MATCH(AG$5,Inputs_ByYear!$D$36:$AM$36,0))*INDEX(Inputs_ByPrg!$F$6:$F$69,MATCH('ABP Remaining Capacity'!$E50,Inputs_ByPrg!$E$6:$E$69,0))</f>
        <v>0</v>
      </c>
      <c r="AH50" s="85">
        <f>(SUMIFS(Inputs_ByYear!AE$22:AE$27,Inputs_ByYear!$B$22:$B$27,'ABP Remaining Capacity'!$C50))*Inputs_ByYear!AE$33*INDEX(Inputs_ByYear!$D$37:$AM$38,MATCH($B50,Inputs_ByYear!$B$37:$B$38,0),MATCH(AH$5,Inputs_ByYear!$D$36:$AM$36,0))*INDEX(Inputs_ByPrg!$F$6:$F$69,MATCH('ABP Remaining Capacity'!$E50,Inputs_ByPrg!$E$6:$E$69,0))</f>
        <v>0</v>
      </c>
      <c r="AI50" s="85">
        <f>(SUMIFS(Inputs_ByYear!AF$22:AF$27,Inputs_ByYear!$B$22:$B$27,'ABP Remaining Capacity'!$C50))*Inputs_ByYear!AF$33*INDEX(Inputs_ByYear!$D$37:$AM$38,MATCH($B50,Inputs_ByYear!$B$37:$B$38,0),MATCH(AI$5,Inputs_ByYear!$D$36:$AM$36,0))*INDEX(Inputs_ByPrg!$F$6:$F$69,MATCH('ABP Remaining Capacity'!$E50,Inputs_ByPrg!$E$6:$E$69,0))</f>
        <v>0</v>
      </c>
      <c r="AJ50" s="85">
        <f>(SUMIFS(Inputs_ByYear!AG$22:AG$27,Inputs_ByYear!$B$22:$B$27,'ABP Remaining Capacity'!$C50))*Inputs_ByYear!AG$33*INDEX(Inputs_ByYear!$D$37:$AM$38,MATCH($B50,Inputs_ByYear!$B$37:$B$38,0),MATCH(AJ$5,Inputs_ByYear!$D$36:$AM$36,0))*INDEX(Inputs_ByPrg!$F$6:$F$69,MATCH('ABP Remaining Capacity'!$E50,Inputs_ByPrg!$E$6:$E$69,0))</f>
        <v>0</v>
      </c>
      <c r="AK50" s="85">
        <f>(SUMIFS(Inputs_ByYear!AH$22:AH$27,Inputs_ByYear!$B$22:$B$27,'ABP Remaining Capacity'!$C50))*Inputs_ByYear!AH$33*INDEX(Inputs_ByYear!$D$37:$AM$38,MATCH($B50,Inputs_ByYear!$B$37:$B$38,0),MATCH(AK$5,Inputs_ByYear!$D$36:$AM$36,0))*INDEX(Inputs_ByPrg!$F$6:$F$69,MATCH('ABP Remaining Capacity'!$E50,Inputs_ByPrg!$E$6:$E$69,0))</f>
        <v>0</v>
      </c>
      <c r="AL50" s="85">
        <f>(SUMIFS(Inputs_ByYear!AI$22:AI$27,Inputs_ByYear!$B$22:$B$27,'ABP Remaining Capacity'!$C50))*Inputs_ByYear!AI$33*INDEX(Inputs_ByYear!$D$37:$AM$38,MATCH($B50,Inputs_ByYear!$B$37:$B$38,0),MATCH(AL$5,Inputs_ByYear!$D$36:$AM$36,0))*INDEX(Inputs_ByPrg!$F$6:$F$69,MATCH('ABP Remaining Capacity'!$E50,Inputs_ByPrg!$E$6:$E$69,0))</f>
        <v>0</v>
      </c>
      <c r="AM50" s="85">
        <f>(SUMIFS(Inputs_ByYear!AJ$22:AJ$27,Inputs_ByYear!$B$22:$B$27,'ABP Remaining Capacity'!$C50))*Inputs_ByYear!AJ$33*INDEX(Inputs_ByYear!$D$37:$AM$38,MATCH($B50,Inputs_ByYear!$B$37:$B$38,0),MATCH(AM$5,Inputs_ByYear!$D$36:$AM$36,0))*INDEX(Inputs_ByPrg!$F$6:$F$69,MATCH('ABP Remaining Capacity'!$E50,Inputs_ByPrg!$E$6:$E$69,0))</f>
        <v>0</v>
      </c>
      <c r="AN50" s="85">
        <f>(SUMIFS(Inputs_ByYear!AK$22:AK$27,Inputs_ByYear!$B$22:$B$27,'ABP Remaining Capacity'!$C50))*Inputs_ByYear!AK$33*INDEX(Inputs_ByYear!$D$37:$AM$38,MATCH($B50,Inputs_ByYear!$B$37:$B$38,0),MATCH(AN$5,Inputs_ByYear!$D$36:$AM$36,0))*INDEX(Inputs_ByPrg!$F$6:$F$69,MATCH('ABP Remaining Capacity'!$E50,Inputs_ByPrg!$E$6:$E$69,0))</f>
        <v>0</v>
      </c>
      <c r="AO50" s="85">
        <f>(SUMIFS(Inputs_ByYear!AL$22:AL$27,Inputs_ByYear!$B$22:$B$27,'ABP Remaining Capacity'!$C50))*Inputs_ByYear!AL$33*INDEX(Inputs_ByYear!$D$37:$AM$38,MATCH($B50,Inputs_ByYear!$B$37:$B$38,0),MATCH(AO$5,Inputs_ByYear!$D$36:$AM$36,0))*INDEX(Inputs_ByPrg!$F$6:$F$69,MATCH('ABP Remaining Capacity'!$E50,Inputs_ByPrg!$E$6:$E$69,0))</f>
        <v>0</v>
      </c>
      <c r="AP50" s="85">
        <f>(SUMIFS(Inputs_ByYear!AM$22:AM$27,Inputs_ByYear!$B$22:$B$27,'ABP Remaining Capacity'!$C50))*Inputs_ByYear!AM$33*INDEX(Inputs_ByYear!$D$37:$AM$38,MATCH($B50,Inputs_ByYear!$B$37:$B$38,0),MATCH(AP$5,Inputs_ByYear!$D$36:$AM$36,0))*INDEX(Inputs_ByPrg!$F$6:$F$69,MATCH('ABP Remaining Capacity'!$E50,Inputs_ByPrg!$E$6:$E$69,0))</f>
        <v>0</v>
      </c>
    </row>
    <row r="51" spans="2:42" ht="14.85" customHeight="1">
      <c r="B51" s="223" t="s">
        <v>326</v>
      </c>
      <c r="C51" s="223" t="s">
        <v>305</v>
      </c>
      <c r="D51" s="223" t="s">
        <v>400</v>
      </c>
      <c r="E51" s="267" t="str">
        <f t="shared" si="0"/>
        <v>A_Community Driven Community Solar_&gt;500-2000</v>
      </c>
      <c r="F51" s="245" t="s">
        <v>126</v>
      </c>
      <c r="G51" s="85">
        <f>(SUMIFS(Inputs_ByYear!D$22:D$27,Inputs_ByYear!$B$22:$B$27,'ABP Remaining Capacity'!$C51))*Inputs_ByYear!D$33*INDEX(Inputs_ByYear!$D$37:$AM$38,MATCH($B51,Inputs_ByYear!$B$37:$B$38,0),MATCH(G$5,Inputs_ByYear!$D$36:$AM$36,0))*INDEX(Inputs_ByPrg!$F$6:$F$69,MATCH('ABP Remaining Capacity'!$E51,Inputs_ByPrg!$E$6:$E$69,0))</f>
        <v>0</v>
      </c>
      <c r="H51" s="85">
        <f>(SUMIFS(Inputs_ByYear!E$22:E$27,Inputs_ByYear!$B$22:$B$27,'ABP Remaining Capacity'!$C51))*Inputs_ByYear!E$33*INDEX(Inputs_ByYear!$D$37:$AM$38,MATCH($B51,Inputs_ByYear!$B$37:$B$38,0),MATCH(H$5,Inputs_ByYear!$D$36:$AM$36,0))*INDEX(Inputs_ByPrg!$F$6:$F$69,MATCH('ABP Remaining Capacity'!$E51,Inputs_ByPrg!$E$6:$E$69,0))</f>
        <v>27796.124544999999</v>
      </c>
      <c r="I51" s="85">
        <f>(SUMIFS(Inputs_ByYear!F$22:F$27,Inputs_ByYear!$B$22:$B$27,'ABP Remaining Capacity'!$C51))*Inputs_ByYear!F$33*INDEX(Inputs_ByYear!$D$37:$AM$38,MATCH($B51,Inputs_ByYear!$B$37:$B$38,0),MATCH(I$5,Inputs_ByYear!$D$36:$AM$36,0))*INDEX(Inputs_ByPrg!$F$6:$F$69,MATCH('ABP Remaining Capacity'!$E51,Inputs_ByPrg!$E$6:$E$69,0))</f>
        <v>0</v>
      </c>
      <c r="J51" s="85">
        <f>(SUMIFS(Inputs_ByYear!G$22:G$27,Inputs_ByYear!$B$22:$B$27,'ABP Remaining Capacity'!$C51))*Inputs_ByYear!G$33*INDEX(Inputs_ByYear!$D$37:$AM$38,MATCH($B51,Inputs_ByYear!$B$37:$B$38,0),MATCH(J$5,Inputs_ByYear!$D$36:$AM$36,0))*INDEX(Inputs_ByPrg!$F$6:$F$69,MATCH('ABP Remaining Capacity'!$E51,Inputs_ByPrg!$E$6:$E$69,0))</f>
        <v>0</v>
      </c>
      <c r="K51" s="85">
        <f>(SUMIFS(Inputs_ByYear!H$22:H$27,Inputs_ByYear!$B$22:$B$27,'ABP Remaining Capacity'!$C51))*Inputs_ByYear!H$33*INDEX(Inputs_ByYear!$D$37:$AM$38,MATCH($B51,Inputs_ByYear!$B$37:$B$38,0),MATCH(K$5,Inputs_ByYear!$D$36:$AM$36,0))*INDEX(Inputs_ByPrg!$F$6:$F$69,MATCH('ABP Remaining Capacity'!$E51,Inputs_ByPrg!$E$6:$E$69,0))</f>
        <v>0</v>
      </c>
      <c r="L51" s="85">
        <f>(SUMIFS(Inputs_ByYear!I$22:I$27,Inputs_ByYear!$B$22:$B$27,'ABP Remaining Capacity'!$C51))*Inputs_ByYear!I$33*INDEX(Inputs_ByYear!$D$37:$AM$38,MATCH($B51,Inputs_ByYear!$B$37:$B$38,0),MATCH(L$5,Inputs_ByYear!$D$36:$AM$36,0))*INDEX(Inputs_ByPrg!$F$6:$F$69,MATCH('ABP Remaining Capacity'!$E51,Inputs_ByPrg!$E$6:$E$69,0))</f>
        <v>0</v>
      </c>
      <c r="M51" s="85">
        <f>(SUMIFS(Inputs_ByYear!J$22:J$27,Inputs_ByYear!$B$22:$B$27,'ABP Remaining Capacity'!$C51))*Inputs_ByYear!J$33*INDEX(Inputs_ByYear!$D$37:$AM$38,MATCH($B51,Inputs_ByYear!$B$37:$B$38,0),MATCH(M$5,Inputs_ByYear!$D$36:$AM$36,0))*INDEX(Inputs_ByPrg!$F$6:$F$69,MATCH('ABP Remaining Capacity'!$E51,Inputs_ByPrg!$E$6:$E$69,0))</f>
        <v>0</v>
      </c>
      <c r="N51" s="85">
        <f>(SUMIFS(Inputs_ByYear!K$22:K$27,Inputs_ByYear!$B$22:$B$27,'ABP Remaining Capacity'!$C51))*Inputs_ByYear!K$33*INDEX(Inputs_ByYear!$D$37:$AM$38,MATCH($B51,Inputs_ByYear!$B$37:$B$38,0),MATCH(N$5,Inputs_ByYear!$D$36:$AM$36,0))*INDEX(Inputs_ByPrg!$F$6:$F$69,MATCH('ABP Remaining Capacity'!$E51,Inputs_ByPrg!$E$6:$E$69,0))</f>
        <v>0</v>
      </c>
      <c r="O51" s="85">
        <f>(SUMIFS(Inputs_ByYear!L$22:L$27,Inputs_ByYear!$B$22:$B$27,'ABP Remaining Capacity'!$C51))*Inputs_ByYear!L$33*INDEX(Inputs_ByYear!$D$37:$AM$38,MATCH($B51,Inputs_ByYear!$B$37:$B$38,0),MATCH(O$5,Inputs_ByYear!$D$36:$AM$36,0))*INDEX(Inputs_ByPrg!$F$6:$F$69,MATCH('ABP Remaining Capacity'!$E51,Inputs_ByPrg!$E$6:$E$69,0))</f>
        <v>0</v>
      </c>
      <c r="P51" s="85">
        <f>(SUMIFS(Inputs_ByYear!M$22:M$27,Inputs_ByYear!$B$22:$B$27,'ABP Remaining Capacity'!$C51))*Inputs_ByYear!M$33*INDEX(Inputs_ByYear!$D$37:$AM$38,MATCH($B51,Inputs_ByYear!$B$37:$B$38,0),MATCH(P$5,Inputs_ByYear!$D$36:$AM$36,0))*INDEX(Inputs_ByPrg!$F$6:$F$69,MATCH('ABP Remaining Capacity'!$E51,Inputs_ByPrg!$E$6:$E$69,0))</f>
        <v>0</v>
      </c>
      <c r="Q51" s="85">
        <f>(SUMIFS(Inputs_ByYear!N$22:N$27,Inputs_ByYear!$B$22:$B$27,'ABP Remaining Capacity'!$C51))*Inputs_ByYear!N$33*INDEX(Inputs_ByYear!$D$37:$AM$38,MATCH($B51,Inputs_ByYear!$B$37:$B$38,0),MATCH(Q$5,Inputs_ByYear!$D$36:$AM$36,0))*INDEX(Inputs_ByPrg!$F$6:$F$69,MATCH('ABP Remaining Capacity'!$E51,Inputs_ByPrg!$E$6:$E$69,0))</f>
        <v>0</v>
      </c>
      <c r="R51" s="85">
        <f>(SUMIFS(Inputs_ByYear!O$22:O$27,Inputs_ByYear!$B$22:$B$27,'ABP Remaining Capacity'!$C51))*Inputs_ByYear!O$33*INDEX(Inputs_ByYear!$D$37:$AM$38,MATCH($B51,Inputs_ByYear!$B$37:$B$38,0),MATCH(R$5,Inputs_ByYear!$D$36:$AM$36,0))*INDEX(Inputs_ByPrg!$F$6:$F$69,MATCH('ABP Remaining Capacity'!$E51,Inputs_ByPrg!$E$6:$E$69,0))</f>
        <v>0</v>
      </c>
      <c r="S51" s="85">
        <f>(SUMIFS(Inputs_ByYear!P$22:P$27,Inputs_ByYear!$B$22:$B$27,'ABP Remaining Capacity'!$C51))*Inputs_ByYear!P$33*INDEX(Inputs_ByYear!$D$37:$AM$38,MATCH($B51,Inputs_ByYear!$B$37:$B$38,0),MATCH(S$5,Inputs_ByYear!$D$36:$AM$36,0))*INDEX(Inputs_ByPrg!$F$6:$F$69,MATCH('ABP Remaining Capacity'!$E51,Inputs_ByPrg!$E$6:$E$69,0))</f>
        <v>0</v>
      </c>
      <c r="T51" s="85">
        <f>(SUMIFS(Inputs_ByYear!Q$22:Q$27,Inputs_ByYear!$B$22:$B$27,'ABP Remaining Capacity'!$C51))*Inputs_ByYear!Q$33*INDEX(Inputs_ByYear!$D$37:$AM$38,MATCH($B51,Inputs_ByYear!$B$37:$B$38,0),MATCH(T$5,Inputs_ByYear!$D$36:$AM$36,0))*INDEX(Inputs_ByPrg!$F$6:$F$69,MATCH('ABP Remaining Capacity'!$E51,Inputs_ByPrg!$E$6:$E$69,0))</f>
        <v>0</v>
      </c>
      <c r="U51" s="85">
        <f>(SUMIFS(Inputs_ByYear!R$22:R$27,Inputs_ByYear!$B$22:$B$27,'ABP Remaining Capacity'!$C51))*Inputs_ByYear!R$33*INDEX(Inputs_ByYear!$D$37:$AM$38,MATCH($B51,Inputs_ByYear!$B$37:$B$38,0),MATCH(U$5,Inputs_ByYear!$D$36:$AM$36,0))*INDEX(Inputs_ByPrg!$F$6:$F$69,MATCH('ABP Remaining Capacity'!$E51,Inputs_ByPrg!$E$6:$E$69,0))</f>
        <v>0</v>
      </c>
      <c r="V51" s="85">
        <f>(SUMIFS(Inputs_ByYear!S$22:S$27,Inputs_ByYear!$B$22:$B$27,'ABP Remaining Capacity'!$C51))*Inputs_ByYear!S$33*INDEX(Inputs_ByYear!$D$37:$AM$38,MATCH($B51,Inputs_ByYear!$B$37:$B$38,0),MATCH(V$5,Inputs_ByYear!$D$36:$AM$36,0))*INDEX(Inputs_ByPrg!$F$6:$F$69,MATCH('ABP Remaining Capacity'!$E51,Inputs_ByPrg!$E$6:$E$69,0))</f>
        <v>0</v>
      </c>
      <c r="W51" s="85">
        <f>(SUMIFS(Inputs_ByYear!T$22:T$27,Inputs_ByYear!$B$22:$B$27,'ABP Remaining Capacity'!$C51))*Inputs_ByYear!T$33*INDEX(Inputs_ByYear!$D$37:$AM$38,MATCH($B51,Inputs_ByYear!$B$37:$B$38,0),MATCH(W$5,Inputs_ByYear!$D$36:$AM$36,0))*INDEX(Inputs_ByPrg!$F$6:$F$69,MATCH('ABP Remaining Capacity'!$E51,Inputs_ByPrg!$E$6:$E$69,0))</f>
        <v>0</v>
      </c>
      <c r="X51" s="85">
        <f>(SUMIFS(Inputs_ByYear!U$22:U$27,Inputs_ByYear!$B$22:$B$27,'ABP Remaining Capacity'!$C51))*Inputs_ByYear!U$33*INDEX(Inputs_ByYear!$D$37:$AM$38,MATCH($B51,Inputs_ByYear!$B$37:$B$38,0),MATCH(X$5,Inputs_ByYear!$D$36:$AM$36,0))*INDEX(Inputs_ByPrg!$F$6:$F$69,MATCH('ABP Remaining Capacity'!$E51,Inputs_ByPrg!$E$6:$E$69,0))</f>
        <v>0</v>
      </c>
      <c r="Y51" s="85">
        <f>(SUMIFS(Inputs_ByYear!V$22:V$27,Inputs_ByYear!$B$22:$B$27,'ABP Remaining Capacity'!$C51))*Inputs_ByYear!V$33*INDEX(Inputs_ByYear!$D$37:$AM$38,MATCH($B51,Inputs_ByYear!$B$37:$B$38,0),MATCH(Y$5,Inputs_ByYear!$D$36:$AM$36,0))*INDEX(Inputs_ByPrg!$F$6:$F$69,MATCH('ABP Remaining Capacity'!$E51,Inputs_ByPrg!$E$6:$E$69,0))</f>
        <v>0</v>
      </c>
      <c r="Z51" s="85">
        <f>(SUMIFS(Inputs_ByYear!W$22:W$27,Inputs_ByYear!$B$22:$B$27,'ABP Remaining Capacity'!$C51))*Inputs_ByYear!W$33*INDEX(Inputs_ByYear!$D$37:$AM$38,MATCH($B51,Inputs_ByYear!$B$37:$B$38,0),MATCH(Z$5,Inputs_ByYear!$D$36:$AM$36,0))*INDEX(Inputs_ByPrg!$F$6:$F$69,MATCH('ABP Remaining Capacity'!$E51,Inputs_ByPrg!$E$6:$E$69,0))</f>
        <v>0</v>
      </c>
      <c r="AA51" s="85">
        <f>(SUMIFS(Inputs_ByYear!X$22:X$27,Inputs_ByYear!$B$22:$B$27,'ABP Remaining Capacity'!$C51))*Inputs_ByYear!X$33*INDEX(Inputs_ByYear!$D$37:$AM$38,MATCH($B51,Inputs_ByYear!$B$37:$B$38,0),MATCH(AA$5,Inputs_ByYear!$D$36:$AM$36,0))*INDEX(Inputs_ByPrg!$F$6:$F$69,MATCH('ABP Remaining Capacity'!$E51,Inputs_ByPrg!$E$6:$E$69,0))</f>
        <v>0</v>
      </c>
      <c r="AB51" s="85">
        <f>(SUMIFS(Inputs_ByYear!Y$22:Y$27,Inputs_ByYear!$B$22:$B$27,'ABP Remaining Capacity'!$C51))*Inputs_ByYear!Y$33*INDEX(Inputs_ByYear!$D$37:$AM$38,MATCH($B51,Inputs_ByYear!$B$37:$B$38,0),MATCH(AB$5,Inputs_ByYear!$D$36:$AM$36,0))*INDEX(Inputs_ByPrg!$F$6:$F$69,MATCH('ABP Remaining Capacity'!$E51,Inputs_ByPrg!$E$6:$E$69,0))</f>
        <v>0</v>
      </c>
      <c r="AC51" s="85">
        <f>(SUMIFS(Inputs_ByYear!Z$22:Z$27,Inputs_ByYear!$B$22:$B$27,'ABP Remaining Capacity'!$C51))*Inputs_ByYear!Z$33*INDEX(Inputs_ByYear!$D$37:$AM$38,MATCH($B51,Inputs_ByYear!$B$37:$B$38,0),MATCH(AC$5,Inputs_ByYear!$D$36:$AM$36,0))*INDEX(Inputs_ByPrg!$F$6:$F$69,MATCH('ABP Remaining Capacity'!$E51,Inputs_ByPrg!$E$6:$E$69,0))</f>
        <v>0</v>
      </c>
      <c r="AD51" s="85">
        <f>(SUMIFS(Inputs_ByYear!AA$22:AA$27,Inputs_ByYear!$B$22:$B$27,'ABP Remaining Capacity'!$C51))*Inputs_ByYear!AA$33*INDEX(Inputs_ByYear!$D$37:$AM$38,MATCH($B51,Inputs_ByYear!$B$37:$B$38,0),MATCH(AD$5,Inputs_ByYear!$D$36:$AM$36,0))*INDEX(Inputs_ByPrg!$F$6:$F$69,MATCH('ABP Remaining Capacity'!$E51,Inputs_ByPrg!$E$6:$E$69,0))</f>
        <v>0</v>
      </c>
      <c r="AE51" s="85">
        <f>(SUMIFS(Inputs_ByYear!AB$22:AB$27,Inputs_ByYear!$B$22:$B$27,'ABP Remaining Capacity'!$C51))*Inputs_ByYear!AB$33*INDEX(Inputs_ByYear!$D$37:$AM$38,MATCH($B51,Inputs_ByYear!$B$37:$B$38,0),MATCH(AE$5,Inputs_ByYear!$D$36:$AM$36,0))*INDEX(Inputs_ByPrg!$F$6:$F$69,MATCH('ABP Remaining Capacity'!$E51,Inputs_ByPrg!$E$6:$E$69,0))</f>
        <v>0</v>
      </c>
      <c r="AF51" s="85">
        <f>(SUMIFS(Inputs_ByYear!AC$22:AC$27,Inputs_ByYear!$B$22:$B$27,'ABP Remaining Capacity'!$C51))*Inputs_ByYear!AC$33*INDEX(Inputs_ByYear!$D$37:$AM$38,MATCH($B51,Inputs_ByYear!$B$37:$B$38,0),MATCH(AF$5,Inputs_ByYear!$D$36:$AM$36,0))*INDEX(Inputs_ByPrg!$F$6:$F$69,MATCH('ABP Remaining Capacity'!$E51,Inputs_ByPrg!$E$6:$E$69,0))</f>
        <v>0</v>
      </c>
      <c r="AG51" s="85">
        <f>(SUMIFS(Inputs_ByYear!AD$22:AD$27,Inputs_ByYear!$B$22:$B$27,'ABP Remaining Capacity'!$C51))*Inputs_ByYear!AD$33*INDEX(Inputs_ByYear!$D$37:$AM$38,MATCH($B51,Inputs_ByYear!$B$37:$B$38,0),MATCH(AG$5,Inputs_ByYear!$D$36:$AM$36,0))*INDEX(Inputs_ByPrg!$F$6:$F$69,MATCH('ABP Remaining Capacity'!$E51,Inputs_ByPrg!$E$6:$E$69,0))</f>
        <v>0</v>
      </c>
      <c r="AH51" s="85">
        <f>(SUMIFS(Inputs_ByYear!AE$22:AE$27,Inputs_ByYear!$B$22:$B$27,'ABP Remaining Capacity'!$C51))*Inputs_ByYear!AE$33*INDEX(Inputs_ByYear!$D$37:$AM$38,MATCH($B51,Inputs_ByYear!$B$37:$B$38,0),MATCH(AH$5,Inputs_ByYear!$D$36:$AM$36,0))*INDEX(Inputs_ByPrg!$F$6:$F$69,MATCH('ABP Remaining Capacity'!$E51,Inputs_ByPrg!$E$6:$E$69,0))</f>
        <v>0</v>
      </c>
      <c r="AI51" s="85">
        <f>(SUMIFS(Inputs_ByYear!AF$22:AF$27,Inputs_ByYear!$B$22:$B$27,'ABP Remaining Capacity'!$C51))*Inputs_ByYear!AF$33*INDEX(Inputs_ByYear!$D$37:$AM$38,MATCH($B51,Inputs_ByYear!$B$37:$B$38,0),MATCH(AI$5,Inputs_ByYear!$D$36:$AM$36,0))*INDEX(Inputs_ByPrg!$F$6:$F$69,MATCH('ABP Remaining Capacity'!$E51,Inputs_ByPrg!$E$6:$E$69,0))</f>
        <v>0</v>
      </c>
      <c r="AJ51" s="85">
        <f>(SUMIFS(Inputs_ByYear!AG$22:AG$27,Inputs_ByYear!$B$22:$B$27,'ABP Remaining Capacity'!$C51))*Inputs_ByYear!AG$33*INDEX(Inputs_ByYear!$D$37:$AM$38,MATCH($B51,Inputs_ByYear!$B$37:$B$38,0),MATCH(AJ$5,Inputs_ByYear!$D$36:$AM$36,0))*INDEX(Inputs_ByPrg!$F$6:$F$69,MATCH('ABP Remaining Capacity'!$E51,Inputs_ByPrg!$E$6:$E$69,0))</f>
        <v>0</v>
      </c>
      <c r="AK51" s="85">
        <f>(SUMIFS(Inputs_ByYear!AH$22:AH$27,Inputs_ByYear!$B$22:$B$27,'ABP Remaining Capacity'!$C51))*Inputs_ByYear!AH$33*INDEX(Inputs_ByYear!$D$37:$AM$38,MATCH($B51,Inputs_ByYear!$B$37:$B$38,0),MATCH(AK$5,Inputs_ByYear!$D$36:$AM$36,0))*INDEX(Inputs_ByPrg!$F$6:$F$69,MATCH('ABP Remaining Capacity'!$E51,Inputs_ByPrg!$E$6:$E$69,0))</f>
        <v>0</v>
      </c>
      <c r="AL51" s="85">
        <f>(SUMIFS(Inputs_ByYear!AI$22:AI$27,Inputs_ByYear!$B$22:$B$27,'ABP Remaining Capacity'!$C51))*Inputs_ByYear!AI$33*INDEX(Inputs_ByYear!$D$37:$AM$38,MATCH($B51,Inputs_ByYear!$B$37:$B$38,0),MATCH(AL$5,Inputs_ByYear!$D$36:$AM$36,0))*INDEX(Inputs_ByPrg!$F$6:$F$69,MATCH('ABP Remaining Capacity'!$E51,Inputs_ByPrg!$E$6:$E$69,0))</f>
        <v>0</v>
      </c>
      <c r="AM51" s="85">
        <f>(SUMIFS(Inputs_ByYear!AJ$22:AJ$27,Inputs_ByYear!$B$22:$B$27,'ABP Remaining Capacity'!$C51))*Inputs_ByYear!AJ$33*INDEX(Inputs_ByYear!$D$37:$AM$38,MATCH($B51,Inputs_ByYear!$B$37:$B$38,0),MATCH(AM$5,Inputs_ByYear!$D$36:$AM$36,0))*INDEX(Inputs_ByPrg!$F$6:$F$69,MATCH('ABP Remaining Capacity'!$E51,Inputs_ByPrg!$E$6:$E$69,0))</f>
        <v>0</v>
      </c>
      <c r="AN51" s="85">
        <f>(SUMIFS(Inputs_ByYear!AK$22:AK$27,Inputs_ByYear!$B$22:$B$27,'ABP Remaining Capacity'!$C51))*Inputs_ByYear!AK$33*INDEX(Inputs_ByYear!$D$37:$AM$38,MATCH($B51,Inputs_ByYear!$B$37:$B$38,0),MATCH(AN$5,Inputs_ByYear!$D$36:$AM$36,0))*INDEX(Inputs_ByPrg!$F$6:$F$69,MATCH('ABP Remaining Capacity'!$E51,Inputs_ByPrg!$E$6:$E$69,0))</f>
        <v>0</v>
      </c>
      <c r="AO51" s="85">
        <f>(SUMIFS(Inputs_ByYear!AL$22:AL$27,Inputs_ByYear!$B$22:$B$27,'ABP Remaining Capacity'!$C51))*Inputs_ByYear!AL$33*INDEX(Inputs_ByYear!$D$37:$AM$38,MATCH($B51,Inputs_ByYear!$B$37:$B$38,0),MATCH(AO$5,Inputs_ByYear!$D$36:$AM$36,0))*INDEX(Inputs_ByPrg!$F$6:$F$69,MATCH('ABP Remaining Capacity'!$E51,Inputs_ByPrg!$E$6:$E$69,0))</f>
        <v>0</v>
      </c>
      <c r="AP51" s="85">
        <f>(SUMIFS(Inputs_ByYear!AM$22:AM$27,Inputs_ByYear!$B$22:$B$27,'ABP Remaining Capacity'!$C51))*Inputs_ByYear!AM$33*INDEX(Inputs_ByYear!$D$37:$AM$38,MATCH($B51,Inputs_ByYear!$B$37:$B$38,0),MATCH(AP$5,Inputs_ByYear!$D$36:$AM$36,0))*INDEX(Inputs_ByPrg!$F$6:$F$69,MATCH('ABP Remaining Capacity'!$E51,Inputs_ByPrg!$E$6:$E$69,0))</f>
        <v>0</v>
      </c>
    </row>
    <row r="52" spans="2:42" ht="14.85" customHeight="1">
      <c r="B52" s="223" t="s">
        <v>326</v>
      </c>
      <c r="C52" s="223" t="s">
        <v>305</v>
      </c>
      <c r="D52" s="223" t="s">
        <v>401</v>
      </c>
      <c r="E52" s="267" t="str">
        <f t="shared" si="0"/>
        <v>A_Community Driven Community Solar_&gt;2000-5000</v>
      </c>
      <c r="F52" s="245" t="s">
        <v>126</v>
      </c>
      <c r="G52" s="85">
        <f>(SUMIFS(Inputs_ByYear!D$22:D$27,Inputs_ByYear!$B$22:$B$27,'ABP Remaining Capacity'!$C52))*Inputs_ByYear!D$33*INDEX(Inputs_ByYear!$D$37:$AM$38,MATCH($B52,Inputs_ByYear!$B$37:$B$38,0),MATCH(G$5,Inputs_ByYear!$D$36:$AM$36,0))*INDEX(Inputs_ByPrg!$F$6:$F$69,MATCH('ABP Remaining Capacity'!$E52,Inputs_ByPrg!$E$6:$E$69,0))</f>
        <v>0</v>
      </c>
      <c r="H52" s="85">
        <f>(SUMIFS(Inputs_ByYear!E$22:E$27,Inputs_ByYear!$B$22:$B$27,'ABP Remaining Capacity'!$C52))*Inputs_ByYear!E$33*INDEX(Inputs_ByYear!$D$37:$AM$38,MATCH($B52,Inputs_ByYear!$B$37:$B$38,0),MATCH(H$5,Inputs_ByYear!$D$36:$AM$36,0))*INDEX(Inputs_ByPrg!$F$6:$F$69,MATCH('ABP Remaining Capacity'!$E52,Inputs_ByPrg!$E$6:$E$69,0))</f>
        <v>24886.896789999999</v>
      </c>
      <c r="I52" s="85">
        <f>(SUMIFS(Inputs_ByYear!F$22:F$27,Inputs_ByYear!$B$22:$B$27,'ABP Remaining Capacity'!$C52))*Inputs_ByYear!F$33*INDEX(Inputs_ByYear!$D$37:$AM$38,MATCH($B52,Inputs_ByYear!$B$37:$B$38,0),MATCH(I$5,Inputs_ByYear!$D$36:$AM$36,0))*INDEX(Inputs_ByPrg!$F$6:$F$69,MATCH('ABP Remaining Capacity'!$E52,Inputs_ByPrg!$E$6:$E$69,0))</f>
        <v>0</v>
      </c>
      <c r="J52" s="85">
        <f>(SUMIFS(Inputs_ByYear!G$22:G$27,Inputs_ByYear!$B$22:$B$27,'ABP Remaining Capacity'!$C52))*Inputs_ByYear!G$33*INDEX(Inputs_ByYear!$D$37:$AM$38,MATCH($B52,Inputs_ByYear!$B$37:$B$38,0),MATCH(J$5,Inputs_ByYear!$D$36:$AM$36,0))*INDEX(Inputs_ByPrg!$F$6:$F$69,MATCH('ABP Remaining Capacity'!$E52,Inputs_ByPrg!$E$6:$E$69,0))</f>
        <v>0</v>
      </c>
      <c r="K52" s="85">
        <f>(SUMIFS(Inputs_ByYear!H$22:H$27,Inputs_ByYear!$B$22:$B$27,'ABP Remaining Capacity'!$C52))*Inputs_ByYear!H$33*INDEX(Inputs_ByYear!$D$37:$AM$38,MATCH($B52,Inputs_ByYear!$B$37:$B$38,0),MATCH(K$5,Inputs_ByYear!$D$36:$AM$36,0))*INDEX(Inputs_ByPrg!$F$6:$F$69,MATCH('ABP Remaining Capacity'!$E52,Inputs_ByPrg!$E$6:$E$69,0))</f>
        <v>0</v>
      </c>
      <c r="L52" s="85">
        <f>(SUMIFS(Inputs_ByYear!I$22:I$27,Inputs_ByYear!$B$22:$B$27,'ABP Remaining Capacity'!$C52))*Inputs_ByYear!I$33*INDEX(Inputs_ByYear!$D$37:$AM$38,MATCH($B52,Inputs_ByYear!$B$37:$B$38,0),MATCH(L$5,Inputs_ByYear!$D$36:$AM$36,0))*INDEX(Inputs_ByPrg!$F$6:$F$69,MATCH('ABP Remaining Capacity'!$E52,Inputs_ByPrg!$E$6:$E$69,0))</f>
        <v>0</v>
      </c>
      <c r="M52" s="85">
        <f>(SUMIFS(Inputs_ByYear!J$22:J$27,Inputs_ByYear!$B$22:$B$27,'ABP Remaining Capacity'!$C52))*Inputs_ByYear!J$33*INDEX(Inputs_ByYear!$D$37:$AM$38,MATCH($B52,Inputs_ByYear!$B$37:$B$38,0),MATCH(M$5,Inputs_ByYear!$D$36:$AM$36,0))*INDEX(Inputs_ByPrg!$F$6:$F$69,MATCH('ABP Remaining Capacity'!$E52,Inputs_ByPrg!$E$6:$E$69,0))</f>
        <v>0</v>
      </c>
      <c r="N52" s="85">
        <f>(SUMIFS(Inputs_ByYear!K$22:K$27,Inputs_ByYear!$B$22:$B$27,'ABP Remaining Capacity'!$C52))*Inputs_ByYear!K$33*INDEX(Inputs_ByYear!$D$37:$AM$38,MATCH($B52,Inputs_ByYear!$B$37:$B$38,0),MATCH(N$5,Inputs_ByYear!$D$36:$AM$36,0))*INDEX(Inputs_ByPrg!$F$6:$F$69,MATCH('ABP Remaining Capacity'!$E52,Inputs_ByPrg!$E$6:$E$69,0))</f>
        <v>0</v>
      </c>
      <c r="O52" s="85">
        <f>(SUMIFS(Inputs_ByYear!L$22:L$27,Inputs_ByYear!$B$22:$B$27,'ABP Remaining Capacity'!$C52))*Inputs_ByYear!L$33*INDEX(Inputs_ByYear!$D$37:$AM$38,MATCH($B52,Inputs_ByYear!$B$37:$B$38,0),MATCH(O$5,Inputs_ByYear!$D$36:$AM$36,0))*INDEX(Inputs_ByPrg!$F$6:$F$69,MATCH('ABP Remaining Capacity'!$E52,Inputs_ByPrg!$E$6:$E$69,0))</f>
        <v>0</v>
      </c>
      <c r="P52" s="85">
        <f>(SUMIFS(Inputs_ByYear!M$22:M$27,Inputs_ByYear!$B$22:$B$27,'ABP Remaining Capacity'!$C52))*Inputs_ByYear!M$33*INDEX(Inputs_ByYear!$D$37:$AM$38,MATCH($B52,Inputs_ByYear!$B$37:$B$38,0),MATCH(P$5,Inputs_ByYear!$D$36:$AM$36,0))*INDEX(Inputs_ByPrg!$F$6:$F$69,MATCH('ABP Remaining Capacity'!$E52,Inputs_ByPrg!$E$6:$E$69,0))</f>
        <v>0</v>
      </c>
      <c r="Q52" s="85">
        <f>(SUMIFS(Inputs_ByYear!N$22:N$27,Inputs_ByYear!$B$22:$B$27,'ABP Remaining Capacity'!$C52))*Inputs_ByYear!N$33*INDEX(Inputs_ByYear!$D$37:$AM$38,MATCH($B52,Inputs_ByYear!$B$37:$B$38,0),MATCH(Q$5,Inputs_ByYear!$D$36:$AM$36,0))*INDEX(Inputs_ByPrg!$F$6:$F$69,MATCH('ABP Remaining Capacity'!$E52,Inputs_ByPrg!$E$6:$E$69,0))</f>
        <v>0</v>
      </c>
      <c r="R52" s="85">
        <f>(SUMIFS(Inputs_ByYear!O$22:O$27,Inputs_ByYear!$B$22:$B$27,'ABP Remaining Capacity'!$C52))*Inputs_ByYear!O$33*INDEX(Inputs_ByYear!$D$37:$AM$38,MATCH($B52,Inputs_ByYear!$B$37:$B$38,0),MATCH(R$5,Inputs_ByYear!$D$36:$AM$36,0))*INDEX(Inputs_ByPrg!$F$6:$F$69,MATCH('ABP Remaining Capacity'!$E52,Inputs_ByPrg!$E$6:$E$69,0))</f>
        <v>0</v>
      </c>
      <c r="S52" s="85">
        <f>(SUMIFS(Inputs_ByYear!P$22:P$27,Inputs_ByYear!$B$22:$B$27,'ABP Remaining Capacity'!$C52))*Inputs_ByYear!P$33*INDEX(Inputs_ByYear!$D$37:$AM$38,MATCH($B52,Inputs_ByYear!$B$37:$B$38,0),MATCH(S$5,Inputs_ByYear!$D$36:$AM$36,0))*INDEX(Inputs_ByPrg!$F$6:$F$69,MATCH('ABP Remaining Capacity'!$E52,Inputs_ByPrg!$E$6:$E$69,0))</f>
        <v>0</v>
      </c>
      <c r="T52" s="85">
        <f>(SUMIFS(Inputs_ByYear!Q$22:Q$27,Inputs_ByYear!$B$22:$B$27,'ABP Remaining Capacity'!$C52))*Inputs_ByYear!Q$33*INDEX(Inputs_ByYear!$D$37:$AM$38,MATCH($B52,Inputs_ByYear!$B$37:$B$38,0),MATCH(T$5,Inputs_ByYear!$D$36:$AM$36,0))*INDEX(Inputs_ByPrg!$F$6:$F$69,MATCH('ABP Remaining Capacity'!$E52,Inputs_ByPrg!$E$6:$E$69,0))</f>
        <v>0</v>
      </c>
      <c r="U52" s="85">
        <f>(SUMIFS(Inputs_ByYear!R$22:R$27,Inputs_ByYear!$B$22:$B$27,'ABP Remaining Capacity'!$C52))*Inputs_ByYear!R$33*INDEX(Inputs_ByYear!$D$37:$AM$38,MATCH($B52,Inputs_ByYear!$B$37:$B$38,0),MATCH(U$5,Inputs_ByYear!$D$36:$AM$36,0))*INDEX(Inputs_ByPrg!$F$6:$F$69,MATCH('ABP Remaining Capacity'!$E52,Inputs_ByPrg!$E$6:$E$69,0))</f>
        <v>0</v>
      </c>
      <c r="V52" s="85">
        <f>(SUMIFS(Inputs_ByYear!S$22:S$27,Inputs_ByYear!$B$22:$B$27,'ABP Remaining Capacity'!$C52))*Inputs_ByYear!S$33*INDEX(Inputs_ByYear!$D$37:$AM$38,MATCH($B52,Inputs_ByYear!$B$37:$B$38,0),MATCH(V$5,Inputs_ByYear!$D$36:$AM$36,0))*INDEX(Inputs_ByPrg!$F$6:$F$69,MATCH('ABP Remaining Capacity'!$E52,Inputs_ByPrg!$E$6:$E$69,0))</f>
        <v>0</v>
      </c>
      <c r="W52" s="85">
        <f>(SUMIFS(Inputs_ByYear!T$22:T$27,Inputs_ByYear!$B$22:$B$27,'ABP Remaining Capacity'!$C52))*Inputs_ByYear!T$33*INDEX(Inputs_ByYear!$D$37:$AM$38,MATCH($B52,Inputs_ByYear!$B$37:$B$38,0),MATCH(W$5,Inputs_ByYear!$D$36:$AM$36,0))*INDEX(Inputs_ByPrg!$F$6:$F$69,MATCH('ABP Remaining Capacity'!$E52,Inputs_ByPrg!$E$6:$E$69,0))</f>
        <v>0</v>
      </c>
      <c r="X52" s="85">
        <f>(SUMIFS(Inputs_ByYear!U$22:U$27,Inputs_ByYear!$B$22:$B$27,'ABP Remaining Capacity'!$C52))*Inputs_ByYear!U$33*INDEX(Inputs_ByYear!$D$37:$AM$38,MATCH($B52,Inputs_ByYear!$B$37:$B$38,0),MATCH(X$5,Inputs_ByYear!$D$36:$AM$36,0))*INDEX(Inputs_ByPrg!$F$6:$F$69,MATCH('ABP Remaining Capacity'!$E52,Inputs_ByPrg!$E$6:$E$69,0))</f>
        <v>0</v>
      </c>
      <c r="Y52" s="85">
        <f>(SUMIFS(Inputs_ByYear!V$22:V$27,Inputs_ByYear!$B$22:$B$27,'ABP Remaining Capacity'!$C52))*Inputs_ByYear!V$33*INDEX(Inputs_ByYear!$D$37:$AM$38,MATCH($B52,Inputs_ByYear!$B$37:$B$38,0),MATCH(Y$5,Inputs_ByYear!$D$36:$AM$36,0))*INDEX(Inputs_ByPrg!$F$6:$F$69,MATCH('ABP Remaining Capacity'!$E52,Inputs_ByPrg!$E$6:$E$69,0))</f>
        <v>0</v>
      </c>
      <c r="Z52" s="85">
        <f>(SUMIFS(Inputs_ByYear!W$22:W$27,Inputs_ByYear!$B$22:$B$27,'ABP Remaining Capacity'!$C52))*Inputs_ByYear!W$33*INDEX(Inputs_ByYear!$D$37:$AM$38,MATCH($B52,Inputs_ByYear!$B$37:$B$38,0),MATCH(Z$5,Inputs_ByYear!$D$36:$AM$36,0))*INDEX(Inputs_ByPrg!$F$6:$F$69,MATCH('ABP Remaining Capacity'!$E52,Inputs_ByPrg!$E$6:$E$69,0))</f>
        <v>0</v>
      </c>
      <c r="AA52" s="85">
        <f>(SUMIFS(Inputs_ByYear!X$22:X$27,Inputs_ByYear!$B$22:$B$27,'ABP Remaining Capacity'!$C52))*Inputs_ByYear!X$33*INDEX(Inputs_ByYear!$D$37:$AM$38,MATCH($B52,Inputs_ByYear!$B$37:$B$38,0),MATCH(AA$5,Inputs_ByYear!$D$36:$AM$36,0))*INDEX(Inputs_ByPrg!$F$6:$F$69,MATCH('ABP Remaining Capacity'!$E52,Inputs_ByPrg!$E$6:$E$69,0))</f>
        <v>0</v>
      </c>
      <c r="AB52" s="85">
        <f>(SUMIFS(Inputs_ByYear!Y$22:Y$27,Inputs_ByYear!$B$22:$B$27,'ABP Remaining Capacity'!$C52))*Inputs_ByYear!Y$33*INDEX(Inputs_ByYear!$D$37:$AM$38,MATCH($B52,Inputs_ByYear!$B$37:$B$38,0),MATCH(AB$5,Inputs_ByYear!$D$36:$AM$36,0))*INDEX(Inputs_ByPrg!$F$6:$F$69,MATCH('ABP Remaining Capacity'!$E52,Inputs_ByPrg!$E$6:$E$69,0))</f>
        <v>0</v>
      </c>
      <c r="AC52" s="85">
        <f>(SUMIFS(Inputs_ByYear!Z$22:Z$27,Inputs_ByYear!$B$22:$B$27,'ABP Remaining Capacity'!$C52))*Inputs_ByYear!Z$33*INDEX(Inputs_ByYear!$D$37:$AM$38,MATCH($B52,Inputs_ByYear!$B$37:$B$38,0),MATCH(AC$5,Inputs_ByYear!$D$36:$AM$36,0))*INDEX(Inputs_ByPrg!$F$6:$F$69,MATCH('ABP Remaining Capacity'!$E52,Inputs_ByPrg!$E$6:$E$69,0))</f>
        <v>0</v>
      </c>
      <c r="AD52" s="85">
        <f>(SUMIFS(Inputs_ByYear!AA$22:AA$27,Inputs_ByYear!$B$22:$B$27,'ABP Remaining Capacity'!$C52))*Inputs_ByYear!AA$33*INDEX(Inputs_ByYear!$D$37:$AM$38,MATCH($B52,Inputs_ByYear!$B$37:$B$38,0),MATCH(AD$5,Inputs_ByYear!$D$36:$AM$36,0))*INDEX(Inputs_ByPrg!$F$6:$F$69,MATCH('ABP Remaining Capacity'!$E52,Inputs_ByPrg!$E$6:$E$69,0))</f>
        <v>0</v>
      </c>
      <c r="AE52" s="85">
        <f>(SUMIFS(Inputs_ByYear!AB$22:AB$27,Inputs_ByYear!$B$22:$B$27,'ABP Remaining Capacity'!$C52))*Inputs_ByYear!AB$33*INDEX(Inputs_ByYear!$D$37:$AM$38,MATCH($B52,Inputs_ByYear!$B$37:$B$38,0),MATCH(AE$5,Inputs_ByYear!$D$36:$AM$36,0))*INDEX(Inputs_ByPrg!$F$6:$F$69,MATCH('ABP Remaining Capacity'!$E52,Inputs_ByPrg!$E$6:$E$69,0))</f>
        <v>0</v>
      </c>
      <c r="AF52" s="85">
        <f>(SUMIFS(Inputs_ByYear!AC$22:AC$27,Inputs_ByYear!$B$22:$B$27,'ABP Remaining Capacity'!$C52))*Inputs_ByYear!AC$33*INDEX(Inputs_ByYear!$D$37:$AM$38,MATCH($B52,Inputs_ByYear!$B$37:$B$38,0),MATCH(AF$5,Inputs_ByYear!$D$36:$AM$36,0))*INDEX(Inputs_ByPrg!$F$6:$F$69,MATCH('ABP Remaining Capacity'!$E52,Inputs_ByPrg!$E$6:$E$69,0))</f>
        <v>0</v>
      </c>
      <c r="AG52" s="85">
        <f>(SUMIFS(Inputs_ByYear!AD$22:AD$27,Inputs_ByYear!$B$22:$B$27,'ABP Remaining Capacity'!$C52))*Inputs_ByYear!AD$33*INDEX(Inputs_ByYear!$D$37:$AM$38,MATCH($B52,Inputs_ByYear!$B$37:$B$38,0),MATCH(AG$5,Inputs_ByYear!$D$36:$AM$36,0))*INDEX(Inputs_ByPrg!$F$6:$F$69,MATCH('ABP Remaining Capacity'!$E52,Inputs_ByPrg!$E$6:$E$69,0))</f>
        <v>0</v>
      </c>
      <c r="AH52" s="85">
        <f>(SUMIFS(Inputs_ByYear!AE$22:AE$27,Inputs_ByYear!$B$22:$B$27,'ABP Remaining Capacity'!$C52))*Inputs_ByYear!AE$33*INDEX(Inputs_ByYear!$D$37:$AM$38,MATCH($B52,Inputs_ByYear!$B$37:$B$38,0),MATCH(AH$5,Inputs_ByYear!$D$36:$AM$36,0))*INDEX(Inputs_ByPrg!$F$6:$F$69,MATCH('ABP Remaining Capacity'!$E52,Inputs_ByPrg!$E$6:$E$69,0))</f>
        <v>0</v>
      </c>
      <c r="AI52" s="85">
        <f>(SUMIFS(Inputs_ByYear!AF$22:AF$27,Inputs_ByYear!$B$22:$B$27,'ABP Remaining Capacity'!$C52))*Inputs_ByYear!AF$33*INDEX(Inputs_ByYear!$D$37:$AM$38,MATCH($B52,Inputs_ByYear!$B$37:$B$38,0),MATCH(AI$5,Inputs_ByYear!$D$36:$AM$36,0))*INDEX(Inputs_ByPrg!$F$6:$F$69,MATCH('ABP Remaining Capacity'!$E52,Inputs_ByPrg!$E$6:$E$69,0))</f>
        <v>0</v>
      </c>
      <c r="AJ52" s="85">
        <f>(SUMIFS(Inputs_ByYear!AG$22:AG$27,Inputs_ByYear!$B$22:$B$27,'ABP Remaining Capacity'!$C52))*Inputs_ByYear!AG$33*INDEX(Inputs_ByYear!$D$37:$AM$38,MATCH($B52,Inputs_ByYear!$B$37:$B$38,0),MATCH(AJ$5,Inputs_ByYear!$D$36:$AM$36,0))*INDEX(Inputs_ByPrg!$F$6:$F$69,MATCH('ABP Remaining Capacity'!$E52,Inputs_ByPrg!$E$6:$E$69,0))</f>
        <v>0</v>
      </c>
      <c r="AK52" s="85">
        <f>(SUMIFS(Inputs_ByYear!AH$22:AH$27,Inputs_ByYear!$B$22:$B$27,'ABP Remaining Capacity'!$C52))*Inputs_ByYear!AH$33*INDEX(Inputs_ByYear!$D$37:$AM$38,MATCH($B52,Inputs_ByYear!$B$37:$B$38,0),MATCH(AK$5,Inputs_ByYear!$D$36:$AM$36,0))*INDEX(Inputs_ByPrg!$F$6:$F$69,MATCH('ABP Remaining Capacity'!$E52,Inputs_ByPrg!$E$6:$E$69,0))</f>
        <v>0</v>
      </c>
      <c r="AL52" s="85">
        <f>(SUMIFS(Inputs_ByYear!AI$22:AI$27,Inputs_ByYear!$B$22:$B$27,'ABP Remaining Capacity'!$C52))*Inputs_ByYear!AI$33*INDEX(Inputs_ByYear!$D$37:$AM$38,MATCH($B52,Inputs_ByYear!$B$37:$B$38,0),MATCH(AL$5,Inputs_ByYear!$D$36:$AM$36,0))*INDEX(Inputs_ByPrg!$F$6:$F$69,MATCH('ABP Remaining Capacity'!$E52,Inputs_ByPrg!$E$6:$E$69,0))</f>
        <v>0</v>
      </c>
      <c r="AM52" s="85">
        <f>(SUMIFS(Inputs_ByYear!AJ$22:AJ$27,Inputs_ByYear!$B$22:$B$27,'ABP Remaining Capacity'!$C52))*Inputs_ByYear!AJ$33*INDEX(Inputs_ByYear!$D$37:$AM$38,MATCH($B52,Inputs_ByYear!$B$37:$B$38,0),MATCH(AM$5,Inputs_ByYear!$D$36:$AM$36,0))*INDEX(Inputs_ByPrg!$F$6:$F$69,MATCH('ABP Remaining Capacity'!$E52,Inputs_ByPrg!$E$6:$E$69,0))</f>
        <v>0</v>
      </c>
      <c r="AN52" s="85">
        <f>(SUMIFS(Inputs_ByYear!AK$22:AK$27,Inputs_ByYear!$B$22:$B$27,'ABP Remaining Capacity'!$C52))*Inputs_ByYear!AK$33*INDEX(Inputs_ByYear!$D$37:$AM$38,MATCH($B52,Inputs_ByYear!$B$37:$B$38,0),MATCH(AN$5,Inputs_ByYear!$D$36:$AM$36,0))*INDEX(Inputs_ByPrg!$F$6:$F$69,MATCH('ABP Remaining Capacity'!$E52,Inputs_ByPrg!$E$6:$E$69,0))</f>
        <v>0</v>
      </c>
      <c r="AO52" s="85">
        <f>(SUMIFS(Inputs_ByYear!AL$22:AL$27,Inputs_ByYear!$B$22:$B$27,'ABP Remaining Capacity'!$C52))*Inputs_ByYear!AL$33*INDEX(Inputs_ByYear!$D$37:$AM$38,MATCH($B52,Inputs_ByYear!$B$37:$B$38,0),MATCH(AO$5,Inputs_ByYear!$D$36:$AM$36,0))*INDEX(Inputs_ByPrg!$F$6:$F$69,MATCH('ABP Remaining Capacity'!$E52,Inputs_ByPrg!$E$6:$E$69,0))</f>
        <v>0</v>
      </c>
      <c r="AP52" s="85">
        <f>(SUMIFS(Inputs_ByYear!AM$22:AM$27,Inputs_ByYear!$B$22:$B$27,'ABP Remaining Capacity'!$C52))*Inputs_ByYear!AM$33*INDEX(Inputs_ByYear!$D$37:$AM$38,MATCH($B52,Inputs_ByYear!$B$37:$B$38,0),MATCH(AP$5,Inputs_ByYear!$D$36:$AM$36,0))*INDEX(Inputs_ByPrg!$F$6:$F$69,MATCH('ABP Remaining Capacity'!$E52,Inputs_ByPrg!$E$6:$E$69,0))</f>
        <v>0</v>
      </c>
    </row>
    <row r="53" spans="2:42" ht="14.85" customHeight="1">
      <c r="B53" s="223" t="s">
        <v>327</v>
      </c>
      <c r="C53" s="223" t="s">
        <v>305</v>
      </c>
      <c r="D53" s="223" t="s">
        <v>430</v>
      </c>
      <c r="E53" s="267" t="str">
        <f t="shared" si="0"/>
        <v>B_Community Driven Community Solar_&lt;10</v>
      </c>
      <c r="F53" s="245" t="s">
        <v>126</v>
      </c>
      <c r="G53" s="85">
        <f>(SUMIFS(Inputs_ByYear!D$22:D$27,Inputs_ByYear!$B$22:$B$27,'ABP Remaining Capacity'!$C53))*Inputs_ByYear!D$33*INDEX(Inputs_ByYear!$D$37:$AM$38,MATCH($B53,Inputs_ByYear!$B$37:$B$38,0),MATCH(G$5,Inputs_ByYear!$D$36:$AM$36,0))*INDEX(Inputs_ByPrg!$F$6:$F$69,MATCH('ABP Remaining Capacity'!$E53,Inputs_ByPrg!$E$6:$E$69,0))</f>
        <v>0</v>
      </c>
      <c r="H53" s="85">
        <f>(SUMIFS(Inputs_ByYear!E$22:E$27,Inputs_ByYear!$B$22:$B$27,'ABP Remaining Capacity'!$C53))*Inputs_ByYear!E$33*INDEX(Inputs_ByYear!$D$37:$AM$38,MATCH($B53,Inputs_ByYear!$B$37:$B$38,0),MATCH(H$5,Inputs_ByYear!$D$36:$AM$36,0))*INDEX(Inputs_ByPrg!$F$6:$F$69,MATCH('ABP Remaining Capacity'!$E53,Inputs_ByPrg!$E$6:$E$69,0))</f>
        <v>0</v>
      </c>
      <c r="I53" s="85">
        <f>(SUMIFS(Inputs_ByYear!F$22:F$27,Inputs_ByYear!$B$22:$B$27,'ABP Remaining Capacity'!$C53))*Inputs_ByYear!F$33*INDEX(Inputs_ByYear!$D$37:$AM$38,MATCH($B53,Inputs_ByYear!$B$37:$B$38,0),MATCH(I$5,Inputs_ByYear!$D$36:$AM$36,0))*INDEX(Inputs_ByPrg!$F$6:$F$69,MATCH('ABP Remaining Capacity'!$E53,Inputs_ByPrg!$E$6:$E$69,0))</f>
        <v>0</v>
      </c>
      <c r="J53" s="85">
        <f>(SUMIFS(Inputs_ByYear!G$22:G$27,Inputs_ByYear!$B$22:$B$27,'ABP Remaining Capacity'!$C53))*Inputs_ByYear!G$33*INDEX(Inputs_ByYear!$D$37:$AM$38,MATCH($B53,Inputs_ByYear!$B$37:$B$38,0),MATCH(J$5,Inputs_ByYear!$D$36:$AM$36,0))*INDEX(Inputs_ByPrg!$F$6:$F$69,MATCH('ABP Remaining Capacity'!$E53,Inputs_ByPrg!$E$6:$E$69,0))</f>
        <v>0</v>
      </c>
      <c r="K53" s="85">
        <f>(SUMIFS(Inputs_ByYear!H$22:H$27,Inputs_ByYear!$B$22:$B$27,'ABP Remaining Capacity'!$C53))*Inputs_ByYear!H$33*INDEX(Inputs_ByYear!$D$37:$AM$38,MATCH($B53,Inputs_ByYear!$B$37:$B$38,0),MATCH(K$5,Inputs_ByYear!$D$36:$AM$36,0))*INDEX(Inputs_ByPrg!$F$6:$F$69,MATCH('ABP Remaining Capacity'!$E53,Inputs_ByPrg!$E$6:$E$69,0))</f>
        <v>0</v>
      </c>
      <c r="L53" s="85">
        <f>(SUMIFS(Inputs_ByYear!I$22:I$27,Inputs_ByYear!$B$22:$B$27,'ABP Remaining Capacity'!$C53))*Inputs_ByYear!I$33*INDEX(Inputs_ByYear!$D$37:$AM$38,MATCH($B53,Inputs_ByYear!$B$37:$B$38,0),MATCH(L$5,Inputs_ByYear!$D$36:$AM$36,0))*INDEX(Inputs_ByPrg!$F$6:$F$69,MATCH('ABP Remaining Capacity'!$E53,Inputs_ByPrg!$E$6:$E$69,0))</f>
        <v>0</v>
      </c>
      <c r="M53" s="85">
        <f>(SUMIFS(Inputs_ByYear!J$22:J$27,Inputs_ByYear!$B$22:$B$27,'ABP Remaining Capacity'!$C53))*Inputs_ByYear!J$33*INDEX(Inputs_ByYear!$D$37:$AM$38,MATCH($B53,Inputs_ByYear!$B$37:$B$38,0),MATCH(M$5,Inputs_ByYear!$D$36:$AM$36,0))*INDEX(Inputs_ByPrg!$F$6:$F$69,MATCH('ABP Remaining Capacity'!$E53,Inputs_ByPrg!$E$6:$E$69,0))</f>
        <v>0</v>
      </c>
      <c r="N53" s="85">
        <f>(SUMIFS(Inputs_ByYear!K$22:K$27,Inputs_ByYear!$B$22:$B$27,'ABP Remaining Capacity'!$C53))*Inputs_ByYear!K$33*INDEX(Inputs_ByYear!$D$37:$AM$38,MATCH($B53,Inputs_ByYear!$B$37:$B$38,0),MATCH(N$5,Inputs_ByYear!$D$36:$AM$36,0))*INDEX(Inputs_ByPrg!$F$6:$F$69,MATCH('ABP Remaining Capacity'!$E53,Inputs_ByPrg!$E$6:$E$69,0))</f>
        <v>0</v>
      </c>
      <c r="O53" s="85">
        <f>(SUMIFS(Inputs_ByYear!L$22:L$27,Inputs_ByYear!$B$22:$B$27,'ABP Remaining Capacity'!$C53))*Inputs_ByYear!L$33*INDEX(Inputs_ByYear!$D$37:$AM$38,MATCH($B53,Inputs_ByYear!$B$37:$B$38,0),MATCH(O$5,Inputs_ByYear!$D$36:$AM$36,0))*INDEX(Inputs_ByPrg!$F$6:$F$69,MATCH('ABP Remaining Capacity'!$E53,Inputs_ByPrg!$E$6:$E$69,0))</f>
        <v>0</v>
      </c>
      <c r="P53" s="85">
        <f>(SUMIFS(Inputs_ByYear!M$22:M$27,Inputs_ByYear!$B$22:$B$27,'ABP Remaining Capacity'!$C53))*Inputs_ByYear!M$33*INDEX(Inputs_ByYear!$D$37:$AM$38,MATCH($B53,Inputs_ByYear!$B$37:$B$38,0),MATCH(P$5,Inputs_ByYear!$D$36:$AM$36,0))*INDEX(Inputs_ByPrg!$F$6:$F$69,MATCH('ABP Remaining Capacity'!$E53,Inputs_ByPrg!$E$6:$E$69,0))</f>
        <v>0</v>
      </c>
      <c r="Q53" s="85">
        <f>(SUMIFS(Inputs_ByYear!N$22:N$27,Inputs_ByYear!$B$22:$B$27,'ABP Remaining Capacity'!$C53))*Inputs_ByYear!N$33*INDEX(Inputs_ByYear!$D$37:$AM$38,MATCH($B53,Inputs_ByYear!$B$37:$B$38,0),MATCH(Q$5,Inputs_ByYear!$D$36:$AM$36,0))*INDEX(Inputs_ByPrg!$F$6:$F$69,MATCH('ABP Remaining Capacity'!$E53,Inputs_ByPrg!$E$6:$E$69,0))</f>
        <v>0</v>
      </c>
      <c r="R53" s="85">
        <f>(SUMIFS(Inputs_ByYear!O$22:O$27,Inputs_ByYear!$B$22:$B$27,'ABP Remaining Capacity'!$C53))*Inputs_ByYear!O$33*INDEX(Inputs_ByYear!$D$37:$AM$38,MATCH($B53,Inputs_ByYear!$B$37:$B$38,0),MATCH(R$5,Inputs_ByYear!$D$36:$AM$36,0))*INDEX(Inputs_ByPrg!$F$6:$F$69,MATCH('ABP Remaining Capacity'!$E53,Inputs_ByPrg!$E$6:$E$69,0))</f>
        <v>0</v>
      </c>
      <c r="S53" s="85">
        <f>(SUMIFS(Inputs_ByYear!P$22:P$27,Inputs_ByYear!$B$22:$B$27,'ABP Remaining Capacity'!$C53))*Inputs_ByYear!P$33*INDEX(Inputs_ByYear!$D$37:$AM$38,MATCH($B53,Inputs_ByYear!$B$37:$B$38,0),MATCH(S$5,Inputs_ByYear!$D$36:$AM$36,0))*INDEX(Inputs_ByPrg!$F$6:$F$69,MATCH('ABP Remaining Capacity'!$E53,Inputs_ByPrg!$E$6:$E$69,0))</f>
        <v>0</v>
      </c>
      <c r="T53" s="85">
        <f>(SUMIFS(Inputs_ByYear!Q$22:Q$27,Inputs_ByYear!$B$22:$B$27,'ABP Remaining Capacity'!$C53))*Inputs_ByYear!Q$33*INDEX(Inputs_ByYear!$D$37:$AM$38,MATCH($B53,Inputs_ByYear!$B$37:$B$38,0),MATCH(T$5,Inputs_ByYear!$D$36:$AM$36,0))*INDEX(Inputs_ByPrg!$F$6:$F$69,MATCH('ABP Remaining Capacity'!$E53,Inputs_ByPrg!$E$6:$E$69,0))</f>
        <v>0</v>
      </c>
      <c r="U53" s="85">
        <f>(SUMIFS(Inputs_ByYear!R$22:R$27,Inputs_ByYear!$B$22:$B$27,'ABP Remaining Capacity'!$C53))*Inputs_ByYear!R$33*INDEX(Inputs_ByYear!$D$37:$AM$38,MATCH($B53,Inputs_ByYear!$B$37:$B$38,0),MATCH(U$5,Inputs_ByYear!$D$36:$AM$36,0))*INDEX(Inputs_ByPrg!$F$6:$F$69,MATCH('ABP Remaining Capacity'!$E53,Inputs_ByPrg!$E$6:$E$69,0))</f>
        <v>0</v>
      </c>
      <c r="V53" s="85">
        <f>(SUMIFS(Inputs_ByYear!S$22:S$27,Inputs_ByYear!$B$22:$B$27,'ABP Remaining Capacity'!$C53))*Inputs_ByYear!S$33*INDEX(Inputs_ByYear!$D$37:$AM$38,MATCH($B53,Inputs_ByYear!$B$37:$B$38,0),MATCH(V$5,Inputs_ByYear!$D$36:$AM$36,0))*INDEX(Inputs_ByPrg!$F$6:$F$69,MATCH('ABP Remaining Capacity'!$E53,Inputs_ByPrg!$E$6:$E$69,0))</f>
        <v>0</v>
      </c>
      <c r="W53" s="85">
        <f>(SUMIFS(Inputs_ByYear!T$22:T$27,Inputs_ByYear!$B$22:$B$27,'ABP Remaining Capacity'!$C53))*Inputs_ByYear!T$33*INDEX(Inputs_ByYear!$D$37:$AM$38,MATCH($B53,Inputs_ByYear!$B$37:$B$38,0),MATCH(W$5,Inputs_ByYear!$D$36:$AM$36,0))*INDEX(Inputs_ByPrg!$F$6:$F$69,MATCH('ABP Remaining Capacity'!$E53,Inputs_ByPrg!$E$6:$E$69,0))</f>
        <v>0</v>
      </c>
      <c r="X53" s="85">
        <f>(SUMIFS(Inputs_ByYear!U$22:U$27,Inputs_ByYear!$B$22:$B$27,'ABP Remaining Capacity'!$C53))*Inputs_ByYear!U$33*INDEX(Inputs_ByYear!$D$37:$AM$38,MATCH($B53,Inputs_ByYear!$B$37:$B$38,0),MATCH(X$5,Inputs_ByYear!$D$36:$AM$36,0))*INDEX(Inputs_ByPrg!$F$6:$F$69,MATCH('ABP Remaining Capacity'!$E53,Inputs_ByPrg!$E$6:$E$69,0))</f>
        <v>0</v>
      </c>
      <c r="Y53" s="85">
        <f>(SUMIFS(Inputs_ByYear!V$22:V$27,Inputs_ByYear!$B$22:$B$27,'ABP Remaining Capacity'!$C53))*Inputs_ByYear!V$33*INDEX(Inputs_ByYear!$D$37:$AM$38,MATCH($B53,Inputs_ByYear!$B$37:$B$38,0),MATCH(Y$5,Inputs_ByYear!$D$36:$AM$36,0))*INDEX(Inputs_ByPrg!$F$6:$F$69,MATCH('ABP Remaining Capacity'!$E53,Inputs_ByPrg!$E$6:$E$69,0))</f>
        <v>0</v>
      </c>
      <c r="Z53" s="85">
        <f>(SUMIFS(Inputs_ByYear!W$22:W$27,Inputs_ByYear!$B$22:$B$27,'ABP Remaining Capacity'!$C53))*Inputs_ByYear!W$33*INDEX(Inputs_ByYear!$D$37:$AM$38,MATCH($B53,Inputs_ByYear!$B$37:$B$38,0),MATCH(Z$5,Inputs_ByYear!$D$36:$AM$36,0))*INDEX(Inputs_ByPrg!$F$6:$F$69,MATCH('ABP Remaining Capacity'!$E53,Inputs_ByPrg!$E$6:$E$69,0))</f>
        <v>0</v>
      </c>
      <c r="AA53" s="85">
        <f>(SUMIFS(Inputs_ByYear!X$22:X$27,Inputs_ByYear!$B$22:$B$27,'ABP Remaining Capacity'!$C53))*Inputs_ByYear!X$33*INDEX(Inputs_ByYear!$D$37:$AM$38,MATCH($B53,Inputs_ByYear!$B$37:$B$38,0),MATCH(AA$5,Inputs_ByYear!$D$36:$AM$36,0))*INDEX(Inputs_ByPrg!$F$6:$F$69,MATCH('ABP Remaining Capacity'!$E53,Inputs_ByPrg!$E$6:$E$69,0))</f>
        <v>0</v>
      </c>
      <c r="AB53" s="85">
        <f>(SUMIFS(Inputs_ByYear!Y$22:Y$27,Inputs_ByYear!$B$22:$B$27,'ABP Remaining Capacity'!$C53))*Inputs_ByYear!Y$33*INDEX(Inputs_ByYear!$D$37:$AM$38,MATCH($B53,Inputs_ByYear!$B$37:$B$38,0),MATCH(AB$5,Inputs_ByYear!$D$36:$AM$36,0))*INDEX(Inputs_ByPrg!$F$6:$F$69,MATCH('ABP Remaining Capacity'!$E53,Inputs_ByPrg!$E$6:$E$69,0))</f>
        <v>0</v>
      </c>
      <c r="AC53" s="85">
        <f>(SUMIFS(Inputs_ByYear!Z$22:Z$27,Inputs_ByYear!$B$22:$B$27,'ABP Remaining Capacity'!$C53))*Inputs_ByYear!Z$33*INDEX(Inputs_ByYear!$D$37:$AM$38,MATCH($B53,Inputs_ByYear!$B$37:$B$38,0),MATCH(AC$5,Inputs_ByYear!$D$36:$AM$36,0))*INDEX(Inputs_ByPrg!$F$6:$F$69,MATCH('ABP Remaining Capacity'!$E53,Inputs_ByPrg!$E$6:$E$69,0))</f>
        <v>0</v>
      </c>
      <c r="AD53" s="85">
        <f>(SUMIFS(Inputs_ByYear!AA$22:AA$27,Inputs_ByYear!$B$22:$B$27,'ABP Remaining Capacity'!$C53))*Inputs_ByYear!AA$33*INDEX(Inputs_ByYear!$D$37:$AM$38,MATCH($B53,Inputs_ByYear!$B$37:$B$38,0),MATCH(AD$5,Inputs_ByYear!$D$36:$AM$36,0))*INDEX(Inputs_ByPrg!$F$6:$F$69,MATCH('ABP Remaining Capacity'!$E53,Inputs_ByPrg!$E$6:$E$69,0))</f>
        <v>0</v>
      </c>
      <c r="AE53" s="85">
        <f>(SUMIFS(Inputs_ByYear!AB$22:AB$27,Inputs_ByYear!$B$22:$B$27,'ABP Remaining Capacity'!$C53))*Inputs_ByYear!AB$33*INDEX(Inputs_ByYear!$D$37:$AM$38,MATCH($B53,Inputs_ByYear!$B$37:$B$38,0),MATCH(AE$5,Inputs_ByYear!$D$36:$AM$36,0))*INDEX(Inputs_ByPrg!$F$6:$F$69,MATCH('ABP Remaining Capacity'!$E53,Inputs_ByPrg!$E$6:$E$69,0))</f>
        <v>0</v>
      </c>
      <c r="AF53" s="85">
        <f>(SUMIFS(Inputs_ByYear!AC$22:AC$27,Inputs_ByYear!$B$22:$B$27,'ABP Remaining Capacity'!$C53))*Inputs_ByYear!AC$33*INDEX(Inputs_ByYear!$D$37:$AM$38,MATCH($B53,Inputs_ByYear!$B$37:$B$38,0),MATCH(AF$5,Inputs_ByYear!$D$36:$AM$36,0))*INDEX(Inputs_ByPrg!$F$6:$F$69,MATCH('ABP Remaining Capacity'!$E53,Inputs_ByPrg!$E$6:$E$69,0))</f>
        <v>0</v>
      </c>
      <c r="AG53" s="85">
        <f>(SUMIFS(Inputs_ByYear!AD$22:AD$27,Inputs_ByYear!$B$22:$B$27,'ABP Remaining Capacity'!$C53))*Inputs_ByYear!AD$33*INDEX(Inputs_ByYear!$D$37:$AM$38,MATCH($B53,Inputs_ByYear!$B$37:$B$38,0),MATCH(AG$5,Inputs_ByYear!$D$36:$AM$36,0))*INDEX(Inputs_ByPrg!$F$6:$F$69,MATCH('ABP Remaining Capacity'!$E53,Inputs_ByPrg!$E$6:$E$69,0))</f>
        <v>0</v>
      </c>
      <c r="AH53" s="85">
        <f>(SUMIFS(Inputs_ByYear!AE$22:AE$27,Inputs_ByYear!$B$22:$B$27,'ABP Remaining Capacity'!$C53))*Inputs_ByYear!AE$33*INDEX(Inputs_ByYear!$D$37:$AM$38,MATCH($B53,Inputs_ByYear!$B$37:$B$38,0),MATCH(AH$5,Inputs_ByYear!$D$36:$AM$36,0))*INDEX(Inputs_ByPrg!$F$6:$F$69,MATCH('ABP Remaining Capacity'!$E53,Inputs_ByPrg!$E$6:$E$69,0))</f>
        <v>0</v>
      </c>
      <c r="AI53" s="85">
        <f>(SUMIFS(Inputs_ByYear!AF$22:AF$27,Inputs_ByYear!$B$22:$B$27,'ABP Remaining Capacity'!$C53))*Inputs_ByYear!AF$33*INDEX(Inputs_ByYear!$D$37:$AM$38,MATCH($B53,Inputs_ByYear!$B$37:$B$38,0),MATCH(AI$5,Inputs_ByYear!$D$36:$AM$36,0))*INDEX(Inputs_ByPrg!$F$6:$F$69,MATCH('ABP Remaining Capacity'!$E53,Inputs_ByPrg!$E$6:$E$69,0))</f>
        <v>0</v>
      </c>
      <c r="AJ53" s="85">
        <f>(SUMIFS(Inputs_ByYear!AG$22:AG$27,Inputs_ByYear!$B$22:$B$27,'ABP Remaining Capacity'!$C53))*Inputs_ByYear!AG$33*INDEX(Inputs_ByYear!$D$37:$AM$38,MATCH($B53,Inputs_ByYear!$B$37:$B$38,0),MATCH(AJ$5,Inputs_ByYear!$D$36:$AM$36,0))*INDEX(Inputs_ByPrg!$F$6:$F$69,MATCH('ABP Remaining Capacity'!$E53,Inputs_ByPrg!$E$6:$E$69,0))</f>
        <v>0</v>
      </c>
      <c r="AK53" s="85">
        <f>(SUMIFS(Inputs_ByYear!AH$22:AH$27,Inputs_ByYear!$B$22:$B$27,'ABP Remaining Capacity'!$C53))*Inputs_ByYear!AH$33*INDEX(Inputs_ByYear!$D$37:$AM$38,MATCH($B53,Inputs_ByYear!$B$37:$B$38,0),MATCH(AK$5,Inputs_ByYear!$D$36:$AM$36,0))*INDEX(Inputs_ByPrg!$F$6:$F$69,MATCH('ABP Remaining Capacity'!$E53,Inputs_ByPrg!$E$6:$E$69,0))</f>
        <v>0</v>
      </c>
      <c r="AL53" s="85">
        <f>(SUMIFS(Inputs_ByYear!AI$22:AI$27,Inputs_ByYear!$B$22:$B$27,'ABP Remaining Capacity'!$C53))*Inputs_ByYear!AI$33*INDEX(Inputs_ByYear!$D$37:$AM$38,MATCH($B53,Inputs_ByYear!$B$37:$B$38,0),MATCH(AL$5,Inputs_ByYear!$D$36:$AM$36,0))*INDEX(Inputs_ByPrg!$F$6:$F$69,MATCH('ABP Remaining Capacity'!$E53,Inputs_ByPrg!$E$6:$E$69,0))</f>
        <v>0</v>
      </c>
      <c r="AM53" s="85">
        <f>(SUMIFS(Inputs_ByYear!AJ$22:AJ$27,Inputs_ByYear!$B$22:$B$27,'ABP Remaining Capacity'!$C53))*Inputs_ByYear!AJ$33*INDEX(Inputs_ByYear!$D$37:$AM$38,MATCH($B53,Inputs_ByYear!$B$37:$B$38,0),MATCH(AM$5,Inputs_ByYear!$D$36:$AM$36,0))*INDEX(Inputs_ByPrg!$F$6:$F$69,MATCH('ABP Remaining Capacity'!$E53,Inputs_ByPrg!$E$6:$E$69,0))</f>
        <v>0</v>
      </c>
      <c r="AN53" s="85">
        <f>(SUMIFS(Inputs_ByYear!AK$22:AK$27,Inputs_ByYear!$B$22:$B$27,'ABP Remaining Capacity'!$C53))*Inputs_ByYear!AK$33*INDEX(Inputs_ByYear!$D$37:$AM$38,MATCH($B53,Inputs_ByYear!$B$37:$B$38,0),MATCH(AN$5,Inputs_ByYear!$D$36:$AM$36,0))*INDEX(Inputs_ByPrg!$F$6:$F$69,MATCH('ABP Remaining Capacity'!$E53,Inputs_ByPrg!$E$6:$E$69,0))</f>
        <v>0</v>
      </c>
      <c r="AO53" s="85">
        <f>(SUMIFS(Inputs_ByYear!AL$22:AL$27,Inputs_ByYear!$B$22:$B$27,'ABP Remaining Capacity'!$C53))*Inputs_ByYear!AL$33*INDEX(Inputs_ByYear!$D$37:$AM$38,MATCH($B53,Inputs_ByYear!$B$37:$B$38,0),MATCH(AO$5,Inputs_ByYear!$D$36:$AM$36,0))*INDEX(Inputs_ByPrg!$F$6:$F$69,MATCH('ABP Remaining Capacity'!$E53,Inputs_ByPrg!$E$6:$E$69,0))</f>
        <v>0</v>
      </c>
      <c r="AP53" s="85">
        <f>(SUMIFS(Inputs_ByYear!AM$22:AM$27,Inputs_ByYear!$B$22:$B$27,'ABP Remaining Capacity'!$C53))*Inputs_ByYear!AM$33*INDEX(Inputs_ByYear!$D$37:$AM$38,MATCH($B53,Inputs_ByYear!$B$37:$B$38,0),MATCH(AP$5,Inputs_ByYear!$D$36:$AM$36,0))*INDEX(Inputs_ByPrg!$F$6:$F$69,MATCH('ABP Remaining Capacity'!$E53,Inputs_ByPrg!$E$6:$E$69,0))</f>
        <v>0</v>
      </c>
    </row>
    <row r="54" spans="2:42" ht="14.85" customHeight="1">
      <c r="B54" s="223" t="s">
        <v>327</v>
      </c>
      <c r="C54" s="223" t="s">
        <v>305</v>
      </c>
      <c r="D54" s="223" t="s">
        <v>431</v>
      </c>
      <c r="E54" s="267" t="str">
        <f t="shared" si="0"/>
        <v>B_Community Driven Community Solar_&gt;10-25</v>
      </c>
      <c r="F54" s="245" t="s">
        <v>126</v>
      </c>
      <c r="G54" s="85">
        <f>(SUMIFS(Inputs_ByYear!D$22:D$27,Inputs_ByYear!$B$22:$B$27,'ABP Remaining Capacity'!$C54))*Inputs_ByYear!D$33*INDEX(Inputs_ByYear!$D$37:$AM$38,MATCH($B54,Inputs_ByYear!$B$37:$B$38,0),MATCH(G$5,Inputs_ByYear!$D$36:$AM$36,0))*INDEX(Inputs_ByPrg!$F$6:$F$69,MATCH('ABP Remaining Capacity'!$E54,Inputs_ByPrg!$E$6:$E$69,0))</f>
        <v>0</v>
      </c>
      <c r="H54" s="85">
        <f>(SUMIFS(Inputs_ByYear!E$22:E$27,Inputs_ByYear!$B$22:$B$27,'ABP Remaining Capacity'!$C54))*Inputs_ByYear!E$33*INDEX(Inputs_ByYear!$D$37:$AM$38,MATCH($B54,Inputs_ByYear!$B$37:$B$38,0),MATCH(H$5,Inputs_ByYear!$D$36:$AM$36,0))*INDEX(Inputs_ByPrg!$F$6:$F$69,MATCH('ABP Remaining Capacity'!$E54,Inputs_ByPrg!$E$6:$E$69,0))</f>
        <v>0</v>
      </c>
      <c r="I54" s="85">
        <f>(SUMIFS(Inputs_ByYear!F$22:F$27,Inputs_ByYear!$B$22:$B$27,'ABP Remaining Capacity'!$C54))*Inputs_ByYear!F$33*INDEX(Inputs_ByYear!$D$37:$AM$38,MATCH($B54,Inputs_ByYear!$B$37:$B$38,0),MATCH(I$5,Inputs_ByYear!$D$36:$AM$36,0))*INDEX(Inputs_ByPrg!$F$6:$F$69,MATCH('ABP Remaining Capacity'!$E54,Inputs_ByPrg!$E$6:$E$69,0))</f>
        <v>0</v>
      </c>
      <c r="J54" s="85">
        <f>(SUMIFS(Inputs_ByYear!G$22:G$27,Inputs_ByYear!$B$22:$B$27,'ABP Remaining Capacity'!$C54))*Inputs_ByYear!G$33*INDEX(Inputs_ByYear!$D$37:$AM$38,MATCH($B54,Inputs_ByYear!$B$37:$B$38,0),MATCH(J$5,Inputs_ByYear!$D$36:$AM$36,0))*INDEX(Inputs_ByPrg!$F$6:$F$69,MATCH('ABP Remaining Capacity'!$E54,Inputs_ByPrg!$E$6:$E$69,0))</f>
        <v>0</v>
      </c>
      <c r="K54" s="85">
        <f>(SUMIFS(Inputs_ByYear!H$22:H$27,Inputs_ByYear!$B$22:$B$27,'ABP Remaining Capacity'!$C54))*Inputs_ByYear!H$33*INDEX(Inputs_ByYear!$D$37:$AM$38,MATCH($B54,Inputs_ByYear!$B$37:$B$38,0),MATCH(K$5,Inputs_ByYear!$D$36:$AM$36,0))*INDEX(Inputs_ByPrg!$F$6:$F$69,MATCH('ABP Remaining Capacity'!$E54,Inputs_ByPrg!$E$6:$E$69,0))</f>
        <v>0</v>
      </c>
      <c r="L54" s="85">
        <f>(SUMIFS(Inputs_ByYear!I$22:I$27,Inputs_ByYear!$B$22:$B$27,'ABP Remaining Capacity'!$C54))*Inputs_ByYear!I$33*INDEX(Inputs_ByYear!$D$37:$AM$38,MATCH($B54,Inputs_ByYear!$B$37:$B$38,0),MATCH(L$5,Inputs_ByYear!$D$36:$AM$36,0))*INDEX(Inputs_ByPrg!$F$6:$F$69,MATCH('ABP Remaining Capacity'!$E54,Inputs_ByPrg!$E$6:$E$69,0))</f>
        <v>0</v>
      </c>
      <c r="M54" s="85">
        <f>(SUMIFS(Inputs_ByYear!J$22:J$27,Inputs_ByYear!$B$22:$B$27,'ABP Remaining Capacity'!$C54))*Inputs_ByYear!J$33*INDEX(Inputs_ByYear!$D$37:$AM$38,MATCH($B54,Inputs_ByYear!$B$37:$B$38,0),MATCH(M$5,Inputs_ByYear!$D$36:$AM$36,0))*INDEX(Inputs_ByPrg!$F$6:$F$69,MATCH('ABP Remaining Capacity'!$E54,Inputs_ByPrg!$E$6:$E$69,0))</f>
        <v>0</v>
      </c>
      <c r="N54" s="85">
        <f>(SUMIFS(Inputs_ByYear!K$22:K$27,Inputs_ByYear!$B$22:$B$27,'ABP Remaining Capacity'!$C54))*Inputs_ByYear!K$33*INDEX(Inputs_ByYear!$D$37:$AM$38,MATCH($B54,Inputs_ByYear!$B$37:$B$38,0),MATCH(N$5,Inputs_ByYear!$D$36:$AM$36,0))*INDEX(Inputs_ByPrg!$F$6:$F$69,MATCH('ABP Remaining Capacity'!$E54,Inputs_ByPrg!$E$6:$E$69,0))</f>
        <v>0</v>
      </c>
      <c r="O54" s="85">
        <f>(SUMIFS(Inputs_ByYear!L$22:L$27,Inputs_ByYear!$B$22:$B$27,'ABP Remaining Capacity'!$C54))*Inputs_ByYear!L$33*INDEX(Inputs_ByYear!$D$37:$AM$38,MATCH($B54,Inputs_ByYear!$B$37:$B$38,0),MATCH(O$5,Inputs_ByYear!$D$36:$AM$36,0))*INDEX(Inputs_ByPrg!$F$6:$F$69,MATCH('ABP Remaining Capacity'!$E54,Inputs_ByPrg!$E$6:$E$69,0))</f>
        <v>0</v>
      </c>
      <c r="P54" s="85">
        <f>(SUMIFS(Inputs_ByYear!M$22:M$27,Inputs_ByYear!$B$22:$B$27,'ABP Remaining Capacity'!$C54))*Inputs_ByYear!M$33*INDEX(Inputs_ByYear!$D$37:$AM$38,MATCH($B54,Inputs_ByYear!$B$37:$B$38,0),MATCH(P$5,Inputs_ByYear!$D$36:$AM$36,0))*INDEX(Inputs_ByPrg!$F$6:$F$69,MATCH('ABP Remaining Capacity'!$E54,Inputs_ByPrg!$E$6:$E$69,0))</f>
        <v>0</v>
      </c>
      <c r="Q54" s="85">
        <f>(SUMIFS(Inputs_ByYear!N$22:N$27,Inputs_ByYear!$B$22:$B$27,'ABP Remaining Capacity'!$C54))*Inputs_ByYear!N$33*INDEX(Inputs_ByYear!$D$37:$AM$38,MATCH($B54,Inputs_ByYear!$B$37:$B$38,0),MATCH(Q$5,Inputs_ByYear!$D$36:$AM$36,0))*INDEX(Inputs_ByPrg!$F$6:$F$69,MATCH('ABP Remaining Capacity'!$E54,Inputs_ByPrg!$E$6:$E$69,0))</f>
        <v>0</v>
      </c>
      <c r="R54" s="85">
        <f>(SUMIFS(Inputs_ByYear!O$22:O$27,Inputs_ByYear!$B$22:$B$27,'ABP Remaining Capacity'!$C54))*Inputs_ByYear!O$33*INDEX(Inputs_ByYear!$D$37:$AM$38,MATCH($B54,Inputs_ByYear!$B$37:$B$38,0),MATCH(R$5,Inputs_ByYear!$D$36:$AM$36,0))*INDEX(Inputs_ByPrg!$F$6:$F$69,MATCH('ABP Remaining Capacity'!$E54,Inputs_ByPrg!$E$6:$E$69,0))</f>
        <v>0</v>
      </c>
      <c r="S54" s="85">
        <f>(SUMIFS(Inputs_ByYear!P$22:P$27,Inputs_ByYear!$B$22:$B$27,'ABP Remaining Capacity'!$C54))*Inputs_ByYear!P$33*INDEX(Inputs_ByYear!$D$37:$AM$38,MATCH($B54,Inputs_ByYear!$B$37:$B$38,0),MATCH(S$5,Inputs_ByYear!$D$36:$AM$36,0))*INDEX(Inputs_ByPrg!$F$6:$F$69,MATCH('ABP Remaining Capacity'!$E54,Inputs_ByPrg!$E$6:$E$69,0))</f>
        <v>0</v>
      </c>
      <c r="T54" s="85">
        <f>(SUMIFS(Inputs_ByYear!Q$22:Q$27,Inputs_ByYear!$B$22:$B$27,'ABP Remaining Capacity'!$C54))*Inputs_ByYear!Q$33*INDEX(Inputs_ByYear!$D$37:$AM$38,MATCH($B54,Inputs_ByYear!$B$37:$B$38,0),MATCH(T$5,Inputs_ByYear!$D$36:$AM$36,0))*INDEX(Inputs_ByPrg!$F$6:$F$69,MATCH('ABP Remaining Capacity'!$E54,Inputs_ByPrg!$E$6:$E$69,0))</f>
        <v>0</v>
      </c>
      <c r="U54" s="85">
        <f>(SUMIFS(Inputs_ByYear!R$22:R$27,Inputs_ByYear!$B$22:$B$27,'ABP Remaining Capacity'!$C54))*Inputs_ByYear!R$33*INDEX(Inputs_ByYear!$D$37:$AM$38,MATCH($B54,Inputs_ByYear!$B$37:$B$38,0),MATCH(U$5,Inputs_ByYear!$D$36:$AM$36,0))*INDEX(Inputs_ByPrg!$F$6:$F$69,MATCH('ABP Remaining Capacity'!$E54,Inputs_ByPrg!$E$6:$E$69,0))</f>
        <v>0</v>
      </c>
      <c r="V54" s="85">
        <f>(SUMIFS(Inputs_ByYear!S$22:S$27,Inputs_ByYear!$B$22:$B$27,'ABP Remaining Capacity'!$C54))*Inputs_ByYear!S$33*INDEX(Inputs_ByYear!$D$37:$AM$38,MATCH($B54,Inputs_ByYear!$B$37:$B$38,0),MATCH(V$5,Inputs_ByYear!$D$36:$AM$36,0))*INDEX(Inputs_ByPrg!$F$6:$F$69,MATCH('ABP Remaining Capacity'!$E54,Inputs_ByPrg!$E$6:$E$69,0))</f>
        <v>0</v>
      </c>
      <c r="W54" s="85">
        <f>(SUMIFS(Inputs_ByYear!T$22:T$27,Inputs_ByYear!$B$22:$B$27,'ABP Remaining Capacity'!$C54))*Inputs_ByYear!T$33*INDEX(Inputs_ByYear!$D$37:$AM$38,MATCH($B54,Inputs_ByYear!$B$37:$B$38,0),MATCH(W$5,Inputs_ByYear!$D$36:$AM$36,0))*INDEX(Inputs_ByPrg!$F$6:$F$69,MATCH('ABP Remaining Capacity'!$E54,Inputs_ByPrg!$E$6:$E$69,0))</f>
        <v>0</v>
      </c>
      <c r="X54" s="85">
        <f>(SUMIFS(Inputs_ByYear!U$22:U$27,Inputs_ByYear!$B$22:$B$27,'ABP Remaining Capacity'!$C54))*Inputs_ByYear!U$33*INDEX(Inputs_ByYear!$D$37:$AM$38,MATCH($B54,Inputs_ByYear!$B$37:$B$38,0),MATCH(X$5,Inputs_ByYear!$D$36:$AM$36,0))*INDEX(Inputs_ByPrg!$F$6:$F$69,MATCH('ABP Remaining Capacity'!$E54,Inputs_ByPrg!$E$6:$E$69,0))</f>
        <v>0</v>
      </c>
      <c r="Y54" s="85">
        <f>(SUMIFS(Inputs_ByYear!V$22:V$27,Inputs_ByYear!$B$22:$B$27,'ABP Remaining Capacity'!$C54))*Inputs_ByYear!V$33*INDEX(Inputs_ByYear!$D$37:$AM$38,MATCH($B54,Inputs_ByYear!$B$37:$B$38,0),MATCH(Y$5,Inputs_ByYear!$D$36:$AM$36,0))*INDEX(Inputs_ByPrg!$F$6:$F$69,MATCH('ABP Remaining Capacity'!$E54,Inputs_ByPrg!$E$6:$E$69,0))</f>
        <v>0</v>
      </c>
      <c r="Z54" s="85">
        <f>(SUMIFS(Inputs_ByYear!W$22:W$27,Inputs_ByYear!$B$22:$B$27,'ABP Remaining Capacity'!$C54))*Inputs_ByYear!W$33*INDEX(Inputs_ByYear!$D$37:$AM$38,MATCH($B54,Inputs_ByYear!$B$37:$B$38,0),MATCH(Z$5,Inputs_ByYear!$D$36:$AM$36,0))*INDEX(Inputs_ByPrg!$F$6:$F$69,MATCH('ABP Remaining Capacity'!$E54,Inputs_ByPrg!$E$6:$E$69,0))</f>
        <v>0</v>
      </c>
      <c r="AA54" s="85">
        <f>(SUMIFS(Inputs_ByYear!X$22:X$27,Inputs_ByYear!$B$22:$B$27,'ABP Remaining Capacity'!$C54))*Inputs_ByYear!X$33*INDEX(Inputs_ByYear!$D$37:$AM$38,MATCH($B54,Inputs_ByYear!$B$37:$B$38,0),MATCH(AA$5,Inputs_ByYear!$D$36:$AM$36,0))*INDEX(Inputs_ByPrg!$F$6:$F$69,MATCH('ABP Remaining Capacity'!$E54,Inputs_ByPrg!$E$6:$E$69,0))</f>
        <v>0</v>
      </c>
      <c r="AB54" s="85">
        <f>(SUMIFS(Inputs_ByYear!Y$22:Y$27,Inputs_ByYear!$B$22:$B$27,'ABP Remaining Capacity'!$C54))*Inputs_ByYear!Y$33*INDEX(Inputs_ByYear!$D$37:$AM$38,MATCH($B54,Inputs_ByYear!$B$37:$B$38,0),MATCH(AB$5,Inputs_ByYear!$D$36:$AM$36,0))*INDEX(Inputs_ByPrg!$F$6:$F$69,MATCH('ABP Remaining Capacity'!$E54,Inputs_ByPrg!$E$6:$E$69,0))</f>
        <v>0</v>
      </c>
      <c r="AC54" s="85">
        <f>(SUMIFS(Inputs_ByYear!Z$22:Z$27,Inputs_ByYear!$B$22:$B$27,'ABP Remaining Capacity'!$C54))*Inputs_ByYear!Z$33*INDEX(Inputs_ByYear!$D$37:$AM$38,MATCH($B54,Inputs_ByYear!$B$37:$B$38,0),MATCH(AC$5,Inputs_ByYear!$D$36:$AM$36,0))*INDEX(Inputs_ByPrg!$F$6:$F$69,MATCH('ABP Remaining Capacity'!$E54,Inputs_ByPrg!$E$6:$E$69,0))</f>
        <v>0</v>
      </c>
      <c r="AD54" s="85">
        <f>(SUMIFS(Inputs_ByYear!AA$22:AA$27,Inputs_ByYear!$B$22:$B$27,'ABP Remaining Capacity'!$C54))*Inputs_ByYear!AA$33*INDEX(Inputs_ByYear!$D$37:$AM$38,MATCH($B54,Inputs_ByYear!$B$37:$B$38,0),MATCH(AD$5,Inputs_ByYear!$D$36:$AM$36,0))*INDEX(Inputs_ByPrg!$F$6:$F$69,MATCH('ABP Remaining Capacity'!$E54,Inputs_ByPrg!$E$6:$E$69,0))</f>
        <v>0</v>
      </c>
      <c r="AE54" s="85">
        <f>(SUMIFS(Inputs_ByYear!AB$22:AB$27,Inputs_ByYear!$B$22:$B$27,'ABP Remaining Capacity'!$C54))*Inputs_ByYear!AB$33*INDEX(Inputs_ByYear!$D$37:$AM$38,MATCH($B54,Inputs_ByYear!$B$37:$B$38,0),MATCH(AE$5,Inputs_ByYear!$D$36:$AM$36,0))*INDEX(Inputs_ByPrg!$F$6:$F$69,MATCH('ABP Remaining Capacity'!$E54,Inputs_ByPrg!$E$6:$E$69,0))</f>
        <v>0</v>
      </c>
      <c r="AF54" s="85">
        <f>(SUMIFS(Inputs_ByYear!AC$22:AC$27,Inputs_ByYear!$B$22:$B$27,'ABP Remaining Capacity'!$C54))*Inputs_ByYear!AC$33*INDEX(Inputs_ByYear!$D$37:$AM$38,MATCH($B54,Inputs_ByYear!$B$37:$B$38,0),MATCH(AF$5,Inputs_ByYear!$D$36:$AM$36,0))*INDEX(Inputs_ByPrg!$F$6:$F$69,MATCH('ABP Remaining Capacity'!$E54,Inputs_ByPrg!$E$6:$E$69,0))</f>
        <v>0</v>
      </c>
      <c r="AG54" s="85">
        <f>(SUMIFS(Inputs_ByYear!AD$22:AD$27,Inputs_ByYear!$B$22:$B$27,'ABP Remaining Capacity'!$C54))*Inputs_ByYear!AD$33*INDEX(Inputs_ByYear!$D$37:$AM$38,MATCH($B54,Inputs_ByYear!$B$37:$B$38,0),MATCH(AG$5,Inputs_ByYear!$D$36:$AM$36,0))*INDEX(Inputs_ByPrg!$F$6:$F$69,MATCH('ABP Remaining Capacity'!$E54,Inputs_ByPrg!$E$6:$E$69,0))</f>
        <v>0</v>
      </c>
      <c r="AH54" s="85">
        <f>(SUMIFS(Inputs_ByYear!AE$22:AE$27,Inputs_ByYear!$B$22:$B$27,'ABP Remaining Capacity'!$C54))*Inputs_ByYear!AE$33*INDEX(Inputs_ByYear!$D$37:$AM$38,MATCH($B54,Inputs_ByYear!$B$37:$B$38,0),MATCH(AH$5,Inputs_ByYear!$D$36:$AM$36,0))*INDEX(Inputs_ByPrg!$F$6:$F$69,MATCH('ABP Remaining Capacity'!$E54,Inputs_ByPrg!$E$6:$E$69,0))</f>
        <v>0</v>
      </c>
      <c r="AI54" s="85">
        <f>(SUMIFS(Inputs_ByYear!AF$22:AF$27,Inputs_ByYear!$B$22:$B$27,'ABP Remaining Capacity'!$C54))*Inputs_ByYear!AF$33*INDEX(Inputs_ByYear!$D$37:$AM$38,MATCH($B54,Inputs_ByYear!$B$37:$B$38,0),MATCH(AI$5,Inputs_ByYear!$D$36:$AM$36,0))*INDEX(Inputs_ByPrg!$F$6:$F$69,MATCH('ABP Remaining Capacity'!$E54,Inputs_ByPrg!$E$6:$E$69,0))</f>
        <v>0</v>
      </c>
      <c r="AJ54" s="85">
        <f>(SUMIFS(Inputs_ByYear!AG$22:AG$27,Inputs_ByYear!$B$22:$B$27,'ABP Remaining Capacity'!$C54))*Inputs_ByYear!AG$33*INDEX(Inputs_ByYear!$D$37:$AM$38,MATCH($B54,Inputs_ByYear!$B$37:$B$38,0),MATCH(AJ$5,Inputs_ByYear!$D$36:$AM$36,0))*INDEX(Inputs_ByPrg!$F$6:$F$69,MATCH('ABP Remaining Capacity'!$E54,Inputs_ByPrg!$E$6:$E$69,0))</f>
        <v>0</v>
      </c>
      <c r="AK54" s="85">
        <f>(SUMIFS(Inputs_ByYear!AH$22:AH$27,Inputs_ByYear!$B$22:$B$27,'ABP Remaining Capacity'!$C54))*Inputs_ByYear!AH$33*INDEX(Inputs_ByYear!$D$37:$AM$38,MATCH($B54,Inputs_ByYear!$B$37:$B$38,0),MATCH(AK$5,Inputs_ByYear!$D$36:$AM$36,0))*INDEX(Inputs_ByPrg!$F$6:$F$69,MATCH('ABP Remaining Capacity'!$E54,Inputs_ByPrg!$E$6:$E$69,0))</f>
        <v>0</v>
      </c>
      <c r="AL54" s="85">
        <f>(SUMIFS(Inputs_ByYear!AI$22:AI$27,Inputs_ByYear!$B$22:$B$27,'ABP Remaining Capacity'!$C54))*Inputs_ByYear!AI$33*INDEX(Inputs_ByYear!$D$37:$AM$38,MATCH($B54,Inputs_ByYear!$B$37:$B$38,0),MATCH(AL$5,Inputs_ByYear!$D$36:$AM$36,0))*INDEX(Inputs_ByPrg!$F$6:$F$69,MATCH('ABP Remaining Capacity'!$E54,Inputs_ByPrg!$E$6:$E$69,0))</f>
        <v>0</v>
      </c>
      <c r="AM54" s="85">
        <f>(SUMIFS(Inputs_ByYear!AJ$22:AJ$27,Inputs_ByYear!$B$22:$B$27,'ABP Remaining Capacity'!$C54))*Inputs_ByYear!AJ$33*INDEX(Inputs_ByYear!$D$37:$AM$38,MATCH($B54,Inputs_ByYear!$B$37:$B$38,0),MATCH(AM$5,Inputs_ByYear!$D$36:$AM$36,0))*INDEX(Inputs_ByPrg!$F$6:$F$69,MATCH('ABP Remaining Capacity'!$E54,Inputs_ByPrg!$E$6:$E$69,0))</f>
        <v>0</v>
      </c>
      <c r="AN54" s="85">
        <f>(SUMIFS(Inputs_ByYear!AK$22:AK$27,Inputs_ByYear!$B$22:$B$27,'ABP Remaining Capacity'!$C54))*Inputs_ByYear!AK$33*INDEX(Inputs_ByYear!$D$37:$AM$38,MATCH($B54,Inputs_ByYear!$B$37:$B$38,0),MATCH(AN$5,Inputs_ByYear!$D$36:$AM$36,0))*INDEX(Inputs_ByPrg!$F$6:$F$69,MATCH('ABP Remaining Capacity'!$E54,Inputs_ByPrg!$E$6:$E$69,0))</f>
        <v>0</v>
      </c>
      <c r="AO54" s="85">
        <f>(SUMIFS(Inputs_ByYear!AL$22:AL$27,Inputs_ByYear!$B$22:$B$27,'ABP Remaining Capacity'!$C54))*Inputs_ByYear!AL$33*INDEX(Inputs_ByYear!$D$37:$AM$38,MATCH($B54,Inputs_ByYear!$B$37:$B$38,0),MATCH(AO$5,Inputs_ByYear!$D$36:$AM$36,0))*INDEX(Inputs_ByPrg!$F$6:$F$69,MATCH('ABP Remaining Capacity'!$E54,Inputs_ByPrg!$E$6:$E$69,0))</f>
        <v>0</v>
      </c>
      <c r="AP54" s="85">
        <f>(SUMIFS(Inputs_ByYear!AM$22:AM$27,Inputs_ByYear!$B$22:$B$27,'ABP Remaining Capacity'!$C54))*Inputs_ByYear!AM$33*INDEX(Inputs_ByYear!$D$37:$AM$38,MATCH($B54,Inputs_ByYear!$B$37:$B$38,0),MATCH(AP$5,Inputs_ByYear!$D$36:$AM$36,0))*INDEX(Inputs_ByPrg!$F$6:$F$69,MATCH('ABP Remaining Capacity'!$E54,Inputs_ByPrg!$E$6:$E$69,0))</f>
        <v>0</v>
      </c>
    </row>
    <row r="55" spans="2:42" ht="14.85" customHeight="1">
      <c r="B55" s="223" t="s">
        <v>327</v>
      </c>
      <c r="C55" s="223" t="s">
        <v>305</v>
      </c>
      <c r="D55" s="223" t="s">
        <v>396</v>
      </c>
      <c r="E55" s="267" t="str">
        <f t="shared" si="0"/>
        <v>B_Community Driven Community Solar_&gt;25-100</v>
      </c>
      <c r="F55" s="245" t="s">
        <v>126</v>
      </c>
      <c r="G55" s="85">
        <f>(SUMIFS(Inputs_ByYear!D$22:D$27,Inputs_ByYear!$B$22:$B$27,'ABP Remaining Capacity'!$C55))*Inputs_ByYear!D$33*INDEX(Inputs_ByYear!$D$37:$AM$38,MATCH($B55,Inputs_ByYear!$B$37:$B$38,0),MATCH(G$5,Inputs_ByYear!$D$36:$AM$36,0))*INDEX(Inputs_ByPrg!$F$6:$F$69,MATCH('ABP Remaining Capacity'!$E55,Inputs_ByPrg!$E$6:$E$69,0))</f>
        <v>0</v>
      </c>
      <c r="H55" s="85">
        <f>(SUMIFS(Inputs_ByYear!E$22:E$27,Inputs_ByYear!$B$22:$B$27,'ABP Remaining Capacity'!$C55))*Inputs_ByYear!E$33*INDEX(Inputs_ByYear!$D$37:$AM$38,MATCH($B55,Inputs_ByYear!$B$37:$B$38,0),MATCH(H$5,Inputs_ByYear!$D$36:$AM$36,0))*INDEX(Inputs_ByPrg!$F$6:$F$69,MATCH('ABP Remaining Capacity'!$E55,Inputs_ByPrg!$E$6:$E$69,0))</f>
        <v>0</v>
      </c>
      <c r="I55" s="85">
        <f>(SUMIFS(Inputs_ByYear!F$22:F$27,Inputs_ByYear!$B$22:$B$27,'ABP Remaining Capacity'!$C55))*Inputs_ByYear!F$33*INDEX(Inputs_ByYear!$D$37:$AM$38,MATCH($B55,Inputs_ByYear!$B$37:$B$38,0),MATCH(I$5,Inputs_ByYear!$D$36:$AM$36,0))*INDEX(Inputs_ByPrg!$F$6:$F$69,MATCH('ABP Remaining Capacity'!$E55,Inputs_ByPrg!$E$6:$E$69,0))</f>
        <v>0</v>
      </c>
      <c r="J55" s="85">
        <f>(SUMIFS(Inputs_ByYear!G$22:G$27,Inputs_ByYear!$B$22:$B$27,'ABP Remaining Capacity'!$C55))*Inputs_ByYear!G$33*INDEX(Inputs_ByYear!$D$37:$AM$38,MATCH($B55,Inputs_ByYear!$B$37:$B$38,0),MATCH(J$5,Inputs_ByYear!$D$36:$AM$36,0))*INDEX(Inputs_ByPrg!$F$6:$F$69,MATCH('ABP Remaining Capacity'!$E55,Inputs_ByPrg!$E$6:$E$69,0))</f>
        <v>0</v>
      </c>
      <c r="K55" s="85">
        <f>(SUMIFS(Inputs_ByYear!H$22:H$27,Inputs_ByYear!$B$22:$B$27,'ABP Remaining Capacity'!$C55))*Inputs_ByYear!H$33*INDEX(Inputs_ByYear!$D$37:$AM$38,MATCH($B55,Inputs_ByYear!$B$37:$B$38,0),MATCH(K$5,Inputs_ByYear!$D$36:$AM$36,0))*INDEX(Inputs_ByPrg!$F$6:$F$69,MATCH('ABP Remaining Capacity'!$E55,Inputs_ByPrg!$E$6:$E$69,0))</f>
        <v>0</v>
      </c>
      <c r="L55" s="85">
        <f>(SUMIFS(Inputs_ByYear!I$22:I$27,Inputs_ByYear!$B$22:$B$27,'ABP Remaining Capacity'!$C55))*Inputs_ByYear!I$33*INDEX(Inputs_ByYear!$D$37:$AM$38,MATCH($B55,Inputs_ByYear!$B$37:$B$38,0),MATCH(L$5,Inputs_ByYear!$D$36:$AM$36,0))*INDEX(Inputs_ByPrg!$F$6:$F$69,MATCH('ABP Remaining Capacity'!$E55,Inputs_ByPrg!$E$6:$E$69,0))</f>
        <v>0</v>
      </c>
      <c r="M55" s="85">
        <f>(SUMIFS(Inputs_ByYear!J$22:J$27,Inputs_ByYear!$B$22:$B$27,'ABP Remaining Capacity'!$C55))*Inputs_ByYear!J$33*INDEX(Inputs_ByYear!$D$37:$AM$38,MATCH($B55,Inputs_ByYear!$B$37:$B$38,0),MATCH(M$5,Inputs_ByYear!$D$36:$AM$36,0))*INDEX(Inputs_ByPrg!$F$6:$F$69,MATCH('ABP Remaining Capacity'!$E55,Inputs_ByPrg!$E$6:$E$69,0))</f>
        <v>0</v>
      </c>
      <c r="N55" s="85">
        <f>(SUMIFS(Inputs_ByYear!K$22:K$27,Inputs_ByYear!$B$22:$B$27,'ABP Remaining Capacity'!$C55))*Inputs_ByYear!K$33*INDEX(Inputs_ByYear!$D$37:$AM$38,MATCH($B55,Inputs_ByYear!$B$37:$B$38,0),MATCH(N$5,Inputs_ByYear!$D$36:$AM$36,0))*INDEX(Inputs_ByPrg!$F$6:$F$69,MATCH('ABP Remaining Capacity'!$E55,Inputs_ByPrg!$E$6:$E$69,0))</f>
        <v>0</v>
      </c>
      <c r="O55" s="85">
        <f>(SUMIFS(Inputs_ByYear!L$22:L$27,Inputs_ByYear!$B$22:$B$27,'ABP Remaining Capacity'!$C55))*Inputs_ByYear!L$33*INDEX(Inputs_ByYear!$D$37:$AM$38,MATCH($B55,Inputs_ByYear!$B$37:$B$38,0),MATCH(O$5,Inputs_ByYear!$D$36:$AM$36,0))*INDEX(Inputs_ByPrg!$F$6:$F$69,MATCH('ABP Remaining Capacity'!$E55,Inputs_ByPrg!$E$6:$E$69,0))</f>
        <v>0</v>
      </c>
      <c r="P55" s="85">
        <f>(SUMIFS(Inputs_ByYear!M$22:M$27,Inputs_ByYear!$B$22:$B$27,'ABP Remaining Capacity'!$C55))*Inputs_ByYear!M$33*INDEX(Inputs_ByYear!$D$37:$AM$38,MATCH($B55,Inputs_ByYear!$B$37:$B$38,0),MATCH(P$5,Inputs_ByYear!$D$36:$AM$36,0))*INDEX(Inputs_ByPrg!$F$6:$F$69,MATCH('ABP Remaining Capacity'!$E55,Inputs_ByPrg!$E$6:$E$69,0))</f>
        <v>0</v>
      </c>
      <c r="Q55" s="85">
        <f>(SUMIFS(Inputs_ByYear!N$22:N$27,Inputs_ByYear!$B$22:$B$27,'ABP Remaining Capacity'!$C55))*Inputs_ByYear!N$33*INDEX(Inputs_ByYear!$D$37:$AM$38,MATCH($B55,Inputs_ByYear!$B$37:$B$38,0),MATCH(Q$5,Inputs_ByYear!$D$36:$AM$36,0))*INDEX(Inputs_ByPrg!$F$6:$F$69,MATCH('ABP Remaining Capacity'!$E55,Inputs_ByPrg!$E$6:$E$69,0))</f>
        <v>0</v>
      </c>
      <c r="R55" s="85">
        <f>(SUMIFS(Inputs_ByYear!O$22:O$27,Inputs_ByYear!$B$22:$B$27,'ABP Remaining Capacity'!$C55))*Inputs_ByYear!O$33*INDEX(Inputs_ByYear!$D$37:$AM$38,MATCH($B55,Inputs_ByYear!$B$37:$B$38,0),MATCH(R$5,Inputs_ByYear!$D$36:$AM$36,0))*INDEX(Inputs_ByPrg!$F$6:$F$69,MATCH('ABP Remaining Capacity'!$E55,Inputs_ByPrg!$E$6:$E$69,0))</f>
        <v>0</v>
      </c>
      <c r="S55" s="85">
        <f>(SUMIFS(Inputs_ByYear!P$22:P$27,Inputs_ByYear!$B$22:$B$27,'ABP Remaining Capacity'!$C55))*Inputs_ByYear!P$33*INDEX(Inputs_ByYear!$D$37:$AM$38,MATCH($B55,Inputs_ByYear!$B$37:$B$38,0),MATCH(S$5,Inputs_ByYear!$D$36:$AM$36,0))*INDEX(Inputs_ByPrg!$F$6:$F$69,MATCH('ABP Remaining Capacity'!$E55,Inputs_ByPrg!$E$6:$E$69,0))</f>
        <v>0</v>
      </c>
      <c r="T55" s="85">
        <f>(SUMIFS(Inputs_ByYear!Q$22:Q$27,Inputs_ByYear!$B$22:$B$27,'ABP Remaining Capacity'!$C55))*Inputs_ByYear!Q$33*INDEX(Inputs_ByYear!$D$37:$AM$38,MATCH($B55,Inputs_ByYear!$B$37:$B$38,0),MATCH(T$5,Inputs_ByYear!$D$36:$AM$36,0))*INDEX(Inputs_ByPrg!$F$6:$F$69,MATCH('ABP Remaining Capacity'!$E55,Inputs_ByPrg!$E$6:$E$69,0))</f>
        <v>0</v>
      </c>
      <c r="U55" s="85">
        <f>(SUMIFS(Inputs_ByYear!R$22:R$27,Inputs_ByYear!$B$22:$B$27,'ABP Remaining Capacity'!$C55))*Inputs_ByYear!R$33*INDEX(Inputs_ByYear!$D$37:$AM$38,MATCH($B55,Inputs_ByYear!$B$37:$B$38,0),MATCH(U$5,Inputs_ByYear!$D$36:$AM$36,0))*INDEX(Inputs_ByPrg!$F$6:$F$69,MATCH('ABP Remaining Capacity'!$E55,Inputs_ByPrg!$E$6:$E$69,0))</f>
        <v>0</v>
      </c>
      <c r="V55" s="85">
        <f>(SUMIFS(Inputs_ByYear!S$22:S$27,Inputs_ByYear!$B$22:$B$27,'ABP Remaining Capacity'!$C55))*Inputs_ByYear!S$33*INDEX(Inputs_ByYear!$D$37:$AM$38,MATCH($B55,Inputs_ByYear!$B$37:$B$38,0),MATCH(V$5,Inputs_ByYear!$D$36:$AM$36,0))*INDEX(Inputs_ByPrg!$F$6:$F$69,MATCH('ABP Remaining Capacity'!$E55,Inputs_ByPrg!$E$6:$E$69,0))</f>
        <v>0</v>
      </c>
      <c r="W55" s="85">
        <f>(SUMIFS(Inputs_ByYear!T$22:T$27,Inputs_ByYear!$B$22:$B$27,'ABP Remaining Capacity'!$C55))*Inputs_ByYear!T$33*INDEX(Inputs_ByYear!$D$37:$AM$38,MATCH($B55,Inputs_ByYear!$B$37:$B$38,0),MATCH(W$5,Inputs_ByYear!$D$36:$AM$36,0))*INDEX(Inputs_ByPrg!$F$6:$F$69,MATCH('ABP Remaining Capacity'!$E55,Inputs_ByPrg!$E$6:$E$69,0))</f>
        <v>0</v>
      </c>
      <c r="X55" s="85">
        <f>(SUMIFS(Inputs_ByYear!U$22:U$27,Inputs_ByYear!$B$22:$B$27,'ABP Remaining Capacity'!$C55))*Inputs_ByYear!U$33*INDEX(Inputs_ByYear!$D$37:$AM$38,MATCH($B55,Inputs_ByYear!$B$37:$B$38,0),MATCH(X$5,Inputs_ByYear!$D$36:$AM$36,0))*INDEX(Inputs_ByPrg!$F$6:$F$69,MATCH('ABP Remaining Capacity'!$E55,Inputs_ByPrg!$E$6:$E$69,0))</f>
        <v>0</v>
      </c>
      <c r="Y55" s="85">
        <f>(SUMIFS(Inputs_ByYear!V$22:V$27,Inputs_ByYear!$B$22:$B$27,'ABP Remaining Capacity'!$C55))*Inputs_ByYear!V$33*INDEX(Inputs_ByYear!$D$37:$AM$38,MATCH($B55,Inputs_ByYear!$B$37:$B$38,0),MATCH(Y$5,Inputs_ByYear!$D$36:$AM$36,0))*INDEX(Inputs_ByPrg!$F$6:$F$69,MATCH('ABP Remaining Capacity'!$E55,Inputs_ByPrg!$E$6:$E$69,0))</f>
        <v>0</v>
      </c>
      <c r="Z55" s="85">
        <f>(SUMIFS(Inputs_ByYear!W$22:W$27,Inputs_ByYear!$B$22:$B$27,'ABP Remaining Capacity'!$C55))*Inputs_ByYear!W$33*INDEX(Inputs_ByYear!$D$37:$AM$38,MATCH($B55,Inputs_ByYear!$B$37:$B$38,0),MATCH(Z$5,Inputs_ByYear!$D$36:$AM$36,0))*INDEX(Inputs_ByPrg!$F$6:$F$69,MATCH('ABP Remaining Capacity'!$E55,Inputs_ByPrg!$E$6:$E$69,0))</f>
        <v>0</v>
      </c>
      <c r="AA55" s="85">
        <f>(SUMIFS(Inputs_ByYear!X$22:X$27,Inputs_ByYear!$B$22:$B$27,'ABP Remaining Capacity'!$C55))*Inputs_ByYear!X$33*INDEX(Inputs_ByYear!$D$37:$AM$38,MATCH($B55,Inputs_ByYear!$B$37:$B$38,0),MATCH(AA$5,Inputs_ByYear!$D$36:$AM$36,0))*INDEX(Inputs_ByPrg!$F$6:$F$69,MATCH('ABP Remaining Capacity'!$E55,Inputs_ByPrg!$E$6:$E$69,0))</f>
        <v>0</v>
      </c>
      <c r="AB55" s="85">
        <f>(SUMIFS(Inputs_ByYear!Y$22:Y$27,Inputs_ByYear!$B$22:$B$27,'ABP Remaining Capacity'!$C55))*Inputs_ByYear!Y$33*INDEX(Inputs_ByYear!$D$37:$AM$38,MATCH($B55,Inputs_ByYear!$B$37:$B$38,0),MATCH(AB$5,Inputs_ByYear!$D$36:$AM$36,0))*INDEX(Inputs_ByPrg!$F$6:$F$69,MATCH('ABP Remaining Capacity'!$E55,Inputs_ByPrg!$E$6:$E$69,0))</f>
        <v>0</v>
      </c>
      <c r="AC55" s="85">
        <f>(SUMIFS(Inputs_ByYear!Z$22:Z$27,Inputs_ByYear!$B$22:$B$27,'ABP Remaining Capacity'!$C55))*Inputs_ByYear!Z$33*INDEX(Inputs_ByYear!$D$37:$AM$38,MATCH($B55,Inputs_ByYear!$B$37:$B$38,0),MATCH(AC$5,Inputs_ByYear!$D$36:$AM$36,0))*INDEX(Inputs_ByPrg!$F$6:$F$69,MATCH('ABP Remaining Capacity'!$E55,Inputs_ByPrg!$E$6:$E$69,0))</f>
        <v>0</v>
      </c>
      <c r="AD55" s="85">
        <f>(SUMIFS(Inputs_ByYear!AA$22:AA$27,Inputs_ByYear!$B$22:$B$27,'ABP Remaining Capacity'!$C55))*Inputs_ByYear!AA$33*INDEX(Inputs_ByYear!$D$37:$AM$38,MATCH($B55,Inputs_ByYear!$B$37:$B$38,0),MATCH(AD$5,Inputs_ByYear!$D$36:$AM$36,0))*INDEX(Inputs_ByPrg!$F$6:$F$69,MATCH('ABP Remaining Capacity'!$E55,Inputs_ByPrg!$E$6:$E$69,0))</f>
        <v>0</v>
      </c>
      <c r="AE55" s="85">
        <f>(SUMIFS(Inputs_ByYear!AB$22:AB$27,Inputs_ByYear!$B$22:$B$27,'ABP Remaining Capacity'!$C55))*Inputs_ByYear!AB$33*INDEX(Inputs_ByYear!$D$37:$AM$38,MATCH($B55,Inputs_ByYear!$B$37:$B$38,0),MATCH(AE$5,Inputs_ByYear!$D$36:$AM$36,0))*INDEX(Inputs_ByPrg!$F$6:$F$69,MATCH('ABP Remaining Capacity'!$E55,Inputs_ByPrg!$E$6:$E$69,0))</f>
        <v>0</v>
      </c>
      <c r="AF55" s="85">
        <f>(SUMIFS(Inputs_ByYear!AC$22:AC$27,Inputs_ByYear!$B$22:$B$27,'ABP Remaining Capacity'!$C55))*Inputs_ByYear!AC$33*INDEX(Inputs_ByYear!$D$37:$AM$38,MATCH($B55,Inputs_ByYear!$B$37:$B$38,0),MATCH(AF$5,Inputs_ByYear!$D$36:$AM$36,0))*INDEX(Inputs_ByPrg!$F$6:$F$69,MATCH('ABP Remaining Capacity'!$E55,Inputs_ByPrg!$E$6:$E$69,0))</f>
        <v>0</v>
      </c>
      <c r="AG55" s="85">
        <f>(SUMIFS(Inputs_ByYear!AD$22:AD$27,Inputs_ByYear!$B$22:$B$27,'ABP Remaining Capacity'!$C55))*Inputs_ByYear!AD$33*INDEX(Inputs_ByYear!$D$37:$AM$38,MATCH($B55,Inputs_ByYear!$B$37:$B$38,0),MATCH(AG$5,Inputs_ByYear!$D$36:$AM$36,0))*INDEX(Inputs_ByPrg!$F$6:$F$69,MATCH('ABP Remaining Capacity'!$E55,Inputs_ByPrg!$E$6:$E$69,0))</f>
        <v>0</v>
      </c>
      <c r="AH55" s="85">
        <f>(SUMIFS(Inputs_ByYear!AE$22:AE$27,Inputs_ByYear!$B$22:$B$27,'ABP Remaining Capacity'!$C55))*Inputs_ByYear!AE$33*INDEX(Inputs_ByYear!$D$37:$AM$38,MATCH($B55,Inputs_ByYear!$B$37:$B$38,0),MATCH(AH$5,Inputs_ByYear!$D$36:$AM$36,0))*INDEX(Inputs_ByPrg!$F$6:$F$69,MATCH('ABP Remaining Capacity'!$E55,Inputs_ByPrg!$E$6:$E$69,0))</f>
        <v>0</v>
      </c>
      <c r="AI55" s="85">
        <f>(SUMIFS(Inputs_ByYear!AF$22:AF$27,Inputs_ByYear!$B$22:$B$27,'ABP Remaining Capacity'!$C55))*Inputs_ByYear!AF$33*INDEX(Inputs_ByYear!$D$37:$AM$38,MATCH($B55,Inputs_ByYear!$B$37:$B$38,0),MATCH(AI$5,Inputs_ByYear!$D$36:$AM$36,0))*INDEX(Inputs_ByPrg!$F$6:$F$69,MATCH('ABP Remaining Capacity'!$E55,Inputs_ByPrg!$E$6:$E$69,0))</f>
        <v>0</v>
      </c>
      <c r="AJ55" s="85">
        <f>(SUMIFS(Inputs_ByYear!AG$22:AG$27,Inputs_ByYear!$B$22:$B$27,'ABP Remaining Capacity'!$C55))*Inputs_ByYear!AG$33*INDEX(Inputs_ByYear!$D$37:$AM$38,MATCH($B55,Inputs_ByYear!$B$37:$B$38,0),MATCH(AJ$5,Inputs_ByYear!$D$36:$AM$36,0))*INDEX(Inputs_ByPrg!$F$6:$F$69,MATCH('ABP Remaining Capacity'!$E55,Inputs_ByPrg!$E$6:$E$69,0))</f>
        <v>0</v>
      </c>
      <c r="AK55" s="85">
        <f>(SUMIFS(Inputs_ByYear!AH$22:AH$27,Inputs_ByYear!$B$22:$B$27,'ABP Remaining Capacity'!$C55))*Inputs_ByYear!AH$33*INDEX(Inputs_ByYear!$D$37:$AM$38,MATCH($B55,Inputs_ByYear!$B$37:$B$38,0),MATCH(AK$5,Inputs_ByYear!$D$36:$AM$36,0))*INDEX(Inputs_ByPrg!$F$6:$F$69,MATCH('ABP Remaining Capacity'!$E55,Inputs_ByPrg!$E$6:$E$69,0))</f>
        <v>0</v>
      </c>
      <c r="AL55" s="85">
        <f>(SUMIFS(Inputs_ByYear!AI$22:AI$27,Inputs_ByYear!$B$22:$B$27,'ABP Remaining Capacity'!$C55))*Inputs_ByYear!AI$33*INDEX(Inputs_ByYear!$D$37:$AM$38,MATCH($B55,Inputs_ByYear!$B$37:$B$38,0),MATCH(AL$5,Inputs_ByYear!$D$36:$AM$36,0))*INDEX(Inputs_ByPrg!$F$6:$F$69,MATCH('ABP Remaining Capacity'!$E55,Inputs_ByPrg!$E$6:$E$69,0))</f>
        <v>0</v>
      </c>
      <c r="AM55" s="85">
        <f>(SUMIFS(Inputs_ByYear!AJ$22:AJ$27,Inputs_ByYear!$B$22:$B$27,'ABP Remaining Capacity'!$C55))*Inputs_ByYear!AJ$33*INDEX(Inputs_ByYear!$D$37:$AM$38,MATCH($B55,Inputs_ByYear!$B$37:$B$38,0),MATCH(AM$5,Inputs_ByYear!$D$36:$AM$36,0))*INDEX(Inputs_ByPrg!$F$6:$F$69,MATCH('ABP Remaining Capacity'!$E55,Inputs_ByPrg!$E$6:$E$69,0))</f>
        <v>0</v>
      </c>
      <c r="AN55" s="85">
        <f>(SUMIFS(Inputs_ByYear!AK$22:AK$27,Inputs_ByYear!$B$22:$B$27,'ABP Remaining Capacity'!$C55))*Inputs_ByYear!AK$33*INDEX(Inputs_ByYear!$D$37:$AM$38,MATCH($B55,Inputs_ByYear!$B$37:$B$38,0),MATCH(AN$5,Inputs_ByYear!$D$36:$AM$36,0))*INDEX(Inputs_ByPrg!$F$6:$F$69,MATCH('ABP Remaining Capacity'!$E55,Inputs_ByPrg!$E$6:$E$69,0))</f>
        <v>0</v>
      </c>
      <c r="AO55" s="85">
        <f>(SUMIFS(Inputs_ByYear!AL$22:AL$27,Inputs_ByYear!$B$22:$B$27,'ABP Remaining Capacity'!$C55))*Inputs_ByYear!AL$33*INDEX(Inputs_ByYear!$D$37:$AM$38,MATCH($B55,Inputs_ByYear!$B$37:$B$38,0),MATCH(AO$5,Inputs_ByYear!$D$36:$AM$36,0))*INDEX(Inputs_ByPrg!$F$6:$F$69,MATCH('ABP Remaining Capacity'!$E55,Inputs_ByPrg!$E$6:$E$69,0))</f>
        <v>0</v>
      </c>
      <c r="AP55" s="85">
        <f>(SUMIFS(Inputs_ByYear!AM$22:AM$27,Inputs_ByYear!$B$22:$B$27,'ABP Remaining Capacity'!$C55))*Inputs_ByYear!AM$33*INDEX(Inputs_ByYear!$D$37:$AM$38,MATCH($B55,Inputs_ByYear!$B$37:$B$38,0),MATCH(AP$5,Inputs_ByYear!$D$36:$AM$36,0))*INDEX(Inputs_ByPrg!$F$6:$F$69,MATCH('ABP Remaining Capacity'!$E55,Inputs_ByPrg!$E$6:$E$69,0))</f>
        <v>0</v>
      </c>
    </row>
    <row r="56" spans="2:42" ht="14.85" customHeight="1">
      <c r="B56" s="223" t="s">
        <v>327</v>
      </c>
      <c r="C56" s="223" t="s">
        <v>305</v>
      </c>
      <c r="D56" s="223" t="s">
        <v>397</v>
      </c>
      <c r="E56" s="267" t="str">
        <f t="shared" si="0"/>
        <v>B_Community Driven Community Solar_&gt;100-200</v>
      </c>
      <c r="F56" s="245" t="s">
        <v>126</v>
      </c>
      <c r="G56" s="85">
        <f>(SUMIFS(Inputs_ByYear!D$22:D$27,Inputs_ByYear!$B$22:$B$27,'ABP Remaining Capacity'!$C56))*Inputs_ByYear!D$33*INDEX(Inputs_ByYear!$D$37:$AM$38,MATCH($B56,Inputs_ByYear!$B$37:$B$38,0),MATCH(G$5,Inputs_ByYear!$D$36:$AM$36,0))*INDEX(Inputs_ByPrg!$F$6:$F$69,MATCH('ABP Remaining Capacity'!$E56,Inputs_ByPrg!$E$6:$E$69,0))</f>
        <v>0</v>
      </c>
      <c r="H56" s="85">
        <f>(SUMIFS(Inputs_ByYear!E$22:E$27,Inputs_ByYear!$B$22:$B$27,'ABP Remaining Capacity'!$C56))*Inputs_ByYear!E$33*INDEX(Inputs_ByYear!$D$37:$AM$38,MATCH($B56,Inputs_ByYear!$B$37:$B$38,0),MATCH(H$5,Inputs_ByYear!$D$36:$AM$36,0))*INDEX(Inputs_ByPrg!$F$6:$F$69,MATCH('ABP Remaining Capacity'!$E56,Inputs_ByPrg!$E$6:$E$69,0))</f>
        <v>314.39143166666662</v>
      </c>
      <c r="I56" s="85">
        <f>(SUMIFS(Inputs_ByYear!F$22:F$27,Inputs_ByYear!$B$22:$B$27,'ABP Remaining Capacity'!$C56))*Inputs_ByYear!F$33*INDEX(Inputs_ByYear!$D$37:$AM$38,MATCH($B56,Inputs_ByYear!$B$37:$B$38,0),MATCH(I$5,Inputs_ByYear!$D$36:$AM$36,0))*INDEX(Inputs_ByPrg!$F$6:$F$69,MATCH('ABP Remaining Capacity'!$E56,Inputs_ByPrg!$E$6:$E$69,0))</f>
        <v>0</v>
      </c>
      <c r="J56" s="85">
        <f>(SUMIFS(Inputs_ByYear!G$22:G$27,Inputs_ByYear!$B$22:$B$27,'ABP Remaining Capacity'!$C56))*Inputs_ByYear!G$33*INDEX(Inputs_ByYear!$D$37:$AM$38,MATCH($B56,Inputs_ByYear!$B$37:$B$38,0),MATCH(J$5,Inputs_ByYear!$D$36:$AM$36,0))*INDEX(Inputs_ByPrg!$F$6:$F$69,MATCH('ABP Remaining Capacity'!$E56,Inputs_ByPrg!$E$6:$E$69,0))</f>
        <v>0</v>
      </c>
      <c r="K56" s="85">
        <f>(SUMIFS(Inputs_ByYear!H$22:H$27,Inputs_ByYear!$B$22:$B$27,'ABP Remaining Capacity'!$C56))*Inputs_ByYear!H$33*INDEX(Inputs_ByYear!$D$37:$AM$38,MATCH($B56,Inputs_ByYear!$B$37:$B$38,0),MATCH(K$5,Inputs_ByYear!$D$36:$AM$36,0))*INDEX(Inputs_ByPrg!$F$6:$F$69,MATCH('ABP Remaining Capacity'!$E56,Inputs_ByPrg!$E$6:$E$69,0))</f>
        <v>0</v>
      </c>
      <c r="L56" s="85">
        <f>(SUMIFS(Inputs_ByYear!I$22:I$27,Inputs_ByYear!$B$22:$B$27,'ABP Remaining Capacity'!$C56))*Inputs_ByYear!I$33*INDEX(Inputs_ByYear!$D$37:$AM$38,MATCH($B56,Inputs_ByYear!$B$37:$B$38,0),MATCH(L$5,Inputs_ByYear!$D$36:$AM$36,0))*INDEX(Inputs_ByPrg!$F$6:$F$69,MATCH('ABP Remaining Capacity'!$E56,Inputs_ByPrg!$E$6:$E$69,0))</f>
        <v>0</v>
      </c>
      <c r="M56" s="85">
        <f>(SUMIFS(Inputs_ByYear!J$22:J$27,Inputs_ByYear!$B$22:$B$27,'ABP Remaining Capacity'!$C56))*Inputs_ByYear!J$33*INDEX(Inputs_ByYear!$D$37:$AM$38,MATCH($B56,Inputs_ByYear!$B$37:$B$38,0),MATCH(M$5,Inputs_ByYear!$D$36:$AM$36,0))*INDEX(Inputs_ByPrg!$F$6:$F$69,MATCH('ABP Remaining Capacity'!$E56,Inputs_ByPrg!$E$6:$E$69,0))</f>
        <v>0</v>
      </c>
      <c r="N56" s="85">
        <f>(SUMIFS(Inputs_ByYear!K$22:K$27,Inputs_ByYear!$B$22:$B$27,'ABP Remaining Capacity'!$C56))*Inputs_ByYear!K$33*INDEX(Inputs_ByYear!$D$37:$AM$38,MATCH($B56,Inputs_ByYear!$B$37:$B$38,0),MATCH(N$5,Inputs_ByYear!$D$36:$AM$36,0))*INDEX(Inputs_ByPrg!$F$6:$F$69,MATCH('ABP Remaining Capacity'!$E56,Inputs_ByPrg!$E$6:$E$69,0))</f>
        <v>0</v>
      </c>
      <c r="O56" s="85">
        <f>(SUMIFS(Inputs_ByYear!L$22:L$27,Inputs_ByYear!$B$22:$B$27,'ABP Remaining Capacity'!$C56))*Inputs_ByYear!L$33*INDEX(Inputs_ByYear!$D$37:$AM$38,MATCH($B56,Inputs_ByYear!$B$37:$B$38,0),MATCH(O$5,Inputs_ByYear!$D$36:$AM$36,0))*INDEX(Inputs_ByPrg!$F$6:$F$69,MATCH('ABP Remaining Capacity'!$E56,Inputs_ByPrg!$E$6:$E$69,0))</f>
        <v>0</v>
      </c>
      <c r="P56" s="85">
        <f>(SUMIFS(Inputs_ByYear!M$22:M$27,Inputs_ByYear!$B$22:$B$27,'ABP Remaining Capacity'!$C56))*Inputs_ByYear!M$33*INDEX(Inputs_ByYear!$D$37:$AM$38,MATCH($B56,Inputs_ByYear!$B$37:$B$38,0),MATCH(P$5,Inputs_ByYear!$D$36:$AM$36,0))*INDEX(Inputs_ByPrg!$F$6:$F$69,MATCH('ABP Remaining Capacity'!$E56,Inputs_ByPrg!$E$6:$E$69,0))</f>
        <v>0</v>
      </c>
      <c r="Q56" s="85">
        <f>(SUMIFS(Inputs_ByYear!N$22:N$27,Inputs_ByYear!$B$22:$B$27,'ABP Remaining Capacity'!$C56))*Inputs_ByYear!N$33*INDEX(Inputs_ByYear!$D$37:$AM$38,MATCH($B56,Inputs_ByYear!$B$37:$B$38,0),MATCH(Q$5,Inputs_ByYear!$D$36:$AM$36,0))*INDEX(Inputs_ByPrg!$F$6:$F$69,MATCH('ABP Remaining Capacity'!$E56,Inputs_ByPrg!$E$6:$E$69,0))</f>
        <v>0</v>
      </c>
      <c r="R56" s="85">
        <f>(SUMIFS(Inputs_ByYear!O$22:O$27,Inputs_ByYear!$B$22:$B$27,'ABP Remaining Capacity'!$C56))*Inputs_ByYear!O$33*INDEX(Inputs_ByYear!$D$37:$AM$38,MATCH($B56,Inputs_ByYear!$B$37:$B$38,0),MATCH(R$5,Inputs_ByYear!$D$36:$AM$36,0))*INDEX(Inputs_ByPrg!$F$6:$F$69,MATCH('ABP Remaining Capacity'!$E56,Inputs_ByPrg!$E$6:$E$69,0))</f>
        <v>0</v>
      </c>
      <c r="S56" s="85">
        <f>(SUMIFS(Inputs_ByYear!P$22:P$27,Inputs_ByYear!$B$22:$B$27,'ABP Remaining Capacity'!$C56))*Inputs_ByYear!P$33*INDEX(Inputs_ByYear!$D$37:$AM$38,MATCH($B56,Inputs_ByYear!$B$37:$B$38,0),MATCH(S$5,Inputs_ByYear!$D$36:$AM$36,0))*INDEX(Inputs_ByPrg!$F$6:$F$69,MATCH('ABP Remaining Capacity'!$E56,Inputs_ByPrg!$E$6:$E$69,0))</f>
        <v>0</v>
      </c>
      <c r="T56" s="85">
        <f>(SUMIFS(Inputs_ByYear!Q$22:Q$27,Inputs_ByYear!$B$22:$B$27,'ABP Remaining Capacity'!$C56))*Inputs_ByYear!Q$33*INDEX(Inputs_ByYear!$D$37:$AM$38,MATCH($B56,Inputs_ByYear!$B$37:$B$38,0),MATCH(T$5,Inputs_ByYear!$D$36:$AM$36,0))*INDEX(Inputs_ByPrg!$F$6:$F$69,MATCH('ABP Remaining Capacity'!$E56,Inputs_ByPrg!$E$6:$E$69,0))</f>
        <v>0</v>
      </c>
      <c r="U56" s="85">
        <f>(SUMIFS(Inputs_ByYear!R$22:R$27,Inputs_ByYear!$B$22:$B$27,'ABP Remaining Capacity'!$C56))*Inputs_ByYear!R$33*INDEX(Inputs_ByYear!$D$37:$AM$38,MATCH($B56,Inputs_ByYear!$B$37:$B$38,0),MATCH(U$5,Inputs_ByYear!$D$36:$AM$36,0))*INDEX(Inputs_ByPrg!$F$6:$F$69,MATCH('ABP Remaining Capacity'!$E56,Inputs_ByPrg!$E$6:$E$69,0))</f>
        <v>0</v>
      </c>
      <c r="V56" s="85">
        <f>(SUMIFS(Inputs_ByYear!S$22:S$27,Inputs_ByYear!$B$22:$B$27,'ABP Remaining Capacity'!$C56))*Inputs_ByYear!S$33*INDEX(Inputs_ByYear!$D$37:$AM$38,MATCH($B56,Inputs_ByYear!$B$37:$B$38,0),MATCH(V$5,Inputs_ByYear!$D$36:$AM$36,0))*INDEX(Inputs_ByPrg!$F$6:$F$69,MATCH('ABP Remaining Capacity'!$E56,Inputs_ByPrg!$E$6:$E$69,0))</f>
        <v>0</v>
      </c>
      <c r="W56" s="85">
        <f>(SUMIFS(Inputs_ByYear!T$22:T$27,Inputs_ByYear!$B$22:$B$27,'ABP Remaining Capacity'!$C56))*Inputs_ByYear!T$33*INDEX(Inputs_ByYear!$D$37:$AM$38,MATCH($B56,Inputs_ByYear!$B$37:$B$38,0),MATCH(W$5,Inputs_ByYear!$D$36:$AM$36,0))*INDEX(Inputs_ByPrg!$F$6:$F$69,MATCH('ABP Remaining Capacity'!$E56,Inputs_ByPrg!$E$6:$E$69,0))</f>
        <v>0</v>
      </c>
      <c r="X56" s="85">
        <f>(SUMIFS(Inputs_ByYear!U$22:U$27,Inputs_ByYear!$B$22:$B$27,'ABP Remaining Capacity'!$C56))*Inputs_ByYear!U$33*INDEX(Inputs_ByYear!$D$37:$AM$38,MATCH($B56,Inputs_ByYear!$B$37:$B$38,0),MATCH(X$5,Inputs_ByYear!$D$36:$AM$36,0))*INDEX(Inputs_ByPrg!$F$6:$F$69,MATCH('ABP Remaining Capacity'!$E56,Inputs_ByPrg!$E$6:$E$69,0))</f>
        <v>0</v>
      </c>
      <c r="Y56" s="85">
        <f>(SUMIFS(Inputs_ByYear!V$22:V$27,Inputs_ByYear!$B$22:$B$27,'ABP Remaining Capacity'!$C56))*Inputs_ByYear!V$33*INDEX(Inputs_ByYear!$D$37:$AM$38,MATCH($B56,Inputs_ByYear!$B$37:$B$38,0),MATCH(Y$5,Inputs_ByYear!$D$36:$AM$36,0))*INDEX(Inputs_ByPrg!$F$6:$F$69,MATCH('ABP Remaining Capacity'!$E56,Inputs_ByPrg!$E$6:$E$69,0))</f>
        <v>0</v>
      </c>
      <c r="Z56" s="85">
        <f>(SUMIFS(Inputs_ByYear!W$22:W$27,Inputs_ByYear!$B$22:$B$27,'ABP Remaining Capacity'!$C56))*Inputs_ByYear!W$33*INDEX(Inputs_ByYear!$D$37:$AM$38,MATCH($B56,Inputs_ByYear!$B$37:$B$38,0),MATCH(Z$5,Inputs_ByYear!$D$36:$AM$36,0))*INDEX(Inputs_ByPrg!$F$6:$F$69,MATCH('ABP Remaining Capacity'!$E56,Inputs_ByPrg!$E$6:$E$69,0))</f>
        <v>0</v>
      </c>
      <c r="AA56" s="85">
        <f>(SUMIFS(Inputs_ByYear!X$22:X$27,Inputs_ByYear!$B$22:$B$27,'ABP Remaining Capacity'!$C56))*Inputs_ByYear!X$33*INDEX(Inputs_ByYear!$D$37:$AM$38,MATCH($B56,Inputs_ByYear!$B$37:$B$38,0),MATCH(AA$5,Inputs_ByYear!$D$36:$AM$36,0))*INDEX(Inputs_ByPrg!$F$6:$F$69,MATCH('ABP Remaining Capacity'!$E56,Inputs_ByPrg!$E$6:$E$69,0))</f>
        <v>0</v>
      </c>
      <c r="AB56" s="85">
        <f>(SUMIFS(Inputs_ByYear!Y$22:Y$27,Inputs_ByYear!$B$22:$B$27,'ABP Remaining Capacity'!$C56))*Inputs_ByYear!Y$33*INDEX(Inputs_ByYear!$D$37:$AM$38,MATCH($B56,Inputs_ByYear!$B$37:$B$38,0),MATCH(AB$5,Inputs_ByYear!$D$36:$AM$36,0))*INDEX(Inputs_ByPrg!$F$6:$F$69,MATCH('ABP Remaining Capacity'!$E56,Inputs_ByPrg!$E$6:$E$69,0))</f>
        <v>0</v>
      </c>
      <c r="AC56" s="85">
        <f>(SUMIFS(Inputs_ByYear!Z$22:Z$27,Inputs_ByYear!$B$22:$B$27,'ABP Remaining Capacity'!$C56))*Inputs_ByYear!Z$33*INDEX(Inputs_ByYear!$D$37:$AM$38,MATCH($B56,Inputs_ByYear!$B$37:$B$38,0),MATCH(AC$5,Inputs_ByYear!$D$36:$AM$36,0))*INDEX(Inputs_ByPrg!$F$6:$F$69,MATCH('ABP Remaining Capacity'!$E56,Inputs_ByPrg!$E$6:$E$69,0))</f>
        <v>0</v>
      </c>
      <c r="AD56" s="85">
        <f>(SUMIFS(Inputs_ByYear!AA$22:AA$27,Inputs_ByYear!$B$22:$B$27,'ABP Remaining Capacity'!$C56))*Inputs_ByYear!AA$33*INDEX(Inputs_ByYear!$D$37:$AM$38,MATCH($B56,Inputs_ByYear!$B$37:$B$38,0),MATCH(AD$5,Inputs_ByYear!$D$36:$AM$36,0))*INDEX(Inputs_ByPrg!$F$6:$F$69,MATCH('ABP Remaining Capacity'!$E56,Inputs_ByPrg!$E$6:$E$69,0))</f>
        <v>0</v>
      </c>
      <c r="AE56" s="85">
        <f>(SUMIFS(Inputs_ByYear!AB$22:AB$27,Inputs_ByYear!$B$22:$B$27,'ABP Remaining Capacity'!$C56))*Inputs_ByYear!AB$33*INDEX(Inputs_ByYear!$D$37:$AM$38,MATCH($B56,Inputs_ByYear!$B$37:$B$38,0),MATCH(AE$5,Inputs_ByYear!$D$36:$AM$36,0))*INDEX(Inputs_ByPrg!$F$6:$F$69,MATCH('ABP Remaining Capacity'!$E56,Inputs_ByPrg!$E$6:$E$69,0))</f>
        <v>0</v>
      </c>
      <c r="AF56" s="85">
        <f>(SUMIFS(Inputs_ByYear!AC$22:AC$27,Inputs_ByYear!$B$22:$B$27,'ABP Remaining Capacity'!$C56))*Inputs_ByYear!AC$33*INDEX(Inputs_ByYear!$D$37:$AM$38,MATCH($B56,Inputs_ByYear!$B$37:$B$38,0),MATCH(AF$5,Inputs_ByYear!$D$36:$AM$36,0))*INDEX(Inputs_ByPrg!$F$6:$F$69,MATCH('ABP Remaining Capacity'!$E56,Inputs_ByPrg!$E$6:$E$69,0))</f>
        <v>0</v>
      </c>
      <c r="AG56" s="85">
        <f>(SUMIFS(Inputs_ByYear!AD$22:AD$27,Inputs_ByYear!$B$22:$B$27,'ABP Remaining Capacity'!$C56))*Inputs_ByYear!AD$33*INDEX(Inputs_ByYear!$D$37:$AM$38,MATCH($B56,Inputs_ByYear!$B$37:$B$38,0),MATCH(AG$5,Inputs_ByYear!$D$36:$AM$36,0))*INDEX(Inputs_ByPrg!$F$6:$F$69,MATCH('ABP Remaining Capacity'!$E56,Inputs_ByPrg!$E$6:$E$69,0))</f>
        <v>0</v>
      </c>
      <c r="AH56" s="85">
        <f>(SUMIFS(Inputs_ByYear!AE$22:AE$27,Inputs_ByYear!$B$22:$B$27,'ABP Remaining Capacity'!$C56))*Inputs_ByYear!AE$33*INDEX(Inputs_ByYear!$D$37:$AM$38,MATCH($B56,Inputs_ByYear!$B$37:$B$38,0),MATCH(AH$5,Inputs_ByYear!$D$36:$AM$36,0))*INDEX(Inputs_ByPrg!$F$6:$F$69,MATCH('ABP Remaining Capacity'!$E56,Inputs_ByPrg!$E$6:$E$69,0))</f>
        <v>0</v>
      </c>
      <c r="AI56" s="85">
        <f>(SUMIFS(Inputs_ByYear!AF$22:AF$27,Inputs_ByYear!$B$22:$B$27,'ABP Remaining Capacity'!$C56))*Inputs_ByYear!AF$33*INDEX(Inputs_ByYear!$D$37:$AM$38,MATCH($B56,Inputs_ByYear!$B$37:$B$38,0),MATCH(AI$5,Inputs_ByYear!$D$36:$AM$36,0))*INDEX(Inputs_ByPrg!$F$6:$F$69,MATCH('ABP Remaining Capacity'!$E56,Inputs_ByPrg!$E$6:$E$69,0))</f>
        <v>0</v>
      </c>
      <c r="AJ56" s="85">
        <f>(SUMIFS(Inputs_ByYear!AG$22:AG$27,Inputs_ByYear!$B$22:$B$27,'ABP Remaining Capacity'!$C56))*Inputs_ByYear!AG$33*INDEX(Inputs_ByYear!$D$37:$AM$38,MATCH($B56,Inputs_ByYear!$B$37:$B$38,0),MATCH(AJ$5,Inputs_ByYear!$D$36:$AM$36,0))*INDEX(Inputs_ByPrg!$F$6:$F$69,MATCH('ABP Remaining Capacity'!$E56,Inputs_ByPrg!$E$6:$E$69,0))</f>
        <v>0</v>
      </c>
      <c r="AK56" s="85">
        <f>(SUMIFS(Inputs_ByYear!AH$22:AH$27,Inputs_ByYear!$B$22:$B$27,'ABP Remaining Capacity'!$C56))*Inputs_ByYear!AH$33*INDEX(Inputs_ByYear!$D$37:$AM$38,MATCH($B56,Inputs_ByYear!$B$37:$B$38,0),MATCH(AK$5,Inputs_ByYear!$D$36:$AM$36,0))*INDEX(Inputs_ByPrg!$F$6:$F$69,MATCH('ABP Remaining Capacity'!$E56,Inputs_ByPrg!$E$6:$E$69,0))</f>
        <v>0</v>
      </c>
      <c r="AL56" s="85">
        <f>(SUMIFS(Inputs_ByYear!AI$22:AI$27,Inputs_ByYear!$B$22:$B$27,'ABP Remaining Capacity'!$C56))*Inputs_ByYear!AI$33*INDEX(Inputs_ByYear!$D$37:$AM$38,MATCH($B56,Inputs_ByYear!$B$37:$B$38,0),MATCH(AL$5,Inputs_ByYear!$D$36:$AM$36,0))*INDEX(Inputs_ByPrg!$F$6:$F$69,MATCH('ABP Remaining Capacity'!$E56,Inputs_ByPrg!$E$6:$E$69,0))</f>
        <v>0</v>
      </c>
      <c r="AM56" s="85">
        <f>(SUMIFS(Inputs_ByYear!AJ$22:AJ$27,Inputs_ByYear!$B$22:$B$27,'ABP Remaining Capacity'!$C56))*Inputs_ByYear!AJ$33*INDEX(Inputs_ByYear!$D$37:$AM$38,MATCH($B56,Inputs_ByYear!$B$37:$B$38,0),MATCH(AM$5,Inputs_ByYear!$D$36:$AM$36,0))*INDEX(Inputs_ByPrg!$F$6:$F$69,MATCH('ABP Remaining Capacity'!$E56,Inputs_ByPrg!$E$6:$E$69,0))</f>
        <v>0</v>
      </c>
      <c r="AN56" s="85">
        <f>(SUMIFS(Inputs_ByYear!AK$22:AK$27,Inputs_ByYear!$B$22:$B$27,'ABP Remaining Capacity'!$C56))*Inputs_ByYear!AK$33*INDEX(Inputs_ByYear!$D$37:$AM$38,MATCH($B56,Inputs_ByYear!$B$37:$B$38,0),MATCH(AN$5,Inputs_ByYear!$D$36:$AM$36,0))*INDEX(Inputs_ByPrg!$F$6:$F$69,MATCH('ABP Remaining Capacity'!$E56,Inputs_ByPrg!$E$6:$E$69,0))</f>
        <v>0</v>
      </c>
      <c r="AO56" s="85">
        <f>(SUMIFS(Inputs_ByYear!AL$22:AL$27,Inputs_ByYear!$B$22:$B$27,'ABP Remaining Capacity'!$C56))*Inputs_ByYear!AL$33*INDEX(Inputs_ByYear!$D$37:$AM$38,MATCH($B56,Inputs_ByYear!$B$37:$B$38,0),MATCH(AO$5,Inputs_ByYear!$D$36:$AM$36,0))*INDEX(Inputs_ByPrg!$F$6:$F$69,MATCH('ABP Remaining Capacity'!$E56,Inputs_ByPrg!$E$6:$E$69,0))</f>
        <v>0</v>
      </c>
      <c r="AP56" s="85">
        <f>(SUMIFS(Inputs_ByYear!AM$22:AM$27,Inputs_ByYear!$B$22:$B$27,'ABP Remaining Capacity'!$C56))*Inputs_ByYear!AM$33*INDEX(Inputs_ByYear!$D$37:$AM$38,MATCH($B56,Inputs_ByYear!$B$37:$B$38,0),MATCH(AP$5,Inputs_ByYear!$D$36:$AM$36,0))*INDEX(Inputs_ByPrg!$F$6:$F$69,MATCH('ABP Remaining Capacity'!$E56,Inputs_ByPrg!$E$6:$E$69,0))</f>
        <v>0</v>
      </c>
    </row>
    <row r="57" spans="2:42" ht="14.85" customHeight="1">
      <c r="B57" s="223" t="s">
        <v>327</v>
      </c>
      <c r="C57" s="223" t="s">
        <v>305</v>
      </c>
      <c r="D57" s="223" t="s">
        <v>398</v>
      </c>
      <c r="E57" s="267" t="str">
        <f t="shared" si="0"/>
        <v>B_Community Driven Community Solar_&gt;200-500</v>
      </c>
      <c r="F57" s="245" t="s">
        <v>126</v>
      </c>
      <c r="G57" s="85">
        <f>(SUMIFS(Inputs_ByYear!D$22:D$27,Inputs_ByYear!$B$22:$B$27,'ABP Remaining Capacity'!$C57))*Inputs_ByYear!D$33*INDEX(Inputs_ByYear!$D$37:$AM$38,MATCH($B57,Inputs_ByYear!$B$37:$B$38,0),MATCH(G$5,Inputs_ByYear!$D$36:$AM$36,0))*INDEX(Inputs_ByPrg!$F$6:$F$69,MATCH('ABP Remaining Capacity'!$E57,Inputs_ByPrg!$E$6:$E$69,0))</f>
        <v>0</v>
      </c>
      <c r="H57" s="85">
        <f>(SUMIFS(Inputs_ByYear!E$22:E$27,Inputs_ByYear!$B$22:$B$27,'ABP Remaining Capacity'!$C57))*Inputs_ByYear!E$33*INDEX(Inputs_ByYear!$D$37:$AM$38,MATCH($B57,Inputs_ByYear!$B$37:$B$38,0),MATCH(H$5,Inputs_ByYear!$D$36:$AM$36,0))*INDEX(Inputs_ByPrg!$F$6:$F$69,MATCH('ABP Remaining Capacity'!$E57,Inputs_ByPrg!$E$6:$E$69,0))</f>
        <v>22804.448916666664</v>
      </c>
      <c r="I57" s="85">
        <f>(SUMIFS(Inputs_ByYear!F$22:F$27,Inputs_ByYear!$B$22:$B$27,'ABP Remaining Capacity'!$C57))*Inputs_ByYear!F$33*INDEX(Inputs_ByYear!$D$37:$AM$38,MATCH($B57,Inputs_ByYear!$B$37:$B$38,0),MATCH(I$5,Inputs_ByYear!$D$36:$AM$36,0))*INDEX(Inputs_ByPrg!$F$6:$F$69,MATCH('ABP Remaining Capacity'!$E57,Inputs_ByPrg!$E$6:$E$69,0))</f>
        <v>0</v>
      </c>
      <c r="J57" s="85">
        <f>(SUMIFS(Inputs_ByYear!G$22:G$27,Inputs_ByYear!$B$22:$B$27,'ABP Remaining Capacity'!$C57))*Inputs_ByYear!G$33*INDEX(Inputs_ByYear!$D$37:$AM$38,MATCH($B57,Inputs_ByYear!$B$37:$B$38,0),MATCH(J$5,Inputs_ByYear!$D$36:$AM$36,0))*INDEX(Inputs_ByPrg!$F$6:$F$69,MATCH('ABP Remaining Capacity'!$E57,Inputs_ByPrg!$E$6:$E$69,0))</f>
        <v>0</v>
      </c>
      <c r="K57" s="85">
        <f>(SUMIFS(Inputs_ByYear!H$22:H$27,Inputs_ByYear!$B$22:$B$27,'ABP Remaining Capacity'!$C57))*Inputs_ByYear!H$33*INDEX(Inputs_ByYear!$D$37:$AM$38,MATCH($B57,Inputs_ByYear!$B$37:$B$38,0),MATCH(K$5,Inputs_ByYear!$D$36:$AM$36,0))*INDEX(Inputs_ByPrg!$F$6:$F$69,MATCH('ABP Remaining Capacity'!$E57,Inputs_ByPrg!$E$6:$E$69,0))</f>
        <v>0</v>
      </c>
      <c r="L57" s="85">
        <f>(SUMIFS(Inputs_ByYear!I$22:I$27,Inputs_ByYear!$B$22:$B$27,'ABP Remaining Capacity'!$C57))*Inputs_ByYear!I$33*INDEX(Inputs_ByYear!$D$37:$AM$38,MATCH($B57,Inputs_ByYear!$B$37:$B$38,0),MATCH(L$5,Inputs_ByYear!$D$36:$AM$36,0))*INDEX(Inputs_ByPrg!$F$6:$F$69,MATCH('ABP Remaining Capacity'!$E57,Inputs_ByPrg!$E$6:$E$69,0))</f>
        <v>0</v>
      </c>
      <c r="M57" s="85">
        <f>(SUMIFS(Inputs_ByYear!J$22:J$27,Inputs_ByYear!$B$22:$B$27,'ABP Remaining Capacity'!$C57))*Inputs_ByYear!J$33*INDEX(Inputs_ByYear!$D$37:$AM$38,MATCH($B57,Inputs_ByYear!$B$37:$B$38,0),MATCH(M$5,Inputs_ByYear!$D$36:$AM$36,0))*INDEX(Inputs_ByPrg!$F$6:$F$69,MATCH('ABP Remaining Capacity'!$E57,Inputs_ByPrg!$E$6:$E$69,0))</f>
        <v>0</v>
      </c>
      <c r="N57" s="85">
        <f>(SUMIFS(Inputs_ByYear!K$22:K$27,Inputs_ByYear!$B$22:$B$27,'ABP Remaining Capacity'!$C57))*Inputs_ByYear!K$33*INDEX(Inputs_ByYear!$D$37:$AM$38,MATCH($B57,Inputs_ByYear!$B$37:$B$38,0),MATCH(N$5,Inputs_ByYear!$D$36:$AM$36,0))*INDEX(Inputs_ByPrg!$F$6:$F$69,MATCH('ABP Remaining Capacity'!$E57,Inputs_ByPrg!$E$6:$E$69,0))</f>
        <v>0</v>
      </c>
      <c r="O57" s="85">
        <f>(SUMIFS(Inputs_ByYear!L$22:L$27,Inputs_ByYear!$B$22:$B$27,'ABP Remaining Capacity'!$C57))*Inputs_ByYear!L$33*INDEX(Inputs_ByYear!$D$37:$AM$38,MATCH($B57,Inputs_ByYear!$B$37:$B$38,0),MATCH(O$5,Inputs_ByYear!$D$36:$AM$36,0))*INDEX(Inputs_ByPrg!$F$6:$F$69,MATCH('ABP Remaining Capacity'!$E57,Inputs_ByPrg!$E$6:$E$69,0))</f>
        <v>0</v>
      </c>
      <c r="P57" s="85">
        <f>(SUMIFS(Inputs_ByYear!M$22:M$27,Inputs_ByYear!$B$22:$B$27,'ABP Remaining Capacity'!$C57))*Inputs_ByYear!M$33*INDEX(Inputs_ByYear!$D$37:$AM$38,MATCH($B57,Inputs_ByYear!$B$37:$B$38,0),MATCH(P$5,Inputs_ByYear!$D$36:$AM$36,0))*INDEX(Inputs_ByPrg!$F$6:$F$69,MATCH('ABP Remaining Capacity'!$E57,Inputs_ByPrg!$E$6:$E$69,0))</f>
        <v>0</v>
      </c>
      <c r="Q57" s="85">
        <f>(SUMIFS(Inputs_ByYear!N$22:N$27,Inputs_ByYear!$B$22:$B$27,'ABP Remaining Capacity'!$C57))*Inputs_ByYear!N$33*INDEX(Inputs_ByYear!$D$37:$AM$38,MATCH($B57,Inputs_ByYear!$B$37:$B$38,0),MATCH(Q$5,Inputs_ByYear!$D$36:$AM$36,0))*INDEX(Inputs_ByPrg!$F$6:$F$69,MATCH('ABP Remaining Capacity'!$E57,Inputs_ByPrg!$E$6:$E$69,0))</f>
        <v>0</v>
      </c>
      <c r="R57" s="85">
        <f>(SUMIFS(Inputs_ByYear!O$22:O$27,Inputs_ByYear!$B$22:$B$27,'ABP Remaining Capacity'!$C57))*Inputs_ByYear!O$33*INDEX(Inputs_ByYear!$D$37:$AM$38,MATCH($B57,Inputs_ByYear!$B$37:$B$38,0),MATCH(R$5,Inputs_ByYear!$D$36:$AM$36,0))*INDEX(Inputs_ByPrg!$F$6:$F$69,MATCH('ABP Remaining Capacity'!$E57,Inputs_ByPrg!$E$6:$E$69,0))</f>
        <v>0</v>
      </c>
      <c r="S57" s="85">
        <f>(SUMIFS(Inputs_ByYear!P$22:P$27,Inputs_ByYear!$B$22:$B$27,'ABP Remaining Capacity'!$C57))*Inputs_ByYear!P$33*INDEX(Inputs_ByYear!$D$37:$AM$38,MATCH($B57,Inputs_ByYear!$B$37:$B$38,0),MATCH(S$5,Inputs_ByYear!$D$36:$AM$36,0))*INDEX(Inputs_ByPrg!$F$6:$F$69,MATCH('ABP Remaining Capacity'!$E57,Inputs_ByPrg!$E$6:$E$69,0))</f>
        <v>0</v>
      </c>
      <c r="T57" s="85">
        <f>(SUMIFS(Inputs_ByYear!Q$22:Q$27,Inputs_ByYear!$B$22:$B$27,'ABP Remaining Capacity'!$C57))*Inputs_ByYear!Q$33*INDEX(Inputs_ByYear!$D$37:$AM$38,MATCH($B57,Inputs_ByYear!$B$37:$B$38,0),MATCH(T$5,Inputs_ByYear!$D$36:$AM$36,0))*INDEX(Inputs_ByPrg!$F$6:$F$69,MATCH('ABP Remaining Capacity'!$E57,Inputs_ByPrg!$E$6:$E$69,0))</f>
        <v>0</v>
      </c>
      <c r="U57" s="85">
        <f>(SUMIFS(Inputs_ByYear!R$22:R$27,Inputs_ByYear!$B$22:$B$27,'ABP Remaining Capacity'!$C57))*Inputs_ByYear!R$33*INDEX(Inputs_ByYear!$D$37:$AM$38,MATCH($B57,Inputs_ByYear!$B$37:$B$38,0),MATCH(U$5,Inputs_ByYear!$D$36:$AM$36,0))*INDEX(Inputs_ByPrg!$F$6:$F$69,MATCH('ABP Remaining Capacity'!$E57,Inputs_ByPrg!$E$6:$E$69,0))</f>
        <v>0</v>
      </c>
      <c r="V57" s="85">
        <f>(SUMIFS(Inputs_ByYear!S$22:S$27,Inputs_ByYear!$B$22:$B$27,'ABP Remaining Capacity'!$C57))*Inputs_ByYear!S$33*INDEX(Inputs_ByYear!$D$37:$AM$38,MATCH($B57,Inputs_ByYear!$B$37:$B$38,0),MATCH(V$5,Inputs_ByYear!$D$36:$AM$36,0))*INDEX(Inputs_ByPrg!$F$6:$F$69,MATCH('ABP Remaining Capacity'!$E57,Inputs_ByPrg!$E$6:$E$69,0))</f>
        <v>0</v>
      </c>
      <c r="W57" s="85">
        <f>(SUMIFS(Inputs_ByYear!T$22:T$27,Inputs_ByYear!$B$22:$B$27,'ABP Remaining Capacity'!$C57))*Inputs_ByYear!T$33*INDEX(Inputs_ByYear!$D$37:$AM$38,MATCH($B57,Inputs_ByYear!$B$37:$B$38,0),MATCH(W$5,Inputs_ByYear!$D$36:$AM$36,0))*INDEX(Inputs_ByPrg!$F$6:$F$69,MATCH('ABP Remaining Capacity'!$E57,Inputs_ByPrg!$E$6:$E$69,0))</f>
        <v>0</v>
      </c>
      <c r="X57" s="85">
        <f>(SUMIFS(Inputs_ByYear!U$22:U$27,Inputs_ByYear!$B$22:$B$27,'ABP Remaining Capacity'!$C57))*Inputs_ByYear!U$33*INDEX(Inputs_ByYear!$D$37:$AM$38,MATCH($B57,Inputs_ByYear!$B$37:$B$38,0),MATCH(X$5,Inputs_ByYear!$D$36:$AM$36,0))*INDEX(Inputs_ByPrg!$F$6:$F$69,MATCH('ABP Remaining Capacity'!$E57,Inputs_ByPrg!$E$6:$E$69,0))</f>
        <v>0</v>
      </c>
      <c r="Y57" s="85">
        <f>(SUMIFS(Inputs_ByYear!V$22:V$27,Inputs_ByYear!$B$22:$B$27,'ABP Remaining Capacity'!$C57))*Inputs_ByYear!V$33*INDEX(Inputs_ByYear!$D$37:$AM$38,MATCH($B57,Inputs_ByYear!$B$37:$B$38,0),MATCH(Y$5,Inputs_ByYear!$D$36:$AM$36,0))*INDEX(Inputs_ByPrg!$F$6:$F$69,MATCH('ABP Remaining Capacity'!$E57,Inputs_ByPrg!$E$6:$E$69,0))</f>
        <v>0</v>
      </c>
      <c r="Z57" s="85">
        <f>(SUMIFS(Inputs_ByYear!W$22:W$27,Inputs_ByYear!$B$22:$B$27,'ABP Remaining Capacity'!$C57))*Inputs_ByYear!W$33*INDEX(Inputs_ByYear!$D$37:$AM$38,MATCH($B57,Inputs_ByYear!$B$37:$B$38,0),MATCH(Z$5,Inputs_ByYear!$D$36:$AM$36,0))*INDEX(Inputs_ByPrg!$F$6:$F$69,MATCH('ABP Remaining Capacity'!$E57,Inputs_ByPrg!$E$6:$E$69,0))</f>
        <v>0</v>
      </c>
      <c r="AA57" s="85">
        <f>(SUMIFS(Inputs_ByYear!X$22:X$27,Inputs_ByYear!$B$22:$B$27,'ABP Remaining Capacity'!$C57))*Inputs_ByYear!X$33*INDEX(Inputs_ByYear!$D$37:$AM$38,MATCH($B57,Inputs_ByYear!$B$37:$B$38,0),MATCH(AA$5,Inputs_ByYear!$D$36:$AM$36,0))*INDEX(Inputs_ByPrg!$F$6:$F$69,MATCH('ABP Remaining Capacity'!$E57,Inputs_ByPrg!$E$6:$E$69,0))</f>
        <v>0</v>
      </c>
      <c r="AB57" s="85">
        <f>(SUMIFS(Inputs_ByYear!Y$22:Y$27,Inputs_ByYear!$B$22:$B$27,'ABP Remaining Capacity'!$C57))*Inputs_ByYear!Y$33*INDEX(Inputs_ByYear!$D$37:$AM$38,MATCH($B57,Inputs_ByYear!$B$37:$B$38,0),MATCH(AB$5,Inputs_ByYear!$D$36:$AM$36,0))*INDEX(Inputs_ByPrg!$F$6:$F$69,MATCH('ABP Remaining Capacity'!$E57,Inputs_ByPrg!$E$6:$E$69,0))</f>
        <v>0</v>
      </c>
      <c r="AC57" s="85">
        <f>(SUMIFS(Inputs_ByYear!Z$22:Z$27,Inputs_ByYear!$B$22:$B$27,'ABP Remaining Capacity'!$C57))*Inputs_ByYear!Z$33*INDEX(Inputs_ByYear!$D$37:$AM$38,MATCH($B57,Inputs_ByYear!$B$37:$B$38,0),MATCH(AC$5,Inputs_ByYear!$D$36:$AM$36,0))*INDEX(Inputs_ByPrg!$F$6:$F$69,MATCH('ABP Remaining Capacity'!$E57,Inputs_ByPrg!$E$6:$E$69,0))</f>
        <v>0</v>
      </c>
      <c r="AD57" s="85">
        <f>(SUMIFS(Inputs_ByYear!AA$22:AA$27,Inputs_ByYear!$B$22:$B$27,'ABP Remaining Capacity'!$C57))*Inputs_ByYear!AA$33*INDEX(Inputs_ByYear!$D$37:$AM$38,MATCH($B57,Inputs_ByYear!$B$37:$B$38,0),MATCH(AD$5,Inputs_ByYear!$D$36:$AM$36,0))*INDEX(Inputs_ByPrg!$F$6:$F$69,MATCH('ABP Remaining Capacity'!$E57,Inputs_ByPrg!$E$6:$E$69,0))</f>
        <v>0</v>
      </c>
      <c r="AE57" s="85">
        <f>(SUMIFS(Inputs_ByYear!AB$22:AB$27,Inputs_ByYear!$B$22:$B$27,'ABP Remaining Capacity'!$C57))*Inputs_ByYear!AB$33*INDEX(Inputs_ByYear!$D$37:$AM$38,MATCH($B57,Inputs_ByYear!$B$37:$B$38,0),MATCH(AE$5,Inputs_ByYear!$D$36:$AM$36,0))*INDEX(Inputs_ByPrg!$F$6:$F$69,MATCH('ABP Remaining Capacity'!$E57,Inputs_ByPrg!$E$6:$E$69,0))</f>
        <v>0</v>
      </c>
      <c r="AF57" s="85">
        <f>(SUMIFS(Inputs_ByYear!AC$22:AC$27,Inputs_ByYear!$B$22:$B$27,'ABP Remaining Capacity'!$C57))*Inputs_ByYear!AC$33*INDEX(Inputs_ByYear!$D$37:$AM$38,MATCH($B57,Inputs_ByYear!$B$37:$B$38,0),MATCH(AF$5,Inputs_ByYear!$D$36:$AM$36,0))*INDEX(Inputs_ByPrg!$F$6:$F$69,MATCH('ABP Remaining Capacity'!$E57,Inputs_ByPrg!$E$6:$E$69,0))</f>
        <v>0</v>
      </c>
      <c r="AG57" s="85">
        <f>(SUMIFS(Inputs_ByYear!AD$22:AD$27,Inputs_ByYear!$B$22:$B$27,'ABP Remaining Capacity'!$C57))*Inputs_ByYear!AD$33*INDEX(Inputs_ByYear!$D$37:$AM$38,MATCH($B57,Inputs_ByYear!$B$37:$B$38,0),MATCH(AG$5,Inputs_ByYear!$D$36:$AM$36,0))*INDEX(Inputs_ByPrg!$F$6:$F$69,MATCH('ABP Remaining Capacity'!$E57,Inputs_ByPrg!$E$6:$E$69,0))</f>
        <v>0</v>
      </c>
      <c r="AH57" s="85">
        <f>(SUMIFS(Inputs_ByYear!AE$22:AE$27,Inputs_ByYear!$B$22:$B$27,'ABP Remaining Capacity'!$C57))*Inputs_ByYear!AE$33*INDEX(Inputs_ByYear!$D$37:$AM$38,MATCH($B57,Inputs_ByYear!$B$37:$B$38,0),MATCH(AH$5,Inputs_ByYear!$D$36:$AM$36,0))*INDEX(Inputs_ByPrg!$F$6:$F$69,MATCH('ABP Remaining Capacity'!$E57,Inputs_ByPrg!$E$6:$E$69,0))</f>
        <v>0</v>
      </c>
      <c r="AI57" s="85">
        <f>(SUMIFS(Inputs_ByYear!AF$22:AF$27,Inputs_ByYear!$B$22:$B$27,'ABP Remaining Capacity'!$C57))*Inputs_ByYear!AF$33*INDEX(Inputs_ByYear!$D$37:$AM$38,MATCH($B57,Inputs_ByYear!$B$37:$B$38,0),MATCH(AI$5,Inputs_ByYear!$D$36:$AM$36,0))*INDEX(Inputs_ByPrg!$F$6:$F$69,MATCH('ABP Remaining Capacity'!$E57,Inputs_ByPrg!$E$6:$E$69,0))</f>
        <v>0</v>
      </c>
      <c r="AJ57" s="85">
        <f>(SUMIFS(Inputs_ByYear!AG$22:AG$27,Inputs_ByYear!$B$22:$B$27,'ABP Remaining Capacity'!$C57))*Inputs_ByYear!AG$33*INDEX(Inputs_ByYear!$D$37:$AM$38,MATCH($B57,Inputs_ByYear!$B$37:$B$38,0),MATCH(AJ$5,Inputs_ByYear!$D$36:$AM$36,0))*INDEX(Inputs_ByPrg!$F$6:$F$69,MATCH('ABP Remaining Capacity'!$E57,Inputs_ByPrg!$E$6:$E$69,0))</f>
        <v>0</v>
      </c>
      <c r="AK57" s="85">
        <f>(SUMIFS(Inputs_ByYear!AH$22:AH$27,Inputs_ByYear!$B$22:$B$27,'ABP Remaining Capacity'!$C57))*Inputs_ByYear!AH$33*INDEX(Inputs_ByYear!$D$37:$AM$38,MATCH($B57,Inputs_ByYear!$B$37:$B$38,0),MATCH(AK$5,Inputs_ByYear!$D$36:$AM$36,0))*INDEX(Inputs_ByPrg!$F$6:$F$69,MATCH('ABP Remaining Capacity'!$E57,Inputs_ByPrg!$E$6:$E$69,0))</f>
        <v>0</v>
      </c>
      <c r="AL57" s="85">
        <f>(SUMIFS(Inputs_ByYear!AI$22:AI$27,Inputs_ByYear!$B$22:$B$27,'ABP Remaining Capacity'!$C57))*Inputs_ByYear!AI$33*INDEX(Inputs_ByYear!$D$37:$AM$38,MATCH($B57,Inputs_ByYear!$B$37:$B$38,0),MATCH(AL$5,Inputs_ByYear!$D$36:$AM$36,0))*INDEX(Inputs_ByPrg!$F$6:$F$69,MATCH('ABP Remaining Capacity'!$E57,Inputs_ByPrg!$E$6:$E$69,0))</f>
        <v>0</v>
      </c>
      <c r="AM57" s="85">
        <f>(SUMIFS(Inputs_ByYear!AJ$22:AJ$27,Inputs_ByYear!$B$22:$B$27,'ABP Remaining Capacity'!$C57))*Inputs_ByYear!AJ$33*INDEX(Inputs_ByYear!$D$37:$AM$38,MATCH($B57,Inputs_ByYear!$B$37:$B$38,0),MATCH(AM$5,Inputs_ByYear!$D$36:$AM$36,0))*INDEX(Inputs_ByPrg!$F$6:$F$69,MATCH('ABP Remaining Capacity'!$E57,Inputs_ByPrg!$E$6:$E$69,0))</f>
        <v>0</v>
      </c>
      <c r="AN57" s="85">
        <f>(SUMIFS(Inputs_ByYear!AK$22:AK$27,Inputs_ByYear!$B$22:$B$27,'ABP Remaining Capacity'!$C57))*Inputs_ByYear!AK$33*INDEX(Inputs_ByYear!$D$37:$AM$38,MATCH($B57,Inputs_ByYear!$B$37:$B$38,0),MATCH(AN$5,Inputs_ByYear!$D$36:$AM$36,0))*INDEX(Inputs_ByPrg!$F$6:$F$69,MATCH('ABP Remaining Capacity'!$E57,Inputs_ByPrg!$E$6:$E$69,0))</f>
        <v>0</v>
      </c>
      <c r="AO57" s="85">
        <f>(SUMIFS(Inputs_ByYear!AL$22:AL$27,Inputs_ByYear!$B$22:$B$27,'ABP Remaining Capacity'!$C57))*Inputs_ByYear!AL$33*INDEX(Inputs_ByYear!$D$37:$AM$38,MATCH($B57,Inputs_ByYear!$B$37:$B$38,0),MATCH(AO$5,Inputs_ByYear!$D$36:$AM$36,0))*INDEX(Inputs_ByPrg!$F$6:$F$69,MATCH('ABP Remaining Capacity'!$E57,Inputs_ByPrg!$E$6:$E$69,0))</f>
        <v>0</v>
      </c>
      <c r="AP57" s="85">
        <f>(SUMIFS(Inputs_ByYear!AM$22:AM$27,Inputs_ByYear!$B$22:$B$27,'ABP Remaining Capacity'!$C57))*Inputs_ByYear!AM$33*INDEX(Inputs_ByYear!$D$37:$AM$38,MATCH($B57,Inputs_ByYear!$B$37:$B$38,0),MATCH(AP$5,Inputs_ByYear!$D$36:$AM$36,0))*INDEX(Inputs_ByPrg!$F$6:$F$69,MATCH('ABP Remaining Capacity'!$E57,Inputs_ByPrg!$E$6:$E$69,0))</f>
        <v>0</v>
      </c>
    </row>
    <row r="58" spans="2:42" ht="14.85" customHeight="1">
      <c r="B58" s="223" t="s">
        <v>327</v>
      </c>
      <c r="C58" s="223" t="s">
        <v>305</v>
      </c>
      <c r="D58" s="223" t="s">
        <v>400</v>
      </c>
      <c r="E58" s="267" t="str">
        <f t="shared" si="0"/>
        <v>B_Community Driven Community Solar_&gt;500-2000</v>
      </c>
      <c r="F58" s="245" t="s">
        <v>126</v>
      </c>
      <c r="G58" s="85">
        <f>(SUMIFS(Inputs_ByYear!D$22:D$27,Inputs_ByYear!$B$22:$B$27,'ABP Remaining Capacity'!$C58))*Inputs_ByYear!D$33*INDEX(Inputs_ByYear!$D$37:$AM$38,MATCH($B58,Inputs_ByYear!$B$37:$B$38,0),MATCH(G$5,Inputs_ByYear!$D$36:$AM$36,0))*INDEX(Inputs_ByPrg!$F$6:$F$69,MATCH('ABP Remaining Capacity'!$E58,Inputs_ByPrg!$E$6:$E$69,0))</f>
        <v>0</v>
      </c>
      <c r="H58" s="85">
        <f>(SUMIFS(Inputs_ByYear!E$22:E$27,Inputs_ByYear!$B$22:$B$27,'ABP Remaining Capacity'!$C58))*Inputs_ByYear!E$33*INDEX(Inputs_ByYear!$D$37:$AM$38,MATCH($B58,Inputs_ByYear!$B$37:$B$38,0),MATCH(H$5,Inputs_ByYear!$D$36:$AM$36,0))*INDEX(Inputs_ByPrg!$F$6:$F$69,MATCH('ABP Remaining Capacity'!$E58,Inputs_ByPrg!$E$6:$E$69,0))</f>
        <v>79124.795668333318</v>
      </c>
      <c r="I58" s="85">
        <f>(SUMIFS(Inputs_ByYear!F$22:F$27,Inputs_ByYear!$B$22:$B$27,'ABP Remaining Capacity'!$C58))*Inputs_ByYear!F$33*INDEX(Inputs_ByYear!$D$37:$AM$38,MATCH($B58,Inputs_ByYear!$B$37:$B$38,0),MATCH(I$5,Inputs_ByYear!$D$36:$AM$36,0))*INDEX(Inputs_ByPrg!$F$6:$F$69,MATCH('ABP Remaining Capacity'!$E58,Inputs_ByPrg!$E$6:$E$69,0))</f>
        <v>0</v>
      </c>
      <c r="J58" s="85">
        <f>(SUMIFS(Inputs_ByYear!G$22:G$27,Inputs_ByYear!$B$22:$B$27,'ABP Remaining Capacity'!$C58))*Inputs_ByYear!G$33*INDEX(Inputs_ByYear!$D$37:$AM$38,MATCH($B58,Inputs_ByYear!$B$37:$B$38,0),MATCH(J$5,Inputs_ByYear!$D$36:$AM$36,0))*INDEX(Inputs_ByPrg!$F$6:$F$69,MATCH('ABP Remaining Capacity'!$E58,Inputs_ByPrg!$E$6:$E$69,0))</f>
        <v>0</v>
      </c>
      <c r="K58" s="85">
        <f>(SUMIFS(Inputs_ByYear!H$22:H$27,Inputs_ByYear!$B$22:$B$27,'ABP Remaining Capacity'!$C58))*Inputs_ByYear!H$33*INDEX(Inputs_ByYear!$D$37:$AM$38,MATCH($B58,Inputs_ByYear!$B$37:$B$38,0),MATCH(K$5,Inputs_ByYear!$D$36:$AM$36,0))*INDEX(Inputs_ByPrg!$F$6:$F$69,MATCH('ABP Remaining Capacity'!$E58,Inputs_ByPrg!$E$6:$E$69,0))</f>
        <v>0</v>
      </c>
      <c r="L58" s="85">
        <f>(SUMIFS(Inputs_ByYear!I$22:I$27,Inputs_ByYear!$B$22:$B$27,'ABP Remaining Capacity'!$C58))*Inputs_ByYear!I$33*INDEX(Inputs_ByYear!$D$37:$AM$38,MATCH($B58,Inputs_ByYear!$B$37:$B$38,0),MATCH(L$5,Inputs_ByYear!$D$36:$AM$36,0))*INDEX(Inputs_ByPrg!$F$6:$F$69,MATCH('ABP Remaining Capacity'!$E58,Inputs_ByPrg!$E$6:$E$69,0))</f>
        <v>0</v>
      </c>
      <c r="M58" s="85">
        <f>(SUMIFS(Inputs_ByYear!J$22:J$27,Inputs_ByYear!$B$22:$B$27,'ABP Remaining Capacity'!$C58))*Inputs_ByYear!J$33*INDEX(Inputs_ByYear!$D$37:$AM$38,MATCH($B58,Inputs_ByYear!$B$37:$B$38,0),MATCH(M$5,Inputs_ByYear!$D$36:$AM$36,0))*INDEX(Inputs_ByPrg!$F$6:$F$69,MATCH('ABP Remaining Capacity'!$E58,Inputs_ByPrg!$E$6:$E$69,0))</f>
        <v>0</v>
      </c>
      <c r="N58" s="85">
        <f>(SUMIFS(Inputs_ByYear!K$22:K$27,Inputs_ByYear!$B$22:$B$27,'ABP Remaining Capacity'!$C58))*Inputs_ByYear!K$33*INDEX(Inputs_ByYear!$D$37:$AM$38,MATCH($B58,Inputs_ByYear!$B$37:$B$38,0),MATCH(N$5,Inputs_ByYear!$D$36:$AM$36,0))*INDEX(Inputs_ByPrg!$F$6:$F$69,MATCH('ABP Remaining Capacity'!$E58,Inputs_ByPrg!$E$6:$E$69,0))</f>
        <v>0</v>
      </c>
      <c r="O58" s="85">
        <f>(SUMIFS(Inputs_ByYear!L$22:L$27,Inputs_ByYear!$B$22:$B$27,'ABP Remaining Capacity'!$C58))*Inputs_ByYear!L$33*INDEX(Inputs_ByYear!$D$37:$AM$38,MATCH($B58,Inputs_ByYear!$B$37:$B$38,0),MATCH(O$5,Inputs_ByYear!$D$36:$AM$36,0))*INDEX(Inputs_ByPrg!$F$6:$F$69,MATCH('ABP Remaining Capacity'!$E58,Inputs_ByPrg!$E$6:$E$69,0))</f>
        <v>0</v>
      </c>
      <c r="P58" s="85">
        <f>(SUMIFS(Inputs_ByYear!M$22:M$27,Inputs_ByYear!$B$22:$B$27,'ABP Remaining Capacity'!$C58))*Inputs_ByYear!M$33*INDEX(Inputs_ByYear!$D$37:$AM$38,MATCH($B58,Inputs_ByYear!$B$37:$B$38,0),MATCH(P$5,Inputs_ByYear!$D$36:$AM$36,0))*INDEX(Inputs_ByPrg!$F$6:$F$69,MATCH('ABP Remaining Capacity'!$E58,Inputs_ByPrg!$E$6:$E$69,0))</f>
        <v>0</v>
      </c>
      <c r="Q58" s="85">
        <f>(SUMIFS(Inputs_ByYear!N$22:N$27,Inputs_ByYear!$B$22:$B$27,'ABP Remaining Capacity'!$C58))*Inputs_ByYear!N$33*INDEX(Inputs_ByYear!$D$37:$AM$38,MATCH($B58,Inputs_ByYear!$B$37:$B$38,0),MATCH(Q$5,Inputs_ByYear!$D$36:$AM$36,0))*INDEX(Inputs_ByPrg!$F$6:$F$69,MATCH('ABP Remaining Capacity'!$E58,Inputs_ByPrg!$E$6:$E$69,0))</f>
        <v>0</v>
      </c>
      <c r="R58" s="85">
        <f>(SUMIFS(Inputs_ByYear!O$22:O$27,Inputs_ByYear!$B$22:$B$27,'ABP Remaining Capacity'!$C58))*Inputs_ByYear!O$33*INDEX(Inputs_ByYear!$D$37:$AM$38,MATCH($B58,Inputs_ByYear!$B$37:$B$38,0),MATCH(R$5,Inputs_ByYear!$D$36:$AM$36,0))*INDEX(Inputs_ByPrg!$F$6:$F$69,MATCH('ABP Remaining Capacity'!$E58,Inputs_ByPrg!$E$6:$E$69,0))</f>
        <v>0</v>
      </c>
      <c r="S58" s="85">
        <f>(SUMIFS(Inputs_ByYear!P$22:P$27,Inputs_ByYear!$B$22:$B$27,'ABP Remaining Capacity'!$C58))*Inputs_ByYear!P$33*INDEX(Inputs_ByYear!$D$37:$AM$38,MATCH($B58,Inputs_ByYear!$B$37:$B$38,0),MATCH(S$5,Inputs_ByYear!$D$36:$AM$36,0))*INDEX(Inputs_ByPrg!$F$6:$F$69,MATCH('ABP Remaining Capacity'!$E58,Inputs_ByPrg!$E$6:$E$69,0))</f>
        <v>0</v>
      </c>
      <c r="T58" s="85">
        <f>(SUMIFS(Inputs_ByYear!Q$22:Q$27,Inputs_ByYear!$B$22:$B$27,'ABP Remaining Capacity'!$C58))*Inputs_ByYear!Q$33*INDEX(Inputs_ByYear!$D$37:$AM$38,MATCH($B58,Inputs_ByYear!$B$37:$B$38,0),MATCH(T$5,Inputs_ByYear!$D$36:$AM$36,0))*INDEX(Inputs_ByPrg!$F$6:$F$69,MATCH('ABP Remaining Capacity'!$E58,Inputs_ByPrg!$E$6:$E$69,0))</f>
        <v>0</v>
      </c>
      <c r="U58" s="85">
        <f>(SUMIFS(Inputs_ByYear!R$22:R$27,Inputs_ByYear!$B$22:$B$27,'ABP Remaining Capacity'!$C58))*Inputs_ByYear!R$33*INDEX(Inputs_ByYear!$D$37:$AM$38,MATCH($B58,Inputs_ByYear!$B$37:$B$38,0),MATCH(U$5,Inputs_ByYear!$D$36:$AM$36,0))*INDEX(Inputs_ByPrg!$F$6:$F$69,MATCH('ABP Remaining Capacity'!$E58,Inputs_ByPrg!$E$6:$E$69,0))</f>
        <v>0</v>
      </c>
      <c r="V58" s="85">
        <f>(SUMIFS(Inputs_ByYear!S$22:S$27,Inputs_ByYear!$B$22:$B$27,'ABP Remaining Capacity'!$C58))*Inputs_ByYear!S$33*INDEX(Inputs_ByYear!$D$37:$AM$38,MATCH($B58,Inputs_ByYear!$B$37:$B$38,0),MATCH(V$5,Inputs_ByYear!$D$36:$AM$36,0))*INDEX(Inputs_ByPrg!$F$6:$F$69,MATCH('ABP Remaining Capacity'!$E58,Inputs_ByPrg!$E$6:$E$69,0))</f>
        <v>0</v>
      </c>
      <c r="W58" s="85">
        <f>(SUMIFS(Inputs_ByYear!T$22:T$27,Inputs_ByYear!$B$22:$B$27,'ABP Remaining Capacity'!$C58))*Inputs_ByYear!T$33*INDEX(Inputs_ByYear!$D$37:$AM$38,MATCH($B58,Inputs_ByYear!$B$37:$B$38,0),MATCH(W$5,Inputs_ByYear!$D$36:$AM$36,0))*INDEX(Inputs_ByPrg!$F$6:$F$69,MATCH('ABP Remaining Capacity'!$E58,Inputs_ByPrg!$E$6:$E$69,0))</f>
        <v>0</v>
      </c>
      <c r="X58" s="85">
        <f>(SUMIFS(Inputs_ByYear!U$22:U$27,Inputs_ByYear!$B$22:$B$27,'ABP Remaining Capacity'!$C58))*Inputs_ByYear!U$33*INDEX(Inputs_ByYear!$D$37:$AM$38,MATCH($B58,Inputs_ByYear!$B$37:$B$38,0),MATCH(X$5,Inputs_ByYear!$D$36:$AM$36,0))*INDEX(Inputs_ByPrg!$F$6:$F$69,MATCH('ABP Remaining Capacity'!$E58,Inputs_ByPrg!$E$6:$E$69,0))</f>
        <v>0</v>
      </c>
      <c r="Y58" s="85">
        <f>(SUMIFS(Inputs_ByYear!V$22:V$27,Inputs_ByYear!$B$22:$B$27,'ABP Remaining Capacity'!$C58))*Inputs_ByYear!V$33*INDEX(Inputs_ByYear!$D$37:$AM$38,MATCH($B58,Inputs_ByYear!$B$37:$B$38,0),MATCH(Y$5,Inputs_ByYear!$D$36:$AM$36,0))*INDEX(Inputs_ByPrg!$F$6:$F$69,MATCH('ABP Remaining Capacity'!$E58,Inputs_ByPrg!$E$6:$E$69,0))</f>
        <v>0</v>
      </c>
      <c r="Z58" s="85">
        <f>(SUMIFS(Inputs_ByYear!W$22:W$27,Inputs_ByYear!$B$22:$B$27,'ABP Remaining Capacity'!$C58))*Inputs_ByYear!W$33*INDEX(Inputs_ByYear!$D$37:$AM$38,MATCH($B58,Inputs_ByYear!$B$37:$B$38,0),MATCH(Z$5,Inputs_ByYear!$D$36:$AM$36,0))*INDEX(Inputs_ByPrg!$F$6:$F$69,MATCH('ABP Remaining Capacity'!$E58,Inputs_ByPrg!$E$6:$E$69,0))</f>
        <v>0</v>
      </c>
      <c r="AA58" s="85">
        <f>(SUMIFS(Inputs_ByYear!X$22:X$27,Inputs_ByYear!$B$22:$B$27,'ABP Remaining Capacity'!$C58))*Inputs_ByYear!X$33*INDEX(Inputs_ByYear!$D$37:$AM$38,MATCH($B58,Inputs_ByYear!$B$37:$B$38,0),MATCH(AA$5,Inputs_ByYear!$D$36:$AM$36,0))*INDEX(Inputs_ByPrg!$F$6:$F$69,MATCH('ABP Remaining Capacity'!$E58,Inputs_ByPrg!$E$6:$E$69,0))</f>
        <v>0</v>
      </c>
      <c r="AB58" s="85">
        <f>(SUMIFS(Inputs_ByYear!Y$22:Y$27,Inputs_ByYear!$B$22:$B$27,'ABP Remaining Capacity'!$C58))*Inputs_ByYear!Y$33*INDEX(Inputs_ByYear!$D$37:$AM$38,MATCH($B58,Inputs_ByYear!$B$37:$B$38,0),MATCH(AB$5,Inputs_ByYear!$D$36:$AM$36,0))*INDEX(Inputs_ByPrg!$F$6:$F$69,MATCH('ABP Remaining Capacity'!$E58,Inputs_ByPrg!$E$6:$E$69,0))</f>
        <v>0</v>
      </c>
      <c r="AC58" s="85">
        <f>(SUMIFS(Inputs_ByYear!Z$22:Z$27,Inputs_ByYear!$B$22:$B$27,'ABP Remaining Capacity'!$C58))*Inputs_ByYear!Z$33*INDEX(Inputs_ByYear!$D$37:$AM$38,MATCH($B58,Inputs_ByYear!$B$37:$B$38,0),MATCH(AC$5,Inputs_ByYear!$D$36:$AM$36,0))*INDEX(Inputs_ByPrg!$F$6:$F$69,MATCH('ABP Remaining Capacity'!$E58,Inputs_ByPrg!$E$6:$E$69,0))</f>
        <v>0</v>
      </c>
      <c r="AD58" s="85">
        <f>(SUMIFS(Inputs_ByYear!AA$22:AA$27,Inputs_ByYear!$B$22:$B$27,'ABP Remaining Capacity'!$C58))*Inputs_ByYear!AA$33*INDEX(Inputs_ByYear!$D$37:$AM$38,MATCH($B58,Inputs_ByYear!$B$37:$B$38,0),MATCH(AD$5,Inputs_ByYear!$D$36:$AM$36,0))*INDEX(Inputs_ByPrg!$F$6:$F$69,MATCH('ABP Remaining Capacity'!$E58,Inputs_ByPrg!$E$6:$E$69,0))</f>
        <v>0</v>
      </c>
      <c r="AE58" s="85">
        <f>(SUMIFS(Inputs_ByYear!AB$22:AB$27,Inputs_ByYear!$B$22:$B$27,'ABP Remaining Capacity'!$C58))*Inputs_ByYear!AB$33*INDEX(Inputs_ByYear!$D$37:$AM$38,MATCH($B58,Inputs_ByYear!$B$37:$B$38,0),MATCH(AE$5,Inputs_ByYear!$D$36:$AM$36,0))*INDEX(Inputs_ByPrg!$F$6:$F$69,MATCH('ABP Remaining Capacity'!$E58,Inputs_ByPrg!$E$6:$E$69,0))</f>
        <v>0</v>
      </c>
      <c r="AF58" s="85">
        <f>(SUMIFS(Inputs_ByYear!AC$22:AC$27,Inputs_ByYear!$B$22:$B$27,'ABP Remaining Capacity'!$C58))*Inputs_ByYear!AC$33*INDEX(Inputs_ByYear!$D$37:$AM$38,MATCH($B58,Inputs_ByYear!$B$37:$B$38,0),MATCH(AF$5,Inputs_ByYear!$D$36:$AM$36,0))*INDEX(Inputs_ByPrg!$F$6:$F$69,MATCH('ABP Remaining Capacity'!$E58,Inputs_ByPrg!$E$6:$E$69,0))</f>
        <v>0</v>
      </c>
      <c r="AG58" s="85">
        <f>(SUMIFS(Inputs_ByYear!AD$22:AD$27,Inputs_ByYear!$B$22:$B$27,'ABP Remaining Capacity'!$C58))*Inputs_ByYear!AD$33*INDEX(Inputs_ByYear!$D$37:$AM$38,MATCH($B58,Inputs_ByYear!$B$37:$B$38,0),MATCH(AG$5,Inputs_ByYear!$D$36:$AM$36,0))*INDEX(Inputs_ByPrg!$F$6:$F$69,MATCH('ABP Remaining Capacity'!$E58,Inputs_ByPrg!$E$6:$E$69,0))</f>
        <v>0</v>
      </c>
      <c r="AH58" s="85">
        <f>(SUMIFS(Inputs_ByYear!AE$22:AE$27,Inputs_ByYear!$B$22:$B$27,'ABP Remaining Capacity'!$C58))*Inputs_ByYear!AE$33*INDEX(Inputs_ByYear!$D$37:$AM$38,MATCH($B58,Inputs_ByYear!$B$37:$B$38,0),MATCH(AH$5,Inputs_ByYear!$D$36:$AM$36,0))*INDEX(Inputs_ByPrg!$F$6:$F$69,MATCH('ABP Remaining Capacity'!$E58,Inputs_ByPrg!$E$6:$E$69,0))</f>
        <v>0</v>
      </c>
      <c r="AI58" s="85">
        <f>(SUMIFS(Inputs_ByYear!AF$22:AF$27,Inputs_ByYear!$B$22:$B$27,'ABP Remaining Capacity'!$C58))*Inputs_ByYear!AF$33*INDEX(Inputs_ByYear!$D$37:$AM$38,MATCH($B58,Inputs_ByYear!$B$37:$B$38,0),MATCH(AI$5,Inputs_ByYear!$D$36:$AM$36,0))*INDEX(Inputs_ByPrg!$F$6:$F$69,MATCH('ABP Remaining Capacity'!$E58,Inputs_ByPrg!$E$6:$E$69,0))</f>
        <v>0</v>
      </c>
      <c r="AJ58" s="85">
        <f>(SUMIFS(Inputs_ByYear!AG$22:AG$27,Inputs_ByYear!$B$22:$B$27,'ABP Remaining Capacity'!$C58))*Inputs_ByYear!AG$33*INDEX(Inputs_ByYear!$D$37:$AM$38,MATCH($B58,Inputs_ByYear!$B$37:$B$38,0),MATCH(AJ$5,Inputs_ByYear!$D$36:$AM$36,0))*INDEX(Inputs_ByPrg!$F$6:$F$69,MATCH('ABP Remaining Capacity'!$E58,Inputs_ByPrg!$E$6:$E$69,0))</f>
        <v>0</v>
      </c>
      <c r="AK58" s="85">
        <f>(SUMIFS(Inputs_ByYear!AH$22:AH$27,Inputs_ByYear!$B$22:$B$27,'ABP Remaining Capacity'!$C58))*Inputs_ByYear!AH$33*INDEX(Inputs_ByYear!$D$37:$AM$38,MATCH($B58,Inputs_ByYear!$B$37:$B$38,0),MATCH(AK$5,Inputs_ByYear!$D$36:$AM$36,0))*INDEX(Inputs_ByPrg!$F$6:$F$69,MATCH('ABP Remaining Capacity'!$E58,Inputs_ByPrg!$E$6:$E$69,0))</f>
        <v>0</v>
      </c>
      <c r="AL58" s="85">
        <f>(SUMIFS(Inputs_ByYear!AI$22:AI$27,Inputs_ByYear!$B$22:$B$27,'ABP Remaining Capacity'!$C58))*Inputs_ByYear!AI$33*INDEX(Inputs_ByYear!$D$37:$AM$38,MATCH($B58,Inputs_ByYear!$B$37:$B$38,0),MATCH(AL$5,Inputs_ByYear!$D$36:$AM$36,0))*INDEX(Inputs_ByPrg!$F$6:$F$69,MATCH('ABP Remaining Capacity'!$E58,Inputs_ByPrg!$E$6:$E$69,0))</f>
        <v>0</v>
      </c>
      <c r="AM58" s="85">
        <f>(SUMIFS(Inputs_ByYear!AJ$22:AJ$27,Inputs_ByYear!$B$22:$B$27,'ABP Remaining Capacity'!$C58))*Inputs_ByYear!AJ$33*INDEX(Inputs_ByYear!$D$37:$AM$38,MATCH($B58,Inputs_ByYear!$B$37:$B$38,0),MATCH(AM$5,Inputs_ByYear!$D$36:$AM$36,0))*INDEX(Inputs_ByPrg!$F$6:$F$69,MATCH('ABP Remaining Capacity'!$E58,Inputs_ByPrg!$E$6:$E$69,0))</f>
        <v>0</v>
      </c>
      <c r="AN58" s="85">
        <f>(SUMIFS(Inputs_ByYear!AK$22:AK$27,Inputs_ByYear!$B$22:$B$27,'ABP Remaining Capacity'!$C58))*Inputs_ByYear!AK$33*INDEX(Inputs_ByYear!$D$37:$AM$38,MATCH($B58,Inputs_ByYear!$B$37:$B$38,0),MATCH(AN$5,Inputs_ByYear!$D$36:$AM$36,0))*INDEX(Inputs_ByPrg!$F$6:$F$69,MATCH('ABP Remaining Capacity'!$E58,Inputs_ByPrg!$E$6:$E$69,0))</f>
        <v>0</v>
      </c>
      <c r="AO58" s="85">
        <f>(SUMIFS(Inputs_ByYear!AL$22:AL$27,Inputs_ByYear!$B$22:$B$27,'ABP Remaining Capacity'!$C58))*Inputs_ByYear!AL$33*INDEX(Inputs_ByYear!$D$37:$AM$38,MATCH($B58,Inputs_ByYear!$B$37:$B$38,0),MATCH(AO$5,Inputs_ByYear!$D$36:$AM$36,0))*INDEX(Inputs_ByPrg!$F$6:$F$69,MATCH('ABP Remaining Capacity'!$E58,Inputs_ByPrg!$E$6:$E$69,0))</f>
        <v>0</v>
      </c>
      <c r="AP58" s="85">
        <f>(SUMIFS(Inputs_ByYear!AM$22:AM$27,Inputs_ByYear!$B$22:$B$27,'ABP Remaining Capacity'!$C58))*Inputs_ByYear!AM$33*INDEX(Inputs_ByYear!$D$37:$AM$38,MATCH($B58,Inputs_ByYear!$B$37:$B$38,0),MATCH(AP$5,Inputs_ByYear!$D$36:$AM$36,0))*INDEX(Inputs_ByPrg!$F$6:$F$69,MATCH('ABP Remaining Capacity'!$E58,Inputs_ByPrg!$E$6:$E$69,0))</f>
        <v>0</v>
      </c>
    </row>
    <row r="59" spans="2:42" ht="14.85" customHeight="1">
      <c r="B59" s="223" t="s">
        <v>327</v>
      </c>
      <c r="C59" s="223" t="s">
        <v>305</v>
      </c>
      <c r="D59" s="223" t="s">
        <v>401</v>
      </c>
      <c r="E59" s="267" t="str">
        <f t="shared" si="0"/>
        <v>B_Community Driven Community Solar_&gt;2000-5000</v>
      </c>
      <c r="F59" s="245" t="s">
        <v>126</v>
      </c>
      <c r="G59" s="85">
        <f>(SUMIFS(Inputs_ByYear!D$22:D$27,Inputs_ByYear!$B$22:$B$27,'ABP Remaining Capacity'!$C59))*Inputs_ByYear!D$33*INDEX(Inputs_ByYear!$D$37:$AM$38,MATCH($B59,Inputs_ByYear!$B$37:$B$38,0),MATCH(G$5,Inputs_ByYear!$D$36:$AM$36,0))*INDEX(Inputs_ByPrg!$F$6:$F$69,MATCH('ABP Remaining Capacity'!$E59,Inputs_ByPrg!$E$6:$E$69,0))</f>
        <v>0</v>
      </c>
      <c r="H59" s="85">
        <f>(SUMIFS(Inputs_ByYear!E$22:E$27,Inputs_ByYear!$B$22:$B$27,'ABP Remaining Capacity'!$C59))*Inputs_ByYear!E$33*INDEX(Inputs_ByYear!$D$37:$AM$38,MATCH($B59,Inputs_ByYear!$B$37:$B$38,0),MATCH(H$5,Inputs_ByYear!$D$36:$AM$36,0))*INDEX(Inputs_ByPrg!$F$6:$F$69,MATCH('ABP Remaining Capacity'!$E59,Inputs_ByPrg!$E$6:$E$69,0))</f>
        <v>30597.813983333333</v>
      </c>
      <c r="I59" s="85">
        <f>(SUMIFS(Inputs_ByYear!F$22:F$27,Inputs_ByYear!$B$22:$B$27,'ABP Remaining Capacity'!$C59))*Inputs_ByYear!F$33*INDEX(Inputs_ByYear!$D$37:$AM$38,MATCH($B59,Inputs_ByYear!$B$37:$B$38,0),MATCH(I$5,Inputs_ByYear!$D$36:$AM$36,0))*INDEX(Inputs_ByPrg!$F$6:$F$69,MATCH('ABP Remaining Capacity'!$E59,Inputs_ByPrg!$E$6:$E$69,0))</f>
        <v>0</v>
      </c>
      <c r="J59" s="85">
        <f>(SUMIFS(Inputs_ByYear!G$22:G$27,Inputs_ByYear!$B$22:$B$27,'ABP Remaining Capacity'!$C59))*Inputs_ByYear!G$33*INDEX(Inputs_ByYear!$D$37:$AM$38,MATCH($B59,Inputs_ByYear!$B$37:$B$38,0),MATCH(J$5,Inputs_ByYear!$D$36:$AM$36,0))*INDEX(Inputs_ByPrg!$F$6:$F$69,MATCH('ABP Remaining Capacity'!$E59,Inputs_ByPrg!$E$6:$E$69,0))</f>
        <v>0</v>
      </c>
      <c r="K59" s="85">
        <f>(SUMIFS(Inputs_ByYear!H$22:H$27,Inputs_ByYear!$B$22:$B$27,'ABP Remaining Capacity'!$C59))*Inputs_ByYear!H$33*INDEX(Inputs_ByYear!$D$37:$AM$38,MATCH($B59,Inputs_ByYear!$B$37:$B$38,0),MATCH(K$5,Inputs_ByYear!$D$36:$AM$36,0))*INDEX(Inputs_ByPrg!$F$6:$F$69,MATCH('ABP Remaining Capacity'!$E59,Inputs_ByPrg!$E$6:$E$69,0))</f>
        <v>0</v>
      </c>
      <c r="L59" s="85">
        <f>(SUMIFS(Inputs_ByYear!I$22:I$27,Inputs_ByYear!$B$22:$B$27,'ABP Remaining Capacity'!$C59))*Inputs_ByYear!I$33*INDEX(Inputs_ByYear!$D$37:$AM$38,MATCH($B59,Inputs_ByYear!$B$37:$B$38,0),MATCH(L$5,Inputs_ByYear!$D$36:$AM$36,0))*INDEX(Inputs_ByPrg!$F$6:$F$69,MATCH('ABP Remaining Capacity'!$E59,Inputs_ByPrg!$E$6:$E$69,0))</f>
        <v>0</v>
      </c>
      <c r="M59" s="85">
        <f>(SUMIFS(Inputs_ByYear!J$22:J$27,Inputs_ByYear!$B$22:$B$27,'ABP Remaining Capacity'!$C59))*Inputs_ByYear!J$33*INDEX(Inputs_ByYear!$D$37:$AM$38,MATCH($B59,Inputs_ByYear!$B$37:$B$38,0),MATCH(M$5,Inputs_ByYear!$D$36:$AM$36,0))*INDEX(Inputs_ByPrg!$F$6:$F$69,MATCH('ABP Remaining Capacity'!$E59,Inputs_ByPrg!$E$6:$E$69,0))</f>
        <v>0</v>
      </c>
      <c r="N59" s="85">
        <f>(SUMIFS(Inputs_ByYear!K$22:K$27,Inputs_ByYear!$B$22:$B$27,'ABP Remaining Capacity'!$C59))*Inputs_ByYear!K$33*INDEX(Inputs_ByYear!$D$37:$AM$38,MATCH($B59,Inputs_ByYear!$B$37:$B$38,0),MATCH(N$5,Inputs_ByYear!$D$36:$AM$36,0))*INDEX(Inputs_ByPrg!$F$6:$F$69,MATCH('ABP Remaining Capacity'!$E59,Inputs_ByPrg!$E$6:$E$69,0))</f>
        <v>0</v>
      </c>
      <c r="O59" s="85">
        <f>(SUMIFS(Inputs_ByYear!L$22:L$27,Inputs_ByYear!$B$22:$B$27,'ABP Remaining Capacity'!$C59))*Inputs_ByYear!L$33*INDEX(Inputs_ByYear!$D$37:$AM$38,MATCH($B59,Inputs_ByYear!$B$37:$B$38,0),MATCH(O$5,Inputs_ByYear!$D$36:$AM$36,0))*INDEX(Inputs_ByPrg!$F$6:$F$69,MATCH('ABP Remaining Capacity'!$E59,Inputs_ByPrg!$E$6:$E$69,0))</f>
        <v>0</v>
      </c>
      <c r="P59" s="85">
        <f>(SUMIFS(Inputs_ByYear!M$22:M$27,Inputs_ByYear!$B$22:$B$27,'ABP Remaining Capacity'!$C59))*Inputs_ByYear!M$33*INDEX(Inputs_ByYear!$D$37:$AM$38,MATCH($B59,Inputs_ByYear!$B$37:$B$38,0),MATCH(P$5,Inputs_ByYear!$D$36:$AM$36,0))*INDEX(Inputs_ByPrg!$F$6:$F$69,MATCH('ABP Remaining Capacity'!$E59,Inputs_ByPrg!$E$6:$E$69,0))</f>
        <v>0</v>
      </c>
      <c r="Q59" s="85">
        <f>(SUMIFS(Inputs_ByYear!N$22:N$27,Inputs_ByYear!$B$22:$B$27,'ABP Remaining Capacity'!$C59))*Inputs_ByYear!N$33*INDEX(Inputs_ByYear!$D$37:$AM$38,MATCH($B59,Inputs_ByYear!$B$37:$B$38,0),MATCH(Q$5,Inputs_ByYear!$D$36:$AM$36,0))*INDEX(Inputs_ByPrg!$F$6:$F$69,MATCH('ABP Remaining Capacity'!$E59,Inputs_ByPrg!$E$6:$E$69,0))</f>
        <v>0</v>
      </c>
      <c r="R59" s="85">
        <f>(SUMIFS(Inputs_ByYear!O$22:O$27,Inputs_ByYear!$B$22:$B$27,'ABP Remaining Capacity'!$C59))*Inputs_ByYear!O$33*INDEX(Inputs_ByYear!$D$37:$AM$38,MATCH($B59,Inputs_ByYear!$B$37:$B$38,0),MATCH(R$5,Inputs_ByYear!$D$36:$AM$36,0))*INDEX(Inputs_ByPrg!$F$6:$F$69,MATCH('ABP Remaining Capacity'!$E59,Inputs_ByPrg!$E$6:$E$69,0))</f>
        <v>0</v>
      </c>
      <c r="S59" s="85">
        <f>(SUMIFS(Inputs_ByYear!P$22:P$27,Inputs_ByYear!$B$22:$B$27,'ABP Remaining Capacity'!$C59))*Inputs_ByYear!P$33*INDEX(Inputs_ByYear!$D$37:$AM$38,MATCH($B59,Inputs_ByYear!$B$37:$B$38,0),MATCH(S$5,Inputs_ByYear!$D$36:$AM$36,0))*INDEX(Inputs_ByPrg!$F$6:$F$69,MATCH('ABP Remaining Capacity'!$E59,Inputs_ByPrg!$E$6:$E$69,0))</f>
        <v>0</v>
      </c>
      <c r="T59" s="85">
        <f>(SUMIFS(Inputs_ByYear!Q$22:Q$27,Inputs_ByYear!$B$22:$B$27,'ABP Remaining Capacity'!$C59))*Inputs_ByYear!Q$33*INDEX(Inputs_ByYear!$D$37:$AM$38,MATCH($B59,Inputs_ByYear!$B$37:$B$38,0),MATCH(T$5,Inputs_ByYear!$D$36:$AM$36,0))*INDEX(Inputs_ByPrg!$F$6:$F$69,MATCH('ABP Remaining Capacity'!$E59,Inputs_ByPrg!$E$6:$E$69,0))</f>
        <v>0</v>
      </c>
      <c r="U59" s="85">
        <f>(SUMIFS(Inputs_ByYear!R$22:R$27,Inputs_ByYear!$B$22:$B$27,'ABP Remaining Capacity'!$C59))*Inputs_ByYear!R$33*INDEX(Inputs_ByYear!$D$37:$AM$38,MATCH($B59,Inputs_ByYear!$B$37:$B$38,0),MATCH(U$5,Inputs_ByYear!$D$36:$AM$36,0))*INDEX(Inputs_ByPrg!$F$6:$F$69,MATCH('ABP Remaining Capacity'!$E59,Inputs_ByPrg!$E$6:$E$69,0))</f>
        <v>0</v>
      </c>
      <c r="V59" s="85">
        <f>(SUMIFS(Inputs_ByYear!S$22:S$27,Inputs_ByYear!$B$22:$B$27,'ABP Remaining Capacity'!$C59))*Inputs_ByYear!S$33*INDEX(Inputs_ByYear!$D$37:$AM$38,MATCH($B59,Inputs_ByYear!$B$37:$B$38,0),MATCH(V$5,Inputs_ByYear!$D$36:$AM$36,0))*INDEX(Inputs_ByPrg!$F$6:$F$69,MATCH('ABP Remaining Capacity'!$E59,Inputs_ByPrg!$E$6:$E$69,0))</f>
        <v>0</v>
      </c>
      <c r="W59" s="85">
        <f>(SUMIFS(Inputs_ByYear!T$22:T$27,Inputs_ByYear!$B$22:$B$27,'ABP Remaining Capacity'!$C59))*Inputs_ByYear!T$33*INDEX(Inputs_ByYear!$D$37:$AM$38,MATCH($B59,Inputs_ByYear!$B$37:$B$38,0),MATCH(W$5,Inputs_ByYear!$D$36:$AM$36,0))*INDEX(Inputs_ByPrg!$F$6:$F$69,MATCH('ABP Remaining Capacity'!$E59,Inputs_ByPrg!$E$6:$E$69,0))</f>
        <v>0</v>
      </c>
      <c r="X59" s="85">
        <f>(SUMIFS(Inputs_ByYear!U$22:U$27,Inputs_ByYear!$B$22:$B$27,'ABP Remaining Capacity'!$C59))*Inputs_ByYear!U$33*INDEX(Inputs_ByYear!$D$37:$AM$38,MATCH($B59,Inputs_ByYear!$B$37:$B$38,0),MATCH(X$5,Inputs_ByYear!$D$36:$AM$36,0))*INDEX(Inputs_ByPrg!$F$6:$F$69,MATCH('ABP Remaining Capacity'!$E59,Inputs_ByPrg!$E$6:$E$69,0))</f>
        <v>0</v>
      </c>
      <c r="Y59" s="85">
        <f>(SUMIFS(Inputs_ByYear!V$22:V$27,Inputs_ByYear!$B$22:$B$27,'ABP Remaining Capacity'!$C59))*Inputs_ByYear!V$33*INDEX(Inputs_ByYear!$D$37:$AM$38,MATCH($B59,Inputs_ByYear!$B$37:$B$38,0),MATCH(Y$5,Inputs_ByYear!$D$36:$AM$36,0))*INDEX(Inputs_ByPrg!$F$6:$F$69,MATCH('ABP Remaining Capacity'!$E59,Inputs_ByPrg!$E$6:$E$69,0))</f>
        <v>0</v>
      </c>
      <c r="Z59" s="85">
        <f>(SUMIFS(Inputs_ByYear!W$22:W$27,Inputs_ByYear!$B$22:$B$27,'ABP Remaining Capacity'!$C59))*Inputs_ByYear!W$33*INDEX(Inputs_ByYear!$D$37:$AM$38,MATCH($B59,Inputs_ByYear!$B$37:$B$38,0),MATCH(Z$5,Inputs_ByYear!$D$36:$AM$36,0))*INDEX(Inputs_ByPrg!$F$6:$F$69,MATCH('ABP Remaining Capacity'!$E59,Inputs_ByPrg!$E$6:$E$69,0))</f>
        <v>0</v>
      </c>
      <c r="AA59" s="85">
        <f>(SUMIFS(Inputs_ByYear!X$22:X$27,Inputs_ByYear!$B$22:$B$27,'ABP Remaining Capacity'!$C59))*Inputs_ByYear!X$33*INDEX(Inputs_ByYear!$D$37:$AM$38,MATCH($B59,Inputs_ByYear!$B$37:$B$38,0),MATCH(AA$5,Inputs_ByYear!$D$36:$AM$36,0))*INDEX(Inputs_ByPrg!$F$6:$F$69,MATCH('ABP Remaining Capacity'!$E59,Inputs_ByPrg!$E$6:$E$69,0))</f>
        <v>0</v>
      </c>
      <c r="AB59" s="85">
        <f>(SUMIFS(Inputs_ByYear!Y$22:Y$27,Inputs_ByYear!$B$22:$B$27,'ABP Remaining Capacity'!$C59))*Inputs_ByYear!Y$33*INDEX(Inputs_ByYear!$D$37:$AM$38,MATCH($B59,Inputs_ByYear!$B$37:$B$38,0),MATCH(AB$5,Inputs_ByYear!$D$36:$AM$36,0))*INDEX(Inputs_ByPrg!$F$6:$F$69,MATCH('ABP Remaining Capacity'!$E59,Inputs_ByPrg!$E$6:$E$69,0))</f>
        <v>0</v>
      </c>
      <c r="AC59" s="85">
        <f>(SUMIFS(Inputs_ByYear!Z$22:Z$27,Inputs_ByYear!$B$22:$B$27,'ABP Remaining Capacity'!$C59))*Inputs_ByYear!Z$33*INDEX(Inputs_ByYear!$D$37:$AM$38,MATCH($B59,Inputs_ByYear!$B$37:$B$38,0),MATCH(AC$5,Inputs_ByYear!$D$36:$AM$36,0))*INDEX(Inputs_ByPrg!$F$6:$F$69,MATCH('ABP Remaining Capacity'!$E59,Inputs_ByPrg!$E$6:$E$69,0))</f>
        <v>0</v>
      </c>
      <c r="AD59" s="85">
        <f>(SUMIFS(Inputs_ByYear!AA$22:AA$27,Inputs_ByYear!$B$22:$B$27,'ABP Remaining Capacity'!$C59))*Inputs_ByYear!AA$33*INDEX(Inputs_ByYear!$D$37:$AM$38,MATCH($B59,Inputs_ByYear!$B$37:$B$38,0),MATCH(AD$5,Inputs_ByYear!$D$36:$AM$36,0))*INDEX(Inputs_ByPrg!$F$6:$F$69,MATCH('ABP Remaining Capacity'!$E59,Inputs_ByPrg!$E$6:$E$69,0))</f>
        <v>0</v>
      </c>
      <c r="AE59" s="85">
        <f>(SUMIFS(Inputs_ByYear!AB$22:AB$27,Inputs_ByYear!$B$22:$B$27,'ABP Remaining Capacity'!$C59))*Inputs_ByYear!AB$33*INDEX(Inputs_ByYear!$D$37:$AM$38,MATCH($B59,Inputs_ByYear!$B$37:$B$38,0),MATCH(AE$5,Inputs_ByYear!$D$36:$AM$36,0))*INDEX(Inputs_ByPrg!$F$6:$F$69,MATCH('ABP Remaining Capacity'!$E59,Inputs_ByPrg!$E$6:$E$69,0))</f>
        <v>0</v>
      </c>
      <c r="AF59" s="85">
        <f>(SUMIFS(Inputs_ByYear!AC$22:AC$27,Inputs_ByYear!$B$22:$B$27,'ABP Remaining Capacity'!$C59))*Inputs_ByYear!AC$33*INDEX(Inputs_ByYear!$D$37:$AM$38,MATCH($B59,Inputs_ByYear!$B$37:$B$38,0),MATCH(AF$5,Inputs_ByYear!$D$36:$AM$36,0))*INDEX(Inputs_ByPrg!$F$6:$F$69,MATCH('ABP Remaining Capacity'!$E59,Inputs_ByPrg!$E$6:$E$69,0))</f>
        <v>0</v>
      </c>
      <c r="AG59" s="85">
        <f>(SUMIFS(Inputs_ByYear!AD$22:AD$27,Inputs_ByYear!$B$22:$B$27,'ABP Remaining Capacity'!$C59))*Inputs_ByYear!AD$33*INDEX(Inputs_ByYear!$D$37:$AM$38,MATCH($B59,Inputs_ByYear!$B$37:$B$38,0),MATCH(AG$5,Inputs_ByYear!$D$36:$AM$36,0))*INDEX(Inputs_ByPrg!$F$6:$F$69,MATCH('ABP Remaining Capacity'!$E59,Inputs_ByPrg!$E$6:$E$69,0))</f>
        <v>0</v>
      </c>
      <c r="AH59" s="85">
        <f>(SUMIFS(Inputs_ByYear!AE$22:AE$27,Inputs_ByYear!$B$22:$B$27,'ABP Remaining Capacity'!$C59))*Inputs_ByYear!AE$33*INDEX(Inputs_ByYear!$D$37:$AM$38,MATCH($B59,Inputs_ByYear!$B$37:$B$38,0),MATCH(AH$5,Inputs_ByYear!$D$36:$AM$36,0))*INDEX(Inputs_ByPrg!$F$6:$F$69,MATCH('ABP Remaining Capacity'!$E59,Inputs_ByPrg!$E$6:$E$69,0))</f>
        <v>0</v>
      </c>
      <c r="AI59" s="85">
        <f>(SUMIFS(Inputs_ByYear!AF$22:AF$27,Inputs_ByYear!$B$22:$B$27,'ABP Remaining Capacity'!$C59))*Inputs_ByYear!AF$33*INDEX(Inputs_ByYear!$D$37:$AM$38,MATCH($B59,Inputs_ByYear!$B$37:$B$38,0),MATCH(AI$5,Inputs_ByYear!$D$36:$AM$36,0))*INDEX(Inputs_ByPrg!$F$6:$F$69,MATCH('ABP Remaining Capacity'!$E59,Inputs_ByPrg!$E$6:$E$69,0))</f>
        <v>0</v>
      </c>
      <c r="AJ59" s="85">
        <f>(SUMIFS(Inputs_ByYear!AG$22:AG$27,Inputs_ByYear!$B$22:$B$27,'ABP Remaining Capacity'!$C59))*Inputs_ByYear!AG$33*INDEX(Inputs_ByYear!$D$37:$AM$38,MATCH($B59,Inputs_ByYear!$B$37:$B$38,0),MATCH(AJ$5,Inputs_ByYear!$D$36:$AM$36,0))*INDEX(Inputs_ByPrg!$F$6:$F$69,MATCH('ABP Remaining Capacity'!$E59,Inputs_ByPrg!$E$6:$E$69,0))</f>
        <v>0</v>
      </c>
      <c r="AK59" s="85">
        <f>(SUMIFS(Inputs_ByYear!AH$22:AH$27,Inputs_ByYear!$B$22:$B$27,'ABP Remaining Capacity'!$C59))*Inputs_ByYear!AH$33*INDEX(Inputs_ByYear!$D$37:$AM$38,MATCH($B59,Inputs_ByYear!$B$37:$B$38,0),MATCH(AK$5,Inputs_ByYear!$D$36:$AM$36,0))*INDEX(Inputs_ByPrg!$F$6:$F$69,MATCH('ABP Remaining Capacity'!$E59,Inputs_ByPrg!$E$6:$E$69,0))</f>
        <v>0</v>
      </c>
      <c r="AL59" s="85">
        <f>(SUMIFS(Inputs_ByYear!AI$22:AI$27,Inputs_ByYear!$B$22:$B$27,'ABP Remaining Capacity'!$C59))*Inputs_ByYear!AI$33*INDEX(Inputs_ByYear!$D$37:$AM$38,MATCH($B59,Inputs_ByYear!$B$37:$B$38,0),MATCH(AL$5,Inputs_ByYear!$D$36:$AM$36,0))*INDEX(Inputs_ByPrg!$F$6:$F$69,MATCH('ABP Remaining Capacity'!$E59,Inputs_ByPrg!$E$6:$E$69,0))</f>
        <v>0</v>
      </c>
      <c r="AM59" s="85">
        <f>(SUMIFS(Inputs_ByYear!AJ$22:AJ$27,Inputs_ByYear!$B$22:$B$27,'ABP Remaining Capacity'!$C59))*Inputs_ByYear!AJ$33*INDEX(Inputs_ByYear!$D$37:$AM$38,MATCH($B59,Inputs_ByYear!$B$37:$B$38,0),MATCH(AM$5,Inputs_ByYear!$D$36:$AM$36,0))*INDEX(Inputs_ByPrg!$F$6:$F$69,MATCH('ABP Remaining Capacity'!$E59,Inputs_ByPrg!$E$6:$E$69,0))</f>
        <v>0</v>
      </c>
      <c r="AN59" s="85">
        <f>(SUMIFS(Inputs_ByYear!AK$22:AK$27,Inputs_ByYear!$B$22:$B$27,'ABP Remaining Capacity'!$C59))*Inputs_ByYear!AK$33*INDEX(Inputs_ByYear!$D$37:$AM$38,MATCH($B59,Inputs_ByYear!$B$37:$B$38,0),MATCH(AN$5,Inputs_ByYear!$D$36:$AM$36,0))*INDEX(Inputs_ByPrg!$F$6:$F$69,MATCH('ABP Remaining Capacity'!$E59,Inputs_ByPrg!$E$6:$E$69,0))</f>
        <v>0</v>
      </c>
      <c r="AO59" s="85">
        <f>(SUMIFS(Inputs_ByYear!AL$22:AL$27,Inputs_ByYear!$B$22:$B$27,'ABP Remaining Capacity'!$C59))*Inputs_ByYear!AL$33*INDEX(Inputs_ByYear!$D$37:$AM$38,MATCH($B59,Inputs_ByYear!$B$37:$B$38,0),MATCH(AO$5,Inputs_ByYear!$D$36:$AM$36,0))*INDEX(Inputs_ByPrg!$F$6:$F$69,MATCH('ABP Remaining Capacity'!$E59,Inputs_ByPrg!$E$6:$E$69,0))</f>
        <v>0</v>
      </c>
      <c r="AP59" s="85">
        <f>(SUMIFS(Inputs_ByYear!AM$22:AM$27,Inputs_ByYear!$B$22:$B$27,'ABP Remaining Capacity'!$C59))*Inputs_ByYear!AM$33*INDEX(Inputs_ByYear!$D$37:$AM$38,MATCH($B59,Inputs_ByYear!$B$37:$B$38,0),MATCH(AP$5,Inputs_ByYear!$D$36:$AM$36,0))*INDEX(Inputs_ByPrg!$F$6:$F$69,MATCH('ABP Remaining Capacity'!$E59,Inputs_ByPrg!$E$6:$E$69,0))</f>
        <v>0</v>
      </c>
    </row>
    <row r="60" spans="2:42" ht="14.85" customHeight="1">
      <c r="B60" s="223" t="s">
        <v>326</v>
      </c>
      <c r="C60" s="223" t="s">
        <v>306</v>
      </c>
      <c r="D60" s="223" t="s">
        <v>396</v>
      </c>
      <c r="E60" s="267" t="str">
        <f t="shared" si="0"/>
        <v>A_Equity Eligible Contractor_&gt;25-100</v>
      </c>
      <c r="F60" s="245" t="s">
        <v>126</v>
      </c>
      <c r="G60" s="85">
        <f>(SUMIFS(Inputs_ByYear!D$22:D$27,Inputs_ByYear!$B$22:$B$27,'ABP Remaining Capacity'!$C60))*Inputs_ByYear!D$33*INDEX(Inputs_ByYear!$D$37:$AM$38,MATCH($B60,Inputs_ByYear!$B$37:$B$38,0),MATCH(G$5,Inputs_ByYear!$D$36:$AM$36,0))*INDEX(Inputs_ByPrg!$F$6:$F$69,MATCH('ABP Remaining Capacity'!$E60,Inputs_ByPrg!$E$6:$E$69,0))</f>
        <v>0</v>
      </c>
      <c r="H60" s="85">
        <f>(SUMIFS(Inputs_ByYear!E$22:E$27,Inputs_ByYear!$B$22:$B$27,'ABP Remaining Capacity'!$C60))*Inputs_ByYear!E$33*INDEX(Inputs_ByYear!$D$37:$AM$38,MATCH($B60,Inputs_ByYear!$B$37:$B$38,0),MATCH(H$5,Inputs_ByYear!$D$36:$AM$36,0))*INDEX(Inputs_ByPrg!$F$6:$F$69,MATCH('ABP Remaining Capacity'!$E60,Inputs_ByPrg!$E$6:$E$69,0))</f>
        <v>12522.354012895521</v>
      </c>
      <c r="I60" s="85">
        <f>(SUMIFS(Inputs_ByYear!F$22:F$27,Inputs_ByYear!$B$22:$B$27,'ABP Remaining Capacity'!$C60))*Inputs_ByYear!F$33*INDEX(Inputs_ByYear!$D$37:$AM$38,MATCH($B60,Inputs_ByYear!$B$37:$B$38,0),MATCH(I$5,Inputs_ByYear!$D$36:$AM$36,0))*INDEX(Inputs_ByPrg!$F$6:$F$69,MATCH('ABP Remaining Capacity'!$E60,Inputs_ByPrg!$E$6:$E$69,0))</f>
        <v>0</v>
      </c>
      <c r="J60" s="85">
        <f>(SUMIFS(Inputs_ByYear!G$22:G$27,Inputs_ByYear!$B$22:$B$27,'ABP Remaining Capacity'!$C60))*Inputs_ByYear!G$33*INDEX(Inputs_ByYear!$D$37:$AM$38,MATCH($B60,Inputs_ByYear!$B$37:$B$38,0),MATCH(J$5,Inputs_ByYear!$D$36:$AM$36,0))*INDEX(Inputs_ByPrg!$F$6:$F$69,MATCH('ABP Remaining Capacity'!$E60,Inputs_ByPrg!$E$6:$E$69,0))</f>
        <v>0</v>
      </c>
      <c r="K60" s="85">
        <f>(SUMIFS(Inputs_ByYear!H$22:H$27,Inputs_ByYear!$B$22:$B$27,'ABP Remaining Capacity'!$C60))*Inputs_ByYear!H$33*INDEX(Inputs_ByYear!$D$37:$AM$38,MATCH($B60,Inputs_ByYear!$B$37:$B$38,0),MATCH(K$5,Inputs_ByYear!$D$36:$AM$36,0))*INDEX(Inputs_ByPrg!$F$6:$F$69,MATCH('ABP Remaining Capacity'!$E60,Inputs_ByPrg!$E$6:$E$69,0))</f>
        <v>0</v>
      </c>
      <c r="L60" s="85">
        <f>(SUMIFS(Inputs_ByYear!I$22:I$27,Inputs_ByYear!$B$22:$B$27,'ABP Remaining Capacity'!$C60))*Inputs_ByYear!I$33*INDEX(Inputs_ByYear!$D$37:$AM$38,MATCH($B60,Inputs_ByYear!$B$37:$B$38,0),MATCH(L$5,Inputs_ByYear!$D$36:$AM$36,0))*INDEX(Inputs_ByPrg!$F$6:$F$69,MATCH('ABP Remaining Capacity'!$E60,Inputs_ByPrg!$E$6:$E$69,0))</f>
        <v>0</v>
      </c>
      <c r="M60" s="85">
        <f>(SUMIFS(Inputs_ByYear!J$22:J$27,Inputs_ByYear!$B$22:$B$27,'ABP Remaining Capacity'!$C60))*Inputs_ByYear!J$33*INDEX(Inputs_ByYear!$D$37:$AM$38,MATCH($B60,Inputs_ByYear!$B$37:$B$38,0),MATCH(M$5,Inputs_ByYear!$D$36:$AM$36,0))*INDEX(Inputs_ByPrg!$F$6:$F$69,MATCH('ABP Remaining Capacity'!$E60,Inputs_ByPrg!$E$6:$E$69,0))</f>
        <v>0</v>
      </c>
      <c r="N60" s="85">
        <f>(SUMIFS(Inputs_ByYear!K$22:K$27,Inputs_ByYear!$B$22:$B$27,'ABP Remaining Capacity'!$C60))*Inputs_ByYear!K$33*INDEX(Inputs_ByYear!$D$37:$AM$38,MATCH($B60,Inputs_ByYear!$B$37:$B$38,0),MATCH(N$5,Inputs_ByYear!$D$36:$AM$36,0))*INDEX(Inputs_ByPrg!$F$6:$F$69,MATCH('ABP Remaining Capacity'!$E60,Inputs_ByPrg!$E$6:$E$69,0))</f>
        <v>0</v>
      </c>
      <c r="O60" s="85">
        <f>(SUMIFS(Inputs_ByYear!L$22:L$27,Inputs_ByYear!$B$22:$B$27,'ABP Remaining Capacity'!$C60))*Inputs_ByYear!L$33*INDEX(Inputs_ByYear!$D$37:$AM$38,MATCH($B60,Inputs_ByYear!$B$37:$B$38,0),MATCH(O$5,Inputs_ByYear!$D$36:$AM$36,0))*INDEX(Inputs_ByPrg!$F$6:$F$69,MATCH('ABP Remaining Capacity'!$E60,Inputs_ByPrg!$E$6:$E$69,0))</f>
        <v>0</v>
      </c>
      <c r="P60" s="85">
        <f>(SUMIFS(Inputs_ByYear!M$22:M$27,Inputs_ByYear!$B$22:$B$27,'ABP Remaining Capacity'!$C60))*Inputs_ByYear!M$33*INDEX(Inputs_ByYear!$D$37:$AM$38,MATCH($B60,Inputs_ByYear!$B$37:$B$38,0),MATCH(P$5,Inputs_ByYear!$D$36:$AM$36,0))*INDEX(Inputs_ByPrg!$F$6:$F$69,MATCH('ABP Remaining Capacity'!$E60,Inputs_ByPrg!$E$6:$E$69,0))</f>
        <v>0</v>
      </c>
      <c r="Q60" s="85">
        <f>(SUMIFS(Inputs_ByYear!N$22:N$27,Inputs_ByYear!$B$22:$B$27,'ABP Remaining Capacity'!$C60))*Inputs_ByYear!N$33*INDEX(Inputs_ByYear!$D$37:$AM$38,MATCH($B60,Inputs_ByYear!$B$37:$B$38,0),MATCH(Q$5,Inputs_ByYear!$D$36:$AM$36,0))*INDEX(Inputs_ByPrg!$F$6:$F$69,MATCH('ABP Remaining Capacity'!$E60,Inputs_ByPrg!$E$6:$E$69,0))</f>
        <v>0</v>
      </c>
      <c r="R60" s="85">
        <f>(SUMIFS(Inputs_ByYear!O$22:O$27,Inputs_ByYear!$B$22:$B$27,'ABP Remaining Capacity'!$C60))*Inputs_ByYear!O$33*INDEX(Inputs_ByYear!$D$37:$AM$38,MATCH($B60,Inputs_ByYear!$B$37:$B$38,0),MATCH(R$5,Inputs_ByYear!$D$36:$AM$36,0))*INDEX(Inputs_ByPrg!$F$6:$F$69,MATCH('ABP Remaining Capacity'!$E60,Inputs_ByPrg!$E$6:$E$69,0))</f>
        <v>0</v>
      </c>
      <c r="S60" s="85">
        <f>(SUMIFS(Inputs_ByYear!P$22:P$27,Inputs_ByYear!$B$22:$B$27,'ABP Remaining Capacity'!$C60))*Inputs_ByYear!P$33*INDEX(Inputs_ByYear!$D$37:$AM$38,MATCH($B60,Inputs_ByYear!$B$37:$B$38,0),MATCH(S$5,Inputs_ByYear!$D$36:$AM$36,0))*INDEX(Inputs_ByPrg!$F$6:$F$69,MATCH('ABP Remaining Capacity'!$E60,Inputs_ByPrg!$E$6:$E$69,0))</f>
        <v>0</v>
      </c>
      <c r="T60" s="85">
        <f>(SUMIFS(Inputs_ByYear!Q$22:Q$27,Inputs_ByYear!$B$22:$B$27,'ABP Remaining Capacity'!$C60))*Inputs_ByYear!Q$33*INDEX(Inputs_ByYear!$D$37:$AM$38,MATCH($B60,Inputs_ByYear!$B$37:$B$38,0),MATCH(T$5,Inputs_ByYear!$D$36:$AM$36,0))*INDEX(Inputs_ByPrg!$F$6:$F$69,MATCH('ABP Remaining Capacity'!$E60,Inputs_ByPrg!$E$6:$E$69,0))</f>
        <v>0</v>
      </c>
      <c r="U60" s="85">
        <f>(SUMIFS(Inputs_ByYear!R$22:R$27,Inputs_ByYear!$B$22:$B$27,'ABP Remaining Capacity'!$C60))*Inputs_ByYear!R$33*INDEX(Inputs_ByYear!$D$37:$AM$38,MATCH($B60,Inputs_ByYear!$B$37:$B$38,0),MATCH(U$5,Inputs_ByYear!$D$36:$AM$36,0))*INDEX(Inputs_ByPrg!$F$6:$F$69,MATCH('ABP Remaining Capacity'!$E60,Inputs_ByPrg!$E$6:$E$69,0))</f>
        <v>0</v>
      </c>
      <c r="V60" s="85">
        <f>(SUMIFS(Inputs_ByYear!S$22:S$27,Inputs_ByYear!$B$22:$B$27,'ABP Remaining Capacity'!$C60))*Inputs_ByYear!S$33*INDEX(Inputs_ByYear!$D$37:$AM$38,MATCH($B60,Inputs_ByYear!$B$37:$B$38,0),MATCH(V$5,Inputs_ByYear!$D$36:$AM$36,0))*INDEX(Inputs_ByPrg!$F$6:$F$69,MATCH('ABP Remaining Capacity'!$E60,Inputs_ByPrg!$E$6:$E$69,0))</f>
        <v>0</v>
      </c>
      <c r="W60" s="85">
        <f>(SUMIFS(Inputs_ByYear!T$22:T$27,Inputs_ByYear!$B$22:$B$27,'ABP Remaining Capacity'!$C60))*Inputs_ByYear!T$33*INDEX(Inputs_ByYear!$D$37:$AM$38,MATCH($B60,Inputs_ByYear!$B$37:$B$38,0),MATCH(W$5,Inputs_ByYear!$D$36:$AM$36,0))*INDEX(Inputs_ByPrg!$F$6:$F$69,MATCH('ABP Remaining Capacity'!$E60,Inputs_ByPrg!$E$6:$E$69,0))</f>
        <v>0</v>
      </c>
      <c r="X60" s="85">
        <f>(SUMIFS(Inputs_ByYear!U$22:U$27,Inputs_ByYear!$B$22:$B$27,'ABP Remaining Capacity'!$C60))*Inputs_ByYear!U$33*INDEX(Inputs_ByYear!$D$37:$AM$38,MATCH($B60,Inputs_ByYear!$B$37:$B$38,0),MATCH(X$5,Inputs_ByYear!$D$36:$AM$36,0))*INDEX(Inputs_ByPrg!$F$6:$F$69,MATCH('ABP Remaining Capacity'!$E60,Inputs_ByPrg!$E$6:$E$69,0))</f>
        <v>0</v>
      </c>
      <c r="Y60" s="85">
        <f>(SUMIFS(Inputs_ByYear!V$22:V$27,Inputs_ByYear!$B$22:$B$27,'ABP Remaining Capacity'!$C60))*Inputs_ByYear!V$33*INDEX(Inputs_ByYear!$D$37:$AM$38,MATCH($B60,Inputs_ByYear!$B$37:$B$38,0),MATCH(Y$5,Inputs_ByYear!$D$36:$AM$36,0))*INDEX(Inputs_ByPrg!$F$6:$F$69,MATCH('ABP Remaining Capacity'!$E60,Inputs_ByPrg!$E$6:$E$69,0))</f>
        <v>0</v>
      </c>
      <c r="Z60" s="85">
        <f>(SUMIFS(Inputs_ByYear!W$22:W$27,Inputs_ByYear!$B$22:$B$27,'ABP Remaining Capacity'!$C60))*Inputs_ByYear!W$33*INDEX(Inputs_ByYear!$D$37:$AM$38,MATCH($B60,Inputs_ByYear!$B$37:$B$38,0),MATCH(Z$5,Inputs_ByYear!$D$36:$AM$36,0))*INDEX(Inputs_ByPrg!$F$6:$F$69,MATCH('ABP Remaining Capacity'!$E60,Inputs_ByPrg!$E$6:$E$69,0))</f>
        <v>0</v>
      </c>
      <c r="AA60" s="85">
        <f>(SUMIFS(Inputs_ByYear!X$22:X$27,Inputs_ByYear!$B$22:$B$27,'ABP Remaining Capacity'!$C60))*Inputs_ByYear!X$33*INDEX(Inputs_ByYear!$D$37:$AM$38,MATCH($B60,Inputs_ByYear!$B$37:$B$38,0),MATCH(AA$5,Inputs_ByYear!$D$36:$AM$36,0))*INDEX(Inputs_ByPrg!$F$6:$F$69,MATCH('ABP Remaining Capacity'!$E60,Inputs_ByPrg!$E$6:$E$69,0))</f>
        <v>0</v>
      </c>
      <c r="AB60" s="85">
        <f>(SUMIFS(Inputs_ByYear!Y$22:Y$27,Inputs_ByYear!$B$22:$B$27,'ABP Remaining Capacity'!$C60))*Inputs_ByYear!Y$33*INDEX(Inputs_ByYear!$D$37:$AM$38,MATCH($B60,Inputs_ByYear!$B$37:$B$38,0),MATCH(AB$5,Inputs_ByYear!$D$36:$AM$36,0))*INDEX(Inputs_ByPrg!$F$6:$F$69,MATCH('ABP Remaining Capacity'!$E60,Inputs_ByPrg!$E$6:$E$69,0))</f>
        <v>0</v>
      </c>
      <c r="AC60" s="85">
        <f>(SUMIFS(Inputs_ByYear!Z$22:Z$27,Inputs_ByYear!$B$22:$B$27,'ABP Remaining Capacity'!$C60))*Inputs_ByYear!Z$33*INDEX(Inputs_ByYear!$D$37:$AM$38,MATCH($B60,Inputs_ByYear!$B$37:$B$38,0),MATCH(AC$5,Inputs_ByYear!$D$36:$AM$36,0))*INDEX(Inputs_ByPrg!$F$6:$F$69,MATCH('ABP Remaining Capacity'!$E60,Inputs_ByPrg!$E$6:$E$69,0))</f>
        <v>0</v>
      </c>
      <c r="AD60" s="85">
        <f>(SUMIFS(Inputs_ByYear!AA$22:AA$27,Inputs_ByYear!$B$22:$B$27,'ABP Remaining Capacity'!$C60))*Inputs_ByYear!AA$33*INDEX(Inputs_ByYear!$D$37:$AM$38,MATCH($B60,Inputs_ByYear!$B$37:$B$38,0),MATCH(AD$5,Inputs_ByYear!$D$36:$AM$36,0))*INDEX(Inputs_ByPrg!$F$6:$F$69,MATCH('ABP Remaining Capacity'!$E60,Inputs_ByPrg!$E$6:$E$69,0))</f>
        <v>0</v>
      </c>
      <c r="AE60" s="85">
        <f>(SUMIFS(Inputs_ByYear!AB$22:AB$27,Inputs_ByYear!$B$22:$B$27,'ABP Remaining Capacity'!$C60))*Inputs_ByYear!AB$33*INDEX(Inputs_ByYear!$D$37:$AM$38,MATCH($B60,Inputs_ByYear!$B$37:$B$38,0),MATCH(AE$5,Inputs_ByYear!$D$36:$AM$36,0))*INDEX(Inputs_ByPrg!$F$6:$F$69,MATCH('ABP Remaining Capacity'!$E60,Inputs_ByPrg!$E$6:$E$69,0))</f>
        <v>0</v>
      </c>
      <c r="AF60" s="85">
        <f>(SUMIFS(Inputs_ByYear!AC$22:AC$27,Inputs_ByYear!$B$22:$B$27,'ABP Remaining Capacity'!$C60))*Inputs_ByYear!AC$33*INDEX(Inputs_ByYear!$D$37:$AM$38,MATCH($B60,Inputs_ByYear!$B$37:$B$38,0),MATCH(AF$5,Inputs_ByYear!$D$36:$AM$36,0))*INDEX(Inputs_ByPrg!$F$6:$F$69,MATCH('ABP Remaining Capacity'!$E60,Inputs_ByPrg!$E$6:$E$69,0))</f>
        <v>0</v>
      </c>
      <c r="AG60" s="85">
        <f>(SUMIFS(Inputs_ByYear!AD$22:AD$27,Inputs_ByYear!$B$22:$B$27,'ABP Remaining Capacity'!$C60))*Inputs_ByYear!AD$33*INDEX(Inputs_ByYear!$D$37:$AM$38,MATCH($B60,Inputs_ByYear!$B$37:$B$38,0),MATCH(AG$5,Inputs_ByYear!$D$36:$AM$36,0))*INDEX(Inputs_ByPrg!$F$6:$F$69,MATCH('ABP Remaining Capacity'!$E60,Inputs_ByPrg!$E$6:$E$69,0))</f>
        <v>0</v>
      </c>
      <c r="AH60" s="85">
        <f>(SUMIFS(Inputs_ByYear!AE$22:AE$27,Inputs_ByYear!$B$22:$B$27,'ABP Remaining Capacity'!$C60))*Inputs_ByYear!AE$33*INDEX(Inputs_ByYear!$D$37:$AM$38,MATCH($B60,Inputs_ByYear!$B$37:$B$38,0),MATCH(AH$5,Inputs_ByYear!$D$36:$AM$36,0))*INDEX(Inputs_ByPrg!$F$6:$F$69,MATCH('ABP Remaining Capacity'!$E60,Inputs_ByPrg!$E$6:$E$69,0))</f>
        <v>0</v>
      </c>
      <c r="AI60" s="85">
        <f>(SUMIFS(Inputs_ByYear!AF$22:AF$27,Inputs_ByYear!$B$22:$B$27,'ABP Remaining Capacity'!$C60))*Inputs_ByYear!AF$33*INDEX(Inputs_ByYear!$D$37:$AM$38,MATCH($B60,Inputs_ByYear!$B$37:$B$38,0),MATCH(AI$5,Inputs_ByYear!$D$36:$AM$36,0))*INDEX(Inputs_ByPrg!$F$6:$F$69,MATCH('ABP Remaining Capacity'!$E60,Inputs_ByPrg!$E$6:$E$69,0))</f>
        <v>0</v>
      </c>
      <c r="AJ60" s="85">
        <f>(SUMIFS(Inputs_ByYear!AG$22:AG$27,Inputs_ByYear!$B$22:$B$27,'ABP Remaining Capacity'!$C60))*Inputs_ByYear!AG$33*INDEX(Inputs_ByYear!$D$37:$AM$38,MATCH($B60,Inputs_ByYear!$B$37:$B$38,0),MATCH(AJ$5,Inputs_ByYear!$D$36:$AM$36,0))*INDEX(Inputs_ByPrg!$F$6:$F$69,MATCH('ABP Remaining Capacity'!$E60,Inputs_ByPrg!$E$6:$E$69,0))</f>
        <v>0</v>
      </c>
      <c r="AK60" s="85">
        <f>(SUMIFS(Inputs_ByYear!AH$22:AH$27,Inputs_ByYear!$B$22:$B$27,'ABP Remaining Capacity'!$C60))*Inputs_ByYear!AH$33*INDEX(Inputs_ByYear!$D$37:$AM$38,MATCH($B60,Inputs_ByYear!$B$37:$B$38,0),MATCH(AK$5,Inputs_ByYear!$D$36:$AM$36,0))*INDEX(Inputs_ByPrg!$F$6:$F$69,MATCH('ABP Remaining Capacity'!$E60,Inputs_ByPrg!$E$6:$E$69,0))</f>
        <v>0</v>
      </c>
      <c r="AL60" s="85">
        <f>(SUMIFS(Inputs_ByYear!AI$22:AI$27,Inputs_ByYear!$B$22:$B$27,'ABP Remaining Capacity'!$C60))*Inputs_ByYear!AI$33*INDEX(Inputs_ByYear!$D$37:$AM$38,MATCH($B60,Inputs_ByYear!$B$37:$B$38,0),MATCH(AL$5,Inputs_ByYear!$D$36:$AM$36,0))*INDEX(Inputs_ByPrg!$F$6:$F$69,MATCH('ABP Remaining Capacity'!$E60,Inputs_ByPrg!$E$6:$E$69,0))</f>
        <v>0</v>
      </c>
      <c r="AM60" s="85">
        <f>(SUMIFS(Inputs_ByYear!AJ$22:AJ$27,Inputs_ByYear!$B$22:$B$27,'ABP Remaining Capacity'!$C60))*Inputs_ByYear!AJ$33*INDEX(Inputs_ByYear!$D$37:$AM$38,MATCH($B60,Inputs_ByYear!$B$37:$B$38,0),MATCH(AM$5,Inputs_ByYear!$D$36:$AM$36,0))*INDEX(Inputs_ByPrg!$F$6:$F$69,MATCH('ABP Remaining Capacity'!$E60,Inputs_ByPrg!$E$6:$E$69,0))</f>
        <v>0</v>
      </c>
      <c r="AN60" s="85">
        <f>(SUMIFS(Inputs_ByYear!AK$22:AK$27,Inputs_ByYear!$B$22:$B$27,'ABP Remaining Capacity'!$C60))*Inputs_ByYear!AK$33*INDEX(Inputs_ByYear!$D$37:$AM$38,MATCH($B60,Inputs_ByYear!$B$37:$B$38,0),MATCH(AN$5,Inputs_ByYear!$D$36:$AM$36,0))*INDEX(Inputs_ByPrg!$F$6:$F$69,MATCH('ABP Remaining Capacity'!$E60,Inputs_ByPrg!$E$6:$E$69,0))</f>
        <v>0</v>
      </c>
      <c r="AO60" s="85">
        <f>(SUMIFS(Inputs_ByYear!AL$22:AL$27,Inputs_ByYear!$B$22:$B$27,'ABP Remaining Capacity'!$C60))*Inputs_ByYear!AL$33*INDEX(Inputs_ByYear!$D$37:$AM$38,MATCH($B60,Inputs_ByYear!$B$37:$B$38,0),MATCH(AO$5,Inputs_ByYear!$D$36:$AM$36,0))*INDEX(Inputs_ByPrg!$F$6:$F$69,MATCH('ABP Remaining Capacity'!$E60,Inputs_ByPrg!$E$6:$E$69,0))</f>
        <v>0</v>
      </c>
      <c r="AP60" s="85">
        <f>(SUMIFS(Inputs_ByYear!AM$22:AM$27,Inputs_ByYear!$B$22:$B$27,'ABP Remaining Capacity'!$C60))*Inputs_ByYear!AM$33*INDEX(Inputs_ByYear!$D$37:$AM$38,MATCH($B60,Inputs_ByYear!$B$37:$B$38,0),MATCH(AP$5,Inputs_ByYear!$D$36:$AM$36,0))*INDEX(Inputs_ByPrg!$F$6:$F$69,MATCH('ABP Remaining Capacity'!$E60,Inputs_ByPrg!$E$6:$E$69,0))</f>
        <v>0</v>
      </c>
    </row>
    <row r="61" spans="2:42" ht="14.85" customHeight="1">
      <c r="B61" s="223" t="s">
        <v>326</v>
      </c>
      <c r="C61" s="223" t="s">
        <v>306</v>
      </c>
      <c r="D61" s="223" t="s">
        <v>397</v>
      </c>
      <c r="E61" s="267" t="str">
        <f t="shared" si="0"/>
        <v>A_Equity Eligible Contractor_&gt;100-200</v>
      </c>
      <c r="F61" s="245" t="s">
        <v>126</v>
      </c>
      <c r="G61" s="85">
        <f>(SUMIFS(Inputs_ByYear!D$22:D$27,Inputs_ByYear!$B$22:$B$27,'ABP Remaining Capacity'!$C61))*Inputs_ByYear!D$33*INDEX(Inputs_ByYear!$D$37:$AM$38,MATCH($B61,Inputs_ByYear!$B$37:$B$38,0),MATCH(G$5,Inputs_ByYear!$D$36:$AM$36,0))*INDEX(Inputs_ByPrg!$F$6:$F$69,MATCH('ABP Remaining Capacity'!$E61,Inputs_ByPrg!$E$6:$E$69,0))</f>
        <v>0</v>
      </c>
      <c r="H61" s="85">
        <f>(SUMIFS(Inputs_ByYear!E$22:E$27,Inputs_ByYear!$B$22:$B$27,'ABP Remaining Capacity'!$C61))*Inputs_ByYear!E$33*INDEX(Inputs_ByYear!$D$37:$AM$38,MATCH($B61,Inputs_ByYear!$B$37:$B$38,0),MATCH(H$5,Inputs_ByYear!$D$36:$AM$36,0))*INDEX(Inputs_ByPrg!$F$6:$F$69,MATCH('ABP Remaining Capacity'!$E61,Inputs_ByPrg!$E$6:$E$69,0))</f>
        <v>46881.602405014928</v>
      </c>
      <c r="I61" s="85">
        <f>(SUMIFS(Inputs_ByYear!F$22:F$27,Inputs_ByYear!$B$22:$B$27,'ABP Remaining Capacity'!$C61))*Inputs_ByYear!F$33*INDEX(Inputs_ByYear!$D$37:$AM$38,MATCH($B61,Inputs_ByYear!$B$37:$B$38,0),MATCH(I$5,Inputs_ByYear!$D$36:$AM$36,0))*INDEX(Inputs_ByPrg!$F$6:$F$69,MATCH('ABP Remaining Capacity'!$E61,Inputs_ByPrg!$E$6:$E$69,0))</f>
        <v>0</v>
      </c>
      <c r="J61" s="85">
        <f>(SUMIFS(Inputs_ByYear!G$22:G$27,Inputs_ByYear!$B$22:$B$27,'ABP Remaining Capacity'!$C61))*Inputs_ByYear!G$33*INDEX(Inputs_ByYear!$D$37:$AM$38,MATCH($B61,Inputs_ByYear!$B$37:$B$38,0),MATCH(J$5,Inputs_ByYear!$D$36:$AM$36,0))*INDEX(Inputs_ByPrg!$F$6:$F$69,MATCH('ABP Remaining Capacity'!$E61,Inputs_ByPrg!$E$6:$E$69,0))</f>
        <v>0</v>
      </c>
      <c r="K61" s="85">
        <f>(SUMIFS(Inputs_ByYear!H$22:H$27,Inputs_ByYear!$B$22:$B$27,'ABP Remaining Capacity'!$C61))*Inputs_ByYear!H$33*INDEX(Inputs_ByYear!$D$37:$AM$38,MATCH($B61,Inputs_ByYear!$B$37:$B$38,0),MATCH(K$5,Inputs_ByYear!$D$36:$AM$36,0))*INDEX(Inputs_ByPrg!$F$6:$F$69,MATCH('ABP Remaining Capacity'!$E61,Inputs_ByPrg!$E$6:$E$69,0))</f>
        <v>0</v>
      </c>
      <c r="L61" s="85">
        <f>(SUMIFS(Inputs_ByYear!I$22:I$27,Inputs_ByYear!$B$22:$B$27,'ABP Remaining Capacity'!$C61))*Inputs_ByYear!I$33*INDEX(Inputs_ByYear!$D$37:$AM$38,MATCH($B61,Inputs_ByYear!$B$37:$B$38,0),MATCH(L$5,Inputs_ByYear!$D$36:$AM$36,0))*INDEX(Inputs_ByPrg!$F$6:$F$69,MATCH('ABP Remaining Capacity'!$E61,Inputs_ByPrg!$E$6:$E$69,0))</f>
        <v>0</v>
      </c>
      <c r="M61" s="85">
        <f>(SUMIFS(Inputs_ByYear!J$22:J$27,Inputs_ByYear!$B$22:$B$27,'ABP Remaining Capacity'!$C61))*Inputs_ByYear!J$33*INDEX(Inputs_ByYear!$D$37:$AM$38,MATCH($B61,Inputs_ByYear!$B$37:$B$38,0),MATCH(M$5,Inputs_ByYear!$D$36:$AM$36,0))*INDEX(Inputs_ByPrg!$F$6:$F$69,MATCH('ABP Remaining Capacity'!$E61,Inputs_ByPrg!$E$6:$E$69,0))</f>
        <v>0</v>
      </c>
      <c r="N61" s="85">
        <f>(SUMIFS(Inputs_ByYear!K$22:K$27,Inputs_ByYear!$B$22:$B$27,'ABP Remaining Capacity'!$C61))*Inputs_ByYear!K$33*INDEX(Inputs_ByYear!$D$37:$AM$38,MATCH($B61,Inputs_ByYear!$B$37:$B$38,0),MATCH(N$5,Inputs_ByYear!$D$36:$AM$36,0))*INDEX(Inputs_ByPrg!$F$6:$F$69,MATCH('ABP Remaining Capacity'!$E61,Inputs_ByPrg!$E$6:$E$69,0))</f>
        <v>0</v>
      </c>
      <c r="O61" s="85">
        <f>(SUMIFS(Inputs_ByYear!L$22:L$27,Inputs_ByYear!$B$22:$B$27,'ABP Remaining Capacity'!$C61))*Inputs_ByYear!L$33*INDEX(Inputs_ByYear!$D$37:$AM$38,MATCH($B61,Inputs_ByYear!$B$37:$B$38,0),MATCH(O$5,Inputs_ByYear!$D$36:$AM$36,0))*INDEX(Inputs_ByPrg!$F$6:$F$69,MATCH('ABP Remaining Capacity'!$E61,Inputs_ByPrg!$E$6:$E$69,0))</f>
        <v>0</v>
      </c>
      <c r="P61" s="85">
        <f>(SUMIFS(Inputs_ByYear!M$22:M$27,Inputs_ByYear!$B$22:$B$27,'ABP Remaining Capacity'!$C61))*Inputs_ByYear!M$33*INDEX(Inputs_ByYear!$D$37:$AM$38,MATCH($B61,Inputs_ByYear!$B$37:$B$38,0),MATCH(P$5,Inputs_ByYear!$D$36:$AM$36,0))*INDEX(Inputs_ByPrg!$F$6:$F$69,MATCH('ABP Remaining Capacity'!$E61,Inputs_ByPrg!$E$6:$E$69,0))</f>
        <v>0</v>
      </c>
      <c r="Q61" s="85">
        <f>(SUMIFS(Inputs_ByYear!N$22:N$27,Inputs_ByYear!$B$22:$B$27,'ABP Remaining Capacity'!$C61))*Inputs_ByYear!N$33*INDEX(Inputs_ByYear!$D$37:$AM$38,MATCH($B61,Inputs_ByYear!$B$37:$B$38,0),MATCH(Q$5,Inputs_ByYear!$D$36:$AM$36,0))*INDEX(Inputs_ByPrg!$F$6:$F$69,MATCH('ABP Remaining Capacity'!$E61,Inputs_ByPrg!$E$6:$E$69,0))</f>
        <v>0</v>
      </c>
      <c r="R61" s="85">
        <f>(SUMIFS(Inputs_ByYear!O$22:O$27,Inputs_ByYear!$B$22:$B$27,'ABP Remaining Capacity'!$C61))*Inputs_ByYear!O$33*INDEX(Inputs_ByYear!$D$37:$AM$38,MATCH($B61,Inputs_ByYear!$B$37:$B$38,0),MATCH(R$5,Inputs_ByYear!$D$36:$AM$36,0))*INDEX(Inputs_ByPrg!$F$6:$F$69,MATCH('ABP Remaining Capacity'!$E61,Inputs_ByPrg!$E$6:$E$69,0))</f>
        <v>0</v>
      </c>
      <c r="S61" s="85">
        <f>(SUMIFS(Inputs_ByYear!P$22:P$27,Inputs_ByYear!$B$22:$B$27,'ABP Remaining Capacity'!$C61))*Inputs_ByYear!P$33*INDEX(Inputs_ByYear!$D$37:$AM$38,MATCH($B61,Inputs_ByYear!$B$37:$B$38,0),MATCH(S$5,Inputs_ByYear!$D$36:$AM$36,0))*INDEX(Inputs_ByPrg!$F$6:$F$69,MATCH('ABP Remaining Capacity'!$E61,Inputs_ByPrg!$E$6:$E$69,0))</f>
        <v>0</v>
      </c>
      <c r="T61" s="85">
        <f>(SUMIFS(Inputs_ByYear!Q$22:Q$27,Inputs_ByYear!$B$22:$B$27,'ABP Remaining Capacity'!$C61))*Inputs_ByYear!Q$33*INDEX(Inputs_ByYear!$D$37:$AM$38,MATCH($B61,Inputs_ByYear!$B$37:$B$38,0),MATCH(T$5,Inputs_ByYear!$D$36:$AM$36,0))*INDEX(Inputs_ByPrg!$F$6:$F$69,MATCH('ABP Remaining Capacity'!$E61,Inputs_ByPrg!$E$6:$E$69,0))</f>
        <v>0</v>
      </c>
      <c r="U61" s="85">
        <f>(SUMIFS(Inputs_ByYear!R$22:R$27,Inputs_ByYear!$B$22:$B$27,'ABP Remaining Capacity'!$C61))*Inputs_ByYear!R$33*INDEX(Inputs_ByYear!$D$37:$AM$38,MATCH($B61,Inputs_ByYear!$B$37:$B$38,0),MATCH(U$5,Inputs_ByYear!$D$36:$AM$36,0))*INDEX(Inputs_ByPrg!$F$6:$F$69,MATCH('ABP Remaining Capacity'!$E61,Inputs_ByPrg!$E$6:$E$69,0))</f>
        <v>0</v>
      </c>
      <c r="V61" s="85">
        <f>(SUMIFS(Inputs_ByYear!S$22:S$27,Inputs_ByYear!$B$22:$B$27,'ABP Remaining Capacity'!$C61))*Inputs_ByYear!S$33*INDEX(Inputs_ByYear!$D$37:$AM$38,MATCH($B61,Inputs_ByYear!$B$37:$B$38,0),MATCH(V$5,Inputs_ByYear!$D$36:$AM$36,0))*INDEX(Inputs_ByPrg!$F$6:$F$69,MATCH('ABP Remaining Capacity'!$E61,Inputs_ByPrg!$E$6:$E$69,0))</f>
        <v>0</v>
      </c>
      <c r="W61" s="85">
        <f>(SUMIFS(Inputs_ByYear!T$22:T$27,Inputs_ByYear!$B$22:$B$27,'ABP Remaining Capacity'!$C61))*Inputs_ByYear!T$33*INDEX(Inputs_ByYear!$D$37:$AM$38,MATCH($B61,Inputs_ByYear!$B$37:$B$38,0),MATCH(W$5,Inputs_ByYear!$D$36:$AM$36,0))*INDEX(Inputs_ByPrg!$F$6:$F$69,MATCH('ABP Remaining Capacity'!$E61,Inputs_ByPrg!$E$6:$E$69,0))</f>
        <v>0</v>
      </c>
      <c r="X61" s="85">
        <f>(SUMIFS(Inputs_ByYear!U$22:U$27,Inputs_ByYear!$B$22:$B$27,'ABP Remaining Capacity'!$C61))*Inputs_ByYear!U$33*INDEX(Inputs_ByYear!$D$37:$AM$38,MATCH($B61,Inputs_ByYear!$B$37:$B$38,0),MATCH(X$5,Inputs_ByYear!$D$36:$AM$36,0))*INDEX(Inputs_ByPrg!$F$6:$F$69,MATCH('ABP Remaining Capacity'!$E61,Inputs_ByPrg!$E$6:$E$69,0))</f>
        <v>0</v>
      </c>
      <c r="Y61" s="85">
        <f>(SUMIFS(Inputs_ByYear!V$22:V$27,Inputs_ByYear!$B$22:$B$27,'ABP Remaining Capacity'!$C61))*Inputs_ByYear!V$33*INDEX(Inputs_ByYear!$D$37:$AM$38,MATCH($B61,Inputs_ByYear!$B$37:$B$38,0),MATCH(Y$5,Inputs_ByYear!$D$36:$AM$36,0))*INDEX(Inputs_ByPrg!$F$6:$F$69,MATCH('ABP Remaining Capacity'!$E61,Inputs_ByPrg!$E$6:$E$69,0))</f>
        <v>0</v>
      </c>
      <c r="Z61" s="85">
        <f>(SUMIFS(Inputs_ByYear!W$22:W$27,Inputs_ByYear!$B$22:$B$27,'ABP Remaining Capacity'!$C61))*Inputs_ByYear!W$33*INDEX(Inputs_ByYear!$D$37:$AM$38,MATCH($B61,Inputs_ByYear!$B$37:$B$38,0),MATCH(Z$5,Inputs_ByYear!$D$36:$AM$36,0))*INDEX(Inputs_ByPrg!$F$6:$F$69,MATCH('ABP Remaining Capacity'!$E61,Inputs_ByPrg!$E$6:$E$69,0))</f>
        <v>0</v>
      </c>
      <c r="AA61" s="85">
        <f>(SUMIFS(Inputs_ByYear!X$22:X$27,Inputs_ByYear!$B$22:$B$27,'ABP Remaining Capacity'!$C61))*Inputs_ByYear!X$33*INDEX(Inputs_ByYear!$D$37:$AM$38,MATCH($B61,Inputs_ByYear!$B$37:$B$38,0),MATCH(AA$5,Inputs_ByYear!$D$36:$AM$36,0))*INDEX(Inputs_ByPrg!$F$6:$F$69,MATCH('ABP Remaining Capacity'!$E61,Inputs_ByPrg!$E$6:$E$69,0))</f>
        <v>0</v>
      </c>
      <c r="AB61" s="85">
        <f>(SUMIFS(Inputs_ByYear!Y$22:Y$27,Inputs_ByYear!$B$22:$B$27,'ABP Remaining Capacity'!$C61))*Inputs_ByYear!Y$33*INDEX(Inputs_ByYear!$D$37:$AM$38,MATCH($B61,Inputs_ByYear!$B$37:$B$38,0),MATCH(AB$5,Inputs_ByYear!$D$36:$AM$36,0))*INDEX(Inputs_ByPrg!$F$6:$F$69,MATCH('ABP Remaining Capacity'!$E61,Inputs_ByPrg!$E$6:$E$69,0))</f>
        <v>0</v>
      </c>
      <c r="AC61" s="85">
        <f>(SUMIFS(Inputs_ByYear!Z$22:Z$27,Inputs_ByYear!$B$22:$B$27,'ABP Remaining Capacity'!$C61))*Inputs_ByYear!Z$33*INDEX(Inputs_ByYear!$D$37:$AM$38,MATCH($B61,Inputs_ByYear!$B$37:$B$38,0),MATCH(AC$5,Inputs_ByYear!$D$36:$AM$36,0))*INDEX(Inputs_ByPrg!$F$6:$F$69,MATCH('ABP Remaining Capacity'!$E61,Inputs_ByPrg!$E$6:$E$69,0))</f>
        <v>0</v>
      </c>
      <c r="AD61" s="85">
        <f>(SUMIFS(Inputs_ByYear!AA$22:AA$27,Inputs_ByYear!$B$22:$B$27,'ABP Remaining Capacity'!$C61))*Inputs_ByYear!AA$33*INDEX(Inputs_ByYear!$D$37:$AM$38,MATCH($B61,Inputs_ByYear!$B$37:$B$38,0),MATCH(AD$5,Inputs_ByYear!$D$36:$AM$36,0))*INDEX(Inputs_ByPrg!$F$6:$F$69,MATCH('ABP Remaining Capacity'!$E61,Inputs_ByPrg!$E$6:$E$69,0))</f>
        <v>0</v>
      </c>
      <c r="AE61" s="85">
        <f>(SUMIFS(Inputs_ByYear!AB$22:AB$27,Inputs_ByYear!$B$22:$B$27,'ABP Remaining Capacity'!$C61))*Inputs_ByYear!AB$33*INDEX(Inputs_ByYear!$D$37:$AM$38,MATCH($B61,Inputs_ByYear!$B$37:$B$38,0),MATCH(AE$5,Inputs_ByYear!$D$36:$AM$36,0))*INDEX(Inputs_ByPrg!$F$6:$F$69,MATCH('ABP Remaining Capacity'!$E61,Inputs_ByPrg!$E$6:$E$69,0))</f>
        <v>0</v>
      </c>
      <c r="AF61" s="85">
        <f>(SUMIFS(Inputs_ByYear!AC$22:AC$27,Inputs_ByYear!$B$22:$B$27,'ABP Remaining Capacity'!$C61))*Inputs_ByYear!AC$33*INDEX(Inputs_ByYear!$D$37:$AM$38,MATCH($B61,Inputs_ByYear!$B$37:$B$38,0),MATCH(AF$5,Inputs_ByYear!$D$36:$AM$36,0))*INDEX(Inputs_ByPrg!$F$6:$F$69,MATCH('ABP Remaining Capacity'!$E61,Inputs_ByPrg!$E$6:$E$69,0))</f>
        <v>0</v>
      </c>
      <c r="AG61" s="85">
        <f>(SUMIFS(Inputs_ByYear!AD$22:AD$27,Inputs_ByYear!$B$22:$B$27,'ABP Remaining Capacity'!$C61))*Inputs_ByYear!AD$33*INDEX(Inputs_ByYear!$D$37:$AM$38,MATCH($B61,Inputs_ByYear!$B$37:$B$38,0),MATCH(AG$5,Inputs_ByYear!$D$36:$AM$36,0))*INDEX(Inputs_ByPrg!$F$6:$F$69,MATCH('ABP Remaining Capacity'!$E61,Inputs_ByPrg!$E$6:$E$69,0))</f>
        <v>0</v>
      </c>
      <c r="AH61" s="85">
        <f>(SUMIFS(Inputs_ByYear!AE$22:AE$27,Inputs_ByYear!$B$22:$B$27,'ABP Remaining Capacity'!$C61))*Inputs_ByYear!AE$33*INDEX(Inputs_ByYear!$D$37:$AM$38,MATCH($B61,Inputs_ByYear!$B$37:$B$38,0),MATCH(AH$5,Inputs_ByYear!$D$36:$AM$36,0))*INDEX(Inputs_ByPrg!$F$6:$F$69,MATCH('ABP Remaining Capacity'!$E61,Inputs_ByPrg!$E$6:$E$69,0))</f>
        <v>0</v>
      </c>
      <c r="AI61" s="85">
        <f>(SUMIFS(Inputs_ByYear!AF$22:AF$27,Inputs_ByYear!$B$22:$B$27,'ABP Remaining Capacity'!$C61))*Inputs_ByYear!AF$33*INDEX(Inputs_ByYear!$D$37:$AM$38,MATCH($B61,Inputs_ByYear!$B$37:$B$38,0),MATCH(AI$5,Inputs_ByYear!$D$36:$AM$36,0))*INDEX(Inputs_ByPrg!$F$6:$F$69,MATCH('ABP Remaining Capacity'!$E61,Inputs_ByPrg!$E$6:$E$69,0))</f>
        <v>0</v>
      </c>
      <c r="AJ61" s="85">
        <f>(SUMIFS(Inputs_ByYear!AG$22:AG$27,Inputs_ByYear!$B$22:$B$27,'ABP Remaining Capacity'!$C61))*Inputs_ByYear!AG$33*INDEX(Inputs_ByYear!$D$37:$AM$38,MATCH($B61,Inputs_ByYear!$B$37:$B$38,0),MATCH(AJ$5,Inputs_ByYear!$D$36:$AM$36,0))*INDEX(Inputs_ByPrg!$F$6:$F$69,MATCH('ABP Remaining Capacity'!$E61,Inputs_ByPrg!$E$6:$E$69,0))</f>
        <v>0</v>
      </c>
      <c r="AK61" s="85">
        <f>(SUMIFS(Inputs_ByYear!AH$22:AH$27,Inputs_ByYear!$B$22:$B$27,'ABP Remaining Capacity'!$C61))*Inputs_ByYear!AH$33*INDEX(Inputs_ByYear!$D$37:$AM$38,MATCH($B61,Inputs_ByYear!$B$37:$B$38,0),MATCH(AK$5,Inputs_ByYear!$D$36:$AM$36,0))*INDEX(Inputs_ByPrg!$F$6:$F$69,MATCH('ABP Remaining Capacity'!$E61,Inputs_ByPrg!$E$6:$E$69,0))</f>
        <v>0</v>
      </c>
      <c r="AL61" s="85">
        <f>(SUMIFS(Inputs_ByYear!AI$22:AI$27,Inputs_ByYear!$B$22:$B$27,'ABP Remaining Capacity'!$C61))*Inputs_ByYear!AI$33*INDEX(Inputs_ByYear!$D$37:$AM$38,MATCH($B61,Inputs_ByYear!$B$37:$B$38,0),MATCH(AL$5,Inputs_ByYear!$D$36:$AM$36,0))*INDEX(Inputs_ByPrg!$F$6:$F$69,MATCH('ABP Remaining Capacity'!$E61,Inputs_ByPrg!$E$6:$E$69,0))</f>
        <v>0</v>
      </c>
      <c r="AM61" s="85">
        <f>(SUMIFS(Inputs_ByYear!AJ$22:AJ$27,Inputs_ByYear!$B$22:$B$27,'ABP Remaining Capacity'!$C61))*Inputs_ByYear!AJ$33*INDEX(Inputs_ByYear!$D$37:$AM$38,MATCH($B61,Inputs_ByYear!$B$37:$B$38,0),MATCH(AM$5,Inputs_ByYear!$D$36:$AM$36,0))*INDEX(Inputs_ByPrg!$F$6:$F$69,MATCH('ABP Remaining Capacity'!$E61,Inputs_ByPrg!$E$6:$E$69,0))</f>
        <v>0</v>
      </c>
      <c r="AN61" s="85">
        <f>(SUMIFS(Inputs_ByYear!AK$22:AK$27,Inputs_ByYear!$B$22:$B$27,'ABP Remaining Capacity'!$C61))*Inputs_ByYear!AK$33*INDEX(Inputs_ByYear!$D$37:$AM$38,MATCH($B61,Inputs_ByYear!$B$37:$B$38,0),MATCH(AN$5,Inputs_ByYear!$D$36:$AM$36,0))*INDEX(Inputs_ByPrg!$F$6:$F$69,MATCH('ABP Remaining Capacity'!$E61,Inputs_ByPrg!$E$6:$E$69,0))</f>
        <v>0</v>
      </c>
      <c r="AO61" s="85">
        <f>(SUMIFS(Inputs_ByYear!AL$22:AL$27,Inputs_ByYear!$B$22:$B$27,'ABP Remaining Capacity'!$C61))*Inputs_ByYear!AL$33*INDEX(Inputs_ByYear!$D$37:$AM$38,MATCH($B61,Inputs_ByYear!$B$37:$B$38,0),MATCH(AO$5,Inputs_ByYear!$D$36:$AM$36,0))*INDEX(Inputs_ByPrg!$F$6:$F$69,MATCH('ABP Remaining Capacity'!$E61,Inputs_ByPrg!$E$6:$E$69,0))</f>
        <v>0</v>
      </c>
      <c r="AP61" s="85">
        <f>(SUMIFS(Inputs_ByYear!AM$22:AM$27,Inputs_ByYear!$B$22:$B$27,'ABP Remaining Capacity'!$C61))*Inputs_ByYear!AM$33*INDEX(Inputs_ByYear!$D$37:$AM$38,MATCH($B61,Inputs_ByYear!$B$37:$B$38,0),MATCH(AP$5,Inputs_ByYear!$D$36:$AM$36,0))*INDEX(Inputs_ByPrg!$F$6:$F$69,MATCH('ABP Remaining Capacity'!$E61,Inputs_ByPrg!$E$6:$E$69,0))</f>
        <v>0</v>
      </c>
    </row>
    <row r="62" spans="2:42" ht="14.85" customHeight="1">
      <c r="B62" s="223" t="s">
        <v>326</v>
      </c>
      <c r="C62" s="223" t="s">
        <v>306</v>
      </c>
      <c r="D62" s="223" t="s">
        <v>398</v>
      </c>
      <c r="E62" s="267" t="str">
        <f t="shared" si="0"/>
        <v>A_Equity Eligible Contractor_&gt;200-500</v>
      </c>
      <c r="F62" s="245" t="s">
        <v>126</v>
      </c>
      <c r="G62" s="85">
        <f>(SUMIFS(Inputs_ByYear!D$22:D$27,Inputs_ByYear!$B$22:$B$27,'ABP Remaining Capacity'!$C62))*Inputs_ByYear!D$33*INDEX(Inputs_ByYear!$D$37:$AM$38,MATCH($B62,Inputs_ByYear!$B$37:$B$38,0),MATCH(G$5,Inputs_ByYear!$D$36:$AM$36,0))*INDEX(Inputs_ByPrg!$F$6:$F$69,MATCH('ABP Remaining Capacity'!$E62,Inputs_ByPrg!$E$6:$E$69,0))</f>
        <v>0</v>
      </c>
      <c r="H62" s="85">
        <f>(SUMIFS(Inputs_ByYear!E$22:E$27,Inputs_ByYear!$B$22:$B$27,'ABP Remaining Capacity'!$C62))*Inputs_ByYear!E$33*INDEX(Inputs_ByYear!$D$37:$AM$38,MATCH($B62,Inputs_ByYear!$B$37:$B$38,0),MATCH(H$5,Inputs_ByYear!$D$36:$AM$36,0))*INDEX(Inputs_ByPrg!$F$6:$F$69,MATCH('ABP Remaining Capacity'!$E62,Inputs_ByPrg!$E$6:$E$69,0))</f>
        <v>0</v>
      </c>
      <c r="I62" s="85">
        <f>(SUMIFS(Inputs_ByYear!F$22:F$27,Inputs_ByYear!$B$22:$B$27,'ABP Remaining Capacity'!$C62))*Inputs_ByYear!F$33*INDEX(Inputs_ByYear!$D$37:$AM$38,MATCH($B62,Inputs_ByYear!$B$37:$B$38,0),MATCH(I$5,Inputs_ByYear!$D$36:$AM$36,0))*INDEX(Inputs_ByPrg!$F$6:$F$69,MATCH('ABP Remaining Capacity'!$E62,Inputs_ByPrg!$E$6:$E$69,0))</f>
        <v>0</v>
      </c>
      <c r="J62" s="85">
        <f>(SUMIFS(Inputs_ByYear!G$22:G$27,Inputs_ByYear!$B$22:$B$27,'ABP Remaining Capacity'!$C62))*Inputs_ByYear!G$33*INDEX(Inputs_ByYear!$D$37:$AM$38,MATCH($B62,Inputs_ByYear!$B$37:$B$38,0),MATCH(J$5,Inputs_ByYear!$D$36:$AM$36,0))*INDEX(Inputs_ByPrg!$F$6:$F$69,MATCH('ABP Remaining Capacity'!$E62,Inputs_ByPrg!$E$6:$E$69,0))</f>
        <v>0</v>
      </c>
      <c r="K62" s="85">
        <f>(SUMIFS(Inputs_ByYear!H$22:H$27,Inputs_ByYear!$B$22:$B$27,'ABP Remaining Capacity'!$C62))*Inputs_ByYear!H$33*INDEX(Inputs_ByYear!$D$37:$AM$38,MATCH($B62,Inputs_ByYear!$B$37:$B$38,0),MATCH(K$5,Inputs_ByYear!$D$36:$AM$36,0))*INDEX(Inputs_ByPrg!$F$6:$F$69,MATCH('ABP Remaining Capacity'!$E62,Inputs_ByPrg!$E$6:$E$69,0))</f>
        <v>0</v>
      </c>
      <c r="L62" s="85">
        <f>(SUMIFS(Inputs_ByYear!I$22:I$27,Inputs_ByYear!$B$22:$B$27,'ABP Remaining Capacity'!$C62))*Inputs_ByYear!I$33*INDEX(Inputs_ByYear!$D$37:$AM$38,MATCH($B62,Inputs_ByYear!$B$37:$B$38,0),MATCH(L$5,Inputs_ByYear!$D$36:$AM$36,0))*INDEX(Inputs_ByPrg!$F$6:$F$69,MATCH('ABP Remaining Capacity'!$E62,Inputs_ByPrg!$E$6:$E$69,0))</f>
        <v>0</v>
      </c>
      <c r="M62" s="85">
        <f>(SUMIFS(Inputs_ByYear!J$22:J$27,Inputs_ByYear!$B$22:$B$27,'ABP Remaining Capacity'!$C62))*Inputs_ByYear!J$33*INDEX(Inputs_ByYear!$D$37:$AM$38,MATCH($B62,Inputs_ByYear!$B$37:$B$38,0),MATCH(M$5,Inputs_ByYear!$D$36:$AM$36,0))*INDEX(Inputs_ByPrg!$F$6:$F$69,MATCH('ABP Remaining Capacity'!$E62,Inputs_ByPrg!$E$6:$E$69,0))</f>
        <v>0</v>
      </c>
      <c r="N62" s="85">
        <f>(SUMIFS(Inputs_ByYear!K$22:K$27,Inputs_ByYear!$B$22:$B$27,'ABP Remaining Capacity'!$C62))*Inputs_ByYear!K$33*INDEX(Inputs_ByYear!$D$37:$AM$38,MATCH($B62,Inputs_ByYear!$B$37:$B$38,0),MATCH(N$5,Inputs_ByYear!$D$36:$AM$36,0))*INDEX(Inputs_ByPrg!$F$6:$F$69,MATCH('ABP Remaining Capacity'!$E62,Inputs_ByPrg!$E$6:$E$69,0))</f>
        <v>0</v>
      </c>
      <c r="O62" s="85">
        <f>(SUMIFS(Inputs_ByYear!L$22:L$27,Inputs_ByYear!$B$22:$B$27,'ABP Remaining Capacity'!$C62))*Inputs_ByYear!L$33*INDEX(Inputs_ByYear!$D$37:$AM$38,MATCH($B62,Inputs_ByYear!$B$37:$B$38,0),MATCH(O$5,Inputs_ByYear!$D$36:$AM$36,0))*INDEX(Inputs_ByPrg!$F$6:$F$69,MATCH('ABP Remaining Capacity'!$E62,Inputs_ByPrg!$E$6:$E$69,0))</f>
        <v>0</v>
      </c>
      <c r="P62" s="85">
        <f>(SUMIFS(Inputs_ByYear!M$22:M$27,Inputs_ByYear!$B$22:$B$27,'ABP Remaining Capacity'!$C62))*Inputs_ByYear!M$33*INDEX(Inputs_ByYear!$D$37:$AM$38,MATCH($B62,Inputs_ByYear!$B$37:$B$38,0),MATCH(P$5,Inputs_ByYear!$D$36:$AM$36,0))*INDEX(Inputs_ByPrg!$F$6:$F$69,MATCH('ABP Remaining Capacity'!$E62,Inputs_ByPrg!$E$6:$E$69,0))</f>
        <v>0</v>
      </c>
      <c r="Q62" s="85">
        <f>(SUMIFS(Inputs_ByYear!N$22:N$27,Inputs_ByYear!$B$22:$B$27,'ABP Remaining Capacity'!$C62))*Inputs_ByYear!N$33*INDEX(Inputs_ByYear!$D$37:$AM$38,MATCH($B62,Inputs_ByYear!$B$37:$B$38,0),MATCH(Q$5,Inputs_ByYear!$D$36:$AM$36,0))*INDEX(Inputs_ByPrg!$F$6:$F$69,MATCH('ABP Remaining Capacity'!$E62,Inputs_ByPrg!$E$6:$E$69,0))</f>
        <v>0</v>
      </c>
      <c r="R62" s="85">
        <f>(SUMIFS(Inputs_ByYear!O$22:O$27,Inputs_ByYear!$B$22:$B$27,'ABP Remaining Capacity'!$C62))*Inputs_ByYear!O$33*INDEX(Inputs_ByYear!$D$37:$AM$38,MATCH($B62,Inputs_ByYear!$B$37:$B$38,0),MATCH(R$5,Inputs_ByYear!$D$36:$AM$36,0))*INDEX(Inputs_ByPrg!$F$6:$F$69,MATCH('ABP Remaining Capacity'!$E62,Inputs_ByPrg!$E$6:$E$69,0))</f>
        <v>0</v>
      </c>
      <c r="S62" s="85">
        <f>(SUMIFS(Inputs_ByYear!P$22:P$27,Inputs_ByYear!$B$22:$B$27,'ABP Remaining Capacity'!$C62))*Inputs_ByYear!P$33*INDEX(Inputs_ByYear!$D$37:$AM$38,MATCH($B62,Inputs_ByYear!$B$37:$B$38,0),MATCH(S$5,Inputs_ByYear!$D$36:$AM$36,0))*INDEX(Inputs_ByPrg!$F$6:$F$69,MATCH('ABP Remaining Capacity'!$E62,Inputs_ByPrg!$E$6:$E$69,0))</f>
        <v>0</v>
      </c>
      <c r="T62" s="85">
        <f>(SUMIFS(Inputs_ByYear!Q$22:Q$27,Inputs_ByYear!$B$22:$B$27,'ABP Remaining Capacity'!$C62))*Inputs_ByYear!Q$33*INDEX(Inputs_ByYear!$D$37:$AM$38,MATCH($B62,Inputs_ByYear!$B$37:$B$38,0),MATCH(T$5,Inputs_ByYear!$D$36:$AM$36,0))*INDEX(Inputs_ByPrg!$F$6:$F$69,MATCH('ABP Remaining Capacity'!$E62,Inputs_ByPrg!$E$6:$E$69,0))</f>
        <v>0</v>
      </c>
      <c r="U62" s="85">
        <f>(SUMIFS(Inputs_ByYear!R$22:R$27,Inputs_ByYear!$B$22:$B$27,'ABP Remaining Capacity'!$C62))*Inputs_ByYear!R$33*INDEX(Inputs_ByYear!$D$37:$AM$38,MATCH($B62,Inputs_ByYear!$B$37:$B$38,0),MATCH(U$5,Inputs_ByYear!$D$36:$AM$36,0))*INDEX(Inputs_ByPrg!$F$6:$F$69,MATCH('ABP Remaining Capacity'!$E62,Inputs_ByPrg!$E$6:$E$69,0))</f>
        <v>0</v>
      </c>
      <c r="V62" s="85">
        <f>(SUMIFS(Inputs_ByYear!S$22:S$27,Inputs_ByYear!$B$22:$B$27,'ABP Remaining Capacity'!$C62))*Inputs_ByYear!S$33*INDEX(Inputs_ByYear!$D$37:$AM$38,MATCH($B62,Inputs_ByYear!$B$37:$B$38,0),MATCH(V$5,Inputs_ByYear!$D$36:$AM$36,0))*INDEX(Inputs_ByPrg!$F$6:$F$69,MATCH('ABP Remaining Capacity'!$E62,Inputs_ByPrg!$E$6:$E$69,0))</f>
        <v>0</v>
      </c>
      <c r="W62" s="85">
        <f>(SUMIFS(Inputs_ByYear!T$22:T$27,Inputs_ByYear!$B$22:$B$27,'ABP Remaining Capacity'!$C62))*Inputs_ByYear!T$33*INDEX(Inputs_ByYear!$D$37:$AM$38,MATCH($B62,Inputs_ByYear!$B$37:$B$38,0),MATCH(W$5,Inputs_ByYear!$D$36:$AM$36,0))*INDEX(Inputs_ByPrg!$F$6:$F$69,MATCH('ABP Remaining Capacity'!$E62,Inputs_ByPrg!$E$6:$E$69,0))</f>
        <v>0</v>
      </c>
      <c r="X62" s="85">
        <f>(SUMIFS(Inputs_ByYear!U$22:U$27,Inputs_ByYear!$B$22:$B$27,'ABP Remaining Capacity'!$C62))*Inputs_ByYear!U$33*INDEX(Inputs_ByYear!$D$37:$AM$38,MATCH($B62,Inputs_ByYear!$B$37:$B$38,0),MATCH(X$5,Inputs_ByYear!$D$36:$AM$36,0))*INDEX(Inputs_ByPrg!$F$6:$F$69,MATCH('ABP Remaining Capacity'!$E62,Inputs_ByPrg!$E$6:$E$69,0))</f>
        <v>0</v>
      </c>
      <c r="Y62" s="85">
        <f>(SUMIFS(Inputs_ByYear!V$22:V$27,Inputs_ByYear!$B$22:$B$27,'ABP Remaining Capacity'!$C62))*Inputs_ByYear!V$33*INDEX(Inputs_ByYear!$D$37:$AM$38,MATCH($B62,Inputs_ByYear!$B$37:$B$38,0),MATCH(Y$5,Inputs_ByYear!$D$36:$AM$36,0))*INDEX(Inputs_ByPrg!$F$6:$F$69,MATCH('ABP Remaining Capacity'!$E62,Inputs_ByPrg!$E$6:$E$69,0))</f>
        <v>0</v>
      </c>
      <c r="Z62" s="85">
        <f>(SUMIFS(Inputs_ByYear!W$22:W$27,Inputs_ByYear!$B$22:$B$27,'ABP Remaining Capacity'!$C62))*Inputs_ByYear!W$33*INDEX(Inputs_ByYear!$D$37:$AM$38,MATCH($B62,Inputs_ByYear!$B$37:$B$38,0),MATCH(Z$5,Inputs_ByYear!$D$36:$AM$36,0))*INDEX(Inputs_ByPrg!$F$6:$F$69,MATCH('ABP Remaining Capacity'!$E62,Inputs_ByPrg!$E$6:$E$69,0))</f>
        <v>0</v>
      </c>
      <c r="AA62" s="85">
        <f>(SUMIFS(Inputs_ByYear!X$22:X$27,Inputs_ByYear!$B$22:$B$27,'ABP Remaining Capacity'!$C62))*Inputs_ByYear!X$33*INDEX(Inputs_ByYear!$D$37:$AM$38,MATCH($B62,Inputs_ByYear!$B$37:$B$38,0),MATCH(AA$5,Inputs_ByYear!$D$36:$AM$36,0))*INDEX(Inputs_ByPrg!$F$6:$F$69,MATCH('ABP Remaining Capacity'!$E62,Inputs_ByPrg!$E$6:$E$69,0))</f>
        <v>0</v>
      </c>
      <c r="AB62" s="85">
        <f>(SUMIFS(Inputs_ByYear!Y$22:Y$27,Inputs_ByYear!$B$22:$B$27,'ABP Remaining Capacity'!$C62))*Inputs_ByYear!Y$33*INDEX(Inputs_ByYear!$D$37:$AM$38,MATCH($B62,Inputs_ByYear!$B$37:$B$38,0),MATCH(AB$5,Inputs_ByYear!$D$36:$AM$36,0))*INDEX(Inputs_ByPrg!$F$6:$F$69,MATCH('ABP Remaining Capacity'!$E62,Inputs_ByPrg!$E$6:$E$69,0))</f>
        <v>0</v>
      </c>
      <c r="AC62" s="85">
        <f>(SUMIFS(Inputs_ByYear!Z$22:Z$27,Inputs_ByYear!$B$22:$B$27,'ABP Remaining Capacity'!$C62))*Inputs_ByYear!Z$33*INDEX(Inputs_ByYear!$D$37:$AM$38,MATCH($B62,Inputs_ByYear!$B$37:$B$38,0),MATCH(AC$5,Inputs_ByYear!$D$36:$AM$36,0))*INDEX(Inputs_ByPrg!$F$6:$F$69,MATCH('ABP Remaining Capacity'!$E62,Inputs_ByPrg!$E$6:$E$69,0))</f>
        <v>0</v>
      </c>
      <c r="AD62" s="85">
        <f>(SUMIFS(Inputs_ByYear!AA$22:AA$27,Inputs_ByYear!$B$22:$B$27,'ABP Remaining Capacity'!$C62))*Inputs_ByYear!AA$33*INDEX(Inputs_ByYear!$D$37:$AM$38,MATCH($B62,Inputs_ByYear!$B$37:$B$38,0),MATCH(AD$5,Inputs_ByYear!$D$36:$AM$36,0))*INDEX(Inputs_ByPrg!$F$6:$F$69,MATCH('ABP Remaining Capacity'!$E62,Inputs_ByPrg!$E$6:$E$69,0))</f>
        <v>0</v>
      </c>
      <c r="AE62" s="85">
        <f>(SUMIFS(Inputs_ByYear!AB$22:AB$27,Inputs_ByYear!$B$22:$B$27,'ABP Remaining Capacity'!$C62))*Inputs_ByYear!AB$33*INDEX(Inputs_ByYear!$D$37:$AM$38,MATCH($B62,Inputs_ByYear!$B$37:$B$38,0),MATCH(AE$5,Inputs_ByYear!$D$36:$AM$36,0))*INDEX(Inputs_ByPrg!$F$6:$F$69,MATCH('ABP Remaining Capacity'!$E62,Inputs_ByPrg!$E$6:$E$69,0))</f>
        <v>0</v>
      </c>
      <c r="AF62" s="85">
        <f>(SUMIFS(Inputs_ByYear!AC$22:AC$27,Inputs_ByYear!$B$22:$B$27,'ABP Remaining Capacity'!$C62))*Inputs_ByYear!AC$33*INDEX(Inputs_ByYear!$D$37:$AM$38,MATCH($B62,Inputs_ByYear!$B$37:$B$38,0),MATCH(AF$5,Inputs_ByYear!$D$36:$AM$36,0))*INDEX(Inputs_ByPrg!$F$6:$F$69,MATCH('ABP Remaining Capacity'!$E62,Inputs_ByPrg!$E$6:$E$69,0))</f>
        <v>0</v>
      </c>
      <c r="AG62" s="85">
        <f>(SUMIFS(Inputs_ByYear!AD$22:AD$27,Inputs_ByYear!$B$22:$B$27,'ABP Remaining Capacity'!$C62))*Inputs_ByYear!AD$33*INDEX(Inputs_ByYear!$D$37:$AM$38,MATCH($B62,Inputs_ByYear!$B$37:$B$38,0),MATCH(AG$5,Inputs_ByYear!$D$36:$AM$36,0))*INDEX(Inputs_ByPrg!$F$6:$F$69,MATCH('ABP Remaining Capacity'!$E62,Inputs_ByPrg!$E$6:$E$69,0))</f>
        <v>0</v>
      </c>
      <c r="AH62" s="85">
        <f>(SUMIFS(Inputs_ByYear!AE$22:AE$27,Inputs_ByYear!$B$22:$B$27,'ABP Remaining Capacity'!$C62))*Inputs_ByYear!AE$33*INDEX(Inputs_ByYear!$D$37:$AM$38,MATCH($B62,Inputs_ByYear!$B$37:$B$38,0),MATCH(AH$5,Inputs_ByYear!$D$36:$AM$36,0))*INDEX(Inputs_ByPrg!$F$6:$F$69,MATCH('ABP Remaining Capacity'!$E62,Inputs_ByPrg!$E$6:$E$69,0))</f>
        <v>0</v>
      </c>
      <c r="AI62" s="85">
        <f>(SUMIFS(Inputs_ByYear!AF$22:AF$27,Inputs_ByYear!$B$22:$B$27,'ABP Remaining Capacity'!$C62))*Inputs_ByYear!AF$33*INDEX(Inputs_ByYear!$D$37:$AM$38,MATCH($B62,Inputs_ByYear!$B$37:$B$38,0),MATCH(AI$5,Inputs_ByYear!$D$36:$AM$36,0))*INDEX(Inputs_ByPrg!$F$6:$F$69,MATCH('ABP Remaining Capacity'!$E62,Inputs_ByPrg!$E$6:$E$69,0))</f>
        <v>0</v>
      </c>
      <c r="AJ62" s="85">
        <f>(SUMIFS(Inputs_ByYear!AG$22:AG$27,Inputs_ByYear!$B$22:$B$27,'ABP Remaining Capacity'!$C62))*Inputs_ByYear!AG$33*INDEX(Inputs_ByYear!$D$37:$AM$38,MATCH($B62,Inputs_ByYear!$B$37:$B$38,0),MATCH(AJ$5,Inputs_ByYear!$D$36:$AM$36,0))*INDEX(Inputs_ByPrg!$F$6:$F$69,MATCH('ABP Remaining Capacity'!$E62,Inputs_ByPrg!$E$6:$E$69,0))</f>
        <v>0</v>
      </c>
      <c r="AK62" s="85">
        <f>(SUMIFS(Inputs_ByYear!AH$22:AH$27,Inputs_ByYear!$B$22:$B$27,'ABP Remaining Capacity'!$C62))*Inputs_ByYear!AH$33*INDEX(Inputs_ByYear!$D$37:$AM$38,MATCH($B62,Inputs_ByYear!$B$37:$B$38,0),MATCH(AK$5,Inputs_ByYear!$D$36:$AM$36,0))*INDEX(Inputs_ByPrg!$F$6:$F$69,MATCH('ABP Remaining Capacity'!$E62,Inputs_ByPrg!$E$6:$E$69,0))</f>
        <v>0</v>
      </c>
      <c r="AL62" s="85">
        <f>(SUMIFS(Inputs_ByYear!AI$22:AI$27,Inputs_ByYear!$B$22:$B$27,'ABP Remaining Capacity'!$C62))*Inputs_ByYear!AI$33*INDEX(Inputs_ByYear!$D$37:$AM$38,MATCH($B62,Inputs_ByYear!$B$37:$B$38,0),MATCH(AL$5,Inputs_ByYear!$D$36:$AM$36,0))*INDEX(Inputs_ByPrg!$F$6:$F$69,MATCH('ABP Remaining Capacity'!$E62,Inputs_ByPrg!$E$6:$E$69,0))</f>
        <v>0</v>
      </c>
      <c r="AM62" s="85">
        <f>(SUMIFS(Inputs_ByYear!AJ$22:AJ$27,Inputs_ByYear!$B$22:$B$27,'ABP Remaining Capacity'!$C62))*Inputs_ByYear!AJ$33*INDEX(Inputs_ByYear!$D$37:$AM$38,MATCH($B62,Inputs_ByYear!$B$37:$B$38,0),MATCH(AM$5,Inputs_ByYear!$D$36:$AM$36,0))*INDEX(Inputs_ByPrg!$F$6:$F$69,MATCH('ABP Remaining Capacity'!$E62,Inputs_ByPrg!$E$6:$E$69,0))</f>
        <v>0</v>
      </c>
      <c r="AN62" s="85">
        <f>(SUMIFS(Inputs_ByYear!AK$22:AK$27,Inputs_ByYear!$B$22:$B$27,'ABP Remaining Capacity'!$C62))*Inputs_ByYear!AK$33*INDEX(Inputs_ByYear!$D$37:$AM$38,MATCH($B62,Inputs_ByYear!$B$37:$B$38,0),MATCH(AN$5,Inputs_ByYear!$D$36:$AM$36,0))*INDEX(Inputs_ByPrg!$F$6:$F$69,MATCH('ABP Remaining Capacity'!$E62,Inputs_ByPrg!$E$6:$E$69,0))</f>
        <v>0</v>
      </c>
      <c r="AO62" s="85">
        <f>(SUMIFS(Inputs_ByYear!AL$22:AL$27,Inputs_ByYear!$B$22:$B$27,'ABP Remaining Capacity'!$C62))*Inputs_ByYear!AL$33*INDEX(Inputs_ByYear!$D$37:$AM$38,MATCH($B62,Inputs_ByYear!$B$37:$B$38,0),MATCH(AO$5,Inputs_ByYear!$D$36:$AM$36,0))*INDEX(Inputs_ByPrg!$F$6:$F$69,MATCH('ABP Remaining Capacity'!$E62,Inputs_ByPrg!$E$6:$E$69,0))</f>
        <v>0</v>
      </c>
      <c r="AP62" s="85">
        <f>(SUMIFS(Inputs_ByYear!AM$22:AM$27,Inputs_ByYear!$B$22:$B$27,'ABP Remaining Capacity'!$C62))*Inputs_ByYear!AM$33*INDEX(Inputs_ByYear!$D$37:$AM$38,MATCH($B62,Inputs_ByYear!$B$37:$B$38,0),MATCH(AP$5,Inputs_ByYear!$D$36:$AM$36,0))*INDEX(Inputs_ByPrg!$F$6:$F$69,MATCH('ABP Remaining Capacity'!$E62,Inputs_ByPrg!$E$6:$E$69,0))</f>
        <v>0</v>
      </c>
    </row>
    <row r="63" spans="2:42" ht="14.85" customHeight="1">
      <c r="B63" s="223" t="s">
        <v>326</v>
      </c>
      <c r="C63" s="223" t="s">
        <v>306</v>
      </c>
      <c r="D63" s="223" t="s">
        <v>400</v>
      </c>
      <c r="E63" s="267" t="str">
        <f t="shared" si="0"/>
        <v>A_Equity Eligible Contractor_&gt;500-2000</v>
      </c>
      <c r="F63" s="245" t="s">
        <v>126</v>
      </c>
      <c r="G63" s="85">
        <f>(SUMIFS(Inputs_ByYear!D$22:D$27,Inputs_ByYear!$B$22:$B$27,'ABP Remaining Capacity'!$C63))*Inputs_ByYear!D$33*INDEX(Inputs_ByYear!$D$37:$AM$38,MATCH($B63,Inputs_ByYear!$B$37:$B$38,0),MATCH(G$5,Inputs_ByYear!$D$36:$AM$36,0))*INDEX(Inputs_ByPrg!$F$6:$F$69,MATCH('ABP Remaining Capacity'!$E63,Inputs_ByPrg!$E$6:$E$69,0))</f>
        <v>0</v>
      </c>
      <c r="H63" s="85">
        <f>(SUMIFS(Inputs_ByYear!E$22:E$27,Inputs_ByYear!$B$22:$B$27,'ABP Remaining Capacity'!$C63))*Inputs_ByYear!E$33*INDEX(Inputs_ByYear!$D$37:$AM$38,MATCH($B63,Inputs_ByYear!$B$37:$B$38,0),MATCH(H$5,Inputs_ByYear!$D$36:$AM$36,0))*INDEX(Inputs_ByPrg!$F$6:$F$69,MATCH('ABP Remaining Capacity'!$E63,Inputs_ByPrg!$E$6:$E$69,0))</f>
        <v>0</v>
      </c>
      <c r="I63" s="85">
        <f>(SUMIFS(Inputs_ByYear!F$22:F$27,Inputs_ByYear!$B$22:$B$27,'ABP Remaining Capacity'!$C63))*Inputs_ByYear!F$33*INDEX(Inputs_ByYear!$D$37:$AM$38,MATCH($B63,Inputs_ByYear!$B$37:$B$38,0),MATCH(I$5,Inputs_ByYear!$D$36:$AM$36,0))*INDEX(Inputs_ByPrg!$F$6:$F$69,MATCH('ABP Remaining Capacity'!$E63,Inputs_ByPrg!$E$6:$E$69,0))</f>
        <v>0</v>
      </c>
      <c r="J63" s="85">
        <f>(SUMIFS(Inputs_ByYear!G$22:G$27,Inputs_ByYear!$B$22:$B$27,'ABP Remaining Capacity'!$C63))*Inputs_ByYear!G$33*INDEX(Inputs_ByYear!$D$37:$AM$38,MATCH($B63,Inputs_ByYear!$B$37:$B$38,0),MATCH(J$5,Inputs_ByYear!$D$36:$AM$36,0))*INDEX(Inputs_ByPrg!$F$6:$F$69,MATCH('ABP Remaining Capacity'!$E63,Inputs_ByPrg!$E$6:$E$69,0))</f>
        <v>0</v>
      </c>
      <c r="K63" s="85">
        <f>(SUMIFS(Inputs_ByYear!H$22:H$27,Inputs_ByYear!$B$22:$B$27,'ABP Remaining Capacity'!$C63))*Inputs_ByYear!H$33*INDEX(Inputs_ByYear!$D$37:$AM$38,MATCH($B63,Inputs_ByYear!$B$37:$B$38,0),MATCH(K$5,Inputs_ByYear!$D$36:$AM$36,0))*INDEX(Inputs_ByPrg!$F$6:$F$69,MATCH('ABP Remaining Capacity'!$E63,Inputs_ByPrg!$E$6:$E$69,0))</f>
        <v>0</v>
      </c>
      <c r="L63" s="85">
        <f>(SUMIFS(Inputs_ByYear!I$22:I$27,Inputs_ByYear!$B$22:$B$27,'ABP Remaining Capacity'!$C63))*Inputs_ByYear!I$33*INDEX(Inputs_ByYear!$D$37:$AM$38,MATCH($B63,Inputs_ByYear!$B$37:$B$38,0),MATCH(L$5,Inputs_ByYear!$D$36:$AM$36,0))*INDEX(Inputs_ByPrg!$F$6:$F$69,MATCH('ABP Remaining Capacity'!$E63,Inputs_ByPrg!$E$6:$E$69,0))</f>
        <v>0</v>
      </c>
      <c r="M63" s="85">
        <f>(SUMIFS(Inputs_ByYear!J$22:J$27,Inputs_ByYear!$B$22:$B$27,'ABP Remaining Capacity'!$C63))*Inputs_ByYear!J$33*INDEX(Inputs_ByYear!$D$37:$AM$38,MATCH($B63,Inputs_ByYear!$B$37:$B$38,0),MATCH(M$5,Inputs_ByYear!$D$36:$AM$36,0))*INDEX(Inputs_ByPrg!$F$6:$F$69,MATCH('ABP Remaining Capacity'!$E63,Inputs_ByPrg!$E$6:$E$69,0))</f>
        <v>0</v>
      </c>
      <c r="N63" s="85">
        <f>(SUMIFS(Inputs_ByYear!K$22:K$27,Inputs_ByYear!$B$22:$B$27,'ABP Remaining Capacity'!$C63))*Inputs_ByYear!K$33*INDEX(Inputs_ByYear!$D$37:$AM$38,MATCH($B63,Inputs_ByYear!$B$37:$B$38,0),MATCH(N$5,Inputs_ByYear!$D$36:$AM$36,0))*INDEX(Inputs_ByPrg!$F$6:$F$69,MATCH('ABP Remaining Capacity'!$E63,Inputs_ByPrg!$E$6:$E$69,0))</f>
        <v>0</v>
      </c>
      <c r="O63" s="85">
        <f>(SUMIFS(Inputs_ByYear!L$22:L$27,Inputs_ByYear!$B$22:$B$27,'ABP Remaining Capacity'!$C63))*Inputs_ByYear!L$33*INDEX(Inputs_ByYear!$D$37:$AM$38,MATCH($B63,Inputs_ByYear!$B$37:$B$38,0),MATCH(O$5,Inputs_ByYear!$D$36:$AM$36,0))*INDEX(Inputs_ByPrg!$F$6:$F$69,MATCH('ABP Remaining Capacity'!$E63,Inputs_ByPrg!$E$6:$E$69,0))</f>
        <v>0</v>
      </c>
      <c r="P63" s="85">
        <f>(SUMIFS(Inputs_ByYear!M$22:M$27,Inputs_ByYear!$B$22:$B$27,'ABP Remaining Capacity'!$C63))*Inputs_ByYear!M$33*INDEX(Inputs_ByYear!$D$37:$AM$38,MATCH($B63,Inputs_ByYear!$B$37:$B$38,0),MATCH(P$5,Inputs_ByYear!$D$36:$AM$36,0))*INDEX(Inputs_ByPrg!$F$6:$F$69,MATCH('ABP Remaining Capacity'!$E63,Inputs_ByPrg!$E$6:$E$69,0))</f>
        <v>0</v>
      </c>
      <c r="Q63" s="85">
        <f>(SUMIFS(Inputs_ByYear!N$22:N$27,Inputs_ByYear!$B$22:$B$27,'ABP Remaining Capacity'!$C63))*Inputs_ByYear!N$33*INDEX(Inputs_ByYear!$D$37:$AM$38,MATCH($B63,Inputs_ByYear!$B$37:$B$38,0),MATCH(Q$5,Inputs_ByYear!$D$36:$AM$36,0))*INDEX(Inputs_ByPrg!$F$6:$F$69,MATCH('ABP Remaining Capacity'!$E63,Inputs_ByPrg!$E$6:$E$69,0))</f>
        <v>0</v>
      </c>
      <c r="R63" s="85">
        <f>(SUMIFS(Inputs_ByYear!O$22:O$27,Inputs_ByYear!$B$22:$B$27,'ABP Remaining Capacity'!$C63))*Inputs_ByYear!O$33*INDEX(Inputs_ByYear!$D$37:$AM$38,MATCH($B63,Inputs_ByYear!$B$37:$B$38,0),MATCH(R$5,Inputs_ByYear!$D$36:$AM$36,0))*INDEX(Inputs_ByPrg!$F$6:$F$69,MATCH('ABP Remaining Capacity'!$E63,Inputs_ByPrg!$E$6:$E$69,0))</f>
        <v>0</v>
      </c>
      <c r="S63" s="85">
        <f>(SUMIFS(Inputs_ByYear!P$22:P$27,Inputs_ByYear!$B$22:$B$27,'ABP Remaining Capacity'!$C63))*Inputs_ByYear!P$33*INDEX(Inputs_ByYear!$D$37:$AM$38,MATCH($B63,Inputs_ByYear!$B$37:$B$38,0),MATCH(S$5,Inputs_ByYear!$D$36:$AM$36,0))*INDEX(Inputs_ByPrg!$F$6:$F$69,MATCH('ABP Remaining Capacity'!$E63,Inputs_ByPrg!$E$6:$E$69,0))</f>
        <v>0</v>
      </c>
      <c r="T63" s="85">
        <f>(SUMIFS(Inputs_ByYear!Q$22:Q$27,Inputs_ByYear!$B$22:$B$27,'ABP Remaining Capacity'!$C63))*Inputs_ByYear!Q$33*INDEX(Inputs_ByYear!$D$37:$AM$38,MATCH($B63,Inputs_ByYear!$B$37:$B$38,0),MATCH(T$5,Inputs_ByYear!$D$36:$AM$36,0))*INDEX(Inputs_ByPrg!$F$6:$F$69,MATCH('ABP Remaining Capacity'!$E63,Inputs_ByPrg!$E$6:$E$69,0))</f>
        <v>0</v>
      </c>
      <c r="U63" s="85">
        <f>(SUMIFS(Inputs_ByYear!R$22:R$27,Inputs_ByYear!$B$22:$B$27,'ABP Remaining Capacity'!$C63))*Inputs_ByYear!R$33*INDEX(Inputs_ByYear!$D$37:$AM$38,MATCH($B63,Inputs_ByYear!$B$37:$B$38,0),MATCH(U$5,Inputs_ByYear!$D$36:$AM$36,0))*INDEX(Inputs_ByPrg!$F$6:$F$69,MATCH('ABP Remaining Capacity'!$E63,Inputs_ByPrg!$E$6:$E$69,0))</f>
        <v>0</v>
      </c>
      <c r="V63" s="85">
        <f>(SUMIFS(Inputs_ByYear!S$22:S$27,Inputs_ByYear!$B$22:$B$27,'ABP Remaining Capacity'!$C63))*Inputs_ByYear!S$33*INDEX(Inputs_ByYear!$D$37:$AM$38,MATCH($B63,Inputs_ByYear!$B$37:$B$38,0),MATCH(V$5,Inputs_ByYear!$D$36:$AM$36,0))*INDEX(Inputs_ByPrg!$F$6:$F$69,MATCH('ABP Remaining Capacity'!$E63,Inputs_ByPrg!$E$6:$E$69,0))</f>
        <v>0</v>
      </c>
      <c r="W63" s="85">
        <f>(SUMIFS(Inputs_ByYear!T$22:T$27,Inputs_ByYear!$B$22:$B$27,'ABP Remaining Capacity'!$C63))*Inputs_ByYear!T$33*INDEX(Inputs_ByYear!$D$37:$AM$38,MATCH($B63,Inputs_ByYear!$B$37:$B$38,0),MATCH(W$5,Inputs_ByYear!$D$36:$AM$36,0))*INDEX(Inputs_ByPrg!$F$6:$F$69,MATCH('ABP Remaining Capacity'!$E63,Inputs_ByPrg!$E$6:$E$69,0))</f>
        <v>0</v>
      </c>
      <c r="X63" s="85">
        <f>(SUMIFS(Inputs_ByYear!U$22:U$27,Inputs_ByYear!$B$22:$B$27,'ABP Remaining Capacity'!$C63))*Inputs_ByYear!U$33*INDEX(Inputs_ByYear!$D$37:$AM$38,MATCH($B63,Inputs_ByYear!$B$37:$B$38,0),MATCH(X$5,Inputs_ByYear!$D$36:$AM$36,0))*INDEX(Inputs_ByPrg!$F$6:$F$69,MATCH('ABP Remaining Capacity'!$E63,Inputs_ByPrg!$E$6:$E$69,0))</f>
        <v>0</v>
      </c>
      <c r="Y63" s="85">
        <f>(SUMIFS(Inputs_ByYear!V$22:V$27,Inputs_ByYear!$B$22:$B$27,'ABP Remaining Capacity'!$C63))*Inputs_ByYear!V$33*INDEX(Inputs_ByYear!$D$37:$AM$38,MATCH($B63,Inputs_ByYear!$B$37:$B$38,0),MATCH(Y$5,Inputs_ByYear!$D$36:$AM$36,0))*INDEX(Inputs_ByPrg!$F$6:$F$69,MATCH('ABP Remaining Capacity'!$E63,Inputs_ByPrg!$E$6:$E$69,0))</f>
        <v>0</v>
      </c>
      <c r="Z63" s="85">
        <f>(SUMIFS(Inputs_ByYear!W$22:W$27,Inputs_ByYear!$B$22:$B$27,'ABP Remaining Capacity'!$C63))*Inputs_ByYear!W$33*INDEX(Inputs_ByYear!$D$37:$AM$38,MATCH($B63,Inputs_ByYear!$B$37:$B$38,0),MATCH(Z$5,Inputs_ByYear!$D$36:$AM$36,0))*INDEX(Inputs_ByPrg!$F$6:$F$69,MATCH('ABP Remaining Capacity'!$E63,Inputs_ByPrg!$E$6:$E$69,0))</f>
        <v>0</v>
      </c>
      <c r="AA63" s="85">
        <f>(SUMIFS(Inputs_ByYear!X$22:X$27,Inputs_ByYear!$B$22:$B$27,'ABP Remaining Capacity'!$C63))*Inputs_ByYear!X$33*INDEX(Inputs_ByYear!$D$37:$AM$38,MATCH($B63,Inputs_ByYear!$B$37:$B$38,0),MATCH(AA$5,Inputs_ByYear!$D$36:$AM$36,0))*INDEX(Inputs_ByPrg!$F$6:$F$69,MATCH('ABP Remaining Capacity'!$E63,Inputs_ByPrg!$E$6:$E$69,0))</f>
        <v>0</v>
      </c>
      <c r="AB63" s="85">
        <f>(SUMIFS(Inputs_ByYear!Y$22:Y$27,Inputs_ByYear!$B$22:$B$27,'ABP Remaining Capacity'!$C63))*Inputs_ByYear!Y$33*INDEX(Inputs_ByYear!$D$37:$AM$38,MATCH($B63,Inputs_ByYear!$B$37:$B$38,0),MATCH(AB$5,Inputs_ByYear!$D$36:$AM$36,0))*INDEX(Inputs_ByPrg!$F$6:$F$69,MATCH('ABP Remaining Capacity'!$E63,Inputs_ByPrg!$E$6:$E$69,0))</f>
        <v>0</v>
      </c>
      <c r="AC63" s="85">
        <f>(SUMIFS(Inputs_ByYear!Z$22:Z$27,Inputs_ByYear!$B$22:$B$27,'ABP Remaining Capacity'!$C63))*Inputs_ByYear!Z$33*INDEX(Inputs_ByYear!$D$37:$AM$38,MATCH($B63,Inputs_ByYear!$B$37:$B$38,0),MATCH(AC$5,Inputs_ByYear!$D$36:$AM$36,0))*INDEX(Inputs_ByPrg!$F$6:$F$69,MATCH('ABP Remaining Capacity'!$E63,Inputs_ByPrg!$E$6:$E$69,0))</f>
        <v>0</v>
      </c>
      <c r="AD63" s="85">
        <f>(SUMIFS(Inputs_ByYear!AA$22:AA$27,Inputs_ByYear!$B$22:$B$27,'ABP Remaining Capacity'!$C63))*Inputs_ByYear!AA$33*INDEX(Inputs_ByYear!$D$37:$AM$38,MATCH($B63,Inputs_ByYear!$B$37:$B$38,0),MATCH(AD$5,Inputs_ByYear!$D$36:$AM$36,0))*INDEX(Inputs_ByPrg!$F$6:$F$69,MATCH('ABP Remaining Capacity'!$E63,Inputs_ByPrg!$E$6:$E$69,0))</f>
        <v>0</v>
      </c>
      <c r="AE63" s="85">
        <f>(SUMIFS(Inputs_ByYear!AB$22:AB$27,Inputs_ByYear!$B$22:$B$27,'ABP Remaining Capacity'!$C63))*Inputs_ByYear!AB$33*INDEX(Inputs_ByYear!$D$37:$AM$38,MATCH($B63,Inputs_ByYear!$B$37:$B$38,0),MATCH(AE$5,Inputs_ByYear!$D$36:$AM$36,0))*INDEX(Inputs_ByPrg!$F$6:$F$69,MATCH('ABP Remaining Capacity'!$E63,Inputs_ByPrg!$E$6:$E$69,0))</f>
        <v>0</v>
      </c>
      <c r="AF63" s="85">
        <f>(SUMIFS(Inputs_ByYear!AC$22:AC$27,Inputs_ByYear!$B$22:$B$27,'ABP Remaining Capacity'!$C63))*Inputs_ByYear!AC$33*INDEX(Inputs_ByYear!$D$37:$AM$38,MATCH($B63,Inputs_ByYear!$B$37:$B$38,0),MATCH(AF$5,Inputs_ByYear!$D$36:$AM$36,0))*INDEX(Inputs_ByPrg!$F$6:$F$69,MATCH('ABP Remaining Capacity'!$E63,Inputs_ByPrg!$E$6:$E$69,0))</f>
        <v>0</v>
      </c>
      <c r="AG63" s="85">
        <f>(SUMIFS(Inputs_ByYear!AD$22:AD$27,Inputs_ByYear!$B$22:$B$27,'ABP Remaining Capacity'!$C63))*Inputs_ByYear!AD$33*INDEX(Inputs_ByYear!$D$37:$AM$38,MATCH($B63,Inputs_ByYear!$B$37:$B$38,0),MATCH(AG$5,Inputs_ByYear!$D$36:$AM$36,0))*INDEX(Inputs_ByPrg!$F$6:$F$69,MATCH('ABP Remaining Capacity'!$E63,Inputs_ByPrg!$E$6:$E$69,0))</f>
        <v>0</v>
      </c>
      <c r="AH63" s="85">
        <f>(SUMIFS(Inputs_ByYear!AE$22:AE$27,Inputs_ByYear!$B$22:$B$27,'ABP Remaining Capacity'!$C63))*Inputs_ByYear!AE$33*INDEX(Inputs_ByYear!$D$37:$AM$38,MATCH($B63,Inputs_ByYear!$B$37:$B$38,0),MATCH(AH$5,Inputs_ByYear!$D$36:$AM$36,0))*INDEX(Inputs_ByPrg!$F$6:$F$69,MATCH('ABP Remaining Capacity'!$E63,Inputs_ByPrg!$E$6:$E$69,0))</f>
        <v>0</v>
      </c>
      <c r="AI63" s="85">
        <f>(SUMIFS(Inputs_ByYear!AF$22:AF$27,Inputs_ByYear!$B$22:$B$27,'ABP Remaining Capacity'!$C63))*Inputs_ByYear!AF$33*INDEX(Inputs_ByYear!$D$37:$AM$38,MATCH($B63,Inputs_ByYear!$B$37:$B$38,0),MATCH(AI$5,Inputs_ByYear!$D$36:$AM$36,0))*INDEX(Inputs_ByPrg!$F$6:$F$69,MATCH('ABP Remaining Capacity'!$E63,Inputs_ByPrg!$E$6:$E$69,0))</f>
        <v>0</v>
      </c>
      <c r="AJ63" s="85">
        <f>(SUMIFS(Inputs_ByYear!AG$22:AG$27,Inputs_ByYear!$B$22:$B$27,'ABP Remaining Capacity'!$C63))*Inputs_ByYear!AG$33*INDEX(Inputs_ByYear!$D$37:$AM$38,MATCH($B63,Inputs_ByYear!$B$37:$B$38,0),MATCH(AJ$5,Inputs_ByYear!$D$36:$AM$36,0))*INDEX(Inputs_ByPrg!$F$6:$F$69,MATCH('ABP Remaining Capacity'!$E63,Inputs_ByPrg!$E$6:$E$69,0))</f>
        <v>0</v>
      </c>
      <c r="AK63" s="85">
        <f>(SUMIFS(Inputs_ByYear!AH$22:AH$27,Inputs_ByYear!$B$22:$B$27,'ABP Remaining Capacity'!$C63))*Inputs_ByYear!AH$33*INDEX(Inputs_ByYear!$D$37:$AM$38,MATCH($B63,Inputs_ByYear!$B$37:$B$38,0),MATCH(AK$5,Inputs_ByYear!$D$36:$AM$36,0))*INDEX(Inputs_ByPrg!$F$6:$F$69,MATCH('ABP Remaining Capacity'!$E63,Inputs_ByPrg!$E$6:$E$69,0))</f>
        <v>0</v>
      </c>
      <c r="AL63" s="85">
        <f>(SUMIFS(Inputs_ByYear!AI$22:AI$27,Inputs_ByYear!$B$22:$B$27,'ABP Remaining Capacity'!$C63))*Inputs_ByYear!AI$33*INDEX(Inputs_ByYear!$D$37:$AM$38,MATCH($B63,Inputs_ByYear!$B$37:$B$38,0),MATCH(AL$5,Inputs_ByYear!$D$36:$AM$36,0))*INDEX(Inputs_ByPrg!$F$6:$F$69,MATCH('ABP Remaining Capacity'!$E63,Inputs_ByPrg!$E$6:$E$69,0))</f>
        <v>0</v>
      </c>
      <c r="AM63" s="85">
        <f>(SUMIFS(Inputs_ByYear!AJ$22:AJ$27,Inputs_ByYear!$B$22:$B$27,'ABP Remaining Capacity'!$C63))*Inputs_ByYear!AJ$33*INDEX(Inputs_ByYear!$D$37:$AM$38,MATCH($B63,Inputs_ByYear!$B$37:$B$38,0),MATCH(AM$5,Inputs_ByYear!$D$36:$AM$36,0))*INDEX(Inputs_ByPrg!$F$6:$F$69,MATCH('ABP Remaining Capacity'!$E63,Inputs_ByPrg!$E$6:$E$69,0))</f>
        <v>0</v>
      </c>
      <c r="AN63" s="85">
        <f>(SUMIFS(Inputs_ByYear!AK$22:AK$27,Inputs_ByYear!$B$22:$B$27,'ABP Remaining Capacity'!$C63))*Inputs_ByYear!AK$33*INDEX(Inputs_ByYear!$D$37:$AM$38,MATCH($B63,Inputs_ByYear!$B$37:$B$38,0),MATCH(AN$5,Inputs_ByYear!$D$36:$AM$36,0))*INDEX(Inputs_ByPrg!$F$6:$F$69,MATCH('ABP Remaining Capacity'!$E63,Inputs_ByPrg!$E$6:$E$69,0))</f>
        <v>0</v>
      </c>
      <c r="AO63" s="85">
        <f>(SUMIFS(Inputs_ByYear!AL$22:AL$27,Inputs_ByYear!$B$22:$B$27,'ABP Remaining Capacity'!$C63))*Inputs_ByYear!AL$33*INDEX(Inputs_ByYear!$D$37:$AM$38,MATCH($B63,Inputs_ByYear!$B$37:$B$38,0),MATCH(AO$5,Inputs_ByYear!$D$36:$AM$36,0))*INDEX(Inputs_ByPrg!$F$6:$F$69,MATCH('ABP Remaining Capacity'!$E63,Inputs_ByPrg!$E$6:$E$69,0))</f>
        <v>0</v>
      </c>
      <c r="AP63" s="85">
        <f>(SUMIFS(Inputs_ByYear!AM$22:AM$27,Inputs_ByYear!$B$22:$B$27,'ABP Remaining Capacity'!$C63))*Inputs_ByYear!AM$33*INDEX(Inputs_ByYear!$D$37:$AM$38,MATCH($B63,Inputs_ByYear!$B$37:$B$38,0),MATCH(AP$5,Inputs_ByYear!$D$36:$AM$36,0))*INDEX(Inputs_ByPrg!$F$6:$F$69,MATCH('ABP Remaining Capacity'!$E63,Inputs_ByPrg!$E$6:$E$69,0))</f>
        <v>0</v>
      </c>
    </row>
    <row r="64" spans="2:42" ht="14.85" customHeight="1">
      <c r="B64" s="223" t="s">
        <v>326</v>
      </c>
      <c r="C64" s="223" t="s">
        <v>306</v>
      </c>
      <c r="D64" s="223" t="s">
        <v>401</v>
      </c>
      <c r="E64" s="267" t="str">
        <f t="shared" si="0"/>
        <v>A_Equity Eligible Contractor_&gt;2000-5000</v>
      </c>
      <c r="F64" s="245" t="s">
        <v>126</v>
      </c>
      <c r="G64" s="85">
        <f>(SUMIFS(Inputs_ByYear!D$22:D$27,Inputs_ByYear!$B$22:$B$27,'ABP Remaining Capacity'!$C64))*Inputs_ByYear!D$33*INDEX(Inputs_ByYear!$D$37:$AM$38,MATCH($B64,Inputs_ByYear!$B$37:$B$38,0),MATCH(G$5,Inputs_ByYear!$D$36:$AM$36,0))*INDEX(Inputs_ByPrg!$F$6:$F$69,MATCH('ABP Remaining Capacity'!$E64,Inputs_ByPrg!$E$6:$E$69,0))</f>
        <v>0</v>
      </c>
      <c r="H64" s="85">
        <f>(SUMIFS(Inputs_ByYear!E$22:E$27,Inputs_ByYear!$B$22:$B$27,'ABP Remaining Capacity'!$C64))*Inputs_ByYear!E$33*INDEX(Inputs_ByYear!$D$37:$AM$38,MATCH($B64,Inputs_ByYear!$B$37:$B$38,0),MATCH(H$5,Inputs_ByYear!$D$36:$AM$36,0))*INDEX(Inputs_ByPrg!$F$6:$F$69,MATCH('ABP Remaining Capacity'!$E64,Inputs_ByPrg!$E$6:$E$69,0))</f>
        <v>59403.956417910449</v>
      </c>
      <c r="I64" s="85">
        <f>(SUMIFS(Inputs_ByYear!F$22:F$27,Inputs_ByYear!$B$22:$B$27,'ABP Remaining Capacity'!$C64))*Inputs_ByYear!F$33*INDEX(Inputs_ByYear!$D$37:$AM$38,MATCH($B64,Inputs_ByYear!$B$37:$B$38,0),MATCH(I$5,Inputs_ByYear!$D$36:$AM$36,0))*INDEX(Inputs_ByPrg!$F$6:$F$69,MATCH('ABP Remaining Capacity'!$E64,Inputs_ByPrg!$E$6:$E$69,0))</f>
        <v>0</v>
      </c>
      <c r="J64" s="85">
        <f>(SUMIFS(Inputs_ByYear!G$22:G$27,Inputs_ByYear!$B$22:$B$27,'ABP Remaining Capacity'!$C64))*Inputs_ByYear!G$33*INDEX(Inputs_ByYear!$D$37:$AM$38,MATCH($B64,Inputs_ByYear!$B$37:$B$38,0),MATCH(J$5,Inputs_ByYear!$D$36:$AM$36,0))*INDEX(Inputs_ByPrg!$F$6:$F$69,MATCH('ABP Remaining Capacity'!$E64,Inputs_ByPrg!$E$6:$E$69,0))</f>
        <v>0</v>
      </c>
      <c r="K64" s="85">
        <f>(SUMIFS(Inputs_ByYear!H$22:H$27,Inputs_ByYear!$B$22:$B$27,'ABP Remaining Capacity'!$C64))*Inputs_ByYear!H$33*INDEX(Inputs_ByYear!$D$37:$AM$38,MATCH($B64,Inputs_ByYear!$B$37:$B$38,0),MATCH(K$5,Inputs_ByYear!$D$36:$AM$36,0))*INDEX(Inputs_ByPrg!$F$6:$F$69,MATCH('ABP Remaining Capacity'!$E64,Inputs_ByPrg!$E$6:$E$69,0))</f>
        <v>0</v>
      </c>
      <c r="L64" s="85">
        <f>(SUMIFS(Inputs_ByYear!I$22:I$27,Inputs_ByYear!$B$22:$B$27,'ABP Remaining Capacity'!$C64))*Inputs_ByYear!I$33*INDEX(Inputs_ByYear!$D$37:$AM$38,MATCH($B64,Inputs_ByYear!$B$37:$B$38,0),MATCH(L$5,Inputs_ByYear!$D$36:$AM$36,0))*INDEX(Inputs_ByPrg!$F$6:$F$69,MATCH('ABP Remaining Capacity'!$E64,Inputs_ByPrg!$E$6:$E$69,0))</f>
        <v>0</v>
      </c>
      <c r="M64" s="85">
        <f>(SUMIFS(Inputs_ByYear!J$22:J$27,Inputs_ByYear!$B$22:$B$27,'ABP Remaining Capacity'!$C64))*Inputs_ByYear!J$33*INDEX(Inputs_ByYear!$D$37:$AM$38,MATCH($B64,Inputs_ByYear!$B$37:$B$38,0),MATCH(M$5,Inputs_ByYear!$D$36:$AM$36,0))*INDEX(Inputs_ByPrg!$F$6:$F$69,MATCH('ABP Remaining Capacity'!$E64,Inputs_ByPrg!$E$6:$E$69,0))</f>
        <v>0</v>
      </c>
      <c r="N64" s="85">
        <f>(SUMIFS(Inputs_ByYear!K$22:K$27,Inputs_ByYear!$B$22:$B$27,'ABP Remaining Capacity'!$C64))*Inputs_ByYear!K$33*INDEX(Inputs_ByYear!$D$37:$AM$38,MATCH($B64,Inputs_ByYear!$B$37:$B$38,0),MATCH(N$5,Inputs_ByYear!$D$36:$AM$36,0))*INDEX(Inputs_ByPrg!$F$6:$F$69,MATCH('ABP Remaining Capacity'!$E64,Inputs_ByPrg!$E$6:$E$69,0))</f>
        <v>0</v>
      </c>
      <c r="O64" s="85">
        <f>(SUMIFS(Inputs_ByYear!L$22:L$27,Inputs_ByYear!$B$22:$B$27,'ABP Remaining Capacity'!$C64))*Inputs_ByYear!L$33*INDEX(Inputs_ByYear!$D$37:$AM$38,MATCH($B64,Inputs_ByYear!$B$37:$B$38,0),MATCH(O$5,Inputs_ByYear!$D$36:$AM$36,0))*INDEX(Inputs_ByPrg!$F$6:$F$69,MATCH('ABP Remaining Capacity'!$E64,Inputs_ByPrg!$E$6:$E$69,0))</f>
        <v>0</v>
      </c>
      <c r="P64" s="85">
        <f>(SUMIFS(Inputs_ByYear!M$22:M$27,Inputs_ByYear!$B$22:$B$27,'ABP Remaining Capacity'!$C64))*Inputs_ByYear!M$33*INDEX(Inputs_ByYear!$D$37:$AM$38,MATCH($B64,Inputs_ByYear!$B$37:$B$38,0),MATCH(P$5,Inputs_ByYear!$D$36:$AM$36,0))*INDEX(Inputs_ByPrg!$F$6:$F$69,MATCH('ABP Remaining Capacity'!$E64,Inputs_ByPrg!$E$6:$E$69,0))</f>
        <v>0</v>
      </c>
      <c r="Q64" s="85">
        <f>(SUMIFS(Inputs_ByYear!N$22:N$27,Inputs_ByYear!$B$22:$B$27,'ABP Remaining Capacity'!$C64))*Inputs_ByYear!N$33*INDEX(Inputs_ByYear!$D$37:$AM$38,MATCH($B64,Inputs_ByYear!$B$37:$B$38,0),MATCH(Q$5,Inputs_ByYear!$D$36:$AM$36,0))*INDEX(Inputs_ByPrg!$F$6:$F$69,MATCH('ABP Remaining Capacity'!$E64,Inputs_ByPrg!$E$6:$E$69,0))</f>
        <v>0</v>
      </c>
      <c r="R64" s="85">
        <f>(SUMIFS(Inputs_ByYear!O$22:O$27,Inputs_ByYear!$B$22:$B$27,'ABP Remaining Capacity'!$C64))*Inputs_ByYear!O$33*INDEX(Inputs_ByYear!$D$37:$AM$38,MATCH($B64,Inputs_ByYear!$B$37:$B$38,0),MATCH(R$5,Inputs_ByYear!$D$36:$AM$36,0))*INDEX(Inputs_ByPrg!$F$6:$F$69,MATCH('ABP Remaining Capacity'!$E64,Inputs_ByPrg!$E$6:$E$69,0))</f>
        <v>0</v>
      </c>
      <c r="S64" s="85">
        <f>(SUMIFS(Inputs_ByYear!P$22:P$27,Inputs_ByYear!$B$22:$B$27,'ABP Remaining Capacity'!$C64))*Inputs_ByYear!P$33*INDEX(Inputs_ByYear!$D$37:$AM$38,MATCH($B64,Inputs_ByYear!$B$37:$B$38,0),MATCH(S$5,Inputs_ByYear!$D$36:$AM$36,0))*INDEX(Inputs_ByPrg!$F$6:$F$69,MATCH('ABP Remaining Capacity'!$E64,Inputs_ByPrg!$E$6:$E$69,0))</f>
        <v>0</v>
      </c>
      <c r="T64" s="85">
        <f>(SUMIFS(Inputs_ByYear!Q$22:Q$27,Inputs_ByYear!$B$22:$B$27,'ABP Remaining Capacity'!$C64))*Inputs_ByYear!Q$33*INDEX(Inputs_ByYear!$D$37:$AM$38,MATCH($B64,Inputs_ByYear!$B$37:$B$38,0),MATCH(T$5,Inputs_ByYear!$D$36:$AM$36,0))*INDEX(Inputs_ByPrg!$F$6:$F$69,MATCH('ABP Remaining Capacity'!$E64,Inputs_ByPrg!$E$6:$E$69,0))</f>
        <v>0</v>
      </c>
      <c r="U64" s="85">
        <f>(SUMIFS(Inputs_ByYear!R$22:R$27,Inputs_ByYear!$B$22:$B$27,'ABP Remaining Capacity'!$C64))*Inputs_ByYear!R$33*INDEX(Inputs_ByYear!$D$37:$AM$38,MATCH($B64,Inputs_ByYear!$B$37:$B$38,0),MATCH(U$5,Inputs_ByYear!$D$36:$AM$36,0))*INDEX(Inputs_ByPrg!$F$6:$F$69,MATCH('ABP Remaining Capacity'!$E64,Inputs_ByPrg!$E$6:$E$69,0))</f>
        <v>0</v>
      </c>
      <c r="V64" s="85">
        <f>(SUMIFS(Inputs_ByYear!S$22:S$27,Inputs_ByYear!$B$22:$B$27,'ABP Remaining Capacity'!$C64))*Inputs_ByYear!S$33*INDEX(Inputs_ByYear!$D$37:$AM$38,MATCH($B64,Inputs_ByYear!$B$37:$B$38,0),MATCH(V$5,Inputs_ByYear!$D$36:$AM$36,0))*INDEX(Inputs_ByPrg!$F$6:$F$69,MATCH('ABP Remaining Capacity'!$E64,Inputs_ByPrg!$E$6:$E$69,0))</f>
        <v>0</v>
      </c>
      <c r="W64" s="85">
        <f>(SUMIFS(Inputs_ByYear!T$22:T$27,Inputs_ByYear!$B$22:$B$27,'ABP Remaining Capacity'!$C64))*Inputs_ByYear!T$33*INDEX(Inputs_ByYear!$D$37:$AM$38,MATCH($B64,Inputs_ByYear!$B$37:$B$38,0),MATCH(W$5,Inputs_ByYear!$D$36:$AM$36,0))*INDEX(Inputs_ByPrg!$F$6:$F$69,MATCH('ABP Remaining Capacity'!$E64,Inputs_ByPrg!$E$6:$E$69,0))</f>
        <v>0</v>
      </c>
      <c r="X64" s="85">
        <f>(SUMIFS(Inputs_ByYear!U$22:U$27,Inputs_ByYear!$B$22:$B$27,'ABP Remaining Capacity'!$C64))*Inputs_ByYear!U$33*INDEX(Inputs_ByYear!$D$37:$AM$38,MATCH($B64,Inputs_ByYear!$B$37:$B$38,0),MATCH(X$5,Inputs_ByYear!$D$36:$AM$36,0))*INDEX(Inputs_ByPrg!$F$6:$F$69,MATCH('ABP Remaining Capacity'!$E64,Inputs_ByPrg!$E$6:$E$69,0))</f>
        <v>0</v>
      </c>
      <c r="Y64" s="85">
        <f>(SUMIFS(Inputs_ByYear!V$22:V$27,Inputs_ByYear!$B$22:$B$27,'ABP Remaining Capacity'!$C64))*Inputs_ByYear!V$33*INDEX(Inputs_ByYear!$D$37:$AM$38,MATCH($B64,Inputs_ByYear!$B$37:$B$38,0),MATCH(Y$5,Inputs_ByYear!$D$36:$AM$36,0))*INDEX(Inputs_ByPrg!$F$6:$F$69,MATCH('ABP Remaining Capacity'!$E64,Inputs_ByPrg!$E$6:$E$69,0))</f>
        <v>0</v>
      </c>
      <c r="Z64" s="85">
        <f>(SUMIFS(Inputs_ByYear!W$22:W$27,Inputs_ByYear!$B$22:$B$27,'ABP Remaining Capacity'!$C64))*Inputs_ByYear!W$33*INDEX(Inputs_ByYear!$D$37:$AM$38,MATCH($B64,Inputs_ByYear!$B$37:$B$38,0),MATCH(Z$5,Inputs_ByYear!$D$36:$AM$36,0))*INDEX(Inputs_ByPrg!$F$6:$F$69,MATCH('ABP Remaining Capacity'!$E64,Inputs_ByPrg!$E$6:$E$69,0))</f>
        <v>0</v>
      </c>
      <c r="AA64" s="85">
        <f>(SUMIFS(Inputs_ByYear!X$22:X$27,Inputs_ByYear!$B$22:$B$27,'ABP Remaining Capacity'!$C64))*Inputs_ByYear!X$33*INDEX(Inputs_ByYear!$D$37:$AM$38,MATCH($B64,Inputs_ByYear!$B$37:$B$38,0),MATCH(AA$5,Inputs_ByYear!$D$36:$AM$36,0))*INDEX(Inputs_ByPrg!$F$6:$F$69,MATCH('ABP Remaining Capacity'!$E64,Inputs_ByPrg!$E$6:$E$69,0))</f>
        <v>0</v>
      </c>
      <c r="AB64" s="85">
        <f>(SUMIFS(Inputs_ByYear!Y$22:Y$27,Inputs_ByYear!$B$22:$B$27,'ABP Remaining Capacity'!$C64))*Inputs_ByYear!Y$33*INDEX(Inputs_ByYear!$D$37:$AM$38,MATCH($B64,Inputs_ByYear!$B$37:$B$38,0),MATCH(AB$5,Inputs_ByYear!$D$36:$AM$36,0))*INDEX(Inputs_ByPrg!$F$6:$F$69,MATCH('ABP Remaining Capacity'!$E64,Inputs_ByPrg!$E$6:$E$69,0))</f>
        <v>0</v>
      </c>
      <c r="AC64" s="85">
        <f>(SUMIFS(Inputs_ByYear!Z$22:Z$27,Inputs_ByYear!$B$22:$B$27,'ABP Remaining Capacity'!$C64))*Inputs_ByYear!Z$33*INDEX(Inputs_ByYear!$D$37:$AM$38,MATCH($B64,Inputs_ByYear!$B$37:$B$38,0),MATCH(AC$5,Inputs_ByYear!$D$36:$AM$36,0))*INDEX(Inputs_ByPrg!$F$6:$F$69,MATCH('ABP Remaining Capacity'!$E64,Inputs_ByPrg!$E$6:$E$69,0))</f>
        <v>0</v>
      </c>
      <c r="AD64" s="85">
        <f>(SUMIFS(Inputs_ByYear!AA$22:AA$27,Inputs_ByYear!$B$22:$B$27,'ABP Remaining Capacity'!$C64))*Inputs_ByYear!AA$33*INDEX(Inputs_ByYear!$D$37:$AM$38,MATCH($B64,Inputs_ByYear!$B$37:$B$38,0),MATCH(AD$5,Inputs_ByYear!$D$36:$AM$36,0))*INDEX(Inputs_ByPrg!$F$6:$F$69,MATCH('ABP Remaining Capacity'!$E64,Inputs_ByPrg!$E$6:$E$69,0))</f>
        <v>0</v>
      </c>
      <c r="AE64" s="85">
        <f>(SUMIFS(Inputs_ByYear!AB$22:AB$27,Inputs_ByYear!$B$22:$B$27,'ABP Remaining Capacity'!$C64))*Inputs_ByYear!AB$33*INDEX(Inputs_ByYear!$D$37:$AM$38,MATCH($B64,Inputs_ByYear!$B$37:$B$38,0),MATCH(AE$5,Inputs_ByYear!$D$36:$AM$36,0))*INDEX(Inputs_ByPrg!$F$6:$F$69,MATCH('ABP Remaining Capacity'!$E64,Inputs_ByPrg!$E$6:$E$69,0))</f>
        <v>0</v>
      </c>
      <c r="AF64" s="85">
        <f>(SUMIFS(Inputs_ByYear!AC$22:AC$27,Inputs_ByYear!$B$22:$B$27,'ABP Remaining Capacity'!$C64))*Inputs_ByYear!AC$33*INDEX(Inputs_ByYear!$D$37:$AM$38,MATCH($B64,Inputs_ByYear!$B$37:$B$38,0),MATCH(AF$5,Inputs_ByYear!$D$36:$AM$36,0))*INDEX(Inputs_ByPrg!$F$6:$F$69,MATCH('ABP Remaining Capacity'!$E64,Inputs_ByPrg!$E$6:$E$69,0))</f>
        <v>0</v>
      </c>
      <c r="AG64" s="85">
        <f>(SUMIFS(Inputs_ByYear!AD$22:AD$27,Inputs_ByYear!$B$22:$B$27,'ABP Remaining Capacity'!$C64))*Inputs_ByYear!AD$33*INDEX(Inputs_ByYear!$D$37:$AM$38,MATCH($B64,Inputs_ByYear!$B$37:$B$38,0),MATCH(AG$5,Inputs_ByYear!$D$36:$AM$36,0))*INDEX(Inputs_ByPrg!$F$6:$F$69,MATCH('ABP Remaining Capacity'!$E64,Inputs_ByPrg!$E$6:$E$69,0))</f>
        <v>0</v>
      </c>
      <c r="AH64" s="85">
        <f>(SUMIFS(Inputs_ByYear!AE$22:AE$27,Inputs_ByYear!$B$22:$B$27,'ABP Remaining Capacity'!$C64))*Inputs_ByYear!AE$33*INDEX(Inputs_ByYear!$D$37:$AM$38,MATCH($B64,Inputs_ByYear!$B$37:$B$38,0),MATCH(AH$5,Inputs_ByYear!$D$36:$AM$36,0))*INDEX(Inputs_ByPrg!$F$6:$F$69,MATCH('ABP Remaining Capacity'!$E64,Inputs_ByPrg!$E$6:$E$69,0))</f>
        <v>0</v>
      </c>
      <c r="AI64" s="85">
        <f>(SUMIFS(Inputs_ByYear!AF$22:AF$27,Inputs_ByYear!$B$22:$B$27,'ABP Remaining Capacity'!$C64))*Inputs_ByYear!AF$33*INDEX(Inputs_ByYear!$D$37:$AM$38,MATCH($B64,Inputs_ByYear!$B$37:$B$38,0),MATCH(AI$5,Inputs_ByYear!$D$36:$AM$36,0))*INDEX(Inputs_ByPrg!$F$6:$F$69,MATCH('ABP Remaining Capacity'!$E64,Inputs_ByPrg!$E$6:$E$69,0))</f>
        <v>0</v>
      </c>
      <c r="AJ64" s="85">
        <f>(SUMIFS(Inputs_ByYear!AG$22:AG$27,Inputs_ByYear!$B$22:$B$27,'ABP Remaining Capacity'!$C64))*Inputs_ByYear!AG$33*INDEX(Inputs_ByYear!$D$37:$AM$38,MATCH($B64,Inputs_ByYear!$B$37:$B$38,0),MATCH(AJ$5,Inputs_ByYear!$D$36:$AM$36,0))*INDEX(Inputs_ByPrg!$F$6:$F$69,MATCH('ABP Remaining Capacity'!$E64,Inputs_ByPrg!$E$6:$E$69,0))</f>
        <v>0</v>
      </c>
      <c r="AK64" s="85">
        <f>(SUMIFS(Inputs_ByYear!AH$22:AH$27,Inputs_ByYear!$B$22:$B$27,'ABP Remaining Capacity'!$C64))*Inputs_ByYear!AH$33*INDEX(Inputs_ByYear!$D$37:$AM$38,MATCH($B64,Inputs_ByYear!$B$37:$B$38,0),MATCH(AK$5,Inputs_ByYear!$D$36:$AM$36,0))*INDEX(Inputs_ByPrg!$F$6:$F$69,MATCH('ABP Remaining Capacity'!$E64,Inputs_ByPrg!$E$6:$E$69,0))</f>
        <v>0</v>
      </c>
      <c r="AL64" s="85">
        <f>(SUMIFS(Inputs_ByYear!AI$22:AI$27,Inputs_ByYear!$B$22:$B$27,'ABP Remaining Capacity'!$C64))*Inputs_ByYear!AI$33*INDEX(Inputs_ByYear!$D$37:$AM$38,MATCH($B64,Inputs_ByYear!$B$37:$B$38,0),MATCH(AL$5,Inputs_ByYear!$D$36:$AM$36,0))*INDEX(Inputs_ByPrg!$F$6:$F$69,MATCH('ABP Remaining Capacity'!$E64,Inputs_ByPrg!$E$6:$E$69,0))</f>
        <v>0</v>
      </c>
      <c r="AM64" s="85">
        <f>(SUMIFS(Inputs_ByYear!AJ$22:AJ$27,Inputs_ByYear!$B$22:$B$27,'ABP Remaining Capacity'!$C64))*Inputs_ByYear!AJ$33*INDEX(Inputs_ByYear!$D$37:$AM$38,MATCH($B64,Inputs_ByYear!$B$37:$B$38,0),MATCH(AM$5,Inputs_ByYear!$D$36:$AM$36,0))*INDEX(Inputs_ByPrg!$F$6:$F$69,MATCH('ABP Remaining Capacity'!$E64,Inputs_ByPrg!$E$6:$E$69,0))</f>
        <v>0</v>
      </c>
      <c r="AN64" s="85">
        <f>(SUMIFS(Inputs_ByYear!AK$22:AK$27,Inputs_ByYear!$B$22:$B$27,'ABP Remaining Capacity'!$C64))*Inputs_ByYear!AK$33*INDEX(Inputs_ByYear!$D$37:$AM$38,MATCH($B64,Inputs_ByYear!$B$37:$B$38,0),MATCH(AN$5,Inputs_ByYear!$D$36:$AM$36,0))*INDEX(Inputs_ByPrg!$F$6:$F$69,MATCH('ABP Remaining Capacity'!$E64,Inputs_ByPrg!$E$6:$E$69,0))</f>
        <v>0</v>
      </c>
      <c r="AO64" s="85">
        <f>(SUMIFS(Inputs_ByYear!AL$22:AL$27,Inputs_ByYear!$B$22:$B$27,'ABP Remaining Capacity'!$C64))*Inputs_ByYear!AL$33*INDEX(Inputs_ByYear!$D$37:$AM$38,MATCH($B64,Inputs_ByYear!$B$37:$B$38,0),MATCH(AO$5,Inputs_ByYear!$D$36:$AM$36,0))*INDEX(Inputs_ByPrg!$F$6:$F$69,MATCH('ABP Remaining Capacity'!$E64,Inputs_ByPrg!$E$6:$E$69,0))</f>
        <v>0</v>
      </c>
      <c r="AP64" s="85">
        <f>(SUMIFS(Inputs_ByYear!AM$22:AM$27,Inputs_ByYear!$B$22:$B$27,'ABP Remaining Capacity'!$C64))*Inputs_ByYear!AM$33*INDEX(Inputs_ByYear!$D$37:$AM$38,MATCH($B64,Inputs_ByYear!$B$37:$B$38,0),MATCH(AP$5,Inputs_ByYear!$D$36:$AM$36,0))*INDEX(Inputs_ByPrg!$F$6:$F$69,MATCH('ABP Remaining Capacity'!$E64,Inputs_ByPrg!$E$6:$E$69,0))</f>
        <v>0</v>
      </c>
    </row>
    <row r="65" spans="2:42" ht="14.85" customHeight="1">
      <c r="B65" s="223" t="s">
        <v>327</v>
      </c>
      <c r="C65" s="223" t="s">
        <v>306</v>
      </c>
      <c r="D65" s="223" t="s">
        <v>396</v>
      </c>
      <c r="E65" s="267" t="str">
        <f t="shared" si="0"/>
        <v>B_Equity Eligible Contractor_&gt;25-100</v>
      </c>
      <c r="F65" s="245" t="s">
        <v>126</v>
      </c>
      <c r="G65" s="85">
        <f>(SUMIFS(Inputs_ByYear!D$22:D$27,Inputs_ByYear!$B$22:$B$27,'ABP Remaining Capacity'!$C65))*Inputs_ByYear!D$33*INDEX(Inputs_ByYear!$D$37:$AM$38,MATCH($B65,Inputs_ByYear!$B$37:$B$38,0),MATCH(G$5,Inputs_ByYear!$D$36:$AM$36,0))*INDEX(Inputs_ByPrg!$F$6:$F$69,MATCH('ABP Remaining Capacity'!$E65,Inputs_ByPrg!$E$6:$E$69,0))</f>
        <v>0</v>
      </c>
      <c r="H65" s="85">
        <f>(SUMIFS(Inputs_ByYear!E$22:E$27,Inputs_ByYear!$B$22:$B$27,'ABP Remaining Capacity'!$C65))*Inputs_ByYear!E$33*INDEX(Inputs_ByYear!$D$37:$AM$38,MATCH($B65,Inputs_ByYear!$B$37:$B$38,0),MATCH(H$5,Inputs_ByYear!$D$36:$AM$36,0))*INDEX(Inputs_ByPrg!$F$6:$F$69,MATCH('ABP Remaining Capacity'!$E65,Inputs_ByPrg!$E$6:$E$69,0))</f>
        <v>29218.826030089549</v>
      </c>
      <c r="I65" s="85">
        <f>(SUMIFS(Inputs_ByYear!F$22:F$27,Inputs_ByYear!$B$22:$B$27,'ABP Remaining Capacity'!$C65))*Inputs_ByYear!F$33*INDEX(Inputs_ByYear!$D$37:$AM$38,MATCH($B65,Inputs_ByYear!$B$37:$B$38,0),MATCH(I$5,Inputs_ByYear!$D$36:$AM$36,0))*INDEX(Inputs_ByPrg!$F$6:$F$69,MATCH('ABP Remaining Capacity'!$E65,Inputs_ByPrg!$E$6:$E$69,0))</f>
        <v>0</v>
      </c>
      <c r="J65" s="85">
        <f>(SUMIFS(Inputs_ByYear!G$22:G$27,Inputs_ByYear!$B$22:$B$27,'ABP Remaining Capacity'!$C65))*Inputs_ByYear!G$33*INDEX(Inputs_ByYear!$D$37:$AM$38,MATCH($B65,Inputs_ByYear!$B$37:$B$38,0),MATCH(J$5,Inputs_ByYear!$D$36:$AM$36,0))*INDEX(Inputs_ByPrg!$F$6:$F$69,MATCH('ABP Remaining Capacity'!$E65,Inputs_ByPrg!$E$6:$E$69,0))</f>
        <v>0</v>
      </c>
      <c r="K65" s="85">
        <f>(SUMIFS(Inputs_ByYear!H$22:H$27,Inputs_ByYear!$B$22:$B$27,'ABP Remaining Capacity'!$C65))*Inputs_ByYear!H$33*INDEX(Inputs_ByYear!$D$37:$AM$38,MATCH($B65,Inputs_ByYear!$B$37:$B$38,0),MATCH(K$5,Inputs_ByYear!$D$36:$AM$36,0))*INDEX(Inputs_ByPrg!$F$6:$F$69,MATCH('ABP Remaining Capacity'!$E65,Inputs_ByPrg!$E$6:$E$69,0))</f>
        <v>0</v>
      </c>
      <c r="L65" s="85">
        <f>(SUMIFS(Inputs_ByYear!I$22:I$27,Inputs_ByYear!$B$22:$B$27,'ABP Remaining Capacity'!$C65))*Inputs_ByYear!I$33*INDEX(Inputs_ByYear!$D$37:$AM$38,MATCH($B65,Inputs_ByYear!$B$37:$B$38,0),MATCH(L$5,Inputs_ByYear!$D$36:$AM$36,0))*INDEX(Inputs_ByPrg!$F$6:$F$69,MATCH('ABP Remaining Capacity'!$E65,Inputs_ByPrg!$E$6:$E$69,0))</f>
        <v>0</v>
      </c>
      <c r="M65" s="85">
        <f>(SUMIFS(Inputs_ByYear!J$22:J$27,Inputs_ByYear!$B$22:$B$27,'ABP Remaining Capacity'!$C65))*Inputs_ByYear!J$33*INDEX(Inputs_ByYear!$D$37:$AM$38,MATCH($B65,Inputs_ByYear!$B$37:$B$38,0),MATCH(M$5,Inputs_ByYear!$D$36:$AM$36,0))*INDEX(Inputs_ByPrg!$F$6:$F$69,MATCH('ABP Remaining Capacity'!$E65,Inputs_ByPrg!$E$6:$E$69,0))</f>
        <v>0</v>
      </c>
      <c r="N65" s="85">
        <f>(SUMIFS(Inputs_ByYear!K$22:K$27,Inputs_ByYear!$B$22:$B$27,'ABP Remaining Capacity'!$C65))*Inputs_ByYear!K$33*INDEX(Inputs_ByYear!$D$37:$AM$38,MATCH($B65,Inputs_ByYear!$B$37:$B$38,0),MATCH(N$5,Inputs_ByYear!$D$36:$AM$36,0))*INDEX(Inputs_ByPrg!$F$6:$F$69,MATCH('ABP Remaining Capacity'!$E65,Inputs_ByPrg!$E$6:$E$69,0))</f>
        <v>0</v>
      </c>
      <c r="O65" s="85">
        <f>(SUMIFS(Inputs_ByYear!L$22:L$27,Inputs_ByYear!$B$22:$B$27,'ABP Remaining Capacity'!$C65))*Inputs_ByYear!L$33*INDEX(Inputs_ByYear!$D$37:$AM$38,MATCH($B65,Inputs_ByYear!$B$37:$B$38,0),MATCH(O$5,Inputs_ByYear!$D$36:$AM$36,0))*INDEX(Inputs_ByPrg!$F$6:$F$69,MATCH('ABP Remaining Capacity'!$E65,Inputs_ByPrg!$E$6:$E$69,0))</f>
        <v>0</v>
      </c>
      <c r="P65" s="85">
        <f>(SUMIFS(Inputs_ByYear!M$22:M$27,Inputs_ByYear!$B$22:$B$27,'ABP Remaining Capacity'!$C65))*Inputs_ByYear!M$33*INDEX(Inputs_ByYear!$D$37:$AM$38,MATCH($B65,Inputs_ByYear!$B$37:$B$38,0),MATCH(P$5,Inputs_ByYear!$D$36:$AM$36,0))*INDEX(Inputs_ByPrg!$F$6:$F$69,MATCH('ABP Remaining Capacity'!$E65,Inputs_ByPrg!$E$6:$E$69,0))</f>
        <v>0</v>
      </c>
      <c r="Q65" s="85">
        <f>(SUMIFS(Inputs_ByYear!N$22:N$27,Inputs_ByYear!$B$22:$B$27,'ABP Remaining Capacity'!$C65))*Inputs_ByYear!N$33*INDEX(Inputs_ByYear!$D$37:$AM$38,MATCH($B65,Inputs_ByYear!$B$37:$B$38,0),MATCH(Q$5,Inputs_ByYear!$D$36:$AM$36,0))*INDEX(Inputs_ByPrg!$F$6:$F$69,MATCH('ABP Remaining Capacity'!$E65,Inputs_ByPrg!$E$6:$E$69,0))</f>
        <v>0</v>
      </c>
      <c r="R65" s="85">
        <f>(SUMIFS(Inputs_ByYear!O$22:O$27,Inputs_ByYear!$B$22:$B$27,'ABP Remaining Capacity'!$C65))*Inputs_ByYear!O$33*INDEX(Inputs_ByYear!$D$37:$AM$38,MATCH($B65,Inputs_ByYear!$B$37:$B$38,0),MATCH(R$5,Inputs_ByYear!$D$36:$AM$36,0))*INDEX(Inputs_ByPrg!$F$6:$F$69,MATCH('ABP Remaining Capacity'!$E65,Inputs_ByPrg!$E$6:$E$69,0))</f>
        <v>0</v>
      </c>
      <c r="S65" s="85">
        <f>(SUMIFS(Inputs_ByYear!P$22:P$27,Inputs_ByYear!$B$22:$B$27,'ABP Remaining Capacity'!$C65))*Inputs_ByYear!P$33*INDEX(Inputs_ByYear!$D$37:$AM$38,MATCH($B65,Inputs_ByYear!$B$37:$B$38,0),MATCH(S$5,Inputs_ByYear!$D$36:$AM$36,0))*INDEX(Inputs_ByPrg!$F$6:$F$69,MATCH('ABP Remaining Capacity'!$E65,Inputs_ByPrg!$E$6:$E$69,0))</f>
        <v>0</v>
      </c>
      <c r="T65" s="85">
        <f>(SUMIFS(Inputs_ByYear!Q$22:Q$27,Inputs_ByYear!$B$22:$B$27,'ABP Remaining Capacity'!$C65))*Inputs_ByYear!Q$33*INDEX(Inputs_ByYear!$D$37:$AM$38,MATCH($B65,Inputs_ByYear!$B$37:$B$38,0),MATCH(T$5,Inputs_ByYear!$D$36:$AM$36,0))*INDEX(Inputs_ByPrg!$F$6:$F$69,MATCH('ABP Remaining Capacity'!$E65,Inputs_ByPrg!$E$6:$E$69,0))</f>
        <v>0</v>
      </c>
      <c r="U65" s="85">
        <f>(SUMIFS(Inputs_ByYear!R$22:R$27,Inputs_ByYear!$B$22:$B$27,'ABP Remaining Capacity'!$C65))*Inputs_ByYear!R$33*INDEX(Inputs_ByYear!$D$37:$AM$38,MATCH($B65,Inputs_ByYear!$B$37:$B$38,0),MATCH(U$5,Inputs_ByYear!$D$36:$AM$36,0))*INDEX(Inputs_ByPrg!$F$6:$F$69,MATCH('ABP Remaining Capacity'!$E65,Inputs_ByPrg!$E$6:$E$69,0))</f>
        <v>0</v>
      </c>
      <c r="V65" s="85">
        <f>(SUMIFS(Inputs_ByYear!S$22:S$27,Inputs_ByYear!$B$22:$B$27,'ABP Remaining Capacity'!$C65))*Inputs_ByYear!S$33*INDEX(Inputs_ByYear!$D$37:$AM$38,MATCH($B65,Inputs_ByYear!$B$37:$B$38,0),MATCH(V$5,Inputs_ByYear!$D$36:$AM$36,0))*INDEX(Inputs_ByPrg!$F$6:$F$69,MATCH('ABP Remaining Capacity'!$E65,Inputs_ByPrg!$E$6:$E$69,0))</f>
        <v>0</v>
      </c>
      <c r="W65" s="85">
        <f>(SUMIFS(Inputs_ByYear!T$22:T$27,Inputs_ByYear!$B$22:$B$27,'ABP Remaining Capacity'!$C65))*Inputs_ByYear!T$33*INDEX(Inputs_ByYear!$D$37:$AM$38,MATCH($B65,Inputs_ByYear!$B$37:$B$38,0),MATCH(W$5,Inputs_ByYear!$D$36:$AM$36,0))*INDEX(Inputs_ByPrg!$F$6:$F$69,MATCH('ABP Remaining Capacity'!$E65,Inputs_ByPrg!$E$6:$E$69,0))</f>
        <v>0</v>
      </c>
      <c r="X65" s="85">
        <f>(SUMIFS(Inputs_ByYear!U$22:U$27,Inputs_ByYear!$B$22:$B$27,'ABP Remaining Capacity'!$C65))*Inputs_ByYear!U$33*INDEX(Inputs_ByYear!$D$37:$AM$38,MATCH($B65,Inputs_ByYear!$B$37:$B$38,0),MATCH(X$5,Inputs_ByYear!$D$36:$AM$36,0))*INDEX(Inputs_ByPrg!$F$6:$F$69,MATCH('ABP Remaining Capacity'!$E65,Inputs_ByPrg!$E$6:$E$69,0))</f>
        <v>0</v>
      </c>
      <c r="Y65" s="85">
        <f>(SUMIFS(Inputs_ByYear!V$22:V$27,Inputs_ByYear!$B$22:$B$27,'ABP Remaining Capacity'!$C65))*Inputs_ByYear!V$33*INDEX(Inputs_ByYear!$D$37:$AM$38,MATCH($B65,Inputs_ByYear!$B$37:$B$38,0),MATCH(Y$5,Inputs_ByYear!$D$36:$AM$36,0))*INDEX(Inputs_ByPrg!$F$6:$F$69,MATCH('ABP Remaining Capacity'!$E65,Inputs_ByPrg!$E$6:$E$69,0))</f>
        <v>0</v>
      </c>
      <c r="Z65" s="85">
        <f>(SUMIFS(Inputs_ByYear!W$22:W$27,Inputs_ByYear!$B$22:$B$27,'ABP Remaining Capacity'!$C65))*Inputs_ByYear!W$33*INDEX(Inputs_ByYear!$D$37:$AM$38,MATCH($B65,Inputs_ByYear!$B$37:$B$38,0),MATCH(Z$5,Inputs_ByYear!$D$36:$AM$36,0))*INDEX(Inputs_ByPrg!$F$6:$F$69,MATCH('ABP Remaining Capacity'!$E65,Inputs_ByPrg!$E$6:$E$69,0))</f>
        <v>0</v>
      </c>
      <c r="AA65" s="85">
        <f>(SUMIFS(Inputs_ByYear!X$22:X$27,Inputs_ByYear!$B$22:$B$27,'ABP Remaining Capacity'!$C65))*Inputs_ByYear!X$33*INDEX(Inputs_ByYear!$D$37:$AM$38,MATCH($B65,Inputs_ByYear!$B$37:$B$38,0),MATCH(AA$5,Inputs_ByYear!$D$36:$AM$36,0))*INDEX(Inputs_ByPrg!$F$6:$F$69,MATCH('ABP Remaining Capacity'!$E65,Inputs_ByPrg!$E$6:$E$69,0))</f>
        <v>0</v>
      </c>
      <c r="AB65" s="85">
        <f>(SUMIFS(Inputs_ByYear!Y$22:Y$27,Inputs_ByYear!$B$22:$B$27,'ABP Remaining Capacity'!$C65))*Inputs_ByYear!Y$33*INDEX(Inputs_ByYear!$D$37:$AM$38,MATCH($B65,Inputs_ByYear!$B$37:$B$38,0),MATCH(AB$5,Inputs_ByYear!$D$36:$AM$36,0))*INDEX(Inputs_ByPrg!$F$6:$F$69,MATCH('ABP Remaining Capacity'!$E65,Inputs_ByPrg!$E$6:$E$69,0))</f>
        <v>0</v>
      </c>
      <c r="AC65" s="85">
        <f>(SUMIFS(Inputs_ByYear!Z$22:Z$27,Inputs_ByYear!$B$22:$B$27,'ABP Remaining Capacity'!$C65))*Inputs_ByYear!Z$33*INDEX(Inputs_ByYear!$D$37:$AM$38,MATCH($B65,Inputs_ByYear!$B$37:$B$38,0),MATCH(AC$5,Inputs_ByYear!$D$36:$AM$36,0))*INDEX(Inputs_ByPrg!$F$6:$F$69,MATCH('ABP Remaining Capacity'!$E65,Inputs_ByPrg!$E$6:$E$69,0))</f>
        <v>0</v>
      </c>
      <c r="AD65" s="85">
        <f>(SUMIFS(Inputs_ByYear!AA$22:AA$27,Inputs_ByYear!$B$22:$B$27,'ABP Remaining Capacity'!$C65))*Inputs_ByYear!AA$33*INDEX(Inputs_ByYear!$D$37:$AM$38,MATCH($B65,Inputs_ByYear!$B$37:$B$38,0),MATCH(AD$5,Inputs_ByYear!$D$36:$AM$36,0))*INDEX(Inputs_ByPrg!$F$6:$F$69,MATCH('ABP Remaining Capacity'!$E65,Inputs_ByPrg!$E$6:$E$69,0))</f>
        <v>0</v>
      </c>
      <c r="AE65" s="85">
        <f>(SUMIFS(Inputs_ByYear!AB$22:AB$27,Inputs_ByYear!$B$22:$B$27,'ABP Remaining Capacity'!$C65))*Inputs_ByYear!AB$33*INDEX(Inputs_ByYear!$D$37:$AM$38,MATCH($B65,Inputs_ByYear!$B$37:$B$38,0),MATCH(AE$5,Inputs_ByYear!$D$36:$AM$36,0))*INDEX(Inputs_ByPrg!$F$6:$F$69,MATCH('ABP Remaining Capacity'!$E65,Inputs_ByPrg!$E$6:$E$69,0))</f>
        <v>0</v>
      </c>
      <c r="AF65" s="85">
        <f>(SUMIFS(Inputs_ByYear!AC$22:AC$27,Inputs_ByYear!$B$22:$B$27,'ABP Remaining Capacity'!$C65))*Inputs_ByYear!AC$33*INDEX(Inputs_ByYear!$D$37:$AM$38,MATCH($B65,Inputs_ByYear!$B$37:$B$38,0),MATCH(AF$5,Inputs_ByYear!$D$36:$AM$36,0))*INDEX(Inputs_ByPrg!$F$6:$F$69,MATCH('ABP Remaining Capacity'!$E65,Inputs_ByPrg!$E$6:$E$69,0))</f>
        <v>0</v>
      </c>
      <c r="AG65" s="85">
        <f>(SUMIFS(Inputs_ByYear!AD$22:AD$27,Inputs_ByYear!$B$22:$B$27,'ABP Remaining Capacity'!$C65))*Inputs_ByYear!AD$33*INDEX(Inputs_ByYear!$D$37:$AM$38,MATCH($B65,Inputs_ByYear!$B$37:$B$38,0),MATCH(AG$5,Inputs_ByYear!$D$36:$AM$36,0))*INDEX(Inputs_ByPrg!$F$6:$F$69,MATCH('ABP Remaining Capacity'!$E65,Inputs_ByPrg!$E$6:$E$69,0))</f>
        <v>0</v>
      </c>
      <c r="AH65" s="85">
        <f>(SUMIFS(Inputs_ByYear!AE$22:AE$27,Inputs_ByYear!$B$22:$B$27,'ABP Remaining Capacity'!$C65))*Inputs_ByYear!AE$33*INDEX(Inputs_ByYear!$D$37:$AM$38,MATCH($B65,Inputs_ByYear!$B$37:$B$38,0),MATCH(AH$5,Inputs_ByYear!$D$36:$AM$36,0))*INDEX(Inputs_ByPrg!$F$6:$F$69,MATCH('ABP Remaining Capacity'!$E65,Inputs_ByPrg!$E$6:$E$69,0))</f>
        <v>0</v>
      </c>
      <c r="AI65" s="85">
        <f>(SUMIFS(Inputs_ByYear!AF$22:AF$27,Inputs_ByYear!$B$22:$B$27,'ABP Remaining Capacity'!$C65))*Inputs_ByYear!AF$33*INDEX(Inputs_ByYear!$D$37:$AM$38,MATCH($B65,Inputs_ByYear!$B$37:$B$38,0),MATCH(AI$5,Inputs_ByYear!$D$36:$AM$36,0))*INDEX(Inputs_ByPrg!$F$6:$F$69,MATCH('ABP Remaining Capacity'!$E65,Inputs_ByPrg!$E$6:$E$69,0))</f>
        <v>0</v>
      </c>
      <c r="AJ65" s="85">
        <f>(SUMIFS(Inputs_ByYear!AG$22:AG$27,Inputs_ByYear!$B$22:$B$27,'ABP Remaining Capacity'!$C65))*Inputs_ByYear!AG$33*INDEX(Inputs_ByYear!$D$37:$AM$38,MATCH($B65,Inputs_ByYear!$B$37:$B$38,0),MATCH(AJ$5,Inputs_ByYear!$D$36:$AM$36,0))*INDEX(Inputs_ByPrg!$F$6:$F$69,MATCH('ABP Remaining Capacity'!$E65,Inputs_ByPrg!$E$6:$E$69,0))</f>
        <v>0</v>
      </c>
      <c r="AK65" s="85">
        <f>(SUMIFS(Inputs_ByYear!AH$22:AH$27,Inputs_ByYear!$B$22:$B$27,'ABP Remaining Capacity'!$C65))*Inputs_ByYear!AH$33*INDEX(Inputs_ByYear!$D$37:$AM$38,MATCH($B65,Inputs_ByYear!$B$37:$B$38,0),MATCH(AK$5,Inputs_ByYear!$D$36:$AM$36,0))*INDEX(Inputs_ByPrg!$F$6:$F$69,MATCH('ABP Remaining Capacity'!$E65,Inputs_ByPrg!$E$6:$E$69,0))</f>
        <v>0</v>
      </c>
      <c r="AL65" s="85">
        <f>(SUMIFS(Inputs_ByYear!AI$22:AI$27,Inputs_ByYear!$B$22:$B$27,'ABP Remaining Capacity'!$C65))*Inputs_ByYear!AI$33*INDEX(Inputs_ByYear!$D$37:$AM$38,MATCH($B65,Inputs_ByYear!$B$37:$B$38,0),MATCH(AL$5,Inputs_ByYear!$D$36:$AM$36,0))*INDEX(Inputs_ByPrg!$F$6:$F$69,MATCH('ABP Remaining Capacity'!$E65,Inputs_ByPrg!$E$6:$E$69,0))</f>
        <v>0</v>
      </c>
      <c r="AM65" s="85">
        <f>(SUMIFS(Inputs_ByYear!AJ$22:AJ$27,Inputs_ByYear!$B$22:$B$27,'ABP Remaining Capacity'!$C65))*Inputs_ByYear!AJ$33*INDEX(Inputs_ByYear!$D$37:$AM$38,MATCH($B65,Inputs_ByYear!$B$37:$B$38,0),MATCH(AM$5,Inputs_ByYear!$D$36:$AM$36,0))*INDEX(Inputs_ByPrg!$F$6:$F$69,MATCH('ABP Remaining Capacity'!$E65,Inputs_ByPrg!$E$6:$E$69,0))</f>
        <v>0</v>
      </c>
      <c r="AN65" s="85">
        <f>(SUMIFS(Inputs_ByYear!AK$22:AK$27,Inputs_ByYear!$B$22:$B$27,'ABP Remaining Capacity'!$C65))*Inputs_ByYear!AK$33*INDEX(Inputs_ByYear!$D$37:$AM$38,MATCH($B65,Inputs_ByYear!$B$37:$B$38,0),MATCH(AN$5,Inputs_ByYear!$D$36:$AM$36,0))*INDEX(Inputs_ByPrg!$F$6:$F$69,MATCH('ABP Remaining Capacity'!$E65,Inputs_ByPrg!$E$6:$E$69,0))</f>
        <v>0</v>
      </c>
      <c r="AO65" s="85">
        <f>(SUMIFS(Inputs_ByYear!AL$22:AL$27,Inputs_ByYear!$B$22:$B$27,'ABP Remaining Capacity'!$C65))*Inputs_ByYear!AL$33*INDEX(Inputs_ByYear!$D$37:$AM$38,MATCH($B65,Inputs_ByYear!$B$37:$B$38,0),MATCH(AO$5,Inputs_ByYear!$D$36:$AM$36,0))*INDEX(Inputs_ByPrg!$F$6:$F$69,MATCH('ABP Remaining Capacity'!$E65,Inputs_ByPrg!$E$6:$E$69,0))</f>
        <v>0</v>
      </c>
      <c r="AP65" s="85">
        <f>(SUMIFS(Inputs_ByYear!AM$22:AM$27,Inputs_ByYear!$B$22:$B$27,'ABP Remaining Capacity'!$C65))*Inputs_ByYear!AM$33*INDEX(Inputs_ByYear!$D$37:$AM$38,MATCH($B65,Inputs_ByYear!$B$37:$B$38,0),MATCH(AP$5,Inputs_ByYear!$D$36:$AM$36,0))*INDEX(Inputs_ByPrg!$F$6:$F$69,MATCH('ABP Remaining Capacity'!$E65,Inputs_ByPrg!$E$6:$E$69,0))</f>
        <v>0</v>
      </c>
    </row>
    <row r="66" spans="2:42" ht="14.85" customHeight="1">
      <c r="B66" s="223" t="s">
        <v>327</v>
      </c>
      <c r="C66" s="223" t="s">
        <v>306</v>
      </c>
      <c r="D66" s="223" t="s">
        <v>397</v>
      </c>
      <c r="E66" s="267" t="str">
        <f t="shared" si="0"/>
        <v>B_Equity Eligible Contractor_&gt;100-200</v>
      </c>
      <c r="F66" s="245" t="s">
        <v>126</v>
      </c>
      <c r="G66" s="85">
        <f>(SUMIFS(Inputs_ByYear!D$22:D$27,Inputs_ByYear!$B$22:$B$27,'ABP Remaining Capacity'!$C66))*Inputs_ByYear!D$33*INDEX(Inputs_ByYear!$D$37:$AM$38,MATCH($B66,Inputs_ByYear!$B$37:$B$38,0),MATCH(G$5,Inputs_ByYear!$D$36:$AM$36,0))*INDEX(Inputs_ByPrg!$F$6:$F$69,MATCH('ABP Remaining Capacity'!$E66,Inputs_ByPrg!$E$6:$E$69,0))</f>
        <v>0</v>
      </c>
      <c r="H66" s="85">
        <f>(SUMIFS(Inputs_ByYear!E$22:E$27,Inputs_ByYear!$B$22:$B$27,'ABP Remaining Capacity'!$C66))*Inputs_ByYear!E$33*INDEX(Inputs_ByYear!$D$37:$AM$38,MATCH($B66,Inputs_ByYear!$B$37:$B$38,0),MATCH(H$5,Inputs_ByYear!$D$36:$AM$36,0))*INDEX(Inputs_ByPrg!$F$6:$F$69,MATCH('ABP Remaining Capacity'!$E66,Inputs_ByPrg!$E$6:$E$69,0))</f>
        <v>109390.4056117015</v>
      </c>
      <c r="I66" s="85">
        <f>(SUMIFS(Inputs_ByYear!F$22:F$27,Inputs_ByYear!$B$22:$B$27,'ABP Remaining Capacity'!$C66))*Inputs_ByYear!F$33*INDEX(Inputs_ByYear!$D$37:$AM$38,MATCH($B66,Inputs_ByYear!$B$37:$B$38,0),MATCH(I$5,Inputs_ByYear!$D$36:$AM$36,0))*INDEX(Inputs_ByPrg!$F$6:$F$69,MATCH('ABP Remaining Capacity'!$E66,Inputs_ByPrg!$E$6:$E$69,0))</f>
        <v>0</v>
      </c>
      <c r="J66" s="85">
        <f>(SUMIFS(Inputs_ByYear!G$22:G$27,Inputs_ByYear!$B$22:$B$27,'ABP Remaining Capacity'!$C66))*Inputs_ByYear!G$33*INDEX(Inputs_ByYear!$D$37:$AM$38,MATCH($B66,Inputs_ByYear!$B$37:$B$38,0),MATCH(J$5,Inputs_ByYear!$D$36:$AM$36,0))*INDEX(Inputs_ByPrg!$F$6:$F$69,MATCH('ABP Remaining Capacity'!$E66,Inputs_ByPrg!$E$6:$E$69,0))</f>
        <v>0</v>
      </c>
      <c r="K66" s="85">
        <f>(SUMIFS(Inputs_ByYear!H$22:H$27,Inputs_ByYear!$B$22:$B$27,'ABP Remaining Capacity'!$C66))*Inputs_ByYear!H$33*INDEX(Inputs_ByYear!$D$37:$AM$38,MATCH($B66,Inputs_ByYear!$B$37:$B$38,0),MATCH(K$5,Inputs_ByYear!$D$36:$AM$36,0))*INDEX(Inputs_ByPrg!$F$6:$F$69,MATCH('ABP Remaining Capacity'!$E66,Inputs_ByPrg!$E$6:$E$69,0))</f>
        <v>0</v>
      </c>
      <c r="L66" s="85">
        <f>(SUMIFS(Inputs_ByYear!I$22:I$27,Inputs_ByYear!$B$22:$B$27,'ABP Remaining Capacity'!$C66))*Inputs_ByYear!I$33*INDEX(Inputs_ByYear!$D$37:$AM$38,MATCH($B66,Inputs_ByYear!$B$37:$B$38,0),MATCH(L$5,Inputs_ByYear!$D$36:$AM$36,0))*INDEX(Inputs_ByPrg!$F$6:$F$69,MATCH('ABP Remaining Capacity'!$E66,Inputs_ByPrg!$E$6:$E$69,0))</f>
        <v>0</v>
      </c>
      <c r="M66" s="85">
        <f>(SUMIFS(Inputs_ByYear!J$22:J$27,Inputs_ByYear!$B$22:$B$27,'ABP Remaining Capacity'!$C66))*Inputs_ByYear!J$33*INDEX(Inputs_ByYear!$D$37:$AM$38,MATCH($B66,Inputs_ByYear!$B$37:$B$38,0),MATCH(M$5,Inputs_ByYear!$D$36:$AM$36,0))*INDEX(Inputs_ByPrg!$F$6:$F$69,MATCH('ABP Remaining Capacity'!$E66,Inputs_ByPrg!$E$6:$E$69,0))</f>
        <v>0</v>
      </c>
      <c r="N66" s="85">
        <f>(SUMIFS(Inputs_ByYear!K$22:K$27,Inputs_ByYear!$B$22:$B$27,'ABP Remaining Capacity'!$C66))*Inputs_ByYear!K$33*INDEX(Inputs_ByYear!$D$37:$AM$38,MATCH($B66,Inputs_ByYear!$B$37:$B$38,0),MATCH(N$5,Inputs_ByYear!$D$36:$AM$36,0))*INDEX(Inputs_ByPrg!$F$6:$F$69,MATCH('ABP Remaining Capacity'!$E66,Inputs_ByPrg!$E$6:$E$69,0))</f>
        <v>0</v>
      </c>
      <c r="O66" s="85">
        <f>(SUMIFS(Inputs_ByYear!L$22:L$27,Inputs_ByYear!$B$22:$B$27,'ABP Remaining Capacity'!$C66))*Inputs_ByYear!L$33*INDEX(Inputs_ByYear!$D$37:$AM$38,MATCH($B66,Inputs_ByYear!$B$37:$B$38,0),MATCH(O$5,Inputs_ByYear!$D$36:$AM$36,0))*INDEX(Inputs_ByPrg!$F$6:$F$69,MATCH('ABP Remaining Capacity'!$E66,Inputs_ByPrg!$E$6:$E$69,0))</f>
        <v>0</v>
      </c>
      <c r="P66" s="85">
        <f>(SUMIFS(Inputs_ByYear!M$22:M$27,Inputs_ByYear!$B$22:$B$27,'ABP Remaining Capacity'!$C66))*Inputs_ByYear!M$33*INDEX(Inputs_ByYear!$D$37:$AM$38,MATCH($B66,Inputs_ByYear!$B$37:$B$38,0),MATCH(P$5,Inputs_ByYear!$D$36:$AM$36,0))*INDEX(Inputs_ByPrg!$F$6:$F$69,MATCH('ABP Remaining Capacity'!$E66,Inputs_ByPrg!$E$6:$E$69,0))</f>
        <v>0</v>
      </c>
      <c r="Q66" s="85">
        <f>(SUMIFS(Inputs_ByYear!N$22:N$27,Inputs_ByYear!$B$22:$B$27,'ABP Remaining Capacity'!$C66))*Inputs_ByYear!N$33*INDEX(Inputs_ByYear!$D$37:$AM$38,MATCH($B66,Inputs_ByYear!$B$37:$B$38,0),MATCH(Q$5,Inputs_ByYear!$D$36:$AM$36,0))*INDEX(Inputs_ByPrg!$F$6:$F$69,MATCH('ABP Remaining Capacity'!$E66,Inputs_ByPrg!$E$6:$E$69,0))</f>
        <v>0</v>
      </c>
      <c r="R66" s="85">
        <f>(SUMIFS(Inputs_ByYear!O$22:O$27,Inputs_ByYear!$B$22:$B$27,'ABP Remaining Capacity'!$C66))*Inputs_ByYear!O$33*INDEX(Inputs_ByYear!$D$37:$AM$38,MATCH($B66,Inputs_ByYear!$B$37:$B$38,0),MATCH(R$5,Inputs_ByYear!$D$36:$AM$36,0))*INDEX(Inputs_ByPrg!$F$6:$F$69,MATCH('ABP Remaining Capacity'!$E66,Inputs_ByPrg!$E$6:$E$69,0))</f>
        <v>0</v>
      </c>
      <c r="S66" s="85">
        <f>(SUMIFS(Inputs_ByYear!P$22:P$27,Inputs_ByYear!$B$22:$B$27,'ABP Remaining Capacity'!$C66))*Inputs_ByYear!P$33*INDEX(Inputs_ByYear!$D$37:$AM$38,MATCH($B66,Inputs_ByYear!$B$37:$B$38,0),MATCH(S$5,Inputs_ByYear!$D$36:$AM$36,0))*INDEX(Inputs_ByPrg!$F$6:$F$69,MATCH('ABP Remaining Capacity'!$E66,Inputs_ByPrg!$E$6:$E$69,0))</f>
        <v>0</v>
      </c>
      <c r="T66" s="85">
        <f>(SUMIFS(Inputs_ByYear!Q$22:Q$27,Inputs_ByYear!$B$22:$B$27,'ABP Remaining Capacity'!$C66))*Inputs_ByYear!Q$33*INDEX(Inputs_ByYear!$D$37:$AM$38,MATCH($B66,Inputs_ByYear!$B$37:$B$38,0),MATCH(T$5,Inputs_ByYear!$D$36:$AM$36,0))*INDEX(Inputs_ByPrg!$F$6:$F$69,MATCH('ABP Remaining Capacity'!$E66,Inputs_ByPrg!$E$6:$E$69,0))</f>
        <v>0</v>
      </c>
      <c r="U66" s="85">
        <f>(SUMIFS(Inputs_ByYear!R$22:R$27,Inputs_ByYear!$B$22:$B$27,'ABP Remaining Capacity'!$C66))*Inputs_ByYear!R$33*INDEX(Inputs_ByYear!$D$37:$AM$38,MATCH($B66,Inputs_ByYear!$B$37:$B$38,0),MATCH(U$5,Inputs_ByYear!$D$36:$AM$36,0))*INDEX(Inputs_ByPrg!$F$6:$F$69,MATCH('ABP Remaining Capacity'!$E66,Inputs_ByPrg!$E$6:$E$69,0))</f>
        <v>0</v>
      </c>
      <c r="V66" s="85">
        <f>(SUMIFS(Inputs_ByYear!S$22:S$27,Inputs_ByYear!$B$22:$B$27,'ABP Remaining Capacity'!$C66))*Inputs_ByYear!S$33*INDEX(Inputs_ByYear!$D$37:$AM$38,MATCH($B66,Inputs_ByYear!$B$37:$B$38,0),MATCH(V$5,Inputs_ByYear!$D$36:$AM$36,0))*INDEX(Inputs_ByPrg!$F$6:$F$69,MATCH('ABP Remaining Capacity'!$E66,Inputs_ByPrg!$E$6:$E$69,0))</f>
        <v>0</v>
      </c>
      <c r="W66" s="85">
        <f>(SUMIFS(Inputs_ByYear!T$22:T$27,Inputs_ByYear!$B$22:$B$27,'ABP Remaining Capacity'!$C66))*Inputs_ByYear!T$33*INDEX(Inputs_ByYear!$D$37:$AM$38,MATCH($B66,Inputs_ByYear!$B$37:$B$38,0),MATCH(W$5,Inputs_ByYear!$D$36:$AM$36,0))*INDEX(Inputs_ByPrg!$F$6:$F$69,MATCH('ABP Remaining Capacity'!$E66,Inputs_ByPrg!$E$6:$E$69,0))</f>
        <v>0</v>
      </c>
      <c r="X66" s="85">
        <f>(SUMIFS(Inputs_ByYear!U$22:U$27,Inputs_ByYear!$B$22:$B$27,'ABP Remaining Capacity'!$C66))*Inputs_ByYear!U$33*INDEX(Inputs_ByYear!$D$37:$AM$38,MATCH($B66,Inputs_ByYear!$B$37:$B$38,0),MATCH(X$5,Inputs_ByYear!$D$36:$AM$36,0))*INDEX(Inputs_ByPrg!$F$6:$F$69,MATCH('ABP Remaining Capacity'!$E66,Inputs_ByPrg!$E$6:$E$69,0))</f>
        <v>0</v>
      </c>
      <c r="Y66" s="85">
        <f>(SUMIFS(Inputs_ByYear!V$22:V$27,Inputs_ByYear!$B$22:$B$27,'ABP Remaining Capacity'!$C66))*Inputs_ByYear!V$33*INDEX(Inputs_ByYear!$D$37:$AM$38,MATCH($B66,Inputs_ByYear!$B$37:$B$38,0),MATCH(Y$5,Inputs_ByYear!$D$36:$AM$36,0))*INDEX(Inputs_ByPrg!$F$6:$F$69,MATCH('ABP Remaining Capacity'!$E66,Inputs_ByPrg!$E$6:$E$69,0))</f>
        <v>0</v>
      </c>
      <c r="Z66" s="85">
        <f>(SUMIFS(Inputs_ByYear!W$22:W$27,Inputs_ByYear!$B$22:$B$27,'ABP Remaining Capacity'!$C66))*Inputs_ByYear!W$33*INDEX(Inputs_ByYear!$D$37:$AM$38,MATCH($B66,Inputs_ByYear!$B$37:$B$38,0),MATCH(Z$5,Inputs_ByYear!$D$36:$AM$36,0))*INDEX(Inputs_ByPrg!$F$6:$F$69,MATCH('ABP Remaining Capacity'!$E66,Inputs_ByPrg!$E$6:$E$69,0))</f>
        <v>0</v>
      </c>
      <c r="AA66" s="85">
        <f>(SUMIFS(Inputs_ByYear!X$22:X$27,Inputs_ByYear!$B$22:$B$27,'ABP Remaining Capacity'!$C66))*Inputs_ByYear!X$33*INDEX(Inputs_ByYear!$D$37:$AM$38,MATCH($B66,Inputs_ByYear!$B$37:$B$38,0),MATCH(AA$5,Inputs_ByYear!$D$36:$AM$36,0))*INDEX(Inputs_ByPrg!$F$6:$F$69,MATCH('ABP Remaining Capacity'!$E66,Inputs_ByPrg!$E$6:$E$69,0))</f>
        <v>0</v>
      </c>
      <c r="AB66" s="85">
        <f>(SUMIFS(Inputs_ByYear!Y$22:Y$27,Inputs_ByYear!$B$22:$B$27,'ABP Remaining Capacity'!$C66))*Inputs_ByYear!Y$33*INDEX(Inputs_ByYear!$D$37:$AM$38,MATCH($B66,Inputs_ByYear!$B$37:$B$38,0),MATCH(AB$5,Inputs_ByYear!$D$36:$AM$36,0))*INDEX(Inputs_ByPrg!$F$6:$F$69,MATCH('ABP Remaining Capacity'!$E66,Inputs_ByPrg!$E$6:$E$69,0))</f>
        <v>0</v>
      </c>
      <c r="AC66" s="85">
        <f>(SUMIFS(Inputs_ByYear!Z$22:Z$27,Inputs_ByYear!$B$22:$B$27,'ABP Remaining Capacity'!$C66))*Inputs_ByYear!Z$33*INDEX(Inputs_ByYear!$D$37:$AM$38,MATCH($B66,Inputs_ByYear!$B$37:$B$38,0),MATCH(AC$5,Inputs_ByYear!$D$36:$AM$36,0))*INDEX(Inputs_ByPrg!$F$6:$F$69,MATCH('ABP Remaining Capacity'!$E66,Inputs_ByPrg!$E$6:$E$69,0))</f>
        <v>0</v>
      </c>
      <c r="AD66" s="85">
        <f>(SUMIFS(Inputs_ByYear!AA$22:AA$27,Inputs_ByYear!$B$22:$B$27,'ABP Remaining Capacity'!$C66))*Inputs_ByYear!AA$33*INDEX(Inputs_ByYear!$D$37:$AM$38,MATCH($B66,Inputs_ByYear!$B$37:$B$38,0),MATCH(AD$5,Inputs_ByYear!$D$36:$AM$36,0))*INDEX(Inputs_ByPrg!$F$6:$F$69,MATCH('ABP Remaining Capacity'!$E66,Inputs_ByPrg!$E$6:$E$69,0))</f>
        <v>0</v>
      </c>
      <c r="AE66" s="85">
        <f>(SUMIFS(Inputs_ByYear!AB$22:AB$27,Inputs_ByYear!$B$22:$B$27,'ABP Remaining Capacity'!$C66))*Inputs_ByYear!AB$33*INDEX(Inputs_ByYear!$D$37:$AM$38,MATCH($B66,Inputs_ByYear!$B$37:$B$38,0),MATCH(AE$5,Inputs_ByYear!$D$36:$AM$36,0))*INDEX(Inputs_ByPrg!$F$6:$F$69,MATCH('ABP Remaining Capacity'!$E66,Inputs_ByPrg!$E$6:$E$69,0))</f>
        <v>0</v>
      </c>
      <c r="AF66" s="85">
        <f>(SUMIFS(Inputs_ByYear!AC$22:AC$27,Inputs_ByYear!$B$22:$B$27,'ABP Remaining Capacity'!$C66))*Inputs_ByYear!AC$33*INDEX(Inputs_ByYear!$D$37:$AM$38,MATCH($B66,Inputs_ByYear!$B$37:$B$38,0),MATCH(AF$5,Inputs_ByYear!$D$36:$AM$36,0))*INDEX(Inputs_ByPrg!$F$6:$F$69,MATCH('ABP Remaining Capacity'!$E66,Inputs_ByPrg!$E$6:$E$69,0))</f>
        <v>0</v>
      </c>
      <c r="AG66" s="85">
        <f>(SUMIFS(Inputs_ByYear!AD$22:AD$27,Inputs_ByYear!$B$22:$B$27,'ABP Remaining Capacity'!$C66))*Inputs_ByYear!AD$33*INDEX(Inputs_ByYear!$D$37:$AM$38,MATCH($B66,Inputs_ByYear!$B$37:$B$38,0),MATCH(AG$5,Inputs_ByYear!$D$36:$AM$36,0))*INDEX(Inputs_ByPrg!$F$6:$F$69,MATCH('ABP Remaining Capacity'!$E66,Inputs_ByPrg!$E$6:$E$69,0))</f>
        <v>0</v>
      </c>
      <c r="AH66" s="85">
        <f>(SUMIFS(Inputs_ByYear!AE$22:AE$27,Inputs_ByYear!$B$22:$B$27,'ABP Remaining Capacity'!$C66))*Inputs_ByYear!AE$33*INDEX(Inputs_ByYear!$D$37:$AM$38,MATCH($B66,Inputs_ByYear!$B$37:$B$38,0),MATCH(AH$5,Inputs_ByYear!$D$36:$AM$36,0))*INDEX(Inputs_ByPrg!$F$6:$F$69,MATCH('ABP Remaining Capacity'!$E66,Inputs_ByPrg!$E$6:$E$69,0))</f>
        <v>0</v>
      </c>
      <c r="AI66" s="85">
        <f>(SUMIFS(Inputs_ByYear!AF$22:AF$27,Inputs_ByYear!$B$22:$B$27,'ABP Remaining Capacity'!$C66))*Inputs_ByYear!AF$33*INDEX(Inputs_ByYear!$D$37:$AM$38,MATCH($B66,Inputs_ByYear!$B$37:$B$38,0),MATCH(AI$5,Inputs_ByYear!$D$36:$AM$36,0))*INDEX(Inputs_ByPrg!$F$6:$F$69,MATCH('ABP Remaining Capacity'!$E66,Inputs_ByPrg!$E$6:$E$69,0))</f>
        <v>0</v>
      </c>
      <c r="AJ66" s="85">
        <f>(SUMIFS(Inputs_ByYear!AG$22:AG$27,Inputs_ByYear!$B$22:$B$27,'ABP Remaining Capacity'!$C66))*Inputs_ByYear!AG$33*INDEX(Inputs_ByYear!$D$37:$AM$38,MATCH($B66,Inputs_ByYear!$B$37:$B$38,0),MATCH(AJ$5,Inputs_ByYear!$D$36:$AM$36,0))*INDEX(Inputs_ByPrg!$F$6:$F$69,MATCH('ABP Remaining Capacity'!$E66,Inputs_ByPrg!$E$6:$E$69,0))</f>
        <v>0</v>
      </c>
      <c r="AK66" s="85">
        <f>(SUMIFS(Inputs_ByYear!AH$22:AH$27,Inputs_ByYear!$B$22:$B$27,'ABP Remaining Capacity'!$C66))*Inputs_ByYear!AH$33*INDEX(Inputs_ByYear!$D$37:$AM$38,MATCH($B66,Inputs_ByYear!$B$37:$B$38,0),MATCH(AK$5,Inputs_ByYear!$D$36:$AM$36,0))*INDEX(Inputs_ByPrg!$F$6:$F$69,MATCH('ABP Remaining Capacity'!$E66,Inputs_ByPrg!$E$6:$E$69,0))</f>
        <v>0</v>
      </c>
      <c r="AL66" s="85">
        <f>(SUMIFS(Inputs_ByYear!AI$22:AI$27,Inputs_ByYear!$B$22:$B$27,'ABP Remaining Capacity'!$C66))*Inputs_ByYear!AI$33*INDEX(Inputs_ByYear!$D$37:$AM$38,MATCH($B66,Inputs_ByYear!$B$37:$B$38,0),MATCH(AL$5,Inputs_ByYear!$D$36:$AM$36,0))*INDEX(Inputs_ByPrg!$F$6:$F$69,MATCH('ABP Remaining Capacity'!$E66,Inputs_ByPrg!$E$6:$E$69,0))</f>
        <v>0</v>
      </c>
      <c r="AM66" s="85">
        <f>(SUMIFS(Inputs_ByYear!AJ$22:AJ$27,Inputs_ByYear!$B$22:$B$27,'ABP Remaining Capacity'!$C66))*Inputs_ByYear!AJ$33*INDEX(Inputs_ByYear!$D$37:$AM$38,MATCH($B66,Inputs_ByYear!$B$37:$B$38,0),MATCH(AM$5,Inputs_ByYear!$D$36:$AM$36,0))*INDEX(Inputs_ByPrg!$F$6:$F$69,MATCH('ABP Remaining Capacity'!$E66,Inputs_ByPrg!$E$6:$E$69,0))</f>
        <v>0</v>
      </c>
      <c r="AN66" s="85">
        <f>(SUMIFS(Inputs_ByYear!AK$22:AK$27,Inputs_ByYear!$B$22:$B$27,'ABP Remaining Capacity'!$C66))*Inputs_ByYear!AK$33*INDEX(Inputs_ByYear!$D$37:$AM$38,MATCH($B66,Inputs_ByYear!$B$37:$B$38,0),MATCH(AN$5,Inputs_ByYear!$D$36:$AM$36,0))*INDEX(Inputs_ByPrg!$F$6:$F$69,MATCH('ABP Remaining Capacity'!$E66,Inputs_ByPrg!$E$6:$E$69,0))</f>
        <v>0</v>
      </c>
      <c r="AO66" s="85">
        <f>(SUMIFS(Inputs_ByYear!AL$22:AL$27,Inputs_ByYear!$B$22:$B$27,'ABP Remaining Capacity'!$C66))*Inputs_ByYear!AL$33*INDEX(Inputs_ByYear!$D$37:$AM$38,MATCH($B66,Inputs_ByYear!$B$37:$B$38,0),MATCH(AO$5,Inputs_ByYear!$D$36:$AM$36,0))*INDEX(Inputs_ByPrg!$F$6:$F$69,MATCH('ABP Remaining Capacity'!$E66,Inputs_ByPrg!$E$6:$E$69,0))</f>
        <v>0</v>
      </c>
      <c r="AP66" s="85">
        <f>(SUMIFS(Inputs_ByYear!AM$22:AM$27,Inputs_ByYear!$B$22:$B$27,'ABP Remaining Capacity'!$C66))*Inputs_ByYear!AM$33*INDEX(Inputs_ByYear!$D$37:$AM$38,MATCH($B66,Inputs_ByYear!$B$37:$B$38,0),MATCH(AP$5,Inputs_ByYear!$D$36:$AM$36,0))*INDEX(Inputs_ByPrg!$F$6:$F$69,MATCH('ABP Remaining Capacity'!$E66,Inputs_ByPrg!$E$6:$E$69,0))</f>
        <v>0</v>
      </c>
    </row>
    <row r="67" spans="2:42" ht="14.85" customHeight="1">
      <c r="B67" s="223" t="s">
        <v>327</v>
      </c>
      <c r="C67" s="223" t="s">
        <v>306</v>
      </c>
      <c r="D67" s="223" t="s">
        <v>398</v>
      </c>
      <c r="E67" s="267" t="str">
        <f t="shared" si="0"/>
        <v>B_Equity Eligible Contractor_&gt;200-500</v>
      </c>
      <c r="F67" s="245" t="s">
        <v>126</v>
      </c>
      <c r="G67" s="85">
        <f>(SUMIFS(Inputs_ByYear!D$22:D$27,Inputs_ByYear!$B$22:$B$27,'ABP Remaining Capacity'!$C67))*Inputs_ByYear!D$33*INDEX(Inputs_ByYear!$D$37:$AM$38,MATCH($B67,Inputs_ByYear!$B$37:$B$38,0),MATCH(G$5,Inputs_ByYear!$D$36:$AM$36,0))*INDEX(Inputs_ByPrg!$F$6:$F$69,MATCH('ABP Remaining Capacity'!$E67,Inputs_ByPrg!$E$6:$E$69,0))</f>
        <v>0</v>
      </c>
      <c r="H67" s="85">
        <f>(SUMIFS(Inputs_ByYear!E$22:E$27,Inputs_ByYear!$B$22:$B$27,'ABP Remaining Capacity'!$C67))*Inputs_ByYear!E$33*INDEX(Inputs_ByYear!$D$37:$AM$38,MATCH($B67,Inputs_ByYear!$B$37:$B$38,0),MATCH(H$5,Inputs_ByYear!$D$36:$AM$36,0))*INDEX(Inputs_ByPrg!$F$6:$F$69,MATCH('ABP Remaining Capacity'!$E67,Inputs_ByPrg!$E$6:$E$69,0))</f>
        <v>0</v>
      </c>
      <c r="I67" s="85">
        <f>(SUMIFS(Inputs_ByYear!F$22:F$27,Inputs_ByYear!$B$22:$B$27,'ABP Remaining Capacity'!$C67))*Inputs_ByYear!F$33*INDEX(Inputs_ByYear!$D$37:$AM$38,MATCH($B67,Inputs_ByYear!$B$37:$B$38,0),MATCH(I$5,Inputs_ByYear!$D$36:$AM$36,0))*INDEX(Inputs_ByPrg!$F$6:$F$69,MATCH('ABP Remaining Capacity'!$E67,Inputs_ByPrg!$E$6:$E$69,0))</f>
        <v>0</v>
      </c>
      <c r="J67" s="85">
        <f>(SUMIFS(Inputs_ByYear!G$22:G$27,Inputs_ByYear!$B$22:$B$27,'ABP Remaining Capacity'!$C67))*Inputs_ByYear!G$33*INDEX(Inputs_ByYear!$D$37:$AM$38,MATCH($B67,Inputs_ByYear!$B$37:$B$38,0),MATCH(J$5,Inputs_ByYear!$D$36:$AM$36,0))*INDEX(Inputs_ByPrg!$F$6:$F$69,MATCH('ABP Remaining Capacity'!$E67,Inputs_ByPrg!$E$6:$E$69,0))</f>
        <v>0</v>
      </c>
      <c r="K67" s="85">
        <f>(SUMIFS(Inputs_ByYear!H$22:H$27,Inputs_ByYear!$B$22:$B$27,'ABP Remaining Capacity'!$C67))*Inputs_ByYear!H$33*INDEX(Inputs_ByYear!$D$37:$AM$38,MATCH($B67,Inputs_ByYear!$B$37:$B$38,0),MATCH(K$5,Inputs_ByYear!$D$36:$AM$36,0))*INDEX(Inputs_ByPrg!$F$6:$F$69,MATCH('ABP Remaining Capacity'!$E67,Inputs_ByPrg!$E$6:$E$69,0))</f>
        <v>0</v>
      </c>
      <c r="L67" s="85">
        <f>(SUMIFS(Inputs_ByYear!I$22:I$27,Inputs_ByYear!$B$22:$B$27,'ABP Remaining Capacity'!$C67))*Inputs_ByYear!I$33*INDEX(Inputs_ByYear!$D$37:$AM$38,MATCH($B67,Inputs_ByYear!$B$37:$B$38,0),MATCH(L$5,Inputs_ByYear!$D$36:$AM$36,0))*INDEX(Inputs_ByPrg!$F$6:$F$69,MATCH('ABP Remaining Capacity'!$E67,Inputs_ByPrg!$E$6:$E$69,0))</f>
        <v>0</v>
      </c>
      <c r="M67" s="85">
        <f>(SUMIFS(Inputs_ByYear!J$22:J$27,Inputs_ByYear!$B$22:$B$27,'ABP Remaining Capacity'!$C67))*Inputs_ByYear!J$33*INDEX(Inputs_ByYear!$D$37:$AM$38,MATCH($B67,Inputs_ByYear!$B$37:$B$38,0),MATCH(M$5,Inputs_ByYear!$D$36:$AM$36,0))*INDEX(Inputs_ByPrg!$F$6:$F$69,MATCH('ABP Remaining Capacity'!$E67,Inputs_ByPrg!$E$6:$E$69,0))</f>
        <v>0</v>
      </c>
      <c r="N67" s="85">
        <f>(SUMIFS(Inputs_ByYear!K$22:K$27,Inputs_ByYear!$B$22:$B$27,'ABP Remaining Capacity'!$C67))*Inputs_ByYear!K$33*INDEX(Inputs_ByYear!$D$37:$AM$38,MATCH($B67,Inputs_ByYear!$B$37:$B$38,0),MATCH(N$5,Inputs_ByYear!$D$36:$AM$36,0))*INDEX(Inputs_ByPrg!$F$6:$F$69,MATCH('ABP Remaining Capacity'!$E67,Inputs_ByPrg!$E$6:$E$69,0))</f>
        <v>0</v>
      </c>
      <c r="O67" s="85">
        <f>(SUMIFS(Inputs_ByYear!L$22:L$27,Inputs_ByYear!$B$22:$B$27,'ABP Remaining Capacity'!$C67))*Inputs_ByYear!L$33*INDEX(Inputs_ByYear!$D$37:$AM$38,MATCH($B67,Inputs_ByYear!$B$37:$B$38,0),MATCH(O$5,Inputs_ByYear!$D$36:$AM$36,0))*INDEX(Inputs_ByPrg!$F$6:$F$69,MATCH('ABP Remaining Capacity'!$E67,Inputs_ByPrg!$E$6:$E$69,0))</f>
        <v>0</v>
      </c>
      <c r="P67" s="85">
        <f>(SUMIFS(Inputs_ByYear!M$22:M$27,Inputs_ByYear!$B$22:$B$27,'ABP Remaining Capacity'!$C67))*Inputs_ByYear!M$33*INDEX(Inputs_ByYear!$D$37:$AM$38,MATCH($B67,Inputs_ByYear!$B$37:$B$38,0),MATCH(P$5,Inputs_ByYear!$D$36:$AM$36,0))*INDEX(Inputs_ByPrg!$F$6:$F$69,MATCH('ABP Remaining Capacity'!$E67,Inputs_ByPrg!$E$6:$E$69,0))</f>
        <v>0</v>
      </c>
      <c r="Q67" s="85">
        <f>(SUMIFS(Inputs_ByYear!N$22:N$27,Inputs_ByYear!$B$22:$B$27,'ABP Remaining Capacity'!$C67))*Inputs_ByYear!N$33*INDEX(Inputs_ByYear!$D$37:$AM$38,MATCH($B67,Inputs_ByYear!$B$37:$B$38,0),MATCH(Q$5,Inputs_ByYear!$D$36:$AM$36,0))*INDEX(Inputs_ByPrg!$F$6:$F$69,MATCH('ABP Remaining Capacity'!$E67,Inputs_ByPrg!$E$6:$E$69,0))</f>
        <v>0</v>
      </c>
      <c r="R67" s="85">
        <f>(SUMIFS(Inputs_ByYear!O$22:O$27,Inputs_ByYear!$B$22:$B$27,'ABP Remaining Capacity'!$C67))*Inputs_ByYear!O$33*INDEX(Inputs_ByYear!$D$37:$AM$38,MATCH($B67,Inputs_ByYear!$B$37:$B$38,0),MATCH(R$5,Inputs_ByYear!$D$36:$AM$36,0))*INDEX(Inputs_ByPrg!$F$6:$F$69,MATCH('ABP Remaining Capacity'!$E67,Inputs_ByPrg!$E$6:$E$69,0))</f>
        <v>0</v>
      </c>
      <c r="S67" s="85">
        <f>(SUMIFS(Inputs_ByYear!P$22:P$27,Inputs_ByYear!$B$22:$B$27,'ABP Remaining Capacity'!$C67))*Inputs_ByYear!P$33*INDEX(Inputs_ByYear!$D$37:$AM$38,MATCH($B67,Inputs_ByYear!$B$37:$B$38,0),MATCH(S$5,Inputs_ByYear!$D$36:$AM$36,0))*INDEX(Inputs_ByPrg!$F$6:$F$69,MATCH('ABP Remaining Capacity'!$E67,Inputs_ByPrg!$E$6:$E$69,0))</f>
        <v>0</v>
      </c>
      <c r="T67" s="85">
        <f>(SUMIFS(Inputs_ByYear!Q$22:Q$27,Inputs_ByYear!$B$22:$B$27,'ABP Remaining Capacity'!$C67))*Inputs_ByYear!Q$33*INDEX(Inputs_ByYear!$D$37:$AM$38,MATCH($B67,Inputs_ByYear!$B$37:$B$38,0),MATCH(T$5,Inputs_ByYear!$D$36:$AM$36,0))*INDEX(Inputs_ByPrg!$F$6:$F$69,MATCH('ABP Remaining Capacity'!$E67,Inputs_ByPrg!$E$6:$E$69,0))</f>
        <v>0</v>
      </c>
      <c r="U67" s="85">
        <f>(SUMIFS(Inputs_ByYear!R$22:R$27,Inputs_ByYear!$B$22:$B$27,'ABP Remaining Capacity'!$C67))*Inputs_ByYear!R$33*INDEX(Inputs_ByYear!$D$37:$AM$38,MATCH($B67,Inputs_ByYear!$B$37:$B$38,0),MATCH(U$5,Inputs_ByYear!$D$36:$AM$36,0))*INDEX(Inputs_ByPrg!$F$6:$F$69,MATCH('ABP Remaining Capacity'!$E67,Inputs_ByPrg!$E$6:$E$69,0))</f>
        <v>0</v>
      </c>
      <c r="V67" s="85">
        <f>(SUMIFS(Inputs_ByYear!S$22:S$27,Inputs_ByYear!$B$22:$B$27,'ABP Remaining Capacity'!$C67))*Inputs_ByYear!S$33*INDEX(Inputs_ByYear!$D$37:$AM$38,MATCH($B67,Inputs_ByYear!$B$37:$B$38,0),MATCH(V$5,Inputs_ByYear!$D$36:$AM$36,0))*INDEX(Inputs_ByPrg!$F$6:$F$69,MATCH('ABP Remaining Capacity'!$E67,Inputs_ByPrg!$E$6:$E$69,0))</f>
        <v>0</v>
      </c>
      <c r="W67" s="85">
        <f>(SUMIFS(Inputs_ByYear!T$22:T$27,Inputs_ByYear!$B$22:$B$27,'ABP Remaining Capacity'!$C67))*Inputs_ByYear!T$33*INDEX(Inputs_ByYear!$D$37:$AM$38,MATCH($B67,Inputs_ByYear!$B$37:$B$38,0),MATCH(W$5,Inputs_ByYear!$D$36:$AM$36,0))*INDEX(Inputs_ByPrg!$F$6:$F$69,MATCH('ABP Remaining Capacity'!$E67,Inputs_ByPrg!$E$6:$E$69,0))</f>
        <v>0</v>
      </c>
      <c r="X67" s="85">
        <f>(SUMIFS(Inputs_ByYear!U$22:U$27,Inputs_ByYear!$B$22:$B$27,'ABP Remaining Capacity'!$C67))*Inputs_ByYear!U$33*INDEX(Inputs_ByYear!$D$37:$AM$38,MATCH($B67,Inputs_ByYear!$B$37:$B$38,0),MATCH(X$5,Inputs_ByYear!$D$36:$AM$36,0))*INDEX(Inputs_ByPrg!$F$6:$F$69,MATCH('ABP Remaining Capacity'!$E67,Inputs_ByPrg!$E$6:$E$69,0))</f>
        <v>0</v>
      </c>
      <c r="Y67" s="85">
        <f>(SUMIFS(Inputs_ByYear!V$22:V$27,Inputs_ByYear!$B$22:$B$27,'ABP Remaining Capacity'!$C67))*Inputs_ByYear!V$33*INDEX(Inputs_ByYear!$D$37:$AM$38,MATCH($B67,Inputs_ByYear!$B$37:$B$38,0),MATCH(Y$5,Inputs_ByYear!$D$36:$AM$36,0))*INDEX(Inputs_ByPrg!$F$6:$F$69,MATCH('ABP Remaining Capacity'!$E67,Inputs_ByPrg!$E$6:$E$69,0))</f>
        <v>0</v>
      </c>
      <c r="Z67" s="85">
        <f>(SUMIFS(Inputs_ByYear!W$22:W$27,Inputs_ByYear!$B$22:$B$27,'ABP Remaining Capacity'!$C67))*Inputs_ByYear!W$33*INDEX(Inputs_ByYear!$D$37:$AM$38,MATCH($B67,Inputs_ByYear!$B$37:$B$38,0),MATCH(Z$5,Inputs_ByYear!$D$36:$AM$36,0))*INDEX(Inputs_ByPrg!$F$6:$F$69,MATCH('ABP Remaining Capacity'!$E67,Inputs_ByPrg!$E$6:$E$69,0))</f>
        <v>0</v>
      </c>
      <c r="AA67" s="85">
        <f>(SUMIFS(Inputs_ByYear!X$22:X$27,Inputs_ByYear!$B$22:$B$27,'ABP Remaining Capacity'!$C67))*Inputs_ByYear!X$33*INDEX(Inputs_ByYear!$D$37:$AM$38,MATCH($B67,Inputs_ByYear!$B$37:$B$38,0),MATCH(AA$5,Inputs_ByYear!$D$36:$AM$36,0))*INDEX(Inputs_ByPrg!$F$6:$F$69,MATCH('ABP Remaining Capacity'!$E67,Inputs_ByPrg!$E$6:$E$69,0))</f>
        <v>0</v>
      </c>
      <c r="AB67" s="85">
        <f>(SUMIFS(Inputs_ByYear!Y$22:Y$27,Inputs_ByYear!$B$22:$B$27,'ABP Remaining Capacity'!$C67))*Inputs_ByYear!Y$33*INDEX(Inputs_ByYear!$D$37:$AM$38,MATCH($B67,Inputs_ByYear!$B$37:$B$38,0),MATCH(AB$5,Inputs_ByYear!$D$36:$AM$36,0))*INDEX(Inputs_ByPrg!$F$6:$F$69,MATCH('ABP Remaining Capacity'!$E67,Inputs_ByPrg!$E$6:$E$69,0))</f>
        <v>0</v>
      </c>
      <c r="AC67" s="85">
        <f>(SUMIFS(Inputs_ByYear!Z$22:Z$27,Inputs_ByYear!$B$22:$B$27,'ABP Remaining Capacity'!$C67))*Inputs_ByYear!Z$33*INDEX(Inputs_ByYear!$D$37:$AM$38,MATCH($B67,Inputs_ByYear!$B$37:$B$38,0),MATCH(AC$5,Inputs_ByYear!$D$36:$AM$36,0))*INDEX(Inputs_ByPrg!$F$6:$F$69,MATCH('ABP Remaining Capacity'!$E67,Inputs_ByPrg!$E$6:$E$69,0))</f>
        <v>0</v>
      </c>
      <c r="AD67" s="85">
        <f>(SUMIFS(Inputs_ByYear!AA$22:AA$27,Inputs_ByYear!$B$22:$B$27,'ABP Remaining Capacity'!$C67))*Inputs_ByYear!AA$33*INDEX(Inputs_ByYear!$D$37:$AM$38,MATCH($B67,Inputs_ByYear!$B$37:$B$38,0),MATCH(AD$5,Inputs_ByYear!$D$36:$AM$36,0))*INDEX(Inputs_ByPrg!$F$6:$F$69,MATCH('ABP Remaining Capacity'!$E67,Inputs_ByPrg!$E$6:$E$69,0))</f>
        <v>0</v>
      </c>
      <c r="AE67" s="85">
        <f>(SUMIFS(Inputs_ByYear!AB$22:AB$27,Inputs_ByYear!$B$22:$B$27,'ABP Remaining Capacity'!$C67))*Inputs_ByYear!AB$33*INDEX(Inputs_ByYear!$D$37:$AM$38,MATCH($B67,Inputs_ByYear!$B$37:$B$38,0),MATCH(AE$5,Inputs_ByYear!$D$36:$AM$36,0))*INDEX(Inputs_ByPrg!$F$6:$F$69,MATCH('ABP Remaining Capacity'!$E67,Inputs_ByPrg!$E$6:$E$69,0))</f>
        <v>0</v>
      </c>
      <c r="AF67" s="85">
        <f>(SUMIFS(Inputs_ByYear!AC$22:AC$27,Inputs_ByYear!$B$22:$B$27,'ABP Remaining Capacity'!$C67))*Inputs_ByYear!AC$33*INDEX(Inputs_ByYear!$D$37:$AM$38,MATCH($B67,Inputs_ByYear!$B$37:$B$38,0),MATCH(AF$5,Inputs_ByYear!$D$36:$AM$36,0))*INDEX(Inputs_ByPrg!$F$6:$F$69,MATCH('ABP Remaining Capacity'!$E67,Inputs_ByPrg!$E$6:$E$69,0))</f>
        <v>0</v>
      </c>
      <c r="AG67" s="85">
        <f>(SUMIFS(Inputs_ByYear!AD$22:AD$27,Inputs_ByYear!$B$22:$B$27,'ABP Remaining Capacity'!$C67))*Inputs_ByYear!AD$33*INDEX(Inputs_ByYear!$D$37:$AM$38,MATCH($B67,Inputs_ByYear!$B$37:$B$38,0),MATCH(AG$5,Inputs_ByYear!$D$36:$AM$36,0))*INDEX(Inputs_ByPrg!$F$6:$F$69,MATCH('ABP Remaining Capacity'!$E67,Inputs_ByPrg!$E$6:$E$69,0))</f>
        <v>0</v>
      </c>
      <c r="AH67" s="85">
        <f>(SUMIFS(Inputs_ByYear!AE$22:AE$27,Inputs_ByYear!$B$22:$B$27,'ABP Remaining Capacity'!$C67))*Inputs_ByYear!AE$33*INDEX(Inputs_ByYear!$D$37:$AM$38,MATCH($B67,Inputs_ByYear!$B$37:$B$38,0),MATCH(AH$5,Inputs_ByYear!$D$36:$AM$36,0))*INDEX(Inputs_ByPrg!$F$6:$F$69,MATCH('ABP Remaining Capacity'!$E67,Inputs_ByPrg!$E$6:$E$69,0))</f>
        <v>0</v>
      </c>
      <c r="AI67" s="85">
        <f>(SUMIFS(Inputs_ByYear!AF$22:AF$27,Inputs_ByYear!$B$22:$B$27,'ABP Remaining Capacity'!$C67))*Inputs_ByYear!AF$33*INDEX(Inputs_ByYear!$D$37:$AM$38,MATCH($B67,Inputs_ByYear!$B$37:$B$38,0),MATCH(AI$5,Inputs_ByYear!$D$36:$AM$36,0))*INDEX(Inputs_ByPrg!$F$6:$F$69,MATCH('ABP Remaining Capacity'!$E67,Inputs_ByPrg!$E$6:$E$69,0))</f>
        <v>0</v>
      </c>
      <c r="AJ67" s="85">
        <f>(SUMIFS(Inputs_ByYear!AG$22:AG$27,Inputs_ByYear!$B$22:$B$27,'ABP Remaining Capacity'!$C67))*Inputs_ByYear!AG$33*INDEX(Inputs_ByYear!$D$37:$AM$38,MATCH($B67,Inputs_ByYear!$B$37:$B$38,0),MATCH(AJ$5,Inputs_ByYear!$D$36:$AM$36,0))*INDEX(Inputs_ByPrg!$F$6:$F$69,MATCH('ABP Remaining Capacity'!$E67,Inputs_ByPrg!$E$6:$E$69,0))</f>
        <v>0</v>
      </c>
      <c r="AK67" s="85">
        <f>(SUMIFS(Inputs_ByYear!AH$22:AH$27,Inputs_ByYear!$B$22:$B$27,'ABP Remaining Capacity'!$C67))*Inputs_ByYear!AH$33*INDEX(Inputs_ByYear!$D$37:$AM$38,MATCH($B67,Inputs_ByYear!$B$37:$B$38,0),MATCH(AK$5,Inputs_ByYear!$D$36:$AM$36,0))*INDEX(Inputs_ByPrg!$F$6:$F$69,MATCH('ABP Remaining Capacity'!$E67,Inputs_ByPrg!$E$6:$E$69,0))</f>
        <v>0</v>
      </c>
      <c r="AL67" s="85">
        <f>(SUMIFS(Inputs_ByYear!AI$22:AI$27,Inputs_ByYear!$B$22:$B$27,'ABP Remaining Capacity'!$C67))*Inputs_ByYear!AI$33*INDEX(Inputs_ByYear!$D$37:$AM$38,MATCH($B67,Inputs_ByYear!$B$37:$B$38,0),MATCH(AL$5,Inputs_ByYear!$D$36:$AM$36,0))*INDEX(Inputs_ByPrg!$F$6:$F$69,MATCH('ABP Remaining Capacity'!$E67,Inputs_ByPrg!$E$6:$E$69,0))</f>
        <v>0</v>
      </c>
      <c r="AM67" s="85">
        <f>(SUMIFS(Inputs_ByYear!AJ$22:AJ$27,Inputs_ByYear!$B$22:$B$27,'ABP Remaining Capacity'!$C67))*Inputs_ByYear!AJ$33*INDEX(Inputs_ByYear!$D$37:$AM$38,MATCH($B67,Inputs_ByYear!$B$37:$B$38,0),MATCH(AM$5,Inputs_ByYear!$D$36:$AM$36,0))*INDEX(Inputs_ByPrg!$F$6:$F$69,MATCH('ABP Remaining Capacity'!$E67,Inputs_ByPrg!$E$6:$E$69,0))</f>
        <v>0</v>
      </c>
      <c r="AN67" s="85">
        <f>(SUMIFS(Inputs_ByYear!AK$22:AK$27,Inputs_ByYear!$B$22:$B$27,'ABP Remaining Capacity'!$C67))*Inputs_ByYear!AK$33*INDEX(Inputs_ByYear!$D$37:$AM$38,MATCH($B67,Inputs_ByYear!$B$37:$B$38,0),MATCH(AN$5,Inputs_ByYear!$D$36:$AM$36,0))*INDEX(Inputs_ByPrg!$F$6:$F$69,MATCH('ABP Remaining Capacity'!$E67,Inputs_ByPrg!$E$6:$E$69,0))</f>
        <v>0</v>
      </c>
      <c r="AO67" s="85">
        <f>(SUMIFS(Inputs_ByYear!AL$22:AL$27,Inputs_ByYear!$B$22:$B$27,'ABP Remaining Capacity'!$C67))*Inputs_ByYear!AL$33*INDEX(Inputs_ByYear!$D$37:$AM$38,MATCH($B67,Inputs_ByYear!$B$37:$B$38,0),MATCH(AO$5,Inputs_ByYear!$D$36:$AM$36,0))*INDEX(Inputs_ByPrg!$F$6:$F$69,MATCH('ABP Remaining Capacity'!$E67,Inputs_ByPrg!$E$6:$E$69,0))</f>
        <v>0</v>
      </c>
      <c r="AP67" s="85">
        <f>(SUMIFS(Inputs_ByYear!AM$22:AM$27,Inputs_ByYear!$B$22:$B$27,'ABP Remaining Capacity'!$C67))*Inputs_ByYear!AM$33*INDEX(Inputs_ByYear!$D$37:$AM$38,MATCH($B67,Inputs_ByYear!$B$37:$B$38,0),MATCH(AP$5,Inputs_ByYear!$D$36:$AM$36,0))*INDEX(Inputs_ByPrg!$F$6:$F$69,MATCH('ABP Remaining Capacity'!$E67,Inputs_ByPrg!$E$6:$E$69,0))</f>
        <v>0</v>
      </c>
    </row>
    <row r="68" spans="2:42" ht="14.85" customHeight="1">
      <c r="B68" s="223" t="s">
        <v>327</v>
      </c>
      <c r="C68" s="223" t="s">
        <v>306</v>
      </c>
      <c r="D68" s="223" t="s">
        <v>400</v>
      </c>
      <c r="E68" s="267" t="str">
        <f t="shared" si="0"/>
        <v>B_Equity Eligible Contractor_&gt;500-2000</v>
      </c>
      <c r="F68" s="245" t="s">
        <v>126</v>
      </c>
      <c r="G68" s="85">
        <f>(SUMIFS(Inputs_ByYear!D$22:D$27,Inputs_ByYear!$B$22:$B$27,'ABP Remaining Capacity'!$C68))*Inputs_ByYear!D$33*INDEX(Inputs_ByYear!$D$37:$AM$38,MATCH($B68,Inputs_ByYear!$B$37:$B$38,0),MATCH(G$5,Inputs_ByYear!$D$36:$AM$36,0))*INDEX(Inputs_ByPrg!$F$6:$F$69,MATCH('ABP Remaining Capacity'!$E68,Inputs_ByPrg!$E$6:$E$69,0))</f>
        <v>0</v>
      </c>
      <c r="H68" s="85">
        <f>(SUMIFS(Inputs_ByYear!E$22:E$27,Inputs_ByYear!$B$22:$B$27,'ABP Remaining Capacity'!$C68))*Inputs_ByYear!E$33*INDEX(Inputs_ByYear!$D$37:$AM$38,MATCH($B68,Inputs_ByYear!$B$37:$B$38,0),MATCH(H$5,Inputs_ByYear!$D$36:$AM$36,0))*INDEX(Inputs_ByPrg!$F$6:$F$69,MATCH('ABP Remaining Capacity'!$E68,Inputs_ByPrg!$E$6:$E$69,0))</f>
        <v>0</v>
      </c>
      <c r="I68" s="85">
        <f>(SUMIFS(Inputs_ByYear!F$22:F$27,Inputs_ByYear!$B$22:$B$27,'ABP Remaining Capacity'!$C68))*Inputs_ByYear!F$33*INDEX(Inputs_ByYear!$D$37:$AM$38,MATCH($B68,Inputs_ByYear!$B$37:$B$38,0),MATCH(I$5,Inputs_ByYear!$D$36:$AM$36,0))*INDEX(Inputs_ByPrg!$F$6:$F$69,MATCH('ABP Remaining Capacity'!$E68,Inputs_ByPrg!$E$6:$E$69,0))</f>
        <v>0</v>
      </c>
      <c r="J68" s="85">
        <f>(SUMIFS(Inputs_ByYear!G$22:G$27,Inputs_ByYear!$B$22:$B$27,'ABP Remaining Capacity'!$C68))*Inputs_ByYear!G$33*INDEX(Inputs_ByYear!$D$37:$AM$38,MATCH($B68,Inputs_ByYear!$B$37:$B$38,0),MATCH(J$5,Inputs_ByYear!$D$36:$AM$36,0))*INDEX(Inputs_ByPrg!$F$6:$F$69,MATCH('ABP Remaining Capacity'!$E68,Inputs_ByPrg!$E$6:$E$69,0))</f>
        <v>0</v>
      </c>
      <c r="K68" s="85">
        <f>(SUMIFS(Inputs_ByYear!H$22:H$27,Inputs_ByYear!$B$22:$B$27,'ABP Remaining Capacity'!$C68))*Inputs_ByYear!H$33*INDEX(Inputs_ByYear!$D$37:$AM$38,MATCH($B68,Inputs_ByYear!$B$37:$B$38,0),MATCH(K$5,Inputs_ByYear!$D$36:$AM$36,0))*INDEX(Inputs_ByPrg!$F$6:$F$69,MATCH('ABP Remaining Capacity'!$E68,Inputs_ByPrg!$E$6:$E$69,0))</f>
        <v>0</v>
      </c>
      <c r="L68" s="85">
        <f>(SUMIFS(Inputs_ByYear!I$22:I$27,Inputs_ByYear!$B$22:$B$27,'ABP Remaining Capacity'!$C68))*Inputs_ByYear!I$33*INDEX(Inputs_ByYear!$D$37:$AM$38,MATCH($B68,Inputs_ByYear!$B$37:$B$38,0),MATCH(L$5,Inputs_ByYear!$D$36:$AM$36,0))*INDEX(Inputs_ByPrg!$F$6:$F$69,MATCH('ABP Remaining Capacity'!$E68,Inputs_ByPrg!$E$6:$E$69,0))</f>
        <v>0</v>
      </c>
      <c r="M68" s="85">
        <f>(SUMIFS(Inputs_ByYear!J$22:J$27,Inputs_ByYear!$B$22:$B$27,'ABP Remaining Capacity'!$C68))*Inputs_ByYear!J$33*INDEX(Inputs_ByYear!$D$37:$AM$38,MATCH($B68,Inputs_ByYear!$B$37:$B$38,0),MATCH(M$5,Inputs_ByYear!$D$36:$AM$36,0))*INDEX(Inputs_ByPrg!$F$6:$F$69,MATCH('ABP Remaining Capacity'!$E68,Inputs_ByPrg!$E$6:$E$69,0))</f>
        <v>0</v>
      </c>
      <c r="N68" s="85">
        <f>(SUMIFS(Inputs_ByYear!K$22:K$27,Inputs_ByYear!$B$22:$B$27,'ABP Remaining Capacity'!$C68))*Inputs_ByYear!K$33*INDEX(Inputs_ByYear!$D$37:$AM$38,MATCH($B68,Inputs_ByYear!$B$37:$B$38,0),MATCH(N$5,Inputs_ByYear!$D$36:$AM$36,0))*INDEX(Inputs_ByPrg!$F$6:$F$69,MATCH('ABP Remaining Capacity'!$E68,Inputs_ByPrg!$E$6:$E$69,0))</f>
        <v>0</v>
      </c>
      <c r="O68" s="85">
        <f>(SUMIFS(Inputs_ByYear!L$22:L$27,Inputs_ByYear!$B$22:$B$27,'ABP Remaining Capacity'!$C68))*Inputs_ByYear!L$33*INDEX(Inputs_ByYear!$D$37:$AM$38,MATCH($B68,Inputs_ByYear!$B$37:$B$38,0),MATCH(O$5,Inputs_ByYear!$D$36:$AM$36,0))*INDEX(Inputs_ByPrg!$F$6:$F$69,MATCH('ABP Remaining Capacity'!$E68,Inputs_ByPrg!$E$6:$E$69,0))</f>
        <v>0</v>
      </c>
      <c r="P68" s="85">
        <f>(SUMIFS(Inputs_ByYear!M$22:M$27,Inputs_ByYear!$B$22:$B$27,'ABP Remaining Capacity'!$C68))*Inputs_ByYear!M$33*INDEX(Inputs_ByYear!$D$37:$AM$38,MATCH($B68,Inputs_ByYear!$B$37:$B$38,0),MATCH(P$5,Inputs_ByYear!$D$36:$AM$36,0))*INDEX(Inputs_ByPrg!$F$6:$F$69,MATCH('ABP Remaining Capacity'!$E68,Inputs_ByPrg!$E$6:$E$69,0))</f>
        <v>0</v>
      </c>
      <c r="Q68" s="85">
        <f>(SUMIFS(Inputs_ByYear!N$22:N$27,Inputs_ByYear!$B$22:$B$27,'ABP Remaining Capacity'!$C68))*Inputs_ByYear!N$33*INDEX(Inputs_ByYear!$D$37:$AM$38,MATCH($B68,Inputs_ByYear!$B$37:$B$38,0),MATCH(Q$5,Inputs_ByYear!$D$36:$AM$36,0))*INDEX(Inputs_ByPrg!$F$6:$F$69,MATCH('ABP Remaining Capacity'!$E68,Inputs_ByPrg!$E$6:$E$69,0))</f>
        <v>0</v>
      </c>
      <c r="R68" s="85">
        <f>(SUMIFS(Inputs_ByYear!O$22:O$27,Inputs_ByYear!$B$22:$B$27,'ABP Remaining Capacity'!$C68))*Inputs_ByYear!O$33*INDEX(Inputs_ByYear!$D$37:$AM$38,MATCH($B68,Inputs_ByYear!$B$37:$B$38,0),MATCH(R$5,Inputs_ByYear!$D$36:$AM$36,0))*INDEX(Inputs_ByPrg!$F$6:$F$69,MATCH('ABP Remaining Capacity'!$E68,Inputs_ByPrg!$E$6:$E$69,0))</f>
        <v>0</v>
      </c>
      <c r="S68" s="85">
        <f>(SUMIFS(Inputs_ByYear!P$22:P$27,Inputs_ByYear!$B$22:$B$27,'ABP Remaining Capacity'!$C68))*Inputs_ByYear!P$33*INDEX(Inputs_ByYear!$D$37:$AM$38,MATCH($B68,Inputs_ByYear!$B$37:$B$38,0),MATCH(S$5,Inputs_ByYear!$D$36:$AM$36,0))*INDEX(Inputs_ByPrg!$F$6:$F$69,MATCH('ABP Remaining Capacity'!$E68,Inputs_ByPrg!$E$6:$E$69,0))</f>
        <v>0</v>
      </c>
      <c r="T68" s="85">
        <f>(SUMIFS(Inputs_ByYear!Q$22:Q$27,Inputs_ByYear!$B$22:$B$27,'ABP Remaining Capacity'!$C68))*Inputs_ByYear!Q$33*INDEX(Inputs_ByYear!$D$37:$AM$38,MATCH($B68,Inputs_ByYear!$B$37:$B$38,0),MATCH(T$5,Inputs_ByYear!$D$36:$AM$36,0))*INDEX(Inputs_ByPrg!$F$6:$F$69,MATCH('ABP Remaining Capacity'!$E68,Inputs_ByPrg!$E$6:$E$69,0))</f>
        <v>0</v>
      </c>
      <c r="U68" s="85">
        <f>(SUMIFS(Inputs_ByYear!R$22:R$27,Inputs_ByYear!$B$22:$B$27,'ABP Remaining Capacity'!$C68))*Inputs_ByYear!R$33*INDEX(Inputs_ByYear!$D$37:$AM$38,MATCH($B68,Inputs_ByYear!$B$37:$B$38,0),MATCH(U$5,Inputs_ByYear!$D$36:$AM$36,0))*INDEX(Inputs_ByPrg!$F$6:$F$69,MATCH('ABP Remaining Capacity'!$E68,Inputs_ByPrg!$E$6:$E$69,0))</f>
        <v>0</v>
      </c>
      <c r="V68" s="85">
        <f>(SUMIFS(Inputs_ByYear!S$22:S$27,Inputs_ByYear!$B$22:$B$27,'ABP Remaining Capacity'!$C68))*Inputs_ByYear!S$33*INDEX(Inputs_ByYear!$D$37:$AM$38,MATCH($B68,Inputs_ByYear!$B$37:$B$38,0),MATCH(V$5,Inputs_ByYear!$D$36:$AM$36,0))*INDEX(Inputs_ByPrg!$F$6:$F$69,MATCH('ABP Remaining Capacity'!$E68,Inputs_ByPrg!$E$6:$E$69,0))</f>
        <v>0</v>
      </c>
      <c r="W68" s="85">
        <f>(SUMIFS(Inputs_ByYear!T$22:T$27,Inputs_ByYear!$B$22:$B$27,'ABP Remaining Capacity'!$C68))*Inputs_ByYear!T$33*INDEX(Inputs_ByYear!$D$37:$AM$38,MATCH($B68,Inputs_ByYear!$B$37:$B$38,0),MATCH(W$5,Inputs_ByYear!$D$36:$AM$36,0))*INDEX(Inputs_ByPrg!$F$6:$F$69,MATCH('ABP Remaining Capacity'!$E68,Inputs_ByPrg!$E$6:$E$69,0))</f>
        <v>0</v>
      </c>
      <c r="X68" s="85">
        <f>(SUMIFS(Inputs_ByYear!U$22:U$27,Inputs_ByYear!$B$22:$B$27,'ABP Remaining Capacity'!$C68))*Inputs_ByYear!U$33*INDEX(Inputs_ByYear!$D$37:$AM$38,MATCH($B68,Inputs_ByYear!$B$37:$B$38,0),MATCH(X$5,Inputs_ByYear!$D$36:$AM$36,0))*INDEX(Inputs_ByPrg!$F$6:$F$69,MATCH('ABP Remaining Capacity'!$E68,Inputs_ByPrg!$E$6:$E$69,0))</f>
        <v>0</v>
      </c>
      <c r="Y68" s="85">
        <f>(SUMIFS(Inputs_ByYear!V$22:V$27,Inputs_ByYear!$B$22:$B$27,'ABP Remaining Capacity'!$C68))*Inputs_ByYear!V$33*INDEX(Inputs_ByYear!$D$37:$AM$38,MATCH($B68,Inputs_ByYear!$B$37:$B$38,0),MATCH(Y$5,Inputs_ByYear!$D$36:$AM$36,0))*INDEX(Inputs_ByPrg!$F$6:$F$69,MATCH('ABP Remaining Capacity'!$E68,Inputs_ByPrg!$E$6:$E$69,0))</f>
        <v>0</v>
      </c>
      <c r="Z68" s="85">
        <f>(SUMIFS(Inputs_ByYear!W$22:W$27,Inputs_ByYear!$B$22:$B$27,'ABP Remaining Capacity'!$C68))*Inputs_ByYear!W$33*INDEX(Inputs_ByYear!$D$37:$AM$38,MATCH($B68,Inputs_ByYear!$B$37:$B$38,0),MATCH(Z$5,Inputs_ByYear!$D$36:$AM$36,0))*INDEX(Inputs_ByPrg!$F$6:$F$69,MATCH('ABP Remaining Capacity'!$E68,Inputs_ByPrg!$E$6:$E$69,0))</f>
        <v>0</v>
      </c>
      <c r="AA68" s="85">
        <f>(SUMIFS(Inputs_ByYear!X$22:X$27,Inputs_ByYear!$B$22:$B$27,'ABP Remaining Capacity'!$C68))*Inputs_ByYear!X$33*INDEX(Inputs_ByYear!$D$37:$AM$38,MATCH($B68,Inputs_ByYear!$B$37:$B$38,0),MATCH(AA$5,Inputs_ByYear!$D$36:$AM$36,0))*INDEX(Inputs_ByPrg!$F$6:$F$69,MATCH('ABP Remaining Capacity'!$E68,Inputs_ByPrg!$E$6:$E$69,0))</f>
        <v>0</v>
      </c>
      <c r="AB68" s="85">
        <f>(SUMIFS(Inputs_ByYear!Y$22:Y$27,Inputs_ByYear!$B$22:$B$27,'ABP Remaining Capacity'!$C68))*Inputs_ByYear!Y$33*INDEX(Inputs_ByYear!$D$37:$AM$38,MATCH($B68,Inputs_ByYear!$B$37:$B$38,0),MATCH(AB$5,Inputs_ByYear!$D$36:$AM$36,0))*INDEX(Inputs_ByPrg!$F$6:$F$69,MATCH('ABP Remaining Capacity'!$E68,Inputs_ByPrg!$E$6:$E$69,0))</f>
        <v>0</v>
      </c>
      <c r="AC68" s="85">
        <f>(SUMIFS(Inputs_ByYear!Z$22:Z$27,Inputs_ByYear!$B$22:$B$27,'ABP Remaining Capacity'!$C68))*Inputs_ByYear!Z$33*INDEX(Inputs_ByYear!$D$37:$AM$38,MATCH($B68,Inputs_ByYear!$B$37:$B$38,0),MATCH(AC$5,Inputs_ByYear!$D$36:$AM$36,0))*INDEX(Inputs_ByPrg!$F$6:$F$69,MATCH('ABP Remaining Capacity'!$E68,Inputs_ByPrg!$E$6:$E$69,0))</f>
        <v>0</v>
      </c>
      <c r="AD68" s="85">
        <f>(SUMIFS(Inputs_ByYear!AA$22:AA$27,Inputs_ByYear!$B$22:$B$27,'ABP Remaining Capacity'!$C68))*Inputs_ByYear!AA$33*INDEX(Inputs_ByYear!$D$37:$AM$38,MATCH($B68,Inputs_ByYear!$B$37:$B$38,0),MATCH(AD$5,Inputs_ByYear!$D$36:$AM$36,0))*INDEX(Inputs_ByPrg!$F$6:$F$69,MATCH('ABP Remaining Capacity'!$E68,Inputs_ByPrg!$E$6:$E$69,0))</f>
        <v>0</v>
      </c>
      <c r="AE68" s="85">
        <f>(SUMIFS(Inputs_ByYear!AB$22:AB$27,Inputs_ByYear!$B$22:$B$27,'ABP Remaining Capacity'!$C68))*Inputs_ByYear!AB$33*INDEX(Inputs_ByYear!$D$37:$AM$38,MATCH($B68,Inputs_ByYear!$B$37:$B$38,0),MATCH(AE$5,Inputs_ByYear!$D$36:$AM$36,0))*INDEX(Inputs_ByPrg!$F$6:$F$69,MATCH('ABP Remaining Capacity'!$E68,Inputs_ByPrg!$E$6:$E$69,0))</f>
        <v>0</v>
      </c>
      <c r="AF68" s="85">
        <f>(SUMIFS(Inputs_ByYear!AC$22:AC$27,Inputs_ByYear!$B$22:$B$27,'ABP Remaining Capacity'!$C68))*Inputs_ByYear!AC$33*INDEX(Inputs_ByYear!$D$37:$AM$38,MATCH($B68,Inputs_ByYear!$B$37:$B$38,0),MATCH(AF$5,Inputs_ByYear!$D$36:$AM$36,0))*INDEX(Inputs_ByPrg!$F$6:$F$69,MATCH('ABP Remaining Capacity'!$E68,Inputs_ByPrg!$E$6:$E$69,0))</f>
        <v>0</v>
      </c>
      <c r="AG68" s="85">
        <f>(SUMIFS(Inputs_ByYear!AD$22:AD$27,Inputs_ByYear!$B$22:$B$27,'ABP Remaining Capacity'!$C68))*Inputs_ByYear!AD$33*INDEX(Inputs_ByYear!$D$37:$AM$38,MATCH($B68,Inputs_ByYear!$B$37:$B$38,0),MATCH(AG$5,Inputs_ByYear!$D$36:$AM$36,0))*INDEX(Inputs_ByPrg!$F$6:$F$69,MATCH('ABP Remaining Capacity'!$E68,Inputs_ByPrg!$E$6:$E$69,0))</f>
        <v>0</v>
      </c>
      <c r="AH68" s="85">
        <f>(SUMIFS(Inputs_ByYear!AE$22:AE$27,Inputs_ByYear!$B$22:$B$27,'ABP Remaining Capacity'!$C68))*Inputs_ByYear!AE$33*INDEX(Inputs_ByYear!$D$37:$AM$38,MATCH($B68,Inputs_ByYear!$B$37:$B$38,0),MATCH(AH$5,Inputs_ByYear!$D$36:$AM$36,0))*INDEX(Inputs_ByPrg!$F$6:$F$69,MATCH('ABP Remaining Capacity'!$E68,Inputs_ByPrg!$E$6:$E$69,0))</f>
        <v>0</v>
      </c>
      <c r="AI68" s="85">
        <f>(SUMIFS(Inputs_ByYear!AF$22:AF$27,Inputs_ByYear!$B$22:$B$27,'ABP Remaining Capacity'!$C68))*Inputs_ByYear!AF$33*INDEX(Inputs_ByYear!$D$37:$AM$38,MATCH($B68,Inputs_ByYear!$B$37:$B$38,0),MATCH(AI$5,Inputs_ByYear!$D$36:$AM$36,0))*INDEX(Inputs_ByPrg!$F$6:$F$69,MATCH('ABP Remaining Capacity'!$E68,Inputs_ByPrg!$E$6:$E$69,0))</f>
        <v>0</v>
      </c>
      <c r="AJ68" s="85">
        <f>(SUMIFS(Inputs_ByYear!AG$22:AG$27,Inputs_ByYear!$B$22:$B$27,'ABP Remaining Capacity'!$C68))*Inputs_ByYear!AG$33*INDEX(Inputs_ByYear!$D$37:$AM$38,MATCH($B68,Inputs_ByYear!$B$37:$B$38,0),MATCH(AJ$5,Inputs_ByYear!$D$36:$AM$36,0))*INDEX(Inputs_ByPrg!$F$6:$F$69,MATCH('ABP Remaining Capacity'!$E68,Inputs_ByPrg!$E$6:$E$69,0))</f>
        <v>0</v>
      </c>
      <c r="AK68" s="85">
        <f>(SUMIFS(Inputs_ByYear!AH$22:AH$27,Inputs_ByYear!$B$22:$B$27,'ABP Remaining Capacity'!$C68))*Inputs_ByYear!AH$33*INDEX(Inputs_ByYear!$D$37:$AM$38,MATCH($B68,Inputs_ByYear!$B$37:$B$38,0),MATCH(AK$5,Inputs_ByYear!$D$36:$AM$36,0))*INDEX(Inputs_ByPrg!$F$6:$F$69,MATCH('ABP Remaining Capacity'!$E68,Inputs_ByPrg!$E$6:$E$69,0))</f>
        <v>0</v>
      </c>
      <c r="AL68" s="85">
        <f>(SUMIFS(Inputs_ByYear!AI$22:AI$27,Inputs_ByYear!$B$22:$B$27,'ABP Remaining Capacity'!$C68))*Inputs_ByYear!AI$33*INDEX(Inputs_ByYear!$D$37:$AM$38,MATCH($B68,Inputs_ByYear!$B$37:$B$38,0),MATCH(AL$5,Inputs_ByYear!$D$36:$AM$36,0))*INDEX(Inputs_ByPrg!$F$6:$F$69,MATCH('ABP Remaining Capacity'!$E68,Inputs_ByPrg!$E$6:$E$69,0))</f>
        <v>0</v>
      </c>
      <c r="AM68" s="85">
        <f>(SUMIFS(Inputs_ByYear!AJ$22:AJ$27,Inputs_ByYear!$B$22:$B$27,'ABP Remaining Capacity'!$C68))*Inputs_ByYear!AJ$33*INDEX(Inputs_ByYear!$D$37:$AM$38,MATCH($B68,Inputs_ByYear!$B$37:$B$38,0),MATCH(AM$5,Inputs_ByYear!$D$36:$AM$36,0))*INDEX(Inputs_ByPrg!$F$6:$F$69,MATCH('ABP Remaining Capacity'!$E68,Inputs_ByPrg!$E$6:$E$69,0))</f>
        <v>0</v>
      </c>
      <c r="AN68" s="85">
        <f>(SUMIFS(Inputs_ByYear!AK$22:AK$27,Inputs_ByYear!$B$22:$B$27,'ABP Remaining Capacity'!$C68))*Inputs_ByYear!AK$33*INDEX(Inputs_ByYear!$D$37:$AM$38,MATCH($B68,Inputs_ByYear!$B$37:$B$38,0),MATCH(AN$5,Inputs_ByYear!$D$36:$AM$36,0))*INDEX(Inputs_ByPrg!$F$6:$F$69,MATCH('ABP Remaining Capacity'!$E68,Inputs_ByPrg!$E$6:$E$69,0))</f>
        <v>0</v>
      </c>
      <c r="AO68" s="85">
        <f>(SUMIFS(Inputs_ByYear!AL$22:AL$27,Inputs_ByYear!$B$22:$B$27,'ABP Remaining Capacity'!$C68))*Inputs_ByYear!AL$33*INDEX(Inputs_ByYear!$D$37:$AM$38,MATCH($B68,Inputs_ByYear!$B$37:$B$38,0),MATCH(AO$5,Inputs_ByYear!$D$36:$AM$36,0))*INDEX(Inputs_ByPrg!$F$6:$F$69,MATCH('ABP Remaining Capacity'!$E68,Inputs_ByPrg!$E$6:$E$69,0))</f>
        <v>0</v>
      </c>
      <c r="AP68" s="85">
        <f>(SUMIFS(Inputs_ByYear!AM$22:AM$27,Inputs_ByYear!$B$22:$B$27,'ABP Remaining Capacity'!$C68))*Inputs_ByYear!AM$33*INDEX(Inputs_ByYear!$D$37:$AM$38,MATCH($B68,Inputs_ByYear!$B$37:$B$38,0),MATCH(AP$5,Inputs_ByYear!$D$36:$AM$36,0))*INDEX(Inputs_ByPrg!$F$6:$F$69,MATCH('ABP Remaining Capacity'!$E68,Inputs_ByPrg!$E$6:$E$69,0))</f>
        <v>0</v>
      </c>
    </row>
    <row r="69" spans="2:42" ht="14.85" customHeight="1">
      <c r="B69" s="223" t="s">
        <v>327</v>
      </c>
      <c r="C69" s="223" t="s">
        <v>306</v>
      </c>
      <c r="D69" s="223" t="s">
        <v>401</v>
      </c>
      <c r="E69" s="267" t="str">
        <f t="shared" si="0"/>
        <v>B_Equity Eligible Contractor_&gt;2000-5000</v>
      </c>
      <c r="F69" s="245" t="s">
        <v>126</v>
      </c>
      <c r="G69" s="85">
        <f>(SUMIFS(Inputs_ByYear!D$22:D$27,Inputs_ByYear!$B$22:$B$27,'ABP Remaining Capacity'!$C69))*Inputs_ByYear!D$33*INDEX(Inputs_ByYear!$D$37:$AM$38,MATCH($B69,Inputs_ByYear!$B$37:$B$38,0),MATCH(G$5,Inputs_ByYear!$D$36:$AM$36,0))*INDEX(Inputs_ByPrg!$F$6:$F$69,MATCH('ABP Remaining Capacity'!$E69,Inputs_ByPrg!$E$6:$E$69,0))</f>
        <v>0</v>
      </c>
      <c r="H69" s="85">
        <f>(SUMIFS(Inputs_ByYear!E$22:E$27,Inputs_ByYear!$B$22:$B$27,'ABP Remaining Capacity'!$C69))*Inputs_ByYear!E$33*INDEX(Inputs_ByYear!$D$37:$AM$38,MATCH($B69,Inputs_ByYear!$B$37:$B$38,0),MATCH(H$5,Inputs_ByYear!$D$36:$AM$36,0))*INDEX(Inputs_ByPrg!$F$6:$F$69,MATCH('ABP Remaining Capacity'!$E69,Inputs_ByPrg!$E$6:$E$69,0))</f>
        <v>138609.23164179103</v>
      </c>
      <c r="I69" s="85">
        <f>(SUMIFS(Inputs_ByYear!F$22:F$27,Inputs_ByYear!$B$22:$B$27,'ABP Remaining Capacity'!$C69))*Inputs_ByYear!F$33*INDEX(Inputs_ByYear!$D$37:$AM$38,MATCH($B69,Inputs_ByYear!$B$37:$B$38,0),MATCH(I$5,Inputs_ByYear!$D$36:$AM$36,0))*INDEX(Inputs_ByPrg!$F$6:$F$69,MATCH('ABP Remaining Capacity'!$E69,Inputs_ByPrg!$E$6:$E$69,0))</f>
        <v>0</v>
      </c>
      <c r="J69" s="85">
        <f>(SUMIFS(Inputs_ByYear!G$22:G$27,Inputs_ByYear!$B$22:$B$27,'ABP Remaining Capacity'!$C69))*Inputs_ByYear!G$33*INDEX(Inputs_ByYear!$D$37:$AM$38,MATCH($B69,Inputs_ByYear!$B$37:$B$38,0),MATCH(J$5,Inputs_ByYear!$D$36:$AM$36,0))*INDEX(Inputs_ByPrg!$F$6:$F$69,MATCH('ABP Remaining Capacity'!$E69,Inputs_ByPrg!$E$6:$E$69,0))</f>
        <v>0</v>
      </c>
      <c r="K69" s="85">
        <f>(SUMIFS(Inputs_ByYear!H$22:H$27,Inputs_ByYear!$B$22:$B$27,'ABP Remaining Capacity'!$C69))*Inputs_ByYear!H$33*INDEX(Inputs_ByYear!$D$37:$AM$38,MATCH($B69,Inputs_ByYear!$B$37:$B$38,0),MATCH(K$5,Inputs_ByYear!$D$36:$AM$36,0))*INDEX(Inputs_ByPrg!$F$6:$F$69,MATCH('ABP Remaining Capacity'!$E69,Inputs_ByPrg!$E$6:$E$69,0))</f>
        <v>0</v>
      </c>
      <c r="L69" s="85">
        <f>(SUMIFS(Inputs_ByYear!I$22:I$27,Inputs_ByYear!$B$22:$B$27,'ABP Remaining Capacity'!$C69))*Inputs_ByYear!I$33*INDEX(Inputs_ByYear!$D$37:$AM$38,MATCH($B69,Inputs_ByYear!$B$37:$B$38,0),MATCH(L$5,Inputs_ByYear!$D$36:$AM$36,0))*INDEX(Inputs_ByPrg!$F$6:$F$69,MATCH('ABP Remaining Capacity'!$E69,Inputs_ByPrg!$E$6:$E$69,0))</f>
        <v>0</v>
      </c>
      <c r="M69" s="85">
        <f>(SUMIFS(Inputs_ByYear!J$22:J$27,Inputs_ByYear!$B$22:$B$27,'ABP Remaining Capacity'!$C69))*Inputs_ByYear!J$33*INDEX(Inputs_ByYear!$D$37:$AM$38,MATCH($B69,Inputs_ByYear!$B$37:$B$38,0),MATCH(M$5,Inputs_ByYear!$D$36:$AM$36,0))*INDEX(Inputs_ByPrg!$F$6:$F$69,MATCH('ABP Remaining Capacity'!$E69,Inputs_ByPrg!$E$6:$E$69,0))</f>
        <v>0</v>
      </c>
      <c r="N69" s="85">
        <f>(SUMIFS(Inputs_ByYear!K$22:K$27,Inputs_ByYear!$B$22:$B$27,'ABP Remaining Capacity'!$C69))*Inputs_ByYear!K$33*INDEX(Inputs_ByYear!$D$37:$AM$38,MATCH($B69,Inputs_ByYear!$B$37:$B$38,0),MATCH(N$5,Inputs_ByYear!$D$36:$AM$36,0))*INDEX(Inputs_ByPrg!$F$6:$F$69,MATCH('ABP Remaining Capacity'!$E69,Inputs_ByPrg!$E$6:$E$69,0))</f>
        <v>0</v>
      </c>
      <c r="O69" s="85">
        <f>(SUMIFS(Inputs_ByYear!L$22:L$27,Inputs_ByYear!$B$22:$B$27,'ABP Remaining Capacity'!$C69))*Inputs_ByYear!L$33*INDEX(Inputs_ByYear!$D$37:$AM$38,MATCH($B69,Inputs_ByYear!$B$37:$B$38,0),MATCH(O$5,Inputs_ByYear!$D$36:$AM$36,0))*INDEX(Inputs_ByPrg!$F$6:$F$69,MATCH('ABP Remaining Capacity'!$E69,Inputs_ByPrg!$E$6:$E$69,0))</f>
        <v>0</v>
      </c>
      <c r="P69" s="85">
        <f>(SUMIFS(Inputs_ByYear!M$22:M$27,Inputs_ByYear!$B$22:$B$27,'ABP Remaining Capacity'!$C69))*Inputs_ByYear!M$33*INDEX(Inputs_ByYear!$D$37:$AM$38,MATCH($B69,Inputs_ByYear!$B$37:$B$38,0),MATCH(P$5,Inputs_ByYear!$D$36:$AM$36,0))*INDEX(Inputs_ByPrg!$F$6:$F$69,MATCH('ABP Remaining Capacity'!$E69,Inputs_ByPrg!$E$6:$E$69,0))</f>
        <v>0</v>
      </c>
      <c r="Q69" s="85">
        <f>(SUMIFS(Inputs_ByYear!N$22:N$27,Inputs_ByYear!$B$22:$B$27,'ABP Remaining Capacity'!$C69))*Inputs_ByYear!N$33*INDEX(Inputs_ByYear!$D$37:$AM$38,MATCH($B69,Inputs_ByYear!$B$37:$B$38,0),MATCH(Q$5,Inputs_ByYear!$D$36:$AM$36,0))*INDEX(Inputs_ByPrg!$F$6:$F$69,MATCH('ABP Remaining Capacity'!$E69,Inputs_ByPrg!$E$6:$E$69,0))</f>
        <v>0</v>
      </c>
      <c r="R69" s="85">
        <f>(SUMIFS(Inputs_ByYear!O$22:O$27,Inputs_ByYear!$B$22:$B$27,'ABP Remaining Capacity'!$C69))*Inputs_ByYear!O$33*INDEX(Inputs_ByYear!$D$37:$AM$38,MATCH($B69,Inputs_ByYear!$B$37:$B$38,0),MATCH(R$5,Inputs_ByYear!$D$36:$AM$36,0))*INDEX(Inputs_ByPrg!$F$6:$F$69,MATCH('ABP Remaining Capacity'!$E69,Inputs_ByPrg!$E$6:$E$69,0))</f>
        <v>0</v>
      </c>
      <c r="S69" s="85">
        <f>(SUMIFS(Inputs_ByYear!P$22:P$27,Inputs_ByYear!$B$22:$B$27,'ABP Remaining Capacity'!$C69))*Inputs_ByYear!P$33*INDEX(Inputs_ByYear!$D$37:$AM$38,MATCH($B69,Inputs_ByYear!$B$37:$B$38,0),MATCH(S$5,Inputs_ByYear!$D$36:$AM$36,0))*INDEX(Inputs_ByPrg!$F$6:$F$69,MATCH('ABP Remaining Capacity'!$E69,Inputs_ByPrg!$E$6:$E$69,0))</f>
        <v>0</v>
      </c>
      <c r="T69" s="85">
        <f>(SUMIFS(Inputs_ByYear!Q$22:Q$27,Inputs_ByYear!$B$22:$B$27,'ABP Remaining Capacity'!$C69))*Inputs_ByYear!Q$33*INDEX(Inputs_ByYear!$D$37:$AM$38,MATCH($B69,Inputs_ByYear!$B$37:$B$38,0),MATCH(T$5,Inputs_ByYear!$D$36:$AM$36,0))*INDEX(Inputs_ByPrg!$F$6:$F$69,MATCH('ABP Remaining Capacity'!$E69,Inputs_ByPrg!$E$6:$E$69,0))</f>
        <v>0</v>
      </c>
      <c r="U69" s="85">
        <f>(SUMIFS(Inputs_ByYear!R$22:R$27,Inputs_ByYear!$B$22:$B$27,'ABP Remaining Capacity'!$C69))*Inputs_ByYear!R$33*INDEX(Inputs_ByYear!$D$37:$AM$38,MATCH($B69,Inputs_ByYear!$B$37:$B$38,0),MATCH(U$5,Inputs_ByYear!$D$36:$AM$36,0))*INDEX(Inputs_ByPrg!$F$6:$F$69,MATCH('ABP Remaining Capacity'!$E69,Inputs_ByPrg!$E$6:$E$69,0))</f>
        <v>0</v>
      </c>
      <c r="V69" s="85">
        <f>(SUMIFS(Inputs_ByYear!S$22:S$27,Inputs_ByYear!$B$22:$B$27,'ABP Remaining Capacity'!$C69))*Inputs_ByYear!S$33*INDEX(Inputs_ByYear!$D$37:$AM$38,MATCH($B69,Inputs_ByYear!$B$37:$B$38,0),MATCH(V$5,Inputs_ByYear!$D$36:$AM$36,0))*INDEX(Inputs_ByPrg!$F$6:$F$69,MATCH('ABP Remaining Capacity'!$E69,Inputs_ByPrg!$E$6:$E$69,0))</f>
        <v>0</v>
      </c>
      <c r="W69" s="85">
        <f>(SUMIFS(Inputs_ByYear!T$22:T$27,Inputs_ByYear!$B$22:$B$27,'ABP Remaining Capacity'!$C69))*Inputs_ByYear!T$33*INDEX(Inputs_ByYear!$D$37:$AM$38,MATCH($B69,Inputs_ByYear!$B$37:$B$38,0),MATCH(W$5,Inputs_ByYear!$D$36:$AM$36,0))*INDEX(Inputs_ByPrg!$F$6:$F$69,MATCH('ABP Remaining Capacity'!$E69,Inputs_ByPrg!$E$6:$E$69,0))</f>
        <v>0</v>
      </c>
      <c r="X69" s="85">
        <f>(SUMIFS(Inputs_ByYear!U$22:U$27,Inputs_ByYear!$B$22:$B$27,'ABP Remaining Capacity'!$C69))*Inputs_ByYear!U$33*INDEX(Inputs_ByYear!$D$37:$AM$38,MATCH($B69,Inputs_ByYear!$B$37:$B$38,0),MATCH(X$5,Inputs_ByYear!$D$36:$AM$36,0))*INDEX(Inputs_ByPrg!$F$6:$F$69,MATCH('ABP Remaining Capacity'!$E69,Inputs_ByPrg!$E$6:$E$69,0))</f>
        <v>0</v>
      </c>
      <c r="Y69" s="85">
        <f>(SUMIFS(Inputs_ByYear!V$22:V$27,Inputs_ByYear!$B$22:$B$27,'ABP Remaining Capacity'!$C69))*Inputs_ByYear!V$33*INDEX(Inputs_ByYear!$D$37:$AM$38,MATCH($B69,Inputs_ByYear!$B$37:$B$38,0),MATCH(Y$5,Inputs_ByYear!$D$36:$AM$36,0))*INDEX(Inputs_ByPrg!$F$6:$F$69,MATCH('ABP Remaining Capacity'!$E69,Inputs_ByPrg!$E$6:$E$69,0))</f>
        <v>0</v>
      </c>
      <c r="Z69" s="85">
        <f>(SUMIFS(Inputs_ByYear!W$22:W$27,Inputs_ByYear!$B$22:$B$27,'ABP Remaining Capacity'!$C69))*Inputs_ByYear!W$33*INDEX(Inputs_ByYear!$D$37:$AM$38,MATCH($B69,Inputs_ByYear!$B$37:$B$38,0),MATCH(Z$5,Inputs_ByYear!$D$36:$AM$36,0))*INDEX(Inputs_ByPrg!$F$6:$F$69,MATCH('ABP Remaining Capacity'!$E69,Inputs_ByPrg!$E$6:$E$69,0))</f>
        <v>0</v>
      </c>
      <c r="AA69" s="85">
        <f>(SUMIFS(Inputs_ByYear!X$22:X$27,Inputs_ByYear!$B$22:$B$27,'ABP Remaining Capacity'!$C69))*Inputs_ByYear!X$33*INDEX(Inputs_ByYear!$D$37:$AM$38,MATCH($B69,Inputs_ByYear!$B$37:$B$38,0),MATCH(AA$5,Inputs_ByYear!$D$36:$AM$36,0))*INDEX(Inputs_ByPrg!$F$6:$F$69,MATCH('ABP Remaining Capacity'!$E69,Inputs_ByPrg!$E$6:$E$69,0))</f>
        <v>0</v>
      </c>
      <c r="AB69" s="85">
        <f>(SUMIFS(Inputs_ByYear!Y$22:Y$27,Inputs_ByYear!$B$22:$B$27,'ABP Remaining Capacity'!$C69))*Inputs_ByYear!Y$33*INDEX(Inputs_ByYear!$D$37:$AM$38,MATCH($B69,Inputs_ByYear!$B$37:$B$38,0),MATCH(AB$5,Inputs_ByYear!$D$36:$AM$36,0))*INDEX(Inputs_ByPrg!$F$6:$F$69,MATCH('ABP Remaining Capacity'!$E69,Inputs_ByPrg!$E$6:$E$69,0))</f>
        <v>0</v>
      </c>
      <c r="AC69" s="85">
        <f>(SUMIFS(Inputs_ByYear!Z$22:Z$27,Inputs_ByYear!$B$22:$B$27,'ABP Remaining Capacity'!$C69))*Inputs_ByYear!Z$33*INDEX(Inputs_ByYear!$D$37:$AM$38,MATCH($B69,Inputs_ByYear!$B$37:$B$38,0),MATCH(AC$5,Inputs_ByYear!$D$36:$AM$36,0))*INDEX(Inputs_ByPrg!$F$6:$F$69,MATCH('ABP Remaining Capacity'!$E69,Inputs_ByPrg!$E$6:$E$69,0))</f>
        <v>0</v>
      </c>
      <c r="AD69" s="85">
        <f>(SUMIFS(Inputs_ByYear!AA$22:AA$27,Inputs_ByYear!$B$22:$B$27,'ABP Remaining Capacity'!$C69))*Inputs_ByYear!AA$33*INDEX(Inputs_ByYear!$D$37:$AM$38,MATCH($B69,Inputs_ByYear!$B$37:$B$38,0),MATCH(AD$5,Inputs_ByYear!$D$36:$AM$36,0))*INDEX(Inputs_ByPrg!$F$6:$F$69,MATCH('ABP Remaining Capacity'!$E69,Inputs_ByPrg!$E$6:$E$69,0))</f>
        <v>0</v>
      </c>
      <c r="AE69" s="85">
        <f>(SUMIFS(Inputs_ByYear!AB$22:AB$27,Inputs_ByYear!$B$22:$B$27,'ABP Remaining Capacity'!$C69))*Inputs_ByYear!AB$33*INDEX(Inputs_ByYear!$D$37:$AM$38,MATCH($B69,Inputs_ByYear!$B$37:$B$38,0),MATCH(AE$5,Inputs_ByYear!$D$36:$AM$36,0))*INDEX(Inputs_ByPrg!$F$6:$F$69,MATCH('ABP Remaining Capacity'!$E69,Inputs_ByPrg!$E$6:$E$69,0))</f>
        <v>0</v>
      </c>
      <c r="AF69" s="85">
        <f>(SUMIFS(Inputs_ByYear!AC$22:AC$27,Inputs_ByYear!$B$22:$B$27,'ABP Remaining Capacity'!$C69))*Inputs_ByYear!AC$33*INDEX(Inputs_ByYear!$D$37:$AM$38,MATCH($B69,Inputs_ByYear!$B$37:$B$38,0),MATCH(AF$5,Inputs_ByYear!$D$36:$AM$36,0))*INDEX(Inputs_ByPrg!$F$6:$F$69,MATCH('ABP Remaining Capacity'!$E69,Inputs_ByPrg!$E$6:$E$69,0))</f>
        <v>0</v>
      </c>
      <c r="AG69" s="85">
        <f>(SUMIFS(Inputs_ByYear!AD$22:AD$27,Inputs_ByYear!$B$22:$B$27,'ABP Remaining Capacity'!$C69))*Inputs_ByYear!AD$33*INDEX(Inputs_ByYear!$D$37:$AM$38,MATCH($B69,Inputs_ByYear!$B$37:$B$38,0),MATCH(AG$5,Inputs_ByYear!$D$36:$AM$36,0))*INDEX(Inputs_ByPrg!$F$6:$F$69,MATCH('ABP Remaining Capacity'!$E69,Inputs_ByPrg!$E$6:$E$69,0))</f>
        <v>0</v>
      </c>
      <c r="AH69" s="85">
        <f>(SUMIFS(Inputs_ByYear!AE$22:AE$27,Inputs_ByYear!$B$22:$B$27,'ABP Remaining Capacity'!$C69))*Inputs_ByYear!AE$33*INDEX(Inputs_ByYear!$D$37:$AM$38,MATCH($B69,Inputs_ByYear!$B$37:$B$38,0),MATCH(AH$5,Inputs_ByYear!$D$36:$AM$36,0))*INDEX(Inputs_ByPrg!$F$6:$F$69,MATCH('ABP Remaining Capacity'!$E69,Inputs_ByPrg!$E$6:$E$69,0))</f>
        <v>0</v>
      </c>
      <c r="AI69" s="85">
        <f>(SUMIFS(Inputs_ByYear!AF$22:AF$27,Inputs_ByYear!$B$22:$B$27,'ABP Remaining Capacity'!$C69))*Inputs_ByYear!AF$33*INDEX(Inputs_ByYear!$D$37:$AM$38,MATCH($B69,Inputs_ByYear!$B$37:$B$38,0),MATCH(AI$5,Inputs_ByYear!$D$36:$AM$36,0))*INDEX(Inputs_ByPrg!$F$6:$F$69,MATCH('ABP Remaining Capacity'!$E69,Inputs_ByPrg!$E$6:$E$69,0))</f>
        <v>0</v>
      </c>
      <c r="AJ69" s="85">
        <f>(SUMIFS(Inputs_ByYear!AG$22:AG$27,Inputs_ByYear!$B$22:$B$27,'ABP Remaining Capacity'!$C69))*Inputs_ByYear!AG$33*INDEX(Inputs_ByYear!$D$37:$AM$38,MATCH($B69,Inputs_ByYear!$B$37:$B$38,0),MATCH(AJ$5,Inputs_ByYear!$D$36:$AM$36,0))*INDEX(Inputs_ByPrg!$F$6:$F$69,MATCH('ABP Remaining Capacity'!$E69,Inputs_ByPrg!$E$6:$E$69,0))</f>
        <v>0</v>
      </c>
      <c r="AK69" s="85">
        <f>(SUMIFS(Inputs_ByYear!AH$22:AH$27,Inputs_ByYear!$B$22:$B$27,'ABP Remaining Capacity'!$C69))*Inputs_ByYear!AH$33*INDEX(Inputs_ByYear!$D$37:$AM$38,MATCH($B69,Inputs_ByYear!$B$37:$B$38,0),MATCH(AK$5,Inputs_ByYear!$D$36:$AM$36,0))*INDEX(Inputs_ByPrg!$F$6:$F$69,MATCH('ABP Remaining Capacity'!$E69,Inputs_ByPrg!$E$6:$E$69,0))</f>
        <v>0</v>
      </c>
      <c r="AL69" s="85">
        <f>(SUMIFS(Inputs_ByYear!AI$22:AI$27,Inputs_ByYear!$B$22:$B$27,'ABP Remaining Capacity'!$C69))*Inputs_ByYear!AI$33*INDEX(Inputs_ByYear!$D$37:$AM$38,MATCH($B69,Inputs_ByYear!$B$37:$B$38,0),MATCH(AL$5,Inputs_ByYear!$D$36:$AM$36,0))*INDEX(Inputs_ByPrg!$F$6:$F$69,MATCH('ABP Remaining Capacity'!$E69,Inputs_ByPrg!$E$6:$E$69,0))</f>
        <v>0</v>
      </c>
      <c r="AM69" s="85">
        <f>(SUMIFS(Inputs_ByYear!AJ$22:AJ$27,Inputs_ByYear!$B$22:$B$27,'ABP Remaining Capacity'!$C69))*Inputs_ByYear!AJ$33*INDEX(Inputs_ByYear!$D$37:$AM$38,MATCH($B69,Inputs_ByYear!$B$37:$B$38,0),MATCH(AM$5,Inputs_ByYear!$D$36:$AM$36,0))*INDEX(Inputs_ByPrg!$F$6:$F$69,MATCH('ABP Remaining Capacity'!$E69,Inputs_ByPrg!$E$6:$E$69,0))</f>
        <v>0</v>
      </c>
      <c r="AN69" s="85">
        <f>(SUMIFS(Inputs_ByYear!AK$22:AK$27,Inputs_ByYear!$B$22:$B$27,'ABP Remaining Capacity'!$C69))*Inputs_ByYear!AK$33*INDEX(Inputs_ByYear!$D$37:$AM$38,MATCH($B69,Inputs_ByYear!$B$37:$B$38,0),MATCH(AN$5,Inputs_ByYear!$D$36:$AM$36,0))*INDEX(Inputs_ByPrg!$F$6:$F$69,MATCH('ABP Remaining Capacity'!$E69,Inputs_ByPrg!$E$6:$E$69,0))</f>
        <v>0</v>
      </c>
      <c r="AO69" s="85">
        <f>(SUMIFS(Inputs_ByYear!AL$22:AL$27,Inputs_ByYear!$B$22:$B$27,'ABP Remaining Capacity'!$C69))*Inputs_ByYear!AL$33*INDEX(Inputs_ByYear!$D$37:$AM$38,MATCH($B69,Inputs_ByYear!$B$37:$B$38,0),MATCH(AO$5,Inputs_ByYear!$D$36:$AM$36,0))*INDEX(Inputs_ByPrg!$F$6:$F$69,MATCH('ABP Remaining Capacity'!$E69,Inputs_ByPrg!$E$6:$E$69,0))</f>
        <v>0</v>
      </c>
      <c r="AP69" s="85">
        <f>(SUMIFS(Inputs_ByYear!AM$22:AM$27,Inputs_ByYear!$B$22:$B$27,'ABP Remaining Capacity'!$C69))*Inputs_ByYear!AM$33*INDEX(Inputs_ByYear!$D$37:$AM$38,MATCH($B69,Inputs_ByYear!$B$37:$B$38,0),MATCH(AP$5,Inputs_ByYear!$D$36:$AM$36,0))*INDEX(Inputs_ByPrg!$F$6:$F$69,MATCH('ABP Remaining Capacity'!$E69,Inputs_ByPrg!$E$6:$E$69,0))</f>
        <v>0</v>
      </c>
    </row>
    <row r="70" spans="2:42" ht="14.85" customHeight="1"/>
    <row r="71" spans="2:42" ht="14.85" customHeight="1" thickBot="1">
      <c r="B71" s="268"/>
      <c r="C71" s="268"/>
      <c r="D71" s="268"/>
      <c r="E71" s="268" t="s">
        <v>437</v>
      </c>
      <c r="F71" s="269" t="s">
        <v>126</v>
      </c>
      <c r="G71" s="270">
        <f>SUM(G6:G69)</f>
        <v>0</v>
      </c>
      <c r="H71" s="270">
        <f t="shared" ref="H71:AB71" si="1">SUM(H6:H69)</f>
        <v>1713260.8445681364</v>
      </c>
      <c r="I71" s="270">
        <f t="shared" si="1"/>
        <v>0</v>
      </c>
      <c r="J71" s="270">
        <f t="shared" si="1"/>
        <v>0</v>
      </c>
      <c r="K71" s="270">
        <f t="shared" si="1"/>
        <v>0</v>
      </c>
      <c r="L71" s="270">
        <f t="shared" si="1"/>
        <v>0</v>
      </c>
      <c r="M71" s="270">
        <f t="shared" si="1"/>
        <v>0</v>
      </c>
      <c r="N71" s="270">
        <f t="shared" si="1"/>
        <v>0</v>
      </c>
      <c r="O71" s="270">
        <f t="shared" si="1"/>
        <v>0</v>
      </c>
      <c r="P71" s="270">
        <f t="shared" si="1"/>
        <v>0</v>
      </c>
      <c r="Q71" s="270">
        <f t="shared" si="1"/>
        <v>0</v>
      </c>
      <c r="R71" s="270">
        <f t="shared" si="1"/>
        <v>0</v>
      </c>
      <c r="S71" s="270">
        <f t="shared" si="1"/>
        <v>0</v>
      </c>
      <c r="T71" s="270">
        <f t="shared" si="1"/>
        <v>0</v>
      </c>
      <c r="U71" s="270">
        <f t="shared" si="1"/>
        <v>0</v>
      </c>
      <c r="V71" s="270">
        <f t="shared" si="1"/>
        <v>0</v>
      </c>
      <c r="W71" s="270">
        <f t="shared" si="1"/>
        <v>0</v>
      </c>
      <c r="X71" s="270">
        <f t="shared" si="1"/>
        <v>0</v>
      </c>
      <c r="Y71" s="270">
        <f t="shared" si="1"/>
        <v>0</v>
      </c>
      <c r="Z71" s="270">
        <f t="shared" si="1"/>
        <v>0</v>
      </c>
      <c r="AA71" s="270">
        <f t="shared" si="1"/>
        <v>0</v>
      </c>
      <c r="AB71" s="270">
        <f t="shared" si="1"/>
        <v>0</v>
      </c>
      <c r="AC71" s="270">
        <f t="shared" ref="AC71:AP71" si="2">SUM(AC6:AC69)</f>
        <v>0</v>
      </c>
      <c r="AD71" s="270">
        <f t="shared" si="2"/>
        <v>0</v>
      </c>
      <c r="AE71" s="270">
        <f t="shared" si="2"/>
        <v>0</v>
      </c>
      <c r="AF71" s="270">
        <f t="shared" si="2"/>
        <v>0</v>
      </c>
      <c r="AG71" s="270">
        <f t="shared" si="2"/>
        <v>0</v>
      </c>
      <c r="AH71" s="270">
        <f t="shared" si="2"/>
        <v>0</v>
      </c>
      <c r="AI71" s="270">
        <f t="shared" si="2"/>
        <v>0</v>
      </c>
      <c r="AJ71" s="270">
        <f t="shared" si="2"/>
        <v>0</v>
      </c>
      <c r="AK71" s="270">
        <f t="shared" si="2"/>
        <v>0</v>
      </c>
      <c r="AL71" s="270">
        <f t="shared" si="2"/>
        <v>0</v>
      </c>
      <c r="AM71" s="270">
        <f t="shared" si="2"/>
        <v>0</v>
      </c>
      <c r="AN71" s="270">
        <f t="shared" si="2"/>
        <v>0</v>
      </c>
      <c r="AO71" s="270">
        <f t="shared" si="2"/>
        <v>0</v>
      </c>
      <c r="AP71" s="270">
        <f t="shared" si="2"/>
        <v>0</v>
      </c>
    </row>
    <row r="72" spans="2:42" ht="14.85" customHeight="1" thickTop="1"/>
    <row r="73" spans="2:42" ht="14.85" customHeight="1">
      <c r="E73" s="279" t="s">
        <v>438</v>
      </c>
      <c r="G73" s="250" t="s">
        <v>426</v>
      </c>
    </row>
    <row r="74" spans="2:42" ht="14.85" customHeight="1">
      <c r="B74" s="265" t="s">
        <v>427</v>
      </c>
      <c r="C74" s="265" t="s">
        <v>252</v>
      </c>
      <c r="D74" s="265" t="s">
        <v>428</v>
      </c>
      <c r="E74" s="278" t="s">
        <v>429</v>
      </c>
      <c r="F74" s="266" t="s">
        <v>14</v>
      </c>
      <c r="G74" s="226" t="s">
        <v>24</v>
      </c>
      <c r="H74" s="226" t="s">
        <v>25</v>
      </c>
      <c r="I74" s="226" t="s">
        <v>26</v>
      </c>
      <c r="J74" s="226" t="s">
        <v>27</v>
      </c>
      <c r="K74" s="226" t="s">
        <v>28</v>
      </c>
      <c r="L74" s="226" t="s">
        <v>29</v>
      </c>
      <c r="M74" s="226" t="s">
        <v>30</v>
      </c>
      <c r="N74" s="226" t="s">
        <v>31</v>
      </c>
      <c r="O74" s="226" t="s">
        <v>32</v>
      </c>
      <c r="P74" s="226" t="s">
        <v>33</v>
      </c>
      <c r="Q74" s="226" t="s">
        <v>34</v>
      </c>
      <c r="R74" s="226" t="s">
        <v>35</v>
      </c>
      <c r="S74" s="226" t="s">
        <v>36</v>
      </c>
      <c r="T74" s="226" t="s">
        <v>37</v>
      </c>
      <c r="U74" s="226" t="s">
        <v>38</v>
      </c>
      <c r="V74" s="226" t="s">
        <v>39</v>
      </c>
      <c r="W74" s="226" t="s">
        <v>40</v>
      </c>
      <c r="X74" s="226" t="s">
        <v>41</v>
      </c>
      <c r="Y74" s="226" t="s">
        <v>42</v>
      </c>
      <c r="Z74" s="276" t="s">
        <v>43</v>
      </c>
      <c r="AA74" s="276" t="s">
        <v>44</v>
      </c>
      <c r="AB74" s="276" t="s">
        <v>45</v>
      </c>
      <c r="AC74" s="276" t="s">
        <v>46</v>
      </c>
      <c r="AD74" s="276" t="s">
        <v>47</v>
      </c>
      <c r="AE74" s="276" t="s">
        <v>48</v>
      </c>
      <c r="AF74" s="276" t="s">
        <v>49</v>
      </c>
      <c r="AG74" s="276" t="s">
        <v>50</v>
      </c>
      <c r="AH74" s="276" t="s">
        <v>51</v>
      </c>
      <c r="AI74" s="276" t="s">
        <v>52</v>
      </c>
      <c r="AJ74" s="276" t="s">
        <v>53</v>
      </c>
      <c r="AK74" s="276" t="s">
        <v>54</v>
      </c>
      <c r="AL74" s="276" t="s">
        <v>55</v>
      </c>
      <c r="AM74" s="276" t="s">
        <v>56</v>
      </c>
      <c r="AN74" s="276" t="s">
        <v>57</v>
      </c>
      <c r="AO74" s="276" t="s">
        <v>58</v>
      </c>
      <c r="AP74" s="276" t="s">
        <v>59</v>
      </c>
    </row>
    <row r="75" spans="2:42" ht="14.85" customHeight="1">
      <c r="B75" s="223" t="s">
        <v>326</v>
      </c>
      <c r="C75" s="223" t="s">
        <v>301</v>
      </c>
      <c r="D75" s="317" t="s">
        <v>430</v>
      </c>
      <c r="E75" s="267" t="str">
        <f>B75&amp;"_"&amp;C75&amp;"_"&amp;D75</f>
        <v>A_Small DG_&lt;10</v>
      </c>
      <c r="F75" s="245" t="s">
        <v>125</v>
      </c>
      <c r="G75" s="85">
        <f>G6*INDEX(Inputs_ByPrg!$I$6:$AS$69,MATCH('ABP Remaining Capacity'!$E75,Inputs_ByPrg!$E$6:$E$69,0),MATCH('ABP Remaining Capacity'!G$5,Inputs_ByPrg!$I$5:$AS$5,0))*8760/1000</f>
        <v>0</v>
      </c>
      <c r="H75" s="85">
        <f>H6*INDEX(Inputs_ByPrg!$I$6:$AS$69,MATCH('ABP Remaining Capacity'!$E75,Inputs_ByPrg!$E$6:$E$69,0),MATCH('ABP Remaining Capacity'!H$5,Inputs_ByPrg!$I$5:$AS$5,0))*8760/1000</f>
        <v>55462.690903252544</v>
      </c>
      <c r="I75" s="85">
        <f>I6*INDEX(Inputs_ByPrg!$I$6:$AS$69,MATCH('ABP Remaining Capacity'!$E75,Inputs_ByPrg!$E$6:$E$69,0),MATCH('ABP Remaining Capacity'!I$5,Inputs_ByPrg!$I$5:$AS$5,0))*8760/1000</f>
        <v>0</v>
      </c>
      <c r="J75" s="85">
        <f>J6*INDEX(Inputs_ByPrg!$I$6:$AS$69,MATCH('ABP Remaining Capacity'!$E75,Inputs_ByPrg!$E$6:$E$69,0),MATCH('ABP Remaining Capacity'!J$5,Inputs_ByPrg!$I$5:$AS$5,0))*8760/1000</f>
        <v>0</v>
      </c>
      <c r="K75" s="85">
        <f>K6*INDEX(Inputs_ByPrg!$I$6:$AS$69,MATCH('ABP Remaining Capacity'!$E75,Inputs_ByPrg!$E$6:$E$69,0),MATCH('ABP Remaining Capacity'!K$5,Inputs_ByPrg!$I$5:$AS$5,0))*8760/1000</f>
        <v>0</v>
      </c>
      <c r="L75" s="85">
        <f>L6*INDEX(Inputs_ByPrg!$I$6:$AS$69,MATCH('ABP Remaining Capacity'!$E75,Inputs_ByPrg!$E$6:$E$69,0),MATCH('ABP Remaining Capacity'!L$5,Inputs_ByPrg!$I$5:$AS$5,0))*8760/1000</f>
        <v>0</v>
      </c>
      <c r="M75" s="85">
        <f>M6*INDEX(Inputs_ByPrg!$I$6:$AS$69,MATCH('ABP Remaining Capacity'!$E75,Inputs_ByPrg!$E$6:$E$69,0),MATCH('ABP Remaining Capacity'!M$5,Inputs_ByPrg!$I$5:$AS$5,0))*8760/1000</f>
        <v>0</v>
      </c>
      <c r="N75" s="85">
        <f>N6*INDEX(Inputs_ByPrg!$I$6:$AS$69,MATCH('ABP Remaining Capacity'!$E75,Inputs_ByPrg!$E$6:$E$69,0),MATCH('ABP Remaining Capacity'!N$5,Inputs_ByPrg!$I$5:$AS$5,0))*8760/1000</f>
        <v>0</v>
      </c>
      <c r="O75" s="85">
        <f>O6*INDEX(Inputs_ByPrg!$I$6:$AS$69,MATCH('ABP Remaining Capacity'!$E75,Inputs_ByPrg!$E$6:$E$69,0),MATCH('ABP Remaining Capacity'!O$5,Inputs_ByPrg!$I$5:$AS$5,0))*8760/1000</f>
        <v>0</v>
      </c>
      <c r="P75" s="85">
        <f>P6*INDEX(Inputs_ByPrg!$I$6:$AS$69,MATCH('ABP Remaining Capacity'!$E75,Inputs_ByPrg!$E$6:$E$69,0),MATCH('ABP Remaining Capacity'!P$5,Inputs_ByPrg!$I$5:$AS$5,0))*8760/1000</f>
        <v>0</v>
      </c>
      <c r="Q75" s="85">
        <f>Q6*INDEX(Inputs_ByPrg!$I$6:$AS$69,MATCH('ABP Remaining Capacity'!$E75,Inputs_ByPrg!$E$6:$E$69,0),MATCH('ABP Remaining Capacity'!Q$5,Inputs_ByPrg!$I$5:$AS$5,0))*8760/1000</f>
        <v>0</v>
      </c>
      <c r="R75" s="85">
        <f>R6*INDEX(Inputs_ByPrg!$I$6:$AS$69,MATCH('ABP Remaining Capacity'!$E75,Inputs_ByPrg!$E$6:$E$69,0),MATCH('ABP Remaining Capacity'!R$5,Inputs_ByPrg!$I$5:$AS$5,0))*8760/1000</f>
        <v>0</v>
      </c>
      <c r="S75" s="85">
        <f>S6*INDEX(Inputs_ByPrg!$I$6:$AS$69,MATCH('ABP Remaining Capacity'!$E75,Inputs_ByPrg!$E$6:$E$69,0),MATCH('ABP Remaining Capacity'!S$5,Inputs_ByPrg!$I$5:$AS$5,0))*8760/1000</f>
        <v>0</v>
      </c>
      <c r="T75" s="85">
        <f>T6*INDEX(Inputs_ByPrg!$I$6:$AS$69,MATCH('ABP Remaining Capacity'!$E75,Inputs_ByPrg!$E$6:$E$69,0),MATCH('ABP Remaining Capacity'!T$5,Inputs_ByPrg!$I$5:$AS$5,0))*8760/1000</f>
        <v>0</v>
      </c>
      <c r="U75" s="85">
        <f>U6*INDEX(Inputs_ByPrg!$I$6:$AS$69,MATCH('ABP Remaining Capacity'!$E75,Inputs_ByPrg!$E$6:$E$69,0),MATCH('ABP Remaining Capacity'!U$5,Inputs_ByPrg!$I$5:$AS$5,0))*8760/1000</f>
        <v>0</v>
      </c>
      <c r="V75" s="85">
        <f>V6*INDEX(Inputs_ByPrg!$I$6:$AS$69,MATCH('ABP Remaining Capacity'!$E75,Inputs_ByPrg!$E$6:$E$69,0),MATCH('ABP Remaining Capacity'!V$5,Inputs_ByPrg!$I$5:$AS$5,0))*8760/1000</f>
        <v>0</v>
      </c>
      <c r="W75" s="85">
        <f>W6*INDEX(Inputs_ByPrg!$I$6:$AS$69,MATCH('ABP Remaining Capacity'!$E75,Inputs_ByPrg!$E$6:$E$69,0),MATCH('ABP Remaining Capacity'!W$5,Inputs_ByPrg!$I$5:$AS$5,0))*8760/1000</f>
        <v>0</v>
      </c>
      <c r="X75" s="85">
        <f>X6*INDEX(Inputs_ByPrg!$I$6:$AS$69,MATCH('ABP Remaining Capacity'!$E75,Inputs_ByPrg!$E$6:$E$69,0),MATCH('ABP Remaining Capacity'!X$5,Inputs_ByPrg!$I$5:$AS$5,0))*8760/1000</f>
        <v>0</v>
      </c>
      <c r="Y75" s="85">
        <f>Y6*INDEX(Inputs_ByPrg!$I$6:$AS$69,MATCH('ABP Remaining Capacity'!$E75,Inputs_ByPrg!$E$6:$E$69,0),MATCH('ABP Remaining Capacity'!Y$5,Inputs_ByPrg!$I$5:$AS$5,0))*8760/1000</f>
        <v>0</v>
      </c>
      <c r="Z75" s="85">
        <f>Z6*INDEX(Inputs_ByPrg!$I$6:$AS$69,MATCH('ABP Remaining Capacity'!$E75,Inputs_ByPrg!$E$6:$E$69,0),MATCH('ABP Remaining Capacity'!Z$5,Inputs_ByPrg!$I$5:$AS$5,0))*8760/1000</f>
        <v>0</v>
      </c>
      <c r="AA75" s="85">
        <f>AA6*INDEX(Inputs_ByPrg!$I$6:$AS$69,MATCH('ABP Remaining Capacity'!$E75,Inputs_ByPrg!$E$6:$E$69,0),MATCH('ABP Remaining Capacity'!AA$5,Inputs_ByPrg!$I$5:$AS$5,0))*8760/1000</f>
        <v>0</v>
      </c>
      <c r="AB75" s="85">
        <f>AB6*INDEX(Inputs_ByPrg!$I$6:$AS$69,MATCH('ABP Remaining Capacity'!$E75,Inputs_ByPrg!$E$6:$E$69,0),MATCH('ABP Remaining Capacity'!AB$5,Inputs_ByPrg!$I$5:$AS$5,0))*8760/1000</f>
        <v>0</v>
      </c>
      <c r="AC75" s="85">
        <f>AC6*INDEX(Inputs_ByPrg!$I$6:$AS$69,MATCH('ABP Remaining Capacity'!$E75,Inputs_ByPrg!$E$6:$E$69,0),MATCH('ABP Remaining Capacity'!AC$5,Inputs_ByPrg!$I$5:$AS$5,0))*8760/1000</f>
        <v>0</v>
      </c>
      <c r="AD75" s="85">
        <f>AD6*INDEX(Inputs_ByPrg!$I$6:$AS$69,MATCH('ABP Remaining Capacity'!$E75,Inputs_ByPrg!$E$6:$E$69,0),MATCH('ABP Remaining Capacity'!AD$5,Inputs_ByPrg!$I$5:$AS$5,0))*8760/1000</f>
        <v>0</v>
      </c>
      <c r="AE75" s="85">
        <f>AE6*INDEX(Inputs_ByPrg!$I$6:$AS$69,MATCH('ABP Remaining Capacity'!$E75,Inputs_ByPrg!$E$6:$E$69,0),MATCH('ABP Remaining Capacity'!AE$5,Inputs_ByPrg!$I$5:$AS$5,0))*8760/1000</f>
        <v>0</v>
      </c>
      <c r="AF75" s="85">
        <f>AF6*INDEX(Inputs_ByPrg!$I$6:$AS$69,MATCH('ABP Remaining Capacity'!$E75,Inputs_ByPrg!$E$6:$E$69,0),MATCH('ABP Remaining Capacity'!AF$5,Inputs_ByPrg!$I$5:$AS$5,0))*8760/1000</f>
        <v>0</v>
      </c>
      <c r="AG75" s="85">
        <f>AG6*INDEX(Inputs_ByPrg!$I$6:$AS$69,MATCH('ABP Remaining Capacity'!$E75,Inputs_ByPrg!$E$6:$E$69,0),MATCH('ABP Remaining Capacity'!AG$5,Inputs_ByPrg!$I$5:$AS$5,0))*8760/1000</f>
        <v>0</v>
      </c>
      <c r="AH75" s="85">
        <f>AH6*INDEX(Inputs_ByPrg!$I$6:$AS$69,MATCH('ABP Remaining Capacity'!$E75,Inputs_ByPrg!$E$6:$E$69,0),MATCH('ABP Remaining Capacity'!AH$5,Inputs_ByPrg!$I$5:$AS$5,0))*8760/1000</f>
        <v>0</v>
      </c>
      <c r="AI75" s="85">
        <f>AI6*INDEX(Inputs_ByPrg!$I$6:$AS$69,MATCH('ABP Remaining Capacity'!$E75,Inputs_ByPrg!$E$6:$E$69,0),MATCH('ABP Remaining Capacity'!AI$5,Inputs_ByPrg!$I$5:$AS$5,0))*8760/1000</f>
        <v>0</v>
      </c>
      <c r="AJ75" s="85">
        <f>AJ6*INDEX(Inputs_ByPrg!$I$6:$AS$69,MATCH('ABP Remaining Capacity'!$E75,Inputs_ByPrg!$E$6:$E$69,0),MATCH('ABP Remaining Capacity'!AJ$5,Inputs_ByPrg!$I$5:$AS$5,0))*8760/1000</f>
        <v>0</v>
      </c>
      <c r="AK75" s="85">
        <f>AK6*INDEX(Inputs_ByPrg!$I$6:$AS$69,MATCH('ABP Remaining Capacity'!$E75,Inputs_ByPrg!$E$6:$E$69,0),MATCH('ABP Remaining Capacity'!AK$5,Inputs_ByPrg!$I$5:$AS$5,0))*8760/1000</f>
        <v>0</v>
      </c>
      <c r="AL75" s="85">
        <f>AL6*INDEX(Inputs_ByPrg!$I$6:$AS$69,MATCH('ABP Remaining Capacity'!$E75,Inputs_ByPrg!$E$6:$E$69,0),MATCH('ABP Remaining Capacity'!AL$5,Inputs_ByPrg!$I$5:$AS$5,0))*8760/1000</f>
        <v>0</v>
      </c>
      <c r="AM75" s="85">
        <f>AM6*INDEX(Inputs_ByPrg!$I$6:$AS$69,MATCH('ABP Remaining Capacity'!$E75,Inputs_ByPrg!$E$6:$E$69,0),MATCH('ABP Remaining Capacity'!AM$5,Inputs_ByPrg!$I$5:$AS$5,0))*8760/1000</f>
        <v>0</v>
      </c>
      <c r="AN75" s="85">
        <f>AN6*INDEX(Inputs_ByPrg!$I$6:$AS$69,MATCH('ABP Remaining Capacity'!$E75,Inputs_ByPrg!$E$6:$E$69,0),MATCH('ABP Remaining Capacity'!AN$5,Inputs_ByPrg!$I$5:$AS$5,0))*8760/1000</f>
        <v>0</v>
      </c>
      <c r="AO75" s="85">
        <f>AO6*INDEX(Inputs_ByPrg!$I$6:$AS$69,MATCH('ABP Remaining Capacity'!$E75,Inputs_ByPrg!$E$6:$E$69,0),MATCH('ABP Remaining Capacity'!AO$5,Inputs_ByPrg!$I$5:$AS$5,0))*8760/1000</f>
        <v>0</v>
      </c>
      <c r="AP75" s="85">
        <f>AP6*INDEX(Inputs_ByPrg!$I$6:$AS$69,MATCH('ABP Remaining Capacity'!$E75,Inputs_ByPrg!$E$6:$E$69,0),MATCH('ABP Remaining Capacity'!AP$5,Inputs_ByPrg!$I$5:$AS$5,0))*8760/1000</f>
        <v>0</v>
      </c>
    </row>
    <row r="76" spans="2:42" ht="14.85" customHeight="1">
      <c r="B76" s="223" t="s">
        <v>326</v>
      </c>
      <c r="C76" s="223" t="s">
        <v>301</v>
      </c>
      <c r="D76" s="318" t="s">
        <v>386</v>
      </c>
      <c r="E76" s="267" t="str">
        <f t="shared" ref="E76:E138" si="3">B76&amp;"_"&amp;C76&amp;"_"&amp;D76</f>
        <v>A_Small DG_10–25</v>
      </c>
      <c r="F76" s="245" t="s">
        <v>125</v>
      </c>
      <c r="G76" s="85">
        <f>G7*INDEX(Inputs_ByPrg!$I$6:$AS$69,MATCH('ABP Remaining Capacity'!$E76,Inputs_ByPrg!$E$6:$E$69,0),MATCH('ABP Remaining Capacity'!G$5,Inputs_ByPrg!$I$5:$AS$5,0))*8760/1000</f>
        <v>0</v>
      </c>
      <c r="H76" s="85">
        <f>H7*INDEX(Inputs_ByPrg!$I$6:$AS$69,MATCH('ABP Remaining Capacity'!$E76,Inputs_ByPrg!$E$6:$E$69,0),MATCH('ABP Remaining Capacity'!H$5,Inputs_ByPrg!$I$5:$AS$5,0))*8760/1000</f>
        <v>87607.663868957141</v>
      </c>
      <c r="I76" s="85">
        <f>I7*INDEX(Inputs_ByPrg!$I$6:$AS$69,MATCH('ABP Remaining Capacity'!$E76,Inputs_ByPrg!$E$6:$E$69,0),MATCH('ABP Remaining Capacity'!I$5,Inputs_ByPrg!$I$5:$AS$5,0))*8760/1000</f>
        <v>0</v>
      </c>
      <c r="J76" s="85">
        <f>J7*INDEX(Inputs_ByPrg!$I$6:$AS$69,MATCH('ABP Remaining Capacity'!$E76,Inputs_ByPrg!$E$6:$E$69,0),MATCH('ABP Remaining Capacity'!J$5,Inputs_ByPrg!$I$5:$AS$5,0))*8760/1000</f>
        <v>0</v>
      </c>
      <c r="K76" s="85">
        <f>K7*INDEX(Inputs_ByPrg!$I$6:$AS$69,MATCH('ABP Remaining Capacity'!$E76,Inputs_ByPrg!$E$6:$E$69,0),MATCH('ABP Remaining Capacity'!K$5,Inputs_ByPrg!$I$5:$AS$5,0))*8760/1000</f>
        <v>0</v>
      </c>
      <c r="L76" s="85">
        <f>L7*INDEX(Inputs_ByPrg!$I$6:$AS$69,MATCH('ABP Remaining Capacity'!$E76,Inputs_ByPrg!$E$6:$E$69,0),MATCH('ABP Remaining Capacity'!L$5,Inputs_ByPrg!$I$5:$AS$5,0))*8760/1000</f>
        <v>0</v>
      </c>
      <c r="M76" s="85">
        <f>M7*INDEX(Inputs_ByPrg!$I$6:$AS$69,MATCH('ABP Remaining Capacity'!$E76,Inputs_ByPrg!$E$6:$E$69,0),MATCH('ABP Remaining Capacity'!M$5,Inputs_ByPrg!$I$5:$AS$5,0))*8760/1000</f>
        <v>0</v>
      </c>
      <c r="N76" s="85">
        <f>N7*INDEX(Inputs_ByPrg!$I$6:$AS$69,MATCH('ABP Remaining Capacity'!$E76,Inputs_ByPrg!$E$6:$E$69,0),MATCH('ABP Remaining Capacity'!N$5,Inputs_ByPrg!$I$5:$AS$5,0))*8760/1000</f>
        <v>0</v>
      </c>
      <c r="O76" s="85">
        <f>O7*INDEX(Inputs_ByPrg!$I$6:$AS$69,MATCH('ABP Remaining Capacity'!$E76,Inputs_ByPrg!$E$6:$E$69,0),MATCH('ABP Remaining Capacity'!O$5,Inputs_ByPrg!$I$5:$AS$5,0))*8760/1000</f>
        <v>0</v>
      </c>
      <c r="P76" s="85">
        <f>P7*INDEX(Inputs_ByPrg!$I$6:$AS$69,MATCH('ABP Remaining Capacity'!$E76,Inputs_ByPrg!$E$6:$E$69,0),MATCH('ABP Remaining Capacity'!P$5,Inputs_ByPrg!$I$5:$AS$5,0))*8760/1000</f>
        <v>0</v>
      </c>
      <c r="Q76" s="85">
        <f>Q7*INDEX(Inputs_ByPrg!$I$6:$AS$69,MATCH('ABP Remaining Capacity'!$E76,Inputs_ByPrg!$E$6:$E$69,0),MATCH('ABP Remaining Capacity'!Q$5,Inputs_ByPrg!$I$5:$AS$5,0))*8760/1000</f>
        <v>0</v>
      </c>
      <c r="R76" s="85">
        <f>R7*INDEX(Inputs_ByPrg!$I$6:$AS$69,MATCH('ABP Remaining Capacity'!$E76,Inputs_ByPrg!$E$6:$E$69,0),MATCH('ABP Remaining Capacity'!R$5,Inputs_ByPrg!$I$5:$AS$5,0))*8760/1000</f>
        <v>0</v>
      </c>
      <c r="S76" s="85">
        <f>S7*INDEX(Inputs_ByPrg!$I$6:$AS$69,MATCH('ABP Remaining Capacity'!$E76,Inputs_ByPrg!$E$6:$E$69,0),MATCH('ABP Remaining Capacity'!S$5,Inputs_ByPrg!$I$5:$AS$5,0))*8760/1000</f>
        <v>0</v>
      </c>
      <c r="T76" s="85">
        <f>T7*INDEX(Inputs_ByPrg!$I$6:$AS$69,MATCH('ABP Remaining Capacity'!$E76,Inputs_ByPrg!$E$6:$E$69,0),MATCH('ABP Remaining Capacity'!T$5,Inputs_ByPrg!$I$5:$AS$5,0))*8760/1000</f>
        <v>0</v>
      </c>
      <c r="U76" s="85">
        <f>U7*INDEX(Inputs_ByPrg!$I$6:$AS$69,MATCH('ABP Remaining Capacity'!$E76,Inputs_ByPrg!$E$6:$E$69,0),MATCH('ABP Remaining Capacity'!U$5,Inputs_ByPrg!$I$5:$AS$5,0))*8760/1000</f>
        <v>0</v>
      </c>
      <c r="V76" s="85">
        <f>V7*INDEX(Inputs_ByPrg!$I$6:$AS$69,MATCH('ABP Remaining Capacity'!$E76,Inputs_ByPrg!$E$6:$E$69,0),MATCH('ABP Remaining Capacity'!V$5,Inputs_ByPrg!$I$5:$AS$5,0))*8760/1000</f>
        <v>0</v>
      </c>
      <c r="W76" s="85">
        <f>W7*INDEX(Inputs_ByPrg!$I$6:$AS$69,MATCH('ABP Remaining Capacity'!$E76,Inputs_ByPrg!$E$6:$E$69,0),MATCH('ABP Remaining Capacity'!W$5,Inputs_ByPrg!$I$5:$AS$5,0))*8760/1000</f>
        <v>0</v>
      </c>
      <c r="X76" s="85">
        <f>X7*INDEX(Inputs_ByPrg!$I$6:$AS$69,MATCH('ABP Remaining Capacity'!$E76,Inputs_ByPrg!$E$6:$E$69,0),MATCH('ABP Remaining Capacity'!X$5,Inputs_ByPrg!$I$5:$AS$5,0))*8760/1000</f>
        <v>0</v>
      </c>
      <c r="Y76" s="85">
        <f>Y7*INDEX(Inputs_ByPrg!$I$6:$AS$69,MATCH('ABP Remaining Capacity'!$E76,Inputs_ByPrg!$E$6:$E$69,0),MATCH('ABP Remaining Capacity'!Y$5,Inputs_ByPrg!$I$5:$AS$5,0))*8760/1000</f>
        <v>0</v>
      </c>
      <c r="Z76" s="85">
        <f>Z7*INDEX(Inputs_ByPrg!$I$6:$AS$69,MATCH('ABP Remaining Capacity'!$E76,Inputs_ByPrg!$E$6:$E$69,0),MATCH('ABP Remaining Capacity'!Z$5,Inputs_ByPrg!$I$5:$AS$5,0))*8760/1000</f>
        <v>0</v>
      </c>
      <c r="AA76" s="85">
        <f>AA7*INDEX(Inputs_ByPrg!$I$6:$AS$69,MATCH('ABP Remaining Capacity'!$E76,Inputs_ByPrg!$E$6:$E$69,0),MATCH('ABP Remaining Capacity'!AA$5,Inputs_ByPrg!$I$5:$AS$5,0))*8760/1000</f>
        <v>0</v>
      </c>
      <c r="AB76" s="85">
        <f>AB7*INDEX(Inputs_ByPrg!$I$6:$AS$69,MATCH('ABP Remaining Capacity'!$E76,Inputs_ByPrg!$E$6:$E$69,0),MATCH('ABP Remaining Capacity'!AB$5,Inputs_ByPrg!$I$5:$AS$5,0))*8760/1000</f>
        <v>0</v>
      </c>
      <c r="AC76" s="85">
        <f>AC7*INDEX(Inputs_ByPrg!$I$6:$AS$69,MATCH('ABP Remaining Capacity'!$E76,Inputs_ByPrg!$E$6:$E$69,0),MATCH('ABP Remaining Capacity'!AC$5,Inputs_ByPrg!$I$5:$AS$5,0))*8760/1000</f>
        <v>0</v>
      </c>
      <c r="AD76" s="85">
        <f>AD7*INDEX(Inputs_ByPrg!$I$6:$AS$69,MATCH('ABP Remaining Capacity'!$E76,Inputs_ByPrg!$E$6:$E$69,0),MATCH('ABP Remaining Capacity'!AD$5,Inputs_ByPrg!$I$5:$AS$5,0))*8760/1000</f>
        <v>0</v>
      </c>
      <c r="AE76" s="85">
        <f>AE7*INDEX(Inputs_ByPrg!$I$6:$AS$69,MATCH('ABP Remaining Capacity'!$E76,Inputs_ByPrg!$E$6:$E$69,0),MATCH('ABP Remaining Capacity'!AE$5,Inputs_ByPrg!$I$5:$AS$5,0))*8760/1000</f>
        <v>0</v>
      </c>
      <c r="AF76" s="85">
        <f>AF7*INDEX(Inputs_ByPrg!$I$6:$AS$69,MATCH('ABP Remaining Capacity'!$E76,Inputs_ByPrg!$E$6:$E$69,0),MATCH('ABP Remaining Capacity'!AF$5,Inputs_ByPrg!$I$5:$AS$5,0))*8760/1000</f>
        <v>0</v>
      </c>
      <c r="AG76" s="85">
        <f>AG7*INDEX(Inputs_ByPrg!$I$6:$AS$69,MATCH('ABP Remaining Capacity'!$E76,Inputs_ByPrg!$E$6:$E$69,0),MATCH('ABP Remaining Capacity'!AG$5,Inputs_ByPrg!$I$5:$AS$5,0))*8760/1000</f>
        <v>0</v>
      </c>
      <c r="AH76" s="85">
        <f>AH7*INDEX(Inputs_ByPrg!$I$6:$AS$69,MATCH('ABP Remaining Capacity'!$E76,Inputs_ByPrg!$E$6:$E$69,0),MATCH('ABP Remaining Capacity'!AH$5,Inputs_ByPrg!$I$5:$AS$5,0))*8760/1000</f>
        <v>0</v>
      </c>
      <c r="AI76" s="85">
        <f>AI7*INDEX(Inputs_ByPrg!$I$6:$AS$69,MATCH('ABP Remaining Capacity'!$E76,Inputs_ByPrg!$E$6:$E$69,0),MATCH('ABP Remaining Capacity'!AI$5,Inputs_ByPrg!$I$5:$AS$5,0))*8760/1000</f>
        <v>0</v>
      </c>
      <c r="AJ76" s="85">
        <f>AJ7*INDEX(Inputs_ByPrg!$I$6:$AS$69,MATCH('ABP Remaining Capacity'!$E76,Inputs_ByPrg!$E$6:$E$69,0),MATCH('ABP Remaining Capacity'!AJ$5,Inputs_ByPrg!$I$5:$AS$5,0))*8760/1000</f>
        <v>0</v>
      </c>
      <c r="AK76" s="85">
        <f>AK7*INDEX(Inputs_ByPrg!$I$6:$AS$69,MATCH('ABP Remaining Capacity'!$E76,Inputs_ByPrg!$E$6:$E$69,0),MATCH('ABP Remaining Capacity'!AK$5,Inputs_ByPrg!$I$5:$AS$5,0))*8760/1000</f>
        <v>0</v>
      </c>
      <c r="AL76" s="85">
        <f>AL7*INDEX(Inputs_ByPrg!$I$6:$AS$69,MATCH('ABP Remaining Capacity'!$E76,Inputs_ByPrg!$E$6:$E$69,0),MATCH('ABP Remaining Capacity'!AL$5,Inputs_ByPrg!$I$5:$AS$5,0))*8760/1000</f>
        <v>0</v>
      </c>
      <c r="AM76" s="85">
        <f>AM7*INDEX(Inputs_ByPrg!$I$6:$AS$69,MATCH('ABP Remaining Capacity'!$E76,Inputs_ByPrg!$E$6:$E$69,0),MATCH('ABP Remaining Capacity'!AM$5,Inputs_ByPrg!$I$5:$AS$5,0))*8760/1000</f>
        <v>0</v>
      </c>
      <c r="AN76" s="85">
        <f>AN7*INDEX(Inputs_ByPrg!$I$6:$AS$69,MATCH('ABP Remaining Capacity'!$E76,Inputs_ByPrg!$E$6:$E$69,0),MATCH('ABP Remaining Capacity'!AN$5,Inputs_ByPrg!$I$5:$AS$5,0))*8760/1000</f>
        <v>0</v>
      </c>
      <c r="AO76" s="85">
        <f>AO7*INDEX(Inputs_ByPrg!$I$6:$AS$69,MATCH('ABP Remaining Capacity'!$E76,Inputs_ByPrg!$E$6:$E$69,0),MATCH('ABP Remaining Capacity'!AO$5,Inputs_ByPrg!$I$5:$AS$5,0))*8760/1000</f>
        <v>0</v>
      </c>
      <c r="AP76" s="85">
        <f>AP7*INDEX(Inputs_ByPrg!$I$6:$AS$69,MATCH('ABP Remaining Capacity'!$E76,Inputs_ByPrg!$E$6:$E$69,0),MATCH('ABP Remaining Capacity'!AP$5,Inputs_ByPrg!$I$5:$AS$5,0))*8760/1000</f>
        <v>0</v>
      </c>
    </row>
    <row r="77" spans="2:42" ht="14.85" customHeight="1">
      <c r="B77" s="223" t="s">
        <v>327</v>
      </c>
      <c r="C77" s="223" t="s">
        <v>301</v>
      </c>
      <c r="D77" s="317" t="s">
        <v>430</v>
      </c>
      <c r="E77" s="267" t="str">
        <f t="shared" si="3"/>
        <v>B_Small DG_&lt;10</v>
      </c>
      <c r="F77" s="245" t="s">
        <v>125</v>
      </c>
      <c r="G77" s="85">
        <f>G8*INDEX(Inputs_ByPrg!$I$6:$AS$69,MATCH('ABP Remaining Capacity'!$E77,Inputs_ByPrg!$E$6:$E$69,0),MATCH('ABP Remaining Capacity'!G$5,Inputs_ByPrg!$I$5:$AS$5,0))*8760/1000</f>
        <v>0</v>
      </c>
      <c r="H77" s="85">
        <f>H8*INDEX(Inputs_ByPrg!$I$6:$AS$69,MATCH('ABP Remaining Capacity'!$E77,Inputs_ByPrg!$E$6:$E$69,0),MATCH('ABP Remaining Capacity'!H$5,Inputs_ByPrg!$I$5:$AS$5,0))*8760/1000</f>
        <v>181626.91670439273</v>
      </c>
      <c r="I77" s="85">
        <f>I8*INDEX(Inputs_ByPrg!$I$6:$AS$69,MATCH('ABP Remaining Capacity'!$E77,Inputs_ByPrg!$E$6:$E$69,0),MATCH('ABP Remaining Capacity'!I$5,Inputs_ByPrg!$I$5:$AS$5,0))*8760/1000</f>
        <v>0</v>
      </c>
      <c r="J77" s="85">
        <f>J8*INDEX(Inputs_ByPrg!$I$6:$AS$69,MATCH('ABP Remaining Capacity'!$E77,Inputs_ByPrg!$E$6:$E$69,0),MATCH('ABP Remaining Capacity'!J$5,Inputs_ByPrg!$I$5:$AS$5,0))*8760/1000</f>
        <v>0</v>
      </c>
      <c r="K77" s="85">
        <f>K8*INDEX(Inputs_ByPrg!$I$6:$AS$69,MATCH('ABP Remaining Capacity'!$E77,Inputs_ByPrg!$E$6:$E$69,0),MATCH('ABP Remaining Capacity'!K$5,Inputs_ByPrg!$I$5:$AS$5,0))*8760/1000</f>
        <v>0</v>
      </c>
      <c r="L77" s="85">
        <f>L8*INDEX(Inputs_ByPrg!$I$6:$AS$69,MATCH('ABP Remaining Capacity'!$E77,Inputs_ByPrg!$E$6:$E$69,0),MATCH('ABP Remaining Capacity'!L$5,Inputs_ByPrg!$I$5:$AS$5,0))*8760/1000</f>
        <v>0</v>
      </c>
      <c r="M77" s="85">
        <f>M8*INDEX(Inputs_ByPrg!$I$6:$AS$69,MATCH('ABP Remaining Capacity'!$E77,Inputs_ByPrg!$E$6:$E$69,0),MATCH('ABP Remaining Capacity'!M$5,Inputs_ByPrg!$I$5:$AS$5,0))*8760/1000</f>
        <v>0</v>
      </c>
      <c r="N77" s="85">
        <f>N8*INDEX(Inputs_ByPrg!$I$6:$AS$69,MATCH('ABP Remaining Capacity'!$E77,Inputs_ByPrg!$E$6:$E$69,0),MATCH('ABP Remaining Capacity'!N$5,Inputs_ByPrg!$I$5:$AS$5,0))*8760/1000</f>
        <v>0</v>
      </c>
      <c r="O77" s="85">
        <f>O8*INDEX(Inputs_ByPrg!$I$6:$AS$69,MATCH('ABP Remaining Capacity'!$E77,Inputs_ByPrg!$E$6:$E$69,0),MATCH('ABP Remaining Capacity'!O$5,Inputs_ByPrg!$I$5:$AS$5,0))*8760/1000</f>
        <v>0</v>
      </c>
      <c r="P77" s="85">
        <f>P8*INDEX(Inputs_ByPrg!$I$6:$AS$69,MATCH('ABP Remaining Capacity'!$E77,Inputs_ByPrg!$E$6:$E$69,0),MATCH('ABP Remaining Capacity'!P$5,Inputs_ByPrg!$I$5:$AS$5,0))*8760/1000</f>
        <v>0</v>
      </c>
      <c r="Q77" s="85">
        <f>Q8*INDEX(Inputs_ByPrg!$I$6:$AS$69,MATCH('ABP Remaining Capacity'!$E77,Inputs_ByPrg!$E$6:$E$69,0),MATCH('ABP Remaining Capacity'!Q$5,Inputs_ByPrg!$I$5:$AS$5,0))*8760/1000</f>
        <v>0</v>
      </c>
      <c r="R77" s="85">
        <f>R8*INDEX(Inputs_ByPrg!$I$6:$AS$69,MATCH('ABP Remaining Capacity'!$E77,Inputs_ByPrg!$E$6:$E$69,0),MATCH('ABP Remaining Capacity'!R$5,Inputs_ByPrg!$I$5:$AS$5,0))*8760/1000</f>
        <v>0</v>
      </c>
      <c r="S77" s="85">
        <f>S8*INDEX(Inputs_ByPrg!$I$6:$AS$69,MATCH('ABP Remaining Capacity'!$E77,Inputs_ByPrg!$E$6:$E$69,0),MATCH('ABP Remaining Capacity'!S$5,Inputs_ByPrg!$I$5:$AS$5,0))*8760/1000</f>
        <v>0</v>
      </c>
      <c r="T77" s="85">
        <f>T8*INDEX(Inputs_ByPrg!$I$6:$AS$69,MATCH('ABP Remaining Capacity'!$E77,Inputs_ByPrg!$E$6:$E$69,0),MATCH('ABP Remaining Capacity'!T$5,Inputs_ByPrg!$I$5:$AS$5,0))*8760/1000</f>
        <v>0</v>
      </c>
      <c r="U77" s="85">
        <f>U8*INDEX(Inputs_ByPrg!$I$6:$AS$69,MATCH('ABP Remaining Capacity'!$E77,Inputs_ByPrg!$E$6:$E$69,0),MATCH('ABP Remaining Capacity'!U$5,Inputs_ByPrg!$I$5:$AS$5,0))*8760/1000</f>
        <v>0</v>
      </c>
      <c r="V77" s="85">
        <f>V8*INDEX(Inputs_ByPrg!$I$6:$AS$69,MATCH('ABP Remaining Capacity'!$E77,Inputs_ByPrg!$E$6:$E$69,0),MATCH('ABP Remaining Capacity'!V$5,Inputs_ByPrg!$I$5:$AS$5,0))*8760/1000</f>
        <v>0</v>
      </c>
      <c r="W77" s="85">
        <f>W8*INDEX(Inputs_ByPrg!$I$6:$AS$69,MATCH('ABP Remaining Capacity'!$E77,Inputs_ByPrg!$E$6:$E$69,0),MATCH('ABP Remaining Capacity'!W$5,Inputs_ByPrg!$I$5:$AS$5,0))*8760/1000</f>
        <v>0</v>
      </c>
      <c r="X77" s="85">
        <f>X8*INDEX(Inputs_ByPrg!$I$6:$AS$69,MATCH('ABP Remaining Capacity'!$E77,Inputs_ByPrg!$E$6:$E$69,0),MATCH('ABP Remaining Capacity'!X$5,Inputs_ByPrg!$I$5:$AS$5,0))*8760/1000</f>
        <v>0</v>
      </c>
      <c r="Y77" s="85">
        <f>Y8*INDEX(Inputs_ByPrg!$I$6:$AS$69,MATCH('ABP Remaining Capacity'!$E77,Inputs_ByPrg!$E$6:$E$69,0),MATCH('ABP Remaining Capacity'!Y$5,Inputs_ByPrg!$I$5:$AS$5,0))*8760/1000</f>
        <v>0</v>
      </c>
      <c r="Z77" s="85">
        <f>Z8*INDEX(Inputs_ByPrg!$I$6:$AS$69,MATCH('ABP Remaining Capacity'!$E77,Inputs_ByPrg!$E$6:$E$69,0),MATCH('ABP Remaining Capacity'!Z$5,Inputs_ByPrg!$I$5:$AS$5,0))*8760/1000</f>
        <v>0</v>
      </c>
      <c r="AA77" s="85">
        <f>AA8*INDEX(Inputs_ByPrg!$I$6:$AS$69,MATCH('ABP Remaining Capacity'!$E77,Inputs_ByPrg!$E$6:$E$69,0),MATCH('ABP Remaining Capacity'!AA$5,Inputs_ByPrg!$I$5:$AS$5,0))*8760/1000</f>
        <v>0</v>
      </c>
      <c r="AB77" s="85">
        <f>AB8*INDEX(Inputs_ByPrg!$I$6:$AS$69,MATCH('ABP Remaining Capacity'!$E77,Inputs_ByPrg!$E$6:$E$69,0),MATCH('ABP Remaining Capacity'!AB$5,Inputs_ByPrg!$I$5:$AS$5,0))*8760/1000</f>
        <v>0</v>
      </c>
      <c r="AC77" s="85">
        <f>AC8*INDEX(Inputs_ByPrg!$I$6:$AS$69,MATCH('ABP Remaining Capacity'!$E77,Inputs_ByPrg!$E$6:$E$69,0),MATCH('ABP Remaining Capacity'!AC$5,Inputs_ByPrg!$I$5:$AS$5,0))*8760/1000</f>
        <v>0</v>
      </c>
      <c r="AD77" s="85">
        <f>AD8*INDEX(Inputs_ByPrg!$I$6:$AS$69,MATCH('ABP Remaining Capacity'!$E77,Inputs_ByPrg!$E$6:$E$69,0),MATCH('ABP Remaining Capacity'!AD$5,Inputs_ByPrg!$I$5:$AS$5,0))*8760/1000</f>
        <v>0</v>
      </c>
      <c r="AE77" s="85">
        <f>AE8*INDEX(Inputs_ByPrg!$I$6:$AS$69,MATCH('ABP Remaining Capacity'!$E77,Inputs_ByPrg!$E$6:$E$69,0),MATCH('ABP Remaining Capacity'!AE$5,Inputs_ByPrg!$I$5:$AS$5,0))*8760/1000</f>
        <v>0</v>
      </c>
      <c r="AF77" s="85">
        <f>AF8*INDEX(Inputs_ByPrg!$I$6:$AS$69,MATCH('ABP Remaining Capacity'!$E77,Inputs_ByPrg!$E$6:$E$69,0),MATCH('ABP Remaining Capacity'!AF$5,Inputs_ByPrg!$I$5:$AS$5,0))*8760/1000</f>
        <v>0</v>
      </c>
      <c r="AG77" s="85">
        <f>AG8*INDEX(Inputs_ByPrg!$I$6:$AS$69,MATCH('ABP Remaining Capacity'!$E77,Inputs_ByPrg!$E$6:$E$69,0),MATCH('ABP Remaining Capacity'!AG$5,Inputs_ByPrg!$I$5:$AS$5,0))*8760/1000</f>
        <v>0</v>
      </c>
      <c r="AH77" s="85">
        <f>AH8*INDEX(Inputs_ByPrg!$I$6:$AS$69,MATCH('ABP Remaining Capacity'!$E77,Inputs_ByPrg!$E$6:$E$69,0),MATCH('ABP Remaining Capacity'!AH$5,Inputs_ByPrg!$I$5:$AS$5,0))*8760/1000</f>
        <v>0</v>
      </c>
      <c r="AI77" s="85">
        <f>AI8*INDEX(Inputs_ByPrg!$I$6:$AS$69,MATCH('ABP Remaining Capacity'!$E77,Inputs_ByPrg!$E$6:$E$69,0),MATCH('ABP Remaining Capacity'!AI$5,Inputs_ByPrg!$I$5:$AS$5,0))*8760/1000</f>
        <v>0</v>
      </c>
      <c r="AJ77" s="85">
        <f>AJ8*INDEX(Inputs_ByPrg!$I$6:$AS$69,MATCH('ABP Remaining Capacity'!$E77,Inputs_ByPrg!$E$6:$E$69,0),MATCH('ABP Remaining Capacity'!AJ$5,Inputs_ByPrg!$I$5:$AS$5,0))*8760/1000</f>
        <v>0</v>
      </c>
      <c r="AK77" s="85">
        <f>AK8*INDEX(Inputs_ByPrg!$I$6:$AS$69,MATCH('ABP Remaining Capacity'!$E77,Inputs_ByPrg!$E$6:$E$69,0),MATCH('ABP Remaining Capacity'!AK$5,Inputs_ByPrg!$I$5:$AS$5,0))*8760/1000</f>
        <v>0</v>
      </c>
      <c r="AL77" s="85">
        <f>AL8*INDEX(Inputs_ByPrg!$I$6:$AS$69,MATCH('ABP Remaining Capacity'!$E77,Inputs_ByPrg!$E$6:$E$69,0),MATCH('ABP Remaining Capacity'!AL$5,Inputs_ByPrg!$I$5:$AS$5,0))*8760/1000</f>
        <v>0</v>
      </c>
      <c r="AM77" s="85">
        <f>AM8*INDEX(Inputs_ByPrg!$I$6:$AS$69,MATCH('ABP Remaining Capacity'!$E77,Inputs_ByPrg!$E$6:$E$69,0),MATCH('ABP Remaining Capacity'!AM$5,Inputs_ByPrg!$I$5:$AS$5,0))*8760/1000</f>
        <v>0</v>
      </c>
      <c r="AN77" s="85">
        <f>AN8*INDEX(Inputs_ByPrg!$I$6:$AS$69,MATCH('ABP Remaining Capacity'!$E77,Inputs_ByPrg!$E$6:$E$69,0),MATCH('ABP Remaining Capacity'!AN$5,Inputs_ByPrg!$I$5:$AS$5,0))*8760/1000</f>
        <v>0</v>
      </c>
      <c r="AO77" s="85">
        <f>AO8*INDEX(Inputs_ByPrg!$I$6:$AS$69,MATCH('ABP Remaining Capacity'!$E77,Inputs_ByPrg!$E$6:$E$69,0),MATCH('ABP Remaining Capacity'!AO$5,Inputs_ByPrg!$I$5:$AS$5,0))*8760/1000</f>
        <v>0</v>
      </c>
      <c r="AP77" s="85">
        <f>AP8*INDEX(Inputs_ByPrg!$I$6:$AS$69,MATCH('ABP Remaining Capacity'!$E77,Inputs_ByPrg!$E$6:$E$69,0),MATCH('ABP Remaining Capacity'!AP$5,Inputs_ByPrg!$I$5:$AS$5,0))*8760/1000</f>
        <v>0</v>
      </c>
    </row>
    <row r="78" spans="2:42" ht="14.85" customHeight="1">
      <c r="B78" s="223" t="s">
        <v>327</v>
      </c>
      <c r="C78" s="223" t="s">
        <v>301</v>
      </c>
      <c r="D78" s="318" t="s">
        <v>386</v>
      </c>
      <c r="E78" s="267" t="str">
        <f t="shared" si="3"/>
        <v>B_Small DG_10–25</v>
      </c>
      <c r="F78" s="245" t="s">
        <v>125</v>
      </c>
      <c r="G78" s="85">
        <f>G9*INDEX(Inputs_ByPrg!$I$6:$AS$69,MATCH('ABP Remaining Capacity'!$E78,Inputs_ByPrg!$E$6:$E$69,0),MATCH('ABP Remaining Capacity'!G$5,Inputs_ByPrg!$I$5:$AS$5,0))*8760/1000</f>
        <v>0</v>
      </c>
      <c r="H78" s="85">
        <f>H9*INDEX(Inputs_ByPrg!$I$6:$AS$69,MATCH('ABP Remaining Capacity'!$E78,Inputs_ByPrg!$E$6:$E$69,0),MATCH('ABP Remaining Capacity'!H$5,Inputs_ByPrg!$I$5:$AS$5,0))*8760/1000</f>
        <v>122036.61793957491</v>
      </c>
      <c r="I78" s="85">
        <f>I9*INDEX(Inputs_ByPrg!$I$6:$AS$69,MATCH('ABP Remaining Capacity'!$E78,Inputs_ByPrg!$E$6:$E$69,0),MATCH('ABP Remaining Capacity'!I$5,Inputs_ByPrg!$I$5:$AS$5,0))*8760/1000</f>
        <v>0</v>
      </c>
      <c r="J78" s="85">
        <f>J9*INDEX(Inputs_ByPrg!$I$6:$AS$69,MATCH('ABP Remaining Capacity'!$E78,Inputs_ByPrg!$E$6:$E$69,0),MATCH('ABP Remaining Capacity'!J$5,Inputs_ByPrg!$I$5:$AS$5,0))*8760/1000</f>
        <v>0</v>
      </c>
      <c r="K78" s="85">
        <f>K9*INDEX(Inputs_ByPrg!$I$6:$AS$69,MATCH('ABP Remaining Capacity'!$E78,Inputs_ByPrg!$E$6:$E$69,0),MATCH('ABP Remaining Capacity'!K$5,Inputs_ByPrg!$I$5:$AS$5,0))*8760/1000</f>
        <v>0</v>
      </c>
      <c r="L78" s="85">
        <f>L9*INDEX(Inputs_ByPrg!$I$6:$AS$69,MATCH('ABP Remaining Capacity'!$E78,Inputs_ByPrg!$E$6:$E$69,0),MATCH('ABP Remaining Capacity'!L$5,Inputs_ByPrg!$I$5:$AS$5,0))*8760/1000</f>
        <v>0</v>
      </c>
      <c r="M78" s="85">
        <f>M9*INDEX(Inputs_ByPrg!$I$6:$AS$69,MATCH('ABP Remaining Capacity'!$E78,Inputs_ByPrg!$E$6:$E$69,0),MATCH('ABP Remaining Capacity'!M$5,Inputs_ByPrg!$I$5:$AS$5,0))*8760/1000</f>
        <v>0</v>
      </c>
      <c r="N78" s="85">
        <f>N9*INDEX(Inputs_ByPrg!$I$6:$AS$69,MATCH('ABP Remaining Capacity'!$E78,Inputs_ByPrg!$E$6:$E$69,0),MATCH('ABP Remaining Capacity'!N$5,Inputs_ByPrg!$I$5:$AS$5,0))*8760/1000</f>
        <v>0</v>
      </c>
      <c r="O78" s="85">
        <f>O9*INDEX(Inputs_ByPrg!$I$6:$AS$69,MATCH('ABP Remaining Capacity'!$E78,Inputs_ByPrg!$E$6:$E$69,0),MATCH('ABP Remaining Capacity'!O$5,Inputs_ByPrg!$I$5:$AS$5,0))*8760/1000</f>
        <v>0</v>
      </c>
      <c r="P78" s="85">
        <f>P9*INDEX(Inputs_ByPrg!$I$6:$AS$69,MATCH('ABP Remaining Capacity'!$E78,Inputs_ByPrg!$E$6:$E$69,0),MATCH('ABP Remaining Capacity'!P$5,Inputs_ByPrg!$I$5:$AS$5,0))*8760/1000</f>
        <v>0</v>
      </c>
      <c r="Q78" s="85">
        <f>Q9*INDEX(Inputs_ByPrg!$I$6:$AS$69,MATCH('ABP Remaining Capacity'!$E78,Inputs_ByPrg!$E$6:$E$69,0),MATCH('ABP Remaining Capacity'!Q$5,Inputs_ByPrg!$I$5:$AS$5,0))*8760/1000</f>
        <v>0</v>
      </c>
      <c r="R78" s="85">
        <f>R9*INDEX(Inputs_ByPrg!$I$6:$AS$69,MATCH('ABP Remaining Capacity'!$E78,Inputs_ByPrg!$E$6:$E$69,0),MATCH('ABP Remaining Capacity'!R$5,Inputs_ByPrg!$I$5:$AS$5,0))*8760/1000</f>
        <v>0</v>
      </c>
      <c r="S78" s="85">
        <f>S9*INDEX(Inputs_ByPrg!$I$6:$AS$69,MATCH('ABP Remaining Capacity'!$E78,Inputs_ByPrg!$E$6:$E$69,0),MATCH('ABP Remaining Capacity'!S$5,Inputs_ByPrg!$I$5:$AS$5,0))*8760/1000</f>
        <v>0</v>
      </c>
      <c r="T78" s="85">
        <f>T9*INDEX(Inputs_ByPrg!$I$6:$AS$69,MATCH('ABP Remaining Capacity'!$E78,Inputs_ByPrg!$E$6:$E$69,0),MATCH('ABP Remaining Capacity'!T$5,Inputs_ByPrg!$I$5:$AS$5,0))*8760/1000</f>
        <v>0</v>
      </c>
      <c r="U78" s="85">
        <f>U9*INDEX(Inputs_ByPrg!$I$6:$AS$69,MATCH('ABP Remaining Capacity'!$E78,Inputs_ByPrg!$E$6:$E$69,0),MATCH('ABP Remaining Capacity'!U$5,Inputs_ByPrg!$I$5:$AS$5,0))*8760/1000</f>
        <v>0</v>
      </c>
      <c r="V78" s="85">
        <f>V9*INDEX(Inputs_ByPrg!$I$6:$AS$69,MATCH('ABP Remaining Capacity'!$E78,Inputs_ByPrg!$E$6:$E$69,0),MATCH('ABP Remaining Capacity'!V$5,Inputs_ByPrg!$I$5:$AS$5,0))*8760/1000</f>
        <v>0</v>
      </c>
      <c r="W78" s="85">
        <f>W9*INDEX(Inputs_ByPrg!$I$6:$AS$69,MATCH('ABP Remaining Capacity'!$E78,Inputs_ByPrg!$E$6:$E$69,0),MATCH('ABP Remaining Capacity'!W$5,Inputs_ByPrg!$I$5:$AS$5,0))*8760/1000</f>
        <v>0</v>
      </c>
      <c r="X78" s="85">
        <f>X9*INDEX(Inputs_ByPrg!$I$6:$AS$69,MATCH('ABP Remaining Capacity'!$E78,Inputs_ByPrg!$E$6:$E$69,0),MATCH('ABP Remaining Capacity'!X$5,Inputs_ByPrg!$I$5:$AS$5,0))*8760/1000</f>
        <v>0</v>
      </c>
      <c r="Y78" s="85">
        <f>Y9*INDEX(Inputs_ByPrg!$I$6:$AS$69,MATCH('ABP Remaining Capacity'!$E78,Inputs_ByPrg!$E$6:$E$69,0),MATCH('ABP Remaining Capacity'!Y$5,Inputs_ByPrg!$I$5:$AS$5,0))*8760/1000</f>
        <v>0</v>
      </c>
      <c r="Z78" s="85">
        <f>Z9*INDEX(Inputs_ByPrg!$I$6:$AS$69,MATCH('ABP Remaining Capacity'!$E78,Inputs_ByPrg!$E$6:$E$69,0),MATCH('ABP Remaining Capacity'!Z$5,Inputs_ByPrg!$I$5:$AS$5,0))*8760/1000</f>
        <v>0</v>
      </c>
      <c r="AA78" s="85">
        <f>AA9*INDEX(Inputs_ByPrg!$I$6:$AS$69,MATCH('ABP Remaining Capacity'!$E78,Inputs_ByPrg!$E$6:$E$69,0),MATCH('ABP Remaining Capacity'!AA$5,Inputs_ByPrg!$I$5:$AS$5,0))*8760/1000</f>
        <v>0</v>
      </c>
      <c r="AB78" s="85">
        <f>AB9*INDEX(Inputs_ByPrg!$I$6:$AS$69,MATCH('ABP Remaining Capacity'!$E78,Inputs_ByPrg!$E$6:$E$69,0),MATCH('ABP Remaining Capacity'!AB$5,Inputs_ByPrg!$I$5:$AS$5,0))*8760/1000</f>
        <v>0</v>
      </c>
      <c r="AC78" s="85">
        <f>AC9*INDEX(Inputs_ByPrg!$I$6:$AS$69,MATCH('ABP Remaining Capacity'!$E78,Inputs_ByPrg!$E$6:$E$69,0),MATCH('ABP Remaining Capacity'!AC$5,Inputs_ByPrg!$I$5:$AS$5,0))*8760/1000</f>
        <v>0</v>
      </c>
      <c r="AD78" s="85">
        <f>AD9*INDEX(Inputs_ByPrg!$I$6:$AS$69,MATCH('ABP Remaining Capacity'!$E78,Inputs_ByPrg!$E$6:$E$69,0),MATCH('ABP Remaining Capacity'!AD$5,Inputs_ByPrg!$I$5:$AS$5,0))*8760/1000</f>
        <v>0</v>
      </c>
      <c r="AE78" s="85">
        <f>AE9*INDEX(Inputs_ByPrg!$I$6:$AS$69,MATCH('ABP Remaining Capacity'!$E78,Inputs_ByPrg!$E$6:$E$69,0),MATCH('ABP Remaining Capacity'!AE$5,Inputs_ByPrg!$I$5:$AS$5,0))*8760/1000</f>
        <v>0</v>
      </c>
      <c r="AF78" s="85">
        <f>AF9*INDEX(Inputs_ByPrg!$I$6:$AS$69,MATCH('ABP Remaining Capacity'!$E78,Inputs_ByPrg!$E$6:$E$69,0),MATCH('ABP Remaining Capacity'!AF$5,Inputs_ByPrg!$I$5:$AS$5,0))*8760/1000</f>
        <v>0</v>
      </c>
      <c r="AG78" s="85">
        <f>AG9*INDEX(Inputs_ByPrg!$I$6:$AS$69,MATCH('ABP Remaining Capacity'!$E78,Inputs_ByPrg!$E$6:$E$69,0),MATCH('ABP Remaining Capacity'!AG$5,Inputs_ByPrg!$I$5:$AS$5,0))*8760/1000</f>
        <v>0</v>
      </c>
      <c r="AH78" s="85">
        <f>AH9*INDEX(Inputs_ByPrg!$I$6:$AS$69,MATCH('ABP Remaining Capacity'!$E78,Inputs_ByPrg!$E$6:$E$69,0),MATCH('ABP Remaining Capacity'!AH$5,Inputs_ByPrg!$I$5:$AS$5,0))*8760/1000</f>
        <v>0</v>
      </c>
      <c r="AI78" s="85">
        <f>AI9*INDEX(Inputs_ByPrg!$I$6:$AS$69,MATCH('ABP Remaining Capacity'!$E78,Inputs_ByPrg!$E$6:$E$69,0),MATCH('ABP Remaining Capacity'!AI$5,Inputs_ByPrg!$I$5:$AS$5,0))*8760/1000</f>
        <v>0</v>
      </c>
      <c r="AJ78" s="85">
        <f>AJ9*INDEX(Inputs_ByPrg!$I$6:$AS$69,MATCH('ABP Remaining Capacity'!$E78,Inputs_ByPrg!$E$6:$E$69,0),MATCH('ABP Remaining Capacity'!AJ$5,Inputs_ByPrg!$I$5:$AS$5,0))*8760/1000</f>
        <v>0</v>
      </c>
      <c r="AK78" s="85">
        <f>AK9*INDEX(Inputs_ByPrg!$I$6:$AS$69,MATCH('ABP Remaining Capacity'!$E78,Inputs_ByPrg!$E$6:$E$69,0),MATCH('ABP Remaining Capacity'!AK$5,Inputs_ByPrg!$I$5:$AS$5,0))*8760/1000</f>
        <v>0</v>
      </c>
      <c r="AL78" s="85">
        <f>AL9*INDEX(Inputs_ByPrg!$I$6:$AS$69,MATCH('ABP Remaining Capacity'!$E78,Inputs_ByPrg!$E$6:$E$69,0),MATCH('ABP Remaining Capacity'!AL$5,Inputs_ByPrg!$I$5:$AS$5,0))*8760/1000</f>
        <v>0</v>
      </c>
      <c r="AM78" s="85">
        <f>AM9*INDEX(Inputs_ByPrg!$I$6:$AS$69,MATCH('ABP Remaining Capacity'!$E78,Inputs_ByPrg!$E$6:$E$69,0),MATCH('ABP Remaining Capacity'!AM$5,Inputs_ByPrg!$I$5:$AS$5,0))*8760/1000</f>
        <v>0</v>
      </c>
      <c r="AN78" s="85">
        <f>AN9*INDEX(Inputs_ByPrg!$I$6:$AS$69,MATCH('ABP Remaining Capacity'!$E78,Inputs_ByPrg!$E$6:$E$69,0),MATCH('ABP Remaining Capacity'!AN$5,Inputs_ByPrg!$I$5:$AS$5,0))*8760/1000</f>
        <v>0</v>
      </c>
      <c r="AO78" s="85">
        <f>AO9*INDEX(Inputs_ByPrg!$I$6:$AS$69,MATCH('ABP Remaining Capacity'!$E78,Inputs_ByPrg!$E$6:$E$69,0),MATCH('ABP Remaining Capacity'!AO$5,Inputs_ByPrg!$I$5:$AS$5,0))*8760/1000</f>
        <v>0</v>
      </c>
      <c r="AP78" s="85">
        <f>AP9*INDEX(Inputs_ByPrg!$I$6:$AS$69,MATCH('ABP Remaining Capacity'!$E78,Inputs_ByPrg!$E$6:$E$69,0),MATCH('ABP Remaining Capacity'!AP$5,Inputs_ByPrg!$I$5:$AS$5,0))*8760/1000</f>
        <v>0</v>
      </c>
    </row>
    <row r="79" spans="2:42" ht="14.85" customHeight="1">
      <c r="B79" s="223" t="s">
        <v>326</v>
      </c>
      <c r="C79" s="223" t="s">
        <v>302</v>
      </c>
      <c r="D79" s="318" t="s">
        <v>396</v>
      </c>
      <c r="E79" s="267" t="str">
        <f t="shared" si="3"/>
        <v>A_Large DG_&gt;25-100</v>
      </c>
      <c r="F79" s="245" t="s">
        <v>125</v>
      </c>
      <c r="G79" s="85">
        <f>G10*INDEX(Inputs_ByPrg!$I$6:$AS$69,MATCH('ABP Remaining Capacity'!$E79,Inputs_ByPrg!$E$6:$E$69,0),MATCH('ABP Remaining Capacity'!G$5,Inputs_ByPrg!$I$5:$AS$5,0))*8760/1000</f>
        <v>0</v>
      </c>
      <c r="H79" s="85">
        <f>H10*INDEX(Inputs_ByPrg!$I$6:$AS$69,MATCH('ABP Remaining Capacity'!$E79,Inputs_ByPrg!$E$6:$E$69,0),MATCH('ABP Remaining Capacity'!H$5,Inputs_ByPrg!$I$5:$AS$5,0))*8760/1000</f>
        <v>14001.959746301864</v>
      </c>
      <c r="I79" s="85">
        <f>I10*INDEX(Inputs_ByPrg!$I$6:$AS$69,MATCH('ABP Remaining Capacity'!$E79,Inputs_ByPrg!$E$6:$E$69,0),MATCH('ABP Remaining Capacity'!I$5,Inputs_ByPrg!$I$5:$AS$5,0))*8760/1000</f>
        <v>0</v>
      </c>
      <c r="J79" s="85">
        <f>J10*INDEX(Inputs_ByPrg!$I$6:$AS$69,MATCH('ABP Remaining Capacity'!$E79,Inputs_ByPrg!$E$6:$E$69,0),MATCH('ABP Remaining Capacity'!J$5,Inputs_ByPrg!$I$5:$AS$5,0))*8760/1000</f>
        <v>0</v>
      </c>
      <c r="K79" s="85">
        <f>K10*INDEX(Inputs_ByPrg!$I$6:$AS$69,MATCH('ABP Remaining Capacity'!$E79,Inputs_ByPrg!$E$6:$E$69,0),MATCH('ABP Remaining Capacity'!K$5,Inputs_ByPrg!$I$5:$AS$5,0))*8760/1000</f>
        <v>0</v>
      </c>
      <c r="L79" s="85">
        <f>L10*INDEX(Inputs_ByPrg!$I$6:$AS$69,MATCH('ABP Remaining Capacity'!$E79,Inputs_ByPrg!$E$6:$E$69,0),MATCH('ABP Remaining Capacity'!L$5,Inputs_ByPrg!$I$5:$AS$5,0))*8760/1000</f>
        <v>0</v>
      </c>
      <c r="M79" s="85">
        <f>M10*INDEX(Inputs_ByPrg!$I$6:$AS$69,MATCH('ABP Remaining Capacity'!$E79,Inputs_ByPrg!$E$6:$E$69,0),MATCH('ABP Remaining Capacity'!M$5,Inputs_ByPrg!$I$5:$AS$5,0))*8760/1000</f>
        <v>0</v>
      </c>
      <c r="N79" s="85">
        <f>N10*INDEX(Inputs_ByPrg!$I$6:$AS$69,MATCH('ABP Remaining Capacity'!$E79,Inputs_ByPrg!$E$6:$E$69,0),MATCH('ABP Remaining Capacity'!N$5,Inputs_ByPrg!$I$5:$AS$5,0))*8760/1000</f>
        <v>0</v>
      </c>
      <c r="O79" s="85">
        <f>O10*INDEX(Inputs_ByPrg!$I$6:$AS$69,MATCH('ABP Remaining Capacity'!$E79,Inputs_ByPrg!$E$6:$E$69,0),MATCH('ABP Remaining Capacity'!O$5,Inputs_ByPrg!$I$5:$AS$5,0))*8760/1000</f>
        <v>0</v>
      </c>
      <c r="P79" s="85">
        <f>P10*INDEX(Inputs_ByPrg!$I$6:$AS$69,MATCH('ABP Remaining Capacity'!$E79,Inputs_ByPrg!$E$6:$E$69,0),MATCH('ABP Remaining Capacity'!P$5,Inputs_ByPrg!$I$5:$AS$5,0))*8760/1000</f>
        <v>0</v>
      </c>
      <c r="Q79" s="85">
        <f>Q10*INDEX(Inputs_ByPrg!$I$6:$AS$69,MATCH('ABP Remaining Capacity'!$E79,Inputs_ByPrg!$E$6:$E$69,0),MATCH('ABP Remaining Capacity'!Q$5,Inputs_ByPrg!$I$5:$AS$5,0))*8760/1000</f>
        <v>0</v>
      </c>
      <c r="R79" s="85">
        <f>R10*INDEX(Inputs_ByPrg!$I$6:$AS$69,MATCH('ABP Remaining Capacity'!$E79,Inputs_ByPrg!$E$6:$E$69,0),MATCH('ABP Remaining Capacity'!R$5,Inputs_ByPrg!$I$5:$AS$5,0))*8760/1000</f>
        <v>0</v>
      </c>
      <c r="S79" s="85">
        <f>S10*INDEX(Inputs_ByPrg!$I$6:$AS$69,MATCH('ABP Remaining Capacity'!$E79,Inputs_ByPrg!$E$6:$E$69,0),MATCH('ABP Remaining Capacity'!S$5,Inputs_ByPrg!$I$5:$AS$5,0))*8760/1000</f>
        <v>0</v>
      </c>
      <c r="T79" s="85">
        <f>T10*INDEX(Inputs_ByPrg!$I$6:$AS$69,MATCH('ABP Remaining Capacity'!$E79,Inputs_ByPrg!$E$6:$E$69,0),MATCH('ABP Remaining Capacity'!T$5,Inputs_ByPrg!$I$5:$AS$5,0))*8760/1000</f>
        <v>0</v>
      </c>
      <c r="U79" s="85">
        <f>U10*INDEX(Inputs_ByPrg!$I$6:$AS$69,MATCH('ABP Remaining Capacity'!$E79,Inputs_ByPrg!$E$6:$E$69,0),MATCH('ABP Remaining Capacity'!U$5,Inputs_ByPrg!$I$5:$AS$5,0))*8760/1000</f>
        <v>0</v>
      </c>
      <c r="V79" s="85">
        <f>V10*INDEX(Inputs_ByPrg!$I$6:$AS$69,MATCH('ABP Remaining Capacity'!$E79,Inputs_ByPrg!$E$6:$E$69,0),MATCH('ABP Remaining Capacity'!V$5,Inputs_ByPrg!$I$5:$AS$5,0))*8760/1000</f>
        <v>0</v>
      </c>
      <c r="W79" s="85">
        <f>W10*INDEX(Inputs_ByPrg!$I$6:$AS$69,MATCH('ABP Remaining Capacity'!$E79,Inputs_ByPrg!$E$6:$E$69,0),MATCH('ABP Remaining Capacity'!W$5,Inputs_ByPrg!$I$5:$AS$5,0))*8760/1000</f>
        <v>0</v>
      </c>
      <c r="X79" s="85">
        <f>X10*INDEX(Inputs_ByPrg!$I$6:$AS$69,MATCH('ABP Remaining Capacity'!$E79,Inputs_ByPrg!$E$6:$E$69,0),MATCH('ABP Remaining Capacity'!X$5,Inputs_ByPrg!$I$5:$AS$5,0))*8760/1000</f>
        <v>0</v>
      </c>
      <c r="Y79" s="85">
        <f>Y10*INDEX(Inputs_ByPrg!$I$6:$AS$69,MATCH('ABP Remaining Capacity'!$E79,Inputs_ByPrg!$E$6:$E$69,0),MATCH('ABP Remaining Capacity'!Y$5,Inputs_ByPrg!$I$5:$AS$5,0))*8760/1000</f>
        <v>0</v>
      </c>
      <c r="Z79" s="85">
        <f>Z10*INDEX(Inputs_ByPrg!$I$6:$AS$69,MATCH('ABP Remaining Capacity'!$E79,Inputs_ByPrg!$E$6:$E$69,0),MATCH('ABP Remaining Capacity'!Z$5,Inputs_ByPrg!$I$5:$AS$5,0))*8760/1000</f>
        <v>0</v>
      </c>
      <c r="AA79" s="85">
        <f>AA10*INDEX(Inputs_ByPrg!$I$6:$AS$69,MATCH('ABP Remaining Capacity'!$E79,Inputs_ByPrg!$E$6:$E$69,0),MATCH('ABP Remaining Capacity'!AA$5,Inputs_ByPrg!$I$5:$AS$5,0))*8760/1000</f>
        <v>0</v>
      </c>
      <c r="AB79" s="85">
        <f>AB10*INDEX(Inputs_ByPrg!$I$6:$AS$69,MATCH('ABP Remaining Capacity'!$E79,Inputs_ByPrg!$E$6:$E$69,0),MATCH('ABP Remaining Capacity'!AB$5,Inputs_ByPrg!$I$5:$AS$5,0))*8760/1000</f>
        <v>0</v>
      </c>
      <c r="AC79" s="85">
        <f>AC10*INDEX(Inputs_ByPrg!$I$6:$AS$69,MATCH('ABP Remaining Capacity'!$E79,Inputs_ByPrg!$E$6:$E$69,0),MATCH('ABP Remaining Capacity'!AC$5,Inputs_ByPrg!$I$5:$AS$5,0))*8760/1000</f>
        <v>0</v>
      </c>
      <c r="AD79" s="85">
        <f>AD10*INDEX(Inputs_ByPrg!$I$6:$AS$69,MATCH('ABP Remaining Capacity'!$E79,Inputs_ByPrg!$E$6:$E$69,0),MATCH('ABP Remaining Capacity'!AD$5,Inputs_ByPrg!$I$5:$AS$5,0))*8760/1000</f>
        <v>0</v>
      </c>
      <c r="AE79" s="85">
        <f>AE10*INDEX(Inputs_ByPrg!$I$6:$AS$69,MATCH('ABP Remaining Capacity'!$E79,Inputs_ByPrg!$E$6:$E$69,0),MATCH('ABP Remaining Capacity'!AE$5,Inputs_ByPrg!$I$5:$AS$5,0))*8760/1000</f>
        <v>0</v>
      </c>
      <c r="AF79" s="85">
        <f>AF10*INDEX(Inputs_ByPrg!$I$6:$AS$69,MATCH('ABP Remaining Capacity'!$E79,Inputs_ByPrg!$E$6:$E$69,0),MATCH('ABP Remaining Capacity'!AF$5,Inputs_ByPrg!$I$5:$AS$5,0))*8760/1000</f>
        <v>0</v>
      </c>
      <c r="AG79" s="85">
        <f>AG10*INDEX(Inputs_ByPrg!$I$6:$AS$69,MATCH('ABP Remaining Capacity'!$E79,Inputs_ByPrg!$E$6:$E$69,0),MATCH('ABP Remaining Capacity'!AG$5,Inputs_ByPrg!$I$5:$AS$5,0))*8760/1000</f>
        <v>0</v>
      </c>
      <c r="AH79" s="85">
        <f>AH10*INDEX(Inputs_ByPrg!$I$6:$AS$69,MATCH('ABP Remaining Capacity'!$E79,Inputs_ByPrg!$E$6:$E$69,0),MATCH('ABP Remaining Capacity'!AH$5,Inputs_ByPrg!$I$5:$AS$5,0))*8760/1000</f>
        <v>0</v>
      </c>
      <c r="AI79" s="85">
        <f>AI10*INDEX(Inputs_ByPrg!$I$6:$AS$69,MATCH('ABP Remaining Capacity'!$E79,Inputs_ByPrg!$E$6:$E$69,0),MATCH('ABP Remaining Capacity'!AI$5,Inputs_ByPrg!$I$5:$AS$5,0))*8760/1000</f>
        <v>0</v>
      </c>
      <c r="AJ79" s="85">
        <f>AJ10*INDEX(Inputs_ByPrg!$I$6:$AS$69,MATCH('ABP Remaining Capacity'!$E79,Inputs_ByPrg!$E$6:$E$69,0),MATCH('ABP Remaining Capacity'!AJ$5,Inputs_ByPrg!$I$5:$AS$5,0))*8760/1000</f>
        <v>0</v>
      </c>
      <c r="AK79" s="85">
        <f>AK10*INDEX(Inputs_ByPrg!$I$6:$AS$69,MATCH('ABP Remaining Capacity'!$E79,Inputs_ByPrg!$E$6:$E$69,0),MATCH('ABP Remaining Capacity'!AK$5,Inputs_ByPrg!$I$5:$AS$5,0))*8760/1000</f>
        <v>0</v>
      </c>
      <c r="AL79" s="85">
        <f>AL10*INDEX(Inputs_ByPrg!$I$6:$AS$69,MATCH('ABP Remaining Capacity'!$E79,Inputs_ByPrg!$E$6:$E$69,0),MATCH('ABP Remaining Capacity'!AL$5,Inputs_ByPrg!$I$5:$AS$5,0))*8760/1000</f>
        <v>0</v>
      </c>
      <c r="AM79" s="85">
        <f>AM10*INDEX(Inputs_ByPrg!$I$6:$AS$69,MATCH('ABP Remaining Capacity'!$E79,Inputs_ByPrg!$E$6:$E$69,0),MATCH('ABP Remaining Capacity'!AM$5,Inputs_ByPrg!$I$5:$AS$5,0))*8760/1000</f>
        <v>0</v>
      </c>
      <c r="AN79" s="85">
        <f>AN10*INDEX(Inputs_ByPrg!$I$6:$AS$69,MATCH('ABP Remaining Capacity'!$E79,Inputs_ByPrg!$E$6:$E$69,0),MATCH('ABP Remaining Capacity'!AN$5,Inputs_ByPrg!$I$5:$AS$5,0))*8760/1000</f>
        <v>0</v>
      </c>
      <c r="AO79" s="85">
        <f>AO10*INDEX(Inputs_ByPrg!$I$6:$AS$69,MATCH('ABP Remaining Capacity'!$E79,Inputs_ByPrg!$E$6:$E$69,0),MATCH('ABP Remaining Capacity'!AO$5,Inputs_ByPrg!$I$5:$AS$5,0))*8760/1000</f>
        <v>0</v>
      </c>
      <c r="AP79" s="85">
        <f>AP10*INDEX(Inputs_ByPrg!$I$6:$AS$69,MATCH('ABP Remaining Capacity'!$E79,Inputs_ByPrg!$E$6:$E$69,0),MATCH('ABP Remaining Capacity'!AP$5,Inputs_ByPrg!$I$5:$AS$5,0))*8760/1000</f>
        <v>0</v>
      </c>
    </row>
    <row r="80" spans="2:42" ht="14.85" customHeight="1">
      <c r="B80" s="223" t="s">
        <v>326</v>
      </c>
      <c r="C80" s="223" t="s">
        <v>302</v>
      </c>
      <c r="D80" s="318" t="s">
        <v>397</v>
      </c>
      <c r="E80" s="267" t="str">
        <f t="shared" si="3"/>
        <v>A_Large DG_&gt;100-200</v>
      </c>
      <c r="F80" s="245" t="s">
        <v>125</v>
      </c>
      <c r="G80" s="85">
        <f>G11*INDEX(Inputs_ByPrg!$I$6:$AS$69,MATCH('ABP Remaining Capacity'!$E80,Inputs_ByPrg!$E$6:$E$69,0),MATCH('ABP Remaining Capacity'!G$5,Inputs_ByPrg!$I$5:$AS$5,0))*8760/1000</f>
        <v>0</v>
      </c>
      <c r="H80" s="85">
        <f>H11*INDEX(Inputs_ByPrg!$I$6:$AS$69,MATCH('ABP Remaining Capacity'!$E80,Inputs_ByPrg!$E$6:$E$69,0),MATCH('ABP Remaining Capacity'!H$5,Inputs_ByPrg!$I$5:$AS$5,0))*8760/1000</f>
        <v>7855.2049792961234</v>
      </c>
      <c r="I80" s="85">
        <f>I11*INDEX(Inputs_ByPrg!$I$6:$AS$69,MATCH('ABP Remaining Capacity'!$E80,Inputs_ByPrg!$E$6:$E$69,0),MATCH('ABP Remaining Capacity'!I$5,Inputs_ByPrg!$I$5:$AS$5,0))*8760/1000</f>
        <v>0</v>
      </c>
      <c r="J80" s="85">
        <f>J11*INDEX(Inputs_ByPrg!$I$6:$AS$69,MATCH('ABP Remaining Capacity'!$E80,Inputs_ByPrg!$E$6:$E$69,0),MATCH('ABP Remaining Capacity'!J$5,Inputs_ByPrg!$I$5:$AS$5,0))*8760/1000</f>
        <v>0</v>
      </c>
      <c r="K80" s="85">
        <f>K11*INDEX(Inputs_ByPrg!$I$6:$AS$69,MATCH('ABP Remaining Capacity'!$E80,Inputs_ByPrg!$E$6:$E$69,0),MATCH('ABP Remaining Capacity'!K$5,Inputs_ByPrg!$I$5:$AS$5,0))*8760/1000</f>
        <v>0</v>
      </c>
      <c r="L80" s="85">
        <f>L11*INDEX(Inputs_ByPrg!$I$6:$AS$69,MATCH('ABP Remaining Capacity'!$E80,Inputs_ByPrg!$E$6:$E$69,0),MATCH('ABP Remaining Capacity'!L$5,Inputs_ByPrg!$I$5:$AS$5,0))*8760/1000</f>
        <v>0</v>
      </c>
      <c r="M80" s="85">
        <f>M11*INDEX(Inputs_ByPrg!$I$6:$AS$69,MATCH('ABP Remaining Capacity'!$E80,Inputs_ByPrg!$E$6:$E$69,0),MATCH('ABP Remaining Capacity'!M$5,Inputs_ByPrg!$I$5:$AS$5,0))*8760/1000</f>
        <v>0</v>
      </c>
      <c r="N80" s="85">
        <f>N11*INDEX(Inputs_ByPrg!$I$6:$AS$69,MATCH('ABP Remaining Capacity'!$E80,Inputs_ByPrg!$E$6:$E$69,0),MATCH('ABP Remaining Capacity'!N$5,Inputs_ByPrg!$I$5:$AS$5,0))*8760/1000</f>
        <v>0</v>
      </c>
      <c r="O80" s="85">
        <f>O11*INDEX(Inputs_ByPrg!$I$6:$AS$69,MATCH('ABP Remaining Capacity'!$E80,Inputs_ByPrg!$E$6:$E$69,0),MATCH('ABP Remaining Capacity'!O$5,Inputs_ByPrg!$I$5:$AS$5,0))*8760/1000</f>
        <v>0</v>
      </c>
      <c r="P80" s="85">
        <f>P11*INDEX(Inputs_ByPrg!$I$6:$AS$69,MATCH('ABP Remaining Capacity'!$E80,Inputs_ByPrg!$E$6:$E$69,0),MATCH('ABP Remaining Capacity'!P$5,Inputs_ByPrg!$I$5:$AS$5,0))*8760/1000</f>
        <v>0</v>
      </c>
      <c r="Q80" s="85">
        <f>Q11*INDEX(Inputs_ByPrg!$I$6:$AS$69,MATCH('ABP Remaining Capacity'!$E80,Inputs_ByPrg!$E$6:$E$69,0),MATCH('ABP Remaining Capacity'!Q$5,Inputs_ByPrg!$I$5:$AS$5,0))*8760/1000</f>
        <v>0</v>
      </c>
      <c r="R80" s="85">
        <f>R11*INDEX(Inputs_ByPrg!$I$6:$AS$69,MATCH('ABP Remaining Capacity'!$E80,Inputs_ByPrg!$E$6:$E$69,0),MATCH('ABP Remaining Capacity'!R$5,Inputs_ByPrg!$I$5:$AS$5,0))*8760/1000</f>
        <v>0</v>
      </c>
      <c r="S80" s="85">
        <f>S11*INDEX(Inputs_ByPrg!$I$6:$AS$69,MATCH('ABP Remaining Capacity'!$E80,Inputs_ByPrg!$E$6:$E$69,0),MATCH('ABP Remaining Capacity'!S$5,Inputs_ByPrg!$I$5:$AS$5,0))*8760/1000</f>
        <v>0</v>
      </c>
      <c r="T80" s="85">
        <f>T11*INDEX(Inputs_ByPrg!$I$6:$AS$69,MATCH('ABP Remaining Capacity'!$E80,Inputs_ByPrg!$E$6:$E$69,0),MATCH('ABP Remaining Capacity'!T$5,Inputs_ByPrg!$I$5:$AS$5,0))*8760/1000</f>
        <v>0</v>
      </c>
      <c r="U80" s="85">
        <f>U11*INDEX(Inputs_ByPrg!$I$6:$AS$69,MATCH('ABP Remaining Capacity'!$E80,Inputs_ByPrg!$E$6:$E$69,0),MATCH('ABP Remaining Capacity'!U$5,Inputs_ByPrg!$I$5:$AS$5,0))*8760/1000</f>
        <v>0</v>
      </c>
      <c r="V80" s="85">
        <f>V11*INDEX(Inputs_ByPrg!$I$6:$AS$69,MATCH('ABP Remaining Capacity'!$E80,Inputs_ByPrg!$E$6:$E$69,0),MATCH('ABP Remaining Capacity'!V$5,Inputs_ByPrg!$I$5:$AS$5,0))*8760/1000</f>
        <v>0</v>
      </c>
      <c r="W80" s="85">
        <f>W11*INDEX(Inputs_ByPrg!$I$6:$AS$69,MATCH('ABP Remaining Capacity'!$E80,Inputs_ByPrg!$E$6:$E$69,0),MATCH('ABP Remaining Capacity'!W$5,Inputs_ByPrg!$I$5:$AS$5,0))*8760/1000</f>
        <v>0</v>
      </c>
      <c r="X80" s="85">
        <f>X11*INDEX(Inputs_ByPrg!$I$6:$AS$69,MATCH('ABP Remaining Capacity'!$E80,Inputs_ByPrg!$E$6:$E$69,0),MATCH('ABP Remaining Capacity'!X$5,Inputs_ByPrg!$I$5:$AS$5,0))*8760/1000</f>
        <v>0</v>
      </c>
      <c r="Y80" s="85">
        <f>Y11*INDEX(Inputs_ByPrg!$I$6:$AS$69,MATCH('ABP Remaining Capacity'!$E80,Inputs_ByPrg!$E$6:$E$69,0),MATCH('ABP Remaining Capacity'!Y$5,Inputs_ByPrg!$I$5:$AS$5,0))*8760/1000</f>
        <v>0</v>
      </c>
      <c r="Z80" s="85">
        <f>Z11*INDEX(Inputs_ByPrg!$I$6:$AS$69,MATCH('ABP Remaining Capacity'!$E80,Inputs_ByPrg!$E$6:$E$69,0),MATCH('ABP Remaining Capacity'!Z$5,Inputs_ByPrg!$I$5:$AS$5,0))*8760/1000</f>
        <v>0</v>
      </c>
      <c r="AA80" s="85">
        <f>AA11*INDEX(Inputs_ByPrg!$I$6:$AS$69,MATCH('ABP Remaining Capacity'!$E80,Inputs_ByPrg!$E$6:$E$69,0),MATCH('ABP Remaining Capacity'!AA$5,Inputs_ByPrg!$I$5:$AS$5,0))*8760/1000</f>
        <v>0</v>
      </c>
      <c r="AB80" s="85">
        <f>AB11*INDEX(Inputs_ByPrg!$I$6:$AS$69,MATCH('ABP Remaining Capacity'!$E80,Inputs_ByPrg!$E$6:$E$69,0),MATCH('ABP Remaining Capacity'!AB$5,Inputs_ByPrg!$I$5:$AS$5,0))*8760/1000</f>
        <v>0</v>
      </c>
      <c r="AC80" s="85">
        <f>AC11*INDEX(Inputs_ByPrg!$I$6:$AS$69,MATCH('ABP Remaining Capacity'!$E80,Inputs_ByPrg!$E$6:$E$69,0),MATCH('ABP Remaining Capacity'!AC$5,Inputs_ByPrg!$I$5:$AS$5,0))*8760/1000</f>
        <v>0</v>
      </c>
      <c r="AD80" s="85">
        <f>AD11*INDEX(Inputs_ByPrg!$I$6:$AS$69,MATCH('ABP Remaining Capacity'!$E80,Inputs_ByPrg!$E$6:$E$69,0),MATCH('ABP Remaining Capacity'!AD$5,Inputs_ByPrg!$I$5:$AS$5,0))*8760/1000</f>
        <v>0</v>
      </c>
      <c r="AE80" s="85">
        <f>AE11*INDEX(Inputs_ByPrg!$I$6:$AS$69,MATCH('ABP Remaining Capacity'!$E80,Inputs_ByPrg!$E$6:$E$69,0),MATCH('ABP Remaining Capacity'!AE$5,Inputs_ByPrg!$I$5:$AS$5,0))*8760/1000</f>
        <v>0</v>
      </c>
      <c r="AF80" s="85">
        <f>AF11*INDEX(Inputs_ByPrg!$I$6:$AS$69,MATCH('ABP Remaining Capacity'!$E80,Inputs_ByPrg!$E$6:$E$69,0),MATCH('ABP Remaining Capacity'!AF$5,Inputs_ByPrg!$I$5:$AS$5,0))*8760/1000</f>
        <v>0</v>
      </c>
      <c r="AG80" s="85">
        <f>AG11*INDEX(Inputs_ByPrg!$I$6:$AS$69,MATCH('ABP Remaining Capacity'!$E80,Inputs_ByPrg!$E$6:$E$69,0),MATCH('ABP Remaining Capacity'!AG$5,Inputs_ByPrg!$I$5:$AS$5,0))*8760/1000</f>
        <v>0</v>
      </c>
      <c r="AH80" s="85">
        <f>AH11*INDEX(Inputs_ByPrg!$I$6:$AS$69,MATCH('ABP Remaining Capacity'!$E80,Inputs_ByPrg!$E$6:$E$69,0),MATCH('ABP Remaining Capacity'!AH$5,Inputs_ByPrg!$I$5:$AS$5,0))*8760/1000</f>
        <v>0</v>
      </c>
      <c r="AI80" s="85">
        <f>AI11*INDEX(Inputs_ByPrg!$I$6:$AS$69,MATCH('ABP Remaining Capacity'!$E80,Inputs_ByPrg!$E$6:$E$69,0),MATCH('ABP Remaining Capacity'!AI$5,Inputs_ByPrg!$I$5:$AS$5,0))*8760/1000</f>
        <v>0</v>
      </c>
      <c r="AJ80" s="85">
        <f>AJ11*INDEX(Inputs_ByPrg!$I$6:$AS$69,MATCH('ABP Remaining Capacity'!$E80,Inputs_ByPrg!$E$6:$E$69,0),MATCH('ABP Remaining Capacity'!AJ$5,Inputs_ByPrg!$I$5:$AS$5,0))*8760/1000</f>
        <v>0</v>
      </c>
      <c r="AK80" s="85">
        <f>AK11*INDEX(Inputs_ByPrg!$I$6:$AS$69,MATCH('ABP Remaining Capacity'!$E80,Inputs_ByPrg!$E$6:$E$69,0),MATCH('ABP Remaining Capacity'!AK$5,Inputs_ByPrg!$I$5:$AS$5,0))*8760/1000</f>
        <v>0</v>
      </c>
      <c r="AL80" s="85">
        <f>AL11*INDEX(Inputs_ByPrg!$I$6:$AS$69,MATCH('ABP Remaining Capacity'!$E80,Inputs_ByPrg!$E$6:$E$69,0),MATCH('ABP Remaining Capacity'!AL$5,Inputs_ByPrg!$I$5:$AS$5,0))*8760/1000</f>
        <v>0</v>
      </c>
      <c r="AM80" s="85">
        <f>AM11*INDEX(Inputs_ByPrg!$I$6:$AS$69,MATCH('ABP Remaining Capacity'!$E80,Inputs_ByPrg!$E$6:$E$69,0),MATCH('ABP Remaining Capacity'!AM$5,Inputs_ByPrg!$I$5:$AS$5,0))*8760/1000</f>
        <v>0</v>
      </c>
      <c r="AN80" s="85">
        <f>AN11*INDEX(Inputs_ByPrg!$I$6:$AS$69,MATCH('ABP Remaining Capacity'!$E80,Inputs_ByPrg!$E$6:$E$69,0),MATCH('ABP Remaining Capacity'!AN$5,Inputs_ByPrg!$I$5:$AS$5,0))*8760/1000</f>
        <v>0</v>
      </c>
      <c r="AO80" s="85">
        <f>AO11*INDEX(Inputs_ByPrg!$I$6:$AS$69,MATCH('ABP Remaining Capacity'!$E80,Inputs_ByPrg!$E$6:$E$69,0),MATCH('ABP Remaining Capacity'!AO$5,Inputs_ByPrg!$I$5:$AS$5,0))*8760/1000</f>
        <v>0</v>
      </c>
      <c r="AP80" s="85">
        <f>AP11*INDEX(Inputs_ByPrg!$I$6:$AS$69,MATCH('ABP Remaining Capacity'!$E80,Inputs_ByPrg!$E$6:$E$69,0),MATCH('ABP Remaining Capacity'!AP$5,Inputs_ByPrg!$I$5:$AS$5,0))*8760/1000</f>
        <v>0</v>
      </c>
    </row>
    <row r="81" spans="2:42" ht="14.85" customHeight="1">
      <c r="B81" s="223" t="s">
        <v>326</v>
      </c>
      <c r="C81" s="223" t="s">
        <v>302</v>
      </c>
      <c r="D81" s="317" t="s">
        <v>398</v>
      </c>
      <c r="E81" s="267" t="str">
        <f t="shared" si="3"/>
        <v>A_Large DG_&gt;200-500</v>
      </c>
      <c r="F81" s="245" t="s">
        <v>125</v>
      </c>
      <c r="G81" s="85">
        <f>G12*INDEX(Inputs_ByPrg!$I$6:$AS$69,MATCH('ABP Remaining Capacity'!$E81,Inputs_ByPrg!$E$6:$E$69,0),MATCH('ABP Remaining Capacity'!G$5,Inputs_ByPrg!$I$5:$AS$5,0))*8760/1000</f>
        <v>0</v>
      </c>
      <c r="H81" s="85">
        <f>H12*INDEX(Inputs_ByPrg!$I$6:$AS$69,MATCH('ABP Remaining Capacity'!$E81,Inputs_ByPrg!$E$6:$E$69,0),MATCH('ABP Remaining Capacity'!H$5,Inputs_ByPrg!$I$5:$AS$5,0))*8760/1000</f>
        <v>16219.772391994642</v>
      </c>
      <c r="I81" s="85">
        <f>I12*INDEX(Inputs_ByPrg!$I$6:$AS$69,MATCH('ABP Remaining Capacity'!$E81,Inputs_ByPrg!$E$6:$E$69,0),MATCH('ABP Remaining Capacity'!I$5,Inputs_ByPrg!$I$5:$AS$5,0))*8760/1000</f>
        <v>0</v>
      </c>
      <c r="J81" s="85">
        <f>J12*INDEX(Inputs_ByPrg!$I$6:$AS$69,MATCH('ABP Remaining Capacity'!$E81,Inputs_ByPrg!$E$6:$E$69,0),MATCH('ABP Remaining Capacity'!J$5,Inputs_ByPrg!$I$5:$AS$5,0))*8760/1000</f>
        <v>0</v>
      </c>
      <c r="K81" s="85">
        <f>K12*INDEX(Inputs_ByPrg!$I$6:$AS$69,MATCH('ABP Remaining Capacity'!$E81,Inputs_ByPrg!$E$6:$E$69,0),MATCH('ABP Remaining Capacity'!K$5,Inputs_ByPrg!$I$5:$AS$5,0))*8760/1000</f>
        <v>0</v>
      </c>
      <c r="L81" s="85">
        <f>L12*INDEX(Inputs_ByPrg!$I$6:$AS$69,MATCH('ABP Remaining Capacity'!$E81,Inputs_ByPrg!$E$6:$E$69,0),MATCH('ABP Remaining Capacity'!L$5,Inputs_ByPrg!$I$5:$AS$5,0))*8760/1000</f>
        <v>0</v>
      </c>
      <c r="M81" s="85">
        <f>M12*INDEX(Inputs_ByPrg!$I$6:$AS$69,MATCH('ABP Remaining Capacity'!$E81,Inputs_ByPrg!$E$6:$E$69,0),MATCH('ABP Remaining Capacity'!M$5,Inputs_ByPrg!$I$5:$AS$5,0))*8760/1000</f>
        <v>0</v>
      </c>
      <c r="N81" s="85">
        <f>N12*INDEX(Inputs_ByPrg!$I$6:$AS$69,MATCH('ABP Remaining Capacity'!$E81,Inputs_ByPrg!$E$6:$E$69,0),MATCH('ABP Remaining Capacity'!N$5,Inputs_ByPrg!$I$5:$AS$5,0))*8760/1000</f>
        <v>0</v>
      </c>
      <c r="O81" s="85">
        <f>O12*INDEX(Inputs_ByPrg!$I$6:$AS$69,MATCH('ABP Remaining Capacity'!$E81,Inputs_ByPrg!$E$6:$E$69,0),MATCH('ABP Remaining Capacity'!O$5,Inputs_ByPrg!$I$5:$AS$5,0))*8760/1000</f>
        <v>0</v>
      </c>
      <c r="P81" s="85">
        <f>P12*INDEX(Inputs_ByPrg!$I$6:$AS$69,MATCH('ABP Remaining Capacity'!$E81,Inputs_ByPrg!$E$6:$E$69,0),MATCH('ABP Remaining Capacity'!P$5,Inputs_ByPrg!$I$5:$AS$5,0))*8760/1000</f>
        <v>0</v>
      </c>
      <c r="Q81" s="85">
        <f>Q12*INDEX(Inputs_ByPrg!$I$6:$AS$69,MATCH('ABP Remaining Capacity'!$E81,Inputs_ByPrg!$E$6:$E$69,0),MATCH('ABP Remaining Capacity'!Q$5,Inputs_ByPrg!$I$5:$AS$5,0))*8760/1000</f>
        <v>0</v>
      </c>
      <c r="R81" s="85">
        <f>R12*INDEX(Inputs_ByPrg!$I$6:$AS$69,MATCH('ABP Remaining Capacity'!$E81,Inputs_ByPrg!$E$6:$E$69,0),MATCH('ABP Remaining Capacity'!R$5,Inputs_ByPrg!$I$5:$AS$5,0))*8760/1000</f>
        <v>0</v>
      </c>
      <c r="S81" s="85">
        <f>S12*INDEX(Inputs_ByPrg!$I$6:$AS$69,MATCH('ABP Remaining Capacity'!$E81,Inputs_ByPrg!$E$6:$E$69,0),MATCH('ABP Remaining Capacity'!S$5,Inputs_ByPrg!$I$5:$AS$5,0))*8760/1000</f>
        <v>0</v>
      </c>
      <c r="T81" s="85">
        <f>T12*INDEX(Inputs_ByPrg!$I$6:$AS$69,MATCH('ABP Remaining Capacity'!$E81,Inputs_ByPrg!$E$6:$E$69,0),MATCH('ABP Remaining Capacity'!T$5,Inputs_ByPrg!$I$5:$AS$5,0))*8760/1000</f>
        <v>0</v>
      </c>
      <c r="U81" s="85">
        <f>U12*INDEX(Inputs_ByPrg!$I$6:$AS$69,MATCH('ABP Remaining Capacity'!$E81,Inputs_ByPrg!$E$6:$E$69,0),MATCH('ABP Remaining Capacity'!U$5,Inputs_ByPrg!$I$5:$AS$5,0))*8760/1000</f>
        <v>0</v>
      </c>
      <c r="V81" s="85">
        <f>V12*INDEX(Inputs_ByPrg!$I$6:$AS$69,MATCH('ABP Remaining Capacity'!$E81,Inputs_ByPrg!$E$6:$E$69,0),MATCH('ABP Remaining Capacity'!V$5,Inputs_ByPrg!$I$5:$AS$5,0))*8760/1000</f>
        <v>0</v>
      </c>
      <c r="W81" s="85">
        <f>W12*INDEX(Inputs_ByPrg!$I$6:$AS$69,MATCH('ABP Remaining Capacity'!$E81,Inputs_ByPrg!$E$6:$E$69,0),MATCH('ABP Remaining Capacity'!W$5,Inputs_ByPrg!$I$5:$AS$5,0))*8760/1000</f>
        <v>0</v>
      </c>
      <c r="X81" s="85">
        <f>X12*INDEX(Inputs_ByPrg!$I$6:$AS$69,MATCH('ABP Remaining Capacity'!$E81,Inputs_ByPrg!$E$6:$E$69,0),MATCH('ABP Remaining Capacity'!X$5,Inputs_ByPrg!$I$5:$AS$5,0))*8760/1000</f>
        <v>0</v>
      </c>
      <c r="Y81" s="85">
        <f>Y12*INDEX(Inputs_ByPrg!$I$6:$AS$69,MATCH('ABP Remaining Capacity'!$E81,Inputs_ByPrg!$E$6:$E$69,0),MATCH('ABP Remaining Capacity'!Y$5,Inputs_ByPrg!$I$5:$AS$5,0))*8760/1000</f>
        <v>0</v>
      </c>
      <c r="Z81" s="85">
        <f>Z12*INDEX(Inputs_ByPrg!$I$6:$AS$69,MATCH('ABP Remaining Capacity'!$E81,Inputs_ByPrg!$E$6:$E$69,0),MATCH('ABP Remaining Capacity'!Z$5,Inputs_ByPrg!$I$5:$AS$5,0))*8760/1000</f>
        <v>0</v>
      </c>
      <c r="AA81" s="85">
        <f>AA12*INDEX(Inputs_ByPrg!$I$6:$AS$69,MATCH('ABP Remaining Capacity'!$E81,Inputs_ByPrg!$E$6:$E$69,0),MATCH('ABP Remaining Capacity'!AA$5,Inputs_ByPrg!$I$5:$AS$5,0))*8760/1000</f>
        <v>0</v>
      </c>
      <c r="AB81" s="85">
        <f>AB12*INDEX(Inputs_ByPrg!$I$6:$AS$69,MATCH('ABP Remaining Capacity'!$E81,Inputs_ByPrg!$E$6:$E$69,0),MATCH('ABP Remaining Capacity'!AB$5,Inputs_ByPrg!$I$5:$AS$5,0))*8760/1000</f>
        <v>0</v>
      </c>
      <c r="AC81" s="85">
        <f>AC12*INDEX(Inputs_ByPrg!$I$6:$AS$69,MATCH('ABP Remaining Capacity'!$E81,Inputs_ByPrg!$E$6:$E$69,0),MATCH('ABP Remaining Capacity'!AC$5,Inputs_ByPrg!$I$5:$AS$5,0))*8760/1000</f>
        <v>0</v>
      </c>
      <c r="AD81" s="85">
        <f>AD12*INDEX(Inputs_ByPrg!$I$6:$AS$69,MATCH('ABP Remaining Capacity'!$E81,Inputs_ByPrg!$E$6:$E$69,0),MATCH('ABP Remaining Capacity'!AD$5,Inputs_ByPrg!$I$5:$AS$5,0))*8760/1000</f>
        <v>0</v>
      </c>
      <c r="AE81" s="85">
        <f>AE12*INDEX(Inputs_ByPrg!$I$6:$AS$69,MATCH('ABP Remaining Capacity'!$E81,Inputs_ByPrg!$E$6:$E$69,0),MATCH('ABP Remaining Capacity'!AE$5,Inputs_ByPrg!$I$5:$AS$5,0))*8760/1000</f>
        <v>0</v>
      </c>
      <c r="AF81" s="85">
        <f>AF12*INDEX(Inputs_ByPrg!$I$6:$AS$69,MATCH('ABP Remaining Capacity'!$E81,Inputs_ByPrg!$E$6:$E$69,0),MATCH('ABP Remaining Capacity'!AF$5,Inputs_ByPrg!$I$5:$AS$5,0))*8760/1000</f>
        <v>0</v>
      </c>
      <c r="AG81" s="85">
        <f>AG12*INDEX(Inputs_ByPrg!$I$6:$AS$69,MATCH('ABP Remaining Capacity'!$E81,Inputs_ByPrg!$E$6:$E$69,0),MATCH('ABP Remaining Capacity'!AG$5,Inputs_ByPrg!$I$5:$AS$5,0))*8760/1000</f>
        <v>0</v>
      </c>
      <c r="AH81" s="85">
        <f>AH12*INDEX(Inputs_ByPrg!$I$6:$AS$69,MATCH('ABP Remaining Capacity'!$E81,Inputs_ByPrg!$E$6:$E$69,0),MATCH('ABP Remaining Capacity'!AH$5,Inputs_ByPrg!$I$5:$AS$5,0))*8760/1000</f>
        <v>0</v>
      </c>
      <c r="AI81" s="85">
        <f>AI12*INDEX(Inputs_ByPrg!$I$6:$AS$69,MATCH('ABP Remaining Capacity'!$E81,Inputs_ByPrg!$E$6:$E$69,0),MATCH('ABP Remaining Capacity'!AI$5,Inputs_ByPrg!$I$5:$AS$5,0))*8760/1000</f>
        <v>0</v>
      </c>
      <c r="AJ81" s="85">
        <f>AJ12*INDEX(Inputs_ByPrg!$I$6:$AS$69,MATCH('ABP Remaining Capacity'!$E81,Inputs_ByPrg!$E$6:$E$69,0),MATCH('ABP Remaining Capacity'!AJ$5,Inputs_ByPrg!$I$5:$AS$5,0))*8760/1000</f>
        <v>0</v>
      </c>
      <c r="AK81" s="85">
        <f>AK12*INDEX(Inputs_ByPrg!$I$6:$AS$69,MATCH('ABP Remaining Capacity'!$E81,Inputs_ByPrg!$E$6:$E$69,0),MATCH('ABP Remaining Capacity'!AK$5,Inputs_ByPrg!$I$5:$AS$5,0))*8760/1000</f>
        <v>0</v>
      </c>
      <c r="AL81" s="85">
        <f>AL12*INDEX(Inputs_ByPrg!$I$6:$AS$69,MATCH('ABP Remaining Capacity'!$E81,Inputs_ByPrg!$E$6:$E$69,0),MATCH('ABP Remaining Capacity'!AL$5,Inputs_ByPrg!$I$5:$AS$5,0))*8760/1000</f>
        <v>0</v>
      </c>
      <c r="AM81" s="85">
        <f>AM12*INDEX(Inputs_ByPrg!$I$6:$AS$69,MATCH('ABP Remaining Capacity'!$E81,Inputs_ByPrg!$E$6:$E$69,0),MATCH('ABP Remaining Capacity'!AM$5,Inputs_ByPrg!$I$5:$AS$5,0))*8760/1000</f>
        <v>0</v>
      </c>
      <c r="AN81" s="85">
        <f>AN12*INDEX(Inputs_ByPrg!$I$6:$AS$69,MATCH('ABP Remaining Capacity'!$E81,Inputs_ByPrg!$E$6:$E$69,0),MATCH('ABP Remaining Capacity'!AN$5,Inputs_ByPrg!$I$5:$AS$5,0))*8760/1000</f>
        <v>0</v>
      </c>
      <c r="AO81" s="85">
        <f>AO12*INDEX(Inputs_ByPrg!$I$6:$AS$69,MATCH('ABP Remaining Capacity'!$E81,Inputs_ByPrg!$E$6:$E$69,0),MATCH('ABP Remaining Capacity'!AO$5,Inputs_ByPrg!$I$5:$AS$5,0))*8760/1000</f>
        <v>0</v>
      </c>
      <c r="AP81" s="85">
        <f>AP12*INDEX(Inputs_ByPrg!$I$6:$AS$69,MATCH('ABP Remaining Capacity'!$E81,Inputs_ByPrg!$E$6:$E$69,0),MATCH('ABP Remaining Capacity'!AP$5,Inputs_ByPrg!$I$5:$AS$5,0))*8760/1000</f>
        <v>0</v>
      </c>
    </row>
    <row r="82" spans="2:42" ht="14.85" customHeight="1">
      <c r="B82" s="223" t="s">
        <v>326</v>
      </c>
      <c r="C82" s="223" t="s">
        <v>302</v>
      </c>
      <c r="D82" s="318" t="s">
        <v>400</v>
      </c>
      <c r="E82" s="267" t="str">
        <f t="shared" si="3"/>
        <v>A_Large DG_&gt;500-2000</v>
      </c>
      <c r="F82" s="245" t="s">
        <v>125</v>
      </c>
      <c r="G82" s="85">
        <f>G13*INDEX(Inputs_ByPrg!$I$6:$AS$69,MATCH('ABP Remaining Capacity'!$E82,Inputs_ByPrg!$E$6:$E$69,0),MATCH('ABP Remaining Capacity'!G$5,Inputs_ByPrg!$I$5:$AS$5,0))*8760/1000</f>
        <v>0</v>
      </c>
      <c r="H82" s="85">
        <f>H13*INDEX(Inputs_ByPrg!$I$6:$AS$69,MATCH('ABP Remaining Capacity'!$E82,Inputs_ByPrg!$E$6:$E$69,0),MATCH('ABP Remaining Capacity'!H$5,Inputs_ByPrg!$I$5:$AS$5,0))*8760/1000</f>
        <v>54780.17882802926</v>
      </c>
      <c r="I82" s="85">
        <f>I13*INDEX(Inputs_ByPrg!$I$6:$AS$69,MATCH('ABP Remaining Capacity'!$E82,Inputs_ByPrg!$E$6:$E$69,0),MATCH('ABP Remaining Capacity'!I$5,Inputs_ByPrg!$I$5:$AS$5,0))*8760/1000</f>
        <v>0</v>
      </c>
      <c r="J82" s="85">
        <f>J13*INDEX(Inputs_ByPrg!$I$6:$AS$69,MATCH('ABP Remaining Capacity'!$E82,Inputs_ByPrg!$E$6:$E$69,0),MATCH('ABP Remaining Capacity'!J$5,Inputs_ByPrg!$I$5:$AS$5,0))*8760/1000</f>
        <v>0</v>
      </c>
      <c r="K82" s="85">
        <f>K13*INDEX(Inputs_ByPrg!$I$6:$AS$69,MATCH('ABP Remaining Capacity'!$E82,Inputs_ByPrg!$E$6:$E$69,0),MATCH('ABP Remaining Capacity'!K$5,Inputs_ByPrg!$I$5:$AS$5,0))*8760/1000</f>
        <v>0</v>
      </c>
      <c r="L82" s="85">
        <f>L13*INDEX(Inputs_ByPrg!$I$6:$AS$69,MATCH('ABP Remaining Capacity'!$E82,Inputs_ByPrg!$E$6:$E$69,0),MATCH('ABP Remaining Capacity'!L$5,Inputs_ByPrg!$I$5:$AS$5,0))*8760/1000</f>
        <v>0</v>
      </c>
      <c r="M82" s="85">
        <f>M13*INDEX(Inputs_ByPrg!$I$6:$AS$69,MATCH('ABP Remaining Capacity'!$E82,Inputs_ByPrg!$E$6:$E$69,0),MATCH('ABP Remaining Capacity'!M$5,Inputs_ByPrg!$I$5:$AS$5,0))*8760/1000</f>
        <v>0</v>
      </c>
      <c r="N82" s="85">
        <f>N13*INDEX(Inputs_ByPrg!$I$6:$AS$69,MATCH('ABP Remaining Capacity'!$E82,Inputs_ByPrg!$E$6:$E$69,0),MATCH('ABP Remaining Capacity'!N$5,Inputs_ByPrg!$I$5:$AS$5,0))*8760/1000</f>
        <v>0</v>
      </c>
      <c r="O82" s="85">
        <f>O13*INDEX(Inputs_ByPrg!$I$6:$AS$69,MATCH('ABP Remaining Capacity'!$E82,Inputs_ByPrg!$E$6:$E$69,0),MATCH('ABP Remaining Capacity'!O$5,Inputs_ByPrg!$I$5:$AS$5,0))*8760/1000</f>
        <v>0</v>
      </c>
      <c r="P82" s="85">
        <f>P13*INDEX(Inputs_ByPrg!$I$6:$AS$69,MATCH('ABP Remaining Capacity'!$E82,Inputs_ByPrg!$E$6:$E$69,0),MATCH('ABP Remaining Capacity'!P$5,Inputs_ByPrg!$I$5:$AS$5,0))*8760/1000</f>
        <v>0</v>
      </c>
      <c r="Q82" s="85">
        <f>Q13*INDEX(Inputs_ByPrg!$I$6:$AS$69,MATCH('ABP Remaining Capacity'!$E82,Inputs_ByPrg!$E$6:$E$69,0),MATCH('ABP Remaining Capacity'!Q$5,Inputs_ByPrg!$I$5:$AS$5,0))*8760/1000</f>
        <v>0</v>
      </c>
      <c r="R82" s="85">
        <f>R13*INDEX(Inputs_ByPrg!$I$6:$AS$69,MATCH('ABP Remaining Capacity'!$E82,Inputs_ByPrg!$E$6:$E$69,0),MATCH('ABP Remaining Capacity'!R$5,Inputs_ByPrg!$I$5:$AS$5,0))*8760/1000</f>
        <v>0</v>
      </c>
      <c r="S82" s="85">
        <f>S13*INDEX(Inputs_ByPrg!$I$6:$AS$69,MATCH('ABP Remaining Capacity'!$E82,Inputs_ByPrg!$E$6:$E$69,0),MATCH('ABP Remaining Capacity'!S$5,Inputs_ByPrg!$I$5:$AS$5,0))*8760/1000</f>
        <v>0</v>
      </c>
      <c r="T82" s="85">
        <f>T13*INDEX(Inputs_ByPrg!$I$6:$AS$69,MATCH('ABP Remaining Capacity'!$E82,Inputs_ByPrg!$E$6:$E$69,0),MATCH('ABP Remaining Capacity'!T$5,Inputs_ByPrg!$I$5:$AS$5,0))*8760/1000</f>
        <v>0</v>
      </c>
      <c r="U82" s="85">
        <f>U13*INDEX(Inputs_ByPrg!$I$6:$AS$69,MATCH('ABP Remaining Capacity'!$E82,Inputs_ByPrg!$E$6:$E$69,0),MATCH('ABP Remaining Capacity'!U$5,Inputs_ByPrg!$I$5:$AS$5,0))*8760/1000</f>
        <v>0</v>
      </c>
      <c r="V82" s="85">
        <f>V13*INDEX(Inputs_ByPrg!$I$6:$AS$69,MATCH('ABP Remaining Capacity'!$E82,Inputs_ByPrg!$E$6:$E$69,0),MATCH('ABP Remaining Capacity'!V$5,Inputs_ByPrg!$I$5:$AS$5,0))*8760/1000</f>
        <v>0</v>
      </c>
      <c r="W82" s="85">
        <f>W13*INDEX(Inputs_ByPrg!$I$6:$AS$69,MATCH('ABP Remaining Capacity'!$E82,Inputs_ByPrg!$E$6:$E$69,0),MATCH('ABP Remaining Capacity'!W$5,Inputs_ByPrg!$I$5:$AS$5,0))*8760/1000</f>
        <v>0</v>
      </c>
      <c r="X82" s="85">
        <f>X13*INDEX(Inputs_ByPrg!$I$6:$AS$69,MATCH('ABP Remaining Capacity'!$E82,Inputs_ByPrg!$E$6:$E$69,0),MATCH('ABP Remaining Capacity'!X$5,Inputs_ByPrg!$I$5:$AS$5,0))*8760/1000</f>
        <v>0</v>
      </c>
      <c r="Y82" s="85">
        <f>Y13*INDEX(Inputs_ByPrg!$I$6:$AS$69,MATCH('ABP Remaining Capacity'!$E82,Inputs_ByPrg!$E$6:$E$69,0),MATCH('ABP Remaining Capacity'!Y$5,Inputs_ByPrg!$I$5:$AS$5,0))*8760/1000</f>
        <v>0</v>
      </c>
      <c r="Z82" s="85">
        <f>Z13*INDEX(Inputs_ByPrg!$I$6:$AS$69,MATCH('ABP Remaining Capacity'!$E82,Inputs_ByPrg!$E$6:$E$69,0),MATCH('ABP Remaining Capacity'!Z$5,Inputs_ByPrg!$I$5:$AS$5,0))*8760/1000</f>
        <v>0</v>
      </c>
      <c r="AA82" s="85">
        <f>AA13*INDEX(Inputs_ByPrg!$I$6:$AS$69,MATCH('ABP Remaining Capacity'!$E82,Inputs_ByPrg!$E$6:$E$69,0),MATCH('ABP Remaining Capacity'!AA$5,Inputs_ByPrg!$I$5:$AS$5,0))*8760/1000</f>
        <v>0</v>
      </c>
      <c r="AB82" s="85">
        <f>AB13*INDEX(Inputs_ByPrg!$I$6:$AS$69,MATCH('ABP Remaining Capacity'!$E82,Inputs_ByPrg!$E$6:$E$69,0),MATCH('ABP Remaining Capacity'!AB$5,Inputs_ByPrg!$I$5:$AS$5,0))*8760/1000</f>
        <v>0</v>
      </c>
      <c r="AC82" s="85">
        <f>AC13*INDEX(Inputs_ByPrg!$I$6:$AS$69,MATCH('ABP Remaining Capacity'!$E82,Inputs_ByPrg!$E$6:$E$69,0),MATCH('ABP Remaining Capacity'!AC$5,Inputs_ByPrg!$I$5:$AS$5,0))*8760/1000</f>
        <v>0</v>
      </c>
      <c r="AD82" s="85">
        <f>AD13*INDEX(Inputs_ByPrg!$I$6:$AS$69,MATCH('ABP Remaining Capacity'!$E82,Inputs_ByPrg!$E$6:$E$69,0),MATCH('ABP Remaining Capacity'!AD$5,Inputs_ByPrg!$I$5:$AS$5,0))*8760/1000</f>
        <v>0</v>
      </c>
      <c r="AE82" s="85">
        <f>AE13*INDEX(Inputs_ByPrg!$I$6:$AS$69,MATCH('ABP Remaining Capacity'!$E82,Inputs_ByPrg!$E$6:$E$69,0),MATCH('ABP Remaining Capacity'!AE$5,Inputs_ByPrg!$I$5:$AS$5,0))*8760/1000</f>
        <v>0</v>
      </c>
      <c r="AF82" s="85">
        <f>AF13*INDEX(Inputs_ByPrg!$I$6:$AS$69,MATCH('ABP Remaining Capacity'!$E82,Inputs_ByPrg!$E$6:$E$69,0),MATCH('ABP Remaining Capacity'!AF$5,Inputs_ByPrg!$I$5:$AS$5,0))*8760/1000</f>
        <v>0</v>
      </c>
      <c r="AG82" s="85">
        <f>AG13*INDEX(Inputs_ByPrg!$I$6:$AS$69,MATCH('ABP Remaining Capacity'!$E82,Inputs_ByPrg!$E$6:$E$69,0),MATCH('ABP Remaining Capacity'!AG$5,Inputs_ByPrg!$I$5:$AS$5,0))*8760/1000</f>
        <v>0</v>
      </c>
      <c r="AH82" s="85">
        <f>AH13*INDEX(Inputs_ByPrg!$I$6:$AS$69,MATCH('ABP Remaining Capacity'!$E82,Inputs_ByPrg!$E$6:$E$69,0),MATCH('ABP Remaining Capacity'!AH$5,Inputs_ByPrg!$I$5:$AS$5,0))*8760/1000</f>
        <v>0</v>
      </c>
      <c r="AI82" s="85">
        <f>AI13*INDEX(Inputs_ByPrg!$I$6:$AS$69,MATCH('ABP Remaining Capacity'!$E82,Inputs_ByPrg!$E$6:$E$69,0),MATCH('ABP Remaining Capacity'!AI$5,Inputs_ByPrg!$I$5:$AS$5,0))*8760/1000</f>
        <v>0</v>
      </c>
      <c r="AJ82" s="85">
        <f>AJ13*INDEX(Inputs_ByPrg!$I$6:$AS$69,MATCH('ABP Remaining Capacity'!$E82,Inputs_ByPrg!$E$6:$E$69,0),MATCH('ABP Remaining Capacity'!AJ$5,Inputs_ByPrg!$I$5:$AS$5,0))*8760/1000</f>
        <v>0</v>
      </c>
      <c r="AK82" s="85">
        <f>AK13*INDEX(Inputs_ByPrg!$I$6:$AS$69,MATCH('ABP Remaining Capacity'!$E82,Inputs_ByPrg!$E$6:$E$69,0),MATCH('ABP Remaining Capacity'!AK$5,Inputs_ByPrg!$I$5:$AS$5,0))*8760/1000</f>
        <v>0</v>
      </c>
      <c r="AL82" s="85">
        <f>AL13*INDEX(Inputs_ByPrg!$I$6:$AS$69,MATCH('ABP Remaining Capacity'!$E82,Inputs_ByPrg!$E$6:$E$69,0),MATCH('ABP Remaining Capacity'!AL$5,Inputs_ByPrg!$I$5:$AS$5,0))*8760/1000</f>
        <v>0</v>
      </c>
      <c r="AM82" s="85">
        <f>AM13*INDEX(Inputs_ByPrg!$I$6:$AS$69,MATCH('ABP Remaining Capacity'!$E82,Inputs_ByPrg!$E$6:$E$69,0),MATCH('ABP Remaining Capacity'!AM$5,Inputs_ByPrg!$I$5:$AS$5,0))*8760/1000</f>
        <v>0</v>
      </c>
      <c r="AN82" s="85">
        <f>AN13*INDEX(Inputs_ByPrg!$I$6:$AS$69,MATCH('ABP Remaining Capacity'!$E82,Inputs_ByPrg!$E$6:$E$69,0),MATCH('ABP Remaining Capacity'!AN$5,Inputs_ByPrg!$I$5:$AS$5,0))*8760/1000</f>
        <v>0</v>
      </c>
      <c r="AO82" s="85">
        <f>AO13*INDEX(Inputs_ByPrg!$I$6:$AS$69,MATCH('ABP Remaining Capacity'!$E82,Inputs_ByPrg!$E$6:$E$69,0),MATCH('ABP Remaining Capacity'!AO$5,Inputs_ByPrg!$I$5:$AS$5,0))*8760/1000</f>
        <v>0</v>
      </c>
      <c r="AP82" s="85">
        <f>AP13*INDEX(Inputs_ByPrg!$I$6:$AS$69,MATCH('ABP Remaining Capacity'!$E82,Inputs_ByPrg!$E$6:$E$69,0),MATCH('ABP Remaining Capacity'!AP$5,Inputs_ByPrg!$I$5:$AS$5,0))*8760/1000</f>
        <v>0</v>
      </c>
    </row>
    <row r="83" spans="2:42" ht="14.85" customHeight="1">
      <c r="B83" s="223" t="s">
        <v>326</v>
      </c>
      <c r="C83" s="223" t="s">
        <v>302</v>
      </c>
      <c r="D83" s="317" t="s">
        <v>401</v>
      </c>
      <c r="E83" s="267" t="str">
        <f t="shared" si="3"/>
        <v>A_Large DG_&gt;2000-5000</v>
      </c>
      <c r="F83" s="245" t="s">
        <v>125</v>
      </c>
      <c r="G83" s="85">
        <f>G14*INDEX(Inputs_ByPrg!$I$6:$AS$69,MATCH('ABP Remaining Capacity'!$E83,Inputs_ByPrg!$E$6:$E$69,0),MATCH('ABP Remaining Capacity'!G$5,Inputs_ByPrg!$I$5:$AS$5,0))*8760/1000</f>
        <v>0</v>
      </c>
      <c r="H83" s="85">
        <f>H14*INDEX(Inputs_ByPrg!$I$6:$AS$69,MATCH('ABP Remaining Capacity'!$E83,Inputs_ByPrg!$E$6:$E$69,0),MATCH('ABP Remaining Capacity'!H$5,Inputs_ByPrg!$I$5:$AS$5,0))*8760/1000</f>
        <v>44623.996537860767</v>
      </c>
      <c r="I83" s="85">
        <f>I14*INDEX(Inputs_ByPrg!$I$6:$AS$69,MATCH('ABP Remaining Capacity'!$E83,Inputs_ByPrg!$E$6:$E$69,0),MATCH('ABP Remaining Capacity'!I$5,Inputs_ByPrg!$I$5:$AS$5,0))*8760/1000</f>
        <v>0</v>
      </c>
      <c r="J83" s="85">
        <f>J14*INDEX(Inputs_ByPrg!$I$6:$AS$69,MATCH('ABP Remaining Capacity'!$E83,Inputs_ByPrg!$E$6:$E$69,0),MATCH('ABP Remaining Capacity'!J$5,Inputs_ByPrg!$I$5:$AS$5,0))*8760/1000</f>
        <v>0</v>
      </c>
      <c r="K83" s="85">
        <f>K14*INDEX(Inputs_ByPrg!$I$6:$AS$69,MATCH('ABP Remaining Capacity'!$E83,Inputs_ByPrg!$E$6:$E$69,0),MATCH('ABP Remaining Capacity'!K$5,Inputs_ByPrg!$I$5:$AS$5,0))*8760/1000</f>
        <v>0</v>
      </c>
      <c r="L83" s="85">
        <f>L14*INDEX(Inputs_ByPrg!$I$6:$AS$69,MATCH('ABP Remaining Capacity'!$E83,Inputs_ByPrg!$E$6:$E$69,0),MATCH('ABP Remaining Capacity'!L$5,Inputs_ByPrg!$I$5:$AS$5,0))*8760/1000</f>
        <v>0</v>
      </c>
      <c r="M83" s="85">
        <f>M14*INDEX(Inputs_ByPrg!$I$6:$AS$69,MATCH('ABP Remaining Capacity'!$E83,Inputs_ByPrg!$E$6:$E$69,0),MATCH('ABP Remaining Capacity'!M$5,Inputs_ByPrg!$I$5:$AS$5,0))*8760/1000</f>
        <v>0</v>
      </c>
      <c r="N83" s="85">
        <f>N14*INDEX(Inputs_ByPrg!$I$6:$AS$69,MATCH('ABP Remaining Capacity'!$E83,Inputs_ByPrg!$E$6:$E$69,0),MATCH('ABP Remaining Capacity'!N$5,Inputs_ByPrg!$I$5:$AS$5,0))*8760/1000</f>
        <v>0</v>
      </c>
      <c r="O83" s="85">
        <f>O14*INDEX(Inputs_ByPrg!$I$6:$AS$69,MATCH('ABP Remaining Capacity'!$E83,Inputs_ByPrg!$E$6:$E$69,0),MATCH('ABP Remaining Capacity'!O$5,Inputs_ByPrg!$I$5:$AS$5,0))*8760/1000</f>
        <v>0</v>
      </c>
      <c r="P83" s="85">
        <f>P14*INDEX(Inputs_ByPrg!$I$6:$AS$69,MATCH('ABP Remaining Capacity'!$E83,Inputs_ByPrg!$E$6:$E$69,0),MATCH('ABP Remaining Capacity'!P$5,Inputs_ByPrg!$I$5:$AS$5,0))*8760/1000</f>
        <v>0</v>
      </c>
      <c r="Q83" s="85">
        <f>Q14*INDEX(Inputs_ByPrg!$I$6:$AS$69,MATCH('ABP Remaining Capacity'!$E83,Inputs_ByPrg!$E$6:$E$69,0),MATCH('ABP Remaining Capacity'!Q$5,Inputs_ByPrg!$I$5:$AS$5,0))*8760/1000</f>
        <v>0</v>
      </c>
      <c r="R83" s="85">
        <f>R14*INDEX(Inputs_ByPrg!$I$6:$AS$69,MATCH('ABP Remaining Capacity'!$E83,Inputs_ByPrg!$E$6:$E$69,0),MATCH('ABP Remaining Capacity'!R$5,Inputs_ByPrg!$I$5:$AS$5,0))*8760/1000</f>
        <v>0</v>
      </c>
      <c r="S83" s="85">
        <f>S14*INDEX(Inputs_ByPrg!$I$6:$AS$69,MATCH('ABP Remaining Capacity'!$E83,Inputs_ByPrg!$E$6:$E$69,0),MATCH('ABP Remaining Capacity'!S$5,Inputs_ByPrg!$I$5:$AS$5,0))*8760/1000</f>
        <v>0</v>
      </c>
      <c r="T83" s="85">
        <f>T14*INDEX(Inputs_ByPrg!$I$6:$AS$69,MATCH('ABP Remaining Capacity'!$E83,Inputs_ByPrg!$E$6:$E$69,0),MATCH('ABP Remaining Capacity'!T$5,Inputs_ByPrg!$I$5:$AS$5,0))*8760/1000</f>
        <v>0</v>
      </c>
      <c r="U83" s="85">
        <f>U14*INDEX(Inputs_ByPrg!$I$6:$AS$69,MATCH('ABP Remaining Capacity'!$E83,Inputs_ByPrg!$E$6:$E$69,0),MATCH('ABP Remaining Capacity'!U$5,Inputs_ByPrg!$I$5:$AS$5,0))*8760/1000</f>
        <v>0</v>
      </c>
      <c r="V83" s="85">
        <f>V14*INDEX(Inputs_ByPrg!$I$6:$AS$69,MATCH('ABP Remaining Capacity'!$E83,Inputs_ByPrg!$E$6:$E$69,0),MATCH('ABP Remaining Capacity'!V$5,Inputs_ByPrg!$I$5:$AS$5,0))*8760/1000</f>
        <v>0</v>
      </c>
      <c r="W83" s="85">
        <f>W14*INDEX(Inputs_ByPrg!$I$6:$AS$69,MATCH('ABP Remaining Capacity'!$E83,Inputs_ByPrg!$E$6:$E$69,0),MATCH('ABP Remaining Capacity'!W$5,Inputs_ByPrg!$I$5:$AS$5,0))*8760/1000</f>
        <v>0</v>
      </c>
      <c r="X83" s="85">
        <f>X14*INDEX(Inputs_ByPrg!$I$6:$AS$69,MATCH('ABP Remaining Capacity'!$E83,Inputs_ByPrg!$E$6:$E$69,0),MATCH('ABP Remaining Capacity'!X$5,Inputs_ByPrg!$I$5:$AS$5,0))*8760/1000</f>
        <v>0</v>
      </c>
      <c r="Y83" s="85">
        <f>Y14*INDEX(Inputs_ByPrg!$I$6:$AS$69,MATCH('ABP Remaining Capacity'!$E83,Inputs_ByPrg!$E$6:$E$69,0),MATCH('ABP Remaining Capacity'!Y$5,Inputs_ByPrg!$I$5:$AS$5,0))*8760/1000</f>
        <v>0</v>
      </c>
      <c r="Z83" s="85">
        <f>Z14*INDEX(Inputs_ByPrg!$I$6:$AS$69,MATCH('ABP Remaining Capacity'!$E83,Inputs_ByPrg!$E$6:$E$69,0),MATCH('ABP Remaining Capacity'!Z$5,Inputs_ByPrg!$I$5:$AS$5,0))*8760/1000</f>
        <v>0</v>
      </c>
      <c r="AA83" s="85">
        <f>AA14*INDEX(Inputs_ByPrg!$I$6:$AS$69,MATCH('ABP Remaining Capacity'!$E83,Inputs_ByPrg!$E$6:$E$69,0),MATCH('ABP Remaining Capacity'!AA$5,Inputs_ByPrg!$I$5:$AS$5,0))*8760/1000</f>
        <v>0</v>
      </c>
      <c r="AB83" s="85">
        <f>AB14*INDEX(Inputs_ByPrg!$I$6:$AS$69,MATCH('ABP Remaining Capacity'!$E83,Inputs_ByPrg!$E$6:$E$69,0),MATCH('ABP Remaining Capacity'!AB$5,Inputs_ByPrg!$I$5:$AS$5,0))*8760/1000</f>
        <v>0</v>
      </c>
      <c r="AC83" s="85">
        <f>AC14*INDEX(Inputs_ByPrg!$I$6:$AS$69,MATCH('ABP Remaining Capacity'!$E83,Inputs_ByPrg!$E$6:$E$69,0),MATCH('ABP Remaining Capacity'!AC$5,Inputs_ByPrg!$I$5:$AS$5,0))*8760/1000</f>
        <v>0</v>
      </c>
      <c r="AD83" s="85">
        <f>AD14*INDEX(Inputs_ByPrg!$I$6:$AS$69,MATCH('ABP Remaining Capacity'!$E83,Inputs_ByPrg!$E$6:$E$69,0),MATCH('ABP Remaining Capacity'!AD$5,Inputs_ByPrg!$I$5:$AS$5,0))*8760/1000</f>
        <v>0</v>
      </c>
      <c r="AE83" s="85">
        <f>AE14*INDEX(Inputs_ByPrg!$I$6:$AS$69,MATCH('ABP Remaining Capacity'!$E83,Inputs_ByPrg!$E$6:$E$69,0),MATCH('ABP Remaining Capacity'!AE$5,Inputs_ByPrg!$I$5:$AS$5,0))*8760/1000</f>
        <v>0</v>
      </c>
      <c r="AF83" s="85">
        <f>AF14*INDEX(Inputs_ByPrg!$I$6:$AS$69,MATCH('ABP Remaining Capacity'!$E83,Inputs_ByPrg!$E$6:$E$69,0),MATCH('ABP Remaining Capacity'!AF$5,Inputs_ByPrg!$I$5:$AS$5,0))*8760/1000</f>
        <v>0</v>
      </c>
      <c r="AG83" s="85">
        <f>AG14*INDEX(Inputs_ByPrg!$I$6:$AS$69,MATCH('ABP Remaining Capacity'!$E83,Inputs_ByPrg!$E$6:$E$69,0),MATCH('ABP Remaining Capacity'!AG$5,Inputs_ByPrg!$I$5:$AS$5,0))*8760/1000</f>
        <v>0</v>
      </c>
      <c r="AH83" s="85">
        <f>AH14*INDEX(Inputs_ByPrg!$I$6:$AS$69,MATCH('ABP Remaining Capacity'!$E83,Inputs_ByPrg!$E$6:$E$69,0),MATCH('ABP Remaining Capacity'!AH$5,Inputs_ByPrg!$I$5:$AS$5,0))*8760/1000</f>
        <v>0</v>
      </c>
      <c r="AI83" s="85">
        <f>AI14*INDEX(Inputs_ByPrg!$I$6:$AS$69,MATCH('ABP Remaining Capacity'!$E83,Inputs_ByPrg!$E$6:$E$69,0),MATCH('ABP Remaining Capacity'!AI$5,Inputs_ByPrg!$I$5:$AS$5,0))*8760/1000</f>
        <v>0</v>
      </c>
      <c r="AJ83" s="85">
        <f>AJ14*INDEX(Inputs_ByPrg!$I$6:$AS$69,MATCH('ABP Remaining Capacity'!$E83,Inputs_ByPrg!$E$6:$E$69,0),MATCH('ABP Remaining Capacity'!AJ$5,Inputs_ByPrg!$I$5:$AS$5,0))*8760/1000</f>
        <v>0</v>
      </c>
      <c r="AK83" s="85">
        <f>AK14*INDEX(Inputs_ByPrg!$I$6:$AS$69,MATCH('ABP Remaining Capacity'!$E83,Inputs_ByPrg!$E$6:$E$69,0),MATCH('ABP Remaining Capacity'!AK$5,Inputs_ByPrg!$I$5:$AS$5,0))*8760/1000</f>
        <v>0</v>
      </c>
      <c r="AL83" s="85">
        <f>AL14*INDEX(Inputs_ByPrg!$I$6:$AS$69,MATCH('ABP Remaining Capacity'!$E83,Inputs_ByPrg!$E$6:$E$69,0),MATCH('ABP Remaining Capacity'!AL$5,Inputs_ByPrg!$I$5:$AS$5,0))*8760/1000</f>
        <v>0</v>
      </c>
      <c r="AM83" s="85">
        <f>AM14*INDEX(Inputs_ByPrg!$I$6:$AS$69,MATCH('ABP Remaining Capacity'!$E83,Inputs_ByPrg!$E$6:$E$69,0),MATCH('ABP Remaining Capacity'!AM$5,Inputs_ByPrg!$I$5:$AS$5,0))*8760/1000</f>
        <v>0</v>
      </c>
      <c r="AN83" s="85">
        <f>AN14*INDEX(Inputs_ByPrg!$I$6:$AS$69,MATCH('ABP Remaining Capacity'!$E83,Inputs_ByPrg!$E$6:$E$69,0),MATCH('ABP Remaining Capacity'!AN$5,Inputs_ByPrg!$I$5:$AS$5,0))*8760/1000</f>
        <v>0</v>
      </c>
      <c r="AO83" s="85">
        <f>AO14*INDEX(Inputs_ByPrg!$I$6:$AS$69,MATCH('ABP Remaining Capacity'!$E83,Inputs_ByPrg!$E$6:$E$69,0),MATCH('ABP Remaining Capacity'!AO$5,Inputs_ByPrg!$I$5:$AS$5,0))*8760/1000</f>
        <v>0</v>
      </c>
      <c r="AP83" s="85">
        <f>AP14*INDEX(Inputs_ByPrg!$I$6:$AS$69,MATCH('ABP Remaining Capacity'!$E83,Inputs_ByPrg!$E$6:$E$69,0),MATCH('ABP Remaining Capacity'!AP$5,Inputs_ByPrg!$I$5:$AS$5,0))*8760/1000</f>
        <v>0</v>
      </c>
    </row>
    <row r="84" spans="2:42" ht="14.85" customHeight="1">
      <c r="B84" s="223" t="s">
        <v>327</v>
      </c>
      <c r="C84" s="223" t="s">
        <v>302</v>
      </c>
      <c r="D84" s="318" t="s">
        <v>396</v>
      </c>
      <c r="E84" s="267" t="str">
        <f t="shared" si="3"/>
        <v>B_Large DG_&gt;25-100</v>
      </c>
      <c r="F84" s="245" t="s">
        <v>125</v>
      </c>
      <c r="G84" s="85">
        <f>G15*INDEX(Inputs_ByPrg!$I$6:$AS$69,MATCH('ABP Remaining Capacity'!$E84,Inputs_ByPrg!$E$6:$E$69,0),MATCH('ABP Remaining Capacity'!G$5,Inputs_ByPrg!$I$5:$AS$5,0))*8760/1000</f>
        <v>0</v>
      </c>
      <c r="H84" s="85">
        <f>H15*INDEX(Inputs_ByPrg!$I$6:$AS$69,MATCH('ABP Remaining Capacity'!$E84,Inputs_ByPrg!$E$6:$E$69,0),MATCH('ABP Remaining Capacity'!H$5,Inputs_ByPrg!$I$5:$AS$5,0))*8760/1000</f>
        <v>25107.42820795119</v>
      </c>
      <c r="I84" s="85">
        <f>I15*INDEX(Inputs_ByPrg!$I$6:$AS$69,MATCH('ABP Remaining Capacity'!$E84,Inputs_ByPrg!$E$6:$E$69,0),MATCH('ABP Remaining Capacity'!I$5,Inputs_ByPrg!$I$5:$AS$5,0))*8760/1000</f>
        <v>0</v>
      </c>
      <c r="J84" s="85">
        <f>J15*INDEX(Inputs_ByPrg!$I$6:$AS$69,MATCH('ABP Remaining Capacity'!$E84,Inputs_ByPrg!$E$6:$E$69,0),MATCH('ABP Remaining Capacity'!J$5,Inputs_ByPrg!$I$5:$AS$5,0))*8760/1000</f>
        <v>0</v>
      </c>
      <c r="K84" s="85">
        <f>K15*INDEX(Inputs_ByPrg!$I$6:$AS$69,MATCH('ABP Remaining Capacity'!$E84,Inputs_ByPrg!$E$6:$E$69,0),MATCH('ABP Remaining Capacity'!K$5,Inputs_ByPrg!$I$5:$AS$5,0))*8760/1000</f>
        <v>0</v>
      </c>
      <c r="L84" s="85">
        <f>L15*INDEX(Inputs_ByPrg!$I$6:$AS$69,MATCH('ABP Remaining Capacity'!$E84,Inputs_ByPrg!$E$6:$E$69,0),MATCH('ABP Remaining Capacity'!L$5,Inputs_ByPrg!$I$5:$AS$5,0))*8760/1000</f>
        <v>0</v>
      </c>
      <c r="M84" s="85">
        <f>M15*INDEX(Inputs_ByPrg!$I$6:$AS$69,MATCH('ABP Remaining Capacity'!$E84,Inputs_ByPrg!$E$6:$E$69,0),MATCH('ABP Remaining Capacity'!M$5,Inputs_ByPrg!$I$5:$AS$5,0))*8760/1000</f>
        <v>0</v>
      </c>
      <c r="N84" s="85">
        <f>N15*INDEX(Inputs_ByPrg!$I$6:$AS$69,MATCH('ABP Remaining Capacity'!$E84,Inputs_ByPrg!$E$6:$E$69,0),MATCH('ABP Remaining Capacity'!N$5,Inputs_ByPrg!$I$5:$AS$5,0))*8760/1000</f>
        <v>0</v>
      </c>
      <c r="O84" s="85">
        <f>O15*INDEX(Inputs_ByPrg!$I$6:$AS$69,MATCH('ABP Remaining Capacity'!$E84,Inputs_ByPrg!$E$6:$E$69,0),MATCH('ABP Remaining Capacity'!O$5,Inputs_ByPrg!$I$5:$AS$5,0))*8760/1000</f>
        <v>0</v>
      </c>
      <c r="P84" s="85">
        <f>P15*INDEX(Inputs_ByPrg!$I$6:$AS$69,MATCH('ABP Remaining Capacity'!$E84,Inputs_ByPrg!$E$6:$E$69,0),MATCH('ABP Remaining Capacity'!P$5,Inputs_ByPrg!$I$5:$AS$5,0))*8760/1000</f>
        <v>0</v>
      </c>
      <c r="Q84" s="85">
        <f>Q15*INDEX(Inputs_ByPrg!$I$6:$AS$69,MATCH('ABP Remaining Capacity'!$E84,Inputs_ByPrg!$E$6:$E$69,0),MATCH('ABP Remaining Capacity'!Q$5,Inputs_ByPrg!$I$5:$AS$5,0))*8760/1000</f>
        <v>0</v>
      </c>
      <c r="R84" s="85">
        <f>R15*INDEX(Inputs_ByPrg!$I$6:$AS$69,MATCH('ABP Remaining Capacity'!$E84,Inputs_ByPrg!$E$6:$E$69,0),MATCH('ABP Remaining Capacity'!R$5,Inputs_ByPrg!$I$5:$AS$5,0))*8760/1000</f>
        <v>0</v>
      </c>
      <c r="S84" s="85">
        <f>S15*INDEX(Inputs_ByPrg!$I$6:$AS$69,MATCH('ABP Remaining Capacity'!$E84,Inputs_ByPrg!$E$6:$E$69,0),MATCH('ABP Remaining Capacity'!S$5,Inputs_ByPrg!$I$5:$AS$5,0))*8760/1000</f>
        <v>0</v>
      </c>
      <c r="T84" s="85">
        <f>T15*INDEX(Inputs_ByPrg!$I$6:$AS$69,MATCH('ABP Remaining Capacity'!$E84,Inputs_ByPrg!$E$6:$E$69,0),MATCH('ABP Remaining Capacity'!T$5,Inputs_ByPrg!$I$5:$AS$5,0))*8760/1000</f>
        <v>0</v>
      </c>
      <c r="U84" s="85">
        <f>U15*INDEX(Inputs_ByPrg!$I$6:$AS$69,MATCH('ABP Remaining Capacity'!$E84,Inputs_ByPrg!$E$6:$E$69,0),MATCH('ABP Remaining Capacity'!U$5,Inputs_ByPrg!$I$5:$AS$5,0))*8760/1000</f>
        <v>0</v>
      </c>
      <c r="V84" s="85">
        <f>V15*INDEX(Inputs_ByPrg!$I$6:$AS$69,MATCH('ABP Remaining Capacity'!$E84,Inputs_ByPrg!$E$6:$E$69,0),MATCH('ABP Remaining Capacity'!V$5,Inputs_ByPrg!$I$5:$AS$5,0))*8760/1000</f>
        <v>0</v>
      </c>
      <c r="W84" s="85">
        <f>W15*INDEX(Inputs_ByPrg!$I$6:$AS$69,MATCH('ABP Remaining Capacity'!$E84,Inputs_ByPrg!$E$6:$E$69,0),MATCH('ABP Remaining Capacity'!W$5,Inputs_ByPrg!$I$5:$AS$5,0))*8760/1000</f>
        <v>0</v>
      </c>
      <c r="X84" s="85">
        <f>X15*INDEX(Inputs_ByPrg!$I$6:$AS$69,MATCH('ABP Remaining Capacity'!$E84,Inputs_ByPrg!$E$6:$E$69,0),MATCH('ABP Remaining Capacity'!X$5,Inputs_ByPrg!$I$5:$AS$5,0))*8760/1000</f>
        <v>0</v>
      </c>
      <c r="Y84" s="85">
        <f>Y15*INDEX(Inputs_ByPrg!$I$6:$AS$69,MATCH('ABP Remaining Capacity'!$E84,Inputs_ByPrg!$E$6:$E$69,0),MATCH('ABP Remaining Capacity'!Y$5,Inputs_ByPrg!$I$5:$AS$5,0))*8760/1000</f>
        <v>0</v>
      </c>
      <c r="Z84" s="85">
        <f>Z15*INDEX(Inputs_ByPrg!$I$6:$AS$69,MATCH('ABP Remaining Capacity'!$E84,Inputs_ByPrg!$E$6:$E$69,0),MATCH('ABP Remaining Capacity'!Z$5,Inputs_ByPrg!$I$5:$AS$5,0))*8760/1000</f>
        <v>0</v>
      </c>
      <c r="AA84" s="85">
        <f>AA15*INDEX(Inputs_ByPrg!$I$6:$AS$69,MATCH('ABP Remaining Capacity'!$E84,Inputs_ByPrg!$E$6:$E$69,0),MATCH('ABP Remaining Capacity'!AA$5,Inputs_ByPrg!$I$5:$AS$5,0))*8760/1000</f>
        <v>0</v>
      </c>
      <c r="AB84" s="85">
        <f>AB15*INDEX(Inputs_ByPrg!$I$6:$AS$69,MATCH('ABP Remaining Capacity'!$E84,Inputs_ByPrg!$E$6:$E$69,0),MATCH('ABP Remaining Capacity'!AB$5,Inputs_ByPrg!$I$5:$AS$5,0))*8760/1000</f>
        <v>0</v>
      </c>
      <c r="AC84" s="85">
        <f>AC15*INDEX(Inputs_ByPrg!$I$6:$AS$69,MATCH('ABP Remaining Capacity'!$E84,Inputs_ByPrg!$E$6:$E$69,0),MATCH('ABP Remaining Capacity'!AC$5,Inputs_ByPrg!$I$5:$AS$5,0))*8760/1000</f>
        <v>0</v>
      </c>
      <c r="AD84" s="85">
        <f>AD15*INDEX(Inputs_ByPrg!$I$6:$AS$69,MATCH('ABP Remaining Capacity'!$E84,Inputs_ByPrg!$E$6:$E$69,0),MATCH('ABP Remaining Capacity'!AD$5,Inputs_ByPrg!$I$5:$AS$5,0))*8760/1000</f>
        <v>0</v>
      </c>
      <c r="AE84" s="85">
        <f>AE15*INDEX(Inputs_ByPrg!$I$6:$AS$69,MATCH('ABP Remaining Capacity'!$E84,Inputs_ByPrg!$E$6:$E$69,0),MATCH('ABP Remaining Capacity'!AE$5,Inputs_ByPrg!$I$5:$AS$5,0))*8760/1000</f>
        <v>0</v>
      </c>
      <c r="AF84" s="85">
        <f>AF15*INDEX(Inputs_ByPrg!$I$6:$AS$69,MATCH('ABP Remaining Capacity'!$E84,Inputs_ByPrg!$E$6:$E$69,0),MATCH('ABP Remaining Capacity'!AF$5,Inputs_ByPrg!$I$5:$AS$5,0))*8760/1000</f>
        <v>0</v>
      </c>
      <c r="AG84" s="85">
        <f>AG15*INDEX(Inputs_ByPrg!$I$6:$AS$69,MATCH('ABP Remaining Capacity'!$E84,Inputs_ByPrg!$E$6:$E$69,0),MATCH('ABP Remaining Capacity'!AG$5,Inputs_ByPrg!$I$5:$AS$5,0))*8760/1000</f>
        <v>0</v>
      </c>
      <c r="AH84" s="85">
        <f>AH15*INDEX(Inputs_ByPrg!$I$6:$AS$69,MATCH('ABP Remaining Capacity'!$E84,Inputs_ByPrg!$E$6:$E$69,0),MATCH('ABP Remaining Capacity'!AH$5,Inputs_ByPrg!$I$5:$AS$5,0))*8760/1000</f>
        <v>0</v>
      </c>
      <c r="AI84" s="85">
        <f>AI15*INDEX(Inputs_ByPrg!$I$6:$AS$69,MATCH('ABP Remaining Capacity'!$E84,Inputs_ByPrg!$E$6:$E$69,0),MATCH('ABP Remaining Capacity'!AI$5,Inputs_ByPrg!$I$5:$AS$5,0))*8760/1000</f>
        <v>0</v>
      </c>
      <c r="AJ84" s="85">
        <f>AJ15*INDEX(Inputs_ByPrg!$I$6:$AS$69,MATCH('ABP Remaining Capacity'!$E84,Inputs_ByPrg!$E$6:$E$69,0),MATCH('ABP Remaining Capacity'!AJ$5,Inputs_ByPrg!$I$5:$AS$5,0))*8760/1000</f>
        <v>0</v>
      </c>
      <c r="AK84" s="85">
        <f>AK15*INDEX(Inputs_ByPrg!$I$6:$AS$69,MATCH('ABP Remaining Capacity'!$E84,Inputs_ByPrg!$E$6:$E$69,0),MATCH('ABP Remaining Capacity'!AK$5,Inputs_ByPrg!$I$5:$AS$5,0))*8760/1000</f>
        <v>0</v>
      </c>
      <c r="AL84" s="85">
        <f>AL15*INDEX(Inputs_ByPrg!$I$6:$AS$69,MATCH('ABP Remaining Capacity'!$E84,Inputs_ByPrg!$E$6:$E$69,0),MATCH('ABP Remaining Capacity'!AL$5,Inputs_ByPrg!$I$5:$AS$5,0))*8760/1000</f>
        <v>0</v>
      </c>
      <c r="AM84" s="85">
        <f>AM15*INDEX(Inputs_ByPrg!$I$6:$AS$69,MATCH('ABP Remaining Capacity'!$E84,Inputs_ByPrg!$E$6:$E$69,0),MATCH('ABP Remaining Capacity'!AM$5,Inputs_ByPrg!$I$5:$AS$5,0))*8760/1000</f>
        <v>0</v>
      </c>
      <c r="AN84" s="85">
        <f>AN15*INDEX(Inputs_ByPrg!$I$6:$AS$69,MATCH('ABP Remaining Capacity'!$E84,Inputs_ByPrg!$E$6:$E$69,0),MATCH('ABP Remaining Capacity'!AN$5,Inputs_ByPrg!$I$5:$AS$5,0))*8760/1000</f>
        <v>0</v>
      </c>
      <c r="AO84" s="85">
        <f>AO15*INDEX(Inputs_ByPrg!$I$6:$AS$69,MATCH('ABP Remaining Capacity'!$E84,Inputs_ByPrg!$E$6:$E$69,0),MATCH('ABP Remaining Capacity'!AO$5,Inputs_ByPrg!$I$5:$AS$5,0))*8760/1000</f>
        <v>0</v>
      </c>
      <c r="AP84" s="85">
        <f>AP15*INDEX(Inputs_ByPrg!$I$6:$AS$69,MATCH('ABP Remaining Capacity'!$E84,Inputs_ByPrg!$E$6:$E$69,0),MATCH('ABP Remaining Capacity'!AP$5,Inputs_ByPrg!$I$5:$AS$5,0))*8760/1000</f>
        <v>0</v>
      </c>
    </row>
    <row r="85" spans="2:42" ht="14.85" customHeight="1">
      <c r="B85" s="223" t="s">
        <v>327</v>
      </c>
      <c r="C85" s="223" t="s">
        <v>302</v>
      </c>
      <c r="D85" s="318" t="s">
        <v>397</v>
      </c>
      <c r="E85" s="267" t="str">
        <f t="shared" si="3"/>
        <v>B_Large DG_&gt;100-200</v>
      </c>
      <c r="F85" s="245" t="s">
        <v>125</v>
      </c>
      <c r="G85" s="85">
        <f>G16*INDEX(Inputs_ByPrg!$I$6:$AS$69,MATCH('ABP Remaining Capacity'!$E85,Inputs_ByPrg!$E$6:$E$69,0),MATCH('ABP Remaining Capacity'!G$5,Inputs_ByPrg!$I$5:$AS$5,0))*8760/1000</f>
        <v>0</v>
      </c>
      <c r="H85" s="85">
        <f>H16*INDEX(Inputs_ByPrg!$I$6:$AS$69,MATCH('ABP Remaining Capacity'!$E85,Inputs_ByPrg!$E$6:$E$69,0),MATCH('ABP Remaining Capacity'!H$5,Inputs_ByPrg!$I$5:$AS$5,0))*8760/1000</f>
        <v>21414.665126220076</v>
      </c>
      <c r="I85" s="85">
        <f>I16*INDEX(Inputs_ByPrg!$I$6:$AS$69,MATCH('ABP Remaining Capacity'!$E85,Inputs_ByPrg!$E$6:$E$69,0),MATCH('ABP Remaining Capacity'!I$5,Inputs_ByPrg!$I$5:$AS$5,0))*8760/1000</f>
        <v>0</v>
      </c>
      <c r="J85" s="85">
        <f>J16*INDEX(Inputs_ByPrg!$I$6:$AS$69,MATCH('ABP Remaining Capacity'!$E85,Inputs_ByPrg!$E$6:$E$69,0),MATCH('ABP Remaining Capacity'!J$5,Inputs_ByPrg!$I$5:$AS$5,0))*8760/1000</f>
        <v>0</v>
      </c>
      <c r="K85" s="85">
        <f>K16*INDEX(Inputs_ByPrg!$I$6:$AS$69,MATCH('ABP Remaining Capacity'!$E85,Inputs_ByPrg!$E$6:$E$69,0),MATCH('ABP Remaining Capacity'!K$5,Inputs_ByPrg!$I$5:$AS$5,0))*8760/1000</f>
        <v>0</v>
      </c>
      <c r="L85" s="85">
        <f>L16*INDEX(Inputs_ByPrg!$I$6:$AS$69,MATCH('ABP Remaining Capacity'!$E85,Inputs_ByPrg!$E$6:$E$69,0),MATCH('ABP Remaining Capacity'!L$5,Inputs_ByPrg!$I$5:$AS$5,0))*8760/1000</f>
        <v>0</v>
      </c>
      <c r="M85" s="85">
        <f>M16*INDEX(Inputs_ByPrg!$I$6:$AS$69,MATCH('ABP Remaining Capacity'!$E85,Inputs_ByPrg!$E$6:$E$69,0),MATCH('ABP Remaining Capacity'!M$5,Inputs_ByPrg!$I$5:$AS$5,0))*8760/1000</f>
        <v>0</v>
      </c>
      <c r="N85" s="85">
        <f>N16*INDEX(Inputs_ByPrg!$I$6:$AS$69,MATCH('ABP Remaining Capacity'!$E85,Inputs_ByPrg!$E$6:$E$69,0),MATCH('ABP Remaining Capacity'!N$5,Inputs_ByPrg!$I$5:$AS$5,0))*8760/1000</f>
        <v>0</v>
      </c>
      <c r="O85" s="85">
        <f>O16*INDEX(Inputs_ByPrg!$I$6:$AS$69,MATCH('ABP Remaining Capacity'!$E85,Inputs_ByPrg!$E$6:$E$69,0),MATCH('ABP Remaining Capacity'!O$5,Inputs_ByPrg!$I$5:$AS$5,0))*8760/1000</f>
        <v>0</v>
      </c>
      <c r="P85" s="85">
        <f>P16*INDEX(Inputs_ByPrg!$I$6:$AS$69,MATCH('ABP Remaining Capacity'!$E85,Inputs_ByPrg!$E$6:$E$69,0),MATCH('ABP Remaining Capacity'!P$5,Inputs_ByPrg!$I$5:$AS$5,0))*8760/1000</f>
        <v>0</v>
      </c>
      <c r="Q85" s="85">
        <f>Q16*INDEX(Inputs_ByPrg!$I$6:$AS$69,MATCH('ABP Remaining Capacity'!$E85,Inputs_ByPrg!$E$6:$E$69,0),MATCH('ABP Remaining Capacity'!Q$5,Inputs_ByPrg!$I$5:$AS$5,0))*8760/1000</f>
        <v>0</v>
      </c>
      <c r="R85" s="85">
        <f>R16*INDEX(Inputs_ByPrg!$I$6:$AS$69,MATCH('ABP Remaining Capacity'!$E85,Inputs_ByPrg!$E$6:$E$69,0),MATCH('ABP Remaining Capacity'!R$5,Inputs_ByPrg!$I$5:$AS$5,0))*8760/1000</f>
        <v>0</v>
      </c>
      <c r="S85" s="85">
        <f>S16*INDEX(Inputs_ByPrg!$I$6:$AS$69,MATCH('ABP Remaining Capacity'!$E85,Inputs_ByPrg!$E$6:$E$69,0),MATCH('ABP Remaining Capacity'!S$5,Inputs_ByPrg!$I$5:$AS$5,0))*8760/1000</f>
        <v>0</v>
      </c>
      <c r="T85" s="85">
        <f>T16*INDEX(Inputs_ByPrg!$I$6:$AS$69,MATCH('ABP Remaining Capacity'!$E85,Inputs_ByPrg!$E$6:$E$69,0),MATCH('ABP Remaining Capacity'!T$5,Inputs_ByPrg!$I$5:$AS$5,0))*8760/1000</f>
        <v>0</v>
      </c>
      <c r="U85" s="85">
        <f>U16*INDEX(Inputs_ByPrg!$I$6:$AS$69,MATCH('ABP Remaining Capacity'!$E85,Inputs_ByPrg!$E$6:$E$69,0),MATCH('ABP Remaining Capacity'!U$5,Inputs_ByPrg!$I$5:$AS$5,0))*8760/1000</f>
        <v>0</v>
      </c>
      <c r="V85" s="85">
        <f>V16*INDEX(Inputs_ByPrg!$I$6:$AS$69,MATCH('ABP Remaining Capacity'!$E85,Inputs_ByPrg!$E$6:$E$69,0),MATCH('ABP Remaining Capacity'!V$5,Inputs_ByPrg!$I$5:$AS$5,0))*8760/1000</f>
        <v>0</v>
      </c>
      <c r="W85" s="85">
        <f>W16*INDEX(Inputs_ByPrg!$I$6:$AS$69,MATCH('ABP Remaining Capacity'!$E85,Inputs_ByPrg!$E$6:$E$69,0),MATCH('ABP Remaining Capacity'!W$5,Inputs_ByPrg!$I$5:$AS$5,0))*8760/1000</f>
        <v>0</v>
      </c>
      <c r="X85" s="85">
        <f>X16*INDEX(Inputs_ByPrg!$I$6:$AS$69,MATCH('ABP Remaining Capacity'!$E85,Inputs_ByPrg!$E$6:$E$69,0),MATCH('ABP Remaining Capacity'!X$5,Inputs_ByPrg!$I$5:$AS$5,0))*8760/1000</f>
        <v>0</v>
      </c>
      <c r="Y85" s="85">
        <f>Y16*INDEX(Inputs_ByPrg!$I$6:$AS$69,MATCH('ABP Remaining Capacity'!$E85,Inputs_ByPrg!$E$6:$E$69,0),MATCH('ABP Remaining Capacity'!Y$5,Inputs_ByPrg!$I$5:$AS$5,0))*8760/1000</f>
        <v>0</v>
      </c>
      <c r="Z85" s="85">
        <f>Z16*INDEX(Inputs_ByPrg!$I$6:$AS$69,MATCH('ABP Remaining Capacity'!$E85,Inputs_ByPrg!$E$6:$E$69,0),MATCH('ABP Remaining Capacity'!Z$5,Inputs_ByPrg!$I$5:$AS$5,0))*8760/1000</f>
        <v>0</v>
      </c>
      <c r="AA85" s="85">
        <f>AA16*INDEX(Inputs_ByPrg!$I$6:$AS$69,MATCH('ABP Remaining Capacity'!$E85,Inputs_ByPrg!$E$6:$E$69,0),MATCH('ABP Remaining Capacity'!AA$5,Inputs_ByPrg!$I$5:$AS$5,0))*8760/1000</f>
        <v>0</v>
      </c>
      <c r="AB85" s="85">
        <f>AB16*INDEX(Inputs_ByPrg!$I$6:$AS$69,MATCH('ABP Remaining Capacity'!$E85,Inputs_ByPrg!$E$6:$E$69,0),MATCH('ABP Remaining Capacity'!AB$5,Inputs_ByPrg!$I$5:$AS$5,0))*8760/1000</f>
        <v>0</v>
      </c>
      <c r="AC85" s="85">
        <f>AC16*INDEX(Inputs_ByPrg!$I$6:$AS$69,MATCH('ABP Remaining Capacity'!$E85,Inputs_ByPrg!$E$6:$E$69,0),MATCH('ABP Remaining Capacity'!AC$5,Inputs_ByPrg!$I$5:$AS$5,0))*8760/1000</f>
        <v>0</v>
      </c>
      <c r="AD85" s="85">
        <f>AD16*INDEX(Inputs_ByPrg!$I$6:$AS$69,MATCH('ABP Remaining Capacity'!$E85,Inputs_ByPrg!$E$6:$E$69,0),MATCH('ABP Remaining Capacity'!AD$5,Inputs_ByPrg!$I$5:$AS$5,0))*8760/1000</f>
        <v>0</v>
      </c>
      <c r="AE85" s="85">
        <f>AE16*INDEX(Inputs_ByPrg!$I$6:$AS$69,MATCH('ABP Remaining Capacity'!$E85,Inputs_ByPrg!$E$6:$E$69,0),MATCH('ABP Remaining Capacity'!AE$5,Inputs_ByPrg!$I$5:$AS$5,0))*8760/1000</f>
        <v>0</v>
      </c>
      <c r="AF85" s="85">
        <f>AF16*INDEX(Inputs_ByPrg!$I$6:$AS$69,MATCH('ABP Remaining Capacity'!$E85,Inputs_ByPrg!$E$6:$E$69,0),MATCH('ABP Remaining Capacity'!AF$5,Inputs_ByPrg!$I$5:$AS$5,0))*8760/1000</f>
        <v>0</v>
      </c>
      <c r="AG85" s="85">
        <f>AG16*INDEX(Inputs_ByPrg!$I$6:$AS$69,MATCH('ABP Remaining Capacity'!$E85,Inputs_ByPrg!$E$6:$E$69,0),MATCH('ABP Remaining Capacity'!AG$5,Inputs_ByPrg!$I$5:$AS$5,0))*8760/1000</f>
        <v>0</v>
      </c>
      <c r="AH85" s="85">
        <f>AH16*INDEX(Inputs_ByPrg!$I$6:$AS$69,MATCH('ABP Remaining Capacity'!$E85,Inputs_ByPrg!$E$6:$E$69,0),MATCH('ABP Remaining Capacity'!AH$5,Inputs_ByPrg!$I$5:$AS$5,0))*8760/1000</f>
        <v>0</v>
      </c>
      <c r="AI85" s="85">
        <f>AI16*INDEX(Inputs_ByPrg!$I$6:$AS$69,MATCH('ABP Remaining Capacity'!$E85,Inputs_ByPrg!$E$6:$E$69,0),MATCH('ABP Remaining Capacity'!AI$5,Inputs_ByPrg!$I$5:$AS$5,0))*8760/1000</f>
        <v>0</v>
      </c>
      <c r="AJ85" s="85">
        <f>AJ16*INDEX(Inputs_ByPrg!$I$6:$AS$69,MATCH('ABP Remaining Capacity'!$E85,Inputs_ByPrg!$E$6:$E$69,0),MATCH('ABP Remaining Capacity'!AJ$5,Inputs_ByPrg!$I$5:$AS$5,0))*8760/1000</f>
        <v>0</v>
      </c>
      <c r="AK85" s="85">
        <f>AK16*INDEX(Inputs_ByPrg!$I$6:$AS$69,MATCH('ABP Remaining Capacity'!$E85,Inputs_ByPrg!$E$6:$E$69,0),MATCH('ABP Remaining Capacity'!AK$5,Inputs_ByPrg!$I$5:$AS$5,0))*8760/1000</f>
        <v>0</v>
      </c>
      <c r="AL85" s="85">
        <f>AL16*INDEX(Inputs_ByPrg!$I$6:$AS$69,MATCH('ABP Remaining Capacity'!$E85,Inputs_ByPrg!$E$6:$E$69,0),MATCH('ABP Remaining Capacity'!AL$5,Inputs_ByPrg!$I$5:$AS$5,0))*8760/1000</f>
        <v>0</v>
      </c>
      <c r="AM85" s="85">
        <f>AM16*INDEX(Inputs_ByPrg!$I$6:$AS$69,MATCH('ABP Remaining Capacity'!$E85,Inputs_ByPrg!$E$6:$E$69,0),MATCH('ABP Remaining Capacity'!AM$5,Inputs_ByPrg!$I$5:$AS$5,0))*8760/1000</f>
        <v>0</v>
      </c>
      <c r="AN85" s="85">
        <f>AN16*INDEX(Inputs_ByPrg!$I$6:$AS$69,MATCH('ABP Remaining Capacity'!$E85,Inputs_ByPrg!$E$6:$E$69,0),MATCH('ABP Remaining Capacity'!AN$5,Inputs_ByPrg!$I$5:$AS$5,0))*8760/1000</f>
        <v>0</v>
      </c>
      <c r="AO85" s="85">
        <f>AO16*INDEX(Inputs_ByPrg!$I$6:$AS$69,MATCH('ABP Remaining Capacity'!$E85,Inputs_ByPrg!$E$6:$E$69,0),MATCH('ABP Remaining Capacity'!AO$5,Inputs_ByPrg!$I$5:$AS$5,0))*8760/1000</f>
        <v>0</v>
      </c>
      <c r="AP85" s="85">
        <f>AP16*INDEX(Inputs_ByPrg!$I$6:$AS$69,MATCH('ABP Remaining Capacity'!$E85,Inputs_ByPrg!$E$6:$E$69,0),MATCH('ABP Remaining Capacity'!AP$5,Inputs_ByPrg!$I$5:$AS$5,0))*8760/1000</f>
        <v>0</v>
      </c>
    </row>
    <row r="86" spans="2:42" ht="14.85" customHeight="1">
      <c r="B86" s="223" t="s">
        <v>327</v>
      </c>
      <c r="C86" s="223" t="s">
        <v>302</v>
      </c>
      <c r="D86" s="318" t="s">
        <v>398</v>
      </c>
      <c r="E86" s="267" t="str">
        <f t="shared" si="3"/>
        <v>B_Large DG_&gt;200-500</v>
      </c>
      <c r="F86" s="245" t="s">
        <v>125</v>
      </c>
      <c r="G86" s="85">
        <f>G17*INDEX(Inputs_ByPrg!$I$6:$AS$69,MATCH('ABP Remaining Capacity'!$E86,Inputs_ByPrg!$E$6:$E$69,0),MATCH('ABP Remaining Capacity'!G$5,Inputs_ByPrg!$I$5:$AS$5,0))*8760/1000</f>
        <v>0</v>
      </c>
      <c r="H86" s="85">
        <f>H17*INDEX(Inputs_ByPrg!$I$6:$AS$69,MATCH('ABP Remaining Capacity'!$E86,Inputs_ByPrg!$E$6:$E$69,0),MATCH('ABP Remaining Capacity'!H$5,Inputs_ByPrg!$I$5:$AS$5,0))*8760/1000</f>
        <v>68015.109245309461</v>
      </c>
      <c r="I86" s="85">
        <f>I17*INDEX(Inputs_ByPrg!$I$6:$AS$69,MATCH('ABP Remaining Capacity'!$E86,Inputs_ByPrg!$E$6:$E$69,0),MATCH('ABP Remaining Capacity'!I$5,Inputs_ByPrg!$I$5:$AS$5,0))*8760/1000</f>
        <v>0</v>
      </c>
      <c r="J86" s="85">
        <f>J17*INDEX(Inputs_ByPrg!$I$6:$AS$69,MATCH('ABP Remaining Capacity'!$E86,Inputs_ByPrg!$E$6:$E$69,0),MATCH('ABP Remaining Capacity'!J$5,Inputs_ByPrg!$I$5:$AS$5,0))*8760/1000</f>
        <v>0</v>
      </c>
      <c r="K86" s="85">
        <f>K17*INDEX(Inputs_ByPrg!$I$6:$AS$69,MATCH('ABP Remaining Capacity'!$E86,Inputs_ByPrg!$E$6:$E$69,0),MATCH('ABP Remaining Capacity'!K$5,Inputs_ByPrg!$I$5:$AS$5,0))*8760/1000</f>
        <v>0</v>
      </c>
      <c r="L86" s="85">
        <f>L17*INDEX(Inputs_ByPrg!$I$6:$AS$69,MATCH('ABP Remaining Capacity'!$E86,Inputs_ByPrg!$E$6:$E$69,0),MATCH('ABP Remaining Capacity'!L$5,Inputs_ByPrg!$I$5:$AS$5,0))*8760/1000</f>
        <v>0</v>
      </c>
      <c r="M86" s="85">
        <f>M17*INDEX(Inputs_ByPrg!$I$6:$AS$69,MATCH('ABP Remaining Capacity'!$E86,Inputs_ByPrg!$E$6:$E$69,0),MATCH('ABP Remaining Capacity'!M$5,Inputs_ByPrg!$I$5:$AS$5,0))*8760/1000</f>
        <v>0</v>
      </c>
      <c r="N86" s="85">
        <f>N17*INDEX(Inputs_ByPrg!$I$6:$AS$69,MATCH('ABP Remaining Capacity'!$E86,Inputs_ByPrg!$E$6:$E$69,0),MATCH('ABP Remaining Capacity'!N$5,Inputs_ByPrg!$I$5:$AS$5,0))*8760/1000</f>
        <v>0</v>
      </c>
      <c r="O86" s="85">
        <f>O17*INDEX(Inputs_ByPrg!$I$6:$AS$69,MATCH('ABP Remaining Capacity'!$E86,Inputs_ByPrg!$E$6:$E$69,0),MATCH('ABP Remaining Capacity'!O$5,Inputs_ByPrg!$I$5:$AS$5,0))*8760/1000</f>
        <v>0</v>
      </c>
      <c r="P86" s="85">
        <f>P17*INDEX(Inputs_ByPrg!$I$6:$AS$69,MATCH('ABP Remaining Capacity'!$E86,Inputs_ByPrg!$E$6:$E$69,0),MATCH('ABP Remaining Capacity'!P$5,Inputs_ByPrg!$I$5:$AS$5,0))*8760/1000</f>
        <v>0</v>
      </c>
      <c r="Q86" s="85">
        <f>Q17*INDEX(Inputs_ByPrg!$I$6:$AS$69,MATCH('ABP Remaining Capacity'!$E86,Inputs_ByPrg!$E$6:$E$69,0),MATCH('ABP Remaining Capacity'!Q$5,Inputs_ByPrg!$I$5:$AS$5,0))*8760/1000</f>
        <v>0</v>
      </c>
      <c r="R86" s="85">
        <f>R17*INDEX(Inputs_ByPrg!$I$6:$AS$69,MATCH('ABP Remaining Capacity'!$E86,Inputs_ByPrg!$E$6:$E$69,0),MATCH('ABP Remaining Capacity'!R$5,Inputs_ByPrg!$I$5:$AS$5,0))*8760/1000</f>
        <v>0</v>
      </c>
      <c r="S86" s="85">
        <f>S17*INDEX(Inputs_ByPrg!$I$6:$AS$69,MATCH('ABP Remaining Capacity'!$E86,Inputs_ByPrg!$E$6:$E$69,0),MATCH('ABP Remaining Capacity'!S$5,Inputs_ByPrg!$I$5:$AS$5,0))*8760/1000</f>
        <v>0</v>
      </c>
      <c r="T86" s="85">
        <f>T17*INDEX(Inputs_ByPrg!$I$6:$AS$69,MATCH('ABP Remaining Capacity'!$E86,Inputs_ByPrg!$E$6:$E$69,0),MATCH('ABP Remaining Capacity'!T$5,Inputs_ByPrg!$I$5:$AS$5,0))*8760/1000</f>
        <v>0</v>
      </c>
      <c r="U86" s="85">
        <f>U17*INDEX(Inputs_ByPrg!$I$6:$AS$69,MATCH('ABP Remaining Capacity'!$E86,Inputs_ByPrg!$E$6:$E$69,0),MATCH('ABP Remaining Capacity'!U$5,Inputs_ByPrg!$I$5:$AS$5,0))*8760/1000</f>
        <v>0</v>
      </c>
      <c r="V86" s="85">
        <f>V17*INDEX(Inputs_ByPrg!$I$6:$AS$69,MATCH('ABP Remaining Capacity'!$E86,Inputs_ByPrg!$E$6:$E$69,0),MATCH('ABP Remaining Capacity'!V$5,Inputs_ByPrg!$I$5:$AS$5,0))*8760/1000</f>
        <v>0</v>
      </c>
      <c r="W86" s="85">
        <f>W17*INDEX(Inputs_ByPrg!$I$6:$AS$69,MATCH('ABP Remaining Capacity'!$E86,Inputs_ByPrg!$E$6:$E$69,0),MATCH('ABP Remaining Capacity'!W$5,Inputs_ByPrg!$I$5:$AS$5,0))*8760/1000</f>
        <v>0</v>
      </c>
      <c r="X86" s="85">
        <f>X17*INDEX(Inputs_ByPrg!$I$6:$AS$69,MATCH('ABP Remaining Capacity'!$E86,Inputs_ByPrg!$E$6:$E$69,0),MATCH('ABP Remaining Capacity'!X$5,Inputs_ByPrg!$I$5:$AS$5,0))*8760/1000</f>
        <v>0</v>
      </c>
      <c r="Y86" s="85">
        <f>Y17*INDEX(Inputs_ByPrg!$I$6:$AS$69,MATCH('ABP Remaining Capacity'!$E86,Inputs_ByPrg!$E$6:$E$69,0),MATCH('ABP Remaining Capacity'!Y$5,Inputs_ByPrg!$I$5:$AS$5,0))*8760/1000</f>
        <v>0</v>
      </c>
      <c r="Z86" s="85">
        <f>Z17*INDEX(Inputs_ByPrg!$I$6:$AS$69,MATCH('ABP Remaining Capacity'!$E86,Inputs_ByPrg!$E$6:$E$69,0),MATCH('ABP Remaining Capacity'!Z$5,Inputs_ByPrg!$I$5:$AS$5,0))*8760/1000</f>
        <v>0</v>
      </c>
      <c r="AA86" s="85">
        <f>AA17*INDEX(Inputs_ByPrg!$I$6:$AS$69,MATCH('ABP Remaining Capacity'!$E86,Inputs_ByPrg!$E$6:$E$69,0),MATCH('ABP Remaining Capacity'!AA$5,Inputs_ByPrg!$I$5:$AS$5,0))*8760/1000</f>
        <v>0</v>
      </c>
      <c r="AB86" s="85">
        <f>AB17*INDEX(Inputs_ByPrg!$I$6:$AS$69,MATCH('ABP Remaining Capacity'!$E86,Inputs_ByPrg!$E$6:$E$69,0),MATCH('ABP Remaining Capacity'!AB$5,Inputs_ByPrg!$I$5:$AS$5,0))*8760/1000</f>
        <v>0</v>
      </c>
      <c r="AC86" s="85">
        <f>AC17*INDEX(Inputs_ByPrg!$I$6:$AS$69,MATCH('ABP Remaining Capacity'!$E86,Inputs_ByPrg!$E$6:$E$69,0),MATCH('ABP Remaining Capacity'!AC$5,Inputs_ByPrg!$I$5:$AS$5,0))*8760/1000</f>
        <v>0</v>
      </c>
      <c r="AD86" s="85">
        <f>AD17*INDEX(Inputs_ByPrg!$I$6:$AS$69,MATCH('ABP Remaining Capacity'!$E86,Inputs_ByPrg!$E$6:$E$69,0),MATCH('ABP Remaining Capacity'!AD$5,Inputs_ByPrg!$I$5:$AS$5,0))*8760/1000</f>
        <v>0</v>
      </c>
      <c r="AE86" s="85">
        <f>AE17*INDEX(Inputs_ByPrg!$I$6:$AS$69,MATCH('ABP Remaining Capacity'!$E86,Inputs_ByPrg!$E$6:$E$69,0),MATCH('ABP Remaining Capacity'!AE$5,Inputs_ByPrg!$I$5:$AS$5,0))*8760/1000</f>
        <v>0</v>
      </c>
      <c r="AF86" s="85">
        <f>AF17*INDEX(Inputs_ByPrg!$I$6:$AS$69,MATCH('ABP Remaining Capacity'!$E86,Inputs_ByPrg!$E$6:$E$69,0),MATCH('ABP Remaining Capacity'!AF$5,Inputs_ByPrg!$I$5:$AS$5,0))*8760/1000</f>
        <v>0</v>
      </c>
      <c r="AG86" s="85">
        <f>AG17*INDEX(Inputs_ByPrg!$I$6:$AS$69,MATCH('ABP Remaining Capacity'!$E86,Inputs_ByPrg!$E$6:$E$69,0),MATCH('ABP Remaining Capacity'!AG$5,Inputs_ByPrg!$I$5:$AS$5,0))*8760/1000</f>
        <v>0</v>
      </c>
      <c r="AH86" s="85">
        <f>AH17*INDEX(Inputs_ByPrg!$I$6:$AS$69,MATCH('ABP Remaining Capacity'!$E86,Inputs_ByPrg!$E$6:$E$69,0),MATCH('ABP Remaining Capacity'!AH$5,Inputs_ByPrg!$I$5:$AS$5,0))*8760/1000</f>
        <v>0</v>
      </c>
      <c r="AI86" s="85">
        <f>AI17*INDEX(Inputs_ByPrg!$I$6:$AS$69,MATCH('ABP Remaining Capacity'!$E86,Inputs_ByPrg!$E$6:$E$69,0),MATCH('ABP Remaining Capacity'!AI$5,Inputs_ByPrg!$I$5:$AS$5,0))*8760/1000</f>
        <v>0</v>
      </c>
      <c r="AJ86" s="85">
        <f>AJ17*INDEX(Inputs_ByPrg!$I$6:$AS$69,MATCH('ABP Remaining Capacity'!$E86,Inputs_ByPrg!$E$6:$E$69,0),MATCH('ABP Remaining Capacity'!AJ$5,Inputs_ByPrg!$I$5:$AS$5,0))*8760/1000</f>
        <v>0</v>
      </c>
      <c r="AK86" s="85">
        <f>AK17*INDEX(Inputs_ByPrg!$I$6:$AS$69,MATCH('ABP Remaining Capacity'!$E86,Inputs_ByPrg!$E$6:$E$69,0),MATCH('ABP Remaining Capacity'!AK$5,Inputs_ByPrg!$I$5:$AS$5,0))*8760/1000</f>
        <v>0</v>
      </c>
      <c r="AL86" s="85">
        <f>AL17*INDEX(Inputs_ByPrg!$I$6:$AS$69,MATCH('ABP Remaining Capacity'!$E86,Inputs_ByPrg!$E$6:$E$69,0),MATCH('ABP Remaining Capacity'!AL$5,Inputs_ByPrg!$I$5:$AS$5,0))*8760/1000</f>
        <v>0</v>
      </c>
      <c r="AM86" s="85">
        <f>AM17*INDEX(Inputs_ByPrg!$I$6:$AS$69,MATCH('ABP Remaining Capacity'!$E86,Inputs_ByPrg!$E$6:$E$69,0),MATCH('ABP Remaining Capacity'!AM$5,Inputs_ByPrg!$I$5:$AS$5,0))*8760/1000</f>
        <v>0</v>
      </c>
      <c r="AN86" s="85">
        <f>AN17*INDEX(Inputs_ByPrg!$I$6:$AS$69,MATCH('ABP Remaining Capacity'!$E86,Inputs_ByPrg!$E$6:$E$69,0),MATCH('ABP Remaining Capacity'!AN$5,Inputs_ByPrg!$I$5:$AS$5,0))*8760/1000</f>
        <v>0</v>
      </c>
      <c r="AO86" s="85">
        <f>AO17*INDEX(Inputs_ByPrg!$I$6:$AS$69,MATCH('ABP Remaining Capacity'!$E86,Inputs_ByPrg!$E$6:$E$69,0),MATCH('ABP Remaining Capacity'!AO$5,Inputs_ByPrg!$I$5:$AS$5,0))*8760/1000</f>
        <v>0</v>
      </c>
      <c r="AP86" s="85">
        <f>AP17*INDEX(Inputs_ByPrg!$I$6:$AS$69,MATCH('ABP Remaining Capacity'!$E86,Inputs_ByPrg!$E$6:$E$69,0),MATCH('ABP Remaining Capacity'!AP$5,Inputs_ByPrg!$I$5:$AS$5,0))*8760/1000</f>
        <v>0</v>
      </c>
    </row>
    <row r="87" spans="2:42" ht="14.85" customHeight="1">
      <c r="B87" s="223" t="s">
        <v>327</v>
      </c>
      <c r="C87" s="223" t="s">
        <v>302</v>
      </c>
      <c r="D87" s="318" t="s">
        <v>400</v>
      </c>
      <c r="E87" s="267" t="str">
        <f t="shared" si="3"/>
        <v>B_Large DG_&gt;500-2000</v>
      </c>
      <c r="F87" s="245" t="s">
        <v>125</v>
      </c>
      <c r="G87" s="85">
        <f>G18*INDEX(Inputs_ByPrg!$I$6:$AS$69,MATCH('ABP Remaining Capacity'!$E87,Inputs_ByPrg!$E$6:$E$69,0),MATCH('ABP Remaining Capacity'!G$5,Inputs_ByPrg!$I$5:$AS$5,0))*8760/1000</f>
        <v>0</v>
      </c>
      <c r="H87" s="85">
        <f>H18*INDEX(Inputs_ByPrg!$I$6:$AS$69,MATCH('ABP Remaining Capacity'!$E87,Inputs_ByPrg!$E$6:$E$69,0),MATCH('ABP Remaining Capacity'!H$5,Inputs_ByPrg!$I$5:$AS$5,0))*8760/1000</f>
        <v>157469.98649532656</v>
      </c>
      <c r="I87" s="85">
        <f>I18*INDEX(Inputs_ByPrg!$I$6:$AS$69,MATCH('ABP Remaining Capacity'!$E87,Inputs_ByPrg!$E$6:$E$69,0),MATCH('ABP Remaining Capacity'!I$5,Inputs_ByPrg!$I$5:$AS$5,0))*8760/1000</f>
        <v>0</v>
      </c>
      <c r="J87" s="85">
        <f>J18*INDEX(Inputs_ByPrg!$I$6:$AS$69,MATCH('ABP Remaining Capacity'!$E87,Inputs_ByPrg!$E$6:$E$69,0),MATCH('ABP Remaining Capacity'!J$5,Inputs_ByPrg!$I$5:$AS$5,0))*8760/1000</f>
        <v>0</v>
      </c>
      <c r="K87" s="85">
        <f>K18*INDEX(Inputs_ByPrg!$I$6:$AS$69,MATCH('ABP Remaining Capacity'!$E87,Inputs_ByPrg!$E$6:$E$69,0),MATCH('ABP Remaining Capacity'!K$5,Inputs_ByPrg!$I$5:$AS$5,0))*8760/1000</f>
        <v>0</v>
      </c>
      <c r="L87" s="85">
        <f>L18*INDEX(Inputs_ByPrg!$I$6:$AS$69,MATCH('ABP Remaining Capacity'!$E87,Inputs_ByPrg!$E$6:$E$69,0),MATCH('ABP Remaining Capacity'!L$5,Inputs_ByPrg!$I$5:$AS$5,0))*8760/1000</f>
        <v>0</v>
      </c>
      <c r="M87" s="85">
        <f>M18*INDEX(Inputs_ByPrg!$I$6:$AS$69,MATCH('ABP Remaining Capacity'!$E87,Inputs_ByPrg!$E$6:$E$69,0),MATCH('ABP Remaining Capacity'!M$5,Inputs_ByPrg!$I$5:$AS$5,0))*8760/1000</f>
        <v>0</v>
      </c>
      <c r="N87" s="85">
        <f>N18*INDEX(Inputs_ByPrg!$I$6:$AS$69,MATCH('ABP Remaining Capacity'!$E87,Inputs_ByPrg!$E$6:$E$69,0),MATCH('ABP Remaining Capacity'!N$5,Inputs_ByPrg!$I$5:$AS$5,0))*8760/1000</f>
        <v>0</v>
      </c>
      <c r="O87" s="85">
        <f>O18*INDEX(Inputs_ByPrg!$I$6:$AS$69,MATCH('ABP Remaining Capacity'!$E87,Inputs_ByPrg!$E$6:$E$69,0),MATCH('ABP Remaining Capacity'!O$5,Inputs_ByPrg!$I$5:$AS$5,0))*8760/1000</f>
        <v>0</v>
      </c>
      <c r="P87" s="85">
        <f>P18*INDEX(Inputs_ByPrg!$I$6:$AS$69,MATCH('ABP Remaining Capacity'!$E87,Inputs_ByPrg!$E$6:$E$69,0),MATCH('ABP Remaining Capacity'!P$5,Inputs_ByPrg!$I$5:$AS$5,0))*8760/1000</f>
        <v>0</v>
      </c>
      <c r="Q87" s="85">
        <f>Q18*INDEX(Inputs_ByPrg!$I$6:$AS$69,MATCH('ABP Remaining Capacity'!$E87,Inputs_ByPrg!$E$6:$E$69,0),MATCH('ABP Remaining Capacity'!Q$5,Inputs_ByPrg!$I$5:$AS$5,0))*8760/1000</f>
        <v>0</v>
      </c>
      <c r="R87" s="85">
        <f>R18*INDEX(Inputs_ByPrg!$I$6:$AS$69,MATCH('ABP Remaining Capacity'!$E87,Inputs_ByPrg!$E$6:$E$69,0),MATCH('ABP Remaining Capacity'!R$5,Inputs_ByPrg!$I$5:$AS$5,0))*8760/1000</f>
        <v>0</v>
      </c>
      <c r="S87" s="85">
        <f>S18*INDEX(Inputs_ByPrg!$I$6:$AS$69,MATCH('ABP Remaining Capacity'!$E87,Inputs_ByPrg!$E$6:$E$69,0),MATCH('ABP Remaining Capacity'!S$5,Inputs_ByPrg!$I$5:$AS$5,0))*8760/1000</f>
        <v>0</v>
      </c>
      <c r="T87" s="85">
        <f>T18*INDEX(Inputs_ByPrg!$I$6:$AS$69,MATCH('ABP Remaining Capacity'!$E87,Inputs_ByPrg!$E$6:$E$69,0),MATCH('ABP Remaining Capacity'!T$5,Inputs_ByPrg!$I$5:$AS$5,0))*8760/1000</f>
        <v>0</v>
      </c>
      <c r="U87" s="85">
        <f>U18*INDEX(Inputs_ByPrg!$I$6:$AS$69,MATCH('ABP Remaining Capacity'!$E87,Inputs_ByPrg!$E$6:$E$69,0),MATCH('ABP Remaining Capacity'!U$5,Inputs_ByPrg!$I$5:$AS$5,0))*8760/1000</f>
        <v>0</v>
      </c>
      <c r="V87" s="85">
        <f>V18*INDEX(Inputs_ByPrg!$I$6:$AS$69,MATCH('ABP Remaining Capacity'!$E87,Inputs_ByPrg!$E$6:$E$69,0),MATCH('ABP Remaining Capacity'!V$5,Inputs_ByPrg!$I$5:$AS$5,0))*8760/1000</f>
        <v>0</v>
      </c>
      <c r="W87" s="85">
        <f>W18*INDEX(Inputs_ByPrg!$I$6:$AS$69,MATCH('ABP Remaining Capacity'!$E87,Inputs_ByPrg!$E$6:$E$69,0),MATCH('ABP Remaining Capacity'!W$5,Inputs_ByPrg!$I$5:$AS$5,0))*8760/1000</f>
        <v>0</v>
      </c>
      <c r="X87" s="85">
        <f>X18*INDEX(Inputs_ByPrg!$I$6:$AS$69,MATCH('ABP Remaining Capacity'!$E87,Inputs_ByPrg!$E$6:$E$69,0),MATCH('ABP Remaining Capacity'!X$5,Inputs_ByPrg!$I$5:$AS$5,0))*8760/1000</f>
        <v>0</v>
      </c>
      <c r="Y87" s="85">
        <f>Y18*INDEX(Inputs_ByPrg!$I$6:$AS$69,MATCH('ABP Remaining Capacity'!$E87,Inputs_ByPrg!$E$6:$E$69,0),MATCH('ABP Remaining Capacity'!Y$5,Inputs_ByPrg!$I$5:$AS$5,0))*8760/1000</f>
        <v>0</v>
      </c>
      <c r="Z87" s="85">
        <f>Z18*INDEX(Inputs_ByPrg!$I$6:$AS$69,MATCH('ABP Remaining Capacity'!$E87,Inputs_ByPrg!$E$6:$E$69,0),MATCH('ABP Remaining Capacity'!Z$5,Inputs_ByPrg!$I$5:$AS$5,0))*8760/1000</f>
        <v>0</v>
      </c>
      <c r="AA87" s="85">
        <f>AA18*INDEX(Inputs_ByPrg!$I$6:$AS$69,MATCH('ABP Remaining Capacity'!$E87,Inputs_ByPrg!$E$6:$E$69,0),MATCH('ABP Remaining Capacity'!AA$5,Inputs_ByPrg!$I$5:$AS$5,0))*8760/1000</f>
        <v>0</v>
      </c>
      <c r="AB87" s="85">
        <f>AB18*INDEX(Inputs_ByPrg!$I$6:$AS$69,MATCH('ABP Remaining Capacity'!$E87,Inputs_ByPrg!$E$6:$E$69,0),MATCH('ABP Remaining Capacity'!AB$5,Inputs_ByPrg!$I$5:$AS$5,0))*8760/1000</f>
        <v>0</v>
      </c>
      <c r="AC87" s="85">
        <f>AC18*INDEX(Inputs_ByPrg!$I$6:$AS$69,MATCH('ABP Remaining Capacity'!$E87,Inputs_ByPrg!$E$6:$E$69,0),MATCH('ABP Remaining Capacity'!AC$5,Inputs_ByPrg!$I$5:$AS$5,0))*8760/1000</f>
        <v>0</v>
      </c>
      <c r="AD87" s="85">
        <f>AD18*INDEX(Inputs_ByPrg!$I$6:$AS$69,MATCH('ABP Remaining Capacity'!$E87,Inputs_ByPrg!$E$6:$E$69,0),MATCH('ABP Remaining Capacity'!AD$5,Inputs_ByPrg!$I$5:$AS$5,0))*8760/1000</f>
        <v>0</v>
      </c>
      <c r="AE87" s="85">
        <f>AE18*INDEX(Inputs_ByPrg!$I$6:$AS$69,MATCH('ABP Remaining Capacity'!$E87,Inputs_ByPrg!$E$6:$E$69,0),MATCH('ABP Remaining Capacity'!AE$5,Inputs_ByPrg!$I$5:$AS$5,0))*8760/1000</f>
        <v>0</v>
      </c>
      <c r="AF87" s="85">
        <f>AF18*INDEX(Inputs_ByPrg!$I$6:$AS$69,MATCH('ABP Remaining Capacity'!$E87,Inputs_ByPrg!$E$6:$E$69,0),MATCH('ABP Remaining Capacity'!AF$5,Inputs_ByPrg!$I$5:$AS$5,0))*8760/1000</f>
        <v>0</v>
      </c>
      <c r="AG87" s="85">
        <f>AG18*INDEX(Inputs_ByPrg!$I$6:$AS$69,MATCH('ABP Remaining Capacity'!$E87,Inputs_ByPrg!$E$6:$E$69,0),MATCH('ABP Remaining Capacity'!AG$5,Inputs_ByPrg!$I$5:$AS$5,0))*8760/1000</f>
        <v>0</v>
      </c>
      <c r="AH87" s="85">
        <f>AH18*INDEX(Inputs_ByPrg!$I$6:$AS$69,MATCH('ABP Remaining Capacity'!$E87,Inputs_ByPrg!$E$6:$E$69,0),MATCH('ABP Remaining Capacity'!AH$5,Inputs_ByPrg!$I$5:$AS$5,0))*8760/1000</f>
        <v>0</v>
      </c>
      <c r="AI87" s="85">
        <f>AI18*INDEX(Inputs_ByPrg!$I$6:$AS$69,MATCH('ABP Remaining Capacity'!$E87,Inputs_ByPrg!$E$6:$E$69,0),MATCH('ABP Remaining Capacity'!AI$5,Inputs_ByPrg!$I$5:$AS$5,0))*8760/1000</f>
        <v>0</v>
      </c>
      <c r="AJ87" s="85">
        <f>AJ18*INDEX(Inputs_ByPrg!$I$6:$AS$69,MATCH('ABP Remaining Capacity'!$E87,Inputs_ByPrg!$E$6:$E$69,0),MATCH('ABP Remaining Capacity'!AJ$5,Inputs_ByPrg!$I$5:$AS$5,0))*8760/1000</f>
        <v>0</v>
      </c>
      <c r="AK87" s="85">
        <f>AK18*INDEX(Inputs_ByPrg!$I$6:$AS$69,MATCH('ABP Remaining Capacity'!$E87,Inputs_ByPrg!$E$6:$E$69,0),MATCH('ABP Remaining Capacity'!AK$5,Inputs_ByPrg!$I$5:$AS$5,0))*8760/1000</f>
        <v>0</v>
      </c>
      <c r="AL87" s="85">
        <f>AL18*INDEX(Inputs_ByPrg!$I$6:$AS$69,MATCH('ABP Remaining Capacity'!$E87,Inputs_ByPrg!$E$6:$E$69,0),MATCH('ABP Remaining Capacity'!AL$5,Inputs_ByPrg!$I$5:$AS$5,0))*8760/1000</f>
        <v>0</v>
      </c>
      <c r="AM87" s="85">
        <f>AM18*INDEX(Inputs_ByPrg!$I$6:$AS$69,MATCH('ABP Remaining Capacity'!$E87,Inputs_ByPrg!$E$6:$E$69,0),MATCH('ABP Remaining Capacity'!AM$5,Inputs_ByPrg!$I$5:$AS$5,0))*8760/1000</f>
        <v>0</v>
      </c>
      <c r="AN87" s="85">
        <f>AN18*INDEX(Inputs_ByPrg!$I$6:$AS$69,MATCH('ABP Remaining Capacity'!$E87,Inputs_ByPrg!$E$6:$E$69,0),MATCH('ABP Remaining Capacity'!AN$5,Inputs_ByPrg!$I$5:$AS$5,0))*8760/1000</f>
        <v>0</v>
      </c>
      <c r="AO87" s="85">
        <f>AO18*INDEX(Inputs_ByPrg!$I$6:$AS$69,MATCH('ABP Remaining Capacity'!$E87,Inputs_ByPrg!$E$6:$E$69,0),MATCH('ABP Remaining Capacity'!AO$5,Inputs_ByPrg!$I$5:$AS$5,0))*8760/1000</f>
        <v>0</v>
      </c>
      <c r="AP87" s="85">
        <f>AP18*INDEX(Inputs_ByPrg!$I$6:$AS$69,MATCH('ABP Remaining Capacity'!$E87,Inputs_ByPrg!$E$6:$E$69,0),MATCH('ABP Remaining Capacity'!AP$5,Inputs_ByPrg!$I$5:$AS$5,0))*8760/1000</f>
        <v>0</v>
      </c>
    </row>
    <row r="88" spans="2:42" ht="14.85" customHeight="1">
      <c r="B88" s="223" t="s">
        <v>327</v>
      </c>
      <c r="C88" s="223" t="s">
        <v>302</v>
      </c>
      <c r="D88" s="318" t="s">
        <v>401</v>
      </c>
      <c r="E88" s="267" t="str">
        <f t="shared" si="3"/>
        <v>B_Large DG_&gt;2000-5000</v>
      </c>
      <c r="F88" s="245" t="s">
        <v>125</v>
      </c>
      <c r="G88" s="85">
        <f>G19*INDEX(Inputs_ByPrg!$I$6:$AS$69,MATCH('ABP Remaining Capacity'!$E88,Inputs_ByPrg!$E$6:$E$69,0),MATCH('ABP Remaining Capacity'!G$5,Inputs_ByPrg!$I$5:$AS$5,0))*8760/1000</f>
        <v>0</v>
      </c>
      <c r="H88" s="85">
        <f>H19*INDEX(Inputs_ByPrg!$I$6:$AS$69,MATCH('ABP Remaining Capacity'!$E88,Inputs_ByPrg!$E$6:$E$69,0),MATCH('ABP Remaining Capacity'!H$5,Inputs_ByPrg!$I$5:$AS$5,0))*8760/1000</f>
        <v>35998.095525737554</v>
      </c>
      <c r="I88" s="85">
        <f>I19*INDEX(Inputs_ByPrg!$I$6:$AS$69,MATCH('ABP Remaining Capacity'!$E88,Inputs_ByPrg!$E$6:$E$69,0),MATCH('ABP Remaining Capacity'!I$5,Inputs_ByPrg!$I$5:$AS$5,0))*8760/1000</f>
        <v>0</v>
      </c>
      <c r="J88" s="85">
        <f>J19*INDEX(Inputs_ByPrg!$I$6:$AS$69,MATCH('ABP Remaining Capacity'!$E88,Inputs_ByPrg!$E$6:$E$69,0),MATCH('ABP Remaining Capacity'!J$5,Inputs_ByPrg!$I$5:$AS$5,0))*8760/1000</f>
        <v>0</v>
      </c>
      <c r="K88" s="85">
        <f>K19*INDEX(Inputs_ByPrg!$I$6:$AS$69,MATCH('ABP Remaining Capacity'!$E88,Inputs_ByPrg!$E$6:$E$69,0),MATCH('ABP Remaining Capacity'!K$5,Inputs_ByPrg!$I$5:$AS$5,0))*8760/1000</f>
        <v>0</v>
      </c>
      <c r="L88" s="85">
        <f>L19*INDEX(Inputs_ByPrg!$I$6:$AS$69,MATCH('ABP Remaining Capacity'!$E88,Inputs_ByPrg!$E$6:$E$69,0),MATCH('ABP Remaining Capacity'!L$5,Inputs_ByPrg!$I$5:$AS$5,0))*8760/1000</f>
        <v>0</v>
      </c>
      <c r="M88" s="85">
        <f>M19*INDEX(Inputs_ByPrg!$I$6:$AS$69,MATCH('ABP Remaining Capacity'!$E88,Inputs_ByPrg!$E$6:$E$69,0),MATCH('ABP Remaining Capacity'!M$5,Inputs_ByPrg!$I$5:$AS$5,0))*8760/1000</f>
        <v>0</v>
      </c>
      <c r="N88" s="85">
        <f>N19*INDEX(Inputs_ByPrg!$I$6:$AS$69,MATCH('ABP Remaining Capacity'!$E88,Inputs_ByPrg!$E$6:$E$69,0),MATCH('ABP Remaining Capacity'!N$5,Inputs_ByPrg!$I$5:$AS$5,0))*8760/1000</f>
        <v>0</v>
      </c>
      <c r="O88" s="85">
        <f>O19*INDEX(Inputs_ByPrg!$I$6:$AS$69,MATCH('ABP Remaining Capacity'!$E88,Inputs_ByPrg!$E$6:$E$69,0),MATCH('ABP Remaining Capacity'!O$5,Inputs_ByPrg!$I$5:$AS$5,0))*8760/1000</f>
        <v>0</v>
      </c>
      <c r="P88" s="85">
        <f>P19*INDEX(Inputs_ByPrg!$I$6:$AS$69,MATCH('ABP Remaining Capacity'!$E88,Inputs_ByPrg!$E$6:$E$69,0),MATCH('ABP Remaining Capacity'!P$5,Inputs_ByPrg!$I$5:$AS$5,0))*8760/1000</f>
        <v>0</v>
      </c>
      <c r="Q88" s="85">
        <f>Q19*INDEX(Inputs_ByPrg!$I$6:$AS$69,MATCH('ABP Remaining Capacity'!$E88,Inputs_ByPrg!$E$6:$E$69,0),MATCH('ABP Remaining Capacity'!Q$5,Inputs_ByPrg!$I$5:$AS$5,0))*8760/1000</f>
        <v>0</v>
      </c>
      <c r="R88" s="85">
        <f>R19*INDEX(Inputs_ByPrg!$I$6:$AS$69,MATCH('ABP Remaining Capacity'!$E88,Inputs_ByPrg!$E$6:$E$69,0),MATCH('ABP Remaining Capacity'!R$5,Inputs_ByPrg!$I$5:$AS$5,0))*8760/1000</f>
        <v>0</v>
      </c>
      <c r="S88" s="85">
        <f>S19*INDEX(Inputs_ByPrg!$I$6:$AS$69,MATCH('ABP Remaining Capacity'!$E88,Inputs_ByPrg!$E$6:$E$69,0),MATCH('ABP Remaining Capacity'!S$5,Inputs_ByPrg!$I$5:$AS$5,0))*8760/1000</f>
        <v>0</v>
      </c>
      <c r="T88" s="85">
        <f>T19*INDEX(Inputs_ByPrg!$I$6:$AS$69,MATCH('ABP Remaining Capacity'!$E88,Inputs_ByPrg!$E$6:$E$69,0),MATCH('ABP Remaining Capacity'!T$5,Inputs_ByPrg!$I$5:$AS$5,0))*8760/1000</f>
        <v>0</v>
      </c>
      <c r="U88" s="85">
        <f>U19*INDEX(Inputs_ByPrg!$I$6:$AS$69,MATCH('ABP Remaining Capacity'!$E88,Inputs_ByPrg!$E$6:$E$69,0),MATCH('ABP Remaining Capacity'!U$5,Inputs_ByPrg!$I$5:$AS$5,0))*8760/1000</f>
        <v>0</v>
      </c>
      <c r="V88" s="85">
        <f>V19*INDEX(Inputs_ByPrg!$I$6:$AS$69,MATCH('ABP Remaining Capacity'!$E88,Inputs_ByPrg!$E$6:$E$69,0),MATCH('ABP Remaining Capacity'!V$5,Inputs_ByPrg!$I$5:$AS$5,0))*8760/1000</f>
        <v>0</v>
      </c>
      <c r="W88" s="85">
        <f>W19*INDEX(Inputs_ByPrg!$I$6:$AS$69,MATCH('ABP Remaining Capacity'!$E88,Inputs_ByPrg!$E$6:$E$69,0),MATCH('ABP Remaining Capacity'!W$5,Inputs_ByPrg!$I$5:$AS$5,0))*8760/1000</f>
        <v>0</v>
      </c>
      <c r="X88" s="85">
        <f>X19*INDEX(Inputs_ByPrg!$I$6:$AS$69,MATCH('ABP Remaining Capacity'!$E88,Inputs_ByPrg!$E$6:$E$69,0),MATCH('ABP Remaining Capacity'!X$5,Inputs_ByPrg!$I$5:$AS$5,0))*8760/1000</f>
        <v>0</v>
      </c>
      <c r="Y88" s="85">
        <f>Y19*INDEX(Inputs_ByPrg!$I$6:$AS$69,MATCH('ABP Remaining Capacity'!$E88,Inputs_ByPrg!$E$6:$E$69,0),MATCH('ABP Remaining Capacity'!Y$5,Inputs_ByPrg!$I$5:$AS$5,0))*8760/1000</f>
        <v>0</v>
      </c>
      <c r="Z88" s="85">
        <f>Z19*INDEX(Inputs_ByPrg!$I$6:$AS$69,MATCH('ABP Remaining Capacity'!$E88,Inputs_ByPrg!$E$6:$E$69,0),MATCH('ABP Remaining Capacity'!Z$5,Inputs_ByPrg!$I$5:$AS$5,0))*8760/1000</f>
        <v>0</v>
      </c>
      <c r="AA88" s="85">
        <f>AA19*INDEX(Inputs_ByPrg!$I$6:$AS$69,MATCH('ABP Remaining Capacity'!$E88,Inputs_ByPrg!$E$6:$E$69,0),MATCH('ABP Remaining Capacity'!AA$5,Inputs_ByPrg!$I$5:$AS$5,0))*8760/1000</f>
        <v>0</v>
      </c>
      <c r="AB88" s="85">
        <f>AB19*INDEX(Inputs_ByPrg!$I$6:$AS$69,MATCH('ABP Remaining Capacity'!$E88,Inputs_ByPrg!$E$6:$E$69,0),MATCH('ABP Remaining Capacity'!AB$5,Inputs_ByPrg!$I$5:$AS$5,0))*8760/1000</f>
        <v>0</v>
      </c>
      <c r="AC88" s="85">
        <f>AC19*INDEX(Inputs_ByPrg!$I$6:$AS$69,MATCH('ABP Remaining Capacity'!$E88,Inputs_ByPrg!$E$6:$E$69,0),MATCH('ABP Remaining Capacity'!AC$5,Inputs_ByPrg!$I$5:$AS$5,0))*8760/1000</f>
        <v>0</v>
      </c>
      <c r="AD88" s="85">
        <f>AD19*INDEX(Inputs_ByPrg!$I$6:$AS$69,MATCH('ABP Remaining Capacity'!$E88,Inputs_ByPrg!$E$6:$E$69,0),MATCH('ABP Remaining Capacity'!AD$5,Inputs_ByPrg!$I$5:$AS$5,0))*8760/1000</f>
        <v>0</v>
      </c>
      <c r="AE88" s="85">
        <f>AE19*INDEX(Inputs_ByPrg!$I$6:$AS$69,MATCH('ABP Remaining Capacity'!$E88,Inputs_ByPrg!$E$6:$E$69,0),MATCH('ABP Remaining Capacity'!AE$5,Inputs_ByPrg!$I$5:$AS$5,0))*8760/1000</f>
        <v>0</v>
      </c>
      <c r="AF88" s="85">
        <f>AF19*INDEX(Inputs_ByPrg!$I$6:$AS$69,MATCH('ABP Remaining Capacity'!$E88,Inputs_ByPrg!$E$6:$E$69,0),MATCH('ABP Remaining Capacity'!AF$5,Inputs_ByPrg!$I$5:$AS$5,0))*8760/1000</f>
        <v>0</v>
      </c>
      <c r="AG88" s="85">
        <f>AG19*INDEX(Inputs_ByPrg!$I$6:$AS$69,MATCH('ABP Remaining Capacity'!$E88,Inputs_ByPrg!$E$6:$E$69,0),MATCH('ABP Remaining Capacity'!AG$5,Inputs_ByPrg!$I$5:$AS$5,0))*8760/1000</f>
        <v>0</v>
      </c>
      <c r="AH88" s="85">
        <f>AH19*INDEX(Inputs_ByPrg!$I$6:$AS$69,MATCH('ABP Remaining Capacity'!$E88,Inputs_ByPrg!$E$6:$E$69,0),MATCH('ABP Remaining Capacity'!AH$5,Inputs_ByPrg!$I$5:$AS$5,0))*8760/1000</f>
        <v>0</v>
      </c>
      <c r="AI88" s="85">
        <f>AI19*INDEX(Inputs_ByPrg!$I$6:$AS$69,MATCH('ABP Remaining Capacity'!$E88,Inputs_ByPrg!$E$6:$E$69,0),MATCH('ABP Remaining Capacity'!AI$5,Inputs_ByPrg!$I$5:$AS$5,0))*8760/1000</f>
        <v>0</v>
      </c>
      <c r="AJ88" s="85">
        <f>AJ19*INDEX(Inputs_ByPrg!$I$6:$AS$69,MATCH('ABP Remaining Capacity'!$E88,Inputs_ByPrg!$E$6:$E$69,0),MATCH('ABP Remaining Capacity'!AJ$5,Inputs_ByPrg!$I$5:$AS$5,0))*8760/1000</f>
        <v>0</v>
      </c>
      <c r="AK88" s="85">
        <f>AK19*INDEX(Inputs_ByPrg!$I$6:$AS$69,MATCH('ABP Remaining Capacity'!$E88,Inputs_ByPrg!$E$6:$E$69,0),MATCH('ABP Remaining Capacity'!AK$5,Inputs_ByPrg!$I$5:$AS$5,0))*8760/1000</f>
        <v>0</v>
      </c>
      <c r="AL88" s="85">
        <f>AL19*INDEX(Inputs_ByPrg!$I$6:$AS$69,MATCH('ABP Remaining Capacity'!$E88,Inputs_ByPrg!$E$6:$E$69,0),MATCH('ABP Remaining Capacity'!AL$5,Inputs_ByPrg!$I$5:$AS$5,0))*8760/1000</f>
        <v>0</v>
      </c>
      <c r="AM88" s="85">
        <f>AM19*INDEX(Inputs_ByPrg!$I$6:$AS$69,MATCH('ABP Remaining Capacity'!$E88,Inputs_ByPrg!$E$6:$E$69,0),MATCH('ABP Remaining Capacity'!AM$5,Inputs_ByPrg!$I$5:$AS$5,0))*8760/1000</f>
        <v>0</v>
      </c>
      <c r="AN88" s="85">
        <f>AN19*INDEX(Inputs_ByPrg!$I$6:$AS$69,MATCH('ABP Remaining Capacity'!$E88,Inputs_ByPrg!$E$6:$E$69,0),MATCH('ABP Remaining Capacity'!AN$5,Inputs_ByPrg!$I$5:$AS$5,0))*8760/1000</f>
        <v>0</v>
      </c>
      <c r="AO88" s="85">
        <f>AO19*INDEX(Inputs_ByPrg!$I$6:$AS$69,MATCH('ABP Remaining Capacity'!$E88,Inputs_ByPrg!$E$6:$E$69,0),MATCH('ABP Remaining Capacity'!AO$5,Inputs_ByPrg!$I$5:$AS$5,0))*8760/1000</f>
        <v>0</v>
      </c>
      <c r="AP88" s="85">
        <f>AP19*INDEX(Inputs_ByPrg!$I$6:$AS$69,MATCH('ABP Remaining Capacity'!$E88,Inputs_ByPrg!$E$6:$E$69,0),MATCH('ABP Remaining Capacity'!AP$5,Inputs_ByPrg!$I$5:$AS$5,0))*8760/1000</f>
        <v>0</v>
      </c>
    </row>
    <row r="89" spans="2:42" ht="14.85" customHeight="1">
      <c r="B89" s="223" t="s">
        <v>326</v>
      </c>
      <c r="C89" s="223" t="s">
        <v>303</v>
      </c>
      <c r="D89" s="317" t="s">
        <v>430</v>
      </c>
      <c r="E89" s="267" t="str">
        <f t="shared" si="3"/>
        <v>A_Traditional Community Solar_&lt;10</v>
      </c>
      <c r="F89" s="245" t="s">
        <v>125</v>
      </c>
      <c r="G89" s="85">
        <f>G20*INDEX(Inputs_ByPrg!$I$6:$AS$69,MATCH('ABP Remaining Capacity'!$E89,Inputs_ByPrg!$E$6:$E$69,0),MATCH('ABP Remaining Capacity'!G$5,Inputs_ByPrg!$I$5:$AS$5,0))*8760/1000</f>
        <v>0</v>
      </c>
      <c r="H89" s="85">
        <f>H20*INDEX(Inputs_ByPrg!$I$6:$AS$69,MATCH('ABP Remaining Capacity'!$E89,Inputs_ByPrg!$E$6:$E$69,0),MATCH('ABP Remaining Capacity'!H$5,Inputs_ByPrg!$I$5:$AS$5,0))*8760/1000</f>
        <v>0</v>
      </c>
      <c r="I89" s="85">
        <f>I20*INDEX(Inputs_ByPrg!$I$6:$AS$69,MATCH('ABP Remaining Capacity'!$E89,Inputs_ByPrg!$E$6:$E$69,0),MATCH('ABP Remaining Capacity'!I$5,Inputs_ByPrg!$I$5:$AS$5,0))*8760/1000</f>
        <v>0</v>
      </c>
      <c r="J89" s="85">
        <f>J20*INDEX(Inputs_ByPrg!$I$6:$AS$69,MATCH('ABP Remaining Capacity'!$E89,Inputs_ByPrg!$E$6:$E$69,0),MATCH('ABP Remaining Capacity'!J$5,Inputs_ByPrg!$I$5:$AS$5,0))*8760/1000</f>
        <v>0</v>
      </c>
      <c r="K89" s="85">
        <f>K20*INDEX(Inputs_ByPrg!$I$6:$AS$69,MATCH('ABP Remaining Capacity'!$E89,Inputs_ByPrg!$E$6:$E$69,0),MATCH('ABP Remaining Capacity'!K$5,Inputs_ByPrg!$I$5:$AS$5,0))*8760/1000</f>
        <v>0</v>
      </c>
      <c r="L89" s="85">
        <f>L20*INDEX(Inputs_ByPrg!$I$6:$AS$69,MATCH('ABP Remaining Capacity'!$E89,Inputs_ByPrg!$E$6:$E$69,0),MATCH('ABP Remaining Capacity'!L$5,Inputs_ByPrg!$I$5:$AS$5,0))*8760/1000</f>
        <v>0</v>
      </c>
      <c r="M89" s="85">
        <f>M20*INDEX(Inputs_ByPrg!$I$6:$AS$69,MATCH('ABP Remaining Capacity'!$E89,Inputs_ByPrg!$E$6:$E$69,0),MATCH('ABP Remaining Capacity'!M$5,Inputs_ByPrg!$I$5:$AS$5,0))*8760/1000</f>
        <v>0</v>
      </c>
      <c r="N89" s="85">
        <f>N20*INDEX(Inputs_ByPrg!$I$6:$AS$69,MATCH('ABP Remaining Capacity'!$E89,Inputs_ByPrg!$E$6:$E$69,0),MATCH('ABP Remaining Capacity'!N$5,Inputs_ByPrg!$I$5:$AS$5,0))*8760/1000</f>
        <v>0</v>
      </c>
      <c r="O89" s="85">
        <f>O20*INDEX(Inputs_ByPrg!$I$6:$AS$69,MATCH('ABP Remaining Capacity'!$E89,Inputs_ByPrg!$E$6:$E$69,0),MATCH('ABP Remaining Capacity'!O$5,Inputs_ByPrg!$I$5:$AS$5,0))*8760/1000</f>
        <v>0</v>
      </c>
      <c r="P89" s="85">
        <f>P20*INDEX(Inputs_ByPrg!$I$6:$AS$69,MATCH('ABP Remaining Capacity'!$E89,Inputs_ByPrg!$E$6:$E$69,0),MATCH('ABP Remaining Capacity'!P$5,Inputs_ByPrg!$I$5:$AS$5,0))*8760/1000</f>
        <v>0</v>
      </c>
      <c r="Q89" s="85">
        <f>Q20*INDEX(Inputs_ByPrg!$I$6:$AS$69,MATCH('ABP Remaining Capacity'!$E89,Inputs_ByPrg!$E$6:$E$69,0),MATCH('ABP Remaining Capacity'!Q$5,Inputs_ByPrg!$I$5:$AS$5,0))*8760/1000</f>
        <v>0</v>
      </c>
      <c r="R89" s="85">
        <f>R20*INDEX(Inputs_ByPrg!$I$6:$AS$69,MATCH('ABP Remaining Capacity'!$E89,Inputs_ByPrg!$E$6:$E$69,0),MATCH('ABP Remaining Capacity'!R$5,Inputs_ByPrg!$I$5:$AS$5,0))*8760/1000</f>
        <v>0</v>
      </c>
      <c r="S89" s="85">
        <f>S20*INDEX(Inputs_ByPrg!$I$6:$AS$69,MATCH('ABP Remaining Capacity'!$E89,Inputs_ByPrg!$E$6:$E$69,0),MATCH('ABP Remaining Capacity'!S$5,Inputs_ByPrg!$I$5:$AS$5,0))*8760/1000</f>
        <v>0</v>
      </c>
      <c r="T89" s="85">
        <f>T20*INDEX(Inputs_ByPrg!$I$6:$AS$69,MATCH('ABP Remaining Capacity'!$E89,Inputs_ByPrg!$E$6:$E$69,0),MATCH('ABP Remaining Capacity'!T$5,Inputs_ByPrg!$I$5:$AS$5,0))*8760/1000</f>
        <v>0</v>
      </c>
      <c r="U89" s="85">
        <f>U20*INDEX(Inputs_ByPrg!$I$6:$AS$69,MATCH('ABP Remaining Capacity'!$E89,Inputs_ByPrg!$E$6:$E$69,0),MATCH('ABP Remaining Capacity'!U$5,Inputs_ByPrg!$I$5:$AS$5,0))*8760/1000</f>
        <v>0</v>
      </c>
      <c r="V89" s="85">
        <f>V20*INDEX(Inputs_ByPrg!$I$6:$AS$69,MATCH('ABP Remaining Capacity'!$E89,Inputs_ByPrg!$E$6:$E$69,0),MATCH('ABP Remaining Capacity'!V$5,Inputs_ByPrg!$I$5:$AS$5,0))*8760/1000</f>
        <v>0</v>
      </c>
      <c r="W89" s="85">
        <f>W20*INDEX(Inputs_ByPrg!$I$6:$AS$69,MATCH('ABP Remaining Capacity'!$E89,Inputs_ByPrg!$E$6:$E$69,0),MATCH('ABP Remaining Capacity'!W$5,Inputs_ByPrg!$I$5:$AS$5,0))*8760/1000</f>
        <v>0</v>
      </c>
      <c r="X89" s="85">
        <f>X20*INDEX(Inputs_ByPrg!$I$6:$AS$69,MATCH('ABP Remaining Capacity'!$E89,Inputs_ByPrg!$E$6:$E$69,0),MATCH('ABP Remaining Capacity'!X$5,Inputs_ByPrg!$I$5:$AS$5,0))*8760/1000</f>
        <v>0</v>
      </c>
      <c r="Y89" s="85">
        <f>Y20*INDEX(Inputs_ByPrg!$I$6:$AS$69,MATCH('ABP Remaining Capacity'!$E89,Inputs_ByPrg!$E$6:$E$69,0),MATCH('ABP Remaining Capacity'!Y$5,Inputs_ByPrg!$I$5:$AS$5,0))*8760/1000</f>
        <v>0</v>
      </c>
      <c r="Z89" s="85">
        <f>Z20*INDEX(Inputs_ByPrg!$I$6:$AS$69,MATCH('ABP Remaining Capacity'!$E89,Inputs_ByPrg!$E$6:$E$69,0),MATCH('ABP Remaining Capacity'!Z$5,Inputs_ByPrg!$I$5:$AS$5,0))*8760/1000</f>
        <v>0</v>
      </c>
      <c r="AA89" s="85">
        <f>AA20*INDEX(Inputs_ByPrg!$I$6:$AS$69,MATCH('ABP Remaining Capacity'!$E89,Inputs_ByPrg!$E$6:$E$69,0),MATCH('ABP Remaining Capacity'!AA$5,Inputs_ByPrg!$I$5:$AS$5,0))*8760/1000</f>
        <v>0</v>
      </c>
      <c r="AB89" s="85">
        <f>AB20*INDEX(Inputs_ByPrg!$I$6:$AS$69,MATCH('ABP Remaining Capacity'!$E89,Inputs_ByPrg!$E$6:$E$69,0),MATCH('ABP Remaining Capacity'!AB$5,Inputs_ByPrg!$I$5:$AS$5,0))*8760/1000</f>
        <v>0</v>
      </c>
      <c r="AC89" s="85">
        <f>AC20*INDEX(Inputs_ByPrg!$I$6:$AS$69,MATCH('ABP Remaining Capacity'!$E89,Inputs_ByPrg!$E$6:$E$69,0),MATCH('ABP Remaining Capacity'!AC$5,Inputs_ByPrg!$I$5:$AS$5,0))*8760/1000</f>
        <v>0</v>
      </c>
      <c r="AD89" s="85">
        <f>AD20*INDEX(Inputs_ByPrg!$I$6:$AS$69,MATCH('ABP Remaining Capacity'!$E89,Inputs_ByPrg!$E$6:$E$69,0),MATCH('ABP Remaining Capacity'!AD$5,Inputs_ByPrg!$I$5:$AS$5,0))*8760/1000</f>
        <v>0</v>
      </c>
      <c r="AE89" s="85">
        <f>AE20*INDEX(Inputs_ByPrg!$I$6:$AS$69,MATCH('ABP Remaining Capacity'!$E89,Inputs_ByPrg!$E$6:$E$69,0),MATCH('ABP Remaining Capacity'!AE$5,Inputs_ByPrg!$I$5:$AS$5,0))*8760/1000</f>
        <v>0</v>
      </c>
      <c r="AF89" s="85">
        <f>AF20*INDEX(Inputs_ByPrg!$I$6:$AS$69,MATCH('ABP Remaining Capacity'!$E89,Inputs_ByPrg!$E$6:$E$69,0),MATCH('ABP Remaining Capacity'!AF$5,Inputs_ByPrg!$I$5:$AS$5,0))*8760/1000</f>
        <v>0</v>
      </c>
      <c r="AG89" s="85">
        <f>AG20*INDEX(Inputs_ByPrg!$I$6:$AS$69,MATCH('ABP Remaining Capacity'!$E89,Inputs_ByPrg!$E$6:$E$69,0),MATCH('ABP Remaining Capacity'!AG$5,Inputs_ByPrg!$I$5:$AS$5,0))*8760/1000</f>
        <v>0</v>
      </c>
      <c r="AH89" s="85">
        <f>AH20*INDEX(Inputs_ByPrg!$I$6:$AS$69,MATCH('ABP Remaining Capacity'!$E89,Inputs_ByPrg!$E$6:$E$69,0),MATCH('ABP Remaining Capacity'!AH$5,Inputs_ByPrg!$I$5:$AS$5,0))*8760/1000</f>
        <v>0</v>
      </c>
      <c r="AI89" s="85">
        <f>AI20*INDEX(Inputs_ByPrg!$I$6:$AS$69,MATCH('ABP Remaining Capacity'!$E89,Inputs_ByPrg!$E$6:$E$69,0),MATCH('ABP Remaining Capacity'!AI$5,Inputs_ByPrg!$I$5:$AS$5,0))*8760/1000</f>
        <v>0</v>
      </c>
      <c r="AJ89" s="85">
        <f>AJ20*INDEX(Inputs_ByPrg!$I$6:$AS$69,MATCH('ABP Remaining Capacity'!$E89,Inputs_ByPrg!$E$6:$E$69,0),MATCH('ABP Remaining Capacity'!AJ$5,Inputs_ByPrg!$I$5:$AS$5,0))*8760/1000</f>
        <v>0</v>
      </c>
      <c r="AK89" s="85">
        <f>AK20*INDEX(Inputs_ByPrg!$I$6:$AS$69,MATCH('ABP Remaining Capacity'!$E89,Inputs_ByPrg!$E$6:$E$69,0),MATCH('ABP Remaining Capacity'!AK$5,Inputs_ByPrg!$I$5:$AS$5,0))*8760/1000</f>
        <v>0</v>
      </c>
      <c r="AL89" s="85">
        <f>AL20*INDEX(Inputs_ByPrg!$I$6:$AS$69,MATCH('ABP Remaining Capacity'!$E89,Inputs_ByPrg!$E$6:$E$69,0),MATCH('ABP Remaining Capacity'!AL$5,Inputs_ByPrg!$I$5:$AS$5,0))*8760/1000</f>
        <v>0</v>
      </c>
      <c r="AM89" s="85">
        <f>AM20*INDEX(Inputs_ByPrg!$I$6:$AS$69,MATCH('ABP Remaining Capacity'!$E89,Inputs_ByPrg!$E$6:$E$69,0),MATCH('ABP Remaining Capacity'!AM$5,Inputs_ByPrg!$I$5:$AS$5,0))*8760/1000</f>
        <v>0</v>
      </c>
      <c r="AN89" s="85">
        <f>AN20*INDEX(Inputs_ByPrg!$I$6:$AS$69,MATCH('ABP Remaining Capacity'!$E89,Inputs_ByPrg!$E$6:$E$69,0),MATCH('ABP Remaining Capacity'!AN$5,Inputs_ByPrg!$I$5:$AS$5,0))*8760/1000</f>
        <v>0</v>
      </c>
      <c r="AO89" s="85">
        <f>AO20*INDEX(Inputs_ByPrg!$I$6:$AS$69,MATCH('ABP Remaining Capacity'!$E89,Inputs_ByPrg!$E$6:$E$69,0),MATCH('ABP Remaining Capacity'!AO$5,Inputs_ByPrg!$I$5:$AS$5,0))*8760/1000</f>
        <v>0</v>
      </c>
      <c r="AP89" s="85">
        <f>AP20*INDEX(Inputs_ByPrg!$I$6:$AS$69,MATCH('ABP Remaining Capacity'!$E89,Inputs_ByPrg!$E$6:$E$69,0),MATCH('ABP Remaining Capacity'!AP$5,Inputs_ByPrg!$I$5:$AS$5,0))*8760/1000</f>
        <v>0</v>
      </c>
    </row>
    <row r="90" spans="2:42" ht="14.85" customHeight="1">
      <c r="B90" s="223" t="s">
        <v>326</v>
      </c>
      <c r="C90" s="223" t="s">
        <v>303</v>
      </c>
      <c r="D90" s="318" t="s">
        <v>387</v>
      </c>
      <c r="E90" s="267" t="str">
        <f t="shared" si="3"/>
        <v>A_Traditional Community Solar_ &gt;10-25</v>
      </c>
      <c r="F90" s="245" t="s">
        <v>125</v>
      </c>
      <c r="G90" s="85">
        <f>G21*INDEX(Inputs_ByPrg!$I$6:$AS$69,MATCH('ABP Remaining Capacity'!$E90,Inputs_ByPrg!$E$6:$E$69,0),MATCH('ABP Remaining Capacity'!G$5,Inputs_ByPrg!$I$5:$AS$5,0))*8760/1000</f>
        <v>0</v>
      </c>
      <c r="H90" s="85">
        <f>H21*INDEX(Inputs_ByPrg!$I$6:$AS$69,MATCH('ABP Remaining Capacity'!$E90,Inputs_ByPrg!$E$6:$E$69,0),MATCH('ABP Remaining Capacity'!H$5,Inputs_ByPrg!$I$5:$AS$5,0))*8760/1000</f>
        <v>0</v>
      </c>
      <c r="I90" s="85">
        <f>I21*INDEX(Inputs_ByPrg!$I$6:$AS$69,MATCH('ABP Remaining Capacity'!$E90,Inputs_ByPrg!$E$6:$E$69,0),MATCH('ABP Remaining Capacity'!I$5,Inputs_ByPrg!$I$5:$AS$5,0))*8760/1000</f>
        <v>0</v>
      </c>
      <c r="J90" s="85">
        <f>J21*INDEX(Inputs_ByPrg!$I$6:$AS$69,MATCH('ABP Remaining Capacity'!$E90,Inputs_ByPrg!$E$6:$E$69,0),MATCH('ABP Remaining Capacity'!J$5,Inputs_ByPrg!$I$5:$AS$5,0))*8760/1000</f>
        <v>0</v>
      </c>
      <c r="K90" s="85">
        <f>K21*INDEX(Inputs_ByPrg!$I$6:$AS$69,MATCH('ABP Remaining Capacity'!$E90,Inputs_ByPrg!$E$6:$E$69,0),MATCH('ABP Remaining Capacity'!K$5,Inputs_ByPrg!$I$5:$AS$5,0))*8760/1000</f>
        <v>0</v>
      </c>
      <c r="L90" s="85">
        <f>L21*INDEX(Inputs_ByPrg!$I$6:$AS$69,MATCH('ABP Remaining Capacity'!$E90,Inputs_ByPrg!$E$6:$E$69,0),MATCH('ABP Remaining Capacity'!L$5,Inputs_ByPrg!$I$5:$AS$5,0))*8760/1000</f>
        <v>0</v>
      </c>
      <c r="M90" s="85">
        <f>M21*INDEX(Inputs_ByPrg!$I$6:$AS$69,MATCH('ABP Remaining Capacity'!$E90,Inputs_ByPrg!$E$6:$E$69,0),MATCH('ABP Remaining Capacity'!M$5,Inputs_ByPrg!$I$5:$AS$5,0))*8760/1000</f>
        <v>0</v>
      </c>
      <c r="N90" s="85">
        <f>N21*INDEX(Inputs_ByPrg!$I$6:$AS$69,MATCH('ABP Remaining Capacity'!$E90,Inputs_ByPrg!$E$6:$E$69,0),MATCH('ABP Remaining Capacity'!N$5,Inputs_ByPrg!$I$5:$AS$5,0))*8760/1000</f>
        <v>0</v>
      </c>
      <c r="O90" s="85">
        <f>O21*INDEX(Inputs_ByPrg!$I$6:$AS$69,MATCH('ABP Remaining Capacity'!$E90,Inputs_ByPrg!$E$6:$E$69,0),MATCH('ABP Remaining Capacity'!O$5,Inputs_ByPrg!$I$5:$AS$5,0))*8760/1000</f>
        <v>0</v>
      </c>
      <c r="P90" s="85">
        <f>P21*INDEX(Inputs_ByPrg!$I$6:$AS$69,MATCH('ABP Remaining Capacity'!$E90,Inputs_ByPrg!$E$6:$E$69,0),MATCH('ABP Remaining Capacity'!P$5,Inputs_ByPrg!$I$5:$AS$5,0))*8760/1000</f>
        <v>0</v>
      </c>
      <c r="Q90" s="85">
        <f>Q21*INDEX(Inputs_ByPrg!$I$6:$AS$69,MATCH('ABP Remaining Capacity'!$E90,Inputs_ByPrg!$E$6:$E$69,0),MATCH('ABP Remaining Capacity'!Q$5,Inputs_ByPrg!$I$5:$AS$5,0))*8760/1000</f>
        <v>0</v>
      </c>
      <c r="R90" s="85">
        <f>R21*INDEX(Inputs_ByPrg!$I$6:$AS$69,MATCH('ABP Remaining Capacity'!$E90,Inputs_ByPrg!$E$6:$E$69,0),MATCH('ABP Remaining Capacity'!R$5,Inputs_ByPrg!$I$5:$AS$5,0))*8760/1000</f>
        <v>0</v>
      </c>
      <c r="S90" s="85">
        <f>S21*INDEX(Inputs_ByPrg!$I$6:$AS$69,MATCH('ABP Remaining Capacity'!$E90,Inputs_ByPrg!$E$6:$E$69,0),MATCH('ABP Remaining Capacity'!S$5,Inputs_ByPrg!$I$5:$AS$5,0))*8760/1000</f>
        <v>0</v>
      </c>
      <c r="T90" s="85">
        <f>T21*INDEX(Inputs_ByPrg!$I$6:$AS$69,MATCH('ABP Remaining Capacity'!$E90,Inputs_ByPrg!$E$6:$E$69,0),MATCH('ABP Remaining Capacity'!T$5,Inputs_ByPrg!$I$5:$AS$5,0))*8760/1000</f>
        <v>0</v>
      </c>
      <c r="U90" s="85">
        <f>U21*INDEX(Inputs_ByPrg!$I$6:$AS$69,MATCH('ABP Remaining Capacity'!$E90,Inputs_ByPrg!$E$6:$E$69,0),MATCH('ABP Remaining Capacity'!U$5,Inputs_ByPrg!$I$5:$AS$5,0))*8760/1000</f>
        <v>0</v>
      </c>
      <c r="V90" s="85">
        <f>V21*INDEX(Inputs_ByPrg!$I$6:$AS$69,MATCH('ABP Remaining Capacity'!$E90,Inputs_ByPrg!$E$6:$E$69,0),MATCH('ABP Remaining Capacity'!V$5,Inputs_ByPrg!$I$5:$AS$5,0))*8760/1000</f>
        <v>0</v>
      </c>
      <c r="W90" s="85">
        <f>W21*INDEX(Inputs_ByPrg!$I$6:$AS$69,MATCH('ABP Remaining Capacity'!$E90,Inputs_ByPrg!$E$6:$E$69,0),MATCH('ABP Remaining Capacity'!W$5,Inputs_ByPrg!$I$5:$AS$5,0))*8760/1000</f>
        <v>0</v>
      </c>
      <c r="X90" s="85">
        <f>X21*INDEX(Inputs_ByPrg!$I$6:$AS$69,MATCH('ABP Remaining Capacity'!$E90,Inputs_ByPrg!$E$6:$E$69,0),MATCH('ABP Remaining Capacity'!X$5,Inputs_ByPrg!$I$5:$AS$5,0))*8760/1000</f>
        <v>0</v>
      </c>
      <c r="Y90" s="85">
        <f>Y21*INDEX(Inputs_ByPrg!$I$6:$AS$69,MATCH('ABP Remaining Capacity'!$E90,Inputs_ByPrg!$E$6:$E$69,0),MATCH('ABP Remaining Capacity'!Y$5,Inputs_ByPrg!$I$5:$AS$5,0))*8760/1000</f>
        <v>0</v>
      </c>
      <c r="Z90" s="85">
        <f>Z21*INDEX(Inputs_ByPrg!$I$6:$AS$69,MATCH('ABP Remaining Capacity'!$E90,Inputs_ByPrg!$E$6:$E$69,0),MATCH('ABP Remaining Capacity'!Z$5,Inputs_ByPrg!$I$5:$AS$5,0))*8760/1000</f>
        <v>0</v>
      </c>
      <c r="AA90" s="85">
        <f>AA21*INDEX(Inputs_ByPrg!$I$6:$AS$69,MATCH('ABP Remaining Capacity'!$E90,Inputs_ByPrg!$E$6:$E$69,0),MATCH('ABP Remaining Capacity'!AA$5,Inputs_ByPrg!$I$5:$AS$5,0))*8760/1000</f>
        <v>0</v>
      </c>
      <c r="AB90" s="85">
        <f>AB21*INDEX(Inputs_ByPrg!$I$6:$AS$69,MATCH('ABP Remaining Capacity'!$E90,Inputs_ByPrg!$E$6:$E$69,0),MATCH('ABP Remaining Capacity'!AB$5,Inputs_ByPrg!$I$5:$AS$5,0))*8760/1000</f>
        <v>0</v>
      </c>
      <c r="AC90" s="85">
        <f>AC21*INDEX(Inputs_ByPrg!$I$6:$AS$69,MATCH('ABP Remaining Capacity'!$E90,Inputs_ByPrg!$E$6:$E$69,0),MATCH('ABP Remaining Capacity'!AC$5,Inputs_ByPrg!$I$5:$AS$5,0))*8760/1000</f>
        <v>0</v>
      </c>
      <c r="AD90" s="85">
        <f>AD21*INDEX(Inputs_ByPrg!$I$6:$AS$69,MATCH('ABP Remaining Capacity'!$E90,Inputs_ByPrg!$E$6:$E$69,0),MATCH('ABP Remaining Capacity'!AD$5,Inputs_ByPrg!$I$5:$AS$5,0))*8760/1000</f>
        <v>0</v>
      </c>
      <c r="AE90" s="85">
        <f>AE21*INDEX(Inputs_ByPrg!$I$6:$AS$69,MATCH('ABP Remaining Capacity'!$E90,Inputs_ByPrg!$E$6:$E$69,0),MATCH('ABP Remaining Capacity'!AE$5,Inputs_ByPrg!$I$5:$AS$5,0))*8760/1000</f>
        <v>0</v>
      </c>
      <c r="AF90" s="85">
        <f>AF21*INDEX(Inputs_ByPrg!$I$6:$AS$69,MATCH('ABP Remaining Capacity'!$E90,Inputs_ByPrg!$E$6:$E$69,0),MATCH('ABP Remaining Capacity'!AF$5,Inputs_ByPrg!$I$5:$AS$5,0))*8760/1000</f>
        <v>0</v>
      </c>
      <c r="AG90" s="85">
        <f>AG21*INDEX(Inputs_ByPrg!$I$6:$AS$69,MATCH('ABP Remaining Capacity'!$E90,Inputs_ByPrg!$E$6:$E$69,0),MATCH('ABP Remaining Capacity'!AG$5,Inputs_ByPrg!$I$5:$AS$5,0))*8760/1000</f>
        <v>0</v>
      </c>
      <c r="AH90" s="85">
        <f>AH21*INDEX(Inputs_ByPrg!$I$6:$AS$69,MATCH('ABP Remaining Capacity'!$E90,Inputs_ByPrg!$E$6:$E$69,0),MATCH('ABP Remaining Capacity'!AH$5,Inputs_ByPrg!$I$5:$AS$5,0))*8760/1000</f>
        <v>0</v>
      </c>
      <c r="AI90" s="85">
        <f>AI21*INDEX(Inputs_ByPrg!$I$6:$AS$69,MATCH('ABP Remaining Capacity'!$E90,Inputs_ByPrg!$E$6:$E$69,0),MATCH('ABP Remaining Capacity'!AI$5,Inputs_ByPrg!$I$5:$AS$5,0))*8760/1000</f>
        <v>0</v>
      </c>
      <c r="AJ90" s="85">
        <f>AJ21*INDEX(Inputs_ByPrg!$I$6:$AS$69,MATCH('ABP Remaining Capacity'!$E90,Inputs_ByPrg!$E$6:$E$69,0),MATCH('ABP Remaining Capacity'!AJ$5,Inputs_ByPrg!$I$5:$AS$5,0))*8760/1000</f>
        <v>0</v>
      </c>
      <c r="AK90" s="85">
        <f>AK21*INDEX(Inputs_ByPrg!$I$6:$AS$69,MATCH('ABP Remaining Capacity'!$E90,Inputs_ByPrg!$E$6:$E$69,0),MATCH('ABP Remaining Capacity'!AK$5,Inputs_ByPrg!$I$5:$AS$5,0))*8760/1000</f>
        <v>0</v>
      </c>
      <c r="AL90" s="85">
        <f>AL21*INDEX(Inputs_ByPrg!$I$6:$AS$69,MATCH('ABP Remaining Capacity'!$E90,Inputs_ByPrg!$E$6:$E$69,0),MATCH('ABP Remaining Capacity'!AL$5,Inputs_ByPrg!$I$5:$AS$5,0))*8760/1000</f>
        <v>0</v>
      </c>
      <c r="AM90" s="85">
        <f>AM21*INDEX(Inputs_ByPrg!$I$6:$AS$69,MATCH('ABP Remaining Capacity'!$E90,Inputs_ByPrg!$E$6:$E$69,0),MATCH('ABP Remaining Capacity'!AM$5,Inputs_ByPrg!$I$5:$AS$5,0))*8760/1000</f>
        <v>0</v>
      </c>
      <c r="AN90" s="85">
        <f>AN21*INDEX(Inputs_ByPrg!$I$6:$AS$69,MATCH('ABP Remaining Capacity'!$E90,Inputs_ByPrg!$E$6:$E$69,0),MATCH('ABP Remaining Capacity'!AN$5,Inputs_ByPrg!$I$5:$AS$5,0))*8760/1000</f>
        <v>0</v>
      </c>
      <c r="AO90" s="85">
        <f>AO21*INDEX(Inputs_ByPrg!$I$6:$AS$69,MATCH('ABP Remaining Capacity'!$E90,Inputs_ByPrg!$E$6:$E$69,0),MATCH('ABP Remaining Capacity'!AO$5,Inputs_ByPrg!$I$5:$AS$5,0))*8760/1000</f>
        <v>0</v>
      </c>
      <c r="AP90" s="85">
        <f>AP21*INDEX(Inputs_ByPrg!$I$6:$AS$69,MATCH('ABP Remaining Capacity'!$E90,Inputs_ByPrg!$E$6:$E$69,0),MATCH('ABP Remaining Capacity'!AP$5,Inputs_ByPrg!$I$5:$AS$5,0))*8760/1000</f>
        <v>0</v>
      </c>
    </row>
    <row r="91" spans="2:42" ht="14.85" customHeight="1">
      <c r="B91" s="223" t="s">
        <v>326</v>
      </c>
      <c r="C91" s="223" t="s">
        <v>303</v>
      </c>
      <c r="D91" s="318" t="s">
        <v>394</v>
      </c>
      <c r="E91" s="267" t="str">
        <f t="shared" si="3"/>
        <v>A_Traditional Community Solar_ &gt;25-100</v>
      </c>
      <c r="F91" s="245" t="s">
        <v>125</v>
      </c>
      <c r="G91" s="85">
        <f>G22*INDEX(Inputs_ByPrg!$I$6:$AS$69,MATCH('ABP Remaining Capacity'!$E91,Inputs_ByPrg!$E$6:$E$69,0),MATCH('ABP Remaining Capacity'!G$5,Inputs_ByPrg!$I$5:$AS$5,0))*8760/1000</f>
        <v>0</v>
      </c>
      <c r="H91" s="85">
        <f>H22*INDEX(Inputs_ByPrg!$I$6:$AS$69,MATCH('ABP Remaining Capacity'!$E91,Inputs_ByPrg!$E$6:$E$69,0),MATCH('ABP Remaining Capacity'!H$5,Inputs_ByPrg!$I$5:$AS$5,0))*8760/1000</f>
        <v>0</v>
      </c>
      <c r="I91" s="85">
        <f>I22*INDEX(Inputs_ByPrg!$I$6:$AS$69,MATCH('ABP Remaining Capacity'!$E91,Inputs_ByPrg!$E$6:$E$69,0),MATCH('ABP Remaining Capacity'!I$5,Inputs_ByPrg!$I$5:$AS$5,0))*8760/1000</f>
        <v>0</v>
      </c>
      <c r="J91" s="85">
        <f>J22*INDEX(Inputs_ByPrg!$I$6:$AS$69,MATCH('ABP Remaining Capacity'!$E91,Inputs_ByPrg!$E$6:$E$69,0),MATCH('ABP Remaining Capacity'!J$5,Inputs_ByPrg!$I$5:$AS$5,0))*8760/1000</f>
        <v>0</v>
      </c>
      <c r="K91" s="85">
        <f>K22*INDEX(Inputs_ByPrg!$I$6:$AS$69,MATCH('ABP Remaining Capacity'!$E91,Inputs_ByPrg!$E$6:$E$69,0),MATCH('ABP Remaining Capacity'!K$5,Inputs_ByPrg!$I$5:$AS$5,0))*8760/1000</f>
        <v>0</v>
      </c>
      <c r="L91" s="85">
        <f>L22*INDEX(Inputs_ByPrg!$I$6:$AS$69,MATCH('ABP Remaining Capacity'!$E91,Inputs_ByPrg!$E$6:$E$69,0),MATCH('ABP Remaining Capacity'!L$5,Inputs_ByPrg!$I$5:$AS$5,0))*8760/1000</f>
        <v>0</v>
      </c>
      <c r="M91" s="85">
        <f>M22*INDEX(Inputs_ByPrg!$I$6:$AS$69,MATCH('ABP Remaining Capacity'!$E91,Inputs_ByPrg!$E$6:$E$69,0),MATCH('ABP Remaining Capacity'!M$5,Inputs_ByPrg!$I$5:$AS$5,0))*8760/1000</f>
        <v>0</v>
      </c>
      <c r="N91" s="85">
        <f>N22*INDEX(Inputs_ByPrg!$I$6:$AS$69,MATCH('ABP Remaining Capacity'!$E91,Inputs_ByPrg!$E$6:$E$69,0),MATCH('ABP Remaining Capacity'!N$5,Inputs_ByPrg!$I$5:$AS$5,0))*8760/1000</f>
        <v>0</v>
      </c>
      <c r="O91" s="85">
        <f>O22*INDEX(Inputs_ByPrg!$I$6:$AS$69,MATCH('ABP Remaining Capacity'!$E91,Inputs_ByPrg!$E$6:$E$69,0),MATCH('ABP Remaining Capacity'!O$5,Inputs_ByPrg!$I$5:$AS$5,0))*8760/1000</f>
        <v>0</v>
      </c>
      <c r="P91" s="85">
        <f>P22*INDEX(Inputs_ByPrg!$I$6:$AS$69,MATCH('ABP Remaining Capacity'!$E91,Inputs_ByPrg!$E$6:$E$69,0),MATCH('ABP Remaining Capacity'!P$5,Inputs_ByPrg!$I$5:$AS$5,0))*8760/1000</f>
        <v>0</v>
      </c>
      <c r="Q91" s="85">
        <f>Q22*INDEX(Inputs_ByPrg!$I$6:$AS$69,MATCH('ABP Remaining Capacity'!$E91,Inputs_ByPrg!$E$6:$E$69,0),MATCH('ABP Remaining Capacity'!Q$5,Inputs_ByPrg!$I$5:$AS$5,0))*8760/1000</f>
        <v>0</v>
      </c>
      <c r="R91" s="85">
        <f>R22*INDEX(Inputs_ByPrg!$I$6:$AS$69,MATCH('ABP Remaining Capacity'!$E91,Inputs_ByPrg!$E$6:$E$69,0),MATCH('ABP Remaining Capacity'!R$5,Inputs_ByPrg!$I$5:$AS$5,0))*8760/1000</f>
        <v>0</v>
      </c>
      <c r="S91" s="85">
        <f>S22*INDEX(Inputs_ByPrg!$I$6:$AS$69,MATCH('ABP Remaining Capacity'!$E91,Inputs_ByPrg!$E$6:$E$69,0),MATCH('ABP Remaining Capacity'!S$5,Inputs_ByPrg!$I$5:$AS$5,0))*8760/1000</f>
        <v>0</v>
      </c>
      <c r="T91" s="85">
        <f>T22*INDEX(Inputs_ByPrg!$I$6:$AS$69,MATCH('ABP Remaining Capacity'!$E91,Inputs_ByPrg!$E$6:$E$69,0),MATCH('ABP Remaining Capacity'!T$5,Inputs_ByPrg!$I$5:$AS$5,0))*8760/1000</f>
        <v>0</v>
      </c>
      <c r="U91" s="85">
        <f>U22*INDEX(Inputs_ByPrg!$I$6:$AS$69,MATCH('ABP Remaining Capacity'!$E91,Inputs_ByPrg!$E$6:$E$69,0),MATCH('ABP Remaining Capacity'!U$5,Inputs_ByPrg!$I$5:$AS$5,0))*8760/1000</f>
        <v>0</v>
      </c>
      <c r="V91" s="85">
        <f>V22*INDEX(Inputs_ByPrg!$I$6:$AS$69,MATCH('ABP Remaining Capacity'!$E91,Inputs_ByPrg!$E$6:$E$69,0),MATCH('ABP Remaining Capacity'!V$5,Inputs_ByPrg!$I$5:$AS$5,0))*8760/1000</f>
        <v>0</v>
      </c>
      <c r="W91" s="85">
        <f>W22*INDEX(Inputs_ByPrg!$I$6:$AS$69,MATCH('ABP Remaining Capacity'!$E91,Inputs_ByPrg!$E$6:$E$69,0),MATCH('ABP Remaining Capacity'!W$5,Inputs_ByPrg!$I$5:$AS$5,0))*8760/1000</f>
        <v>0</v>
      </c>
      <c r="X91" s="85">
        <f>X22*INDEX(Inputs_ByPrg!$I$6:$AS$69,MATCH('ABP Remaining Capacity'!$E91,Inputs_ByPrg!$E$6:$E$69,0),MATCH('ABP Remaining Capacity'!X$5,Inputs_ByPrg!$I$5:$AS$5,0))*8760/1000</f>
        <v>0</v>
      </c>
      <c r="Y91" s="85">
        <f>Y22*INDEX(Inputs_ByPrg!$I$6:$AS$69,MATCH('ABP Remaining Capacity'!$E91,Inputs_ByPrg!$E$6:$E$69,0),MATCH('ABP Remaining Capacity'!Y$5,Inputs_ByPrg!$I$5:$AS$5,0))*8760/1000</f>
        <v>0</v>
      </c>
      <c r="Z91" s="85">
        <f>Z22*INDEX(Inputs_ByPrg!$I$6:$AS$69,MATCH('ABP Remaining Capacity'!$E91,Inputs_ByPrg!$E$6:$E$69,0),MATCH('ABP Remaining Capacity'!Z$5,Inputs_ByPrg!$I$5:$AS$5,0))*8760/1000</f>
        <v>0</v>
      </c>
      <c r="AA91" s="85">
        <f>AA22*INDEX(Inputs_ByPrg!$I$6:$AS$69,MATCH('ABP Remaining Capacity'!$E91,Inputs_ByPrg!$E$6:$E$69,0),MATCH('ABP Remaining Capacity'!AA$5,Inputs_ByPrg!$I$5:$AS$5,0))*8760/1000</f>
        <v>0</v>
      </c>
      <c r="AB91" s="85">
        <f>AB22*INDEX(Inputs_ByPrg!$I$6:$AS$69,MATCH('ABP Remaining Capacity'!$E91,Inputs_ByPrg!$E$6:$E$69,0),MATCH('ABP Remaining Capacity'!AB$5,Inputs_ByPrg!$I$5:$AS$5,0))*8760/1000</f>
        <v>0</v>
      </c>
      <c r="AC91" s="85">
        <f>AC22*INDEX(Inputs_ByPrg!$I$6:$AS$69,MATCH('ABP Remaining Capacity'!$E91,Inputs_ByPrg!$E$6:$E$69,0),MATCH('ABP Remaining Capacity'!AC$5,Inputs_ByPrg!$I$5:$AS$5,0))*8760/1000</f>
        <v>0</v>
      </c>
      <c r="AD91" s="85">
        <f>AD22*INDEX(Inputs_ByPrg!$I$6:$AS$69,MATCH('ABP Remaining Capacity'!$E91,Inputs_ByPrg!$E$6:$E$69,0),MATCH('ABP Remaining Capacity'!AD$5,Inputs_ByPrg!$I$5:$AS$5,0))*8760/1000</f>
        <v>0</v>
      </c>
      <c r="AE91" s="85">
        <f>AE22*INDEX(Inputs_ByPrg!$I$6:$AS$69,MATCH('ABP Remaining Capacity'!$E91,Inputs_ByPrg!$E$6:$E$69,0),MATCH('ABP Remaining Capacity'!AE$5,Inputs_ByPrg!$I$5:$AS$5,0))*8760/1000</f>
        <v>0</v>
      </c>
      <c r="AF91" s="85">
        <f>AF22*INDEX(Inputs_ByPrg!$I$6:$AS$69,MATCH('ABP Remaining Capacity'!$E91,Inputs_ByPrg!$E$6:$E$69,0),MATCH('ABP Remaining Capacity'!AF$5,Inputs_ByPrg!$I$5:$AS$5,0))*8760/1000</f>
        <v>0</v>
      </c>
      <c r="AG91" s="85">
        <f>AG22*INDEX(Inputs_ByPrg!$I$6:$AS$69,MATCH('ABP Remaining Capacity'!$E91,Inputs_ByPrg!$E$6:$E$69,0),MATCH('ABP Remaining Capacity'!AG$5,Inputs_ByPrg!$I$5:$AS$5,0))*8760/1000</f>
        <v>0</v>
      </c>
      <c r="AH91" s="85">
        <f>AH22*INDEX(Inputs_ByPrg!$I$6:$AS$69,MATCH('ABP Remaining Capacity'!$E91,Inputs_ByPrg!$E$6:$E$69,0),MATCH('ABP Remaining Capacity'!AH$5,Inputs_ByPrg!$I$5:$AS$5,0))*8760/1000</f>
        <v>0</v>
      </c>
      <c r="AI91" s="85">
        <f>AI22*INDEX(Inputs_ByPrg!$I$6:$AS$69,MATCH('ABP Remaining Capacity'!$E91,Inputs_ByPrg!$E$6:$E$69,0),MATCH('ABP Remaining Capacity'!AI$5,Inputs_ByPrg!$I$5:$AS$5,0))*8760/1000</f>
        <v>0</v>
      </c>
      <c r="AJ91" s="85">
        <f>AJ22*INDEX(Inputs_ByPrg!$I$6:$AS$69,MATCH('ABP Remaining Capacity'!$E91,Inputs_ByPrg!$E$6:$E$69,0),MATCH('ABP Remaining Capacity'!AJ$5,Inputs_ByPrg!$I$5:$AS$5,0))*8760/1000</f>
        <v>0</v>
      </c>
      <c r="AK91" s="85">
        <f>AK22*INDEX(Inputs_ByPrg!$I$6:$AS$69,MATCH('ABP Remaining Capacity'!$E91,Inputs_ByPrg!$E$6:$E$69,0),MATCH('ABP Remaining Capacity'!AK$5,Inputs_ByPrg!$I$5:$AS$5,0))*8760/1000</f>
        <v>0</v>
      </c>
      <c r="AL91" s="85">
        <f>AL22*INDEX(Inputs_ByPrg!$I$6:$AS$69,MATCH('ABP Remaining Capacity'!$E91,Inputs_ByPrg!$E$6:$E$69,0),MATCH('ABP Remaining Capacity'!AL$5,Inputs_ByPrg!$I$5:$AS$5,0))*8760/1000</f>
        <v>0</v>
      </c>
      <c r="AM91" s="85">
        <f>AM22*INDEX(Inputs_ByPrg!$I$6:$AS$69,MATCH('ABP Remaining Capacity'!$E91,Inputs_ByPrg!$E$6:$E$69,0),MATCH('ABP Remaining Capacity'!AM$5,Inputs_ByPrg!$I$5:$AS$5,0))*8760/1000</f>
        <v>0</v>
      </c>
      <c r="AN91" s="85">
        <f>AN22*INDEX(Inputs_ByPrg!$I$6:$AS$69,MATCH('ABP Remaining Capacity'!$E91,Inputs_ByPrg!$E$6:$E$69,0),MATCH('ABP Remaining Capacity'!AN$5,Inputs_ByPrg!$I$5:$AS$5,0))*8760/1000</f>
        <v>0</v>
      </c>
      <c r="AO91" s="85">
        <f>AO22*INDEX(Inputs_ByPrg!$I$6:$AS$69,MATCH('ABP Remaining Capacity'!$E91,Inputs_ByPrg!$E$6:$E$69,0),MATCH('ABP Remaining Capacity'!AO$5,Inputs_ByPrg!$I$5:$AS$5,0))*8760/1000</f>
        <v>0</v>
      </c>
      <c r="AP91" s="85">
        <f>AP22*INDEX(Inputs_ByPrg!$I$6:$AS$69,MATCH('ABP Remaining Capacity'!$E91,Inputs_ByPrg!$E$6:$E$69,0),MATCH('ABP Remaining Capacity'!AP$5,Inputs_ByPrg!$I$5:$AS$5,0))*8760/1000</f>
        <v>0</v>
      </c>
    </row>
    <row r="92" spans="2:42" ht="14.85" customHeight="1">
      <c r="B92" s="223" t="s">
        <v>326</v>
      </c>
      <c r="C92" s="223" t="s">
        <v>303</v>
      </c>
      <c r="D92" s="318" t="s">
        <v>397</v>
      </c>
      <c r="E92" s="267" t="str">
        <f t="shared" si="3"/>
        <v>A_Traditional Community Solar_&gt;100-200</v>
      </c>
      <c r="F92" s="245" t="s">
        <v>125</v>
      </c>
      <c r="G92" s="85">
        <f>G23*INDEX(Inputs_ByPrg!$I$6:$AS$69,MATCH('ABP Remaining Capacity'!$E92,Inputs_ByPrg!$E$6:$E$69,0),MATCH('ABP Remaining Capacity'!G$5,Inputs_ByPrg!$I$5:$AS$5,0))*8760/1000</f>
        <v>0</v>
      </c>
      <c r="H92" s="85">
        <f>H23*INDEX(Inputs_ByPrg!$I$6:$AS$69,MATCH('ABP Remaining Capacity'!$E92,Inputs_ByPrg!$E$6:$E$69,0),MATCH('ABP Remaining Capacity'!H$5,Inputs_ByPrg!$I$5:$AS$5,0))*8760/1000</f>
        <v>0</v>
      </c>
      <c r="I92" s="85">
        <f>I23*INDEX(Inputs_ByPrg!$I$6:$AS$69,MATCH('ABP Remaining Capacity'!$E92,Inputs_ByPrg!$E$6:$E$69,0),MATCH('ABP Remaining Capacity'!I$5,Inputs_ByPrg!$I$5:$AS$5,0))*8760/1000</f>
        <v>0</v>
      </c>
      <c r="J92" s="85">
        <f>J23*INDEX(Inputs_ByPrg!$I$6:$AS$69,MATCH('ABP Remaining Capacity'!$E92,Inputs_ByPrg!$E$6:$E$69,0),MATCH('ABP Remaining Capacity'!J$5,Inputs_ByPrg!$I$5:$AS$5,0))*8760/1000</f>
        <v>0</v>
      </c>
      <c r="K92" s="85">
        <f>K23*INDEX(Inputs_ByPrg!$I$6:$AS$69,MATCH('ABP Remaining Capacity'!$E92,Inputs_ByPrg!$E$6:$E$69,0),MATCH('ABP Remaining Capacity'!K$5,Inputs_ByPrg!$I$5:$AS$5,0))*8760/1000</f>
        <v>0</v>
      </c>
      <c r="L92" s="85">
        <f>L23*INDEX(Inputs_ByPrg!$I$6:$AS$69,MATCH('ABP Remaining Capacity'!$E92,Inputs_ByPrg!$E$6:$E$69,0),MATCH('ABP Remaining Capacity'!L$5,Inputs_ByPrg!$I$5:$AS$5,0))*8760/1000</f>
        <v>0</v>
      </c>
      <c r="M92" s="85">
        <f>M23*INDEX(Inputs_ByPrg!$I$6:$AS$69,MATCH('ABP Remaining Capacity'!$E92,Inputs_ByPrg!$E$6:$E$69,0),MATCH('ABP Remaining Capacity'!M$5,Inputs_ByPrg!$I$5:$AS$5,0))*8760/1000</f>
        <v>0</v>
      </c>
      <c r="N92" s="85">
        <f>N23*INDEX(Inputs_ByPrg!$I$6:$AS$69,MATCH('ABP Remaining Capacity'!$E92,Inputs_ByPrg!$E$6:$E$69,0),MATCH('ABP Remaining Capacity'!N$5,Inputs_ByPrg!$I$5:$AS$5,0))*8760/1000</f>
        <v>0</v>
      </c>
      <c r="O92" s="85">
        <f>O23*INDEX(Inputs_ByPrg!$I$6:$AS$69,MATCH('ABP Remaining Capacity'!$E92,Inputs_ByPrg!$E$6:$E$69,0),MATCH('ABP Remaining Capacity'!O$5,Inputs_ByPrg!$I$5:$AS$5,0))*8760/1000</f>
        <v>0</v>
      </c>
      <c r="P92" s="85">
        <f>P23*INDEX(Inputs_ByPrg!$I$6:$AS$69,MATCH('ABP Remaining Capacity'!$E92,Inputs_ByPrg!$E$6:$E$69,0),MATCH('ABP Remaining Capacity'!P$5,Inputs_ByPrg!$I$5:$AS$5,0))*8760/1000</f>
        <v>0</v>
      </c>
      <c r="Q92" s="85">
        <f>Q23*INDEX(Inputs_ByPrg!$I$6:$AS$69,MATCH('ABP Remaining Capacity'!$E92,Inputs_ByPrg!$E$6:$E$69,0),MATCH('ABP Remaining Capacity'!Q$5,Inputs_ByPrg!$I$5:$AS$5,0))*8760/1000</f>
        <v>0</v>
      </c>
      <c r="R92" s="85">
        <f>R23*INDEX(Inputs_ByPrg!$I$6:$AS$69,MATCH('ABP Remaining Capacity'!$E92,Inputs_ByPrg!$E$6:$E$69,0),MATCH('ABP Remaining Capacity'!R$5,Inputs_ByPrg!$I$5:$AS$5,0))*8760/1000</f>
        <v>0</v>
      </c>
      <c r="S92" s="85">
        <f>S23*INDEX(Inputs_ByPrg!$I$6:$AS$69,MATCH('ABP Remaining Capacity'!$E92,Inputs_ByPrg!$E$6:$E$69,0),MATCH('ABP Remaining Capacity'!S$5,Inputs_ByPrg!$I$5:$AS$5,0))*8760/1000</f>
        <v>0</v>
      </c>
      <c r="T92" s="85">
        <f>T23*INDEX(Inputs_ByPrg!$I$6:$AS$69,MATCH('ABP Remaining Capacity'!$E92,Inputs_ByPrg!$E$6:$E$69,0),MATCH('ABP Remaining Capacity'!T$5,Inputs_ByPrg!$I$5:$AS$5,0))*8760/1000</f>
        <v>0</v>
      </c>
      <c r="U92" s="85">
        <f>U23*INDEX(Inputs_ByPrg!$I$6:$AS$69,MATCH('ABP Remaining Capacity'!$E92,Inputs_ByPrg!$E$6:$E$69,0),MATCH('ABP Remaining Capacity'!U$5,Inputs_ByPrg!$I$5:$AS$5,0))*8760/1000</f>
        <v>0</v>
      </c>
      <c r="V92" s="85">
        <f>V23*INDEX(Inputs_ByPrg!$I$6:$AS$69,MATCH('ABP Remaining Capacity'!$E92,Inputs_ByPrg!$E$6:$E$69,0),MATCH('ABP Remaining Capacity'!V$5,Inputs_ByPrg!$I$5:$AS$5,0))*8760/1000</f>
        <v>0</v>
      </c>
      <c r="W92" s="85">
        <f>W23*INDEX(Inputs_ByPrg!$I$6:$AS$69,MATCH('ABP Remaining Capacity'!$E92,Inputs_ByPrg!$E$6:$E$69,0),MATCH('ABP Remaining Capacity'!W$5,Inputs_ByPrg!$I$5:$AS$5,0))*8760/1000</f>
        <v>0</v>
      </c>
      <c r="X92" s="85">
        <f>X23*INDEX(Inputs_ByPrg!$I$6:$AS$69,MATCH('ABP Remaining Capacity'!$E92,Inputs_ByPrg!$E$6:$E$69,0),MATCH('ABP Remaining Capacity'!X$5,Inputs_ByPrg!$I$5:$AS$5,0))*8760/1000</f>
        <v>0</v>
      </c>
      <c r="Y92" s="85">
        <f>Y23*INDEX(Inputs_ByPrg!$I$6:$AS$69,MATCH('ABP Remaining Capacity'!$E92,Inputs_ByPrg!$E$6:$E$69,0),MATCH('ABP Remaining Capacity'!Y$5,Inputs_ByPrg!$I$5:$AS$5,0))*8760/1000</f>
        <v>0</v>
      </c>
      <c r="Z92" s="85">
        <f>Z23*INDEX(Inputs_ByPrg!$I$6:$AS$69,MATCH('ABP Remaining Capacity'!$E92,Inputs_ByPrg!$E$6:$E$69,0),MATCH('ABP Remaining Capacity'!Z$5,Inputs_ByPrg!$I$5:$AS$5,0))*8760/1000</f>
        <v>0</v>
      </c>
      <c r="AA92" s="85">
        <f>AA23*INDEX(Inputs_ByPrg!$I$6:$AS$69,MATCH('ABP Remaining Capacity'!$E92,Inputs_ByPrg!$E$6:$E$69,0),MATCH('ABP Remaining Capacity'!AA$5,Inputs_ByPrg!$I$5:$AS$5,0))*8760/1000</f>
        <v>0</v>
      </c>
      <c r="AB92" s="85">
        <f>AB23*INDEX(Inputs_ByPrg!$I$6:$AS$69,MATCH('ABP Remaining Capacity'!$E92,Inputs_ByPrg!$E$6:$E$69,0),MATCH('ABP Remaining Capacity'!AB$5,Inputs_ByPrg!$I$5:$AS$5,0))*8760/1000</f>
        <v>0</v>
      </c>
      <c r="AC92" s="85">
        <f>AC23*INDEX(Inputs_ByPrg!$I$6:$AS$69,MATCH('ABP Remaining Capacity'!$E92,Inputs_ByPrg!$E$6:$E$69,0),MATCH('ABP Remaining Capacity'!AC$5,Inputs_ByPrg!$I$5:$AS$5,0))*8760/1000</f>
        <v>0</v>
      </c>
      <c r="AD92" s="85">
        <f>AD23*INDEX(Inputs_ByPrg!$I$6:$AS$69,MATCH('ABP Remaining Capacity'!$E92,Inputs_ByPrg!$E$6:$E$69,0),MATCH('ABP Remaining Capacity'!AD$5,Inputs_ByPrg!$I$5:$AS$5,0))*8760/1000</f>
        <v>0</v>
      </c>
      <c r="AE92" s="85">
        <f>AE23*INDEX(Inputs_ByPrg!$I$6:$AS$69,MATCH('ABP Remaining Capacity'!$E92,Inputs_ByPrg!$E$6:$E$69,0),MATCH('ABP Remaining Capacity'!AE$5,Inputs_ByPrg!$I$5:$AS$5,0))*8760/1000</f>
        <v>0</v>
      </c>
      <c r="AF92" s="85">
        <f>AF23*INDEX(Inputs_ByPrg!$I$6:$AS$69,MATCH('ABP Remaining Capacity'!$E92,Inputs_ByPrg!$E$6:$E$69,0),MATCH('ABP Remaining Capacity'!AF$5,Inputs_ByPrg!$I$5:$AS$5,0))*8760/1000</f>
        <v>0</v>
      </c>
      <c r="AG92" s="85">
        <f>AG23*INDEX(Inputs_ByPrg!$I$6:$AS$69,MATCH('ABP Remaining Capacity'!$E92,Inputs_ByPrg!$E$6:$E$69,0),MATCH('ABP Remaining Capacity'!AG$5,Inputs_ByPrg!$I$5:$AS$5,0))*8760/1000</f>
        <v>0</v>
      </c>
      <c r="AH92" s="85">
        <f>AH23*INDEX(Inputs_ByPrg!$I$6:$AS$69,MATCH('ABP Remaining Capacity'!$E92,Inputs_ByPrg!$E$6:$E$69,0),MATCH('ABP Remaining Capacity'!AH$5,Inputs_ByPrg!$I$5:$AS$5,0))*8760/1000</f>
        <v>0</v>
      </c>
      <c r="AI92" s="85">
        <f>AI23*INDEX(Inputs_ByPrg!$I$6:$AS$69,MATCH('ABP Remaining Capacity'!$E92,Inputs_ByPrg!$E$6:$E$69,0),MATCH('ABP Remaining Capacity'!AI$5,Inputs_ByPrg!$I$5:$AS$5,0))*8760/1000</f>
        <v>0</v>
      </c>
      <c r="AJ92" s="85">
        <f>AJ23*INDEX(Inputs_ByPrg!$I$6:$AS$69,MATCH('ABP Remaining Capacity'!$E92,Inputs_ByPrg!$E$6:$E$69,0),MATCH('ABP Remaining Capacity'!AJ$5,Inputs_ByPrg!$I$5:$AS$5,0))*8760/1000</f>
        <v>0</v>
      </c>
      <c r="AK92" s="85">
        <f>AK23*INDEX(Inputs_ByPrg!$I$6:$AS$69,MATCH('ABP Remaining Capacity'!$E92,Inputs_ByPrg!$E$6:$E$69,0),MATCH('ABP Remaining Capacity'!AK$5,Inputs_ByPrg!$I$5:$AS$5,0))*8760/1000</f>
        <v>0</v>
      </c>
      <c r="AL92" s="85">
        <f>AL23*INDEX(Inputs_ByPrg!$I$6:$AS$69,MATCH('ABP Remaining Capacity'!$E92,Inputs_ByPrg!$E$6:$E$69,0),MATCH('ABP Remaining Capacity'!AL$5,Inputs_ByPrg!$I$5:$AS$5,0))*8760/1000</f>
        <v>0</v>
      </c>
      <c r="AM92" s="85">
        <f>AM23*INDEX(Inputs_ByPrg!$I$6:$AS$69,MATCH('ABP Remaining Capacity'!$E92,Inputs_ByPrg!$E$6:$E$69,0),MATCH('ABP Remaining Capacity'!AM$5,Inputs_ByPrg!$I$5:$AS$5,0))*8760/1000</f>
        <v>0</v>
      </c>
      <c r="AN92" s="85">
        <f>AN23*INDEX(Inputs_ByPrg!$I$6:$AS$69,MATCH('ABP Remaining Capacity'!$E92,Inputs_ByPrg!$E$6:$E$69,0),MATCH('ABP Remaining Capacity'!AN$5,Inputs_ByPrg!$I$5:$AS$5,0))*8760/1000</f>
        <v>0</v>
      </c>
      <c r="AO92" s="85">
        <f>AO23*INDEX(Inputs_ByPrg!$I$6:$AS$69,MATCH('ABP Remaining Capacity'!$E92,Inputs_ByPrg!$E$6:$E$69,0),MATCH('ABP Remaining Capacity'!AO$5,Inputs_ByPrg!$I$5:$AS$5,0))*8760/1000</f>
        <v>0</v>
      </c>
      <c r="AP92" s="85">
        <f>AP23*INDEX(Inputs_ByPrg!$I$6:$AS$69,MATCH('ABP Remaining Capacity'!$E92,Inputs_ByPrg!$E$6:$E$69,0),MATCH('ABP Remaining Capacity'!AP$5,Inputs_ByPrg!$I$5:$AS$5,0))*8760/1000</f>
        <v>0</v>
      </c>
    </row>
    <row r="93" spans="2:42" ht="14.85" customHeight="1">
      <c r="B93" s="223" t="s">
        <v>326</v>
      </c>
      <c r="C93" s="223" t="s">
        <v>303</v>
      </c>
      <c r="D93" s="318" t="s">
        <v>398</v>
      </c>
      <c r="E93" s="267" t="str">
        <f t="shared" si="3"/>
        <v>A_Traditional Community Solar_&gt;200-500</v>
      </c>
      <c r="F93" s="245" t="s">
        <v>125</v>
      </c>
      <c r="G93" s="85">
        <f>G24*INDEX(Inputs_ByPrg!$I$6:$AS$69,MATCH('ABP Remaining Capacity'!$E93,Inputs_ByPrg!$E$6:$E$69,0),MATCH('ABP Remaining Capacity'!G$5,Inputs_ByPrg!$I$5:$AS$5,0))*8760/1000</f>
        <v>0</v>
      </c>
      <c r="H93" s="85">
        <f>H24*INDEX(Inputs_ByPrg!$I$6:$AS$69,MATCH('ABP Remaining Capacity'!$E93,Inputs_ByPrg!$E$6:$E$69,0),MATCH('ABP Remaining Capacity'!H$5,Inputs_ByPrg!$I$5:$AS$5,0))*8760/1000</f>
        <v>0</v>
      </c>
      <c r="I93" s="85">
        <f>I24*INDEX(Inputs_ByPrg!$I$6:$AS$69,MATCH('ABP Remaining Capacity'!$E93,Inputs_ByPrg!$E$6:$E$69,0),MATCH('ABP Remaining Capacity'!I$5,Inputs_ByPrg!$I$5:$AS$5,0))*8760/1000</f>
        <v>0</v>
      </c>
      <c r="J93" s="85">
        <f>J24*INDEX(Inputs_ByPrg!$I$6:$AS$69,MATCH('ABP Remaining Capacity'!$E93,Inputs_ByPrg!$E$6:$E$69,0),MATCH('ABP Remaining Capacity'!J$5,Inputs_ByPrg!$I$5:$AS$5,0))*8760/1000</f>
        <v>0</v>
      </c>
      <c r="K93" s="85">
        <f>K24*INDEX(Inputs_ByPrg!$I$6:$AS$69,MATCH('ABP Remaining Capacity'!$E93,Inputs_ByPrg!$E$6:$E$69,0),MATCH('ABP Remaining Capacity'!K$5,Inputs_ByPrg!$I$5:$AS$5,0))*8760/1000</f>
        <v>0</v>
      </c>
      <c r="L93" s="85">
        <f>L24*INDEX(Inputs_ByPrg!$I$6:$AS$69,MATCH('ABP Remaining Capacity'!$E93,Inputs_ByPrg!$E$6:$E$69,0),MATCH('ABP Remaining Capacity'!L$5,Inputs_ByPrg!$I$5:$AS$5,0))*8760/1000</f>
        <v>0</v>
      </c>
      <c r="M93" s="85">
        <f>M24*INDEX(Inputs_ByPrg!$I$6:$AS$69,MATCH('ABP Remaining Capacity'!$E93,Inputs_ByPrg!$E$6:$E$69,0),MATCH('ABP Remaining Capacity'!M$5,Inputs_ByPrg!$I$5:$AS$5,0))*8760/1000</f>
        <v>0</v>
      </c>
      <c r="N93" s="85">
        <f>N24*INDEX(Inputs_ByPrg!$I$6:$AS$69,MATCH('ABP Remaining Capacity'!$E93,Inputs_ByPrg!$E$6:$E$69,0),MATCH('ABP Remaining Capacity'!N$5,Inputs_ByPrg!$I$5:$AS$5,0))*8760/1000</f>
        <v>0</v>
      </c>
      <c r="O93" s="85">
        <f>O24*INDEX(Inputs_ByPrg!$I$6:$AS$69,MATCH('ABP Remaining Capacity'!$E93,Inputs_ByPrg!$E$6:$E$69,0),MATCH('ABP Remaining Capacity'!O$5,Inputs_ByPrg!$I$5:$AS$5,0))*8760/1000</f>
        <v>0</v>
      </c>
      <c r="P93" s="85">
        <f>P24*INDEX(Inputs_ByPrg!$I$6:$AS$69,MATCH('ABP Remaining Capacity'!$E93,Inputs_ByPrg!$E$6:$E$69,0),MATCH('ABP Remaining Capacity'!P$5,Inputs_ByPrg!$I$5:$AS$5,0))*8760/1000</f>
        <v>0</v>
      </c>
      <c r="Q93" s="85">
        <f>Q24*INDEX(Inputs_ByPrg!$I$6:$AS$69,MATCH('ABP Remaining Capacity'!$E93,Inputs_ByPrg!$E$6:$E$69,0),MATCH('ABP Remaining Capacity'!Q$5,Inputs_ByPrg!$I$5:$AS$5,0))*8760/1000</f>
        <v>0</v>
      </c>
      <c r="R93" s="85">
        <f>R24*INDEX(Inputs_ByPrg!$I$6:$AS$69,MATCH('ABP Remaining Capacity'!$E93,Inputs_ByPrg!$E$6:$E$69,0),MATCH('ABP Remaining Capacity'!R$5,Inputs_ByPrg!$I$5:$AS$5,0))*8760/1000</f>
        <v>0</v>
      </c>
      <c r="S93" s="85">
        <f>S24*INDEX(Inputs_ByPrg!$I$6:$AS$69,MATCH('ABP Remaining Capacity'!$E93,Inputs_ByPrg!$E$6:$E$69,0),MATCH('ABP Remaining Capacity'!S$5,Inputs_ByPrg!$I$5:$AS$5,0))*8760/1000</f>
        <v>0</v>
      </c>
      <c r="T93" s="85">
        <f>T24*INDEX(Inputs_ByPrg!$I$6:$AS$69,MATCH('ABP Remaining Capacity'!$E93,Inputs_ByPrg!$E$6:$E$69,0),MATCH('ABP Remaining Capacity'!T$5,Inputs_ByPrg!$I$5:$AS$5,0))*8760/1000</f>
        <v>0</v>
      </c>
      <c r="U93" s="85">
        <f>U24*INDEX(Inputs_ByPrg!$I$6:$AS$69,MATCH('ABP Remaining Capacity'!$E93,Inputs_ByPrg!$E$6:$E$69,0),MATCH('ABP Remaining Capacity'!U$5,Inputs_ByPrg!$I$5:$AS$5,0))*8760/1000</f>
        <v>0</v>
      </c>
      <c r="V93" s="85">
        <f>V24*INDEX(Inputs_ByPrg!$I$6:$AS$69,MATCH('ABP Remaining Capacity'!$E93,Inputs_ByPrg!$E$6:$E$69,0),MATCH('ABP Remaining Capacity'!V$5,Inputs_ByPrg!$I$5:$AS$5,0))*8760/1000</f>
        <v>0</v>
      </c>
      <c r="W93" s="85">
        <f>W24*INDEX(Inputs_ByPrg!$I$6:$AS$69,MATCH('ABP Remaining Capacity'!$E93,Inputs_ByPrg!$E$6:$E$69,0),MATCH('ABP Remaining Capacity'!W$5,Inputs_ByPrg!$I$5:$AS$5,0))*8760/1000</f>
        <v>0</v>
      </c>
      <c r="X93" s="85">
        <f>X24*INDEX(Inputs_ByPrg!$I$6:$AS$69,MATCH('ABP Remaining Capacity'!$E93,Inputs_ByPrg!$E$6:$E$69,0),MATCH('ABP Remaining Capacity'!X$5,Inputs_ByPrg!$I$5:$AS$5,0))*8760/1000</f>
        <v>0</v>
      </c>
      <c r="Y93" s="85">
        <f>Y24*INDEX(Inputs_ByPrg!$I$6:$AS$69,MATCH('ABP Remaining Capacity'!$E93,Inputs_ByPrg!$E$6:$E$69,0),MATCH('ABP Remaining Capacity'!Y$5,Inputs_ByPrg!$I$5:$AS$5,0))*8760/1000</f>
        <v>0</v>
      </c>
      <c r="Z93" s="85">
        <f>Z24*INDEX(Inputs_ByPrg!$I$6:$AS$69,MATCH('ABP Remaining Capacity'!$E93,Inputs_ByPrg!$E$6:$E$69,0),MATCH('ABP Remaining Capacity'!Z$5,Inputs_ByPrg!$I$5:$AS$5,0))*8760/1000</f>
        <v>0</v>
      </c>
      <c r="AA93" s="85">
        <f>AA24*INDEX(Inputs_ByPrg!$I$6:$AS$69,MATCH('ABP Remaining Capacity'!$E93,Inputs_ByPrg!$E$6:$E$69,0),MATCH('ABP Remaining Capacity'!AA$5,Inputs_ByPrg!$I$5:$AS$5,0))*8760/1000</f>
        <v>0</v>
      </c>
      <c r="AB93" s="85">
        <f>AB24*INDEX(Inputs_ByPrg!$I$6:$AS$69,MATCH('ABP Remaining Capacity'!$E93,Inputs_ByPrg!$E$6:$E$69,0),MATCH('ABP Remaining Capacity'!AB$5,Inputs_ByPrg!$I$5:$AS$5,0))*8760/1000</f>
        <v>0</v>
      </c>
      <c r="AC93" s="85">
        <f>AC24*INDEX(Inputs_ByPrg!$I$6:$AS$69,MATCH('ABP Remaining Capacity'!$E93,Inputs_ByPrg!$E$6:$E$69,0),MATCH('ABP Remaining Capacity'!AC$5,Inputs_ByPrg!$I$5:$AS$5,0))*8760/1000</f>
        <v>0</v>
      </c>
      <c r="AD93" s="85">
        <f>AD24*INDEX(Inputs_ByPrg!$I$6:$AS$69,MATCH('ABP Remaining Capacity'!$E93,Inputs_ByPrg!$E$6:$E$69,0),MATCH('ABP Remaining Capacity'!AD$5,Inputs_ByPrg!$I$5:$AS$5,0))*8760/1000</f>
        <v>0</v>
      </c>
      <c r="AE93" s="85">
        <f>AE24*INDEX(Inputs_ByPrg!$I$6:$AS$69,MATCH('ABP Remaining Capacity'!$E93,Inputs_ByPrg!$E$6:$E$69,0),MATCH('ABP Remaining Capacity'!AE$5,Inputs_ByPrg!$I$5:$AS$5,0))*8760/1000</f>
        <v>0</v>
      </c>
      <c r="AF93" s="85">
        <f>AF24*INDEX(Inputs_ByPrg!$I$6:$AS$69,MATCH('ABP Remaining Capacity'!$E93,Inputs_ByPrg!$E$6:$E$69,0),MATCH('ABP Remaining Capacity'!AF$5,Inputs_ByPrg!$I$5:$AS$5,0))*8760/1000</f>
        <v>0</v>
      </c>
      <c r="AG93" s="85">
        <f>AG24*INDEX(Inputs_ByPrg!$I$6:$AS$69,MATCH('ABP Remaining Capacity'!$E93,Inputs_ByPrg!$E$6:$E$69,0),MATCH('ABP Remaining Capacity'!AG$5,Inputs_ByPrg!$I$5:$AS$5,0))*8760/1000</f>
        <v>0</v>
      </c>
      <c r="AH93" s="85">
        <f>AH24*INDEX(Inputs_ByPrg!$I$6:$AS$69,MATCH('ABP Remaining Capacity'!$E93,Inputs_ByPrg!$E$6:$E$69,0),MATCH('ABP Remaining Capacity'!AH$5,Inputs_ByPrg!$I$5:$AS$5,0))*8760/1000</f>
        <v>0</v>
      </c>
      <c r="AI93" s="85">
        <f>AI24*INDEX(Inputs_ByPrg!$I$6:$AS$69,MATCH('ABP Remaining Capacity'!$E93,Inputs_ByPrg!$E$6:$E$69,0),MATCH('ABP Remaining Capacity'!AI$5,Inputs_ByPrg!$I$5:$AS$5,0))*8760/1000</f>
        <v>0</v>
      </c>
      <c r="AJ93" s="85">
        <f>AJ24*INDEX(Inputs_ByPrg!$I$6:$AS$69,MATCH('ABP Remaining Capacity'!$E93,Inputs_ByPrg!$E$6:$E$69,0),MATCH('ABP Remaining Capacity'!AJ$5,Inputs_ByPrg!$I$5:$AS$5,0))*8760/1000</f>
        <v>0</v>
      </c>
      <c r="AK93" s="85">
        <f>AK24*INDEX(Inputs_ByPrg!$I$6:$AS$69,MATCH('ABP Remaining Capacity'!$E93,Inputs_ByPrg!$E$6:$E$69,0),MATCH('ABP Remaining Capacity'!AK$5,Inputs_ByPrg!$I$5:$AS$5,0))*8760/1000</f>
        <v>0</v>
      </c>
      <c r="AL93" s="85">
        <f>AL24*INDEX(Inputs_ByPrg!$I$6:$AS$69,MATCH('ABP Remaining Capacity'!$E93,Inputs_ByPrg!$E$6:$E$69,0),MATCH('ABP Remaining Capacity'!AL$5,Inputs_ByPrg!$I$5:$AS$5,0))*8760/1000</f>
        <v>0</v>
      </c>
      <c r="AM93" s="85">
        <f>AM24*INDEX(Inputs_ByPrg!$I$6:$AS$69,MATCH('ABP Remaining Capacity'!$E93,Inputs_ByPrg!$E$6:$E$69,0),MATCH('ABP Remaining Capacity'!AM$5,Inputs_ByPrg!$I$5:$AS$5,0))*8760/1000</f>
        <v>0</v>
      </c>
      <c r="AN93" s="85">
        <f>AN24*INDEX(Inputs_ByPrg!$I$6:$AS$69,MATCH('ABP Remaining Capacity'!$E93,Inputs_ByPrg!$E$6:$E$69,0),MATCH('ABP Remaining Capacity'!AN$5,Inputs_ByPrg!$I$5:$AS$5,0))*8760/1000</f>
        <v>0</v>
      </c>
      <c r="AO93" s="85">
        <f>AO24*INDEX(Inputs_ByPrg!$I$6:$AS$69,MATCH('ABP Remaining Capacity'!$E93,Inputs_ByPrg!$E$6:$E$69,0),MATCH('ABP Remaining Capacity'!AO$5,Inputs_ByPrg!$I$5:$AS$5,0))*8760/1000</f>
        <v>0</v>
      </c>
      <c r="AP93" s="85">
        <f>AP24*INDEX(Inputs_ByPrg!$I$6:$AS$69,MATCH('ABP Remaining Capacity'!$E93,Inputs_ByPrg!$E$6:$E$69,0),MATCH('ABP Remaining Capacity'!AP$5,Inputs_ByPrg!$I$5:$AS$5,0))*8760/1000</f>
        <v>0</v>
      </c>
    </row>
    <row r="94" spans="2:42" ht="14.85" customHeight="1">
      <c r="B94" s="223" t="s">
        <v>326</v>
      </c>
      <c r="C94" s="223" t="s">
        <v>303</v>
      </c>
      <c r="D94" s="318" t="s">
        <v>400</v>
      </c>
      <c r="E94" s="267" t="str">
        <f t="shared" si="3"/>
        <v>A_Traditional Community Solar_&gt;500-2000</v>
      </c>
      <c r="F94" s="245" t="s">
        <v>125</v>
      </c>
      <c r="G94" s="85">
        <f>G25*INDEX(Inputs_ByPrg!$I$6:$AS$69,MATCH('ABP Remaining Capacity'!$E94,Inputs_ByPrg!$E$6:$E$69,0),MATCH('ABP Remaining Capacity'!G$5,Inputs_ByPrg!$I$5:$AS$5,0))*8760/1000</f>
        <v>0</v>
      </c>
      <c r="H94" s="85">
        <f>H25*INDEX(Inputs_ByPrg!$I$6:$AS$69,MATCH('ABP Remaining Capacity'!$E94,Inputs_ByPrg!$E$6:$E$69,0),MATCH('ABP Remaining Capacity'!H$5,Inputs_ByPrg!$I$5:$AS$5,0))*8760/1000</f>
        <v>75235.197814217958</v>
      </c>
      <c r="I94" s="85">
        <f>I25*INDEX(Inputs_ByPrg!$I$6:$AS$69,MATCH('ABP Remaining Capacity'!$E94,Inputs_ByPrg!$E$6:$E$69,0),MATCH('ABP Remaining Capacity'!I$5,Inputs_ByPrg!$I$5:$AS$5,0))*8760/1000</f>
        <v>0</v>
      </c>
      <c r="J94" s="85">
        <f>J25*INDEX(Inputs_ByPrg!$I$6:$AS$69,MATCH('ABP Remaining Capacity'!$E94,Inputs_ByPrg!$E$6:$E$69,0),MATCH('ABP Remaining Capacity'!J$5,Inputs_ByPrg!$I$5:$AS$5,0))*8760/1000</f>
        <v>0</v>
      </c>
      <c r="K94" s="85">
        <f>K25*INDEX(Inputs_ByPrg!$I$6:$AS$69,MATCH('ABP Remaining Capacity'!$E94,Inputs_ByPrg!$E$6:$E$69,0),MATCH('ABP Remaining Capacity'!K$5,Inputs_ByPrg!$I$5:$AS$5,0))*8760/1000</f>
        <v>0</v>
      </c>
      <c r="L94" s="85">
        <f>L25*INDEX(Inputs_ByPrg!$I$6:$AS$69,MATCH('ABP Remaining Capacity'!$E94,Inputs_ByPrg!$E$6:$E$69,0),MATCH('ABP Remaining Capacity'!L$5,Inputs_ByPrg!$I$5:$AS$5,0))*8760/1000</f>
        <v>0</v>
      </c>
      <c r="M94" s="85">
        <f>M25*INDEX(Inputs_ByPrg!$I$6:$AS$69,MATCH('ABP Remaining Capacity'!$E94,Inputs_ByPrg!$E$6:$E$69,0),MATCH('ABP Remaining Capacity'!M$5,Inputs_ByPrg!$I$5:$AS$5,0))*8760/1000</f>
        <v>0</v>
      </c>
      <c r="N94" s="85">
        <f>N25*INDEX(Inputs_ByPrg!$I$6:$AS$69,MATCH('ABP Remaining Capacity'!$E94,Inputs_ByPrg!$E$6:$E$69,0),MATCH('ABP Remaining Capacity'!N$5,Inputs_ByPrg!$I$5:$AS$5,0))*8760/1000</f>
        <v>0</v>
      </c>
      <c r="O94" s="85">
        <f>O25*INDEX(Inputs_ByPrg!$I$6:$AS$69,MATCH('ABP Remaining Capacity'!$E94,Inputs_ByPrg!$E$6:$E$69,0),MATCH('ABP Remaining Capacity'!O$5,Inputs_ByPrg!$I$5:$AS$5,0))*8760/1000</f>
        <v>0</v>
      </c>
      <c r="P94" s="85">
        <f>P25*INDEX(Inputs_ByPrg!$I$6:$AS$69,MATCH('ABP Remaining Capacity'!$E94,Inputs_ByPrg!$E$6:$E$69,0),MATCH('ABP Remaining Capacity'!P$5,Inputs_ByPrg!$I$5:$AS$5,0))*8760/1000</f>
        <v>0</v>
      </c>
      <c r="Q94" s="85">
        <f>Q25*INDEX(Inputs_ByPrg!$I$6:$AS$69,MATCH('ABP Remaining Capacity'!$E94,Inputs_ByPrg!$E$6:$E$69,0),MATCH('ABP Remaining Capacity'!Q$5,Inputs_ByPrg!$I$5:$AS$5,0))*8760/1000</f>
        <v>0</v>
      </c>
      <c r="R94" s="85">
        <f>R25*INDEX(Inputs_ByPrg!$I$6:$AS$69,MATCH('ABP Remaining Capacity'!$E94,Inputs_ByPrg!$E$6:$E$69,0),MATCH('ABP Remaining Capacity'!R$5,Inputs_ByPrg!$I$5:$AS$5,0))*8760/1000</f>
        <v>0</v>
      </c>
      <c r="S94" s="85">
        <f>S25*INDEX(Inputs_ByPrg!$I$6:$AS$69,MATCH('ABP Remaining Capacity'!$E94,Inputs_ByPrg!$E$6:$E$69,0),MATCH('ABP Remaining Capacity'!S$5,Inputs_ByPrg!$I$5:$AS$5,0))*8760/1000</f>
        <v>0</v>
      </c>
      <c r="T94" s="85">
        <f>T25*INDEX(Inputs_ByPrg!$I$6:$AS$69,MATCH('ABP Remaining Capacity'!$E94,Inputs_ByPrg!$E$6:$E$69,0),MATCH('ABP Remaining Capacity'!T$5,Inputs_ByPrg!$I$5:$AS$5,0))*8760/1000</f>
        <v>0</v>
      </c>
      <c r="U94" s="85">
        <f>U25*INDEX(Inputs_ByPrg!$I$6:$AS$69,MATCH('ABP Remaining Capacity'!$E94,Inputs_ByPrg!$E$6:$E$69,0),MATCH('ABP Remaining Capacity'!U$5,Inputs_ByPrg!$I$5:$AS$5,0))*8760/1000</f>
        <v>0</v>
      </c>
      <c r="V94" s="85">
        <f>V25*INDEX(Inputs_ByPrg!$I$6:$AS$69,MATCH('ABP Remaining Capacity'!$E94,Inputs_ByPrg!$E$6:$E$69,0),MATCH('ABP Remaining Capacity'!V$5,Inputs_ByPrg!$I$5:$AS$5,0))*8760/1000</f>
        <v>0</v>
      </c>
      <c r="W94" s="85">
        <f>W25*INDEX(Inputs_ByPrg!$I$6:$AS$69,MATCH('ABP Remaining Capacity'!$E94,Inputs_ByPrg!$E$6:$E$69,0),MATCH('ABP Remaining Capacity'!W$5,Inputs_ByPrg!$I$5:$AS$5,0))*8760/1000</f>
        <v>0</v>
      </c>
      <c r="X94" s="85">
        <f>X25*INDEX(Inputs_ByPrg!$I$6:$AS$69,MATCH('ABP Remaining Capacity'!$E94,Inputs_ByPrg!$E$6:$E$69,0),MATCH('ABP Remaining Capacity'!X$5,Inputs_ByPrg!$I$5:$AS$5,0))*8760/1000</f>
        <v>0</v>
      </c>
      <c r="Y94" s="85">
        <f>Y25*INDEX(Inputs_ByPrg!$I$6:$AS$69,MATCH('ABP Remaining Capacity'!$E94,Inputs_ByPrg!$E$6:$E$69,0),MATCH('ABP Remaining Capacity'!Y$5,Inputs_ByPrg!$I$5:$AS$5,0))*8760/1000</f>
        <v>0</v>
      </c>
      <c r="Z94" s="85">
        <f>Z25*INDEX(Inputs_ByPrg!$I$6:$AS$69,MATCH('ABP Remaining Capacity'!$E94,Inputs_ByPrg!$E$6:$E$69,0),MATCH('ABP Remaining Capacity'!Z$5,Inputs_ByPrg!$I$5:$AS$5,0))*8760/1000</f>
        <v>0</v>
      </c>
      <c r="AA94" s="85">
        <f>AA25*INDEX(Inputs_ByPrg!$I$6:$AS$69,MATCH('ABP Remaining Capacity'!$E94,Inputs_ByPrg!$E$6:$E$69,0),MATCH('ABP Remaining Capacity'!AA$5,Inputs_ByPrg!$I$5:$AS$5,0))*8760/1000</f>
        <v>0</v>
      </c>
      <c r="AB94" s="85">
        <f>AB25*INDEX(Inputs_ByPrg!$I$6:$AS$69,MATCH('ABP Remaining Capacity'!$E94,Inputs_ByPrg!$E$6:$E$69,0),MATCH('ABP Remaining Capacity'!AB$5,Inputs_ByPrg!$I$5:$AS$5,0))*8760/1000</f>
        <v>0</v>
      </c>
      <c r="AC94" s="85">
        <f>AC25*INDEX(Inputs_ByPrg!$I$6:$AS$69,MATCH('ABP Remaining Capacity'!$E94,Inputs_ByPrg!$E$6:$E$69,0),MATCH('ABP Remaining Capacity'!AC$5,Inputs_ByPrg!$I$5:$AS$5,0))*8760/1000</f>
        <v>0</v>
      </c>
      <c r="AD94" s="85">
        <f>AD25*INDEX(Inputs_ByPrg!$I$6:$AS$69,MATCH('ABP Remaining Capacity'!$E94,Inputs_ByPrg!$E$6:$E$69,0),MATCH('ABP Remaining Capacity'!AD$5,Inputs_ByPrg!$I$5:$AS$5,0))*8760/1000</f>
        <v>0</v>
      </c>
      <c r="AE94" s="85">
        <f>AE25*INDEX(Inputs_ByPrg!$I$6:$AS$69,MATCH('ABP Remaining Capacity'!$E94,Inputs_ByPrg!$E$6:$E$69,0),MATCH('ABP Remaining Capacity'!AE$5,Inputs_ByPrg!$I$5:$AS$5,0))*8760/1000</f>
        <v>0</v>
      </c>
      <c r="AF94" s="85">
        <f>AF25*INDEX(Inputs_ByPrg!$I$6:$AS$69,MATCH('ABP Remaining Capacity'!$E94,Inputs_ByPrg!$E$6:$E$69,0),MATCH('ABP Remaining Capacity'!AF$5,Inputs_ByPrg!$I$5:$AS$5,0))*8760/1000</f>
        <v>0</v>
      </c>
      <c r="AG94" s="85">
        <f>AG25*INDEX(Inputs_ByPrg!$I$6:$AS$69,MATCH('ABP Remaining Capacity'!$E94,Inputs_ByPrg!$E$6:$E$69,0),MATCH('ABP Remaining Capacity'!AG$5,Inputs_ByPrg!$I$5:$AS$5,0))*8760/1000</f>
        <v>0</v>
      </c>
      <c r="AH94" s="85">
        <f>AH25*INDEX(Inputs_ByPrg!$I$6:$AS$69,MATCH('ABP Remaining Capacity'!$E94,Inputs_ByPrg!$E$6:$E$69,0),MATCH('ABP Remaining Capacity'!AH$5,Inputs_ByPrg!$I$5:$AS$5,0))*8760/1000</f>
        <v>0</v>
      </c>
      <c r="AI94" s="85">
        <f>AI25*INDEX(Inputs_ByPrg!$I$6:$AS$69,MATCH('ABP Remaining Capacity'!$E94,Inputs_ByPrg!$E$6:$E$69,0),MATCH('ABP Remaining Capacity'!AI$5,Inputs_ByPrg!$I$5:$AS$5,0))*8760/1000</f>
        <v>0</v>
      </c>
      <c r="AJ94" s="85">
        <f>AJ25*INDEX(Inputs_ByPrg!$I$6:$AS$69,MATCH('ABP Remaining Capacity'!$E94,Inputs_ByPrg!$E$6:$E$69,0),MATCH('ABP Remaining Capacity'!AJ$5,Inputs_ByPrg!$I$5:$AS$5,0))*8760/1000</f>
        <v>0</v>
      </c>
      <c r="AK94" s="85">
        <f>AK25*INDEX(Inputs_ByPrg!$I$6:$AS$69,MATCH('ABP Remaining Capacity'!$E94,Inputs_ByPrg!$E$6:$E$69,0),MATCH('ABP Remaining Capacity'!AK$5,Inputs_ByPrg!$I$5:$AS$5,0))*8760/1000</f>
        <v>0</v>
      </c>
      <c r="AL94" s="85">
        <f>AL25*INDEX(Inputs_ByPrg!$I$6:$AS$69,MATCH('ABP Remaining Capacity'!$E94,Inputs_ByPrg!$E$6:$E$69,0),MATCH('ABP Remaining Capacity'!AL$5,Inputs_ByPrg!$I$5:$AS$5,0))*8760/1000</f>
        <v>0</v>
      </c>
      <c r="AM94" s="85">
        <f>AM25*INDEX(Inputs_ByPrg!$I$6:$AS$69,MATCH('ABP Remaining Capacity'!$E94,Inputs_ByPrg!$E$6:$E$69,0),MATCH('ABP Remaining Capacity'!AM$5,Inputs_ByPrg!$I$5:$AS$5,0))*8760/1000</f>
        <v>0</v>
      </c>
      <c r="AN94" s="85">
        <f>AN25*INDEX(Inputs_ByPrg!$I$6:$AS$69,MATCH('ABP Remaining Capacity'!$E94,Inputs_ByPrg!$E$6:$E$69,0),MATCH('ABP Remaining Capacity'!AN$5,Inputs_ByPrg!$I$5:$AS$5,0))*8760/1000</f>
        <v>0</v>
      </c>
      <c r="AO94" s="85">
        <f>AO25*INDEX(Inputs_ByPrg!$I$6:$AS$69,MATCH('ABP Remaining Capacity'!$E94,Inputs_ByPrg!$E$6:$E$69,0),MATCH('ABP Remaining Capacity'!AO$5,Inputs_ByPrg!$I$5:$AS$5,0))*8760/1000</f>
        <v>0</v>
      </c>
      <c r="AP94" s="85">
        <f>AP25*INDEX(Inputs_ByPrg!$I$6:$AS$69,MATCH('ABP Remaining Capacity'!$E94,Inputs_ByPrg!$E$6:$E$69,0),MATCH('ABP Remaining Capacity'!AP$5,Inputs_ByPrg!$I$5:$AS$5,0))*8760/1000</f>
        <v>0</v>
      </c>
    </row>
    <row r="95" spans="2:42" ht="14.85" customHeight="1">
      <c r="B95" s="223" t="s">
        <v>326</v>
      </c>
      <c r="C95" s="223" t="s">
        <v>303</v>
      </c>
      <c r="D95" s="318" t="s">
        <v>401</v>
      </c>
      <c r="E95" s="267" t="str">
        <f t="shared" si="3"/>
        <v>A_Traditional Community Solar_&gt;2000-5000</v>
      </c>
      <c r="F95" s="245" t="s">
        <v>125</v>
      </c>
      <c r="G95" s="85">
        <f>G26*INDEX(Inputs_ByPrg!$I$6:$AS$69,MATCH('ABP Remaining Capacity'!$E95,Inputs_ByPrg!$E$6:$E$69,0),MATCH('ABP Remaining Capacity'!G$5,Inputs_ByPrg!$I$5:$AS$5,0))*8760/1000</f>
        <v>0</v>
      </c>
      <c r="H95" s="85">
        <f>H26*INDEX(Inputs_ByPrg!$I$6:$AS$69,MATCH('ABP Remaining Capacity'!$E95,Inputs_ByPrg!$E$6:$E$69,0),MATCH('ABP Remaining Capacity'!H$5,Inputs_ByPrg!$I$5:$AS$5,0))*8760/1000</f>
        <v>150557.65109966364</v>
      </c>
      <c r="I95" s="85">
        <f>I26*INDEX(Inputs_ByPrg!$I$6:$AS$69,MATCH('ABP Remaining Capacity'!$E95,Inputs_ByPrg!$E$6:$E$69,0),MATCH('ABP Remaining Capacity'!I$5,Inputs_ByPrg!$I$5:$AS$5,0))*8760/1000</f>
        <v>0</v>
      </c>
      <c r="J95" s="85">
        <f>J26*INDEX(Inputs_ByPrg!$I$6:$AS$69,MATCH('ABP Remaining Capacity'!$E95,Inputs_ByPrg!$E$6:$E$69,0),MATCH('ABP Remaining Capacity'!J$5,Inputs_ByPrg!$I$5:$AS$5,0))*8760/1000</f>
        <v>0</v>
      </c>
      <c r="K95" s="85">
        <f>K26*INDEX(Inputs_ByPrg!$I$6:$AS$69,MATCH('ABP Remaining Capacity'!$E95,Inputs_ByPrg!$E$6:$E$69,0),MATCH('ABP Remaining Capacity'!K$5,Inputs_ByPrg!$I$5:$AS$5,0))*8760/1000</f>
        <v>0</v>
      </c>
      <c r="L95" s="85">
        <f>L26*INDEX(Inputs_ByPrg!$I$6:$AS$69,MATCH('ABP Remaining Capacity'!$E95,Inputs_ByPrg!$E$6:$E$69,0),MATCH('ABP Remaining Capacity'!L$5,Inputs_ByPrg!$I$5:$AS$5,0))*8760/1000</f>
        <v>0</v>
      </c>
      <c r="M95" s="85">
        <f>M26*INDEX(Inputs_ByPrg!$I$6:$AS$69,MATCH('ABP Remaining Capacity'!$E95,Inputs_ByPrg!$E$6:$E$69,0),MATCH('ABP Remaining Capacity'!M$5,Inputs_ByPrg!$I$5:$AS$5,0))*8760/1000</f>
        <v>0</v>
      </c>
      <c r="N95" s="85">
        <f>N26*INDEX(Inputs_ByPrg!$I$6:$AS$69,MATCH('ABP Remaining Capacity'!$E95,Inputs_ByPrg!$E$6:$E$69,0),MATCH('ABP Remaining Capacity'!N$5,Inputs_ByPrg!$I$5:$AS$5,0))*8760/1000</f>
        <v>0</v>
      </c>
      <c r="O95" s="85">
        <f>O26*INDEX(Inputs_ByPrg!$I$6:$AS$69,MATCH('ABP Remaining Capacity'!$E95,Inputs_ByPrg!$E$6:$E$69,0),MATCH('ABP Remaining Capacity'!O$5,Inputs_ByPrg!$I$5:$AS$5,0))*8760/1000</f>
        <v>0</v>
      </c>
      <c r="P95" s="85">
        <f>P26*INDEX(Inputs_ByPrg!$I$6:$AS$69,MATCH('ABP Remaining Capacity'!$E95,Inputs_ByPrg!$E$6:$E$69,0),MATCH('ABP Remaining Capacity'!P$5,Inputs_ByPrg!$I$5:$AS$5,0))*8760/1000</f>
        <v>0</v>
      </c>
      <c r="Q95" s="85">
        <f>Q26*INDEX(Inputs_ByPrg!$I$6:$AS$69,MATCH('ABP Remaining Capacity'!$E95,Inputs_ByPrg!$E$6:$E$69,0),MATCH('ABP Remaining Capacity'!Q$5,Inputs_ByPrg!$I$5:$AS$5,0))*8760/1000</f>
        <v>0</v>
      </c>
      <c r="R95" s="85">
        <f>R26*INDEX(Inputs_ByPrg!$I$6:$AS$69,MATCH('ABP Remaining Capacity'!$E95,Inputs_ByPrg!$E$6:$E$69,0),MATCH('ABP Remaining Capacity'!R$5,Inputs_ByPrg!$I$5:$AS$5,0))*8760/1000</f>
        <v>0</v>
      </c>
      <c r="S95" s="85">
        <f>S26*INDEX(Inputs_ByPrg!$I$6:$AS$69,MATCH('ABP Remaining Capacity'!$E95,Inputs_ByPrg!$E$6:$E$69,0),MATCH('ABP Remaining Capacity'!S$5,Inputs_ByPrg!$I$5:$AS$5,0))*8760/1000</f>
        <v>0</v>
      </c>
      <c r="T95" s="85">
        <f>T26*INDEX(Inputs_ByPrg!$I$6:$AS$69,MATCH('ABP Remaining Capacity'!$E95,Inputs_ByPrg!$E$6:$E$69,0),MATCH('ABP Remaining Capacity'!T$5,Inputs_ByPrg!$I$5:$AS$5,0))*8760/1000</f>
        <v>0</v>
      </c>
      <c r="U95" s="85">
        <f>U26*INDEX(Inputs_ByPrg!$I$6:$AS$69,MATCH('ABP Remaining Capacity'!$E95,Inputs_ByPrg!$E$6:$E$69,0),MATCH('ABP Remaining Capacity'!U$5,Inputs_ByPrg!$I$5:$AS$5,0))*8760/1000</f>
        <v>0</v>
      </c>
      <c r="V95" s="85">
        <f>V26*INDEX(Inputs_ByPrg!$I$6:$AS$69,MATCH('ABP Remaining Capacity'!$E95,Inputs_ByPrg!$E$6:$E$69,0),MATCH('ABP Remaining Capacity'!V$5,Inputs_ByPrg!$I$5:$AS$5,0))*8760/1000</f>
        <v>0</v>
      </c>
      <c r="W95" s="85">
        <f>W26*INDEX(Inputs_ByPrg!$I$6:$AS$69,MATCH('ABP Remaining Capacity'!$E95,Inputs_ByPrg!$E$6:$E$69,0),MATCH('ABP Remaining Capacity'!W$5,Inputs_ByPrg!$I$5:$AS$5,0))*8760/1000</f>
        <v>0</v>
      </c>
      <c r="X95" s="85">
        <f>X26*INDEX(Inputs_ByPrg!$I$6:$AS$69,MATCH('ABP Remaining Capacity'!$E95,Inputs_ByPrg!$E$6:$E$69,0),MATCH('ABP Remaining Capacity'!X$5,Inputs_ByPrg!$I$5:$AS$5,0))*8760/1000</f>
        <v>0</v>
      </c>
      <c r="Y95" s="85">
        <f>Y26*INDEX(Inputs_ByPrg!$I$6:$AS$69,MATCH('ABP Remaining Capacity'!$E95,Inputs_ByPrg!$E$6:$E$69,0),MATCH('ABP Remaining Capacity'!Y$5,Inputs_ByPrg!$I$5:$AS$5,0))*8760/1000</f>
        <v>0</v>
      </c>
      <c r="Z95" s="85">
        <f>Z26*INDEX(Inputs_ByPrg!$I$6:$AS$69,MATCH('ABP Remaining Capacity'!$E95,Inputs_ByPrg!$E$6:$E$69,0),MATCH('ABP Remaining Capacity'!Z$5,Inputs_ByPrg!$I$5:$AS$5,0))*8760/1000</f>
        <v>0</v>
      </c>
      <c r="AA95" s="85">
        <f>AA26*INDEX(Inputs_ByPrg!$I$6:$AS$69,MATCH('ABP Remaining Capacity'!$E95,Inputs_ByPrg!$E$6:$E$69,0),MATCH('ABP Remaining Capacity'!AA$5,Inputs_ByPrg!$I$5:$AS$5,0))*8760/1000</f>
        <v>0</v>
      </c>
      <c r="AB95" s="85">
        <f>AB26*INDEX(Inputs_ByPrg!$I$6:$AS$69,MATCH('ABP Remaining Capacity'!$E95,Inputs_ByPrg!$E$6:$E$69,0),MATCH('ABP Remaining Capacity'!AB$5,Inputs_ByPrg!$I$5:$AS$5,0))*8760/1000</f>
        <v>0</v>
      </c>
      <c r="AC95" s="85">
        <f>AC26*INDEX(Inputs_ByPrg!$I$6:$AS$69,MATCH('ABP Remaining Capacity'!$E95,Inputs_ByPrg!$E$6:$E$69,0),MATCH('ABP Remaining Capacity'!AC$5,Inputs_ByPrg!$I$5:$AS$5,0))*8760/1000</f>
        <v>0</v>
      </c>
      <c r="AD95" s="85">
        <f>AD26*INDEX(Inputs_ByPrg!$I$6:$AS$69,MATCH('ABP Remaining Capacity'!$E95,Inputs_ByPrg!$E$6:$E$69,0),MATCH('ABP Remaining Capacity'!AD$5,Inputs_ByPrg!$I$5:$AS$5,0))*8760/1000</f>
        <v>0</v>
      </c>
      <c r="AE95" s="85">
        <f>AE26*INDEX(Inputs_ByPrg!$I$6:$AS$69,MATCH('ABP Remaining Capacity'!$E95,Inputs_ByPrg!$E$6:$E$69,0),MATCH('ABP Remaining Capacity'!AE$5,Inputs_ByPrg!$I$5:$AS$5,0))*8760/1000</f>
        <v>0</v>
      </c>
      <c r="AF95" s="85">
        <f>AF26*INDEX(Inputs_ByPrg!$I$6:$AS$69,MATCH('ABP Remaining Capacity'!$E95,Inputs_ByPrg!$E$6:$E$69,0),MATCH('ABP Remaining Capacity'!AF$5,Inputs_ByPrg!$I$5:$AS$5,0))*8760/1000</f>
        <v>0</v>
      </c>
      <c r="AG95" s="85">
        <f>AG26*INDEX(Inputs_ByPrg!$I$6:$AS$69,MATCH('ABP Remaining Capacity'!$E95,Inputs_ByPrg!$E$6:$E$69,0),MATCH('ABP Remaining Capacity'!AG$5,Inputs_ByPrg!$I$5:$AS$5,0))*8760/1000</f>
        <v>0</v>
      </c>
      <c r="AH95" s="85">
        <f>AH26*INDEX(Inputs_ByPrg!$I$6:$AS$69,MATCH('ABP Remaining Capacity'!$E95,Inputs_ByPrg!$E$6:$E$69,0),MATCH('ABP Remaining Capacity'!AH$5,Inputs_ByPrg!$I$5:$AS$5,0))*8760/1000</f>
        <v>0</v>
      </c>
      <c r="AI95" s="85">
        <f>AI26*INDEX(Inputs_ByPrg!$I$6:$AS$69,MATCH('ABP Remaining Capacity'!$E95,Inputs_ByPrg!$E$6:$E$69,0),MATCH('ABP Remaining Capacity'!AI$5,Inputs_ByPrg!$I$5:$AS$5,0))*8760/1000</f>
        <v>0</v>
      </c>
      <c r="AJ95" s="85">
        <f>AJ26*INDEX(Inputs_ByPrg!$I$6:$AS$69,MATCH('ABP Remaining Capacity'!$E95,Inputs_ByPrg!$E$6:$E$69,0),MATCH('ABP Remaining Capacity'!AJ$5,Inputs_ByPrg!$I$5:$AS$5,0))*8760/1000</f>
        <v>0</v>
      </c>
      <c r="AK95" s="85">
        <f>AK26*INDEX(Inputs_ByPrg!$I$6:$AS$69,MATCH('ABP Remaining Capacity'!$E95,Inputs_ByPrg!$E$6:$E$69,0),MATCH('ABP Remaining Capacity'!AK$5,Inputs_ByPrg!$I$5:$AS$5,0))*8760/1000</f>
        <v>0</v>
      </c>
      <c r="AL95" s="85">
        <f>AL26*INDEX(Inputs_ByPrg!$I$6:$AS$69,MATCH('ABP Remaining Capacity'!$E95,Inputs_ByPrg!$E$6:$E$69,0),MATCH('ABP Remaining Capacity'!AL$5,Inputs_ByPrg!$I$5:$AS$5,0))*8760/1000</f>
        <v>0</v>
      </c>
      <c r="AM95" s="85">
        <f>AM26*INDEX(Inputs_ByPrg!$I$6:$AS$69,MATCH('ABP Remaining Capacity'!$E95,Inputs_ByPrg!$E$6:$E$69,0),MATCH('ABP Remaining Capacity'!AM$5,Inputs_ByPrg!$I$5:$AS$5,0))*8760/1000</f>
        <v>0</v>
      </c>
      <c r="AN95" s="85">
        <f>AN26*INDEX(Inputs_ByPrg!$I$6:$AS$69,MATCH('ABP Remaining Capacity'!$E95,Inputs_ByPrg!$E$6:$E$69,0),MATCH('ABP Remaining Capacity'!AN$5,Inputs_ByPrg!$I$5:$AS$5,0))*8760/1000</f>
        <v>0</v>
      </c>
      <c r="AO95" s="85">
        <f>AO26*INDEX(Inputs_ByPrg!$I$6:$AS$69,MATCH('ABP Remaining Capacity'!$E95,Inputs_ByPrg!$E$6:$E$69,0),MATCH('ABP Remaining Capacity'!AO$5,Inputs_ByPrg!$I$5:$AS$5,0))*8760/1000</f>
        <v>0</v>
      </c>
      <c r="AP95" s="85">
        <f>AP26*INDEX(Inputs_ByPrg!$I$6:$AS$69,MATCH('ABP Remaining Capacity'!$E95,Inputs_ByPrg!$E$6:$E$69,0),MATCH('ABP Remaining Capacity'!AP$5,Inputs_ByPrg!$I$5:$AS$5,0))*8760/1000</f>
        <v>0</v>
      </c>
    </row>
    <row r="96" spans="2:42" ht="14.85" customHeight="1">
      <c r="B96" s="223" t="s">
        <v>327</v>
      </c>
      <c r="C96" s="223" t="s">
        <v>303</v>
      </c>
      <c r="D96" s="317" t="s">
        <v>430</v>
      </c>
      <c r="E96" s="267" t="str">
        <f t="shared" si="3"/>
        <v>B_Traditional Community Solar_&lt;10</v>
      </c>
      <c r="F96" s="245" t="s">
        <v>125</v>
      </c>
      <c r="G96" s="85">
        <f>G27*INDEX(Inputs_ByPrg!$I$6:$AS$69,MATCH('ABP Remaining Capacity'!$E96,Inputs_ByPrg!$E$6:$E$69,0),MATCH('ABP Remaining Capacity'!G$5,Inputs_ByPrg!$I$5:$AS$5,0))*8760/1000</f>
        <v>0</v>
      </c>
      <c r="H96" s="85">
        <f>H27*INDEX(Inputs_ByPrg!$I$6:$AS$69,MATCH('ABP Remaining Capacity'!$E96,Inputs_ByPrg!$E$6:$E$69,0),MATCH('ABP Remaining Capacity'!H$5,Inputs_ByPrg!$I$5:$AS$5,0))*8760/1000</f>
        <v>0</v>
      </c>
      <c r="I96" s="85">
        <f>I27*INDEX(Inputs_ByPrg!$I$6:$AS$69,MATCH('ABP Remaining Capacity'!$E96,Inputs_ByPrg!$E$6:$E$69,0),MATCH('ABP Remaining Capacity'!I$5,Inputs_ByPrg!$I$5:$AS$5,0))*8760/1000</f>
        <v>0</v>
      </c>
      <c r="J96" s="85">
        <f>J27*INDEX(Inputs_ByPrg!$I$6:$AS$69,MATCH('ABP Remaining Capacity'!$E96,Inputs_ByPrg!$E$6:$E$69,0),MATCH('ABP Remaining Capacity'!J$5,Inputs_ByPrg!$I$5:$AS$5,0))*8760/1000</f>
        <v>0</v>
      </c>
      <c r="K96" s="85">
        <f>K27*INDEX(Inputs_ByPrg!$I$6:$AS$69,MATCH('ABP Remaining Capacity'!$E96,Inputs_ByPrg!$E$6:$E$69,0),MATCH('ABP Remaining Capacity'!K$5,Inputs_ByPrg!$I$5:$AS$5,0))*8760/1000</f>
        <v>0</v>
      </c>
      <c r="L96" s="85">
        <f>L27*INDEX(Inputs_ByPrg!$I$6:$AS$69,MATCH('ABP Remaining Capacity'!$E96,Inputs_ByPrg!$E$6:$E$69,0),MATCH('ABP Remaining Capacity'!L$5,Inputs_ByPrg!$I$5:$AS$5,0))*8760/1000</f>
        <v>0</v>
      </c>
      <c r="M96" s="85">
        <f>M27*INDEX(Inputs_ByPrg!$I$6:$AS$69,MATCH('ABP Remaining Capacity'!$E96,Inputs_ByPrg!$E$6:$E$69,0),MATCH('ABP Remaining Capacity'!M$5,Inputs_ByPrg!$I$5:$AS$5,0))*8760/1000</f>
        <v>0</v>
      </c>
      <c r="N96" s="85">
        <f>N27*INDEX(Inputs_ByPrg!$I$6:$AS$69,MATCH('ABP Remaining Capacity'!$E96,Inputs_ByPrg!$E$6:$E$69,0),MATCH('ABP Remaining Capacity'!N$5,Inputs_ByPrg!$I$5:$AS$5,0))*8760/1000</f>
        <v>0</v>
      </c>
      <c r="O96" s="85">
        <f>O27*INDEX(Inputs_ByPrg!$I$6:$AS$69,MATCH('ABP Remaining Capacity'!$E96,Inputs_ByPrg!$E$6:$E$69,0),MATCH('ABP Remaining Capacity'!O$5,Inputs_ByPrg!$I$5:$AS$5,0))*8760/1000</f>
        <v>0</v>
      </c>
      <c r="P96" s="85">
        <f>P27*INDEX(Inputs_ByPrg!$I$6:$AS$69,MATCH('ABP Remaining Capacity'!$E96,Inputs_ByPrg!$E$6:$E$69,0),MATCH('ABP Remaining Capacity'!P$5,Inputs_ByPrg!$I$5:$AS$5,0))*8760/1000</f>
        <v>0</v>
      </c>
      <c r="Q96" s="85">
        <f>Q27*INDEX(Inputs_ByPrg!$I$6:$AS$69,MATCH('ABP Remaining Capacity'!$E96,Inputs_ByPrg!$E$6:$E$69,0),MATCH('ABP Remaining Capacity'!Q$5,Inputs_ByPrg!$I$5:$AS$5,0))*8760/1000</f>
        <v>0</v>
      </c>
      <c r="R96" s="85">
        <f>R27*INDEX(Inputs_ByPrg!$I$6:$AS$69,MATCH('ABP Remaining Capacity'!$E96,Inputs_ByPrg!$E$6:$E$69,0),MATCH('ABP Remaining Capacity'!R$5,Inputs_ByPrg!$I$5:$AS$5,0))*8760/1000</f>
        <v>0</v>
      </c>
      <c r="S96" s="85">
        <f>S27*INDEX(Inputs_ByPrg!$I$6:$AS$69,MATCH('ABP Remaining Capacity'!$E96,Inputs_ByPrg!$E$6:$E$69,0),MATCH('ABP Remaining Capacity'!S$5,Inputs_ByPrg!$I$5:$AS$5,0))*8760/1000</f>
        <v>0</v>
      </c>
      <c r="T96" s="85">
        <f>T27*INDEX(Inputs_ByPrg!$I$6:$AS$69,MATCH('ABP Remaining Capacity'!$E96,Inputs_ByPrg!$E$6:$E$69,0),MATCH('ABP Remaining Capacity'!T$5,Inputs_ByPrg!$I$5:$AS$5,0))*8760/1000</f>
        <v>0</v>
      </c>
      <c r="U96" s="85">
        <f>U27*INDEX(Inputs_ByPrg!$I$6:$AS$69,MATCH('ABP Remaining Capacity'!$E96,Inputs_ByPrg!$E$6:$E$69,0),MATCH('ABP Remaining Capacity'!U$5,Inputs_ByPrg!$I$5:$AS$5,0))*8760/1000</f>
        <v>0</v>
      </c>
      <c r="V96" s="85">
        <f>V27*INDEX(Inputs_ByPrg!$I$6:$AS$69,MATCH('ABP Remaining Capacity'!$E96,Inputs_ByPrg!$E$6:$E$69,0),MATCH('ABP Remaining Capacity'!V$5,Inputs_ByPrg!$I$5:$AS$5,0))*8760/1000</f>
        <v>0</v>
      </c>
      <c r="W96" s="85">
        <f>W27*INDEX(Inputs_ByPrg!$I$6:$AS$69,MATCH('ABP Remaining Capacity'!$E96,Inputs_ByPrg!$E$6:$E$69,0),MATCH('ABP Remaining Capacity'!W$5,Inputs_ByPrg!$I$5:$AS$5,0))*8760/1000</f>
        <v>0</v>
      </c>
      <c r="X96" s="85">
        <f>X27*INDEX(Inputs_ByPrg!$I$6:$AS$69,MATCH('ABP Remaining Capacity'!$E96,Inputs_ByPrg!$E$6:$E$69,0),MATCH('ABP Remaining Capacity'!X$5,Inputs_ByPrg!$I$5:$AS$5,0))*8760/1000</f>
        <v>0</v>
      </c>
      <c r="Y96" s="85">
        <f>Y27*INDEX(Inputs_ByPrg!$I$6:$AS$69,MATCH('ABP Remaining Capacity'!$E96,Inputs_ByPrg!$E$6:$E$69,0),MATCH('ABP Remaining Capacity'!Y$5,Inputs_ByPrg!$I$5:$AS$5,0))*8760/1000</f>
        <v>0</v>
      </c>
      <c r="Z96" s="85">
        <f>Z27*INDEX(Inputs_ByPrg!$I$6:$AS$69,MATCH('ABP Remaining Capacity'!$E96,Inputs_ByPrg!$E$6:$E$69,0),MATCH('ABP Remaining Capacity'!Z$5,Inputs_ByPrg!$I$5:$AS$5,0))*8760/1000</f>
        <v>0</v>
      </c>
      <c r="AA96" s="85">
        <f>AA27*INDEX(Inputs_ByPrg!$I$6:$AS$69,MATCH('ABP Remaining Capacity'!$E96,Inputs_ByPrg!$E$6:$E$69,0),MATCH('ABP Remaining Capacity'!AA$5,Inputs_ByPrg!$I$5:$AS$5,0))*8760/1000</f>
        <v>0</v>
      </c>
      <c r="AB96" s="85">
        <f>AB27*INDEX(Inputs_ByPrg!$I$6:$AS$69,MATCH('ABP Remaining Capacity'!$E96,Inputs_ByPrg!$E$6:$E$69,0),MATCH('ABP Remaining Capacity'!AB$5,Inputs_ByPrg!$I$5:$AS$5,0))*8760/1000</f>
        <v>0</v>
      </c>
      <c r="AC96" s="85">
        <f>AC27*INDEX(Inputs_ByPrg!$I$6:$AS$69,MATCH('ABP Remaining Capacity'!$E96,Inputs_ByPrg!$E$6:$E$69,0),MATCH('ABP Remaining Capacity'!AC$5,Inputs_ByPrg!$I$5:$AS$5,0))*8760/1000</f>
        <v>0</v>
      </c>
      <c r="AD96" s="85">
        <f>AD27*INDEX(Inputs_ByPrg!$I$6:$AS$69,MATCH('ABP Remaining Capacity'!$E96,Inputs_ByPrg!$E$6:$E$69,0),MATCH('ABP Remaining Capacity'!AD$5,Inputs_ByPrg!$I$5:$AS$5,0))*8760/1000</f>
        <v>0</v>
      </c>
      <c r="AE96" s="85">
        <f>AE27*INDEX(Inputs_ByPrg!$I$6:$AS$69,MATCH('ABP Remaining Capacity'!$E96,Inputs_ByPrg!$E$6:$E$69,0),MATCH('ABP Remaining Capacity'!AE$5,Inputs_ByPrg!$I$5:$AS$5,0))*8760/1000</f>
        <v>0</v>
      </c>
      <c r="AF96" s="85">
        <f>AF27*INDEX(Inputs_ByPrg!$I$6:$AS$69,MATCH('ABP Remaining Capacity'!$E96,Inputs_ByPrg!$E$6:$E$69,0),MATCH('ABP Remaining Capacity'!AF$5,Inputs_ByPrg!$I$5:$AS$5,0))*8760/1000</f>
        <v>0</v>
      </c>
      <c r="AG96" s="85">
        <f>AG27*INDEX(Inputs_ByPrg!$I$6:$AS$69,MATCH('ABP Remaining Capacity'!$E96,Inputs_ByPrg!$E$6:$E$69,0),MATCH('ABP Remaining Capacity'!AG$5,Inputs_ByPrg!$I$5:$AS$5,0))*8760/1000</f>
        <v>0</v>
      </c>
      <c r="AH96" s="85">
        <f>AH27*INDEX(Inputs_ByPrg!$I$6:$AS$69,MATCH('ABP Remaining Capacity'!$E96,Inputs_ByPrg!$E$6:$E$69,0),MATCH('ABP Remaining Capacity'!AH$5,Inputs_ByPrg!$I$5:$AS$5,0))*8760/1000</f>
        <v>0</v>
      </c>
      <c r="AI96" s="85">
        <f>AI27*INDEX(Inputs_ByPrg!$I$6:$AS$69,MATCH('ABP Remaining Capacity'!$E96,Inputs_ByPrg!$E$6:$E$69,0),MATCH('ABP Remaining Capacity'!AI$5,Inputs_ByPrg!$I$5:$AS$5,0))*8760/1000</f>
        <v>0</v>
      </c>
      <c r="AJ96" s="85">
        <f>AJ27*INDEX(Inputs_ByPrg!$I$6:$AS$69,MATCH('ABP Remaining Capacity'!$E96,Inputs_ByPrg!$E$6:$E$69,0),MATCH('ABP Remaining Capacity'!AJ$5,Inputs_ByPrg!$I$5:$AS$5,0))*8760/1000</f>
        <v>0</v>
      </c>
      <c r="AK96" s="85">
        <f>AK27*INDEX(Inputs_ByPrg!$I$6:$AS$69,MATCH('ABP Remaining Capacity'!$E96,Inputs_ByPrg!$E$6:$E$69,0),MATCH('ABP Remaining Capacity'!AK$5,Inputs_ByPrg!$I$5:$AS$5,0))*8760/1000</f>
        <v>0</v>
      </c>
      <c r="AL96" s="85">
        <f>AL27*INDEX(Inputs_ByPrg!$I$6:$AS$69,MATCH('ABP Remaining Capacity'!$E96,Inputs_ByPrg!$E$6:$E$69,0),MATCH('ABP Remaining Capacity'!AL$5,Inputs_ByPrg!$I$5:$AS$5,0))*8760/1000</f>
        <v>0</v>
      </c>
      <c r="AM96" s="85">
        <f>AM27*INDEX(Inputs_ByPrg!$I$6:$AS$69,MATCH('ABP Remaining Capacity'!$E96,Inputs_ByPrg!$E$6:$E$69,0),MATCH('ABP Remaining Capacity'!AM$5,Inputs_ByPrg!$I$5:$AS$5,0))*8760/1000</f>
        <v>0</v>
      </c>
      <c r="AN96" s="85">
        <f>AN27*INDEX(Inputs_ByPrg!$I$6:$AS$69,MATCH('ABP Remaining Capacity'!$E96,Inputs_ByPrg!$E$6:$E$69,0),MATCH('ABP Remaining Capacity'!AN$5,Inputs_ByPrg!$I$5:$AS$5,0))*8760/1000</f>
        <v>0</v>
      </c>
      <c r="AO96" s="85">
        <f>AO27*INDEX(Inputs_ByPrg!$I$6:$AS$69,MATCH('ABP Remaining Capacity'!$E96,Inputs_ByPrg!$E$6:$E$69,0),MATCH('ABP Remaining Capacity'!AO$5,Inputs_ByPrg!$I$5:$AS$5,0))*8760/1000</f>
        <v>0</v>
      </c>
      <c r="AP96" s="85">
        <f>AP27*INDEX(Inputs_ByPrg!$I$6:$AS$69,MATCH('ABP Remaining Capacity'!$E96,Inputs_ByPrg!$E$6:$E$69,0),MATCH('ABP Remaining Capacity'!AP$5,Inputs_ByPrg!$I$5:$AS$5,0))*8760/1000</f>
        <v>0</v>
      </c>
    </row>
    <row r="97" spans="2:42" ht="14.85" customHeight="1">
      <c r="B97" s="223" t="s">
        <v>327</v>
      </c>
      <c r="C97" s="223" t="s">
        <v>303</v>
      </c>
      <c r="D97" s="318" t="s">
        <v>431</v>
      </c>
      <c r="E97" s="267" t="str">
        <f t="shared" si="3"/>
        <v>B_Traditional Community Solar_&gt;10-25</v>
      </c>
      <c r="F97" s="245" t="s">
        <v>125</v>
      </c>
      <c r="G97" s="85">
        <f>G28*INDEX(Inputs_ByPrg!$I$6:$AS$69,MATCH('ABP Remaining Capacity'!$E97,Inputs_ByPrg!$E$6:$E$69,0),MATCH('ABP Remaining Capacity'!G$5,Inputs_ByPrg!$I$5:$AS$5,0))*8760/1000</f>
        <v>0</v>
      </c>
      <c r="H97" s="85">
        <f>H28*INDEX(Inputs_ByPrg!$I$6:$AS$69,MATCH('ABP Remaining Capacity'!$E97,Inputs_ByPrg!$E$6:$E$69,0),MATCH('ABP Remaining Capacity'!H$5,Inputs_ByPrg!$I$5:$AS$5,0))*8760/1000</f>
        <v>0</v>
      </c>
      <c r="I97" s="85">
        <f>I28*INDEX(Inputs_ByPrg!$I$6:$AS$69,MATCH('ABP Remaining Capacity'!$E97,Inputs_ByPrg!$E$6:$E$69,0),MATCH('ABP Remaining Capacity'!I$5,Inputs_ByPrg!$I$5:$AS$5,0))*8760/1000</f>
        <v>0</v>
      </c>
      <c r="J97" s="85">
        <f>J28*INDEX(Inputs_ByPrg!$I$6:$AS$69,MATCH('ABP Remaining Capacity'!$E97,Inputs_ByPrg!$E$6:$E$69,0),MATCH('ABP Remaining Capacity'!J$5,Inputs_ByPrg!$I$5:$AS$5,0))*8760/1000</f>
        <v>0</v>
      </c>
      <c r="K97" s="85">
        <f>K28*INDEX(Inputs_ByPrg!$I$6:$AS$69,MATCH('ABP Remaining Capacity'!$E97,Inputs_ByPrg!$E$6:$E$69,0),MATCH('ABP Remaining Capacity'!K$5,Inputs_ByPrg!$I$5:$AS$5,0))*8760/1000</f>
        <v>0</v>
      </c>
      <c r="L97" s="85">
        <f>L28*INDEX(Inputs_ByPrg!$I$6:$AS$69,MATCH('ABP Remaining Capacity'!$E97,Inputs_ByPrg!$E$6:$E$69,0),MATCH('ABP Remaining Capacity'!L$5,Inputs_ByPrg!$I$5:$AS$5,0))*8760/1000</f>
        <v>0</v>
      </c>
      <c r="M97" s="85">
        <f>M28*INDEX(Inputs_ByPrg!$I$6:$AS$69,MATCH('ABP Remaining Capacity'!$E97,Inputs_ByPrg!$E$6:$E$69,0),MATCH('ABP Remaining Capacity'!M$5,Inputs_ByPrg!$I$5:$AS$5,0))*8760/1000</f>
        <v>0</v>
      </c>
      <c r="N97" s="85">
        <f>N28*INDEX(Inputs_ByPrg!$I$6:$AS$69,MATCH('ABP Remaining Capacity'!$E97,Inputs_ByPrg!$E$6:$E$69,0),MATCH('ABP Remaining Capacity'!N$5,Inputs_ByPrg!$I$5:$AS$5,0))*8760/1000</f>
        <v>0</v>
      </c>
      <c r="O97" s="85">
        <f>O28*INDEX(Inputs_ByPrg!$I$6:$AS$69,MATCH('ABP Remaining Capacity'!$E97,Inputs_ByPrg!$E$6:$E$69,0),MATCH('ABP Remaining Capacity'!O$5,Inputs_ByPrg!$I$5:$AS$5,0))*8760/1000</f>
        <v>0</v>
      </c>
      <c r="P97" s="85">
        <f>P28*INDEX(Inputs_ByPrg!$I$6:$AS$69,MATCH('ABP Remaining Capacity'!$E97,Inputs_ByPrg!$E$6:$E$69,0),MATCH('ABP Remaining Capacity'!P$5,Inputs_ByPrg!$I$5:$AS$5,0))*8760/1000</f>
        <v>0</v>
      </c>
      <c r="Q97" s="85">
        <f>Q28*INDEX(Inputs_ByPrg!$I$6:$AS$69,MATCH('ABP Remaining Capacity'!$E97,Inputs_ByPrg!$E$6:$E$69,0),MATCH('ABP Remaining Capacity'!Q$5,Inputs_ByPrg!$I$5:$AS$5,0))*8760/1000</f>
        <v>0</v>
      </c>
      <c r="R97" s="85">
        <f>R28*INDEX(Inputs_ByPrg!$I$6:$AS$69,MATCH('ABP Remaining Capacity'!$E97,Inputs_ByPrg!$E$6:$E$69,0),MATCH('ABP Remaining Capacity'!R$5,Inputs_ByPrg!$I$5:$AS$5,0))*8760/1000</f>
        <v>0</v>
      </c>
      <c r="S97" s="85">
        <f>S28*INDEX(Inputs_ByPrg!$I$6:$AS$69,MATCH('ABP Remaining Capacity'!$E97,Inputs_ByPrg!$E$6:$E$69,0),MATCH('ABP Remaining Capacity'!S$5,Inputs_ByPrg!$I$5:$AS$5,0))*8760/1000</f>
        <v>0</v>
      </c>
      <c r="T97" s="85">
        <f>T28*INDEX(Inputs_ByPrg!$I$6:$AS$69,MATCH('ABP Remaining Capacity'!$E97,Inputs_ByPrg!$E$6:$E$69,0),MATCH('ABP Remaining Capacity'!T$5,Inputs_ByPrg!$I$5:$AS$5,0))*8760/1000</f>
        <v>0</v>
      </c>
      <c r="U97" s="85">
        <f>U28*INDEX(Inputs_ByPrg!$I$6:$AS$69,MATCH('ABP Remaining Capacity'!$E97,Inputs_ByPrg!$E$6:$E$69,0),MATCH('ABP Remaining Capacity'!U$5,Inputs_ByPrg!$I$5:$AS$5,0))*8760/1000</f>
        <v>0</v>
      </c>
      <c r="V97" s="85">
        <f>V28*INDEX(Inputs_ByPrg!$I$6:$AS$69,MATCH('ABP Remaining Capacity'!$E97,Inputs_ByPrg!$E$6:$E$69,0),MATCH('ABP Remaining Capacity'!V$5,Inputs_ByPrg!$I$5:$AS$5,0))*8760/1000</f>
        <v>0</v>
      </c>
      <c r="W97" s="85">
        <f>W28*INDEX(Inputs_ByPrg!$I$6:$AS$69,MATCH('ABP Remaining Capacity'!$E97,Inputs_ByPrg!$E$6:$E$69,0),MATCH('ABP Remaining Capacity'!W$5,Inputs_ByPrg!$I$5:$AS$5,0))*8760/1000</f>
        <v>0</v>
      </c>
      <c r="X97" s="85">
        <f>X28*INDEX(Inputs_ByPrg!$I$6:$AS$69,MATCH('ABP Remaining Capacity'!$E97,Inputs_ByPrg!$E$6:$E$69,0),MATCH('ABP Remaining Capacity'!X$5,Inputs_ByPrg!$I$5:$AS$5,0))*8760/1000</f>
        <v>0</v>
      </c>
      <c r="Y97" s="85">
        <f>Y28*INDEX(Inputs_ByPrg!$I$6:$AS$69,MATCH('ABP Remaining Capacity'!$E97,Inputs_ByPrg!$E$6:$E$69,0),MATCH('ABP Remaining Capacity'!Y$5,Inputs_ByPrg!$I$5:$AS$5,0))*8760/1000</f>
        <v>0</v>
      </c>
      <c r="Z97" s="85">
        <f>Z28*INDEX(Inputs_ByPrg!$I$6:$AS$69,MATCH('ABP Remaining Capacity'!$E97,Inputs_ByPrg!$E$6:$E$69,0),MATCH('ABP Remaining Capacity'!Z$5,Inputs_ByPrg!$I$5:$AS$5,0))*8760/1000</f>
        <v>0</v>
      </c>
      <c r="AA97" s="85">
        <f>AA28*INDEX(Inputs_ByPrg!$I$6:$AS$69,MATCH('ABP Remaining Capacity'!$E97,Inputs_ByPrg!$E$6:$E$69,0),MATCH('ABP Remaining Capacity'!AA$5,Inputs_ByPrg!$I$5:$AS$5,0))*8760/1000</f>
        <v>0</v>
      </c>
      <c r="AB97" s="85">
        <f>AB28*INDEX(Inputs_ByPrg!$I$6:$AS$69,MATCH('ABP Remaining Capacity'!$E97,Inputs_ByPrg!$E$6:$E$69,0),MATCH('ABP Remaining Capacity'!AB$5,Inputs_ByPrg!$I$5:$AS$5,0))*8760/1000</f>
        <v>0</v>
      </c>
      <c r="AC97" s="85">
        <f>AC28*INDEX(Inputs_ByPrg!$I$6:$AS$69,MATCH('ABP Remaining Capacity'!$E97,Inputs_ByPrg!$E$6:$E$69,0),MATCH('ABP Remaining Capacity'!AC$5,Inputs_ByPrg!$I$5:$AS$5,0))*8760/1000</f>
        <v>0</v>
      </c>
      <c r="AD97" s="85">
        <f>AD28*INDEX(Inputs_ByPrg!$I$6:$AS$69,MATCH('ABP Remaining Capacity'!$E97,Inputs_ByPrg!$E$6:$E$69,0),MATCH('ABP Remaining Capacity'!AD$5,Inputs_ByPrg!$I$5:$AS$5,0))*8760/1000</f>
        <v>0</v>
      </c>
      <c r="AE97" s="85">
        <f>AE28*INDEX(Inputs_ByPrg!$I$6:$AS$69,MATCH('ABP Remaining Capacity'!$E97,Inputs_ByPrg!$E$6:$E$69,0),MATCH('ABP Remaining Capacity'!AE$5,Inputs_ByPrg!$I$5:$AS$5,0))*8760/1000</f>
        <v>0</v>
      </c>
      <c r="AF97" s="85">
        <f>AF28*INDEX(Inputs_ByPrg!$I$6:$AS$69,MATCH('ABP Remaining Capacity'!$E97,Inputs_ByPrg!$E$6:$E$69,0),MATCH('ABP Remaining Capacity'!AF$5,Inputs_ByPrg!$I$5:$AS$5,0))*8760/1000</f>
        <v>0</v>
      </c>
      <c r="AG97" s="85">
        <f>AG28*INDEX(Inputs_ByPrg!$I$6:$AS$69,MATCH('ABP Remaining Capacity'!$E97,Inputs_ByPrg!$E$6:$E$69,0),MATCH('ABP Remaining Capacity'!AG$5,Inputs_ByPrg!$I$5:$AS$5,0))*8760/1000</f>
        <v>0</v>
      </c>
      <c r="AH97" s="85">
        <f>AH28*INDEX(Inputs_ByPrg!$I$6:$AS$69,MATCH('ABP Remaining Capacity'!$E97,Inputs_ByPrg!$E$6:$E$69,0),MATCH('ABP Remaining Capacity'!AH$5,Inputs_ByPrg!$I$5:$AS$5,0))*8760/1000</f>
        <v>0</v>
      </c>
      <c r="AI97" s="85">
        <f>AI28*INDEX(Inputs_ByPrg!$I$6:$AS$69,MATCH('ABP Remaining Capacity'!$E97,Inputs_ByPrg!$E$6:$E$69,0),MATCH('ABP Remaining Capacity'!AI$5,Inputs_ByPrg!$I$5:$AS$5,0))*8760/1000</f>
        <v>0</v>
      </c>
      <c r="AJ97" s="85">
        <f>AJ28*INDEX(Inputs_ByPrg!$I$6:$AS$69,MATCH('ABP Remaining Capacity'!$E97,Inputs_ByPrg!$E$6:$E$69,0),MATCH('ABP Remaining Capacity'!AJ$5,Inputs_ByPrg!$I$5:$AS$5,0))*8760/1000</f>
        <v>0</v>
      </c>
      <c r="AK97" s="85">
        <f>AK28*INDEX(Inputs_ByPrg!$I$6:$AS$69,MATCH('ABP Remaining Capacity'!$E97,Inputs_ByPrg!$E$6:$E$69,0),MATCH('ABP Remaining Capacity'!AK$5,Inputs_ByPrg!$I$5:$AS$5,0))*8760/1000</f>
        <v>0</v>
      </c>
      <c r="AL97" s="85">
        <f>AL28*INDEX(Inputs_ByPrg!$I$6:$AS$69,MATCH('ABP Remaining Capacity'!$E97,Inputs_ByPrg!$E$6:$E$69,0),MATCH('ABP Remaining Capacity'!AL$5,Inputs_ByPrg!$I$5:$AS$5,0))*8760/1000</f>
        <v>0</v>
      </c>
      <c r="AM97" s="85">
        <f>AM28*INDEX(Inputs_ByPrg!$I$6:$AS$69,MATCH('ABP Remaining Capacity'!$E97,Inputs_ByPrg!$E$6:$E$69,0),MATCH('ABP Remaining Capacity'!AM$5,Inputs_ByPrg!$I$5:$AS$5,0))*8760/1000</f>
        <v>0</v>
      </c>
      <c r="AN97" s="85">
        <f>AN28*INDEX(Inputs_ByPrg!$I$6:$AS$69,MATCH('ABP Remaining Capacity'!$E97,Inputs_ByPrg!$E$6:$E$69,0),MATCH('ABP Remaining Capacity'!AN$5,Inputs_ByPrg!$I$5:$AS$5,0))*8760/1000</f>
        <v>0</v>
      </c>
      <c r="AO97" s="85">
        <f>AO28*INDEX(Inputs_ByPrg!$I$6:$AS$69,MATCH('ABP Remaining Capacity'!$E97,Inputs_ByPrg!$E$6:$E$69,0),MATCH('ABP Remaining Capacity'!AO$5,Inputs_ByPrg!$I$5:$AS$5,0))*8760/1000</f>
        <v>0</v>
      </c>
      <c r="AP97" s="85">
        <f>AP28*INDEX(Inputs_ByPrg!$I$6:$AS$69,MATCH('ABP Remaining Capacity'!$E97,Inputs_ByPrg!$E$6:$E$69,0),MATCH('ABP Remaining Capacity'!AP$5,Inputs_ByPrg!$I$5:$AS$5,0))*8760/1000</f>
        <v>0</v>
      </c>
    </row>
    <row r="98" spans="2:42" ht="14.85" customHeight="1">
      <c r="B98" s="223" t="s">
        <v>327</v>
      </c>
      <c r="C98" s="223" t="s">
        <v>303</v>
      </c>
      <c r="D98" s="318" t="s">
        <v>396</v>
      </c>
      <c r="E98" s="267" t="str">
        <f t="shared" si="3"/>
        <v>B_Traditional Community Solar_&gt;25-100</v>
      </c>
      <c r="F98" s="245" t="s">
        <v>125</v>
      </c>
      <c r="G98" s="85">
        <f>G29*INDEX(Inputs_ByPrg!$I$6:$AS$69,MATCH('ABP Remaining Capacity'!$E98,Inputs_ByPrg!$E$6:$E$69,0),MATCH('ABP Remaining Capacity'!G$5,Inputs_ByPrg!$I$5:$AS$5,0))*8760/1000</f>
        <v>0</v>
      </c>
      <c r="H98" s="85">
        <f>H29*INDEX(Inputs_ByPrg!$I$6:$AS$69,MATCH('ABP Remaining Capacity'!$E98,Inputs_ByPrg!$E$6:$E$69,0),MATCH('ABP Remaining Capacity'!H$5,Inputs_ByPrg!$I$5:$AS$5,0))*8760/1000</f>
        <v>0</v>
      </c>
      <c r="I98" s="85">
        <f>I29*INDEX(Inputs_ByPrg!$I$6:$AS$69,MATCH('ABP Remaining Capacity'!$E98,Inputs_ByPrg!$E$6:$E$69,0),MATCH('ABP Remaining Capacity'!I$5,Inputs_ByPrg!$I$5:$AS$5,0))*8760/1000</f>
        <v>0</v>
      </c>
      <c r="J98" s="85">
        <f>J29*INDEX(Inputs_ByPrg!$I$6:$AS$69,MATCH('ABP Remaining Capacity'!$E98,Inputs_ByPrg!$E$6:$E$69,0),MATCH('ABP Remaining Capacity'!J$5,Inputs_ByPrg!$I$5:$AS$5,0))*8760/1000</f>
        <v>0</v>
      </c>
      <c r="K98" s="85">
        <f>K29*INDEX(Inputs_ByPrg!$I$6:$AS$69,MATCH('ABP Remaining Capacity'!$E98,Inputs_ByPrg!$E$6:$E$69,0),MATCH('ABP Remaining Capacity'!K$5,Inputs_ByPrg!$I$5:$AS$5,0))*8760/1000</f>
        <v>0</v>
      </c>
      <c r="L98" s="85">
        <f>L29*INDEX(Inputs_ByPrg!$I$6:$AS$69,MATCH('ABP Remaining Capacity'!$E98,Inputs_ByPrg!$E$6:$E$69,0),MATCH('ABP Remaining Capacity'!L$5,Inputs_ByPrg!$I$5:$AS$5,0))*8760/1000</f>
        <v>0</v>
      </c>
      <c r="M98" s="85">
        <f>M29*INDEX(Inputs_ByPrg!$I$6:$AS$69,MATCH('ABP Remaining Capacity'!$E98,Inputs_ByPrg!$E$6:$E$69,0),MATCH('ABP Remaining Capacity'!M$5,Inputs_ByPrg!$I$5:$AS$5,0))*8760/1000</f>
        <v>0</v>
      </c>
      <c r="N98" s="85">
        <f>N29*INDEX(Inputs_ByPrg!$I$6:$AS$69,MATCH('ABP Remaining Capacity'!$E98,Inputs_ByPrg!$E$6:$E$69,0),MATCH('ABP Remaining Capacity'!N$5,Inputs_ByPrg!$I$5:$AS$5,0))*8760/1000</f>
        <v>0</v>
      </c>
      <c r="O98" s="85">
        <f>O29*INDEX(Inputs_ByPrg!$I$6:$AS$69,MATCH('ABP Remaining Capacity'!$E98,Inputs_ByPrg!$E$6:$E$69,0),MATCH('ABP Remaining Capacity'!O$5,Inputs_ByPrg!$I$5:$AS$5,0))*8760/1000</f>
        <v>0</v>
      </c>
      <c r="P98" s="85">
        <f>P29*INDEX(Inputs_ByPrg!$I$6:$AS$69,MATCH('ABP Remaining Capacity'!$E98,Inputs_ByPrg!$E$6:$E$69,0),MATCH('ABP Remaining Capacity'!P$5,Inputs_ByPrg!$I$5:$AS$5,0))*8760/1000</f>
        <v>0</v>
      </c>
      <c r="Q98" s="85">
        <f>Q29*INDEX(Inputs_ByPrg!$I$6:$AS$69,MATCH('ABP Remaining Capacity'!$E98,Inputs_ByPrg!$E$6:$E$69,0),MATCH('ABP Remaining Capacity'!Q$5,Inputs_ByPrg!$I$5:$AS$5,0))*8760/1000</f>
        <v>0</v>
      </c>
      <c r="R98" s="85">
        <f>R29*INDEX(Inputs_ByPrg!$I$6:$AS$69,MATCH('ABP Remaining Capacity'!$E98,Inputs_ByPrg!$E$6:$E$69,0),MATCH('ABP Remaining Capacity'!R$5,Inputs_ByPrg!$I$5:$AS$5,0))*8760/1000</f>
        <v>0</v>
      </c>
      <c r="S98" s="85">
        <f>S29*INDEX(Inputs_ByPrg!$I$6:$AS$69,MATCH('ABP Remaining Capacity'!$E98,Inputs_ByPrg!$E$6:$E$69,0),MATCH('ABP Remaining Capacity'!S$5,Inputs_ByPrg!$I$5:$AS$5,0))*8760/1000</f>
        <v>0</v>
      </c>
      <c r="T98" s="85">
        <f>T29*INDEX(Inputs_ByPrg!$I$6:$AS$69,MATCH('ABP Remaining Capacity'!$E98,Inputs_ByPrg!$E$6:$E$69,0),MATCH('ABP Remaining Capacity'!T$5,Inputs_ByPrg!$I$5:$AS$5,0))*8760/1000</f>
        <v>0</v>
      </c>
      <c r="U98" s="85">
        <f>U29*INDEX(Inputs_ByPrg!$I$6:$AS$69,MATCH('ABP Remaining Capacity'!$E98,Inputs_ByPrg!$E$6:$E$69,0),MATCH('ABP Remaining Capacity'!U$5,Inputs_ByPrg!$I$5:$AS$5,0))*8760/1000</f>
        <v>0</v>
      </c>
      <c r="V98" s="85">
        <f>V29*INDEX(Inputs_ByPrg!$I$6:$AS$69,MATCH('ABP Remaining Capacity'!$E98,Inputs_ByPrg!$E$6:$E$69,0),MATCH('ABP Remaining Capacity'!V$5,Inputs_ByPrg!$I$5:$AS$5,0))*8760/1000</f>
        <v>0</v>
      </c>
      <c r="W98" s="85">
        <f>W29*INDEX(Inputs_ByPrg!$I$6:$AS$69,MATCH('ABP Remaining Capacity'!$E98,Inputs_ByPrg!$E$6:$E$69,0),MATCH('ABP Remaining Capacity'!W$5,Inputs_ByPrg!$I$5:$AS$5,0))*8760/1000</f>
        <v>0</v>
      </c>
      <c r="X98" s="85">
        <f>X29*INDEX(Inputs_ByPrg!$I$6:$AS$69,MATCH('ABP Remaining Capacity'!$E98,Inputs_ByPrg!$E$6:$E$69,0),MATCH('ABP Remaining Capacity'!X$5,Inputs_ByPrg!$I$5:$AS$5,0))*8760/1000</f>
        <v>0</v>
      </c>
      <c r="Y98" s="85">
        <f>Y29*INDEX(Inputs_ByPrg!$I$6:$AS$69,MATCH('ABP Remaining Capacity'!$E98,Inputs_ByPrg!$E$6:$E$69,0),MATCH('ABP Remaining Capacity'!Y$5,Inputs_ByPrg!$I$5:$AS$5,0))*8760/1000</f>
        <v>0</v>
      </c>
      <c r="Z98" s="85">
        <f>Z29*INDEX(Inputs_ByPrg!$I$6:$AS$69,MATCH('ABP Remaining Capacity'!$E98,Inputs_ByPrg!$E$6:$E$69,0),MATCH('ABP Remaining Capacity'!Z$5,Inputs_ByPrg!$I$5:$AS$5,0))*8760/1000</f>
        <v>0</v>
      </c>
      <c r="AA98" s="85">
        <f>AA29*INDEX(Inputs_ByPrg!$I$6:$AS$69,MATCH('ABP Remaining Capacity'!$E98,Inputs_ByPrg!$E$6:$E$69,0),MATCH('ABP Remaining Capacity'!AA$5,Inputs_ByPrg!$I$5:$AS$5,0))*8760/1000</f>
        <v>0</v>
      </c>
      <c r="AB98" s="85">
        <f>AB29*INDEX(Inputs_ByPrg!$I$6:$AS$69,MATCH('ABP Remaining Capacity'!$E98,Inputs_ByPrg!$E$6:$E$69,0),MATCH('ABP Remaining Capacity'!AB$5,Inputs_ByPrg!$I$5:$AS$5,0))*8760/1000</f>
        <v>0</v>
      </c>
      <c r="AC98" s="85">
        <f>AC29*INDEX(Inputs_ByPrg!$I$6:$AS$69,MATCH('ABP Remaining Capacity'!$E98,Inputs_ByPrg!$E$6:$E$69,0),MATCH('ABP Remaining Capacity'!AC$5,Inputs_ByPrg!$I$5:$AS$5,0))*8760/1000</f>
        <v>0</v>
      </c>
      <c r="AD98" s="85">
        <f>AD29*INDEX(Inputs_ByPrg!$I$6:$AS$69,MATCH('ABP Remaining Capacity'!$E98,Inputs_ByPrg!$E$6:$E$69,0),MATCH('ABP Remaining Capacity'!AD$5,Inputs_ByPrg!$I$5:$AS$5,0))*8760/1000</f>
        <v>0</v>
      </c>
      <c r="AE98" s="85">
        <f>AE29*INDEX(Inputs_ByPrg!$I$6:$AS$69,MATCH('ABP Remaining Capacity'!$E98,Inputs_ByPrg!$E$6:$E$69,0),MATCH('ABP Remaining Capacity'!AE$5,Inputs_ByPrg!$I$5:$AS$5,0))*8760/1000</f>
        <v>0</v>
      </c>
      <c r="AF98" s="85">
        <f>AF29*INDEX(Inputs_ByPrg!$I$6:$AS$69,MATCH('ABP Remaining Capacity'!$E98,Inputs_ByPrg!$E$6:$E$69,0),MATCH('ABP Remaining Capacity'!AF$5,Inputs_ByPrg!$I$5:$AS$5,0))*8760/1000</f>
        <v>0</v>
      </c>
      <c r="AG98" s="85">
        <f>AG29*INDEX(Inputs_ByPrg!$I$6:$AS$69,MATCH('ABP Remaining Capacity'!$E98,Inputs_ByPrg!$E$6:$E$69,0),MATCH('ABP Remaining Capacity'!AG$5,Inputs_ByPrg!$I$5:$AS$5,0))*8760/1000</f>
        <v>0</v>
      </c>
      <c r="AH98" s="85">
        <f>AH29*INDEX(Inputs_ByPrg!$I$6:$AS$69,MATCH('ABP Remaining Capacity'!$E98,Inputs_ByPrg!$E$6:$E$69,0),MATCH('ABP Remaining Capacity'!AH$5,Inputs_ByPrg!$I$5:$AS$5,0))*8760/1000</f>
        <v>0</v>
      </c>
      <c r="AI98" s="85">
        <f>AI29*INDEX(Inputs_ByPrg!$I$6:$AS$69,MATCH('ABP Remaining Capacity'!$E98,Inputs_ByPrg!$E$6:$E$69,0),MATCH('ABP Remaining Capacity'!AI$5,Inputs_ByPrg!$I$5:$AS$5,0))*8760/1000</f>
        <v>0</v>
      </c>
      <c r="AJ98" s="85">
        <f>AJ29*INDEX(Inputs_ByPrg!$I$6:$AS$69,MATCH('ABP Remaining Capacity'!$E98,Inputs_ByPrg!$E$6:$E$69,0),MATCH('ABP Remaining Capacity'!AJ$5,Inputs_ByPrg!$I$5:$AS$5,0))*8760/1000</f>
        <v>0</v>
      </c>
      <c r="AK98" s="85">
        <f>AK29*INDEX(Inputs_ByPrg!$I$6:$AS$69,MATCH('ABP Remaining Capacity'!$E98,Inputs_ByPrg!$E$6:$E$69,0),MATCH('ABP Remaining Capacity'!AK$5,Inputs_ByPrg!$I$5:$AS$5,0))*8760/1000</f>
        <v>0</v>
      </c>
      <c r="AL98" s="85">
        <f>AL29*INDEX(Inputs_ByPrg!$I$6:$AS$69,MATCH('ABP Remaining Capacity'!$E98,Inputs_ByPrg!$E$6:$E$69,0),MATCH('ABP Remaining Capacity'!AL$5,Inputs_ByPrg!$I$5:$AS$5,0))*8760/1000</f>
        <v>0</v>
      </c>
      <c r="AM98" s="85">
        <f>AM29*INDEX(Inputs_ByPrg!$I$6:$AS$69,MATCH('ABP Remaining Capacity'!$E98,Inputs_ByPrg!$E$6:$E$69,0),MATCH('ABP Remaining Capacity'!AM$5,Inputs_ByPrg!$I$5:$AS$5,0))*8760/1000</f>
        <v>0</v>
      </c>
      <c r="AN98" s="85">
        <f>AN29*INDEX(Inputs_ByPrg!$I$6:$AS$69,MATCH('ABP Remaining Capacity'!$E98,Inputs_ByPrg!$E$6:$E$69,0),MATCH('ABP Remaining Capacity'!AN$5,Inputs_ByPrg!$I$5:$AS$5,0))*8760/1000</f>
        <v>0</v>
      </c>
      <c r="AO98" s="85">
        <f>AO29*INDEX(Inputs_ByPrg!$I$6:$AS$69,MATCH('ABP Remaining Capacity'!$E98,Inputs_ByPrg!$E$6:$E$69,0),MATCH('ABP Remaining Capacity'!AO$5,Inputs_ByPrg!$I$5:$AS$5,0))*8760/1000</f>
        <v>0</v>
      </c>
      <c r="AP98" s="85">
        <f>AP29*INDEX(Inputs_ByPrg!$I$6:$AS$69,MATCH('ABP Remaining Capacity'!$E98,Inputs_ByPrg!$E$6:$E$69,0),MATCH('ABP Remaining Capacity'!AP$5,Inputs_ByPrg!$I$5:$AS$5,0))*8760/1000</f>
        <v>0</v>
      </c>
    </row>
    <row r="99" spans="2:42" ht="14.85" customHeight="1">
      <c r="B99" s="223" t="s">
        <v>327</v>
      </c>
      <c r="C99" s="223" t="s">
        <v>303</v>
      </c>
      <c r="D99" s="318" t="s">
        <v>397</v>
      </c>
      <c r="E99" s="267" t="str">
        <f t="shared" si="3"/>
        <v>B_Traditional Community Solar_&gt;100-200</v>
      </c>
      <c r="F99" s="245" t="s">
        <v>125</v>
      </c>
      <c r="G99" s="85">
        <f>G30*INDEX(Inputs_ByPrg!$I$6:$AS$69,MATCH('ABP Remaining Capacity'!$E99,Inputs_ByPrg!$E$6:$E$69,0),MATCH('ABP Remaining Capacity'!G$5,Inputs_ByPrg!$I$5:$AS$5,0))*8760/1000</f>
        <v>0</v>
      </c>
      <c r="H99" s="85">
        <f>H30*INDEX(Inputs_ByPrg!$I$6:$AS$69,MATCH('ABP Remaining Capacity'!$E99,Inputs_ByPrg!$E$6:$E$69,0),MATCH('ABP Remaining Capacity'!H$5,Inputs_ByPrg!$I$5:$AS$5,0))*8760/1000</f>
        <v>0</v>
      </c>
      <c r="I99" s="85">
        <f>I30*INDEX(Inputs_ByPrg!$I$6:$AS$69,MATCH('ABP Remaining Capacity'!$E99,Inputs_ByPrg!$E$6:$E$69,0),MATCH('ABP Remaining Capacity'!I$5,Inputs_ByPrg!$I$5:$AS$5,0))*8760/1000</f>
        <v>0</v>
      </c>
      <c r="J99" s="85">
        <f>J30*INDEX(Inputs_ByPrg!$I$6:$AS$69,MATCH('ABP Remaining Capacity'!$E99,Inputs_ByPrg!$E$6:$E$69,0),MATCH('ABP Remaining Capacity'!J$5,Inputs_ByPrg!$I$5:$AS$5,0))*8760/1000</f>
        <v>0</v>
      </c>
      <c r="K99" s="85">
        <f>K30*INDEX(Inputs_ByPrg!$I$6:$AS$69,MATCH('ABP Remaining Capacity'!$E99,Inputs_ByPrg!$E$6:$E$69,0),MATCH('ABP Remaining Capacity'!K$5,Inputs_ByPrg!$I$5:$AS$5,0))*8760/1000</f>
        <v>0</v>
      </c>
      <c r="L99" s="85">
        <f>L30*INDEX(Inputs_ByPrg!$I$6:$AS$69,MATCH('ABP Remaining Capacity'!$E99,Inputs_ByPrg!$E$6:$E$69,0),MATCH('ABP Remaining Capacity'!L$5,Inputs_ByPrg!$I$5:$AS$5,0))*8760/1000</f>
        <v>0</v>
      </c>
      <c r="M99" s="85">
        <f>M30*INDEX(Inputs_ByPrg!$I$6:$AS$69,MATCH('ABP Remaining Capacity'!$E99,Inputs_ByPrg!$E$6:$E$69,0),MATCH('ABP Remaining Capacity'!M$5,Inputs_ByPrg!$I$5:$AS$5,0))*8760/1000</f>
        <v>0</v>
      </c>
      <c r="N99" s="85">
        <f>N30*INDEX(Inputs_ByPrg!$I$6:$AS$69,MATCH('ABP Remaining Capacity'!$E99,Inputs_ByPrg!$E$6:$E$69,0),MATCH('ABP Remaining Capacity'!N$5,Inputs_ByPrg!$I$5:$AS$5,0))*8760/1000</f>
        <v>0</v>
      </c>
      <c r="O99" s="85">
        <f>O30*INDEX(Inputs_ByPrg!$I$6:$AS$69,MATCH('ABP Remaining Capacity'!$E99,Inputs_ByPrg!$E$6:$E$69,0),MATCH('ABP Remaining Capacity'!O$5,Inputs_ByPrg!$I$5:$AS$5,0))*8760/1000</f>
        <v>0</v>
      </c>
      <c r="P99" s="85">
        <f>P30*INDEX(Inputs_ByPrg!$I$6:$AS$69,MATCH('ABP Remaining Capacity'!$E99,Inputs_ByPrg!$E$6:$E$69,0),MATCH('ABP Remaining Capacity'!P$5,Inputs_ByPrg!$I$5:$AS$5,0))*8760/1000</f>
        <v>0</v>
      </c>
      <c r="Q99" s="85">
        <f>Q30*INDEX(Inputs_ByPrg!$I$6:$AS$69,MATCH('ABP Remaining Capacity'!$E99,Inputs_ByPrg!$E$6:$E$69,0),MATCH('ABP Remaining Capacity'!Q$5,Inputs_ByPrg!$I$5:$AS$5,0))*8760/1000</f>
        <v>0</v>
      </c>
      <c r="R99" s="85">
        <f>R30*INDEX(Inputs_ByPrg!$I$6:$AS$69,MATCH('ABP Remaining Capacity'!$E99,Inputs_ByPrg!$E$6:$E$69,0),MATCH('ABP Remaining Capacity'!R$5,Inputs_ByPrg!$I$5:$AS$5,0))*8760/1000</f>
        <v>0</v>
      </c>
      <c r="S99" s="85">
        <f>S30*INDEX(Inputs_ByPrg!$I$6:$AS$69,MATCH('ABP Remaining Capacity'!$E99,Inputs_ByPrg!$E$6:$E$69,0),MATCH('ABP Remaining Capacity'!S$5,Inputs_ByPrg!$I$5:$AS$5,0))*8760/1000</f>
        <v>0</v>
      </c>
      <c r="T99" s="85">
        <f>T30*INDEX(Inputs_ByPrg!$I$6:$AS$69,MATCH('ABP Remaining Capacity'!$E99,Inputs_ByPrg!$E$6:$E$69,0),MATCH('ABP Remaining Capacity'!T$5,Inputs_ByPrg!$I$5:$AS$5,0))*8760/1000</f>
        <v>0</v>
      </c>
      <c r="U99" s="85">
        <f>U30*INDEX(Inputs_ByPrg!$I$6:$AS$69,MATCH('ABP Remaining Capacity'!$E99,Inputs_ByPrg!$E$6:$E$69,0),MATCH('ABP Remaining Capacity'!U$5,Inputs_ByPrg!$I$5:$AS$5,0))*8760/1000</f>
        <v>0</v>
      </c>
      <c r="V99" s="85">
        <f>V30*INDEX(Inputs_ByPrg!$I$6:$AS$69,MATCH('ABP Remaining Capacity'!$E99,Inputs_ByPrg!$E$6:$E$69,0),MATCH('ABP Remaining Capacity'!V$5,Inputs_ByPrg!$I$5:$AS$5,0))*8760/1000</f>
        <v>0</v>
      </c>
      <c r="W99" s="85">
        <f>W30*INDEX(Inputs_ByPrg!$I$6:$AS$69,MATCH('ABP Remaining Capacity'!$E99,Inputs_ByPrg!$E$6:$E$69,0),MATCH('ABP Remaining Capacity'!W$5,Inputs_ByPrg!$I$5:$AS$5,0))*8760/1000</f>
        <v>0</v>
      </c>
      <c r="X99" s="85">
        <f>X30*INDEX(Inputs_ByPrg!$I$6:$AS$69,MATCH('ABP Remaining Capacity'!$E99,Inputs_ByPrg!$E$6:$E$69,0),MATCH('ABP Remaining Capacity'!X$5,Inputs_ByPrg!$I$5:$AS$5,0))*8760/1000</f>
        <v>0</v>
      </c>
      <c r="Y99" s="85">
        <f>Y30*INDEX(Inputs_ByPrg!$I$6:$AS$69,MATCH('ABP Remaining Capacity'!$E99,Inputs_ByPrg!$E$6:$E$69,0),MATCH('ABP Remaining Capacity'!Y$5,Inputs_ByPrg!$I$5:$AS$5,0))*8760/1000</f>
        <v>0</v>
      </c>
      <c r="Z99" s="85">
        <f>Z30*INDEX(Inputs_ByPrg!$I$6:$AS$69,MATCH('ABP Remaining Capacity'!$E99,Inputs_ByPrg!$E$6:$E$69,0),MATCH('ABP Remaining Capacity'!Z$5,Inputs_ByPrg!$I$5:$AS$5,0))*8760/1000</f>
        <v>0</v>
      </c>
      <c r="AA99" s="85">
        <f>AA30*INDEX(Inputs_ByPrg!$I$6:$AS$69,MATCH('ABP Remaining Capacity'!$E99,Inputs_ByPrg!$E$6:$E$69,0),MATCH('ABP Remaining Capacity'!AA$5,Inputs_ByPrg!$I$5:$AS$5,0))*8760/1000</f>
        <v>0</v>
      </c>
      <c r="AB99" s="85">
        <f>AB30*INDEX(Inputs_ByPrg!$I$6:$AS$69,MATCH('ABP Remaining Capacity'!$E99,Inputs_ByPrg!$E$6:$E$69,0),MATCH('ABP Remaining Capacity'!AB$5,Inputs_ByPrg!$I$5:$AS$5,0))*8760/1000</f>
        <v>0</v>
      </c>
      <c r="AC99" s="85">
        <f>AC30*INDEX(Inputs_ByPrg!$I$6:$AS$69,MATCH('ABP Remaining Capacity'!$E99,Inputs_ByPrg!$E$6:$E$69,0),MATCH('ABP Remaining Capacity'!AC$5,Inputs_ByPrg!$I$5:$AS$5,0))*8760/1000</f>
        <v>0</v>
      </c>
      <c r="AD99" s="85">
        <f>AD30*INDEX(Inputs_ByPrg!$I$6:$AS$69,MATCH('ABP Remaining Capacity'!$E99,Inputs_ByPrg!$E$6:$E$69,0),MATCH('ABP Remaining Capacity'!AD$5,Inputs_ByPrg!$I$5:$AS$5,0))*8760/1000</f>
        <v>0</v>
      </c>
      <c r="AE99" s="85">
        <f>AE30*INDEX(Inputs_ByPrg!$I$6:$AS$69,MATCH('ABP Remaining Capacity'!$E99,Inputs_ByPrg!$E$6:$E$69,0),MATCH('ABP Remaining Capacity'!AE$5,Inputs_ByPrg!$I$5:$AS$5,0))*8760/1000</f>
        <v>0</v>
      </c>
      <c r="AF99" s="85">
        <f>AF30*INDEX(Inputs_ByPrg!$I$6:$AS$69,MATCH('ABP Remaining Capacity'!$E99,Inputs_ByPrg!$E$6:$E$69,0),MATCH('ABP Remaining Capacity'!AF$5,Inputs_ByPrg!$I$5:$AS$5,0))*8760/1000</f>
        <v>0</v>
      </c>
      <c r="AG99" s="85">
        <f>AG30*INDEX(Inputs_ByPrg!$I$6:$AS$69,MATCH('ABP Remaining Capacity'!$E99,Inputs_ByPrg!$E$6:$E$69,0),MATCH('ABP Remaining Capacity'!AG$5,Inputs_ByPrg!$I$5:$AS$5,0))*8760/1000</f>
        <v>0</v>
      </c>
      <c r="AH99" s="85">
        <f>AH30*INDEX(Inputs_ByPrg!$I$6:$AS$69,MATCH('ABP Remaining Capacity'!$E99,Inputs_ByPrg!$E$6:$E$69,0),MATCH('ABP Remaining Capacity'!AH$5,Inputs_ByPrg!$I$5:$AS$5,0))*8760/1000</f>
        <v>0</v>
      </c>
      <c r="AI99" s="85">
        <f>AI30*INDEX(Inputs_ByPrg!$I$6:$AS$69,MATCH('ABP Remaining Capacity'!$E99,Inputs_ByPrg!$E$6:$E$69,0),MATCH('ABP Remaining Capacity'!AI$5,Inputs_ByPrg!$I$5:$AS$5,0))*8760/1000</f>
        <v>0</v>
      </c>
      <c r="AJ99" s="85">
        <f>AJ30*INDEX(Inputs_ByPrg!$I$6:$AS$69,MATCH('ABP Remaining Capacity'!$E99,Inputs_ByPrg!$E$6:$E$69,0),MATCH('ABP Remaining Capacity'!AJ$5,Inputs_ByPrg!$I$5:$AS$5,0))*8760/1000</f>
        <v>0</v>
      </c>
      <c r="AK99" s="85">
        <f>AK30*INDEX(Inputs_ByPrg!$I$6:$AS$69,MATCH('ABP Remaining Capacity'!$E99,Inputs_ByPrg!$E$6:$E$69,0),MATCH('ABP Remaining Capacity'!AK$5,Inputs_ByPrg!$I$5:$AS$5,0))*8760/1000</f>
        <v>0</v>
      </c>
      <c r="AL99" s="85">
        <f>AL30*INDEX(Inputs_ByPrg!$I$6:$AS$69,MATCH('ABP Remaining Capacity'!$E99,Inputs_ByPrg!$E$6:$E$69,0),MATCH('ABP Remaining Capacity'!AL$5,Inputs_ByPrg!$I$5:$AS$5,0))*8760/1000</f>
        <v>0</v>
      </c>
      <c r="AM99" s="85">
        <f>AM30*INDEX(Inputs_ByPrg!$I$6:$AS$69,MATCH('ABP Remaining Capacity'!$E99,Inputs_ByPrg!$E$6:$E$69,0),MATCH('ABP Remaining Capacity'!AM$5,Inputs_ByPrg!$I$5:$AS$5,0))*8760/1000</f>
        <v>0</v>
      </c>
      <c r="AN99" s="85">
        <f>AN30*INDEX(Inputs_ByPrg!$I$6:$AS$69,MATCH('ABP Remaining Capacity'!$E99,Inputs_ByPrg!$E$6:$E$69,0),MATCH('ABP Remaining Capacity'!AN$5,Inputs_ByPrg!$I$5:$AS$5,0))*8760/1000</f>
        <v>0</v>
      </c>
      <c r="AO99" s="85">
        <f>AO30*INDEX(Inputs_ByPrg!$I$6:$AS$69,MATCH('ABP Remaining Capacity'!$E99,Inputs_ByPrg!$E$6:$E$69,0),MATCH('ABP Remaining Capacity'!AO$5,Inputs_ByPrg!$I$5:$AS$5,0))*8760/1000</f>
        <v>0</v>
      </c>
      <c r="AP99" s="85">
        <f>AP30*INDEX(Inputs_ByPrg!$I$6:$AS$69,MATCH('ABP Remaining Capacity'!$E99,Inputs_ByPrg!$E$6:$E$69,0),MATCH('ABP Remaining Capacity'!AP$5,Inputs_ByPrg!$I$5:$AS$5,0))*8760/1000</f>
        <v>0</v>
      </c>
    </row>
    <row r="100" spans="2:42" ht="14.85" customHeight="1">
      <c r="B100" s="223" t="s">
        <v>327</v>
      </c>
      <c r="C100" s="223" t="s">
        <v>303</v>
      </c>
      <c r="D100" s="318" t="s">
        <v>398</v>
      </c>
      <c r="E100" s="267" t="str">
        <f t="shared" si="3"/>
        <v>B_Traditional Community Solar_&gt;200-500</v>
      </c>
      <c r="F100" s="245" t="s">
        <v>125</v>
      </c>
      <c r="G100" s="85">
        <f>G31*INDEX(Inputs_ByPrg!$I$6:$AS$69,MATCH('ABP Remaining Capacity'!$E100,Inputs_ByPrg!$E$6:$E$69,0),MATCH('ABP Remaining Capacity'!G$5,Inputs_ByPrg!$I$5:$AS$5,0))*8760/1000</f>
        <v>0</v>
      </c>
      <c r="H100" s="85">
        <f>H31*INDEX(Inputs_ByPrg!$I$6:$AS$69,MATCH('ABP Remaining Capacity'!$E100,Inputs_ByPrg!$E$6:$E$69,0),MATCH('ABP Remaining Capacity'!H$5,Inputs_ByPrg!$I$5:$AS$5,0))*8760/1000</f>
        <v>714.43266031880921</v>
      </c>
      <c r="I100" s="85">
        <f>I31*INDEX(Inputs_ByPrg!$I$6:$AS$69,MATCH('ABP Remaining Capacity'!$E100,Inputs_ByPrg!$E$6:$E$69,0),MATCH('ABP Remaining Capacity'!I$5,Inputs_ByPrg!$I$5:$AS$5,0))*8760/1000</f>
        <v>0</v>
      </c>
      <c r="J100" s="85">
        <f>J31*INDEX(Inputs_ByPrg!$I$6:$AS$69,MATCH('ABP Remaining Capacity'!$E100,Inputs_ByPrg!$E$6:$E$69,0),MATCH('ABP Remaining Capacity'!J$5,Inputs_ByPrg!$I$5:$AS$5,0))*8760/1000</f>
        <v>0</v>
      </c>
      <c r="K100" s="85">
        <f>K31*INDEX(Inputs_ByPrg!$I$6:$AS$69,MATCH('ABP Remaining Capacity'!$E100,Inputs_ByPrg!$E$6:$E$69,0),MATCH('ABP Remaining Capacity'!K$5,Inputs_ByPrg!$I$5:$AS$5,0))*8760/1000</f>
        <v>0</v>
      </c>
      <c r="L100" s="85">
        <f>L31*INDEX(Inputs_ByPrg!$I$6:$AS$69,MATCH('ABP Remaining Capacity'!$E100,Inputs_ByPrg!$E$6:$E$69,0),MATCH('ABP Remaining Capacity'!L$5,Inputs_ByPrg!$I$5:$AS$5,0))*8760/1000</f>
        <v>0</v>
      </c>
      <c r="M100" s="85">
        <f>M31*INDEX(Inputs_ByPrg!$I$6:$AS$69,MATCH('ABP Remaining Capacity'!$E100,Inputs_ByPrg!$E$6:$E$69,0),MATCH('ABP Remaining Capacity'!M$5,Inputs_ByPrg!$I$5:$AS$5,0))*8760/1000</f>
        <v>0</v>
      </c>
      <c r="N100" s="85">
        <f>N31*INDEX(Inputs_ByPrg!$I$6:$AS$69,MATCH('ABP Remaining Capacity'!$E100,Inputs_ByPrg!$E$6:$E$69,0),MATCH('ABP Remaining Capacity'!N$5,Inputs_ByPrg!$I$5:$AS$5,0))*8760/1000</f>
        <v>0</v>
      </c>
      <c r="O100" s="85">
        <f>O31*INDEX(Inputs_ByPrg!$I$6:$AS$69,MATCH('ABP Remaining Capacity'!$E100,Inputs_ByPrg!$E$6:$E$69,0),MATCH('ABP Remaining Capacity'!O$5,Inputs_ByPrg!$I$5:$AS$5,0))*8760/1000</f>
        <v>0</v>
      </c>
      <c r="P100" s="85">
        <f>P31*INDEX(Inputs_ByPrg!$I$6:$AS$69,MATCH('ABP Remaining Capacity'!$E100,Inputs_ByPrg!$E$6:$E$69,0),MATCH('ABP Remaining Capacity'!P$5,Inputs_ByPrg!$I$5:$AS$5,0))*8760/1000</f>
        <v>0</v>
      </c>
      <c r="Q100" s="85">
        <f>Q31*INDEX(Inputs_ByPrg!$I$6:$AS$69,MATCH('ABP Remaining Capacity'!$E100,Inputs_ByPrg!$E$6:$E$69,0),MATCH('ABP Remaining Capacity'!Q$5,Inputs_ByPrg!$I$5:$AS$5,0))*8760/1000</f>
        <v>0</v>
      </c>
      <c r="R100" s="85">
        <f>R31*INDEX(Inputs_ByPrg!$I$6:$AS$69,MATCH('ABP Remaining Capacity'!$E100,Inputs_ByPrg!$E$6:$E$69,0),MATCH('ABP Remaining Capacity'!R$5,Inputs_ByPrg!$I$5:$AS$5,0))*8760/1000</f>
        <v>0</v>
      </c>
      <c r="S100" s="85">
        <f>S31*INDEX(Inputs_ByPrg!$I$6:$AS$69,MATCH('ABP Remaining Capacity'!$E100,Inputs_ByPrg!$E$6:$E$69,0),MATCH('ABP Remaining Capacity'!S$5,Inputs_ByPrg!$I$5:$AS$5,0))*8760/1000</f>
        <v>0</v>
      </c>
      <c r="T100" s="85">
        <f>T31*INDEX(Inputs_ByPrg!$I$6:$AS$69,MATCH('ABP Remaining Capacity'!$E100,Inputs_ByPrg!$E$6:$E$69,0),MATCH('ABP Remaining Capacity'!T$5,Inputs_ByPrg!$I$5:$AS$5,0))*8760/1000</f>
        <v>0</v>
      </c>
      <c r="U100" s="85">
        <f>U31*INDEX(Inputs_ByPrg!$I$6:$AS$69,MATCH('ABP Remaining Capacity'!$E100,Inputs_ByPrg!$E$6:$E$69,0),MATCH('ABP Remaining Capacity'!U$5,Inputs_ByPrg!$I$5:$AS$5,0))*8760/1000</f>
        <v>0</v>
      </c>
      <c r="V100" s="85">
        <f>V31*INDEX(Inputs_ByPrg!$I$6:$AS$69,MATCH('ABP Remaining Capacity'!$E100,Inputs_ByPrg!$E$6:$E$69,0),MATCH('ABP Remaining Capacity'!V$5,Inputs_ByPrg!$I$5:$AS$5,0))*8760/1000</f>
        <v>0</v>
      </c>
      <c r="W100" s="85">
        <f>W31*INDEX(Inputs_ByPrg!$I$6:$AS$69,MATCH('ABP Remaining Capacity'!$E100,Inputs_ByPrg!$E$6:$E$69,0),MATCH('ABP Remaining Capacity'!W$5,Inputs_ByPrg!$I$5:$AS$5,0))*8760/1000</f>
        <v>0</v>
      </c>
      <c r="X100" s="85">
        <f>X31*INDEX(Inputs_ByPrg!$I$6:$AS$69,MATCH('ABP Remaining Capacity'!$E100,Inputs_ByPrg!$E$6:$E$69,0),MATCH('ABP Remaining Capacity'!X$5,Inputs_ByPrg!$I$5:$AS$5,0))*8760/1000</f>
        <v>0</v>
      </c>
      <c r="Y100" s="85">
        <f>Y31*INDEX(Inputs_ByPrg!$I$6:$AS$69,MATCH('ABP Remaining Capacity'!$E100,Inputs_ByPrg!$E$6:$E$69,0),MATCH('ABP Remaining Capacity'!Y$5,Inputs_ByPrg!$I$5:$AS$5,0))*8760/1000</f>
        <v>0</v>
      </c>
      <c r="Z100" s="85">
        <f>Z31*INDEX(Inputs_ByPrg!$I$6:$AS$69,MATCH('ABP Remaining Capacity'!$E100,Inputs_ByPrg!$E$6:$E$69,0),MATCH('ABP Remaining Capacity'!Z$5,Inputs_ByPrg!$I$5:$AS$5,0))*8760/1000</f>
        <v>0</v>
      </c>
      <c r="AA100" s="85">
        <f>AA31*INDEX(Inputs_ByPrg!$I$6:$AS$69,MATCH('ABP Remaining Capacity'!$E100,Inputs_ByPrg!$E$6:$E$69,0),MATCH('ABP Remaining Capacity'!AA$5,Inputs_ByPrg!$I$5:$AS$5,0))*8760/1000</f>
        <v>0</v>
      </c>
      <c r="AB100" s="85">
        <f>AB31*INDEX(Inputs_ByPrg!$I$6:$AS$69,MATCH('ABP Remaining Capacity'!$E100,Inputs_ByPrg!$E$6:$E$69,0),MATCH('ABP Remaining Capacity'!AB$5,Inputs_ByPrg!$I$5:$AS$5,0))*8760/1000</f>
        <v>0</v>
      </c>
      <c r="AC100" s="85">
        <f>AC31*INDEX(Inputs_ByPrg!$I$6:$AS$69,MATCH('ABP Remaining Capacity'!$E100,Inputs_ByPrg!$E$6:$E$69,0),MATCH('ABP Remaining Capacity'!AC$5,Inputs_ByPrg!$I$5:$AS$5,0))*8760/1000</f>
        <v>0</v>
      </c>
      <c r="AD100" s="85">
        <f>AD31*INDEX(Inputs_ByPrg!$I$6:$AS$69,MATCH('ABP Remaining Capacity'!$E100,Inputs_ByPrg!$E$6:$E$69,0),MATCH('ABP Remaining Capacity'!AD$5,Inputs_ByPrg!$I$5:$AS$5,0))*8760/1000</f>
        <v>0</v>
      </c>
      <c r="AE100" s="85">
        <f>AE31*INDEX(Inputs_ByPrg!$I$6:$AS$69,MATCH('ABP Remaining Capacity'!$E100,Inputs_ByPrg!$E$6:$E$69,0),MATCH('ABP Remaining Capacity'!AE$5,Inputs_ByPrg!$I$5:$AS$5,0))*8760/1000</f>
        <v>0</v>
      </c>
      <c r="AF100" s="85">
        <f>AF31*INDEX(Inputs_ByPrg!$I$6:$AS$69,MATCH('ABP Remaining Capacity'!$E100,Inputs_ByPrg!$E$6:$E$69,0),MATCH('ABP Remaining Capacity'!AF$5,Inputs_ByPrg!$I$5:$AS$5,0))*8760/1000</f>
        <v>0</v>
      </c>
      <c r="AG100" s="85">
        <f>AG31*INDEX(Inputs_ByPrg!$I$6:$AS$69,MATCH('ABP Remaining Capacity'!$E100,Inputs_ByPrg!$E$6:$E$69,0),MATCH('ABP Remaining Capacity'!AG$5,Inputs_ByPrg!$I$5:$AS$5,0))*8760/1000</f>
        <v>0</v>
      </c>
      <c r="AH100" s="85">
        <f>AH31*INDEX(Inputs_ByPrg!$I$6:$AS$69,MATCH('ABP Remaining Capacity'!$E100,Inputs_ByPrg!$E$6:$E$69,0),MATCH('ABP Remaining Capacity'!AH$5,Inputs_ByPrg!$I$5:$AS$5,0))*8760/1000</f>
        <v>0</v>
      </c>
      <c r="AI100" s="85">
        <f>AI31*INDEX(Inputs_ByPrg!$I$6:$AS$69,MATCH('ABP Remaining Capacity'!$E100,Inputs_ByPrg!$E$6:$E$69,0),MATCH('ABP Remaining Capacity'!AI$5,Inputs_ByPrg!$I$5:$AS$5,0))*8760/1000</f>
        <v>0</v>
      </c>
      <c r="AJ100" s="85">
        <f>AJ31*INDEX(Inputs_ByPrg!$I$6:$AS$69,MATCH('ABP Remaining Capacity'!$E100,Inputs_ByPrg!$E$6:$E$69,0),MATCH('ABP Remaining Capacity'!AJ$5,Inputs_ByPrg!$I$5:$AS$5,0))*8760/1000</f>
        <v>0</v>
      </c>
      <c r="AK100" s="85">
        <f>AK31*INDEX(Inputs_ByPrg!$I$6:$AS$69,MATCH('ABP Remaining Capacity'!$E100,Inputs_ByPrg!$E$6:$E$69,0),MATCH('ABP Remaining Capacity'!AK$5,Inputs_ByPrg!$I$5:$AS$5,0))*8760/1000</f>
        <v>0</v>
      </c>
      <c r="AL100" s="85">
        <f>AL31*INDEX(Inputs_ByPrg!$I$6:$AS$69,MATCH('ABP Remaining Capacity'!$E100,Inputs_ByPrg!$E$6:$E$69,0),MATCH('ABP Remaining Capacity'!AL$5,Inputs_ByPrg!$I$5:$AS$5,0))*8760/1000</f>
        <v>0</v>
      </c>
      <c r="AM100" s="85">
        <f>AM31*INDEX(Inputs_ByPrg!$I$6:$AS$69,MATCH('ABP Remaining Capacity'!$E100,Inputs_ByPrg!$E$6:$E$69,0),MATCH('ABP Remaining Capacity'!AM$5,Inputs_ByPrg!$I$5:$AS$5,0))*8760/1000</f>
        <v>0</v>
      </c>
      <c r="AN100" s="85">
        <f>AN31*INDEX(Inputs_ByPrg!$I$6:$AS$69,MATCH('ABP Remaining Capacity'!$E100,Inputs_ByPrg!$E$6:$E$69,0),MATCH('ABP Remaining Capacity'!AN$5,Inputs_ByPrg!$I$5:$AS$5,0))*8760/1000</f>
        <v>0</v>
      </c>
      <c r="AO100" s="85">
        <f>AO31*INDEX(Inputs_ByPrg!$I$6:$AS$69,MATCH('ABP Remaining Capacity'!$E100,Inputs_ByPrg!$E$6:$E$69,0),MATCH('ABP Remaining Capacity'!AO$5,Inputs_ByPrg!$I$5:$AS$5,0))*8760/1000</f>
        <v>0</v>
      </c>
      <c r="AP100" s="85">
        <f>AP31*INDEX(Inputs_ByPrg!$I$6:$AS$69,MATCH('ABP Remaining Capacity'!$E100,Inputs_ByPrg!$E$6:$E$69,0),MATCH('ABP Remaining Capacity'!AP$5,Inputs_ByPrg!$I$5:$AS$5,0))*8760/1000</f>
        <v>0</v>
      </c>
    </row>
    <row r="101" spans="2:42" ht="14.85" customHeight="1">
      <c r="B101" s="223" t="s">
        <v>327</v>
      </c>
      <c r="C101" s="223" t="s">
        <v>303</v>
      </c>
      <c r="D101" s="318" t="s">
        <v>400</v>
      </c>
      <c r="E101" s="267" t="str">
        <f t="shared" si="3"/>
        <v>B_Traditional Community Solar_&gt;500-2000</v>
      </c>
      <c r="F101" s="245" t="s">
        <v>125</v>
      </c>
      <c r="G101" s="85">
        <f>G32*INDEX(Inputs_ByPrg!$I$6:$AS$69,MATCH('ABP Remaining Capacity'!$E101,Inputs_ByPrg!$E$6:$E$69,0),MATCH('ABP Remaining Capacity'!G$5,Inputs_ByPrg!$I$5:$AS$5,0))*8760/1000</f>
        <v>0</v>
      </c>
      <c r="H101" s="85">
        <f>H32*INDEX(Inputs_ByPrg!$I$6:$AS$69,MATCH('ABP Remaining Capacity'!$E101,Inputs_ByPrg!$E$6:$E$69,0),MATCH('ABP Remaining Capacity'!H$5,Inputs_ByPrg!$I$5:$AS$5,0))*8760/1000</f>
        <v>111277.03503083045</v>
      </c>
      <c r="I101" s="85">
        <f>I32*INDEX(Inputs_ByPrg!$I$6:$AS$69,MATCH('ABP Remaining Capacity'!$E101,Inputs_ByPrg!$E$6:$E$69,0),MATCH('ABP Remaining Capacity'!I$5,Inputs_ByPrg!$I$5:$AS$5,0))*8760/1000</f>
        <v>0</v>
      </c>
      <c r="J101" s="85">
        <f>J32*INDEX(Inputs_ByPrg!$I$6:$AS$69,MATCH('ABP Remaining Capacity'!$E101,Inputs_ByPrg!$E$6:$E$69,0),MATCH('ABP Remaining Capacity'!J$5,Inputs_ByPrg!$I$5:$AS$5,0))*8760/1000</f>
        <v>0</v>
      </c>
      <c r="K101" s="85">
        <f>K32*INDEX(Inputs_ByPrg!$I$6:$AS$69,MATCH('ABP Remaining Capacity'!$E101,Inputs_ByPrg!$E$6:$E$69,0),MATCH('ABP Remaining Capacity'!K$5,Inputs_ByPrg!$I$5:$AS$5,0))*8760/1000</f>
        <v>0</v>
      </c>
      <c r="L101" s="85">
        <f>L32*INDEX(Inputs_ByPrg!$I$6:$AS$69,MATCH('ABP Remaining Capacity'!$E101,Inputs_ByPrg!$E$6:$E$69,0),MATCH('ABP Remaining Capacity'!L$5,Inputs_ByPrg!$I$5:$AS$5,0))*8760/1000</f>
        <v>0</v>
      </c>
      <c r="M101" s="85">
        <f>M32*INDEX(Inputs_ByPrg!$I$6:$AS$69,MATCH('ABP Remaining Capacity'!$E101,Inputs_ByPrg!$E$6:$E$69,0),MATCH('ABP Remaining Capacity'!M$5,Inputs_ByPrg!$I$5:$AS$5,0))*8760/1000</f>
        <v>0</v>
      </c>
      <c r="N101" s="85">
        <f>N32*INDEX(Inputs_ByPrg!$I$6:$AS$69,MATCH('ABP Remaining Capacity'!$E101,Inputs_ByPrg!$E$6:$E$69,0),MATCH('ABP Remaining Capacity'!N$5,Inputs_ByPrg!$I$5:$AS$5,0))*8760/1000</f>
        <v>0</v>
      </c>
      <c r="O101" s="85">
        <f>O32*INDEX(Inputs_ByPrg!$I$6:$AS$69,MATCH('ABP Remaining Capacity'!$E101,Inputs_ByPrg!$E$6:$E$69,0),MATCH('ABP Remaining Capacity'!O$5,Inputs_ByPrg!$I$5:$AS$5,0))*8760/1000</f>
        <v>0</v>
      </c>
      <c r="P101" s="85">
        <f>P32*INDEX(Inputs_ByPrg!$I$6:$AS$69,MATCH('ABP Remaining Capacity'!$E101,Inputs_ByPrg!$E$6:$E$69,0),MATCH('ABP Remaining Capacity'!P$5,Inputs_ByPrg!$I$5:$AS$5,0))*8760/1000</f>
        <v>0</v>
      </c>
      <c r="Q101" s="85">
        <f>Q32*INDEX(Inputs_ByPrg!$I$6:$AS$69,MATCH('ABP Remaining Capacity'!$E101,Inputs_ByPrg!$E$6:$E$69,0),MATCH('ABP Remaining Capacity'!Q$5,Inputs_ByPrg!$I$5:$AS$5,0))*8760/1000</f>
        <v>0</v>
      </c>
      <c r="R101" s="85">
        <f>R32*INDEX(Inputs_ByPrg!$I$6:$AS$69,MATCH('ABP Remaining Capacity'!$E101,Inputs_ByPrg!$E$6:$E$69,0),MATCH('ABP Remaining Capacity'!R$5,Inputs_ByPrg!$I$5:$AS$5,0))*8760/1000</f>
        <v>0</v>
      </c>
      <c r="S101" s="85">
        <f>S32*INDEX(Inputs_ByPrg!$I$6:$AS$69,MATCH('ABP Remaining Capacity'!$E101,Inputs_ByPrg!$E$6:$E$69,0),MATCH('ABP Remaining Capacity'!S$5,Inputs_ByPrg!$I$5:$AS$5,0))*8760/1000</f>
        <v>0</v>
      </c>
      <c r="T101" s="85">
        <f>T32*INDEX(Inputs_ByPrg!$I$6:$AS$69,MATCH('ABP Remaining Capacity'!$E101,Inputs_ByPrg!$E$6:$E$69,0),MATCH('ABP Remaining Capacity'!T$5,Inputs_ByPrg!$I$5:$AS$5,0))*8760/1000</f>
        <v>0</v>
      </c>
      <c r="U101" s="85">
        <f>U32*INDEX(Inputs_ByPrg!$I$6:$AS$69,MATCH('ABP Remaining Capacity'!$E101,Inputs_ByPrg!$E$6:$E$69,0),MATCH('ABP Remaining Capacity'!U$5,Inputs_ByPrg!$I$5:$AS$5,0))*8760/1000</f>
        <v>0</v>
      </c>
      <c r="V101" s="85">
        <f>V32*INDEX(Inputs_ByPrg!$I$6:$AS$69,MATCH('ABP Remaining Capacity'!$E101,Inputs_ByPrg!$E$6:$E$69,0),MATCH('ABP Remaining Capacity'!V$5,Inputs_ByPrg!$I$5:$AS$5,0))*8760/1000</f>
        <v>0</v>
      </c>
      <c r="W101" s="85">
        <f>W32*INDEX(Inputs_ByPrg!$I$6:$AS$69,MATCH('ABP Remaining Capacity'!$E101,Inputs_ByPrg!$E$6:$E$69,0),MATCH('ABP Remaining Capacity'!W$5,Inputs_ByPrg!$I$5:$AS$5,0))*8760/1000</f>
        <v>0</v>
      </c>
      <c r="X101" s="85">
        <f>X32*INDEX(Inputs_ByPrg!$I$6:$AS$69,MATCH('ABP Remaining Capacity'!$E101,Inputs_ByPrg!$E$6:$E$69,0),MATCH('ABP Remaining Capacity'!X$5,Inputs_ByPrg!$I$5:$AS$5,0))*8760/1000</f>
        <v>0</v>
      </c>
      <c r="Y101" s="85">
        <f>Y32*INDEX(Inputs_ByPrg!$I$6:$AS$69,MATCH('ABP Remaining Capacity'!$E101,Inputs_ByPrg!$E$6:$E$69,0),MATCH('ABP Remaining Capacity'!Y$5,Inputs_ByPrg!$I$5:$AS$5,0))*8760/1000</f>
        <v>0</v>
      </c>
      <c r="Z101" s="85">
        <f>Z32*INDEX(Inputs_ByPrg!$I$6:$AS$69,MATCH('ABP Remaining Capacity'!$E101,Inputs_ByPrg!$E$6:$E$69,0),MATCH('ABP Remaining Capacity'!Z$5,Inputs_ByPrg!$I$5:$AS$5,0))*8760/1000</f>
        <v>0</v>
      </c>
      <c r="AA101" s="85">
        <f>AA32*INDEX(Inputs_ByPrg!$I$6:$AS$69,MATCH('ABP Remaining Capacity'!$E101,Inputs_ByPrg!$E$6:$E$69,0),MATCH('ABP Remaining Capacity'!AA$5,Inputs_ByPrg!$I$5:$AS$5,0))*8760/1000</f>
        <v>0</v>
      </c>
      <c r="AB101" s="85">
        <f>AB32*INDEX(Inputs_ByPrg!$I$6:$AS$69,MATCH('ABP Remaining Capacity'!$E101,Inputs_ByPrg!$E$6:$E$69,0),MATCH('ABP Remaining Capacity'!AB$5,Inputs_ByPrg!$I$5:$AS$5,0))*8760/1000</f>
        <v>0</v>
      </c>
      <c r="AC101" s="85">
        <f>AC32*INDEX(Inputs_ByPrg!$I$6:$AS$69,MATCH('ABP Remaining Capacity'!$E101,Inputs_ByPrg!$E$6:$E$69,0),MATCH('ABP Remaining Capacity'!AC$5,Inputs_ByPrg!$I$5:$AS$5,0))*8760/1000</f>
        <v>0</v>
      </c>
      <c r="AD101" s="85">
        <f>AD32*INDEX(Inputs_ByPrg!$I$6:$AS$69,MATCH('ABP Remaining Capacity'!$E101,Inputs_ByPrg!$E$6:$E$69,0),MATCH('ABP Remaining Capacity'!AD$5,Inputs_ByPrg!$I$5:$AS$5,0))*8760/1000</f>
        <v>0</v>
      </c>
      <c r="AE101" s="85">
        <f>AE32*INDEX(Inputs_ByPrg!$I$6:$AS$69,MATCH('ABP Remaining Capacity'!$E101,Inputs_ByPrg!$E$6:$E$69,0),MATCH('ABP Remaining Capacity'!AE$5,Inputs_ByPrg!$I$5:$AS$5,0))*8760/1000</f>
        <v>0</v>
      </c>
      <c r="AF101" s="85">
        <f>AF32*INDEX(Inputs_ByPrg!$I$6:$AS$69,MATCH('ABP Remaining Capacity'!$E101,Inputs_ByPrg!$E$6:$E$69,0),MATCH('ABP Remaining Capacity'!AF$5,Inputs_ByPrg!$I$5:$AS$5,0))*8760/1000</f>
        <v>0</v>
      </c>
      <c r="AG101" s="85">
        <f>AG32*INDEX(Inputs_ByPrg!$I$6:$AS$69,MATCH('ABP Remaining Capacity'!$E101,Inputs_ByPrg!$E$6:$E$69,0),MATCH('ABP Remaining Capacity'!AG$5,Inputs_ByPrg!$I$5:$AS$5,0))*8760/1000</f>
        <v>0</v>
      </c>
      <c r="AH101" s="85">
        <f>AH32*INDEX(Inputs_ByPrg!$I$6:$AS$69,MATCH('ABP Remaining Capacity'!$E101,Inputs_ByPrg!$E$6:$E$69,0),MATCH('ABP Remaining Capacity'!AH$5,Inputs_ByPrg!$I$5:$AS$5,0))*8760/1000</f>
        <v>0</v>
      </c>
      <c r="AI101" s="85">
        <f>AI32*INDEX(Inputs_ByPrg!$I$6:$AS$69,MATCH('ABP Remaining Capacity'!$E101,Inputs_ByPrg!$E$6:$E$69,0),MATCH('ABP Remaining Capacity'!AI$5,Inputs_ByPrg!$I$5:$AS$5,0))*8760/1000</f>
        <v>0</v>
      </c>
      <c r="AJ101" s="85">
        <f>AJ32*INDEX(Inputs_ByPrg!$I$6:$AS$69,MATCH('ABP Remaining Capacity'!$E101,Inputs_ByPrg!$E$6:$E$69,0),MATCH('ABP Remaining Capacity'!AJ$5,Inputs_ByPrg!$I$5:$AS$5,0))*8760/1000</f>
        <v>0</v>
      </c>
      <c r="AK101" s="85">
        <f>AK32*INDEX(Inputs_ByPrg!$I$6:$AS$69,MATCH('ABP Remaining Capacity'!$E101,Inputs_ByPrg!$E$6:$E$69,0),MATCH('ABP Remaining Capacity'!AK$5,Inputs_ByPrg!$I$5:$AS$5,0))*8760/1000</f>
        <v>0</v>
      </c>
      <c r="AL101" s="85">
        <f>AL32*INDEX(Inputs_ByPrg!$I$6:$AS$69,MATCH('ABP Remaining Capacity'!$E101,Inputs_ByPrg!$E$6:$E$69,0),MATCH('ABP Remaining Capacity'!AL$5,Inputs_ByPrg!$I$5:$AS$5,0))*8760/1000</f>
        <v>0</v>
      </c>
      <c r="AM101" s="85">
        <f>AM32*INDEX(Inputs_ByPrg!$I$6:$AS$69,MATCH('ABP Remaining Capacity'!$E101,Inputs_ByPrg!$E$6:$E$69,0),MATCH('ABP Remaining Capacity'!AM$5,Inputs_ByPrg!$I$5:$AS$5,0))*8760/1000</f>
        <v>0</v>
      </c>
      <c r="AN101" s="85">
        <f>AN32*INDEX(Inputs_ByPrg!$I$6:$AS$69,MATCH('ABP Remaining Capacity'!$E101,Inputs_ByPrg!$E$6:$E$69,0),MATCH('ABP Remaining Capacity'!AN$5,Inputs_ByPrg!$I$5:$AS$5,0))*8760/1000</f>
        <v>0</v>
      </c>
      <c r="AO101" s="85">
        <f>AO32*INDEX(Inputs_ByPrg!$I$6:$AS$69,MATCH('ABP Remaining Capacity'!$E101,Inputs_ByPrg!$E$6:$E$69,0),MATCH('ABP Remaining Capacity'!AO$5,Inputs_ByPrg!$I$5:$AS$5,0))*8760/1000</f>
        <v>0</v>
      </c>
      <c r="AP101" s="85">
        <f>AP32*INDEX(Inputs_ByPrg!$I$6:$AS$69,MATCH('ABP Remaining Capacity'!$E101,Inputs_ByPrg!$E$6:$E$69,0),MATCH('ABP Remaining Capacity'!AP$5,Inputs_ByPrg!$I$5:$AS$5,0))*8760/1000</f>
        <v>0</v>
      </c>
    </row>
    <row r="102" spans="2:42" ht="14.85" customHeight="1">
      <c r="B102" s="223" t="s">
        <v>327</v>
      </c>
      <c r="C102" s="223" t="s">
        <v>303</v>
      </c>
      <c r="D102" s="318" t="s">
        <v>401</v>
      </c>
      <c r="E102" s="267" t="str">
        <f t="shared" si="3"/>
        <v>B_Traditional Community Solar_&gt;2000-5000</v>
      </c>
      <c r="F102" s="245" t="s">
        <v>125</v>
      </c>
      <c r="G102" s="85">
        <f>G33*INDEX(Inputs_ByPrg!$I$6:$AS$69,MATCH('ABP Remaining Capacity'!$E102,Inputs_ByPrg!$E$6:$E$69,0),MATCH('ABP Remaining Capacity'!G$5,Inputs_ByPrg!$I$5:$AS$5,0))*8760/1000</f>
        <v>0</v>
      </c>
      <c r="H102" s="85">
        <f>H33*INDEX(Inputs_ByPrg!$I$6:$AS$69,MATCH('ABP Remaining Capacity'!$E102,Inputs_ByPrg!$E$6:$E$69,0),MATCH('ABP Remaining Capacity'!H$5,Inputs_ByPrg!$I$5:$AS$5,0))*8760/1000</f>
        <v>408144.46190479485</v>
      </c>
      <c r="I102" s="85">
        <f>I33*INDEX(Inputs_ByPrg!$I$6:$AS$69,MATCH('ABP Remaining Capacity'!$E102,Inputs_ByPrg!$E$6:$E$69,0),MATCH('ABP Remaining Capacity'!I$5,Inputs_ByPrg!$I$5:$AS$5,0))*8760/1000</f>
        <v>0</v>
      </c>
      <c r="J102" s="85">
        <f>J33*INDEX(Inputs_ByPrg!$I$6:$AS$69,MATCH('ABP Remaining Capacity'!$E102,Inputs_ByPrg!$E$6:$E$69,0),MATCH('ABP Remaining Capacity'!J$5,Inputs_ByPrg!$I$5:$AS$5,0))*8760/1000</f>
        <v>0</v>
      </c>
      <c r="K102" s="85">
        <f>K33*INDEX(Inputs_ByPrg!$I$6:$AS$69,MATCH('ABP Remaining Capacity'!$E102,Inputs_ByPrg!$E$6:$E$69,0),MATCH('ABP Remaining Capacity'!K$5,Inputs_ByPrg!$I$5:$AS$5,0))*8760/1000</f>
        <v>0</v>
      </c>
      <c r="L102" s="85">
        <f>L33*INDEX(Inputs_ByPrg!$I$6:$AS$69,MATCH('ABP Remaining Capacity'!$E102,Inputs_ByPrg!$E$6:$E$69,0),MATCH('ABP Remaining Capacity'!L$5,Inputs_ByPrg!$I$5:$AS$5,0))*8760/1000</f>
        <v>0</v>
      </c>
      <c r="M102" s="85">
        <f>M33*INDEX(Inputs_ByPrg!$I$6:$AS$69,MATCH('ABP Remaining Capacity'!$E102,Inputs_ByPrg!$E$6:$E$69,0),MATCH('ABP Remaining Capacity'!M$5,Inputs_ByPrg!$I$5:$AS$5,0))*8760/1000</f>
        <v>0</v>
      </c>
      <c r="N102" s="85">
        <f>N33*INDEX(Inputs_ByPrg!$I$6:$AS$69,MATCH('ABP Remaining Capacity'!$E102,Inputs_ByPrg!$E$6:$E$69,0),MATCH('ABP Remaining Capacity'!N$5,Inputs_ByPrg!$I$5:$AS$5,0))*8760/1000</f>
        <v>0</v>
      </c>
      <c r="O102" s="85">
        <f>O33*INDEX(Inputs_ByPrg!$I$6:$AS$69,MATCH('ABP Remaining Capacity'!$E102,Inputs_ByPrg!$E$6:$E$69,0),MATCH('ABP Remaining Capacity'!O$5,Inputs_ByPrg!$I$5:$AS$5,0))*8760/1000</f>
        <v>0</v>
      </c>
      <c r="P102" s="85">
        <f>P33*INDEX(Inputs_ByPrg!$I$6:$AS$69,MATCH('ABP Remaining Capacity'!$E102,Inputs_ByPrg!$E$6:$E$69,0),MATCH('ABP Remaining Capacity'!P$5,Inputs_ByPrg!$I$5:$AS$5,0))*8760/1000</f>
        <v>0</v>
      </c>
      <c r="Q102" s="85">
        <f>Q33*INDEX(Inputs_ByPrg!$I$6:$AS$69,MATCH('ABP Remaining Capacity'!$E102,Inputs_ByPrg!$E$6:$E$69,0),MATCH('ABP Remaining Capacity'!Q$5,Inputs_ByPrg!$I$5:$AS$5,0))*8760/1000</f>
        <v>0</v>
      </c>
      <c r="R102" s="85">
        <f>R33*INDEX(Inputs_ByPrg!$I$6:$AS$69,MATCH('ABP Remaining Capacity'!$E102,Inputs_ByPrg!$E$6:$E$69,0),MATCH('ABP Remaining Capacity'!R$5,Inputs_ByPrg!$I$5:$AS$5,0))*8760/1000</f>
        <v>0</v>
      </c>
      <c r="S102" s="85">
        <f>S33*INDEX(Inputs_ByPrg!$I$6:$AS$69,MATCH('ABP Remaining Capacity'!$E102,Inputs_ByPrg!$E$6:$E$69,0),MATCH('ABP Remaining Capacity'!S$5,Inputs_ByPrg!$I$5:$AS$5,0))*8760/1000</f>
        <v>0</v>
      </c>
      <c r="T102" s="85">
        <f>T33*INDEX(Inputs_ByPrg!$I$6:$AS$69,MATCH('ABP Remaining Capacity'!$E102,Inputs_ByPrg!$E$6:$E$69,0),MATCH('ABP Remaining Capacity'!T$5,Inputs_ByPrg!$I$5:$AS$5,0))*8760/1000</f>
        <v>0</v>
      </c>
      <c r="U102" s="85">
        <f>U33*INDEX(Inputs_ByPrg!$I$6:$AS$69,MATCH('ABP Remaining Capacity'!$E102,Inputs_ByPrg!$E$6:$E$69,0),MATCH('ABP Remaining Capacity'!U$5,Inputs_ByPrg!$I$5:$AS$5,0))*8760/1000</f>
        <v>0</v>
      </c>
      <c r="V102" s="85">
        <f>V33*INDEX(Inputs_ByPrg!$I$6:$AS$69,MATCH('ABP Remaining Capacity'!$E102,Inputs_ByPrg!$E$6:$E$69,0),MATCH('ABP Remaining Capacity'!V$5,Inputs_ByPrg!$I$5:$AS$5,0))*8760/1000</f>
        <v>0</v>
      </c>
      <c r="W102" s="85">
        <f>W33*INDEX(Inputs_ByPrg!$I$6:$AS$69,MATCH('ABP Remaining Capacity'!$E102,Inputs_ByPrg!$E$6:$E$69,0),MATCH('ABP Remaining Capacity'!W$5,Inputs_ByPrg!$I$5:$AS$5,0))*8760/1000</f>
        <v>0</v>
      </c>
      <c r="X102" s="85">
        <f>X33*INDEX(Inputs_ByPrg!$I$6:$AS$69,MATCH('ABP Remaining Capacity'!$E102,Inputs_ByPrg!$E$6:$E$69,0),MATCH('ABP Remaining Capacity'!X$5,Inputs_ByPrg!$I$5:$AS$5,0))*8760/1000</f>
        <v>0</v>
      </c>
      <c r="Y102" s="85">
        <f>Y33*INDEX(Inputs_ByPrg!$I$6:$AS$69,MATCH('ABP Remaining Capacity'!$E102,Inputs_ByPrg!$E$6:$E$69,0),MATCH('ABP Remaining Capacity'!Y$5,Inputs_ByPrg!$I$5:$AS$5,0))*8760/1000</f>
        <v>0</v>
      </c>
      <c r="Z102" s="85">
        <f>Z33*INDEX(Inputs_ByPrg!$I$6:$AS$69,MATCH('ABP Remaining Capacity'!$E102,Inputs_ByPrg!$E$6:$E$69,0),MATCH('ABP Remaining Capacity'!Z$5,Inputs_ByPrg!$I$5:$AS$5,0))*8760/1000</f>
        <v>0</v>
      </c>
      <c r="AA102" s="85">
        <f>AA33*INDEX(Inputs_ByPrg!$I$6:$AS$69,MATCH('ABP Remaining Capacity'!$E102,Inputs_ByPrg!$E$6:$E$69,0),MATCH('ABP Remaining Capacity'!AA$5,Inputs_ByPrg!$I$5:$AS$5,0))*8760/1000</f>
        <v>0</v>
      </c>
      <c r="AB102" s="85">
        <f>AB33*INDEX(Inputs_ByPrg!$I$6:$AS$69,MATCH('ABP Remaining Capacity'!$E102,Inputs_ByPrg!$E$6:$E$69,0),MATCH('ABP Remaining Capacity'!AB$5,Inputs_ByPrg!$I$5:$AS$5,0))*8760/1000</f>
        <v>0</v>
      </c>
      <c r="AC102" s="85">
        <f>AC33*INDEX(Inputs_ByPrg!$I$6:$AS$69,MATCH('ABP Remaining Capacity'!$E102,Inputs_ByPrg!$E$6:$E$69,0),MATCH('ABP Remaining Capacity'!AC$5,Inputs_ByPrg!$I$5:$AS$5,0))*8760/1000</f>
        <v>0</v>
      </c>
      <c r="AD102" s="85">
        <f>AD33*INDEX(Inputs_ByPrg!$I$6:$AS$69,MATCH('ABP Remaining Capacity'!$E102,Inputs_ByPrg!$E$6:$E$69,0),MATCH('ABP Remaining Capacity'!AD$5,Inputs_ByPrg!$I$5:$AS$5,0))*8760/1000</f>
        <v>0</v>
      </c>
      <c r="AE102" s="85">
        <f>AE33*INDEX(Inputs_ByPrg!$I$6:$AS$69,MATCH('ABP Remaining Capacity'!$E102,Inputs_ByPrg!$E$6:$E$69,0),MATCH('ABP Remaining Capacity'!AE$5,Inputs_ByPrg!$I$5:$AS$5,0))*8760/1000</f>
        <v>0</v>
      </c>
      <c r="AF102" s="85">
        <f>AF33*INDEX(Inputs_ByPrg!$I$6:$AS$69,MATCH('ABP Remaining Capacity'!$E102,Inputs_ByPrg!$E$6:$E$69,0),MATCH('ABP Remaining Capacity'!AF$5,Inputs_ByPrg!$I$5:$AS$5,0))*8760/1000</f>
        <v>0</v>
      </c>
      <c r="AG102" s="85">
        <f>AG33*INDEX(Inputs_ByPrg!$I$6:$AS$69,MATCH('ABP Remaining Capacity'!$E102,Inputs_ByPrg!$E$6:$E$69,0),MATCH('ABP Remaining Capacity'!AG$5,Inputs_ByPrg!$I$5:$AS$5,0))*8760/1000</f>
        <v>0</v>
      </c>
      <c r="AH102" s="85">
        <f>AH33*INDEX(Inputs_ByPrg!$I$6:$AS$69,MATCH('ABP Remaining Capacity'!$E102,Inputs_ByPrg!$E$6:$E$69,0),MATCH('ABP Remaining Capacity'!AH$5,Inputs_ByPrg!$I$5:$AS$5,0))*8760/1000</f>
        <v>0</v>
      </c>
      <c r="AI102" s="85">
        <f>AI33*INDEX(Inputs_ByPrg!$I$6:$AS$69,MATCH('ABP Remaining Capacity'!$E102,Inputs_ByPrg!$E$6:$E$69,0),MATCH('ABP Remaining Capacity'!AI$5,Inputs_ByPrg!$I$5:$AS$5,0))*8760/1000</f>
        <v>0</v>
      </c>
      <c r="AJ102" s="85">
        <f>AJ33*INDEX(Inputs_ByPrg!$I$6:$AS$69,MATCH('ABP Remaining Capacity'!$E102,Inputs_ByPrg!$E$6:$E$69,0),MATCH('ABP Remaining Capacity'!AJ$5,Inputs_ByPrg!$I$5:$AS$5,0))*8760/1000</f>
        <v>0</v>
      </c>
      <c r="AK102" s="85">
        <f>AK33*INDEX(Inputs_ByPrg!$I$6:$AS$69,MATCH('ABP Remaining Capacity'!$E102,Inputs_ByPrg!$E$6:$E$69,0),MATCH('ABP Remaining Capacity'!AK$5,Inputs_ByPrg!$I$5:$AS$5,0))*8760/1000</f>
        <v>0</v>
      </c>
      <c r="AL102" s="85">
        <f>AL33*INDEX(Inputs_ByPrg!$I$6:$AS$69,MATCH('ABP Remaining Capacity'!$E102,Inputs_ByPrg!$E$6:$E$69,0),MATCH('ABP Remaining Capacity'!AL$5,Inputs_ByPrg!$I$5:$AS$5,0))*8760/1000</f>
        <v>0</v>
      </c>
      <c r="AM102" s="85">
        <f>AM33*INDEX(Inputs_ByPrg!$I$6:$AS$69,MATCH('ABP Remaining Capacity'!$E102,Inputs_ByPrg!$E$6:$E$69,0),MATCH('ABP Remaining Capacity'!AM$5,Inputs_ByPrg!$I$5:$AS$5,0))*8760/1000</f>
        <v>0</v>
      </c>
      <c r="AN102" s="85">
        <f>AN33*INDEX(Inputs_ByPrg!$I$6:$AS$69,MATCH('ABP Remaining Capacity'!$E102,Inputs_ByPrg!$E$6:$E$69,0),MATCH('ABP Remaining Capacity'!AN$5,Inputs_ByPrg!$I$5:$AS$5,0))*8760/1000</f>
        <v>0</v>
      </c>
      <c r="AO102" s="85">
        <f>AO33*INDEX(Inputs_ByPrg!$I$6:$AS$69,MATCH('ABP Remaining Capacity'!$E102,Inputs_ByPrg!$E$6:$E$69,0),MATCH('ABP Remaining Capacity'!AO$5,Inputs_ByPrg!$I$5:$AS$5,0))*8760/1000</f>
        <v>0</v>
      </c>
      <c r="AP102" s="85">
        <f>AP33*INDEX(Inputs_ByPrg!$I$6:$AS$69,MATCH('ABP Remaining Capacity'!$E102,Inputs_ByPrg!$E$6:$E$69,0),MATCH('ABP Remaining Capacity'!AP$5,Inputs_ByPrg!$I$5:$AS$5,0))*8760/1000</f>
        <v>0</v>
      </c>
    </row>
    <row r="103" spans="2:42" ht="14.85" customHeight="1">
      <c r="B103" s="223" t="s">
        <v>326</v>
      </c>
      <c r="C103" s="223" t="s">
        <v>316</v>
      </c>
      <c r="D103" s="318" t="s">
        <v>432</v>
      </c>
      <c r="E103" s="267" t="str">
        <f t="shared" si="3"/>
        <v>A_Public Schools_&gt;25</v>
      </c>
      <c r="F103" s="245" t="s">
        <v>125</v>
      </c>
      <c r="G103" s="85">
        <f>G34*INDEX(Inputs_ByPrg!$I$6:$AS$69,MATCH('ABP Remaining Capacity'!$E103,Inputs_ByPrg!$E$6:$E$69,0),MATCH('ABP Remaining Capacity'!G$5,Inputs_ByPrg!$I$5:$AS$5,0))*8760/1000</f>
        <v>0</v>
      </c>
      <c r="H103" s="85">
        <f>H34*INDEX(Inputs_ByPrg!$I$6:$AS$69,MATCH('ABP Remaining Capacity'!$E103,Inputs_ByPrg!$E$6:$E$69,0),MATCH('ABP Remaining Capacity'!H$5,Inputs_ByPrg!$I$5:$AS$5,0))*8760/1000</f>
        <v>0</v>
      </c>
      <c r="I103" s="85">
        <f>I34*INDEX(Inputs_ByPrg!$I$6:$AS$69,MATCH('ABP Remaining Capacity'!$E103,Inputs_ByPrg!$E$6:$E$69,0),MATCH('ABP Remaining Capacity'!I$5,Inputs_ByPrg!$I$5:$AS$5,0))*8760/1000</f>
        <v>0</v>
      </c>
      <c r="J103" s="85">
        <f>J34*INDEX(Inputs_ByPrg!$I$6:$AS$69,MATCH('ABP Remaining Capacity'!$E103,Inputs_ByPrg!$E$6:$E$69,0),MATCH('ABP Remaining Capacity'!J$5,Inputs_ByPrg!$I$5:$AS$5,0))*8760/1000</f>
        <v>0</v>
      </c>
      <c r="K103" s="85">
        <f>K34*INDEX(Inputs_ByPrg!$I$6:$AS$69,MATCH('ABP Remaining Capacity'!$E103,Inputs_ByPrg!$E$6:$E$69,0),MATCH('ABP Remaining Capacity'!K$5,Inputs_ByPrg!$I$5:$AS$5,0))*8760/1000</f>
        <v>0</v>
      </c>
      <c r="L103" s="85">
        <f>L34*INDEX(Inputs_ByPrg!$I$6:$AS$69,MATCH('ABP Remaining Capacity'!$E103,Inputs_ByPrg!$E$6:$E$69,0),MATCH('ABP Remaining Capacity'!L$5,Inputs_ByPrg!$I$5:$AS$5,0))*8760/1000</f>
        <v>0</v>
      </c>
      <c r="M103" s="85">
        <f>M34*INDEX(Inputs_ByPrg!$I$6:$AS$69,MATCH('ABP Remaining Capacity'!$E103,Inputs_ByPrg!$E$6:$E$69,0),MATCH('ABP Remaining Capacity'!M$5,Inputs_ByPrg!$I$5:$AS$5,0))*8760/1000</f>
        <v>0</v>
      </c>
      <c r="N103" s="85">
        <f>N34*INDEX(Inputs_ByPrg!$I$6:$AS$69,MATCH('ABP Remaining Capacity'!$E103,Inputs_ByPrg!$E$6:$E$69,0),MATCH('ABP Remaining Capacity'!N$5,Inputs_ByPrg!$I$5:$AS$5,0))*8760/1000</f>
        <v>0</v>
      </c>
      <c r="O103" s="85">
        <f>O34*INDEX(Inputs_ByPrg!$I$6:$AS$69,MATCH('ABP Remaining Capacity'!$E103,Inputs_ByPrg!$E$6:$E$69,0),MATCH('ABP Remaining Capacity'!O$5,Inputs_ByPrg!$I$5:$AS$5,0))*8760/1000</f>
        <v>0</v>
      </c>
      <c r="P103" s="85">
        <f>P34*INDEX(Inputs_ByPrg!$I$6:$AS$69,MATCH('ABP Remaining Capacity'!$E103,Inputs_ByPrg!$E$6:$E$69,0),MATCH('ABP Remaining Capacity'!P$5,Inputs_ByPrg!$I$5:$AS$5,0))*8760/1000</f>
        <v>0</v>
      </c>
      <c r="Q103" s="85">
        <f>Q34*INDEX(Inputs_ByPrg!$I$6:$AS$69,MATCH('ABP Remaining Capacity'!$E103,Inputs_ByPrg!$E$6:$E$69,0),MATCH('ABP Remaining Capacity'!Q$5,Inputs_ByPrg!$I$5:$AS$5,0))*8760/1000</f>
        <v>0</v>
      </c>
      <c r="R103" s="85">
        <f>R34*INDEX(Inputs_ByPrg!$I$6:$AS$69,MATCH('ABP Remaining Capacity'!$E103,Inputs_ByPrg!$E$6:$E$69,0),MATCH('ABP Remaining Capacity'!R$5,Inputs_ByPrg!$I$5:$AS$5,0))*8760/1000</f>
        <v>0</v>
      </c>
      <c r="S103" s="85">
        <f>S34*INDEX(Inputs_ByPrg!$I$6:$AS$69,MATCH('ABP Remaining Capacity'!$E103,Inputs_ByPrg!$E$6:$E$69,0),MATCH('ABP Remaining Capacity'!S$5,Inputs_ByPrg!$I$5:$AS$5,0))*8760/1000</f>
        <v>0</v>
      </c>
      <c r="T103" s="85">
        <f>T34*INDEX(Inputs_ByPrg!$I$6:$AS$69,MATCH('ABP Remaining Capacity'!$E103,Inputs_ByPrg!$E$6:$E$69,0),MATCH('ABP Remaining Capacity'!T$5,Inputs_ByPrg!$I$5:$AS$5,0))*8760/1000</f>
        <v>0</v>
      </c>
      <c r="U103" s="85">
        <f>U34*INDEX(Inputs_ByPrg!$I$6:$AS$69,MATCH('ABP Remaining Capacity'!$E103,Inputs_ByPrg!$E$6:$E$69,0),MATCH('ABP Remaining Capacity'!U$5,Inputs_ByPrg!$I$5:$AS$5,0))*8760/1000</f>
        <v>0</v>
      </c>
      <c r="V103" s="85">
        <f>V34*INDEX(Inputs_ByPrg!$I$6:$AS$69,MATCH('ABP Remaining Capacity'!$E103,Inputs_ByPrg!$E$6:$E$69,0),MATCH('ABP Remaining Capacity'!V$5,Inputs_ByPrg!$I$5:$AS$5,0))*8760/1000</f>
        <v>0</v>
      </c>
      <c r="W103" s="85">
        <f>W34*INDEX(Inputs_ByPrg!$I$6:$AS$69,MATCH('ABP Remaining Capacity'!$E103,Inputs_ByPrg!$E$6:$E$69,0),MATCH('ABP Remaining Capacity'!W$5,Inputs_ByPrg!$I$5:$AS$5,0))*8760/1000</f>
        <v>0</v>
      </c>
      <c r="X103" s="85">
        <f>X34*INDEX(Inputs_ByPrg!$I$6:$AS$69,MATCH('ABP Remaining Capacity'!$E103,Inputs_ByPrg!$E$6:$E$69,0),MATCH('ABP Remaining Capacity'!X$5,Inputs_ByPrg!$I$5:$AS$5,0))*8760/1000</f>
        <v>0</v>
      </c>
      <c r="Y103" s="85">
        <f>Y34*INDEX(Inputs_ByPrg!$I$6:$AS$69,MATCH('ABP Remaining Capacity'!$E103,Inputs_ByPrg!$E$6:$E$69,0),MATCH('ABP Remaining Capacity'!Y$5,Inputs_ByPrg!$I$5:$AS$5,0))*8760/1000</f>
        <v>0</v>
      </c>
      <c r="Z103" s="85">
        <f>Z34*INDEX(Inputs_ByPrg!$I$6:$AS$69,MATCH('ABP Remaining Capacity'!$E103,Inputs_ByPrg!$E$6:$E$69,0),MATCH('ABP Remaining Capacity'!Z$5,Inputs_ByPrg!$I$5:$AS$5,0))*8760/1000</f>
        <v>0</v>
      </c>
      <c r="AA103" s="85">
        <f>AA34*INDEX(Inputs_ByPrg!$I$6:$AS$69,MATCH('ABP Remaining Capacity'!$E103,Inputs_ByPrg!$E$6:$E$69,0),MATCH('ABP Remaining Capacity'!AA$5,Inputs_ByPrg!$I$5:$AS$5,0))*8760/1000</f>
        <v>0</v>
      </c>
      <c r="AB103" s="85">
        <f>AB34*INDEX(Inputs_ByPrg!$I$6:$AS$69,MATCH('ABP Remaining Capacity'!$E103,Inputs_ByPrg!$E$6:$E$69,0),MATCH('ABP Remaining Capacity'!AB$5,Inputs_ByPrg!$I$5:$AS$5,0))*8760/1000</f>
        <v>0</v>
      </c>
      <c r="AC103" s="85">
        <f>AC34*INDEX(Inputs_ByPrg!$I$6:$AS$69,MATCH('ABP Remaining Capacity'!$E103,Inputs_ByPrg!$E$6:$E$69,0),MATCH('ABP Remaining Capacity'!AC$5,Inputs_ByPrg!$I$5:$AS$5,0))*8760/1000</f>
        <v>0</v>
      </c>
      <c r="AD103" s="85">
        <f>AD34*INDEX(Inputs_ByPrg!$I$6:$AS$69,MATCH('ABP Remaining Capacity'!$E103,Inputs_ByPrg!$E$6:$E$69,0),MATCH('ABP Remaining Capacity'!AD$5,Inputs_ByPrg!$I$5:$AS$5,0))*8760/1000</f>
        <v>0</v>
      </c>
      <c r="AE103" s="85">
        <f>AE34*INDEX(Inputs_ByPrg!$I$6:$AS$69,MATCH('ABP Remaining Capacity'!$E103,Inputs_ByPrg!$E$6:$E$69,0),MATCH('ABP Remaining Capacity'!AE$5,Inputs_ByPrg!$I$5:$AS$5,0))*8760/1000</f>
        <v>0</v>
      </c>
      <c r="AF103" s="85">
        <f>AF34*INDEX(Inputs_ByPrg!$I$6:$AS$69,MATCH('ABP Remaining Capacity'!$E103,Inputs_ByPrg!$E$6:$E$69,0),MATCH('ABP Remaining Capacity'!AF$5,Inputs_ByPrg!$I$5:$AS$5,0))*8760/1000</f>
        <v>0</v>
      </c>
      <c r="AG103" s="85">
        <f>AG34*INDEX(Inputs_ByPrg!$I$6:$AS$69,MATCH('ABP Remaining Capacity'!$E103,Inputs_ByPrg!$E$6:$E$69,0),MATCH('ABP Remaining Capacity'!AG$5,Inputs_ByPrg!$I$5:$AS$5,0))*8760/1000</f>
        <v>0</v>
      </c>
      <c r="AH103" s="85">
        <f>AH34*INDEX(Inputs_ByPrg!$I$6:$AS$69,MATCH('ABP Remaining Capacity'!$E103,Inputs_ByPrg!$E$6:$E$69,0),MATCH('ABP Remaining Capacity'!AH$5,Inputs_ByPrg!$I$5:$AS$5,0))*8760/1000</f>
        <v>0</v>
      </c>
      <c r="AI103" s="85">
        <f>AI34*INDEX(Inputs_ByPrg!$I$6:$AS$69,MATCH('ABP Remaining Capacity'!$E103,Inputs_ByPrg!$E$6:$E$69,0),MATCH('ABP Remaining Capacity'!AI$5,Inputs_ByPrg!$I$5:$AS$5,0))*8760/1000</f>
        <v>0</v>
      </c>
      <c r="AJ103" s="85">
        <f>AJ34*INDEX(Inputs_ByPrg!$I$6:$AS$69,MATCH('ABP Remaining Capacity'!$E103,Inputs_ByPrg!$E$6:$E$69,0),MATCH('ABP Remaining Capacity'!AJ$5,Inputs_ByPrg!$I$5:$AS$5,0))*8760/1000</f>
        <v>0</v>
      </c>
      <c r="AK103" s="85">
        <f>AK34*INDEX(Inputs_ByPrg!$I$6:$AS$69,MATCH('ABP Remaining Capacity'!$E103,Inputs_ByPrg!$E$6:$E$69,0),MATCH('ABP Remaining Capacity'!AK$5,Inputs_ByPrg!$I$5:$AS$5,0))*8760/1000</f>
        <v>0</v>
      </c>
      <c r="AL103" s="85">
        <f>AL34*INDEX(Inputs_ByPrg!$I$6:$AS$69,MATCH('ABP Remaining Capacity'!$E103,Inputs_ByPrg!$E$6:$E$69,0),MATCH('ABP Remaining Capacity'!AL$5,Inputs_ByPrg!$I$5:$AS$5,0))*8760/1000</f>
        <v>0</v>
      </c>
      <c r="AM103" s="85">
        <f>AM34*INDEX(Inputs_ByPrg!$I$6:$AS$69,MATCH('ABP Remaining Capacity'!$E103,Inputs_ByPrg!$E$6:$E$69,0),MATCH('ABP Remaining Capacity'!AM$5,Inputs_ByPrg!$I$5:$AS$5,0))*8760/1000</f>
        <v>0</v>
      </c>
      <c r="AN103" s="85">
        <f>AN34*INDEX(Inputs_ByPrg!$I$6:$AS$69,MATCH('ABP Remaining Capacity'!$E103,Inputs_ByPrg!$E$6:$E$69,0),MATCH('ABP Remaining Capacity'!AN$5,Inputs_ByPrg!$I$5:$AS$5,0))*8760/1000</f>
        <v>0</v>
      </c>
      <c r="AO103" s="85">
        <f>AO34*INDEX(Inputs_ByPrg!$I$6:$AS$69,MATCH('ABP Remaining Capacity'!$E103,Inputs_ByPrg!$E$6:$E$69,0),MATCH('ABP Remaining Capacity'!AO$5,Inputs_ByPrg!$I$5:$AS$5,0))*8760/1000</f>
        <v>0</v>
      </c>
      <c r="AP103" s="85">
        <f>AP34*INDEX(Inputs_ByPrg!$I$6:$AS$69,MATCH('ABP Remaining Capacity'!$E103,Inputs_ByPrg!$E$6:$E$69,0),MATCH('ABP Remaining Capacity'!AP$5,Inputs_ByPrg!$I$5:$AS$5,0))*8760/1000</f>
        <v>0</v>
      </c>
    </row>
    <row r="104" spans="2:42" ht="14.85" customHeight="1">
      <c r="B104" s="223" t="s">
        <v>326</v>
      </c>
      <c r="C104" s="223" t="s">
        <v>316</v>
      </c>
      <c r="D104" s="318" t="s">
        <v>396</v>
      </c>
      <c r="E104" s="267" t="str">
        <f t="shared" si="3"/>
        <v>A_Public Schools_&gt;25-100</v>
      </c>
      <c r="F104" s="245" t="s">
        <v>125</v>
      </c>
      <c r="G104" s="85">
        <f>G35*INDEX(Inputs_ByPrg!$I$6:$AS$69,MATCH('ABP Remaining Capacity'!$E104,Inputs_ByPrg!$E$6:$E$69,0),MATCH('ABP Remaining Capacity'!G$5,Inputs_ByPrg!$I$5:$AS$5,0))*8760/1000</f>
        <v>0</v>
      </c>
      <c r="H104" s="85">
        <f>H35*INDEX(Inputs_ByPrg!$I$6:$AS$69,MATCH('ABP Remaining Capacity'!$E104,Inputs_ByPrg!$E$6:$E$69,0),MATCH('ABP Remaining Capacity'!H$5,Inputs_ByPrg!$I$5:$AS$5,0))*8760/1000</f>
        <v>8514.4001634149881</v>
      </c>
      <c r="I104" s="85">
        <f>I35*INDEX(Inputs_ByPrg!$I$6:$AS$69,MATCH('ABP Remaining Capacity'!$E104,Inputs_ByPrg!$E$6:$E$69,0),MATCH('ABP Remaining Capacity'!I$5,Inputs_ByPrg!$I$5:$AS$5,0))*8760/1000</f>
        <v>0</v>
      </c>
      <c r="J104" s="85">
        <f>J35*INDEX(Inputs_ByPrg!$I$6:$AS$69,MATCH('ABP Remaining Capacity'!$E104,Inputs_ByPrg!$E$6:$E$69,0),MATCH('ABP Remaining Capacity'!J$5,Inputs_ByPrg!$I$5:$AS$5,0))*8760/1000</f>
        <v>0</v>
      </c>
      <c r="K104" s="85">
        <f>K35*INDEX(Inputs_ByPrg!$I$6:$AS$69,MATCH('ABP Remaining Capacity'!$E104,Inputs_ByPrg!$E$6:$E$69,0),MATCH('ABP Remaining Capacity'!K$5,Inputs_ByPrg!$I$5:$AS$5,0))*8760/1000</f>
        <v>0</v>
      </c>
      <c r="L104" s="85">
        <f>L35*INDEX(Inputs_ByPrg!$I$6:$AS$69,MATCH('ABP Remaining Capacity'!$E104,Inputs_ByPrg!$E$6:$E$69,0),MATCH('ABP Remaining Capacity'!L$5,Inputs_ByPrg!$I$5:$AS$5,0))*8760/1000</f>
        <v>0</v>
      </c>
      <c r="M104" s="85">
        <f>M35*INDEX(Inputs_ByPrg!$I$6:$AS$69,MATCH('ABP Remaining Capacity'!$E104,Inputs_ByPrg!$E$6:$E$69,0),MATCH('ABP Remaining Capacity'!M$5,Inputs_ByPrg!$I$5:$AS$5,0))*8760/1000</f>
        <v>0</v>
      </c>
      <c r="N104" s="85">
        <f>N35*INDEX(Inputs_ByPrg!$I$6:$AS$69,MATCH('ABP Remaining Capacity'!$E104,Inputs_ByPrg!$E$6:$E$69,0),MATCH('ABP Remaining Capacity'!N$5,Inputs_ByPrg!$I$5:$AS$5,0))*8760/1000</f>
        <v>0</v>
      </c>
      <c r="O104" s="85">
        <f>O35*INDEX(Inputs_ByPrg!$I$6:$AS$69,MATCH('ABP Remaining Capacity'!$E104,Inputs_ByPrg!$E$6:$E$69,0),MATCH('ABP Remaining Capacity'!O$5,Inputs_ByPrg!$I$5:$AS$5,0))*8760/1000</f>
        <v>0</v>
      </c>
      <c r="P104" s="85">
        <f>P35*INDEX(Inputs_ByPrg!$I$6:$AS$69,MATCH('ABP Remaining Capacity'!$E104,Inputs_ByPrg!$E$6:$E$69,0),MATCH('ABP Remaining Capacity'!P$5,Inputs_ByPrg!$I$5:$AS$5,0))*8760/1000</f>
        <v>0</v>
      </c>
      <c r="Q104" s="85">
        <f>Q35*INDEX(Inputs_ByPrg!$I$6:$AS$69,MATCH('ABP Remaining Capacity'!$E104,Inputs_ByPrg!$E$6:$E$69,0),MATCH('ABP Remaining Capacity'!Q$5,Inputs_ByPrg!$I$5:$AS$5,0))*8760/1000</f>
        <v>0</v>
      </c>
      <c r="R104" s="85">
        <f>R35*INDEX(Inputs_ByPrg!$I$6:$AS$69,MATCH('ABP Remaining Capacity'!$E104,Inputs_ByPrg!$E$6:$E$69,0),MATCH('ABP Remaining Capacity'!R$5,Inputs_ByPrg!$I$5:$AS$5,0))*8760/1000</f>
        <v>0</v>
      </c>
      <c r="S104" s="85">
        <f>S35*INDEX(Inputs_ByPrg!$I$6:$AS$69,MATCH('ABP Remaining Capacity'!$E104,Inputs_ByPrg!$E$6:$E$69,0),MATCH('ABP Remaining Capacity'!S$5,Inputs_ByPrg!$I$5:$AS$5,0))*8760/1000</f>
        <v>0</v>
      </c>
      <c r="T104" s="85">
        <f>T35*INDEX(Inputs_ByPrg!$I$6:$AS$69,MATCH('ABP Remaining Capacity'!$E104,Inputs_ByPrg!$E$6:$E$69,0),MATCH('ABP Remaining Capacity'!T$5,Inputs_ByPrg!$I$5:$AS$5,0))*8760/1000</f>
        <v>0</v>
      </c>
      <c r="U104" s="85">
        <f>U35*INDEX(Inputs_ByPrg!$I$6:$AS$69,MATCH('ABP Remaining Capacity'!$E104,Inputs_ByPrg!$E$6:$E$69,0),MATCH('ABP Remaining Capacity'!U$5,Inputs_ByPrg!$I$5:$AS$5,0))*8760/1000</f>
        <v>0</v>
      </c>
      <c r="V104" s="85">
        <f>V35*INDEX(Inputs_ByPrg!$I$6:$AS$69,MATCH('ABP Remaining Capacity'!$E104,Inputs_ByPrg!$E$6:$E$69,0),MATCH('ABP Remaining Capacity'!V$5,Inputs_ByPrg!$I$5:$AS$5,0))*8760/1000</f>
        <v>0</v>
      </c>
      <c r="W104" s="85">
        <f>W35*INDEX(Inputs_ByPrg!$I$6:$AS$69,MATCH('ABP Remaining Capacity'!$E104,Inputs_ByPrg!$E$6:$E$69,0),MATCH('ABP Remaining Capacity'!W$5,Inputs_ByPrg!$I$5:$AS$5,0))*8760/1000</f>
        <v>0</v>
      </c>
      <c r="X104" s="85">
        <f>X35*INDEX(Inputs_ByPrg!$I$6:$AS$69,MATCH('ABP Remaining Capacity'!$E104,Inputs_ByPrg!$E$6:$E$69,0),MATCH('ABP Remaining Capacity'!X$5,Inputs_ByPrg!$I$5:$AS$5,0))*8760/1000</f>
        <v>0</v>
      </c>
      <c r="Y104" s="85">
        <f>Y35*INDEX(Inputs_ByPrg!$I$6:$AS$69,MATCH('ABP Remaining Capacity'!$E104,Inputs_ByPrg!$E$6:$E$69,0),MATCH('ABP Remaining Capacity'!Y$5,Inputs_ByPrg!$I$5:$AS$5,0))*8760/1000</f>
        <v>0</v>
      </c>
      <c r="Z104" s="85">
        <f>Z35*INDEX(Inputs_ByPrg!$I$6:$AS$69,MATCH('ABP Remaining Capacity'!$E104,Inputs_ByPrg!$E$6:$E$69,0),MATCH('ABP Remaining Capacity'!Z$5,Inputs_ByPrg!$I$5:$AS$5,0))*8760/1000</f>
        <v>0</v>
      </c>
      <c r="AA104" s="85">
        <f>AA35*INDEX(Inputs_ByPrg!$I$6:$AS$69,MATCH('ABP Remaining Capacity'!$E104,Inputs_ByPrg!$E$6:$E$69,0),MATCH('ABP Remaining Capacity'!AA$5,Inputs_ByPrg!$I$5:$AS$5,0))*8760/1000</f>
        <v>0</v>
      </c>
      <c r="AB104" s="85">
        <f>AB35*INDEX(Inputs_ByPrg!$I$6:$AS$69,MATCH('ABP Remaining Capacity'!$E104,Inputs_ByPrg!$E$6:$E$69,0),MATCH('ABP Remaining Capacity'!AB$5,Inputs_ByPrg!$I$5:$AS$5,0))*8760/1000</f>
        <v>0</v>
      </c>
      <c r="AC104" s="85">
        <f>AC35*INDEX(Inputs_ByPrg!$I$6:$AS$69,MATCH('ABP Remaining Capacity'!$E104,Inputs_ByPrg!$E$6:$E$69,0),MATCH('ABP Remaining Capacity'!AC$5,Inputs_ByPrg!$I$5:$AS$5,0))*8760/1000</f>
        <v>0</v>
      </c>
      <c r="AD104" s="85">
        <f>AD35*INDEX(Inputs_ByPrg!$I$6:$AS$69,MATCH('ABP Remaining Capacity'!$E104,Inputs_ByPrg!$E$6:$E$69,0),MATCH('ABP Remaining Capacity'!AD$5,Inputs_ByPrg!$I$5:$AS$5,0))*8760/1000</f>
        <v>0</v>
      </c>
      <c r="AE104" s="85">
        <f>AE35*INDEX(Inputs_ByPrg!$I$6:$AS$69,MATCH('ABP Remaining Capacity'!$E104,Inputs_ByPrg!$E$6:$E$69,0),MATCH('ABP Remaining Capacity'!AE$5,Inputs_ByPrg!$I$5:$AS$5,0))*8760/1000</f>
        <v>0</v>
      </c>
      <c r="AF104" s="85">
        <f>AF35*INDEX(Inputs_ByPrg!$I$6:$AS$69,MATCH('ABP Remaining Capacity'!$E104,Inputs_ByPrg!$E$6:$E$69,0),MATCH('ABP Remaining Capacity'!AF$5,Inputs_ByPrg!$I$5:$AS$5,0))*8760/1000</f>
        <v>0</v>
      </c>
      <c r="AG104" s="85">
        <f>AG35*INDEX(Inputs_ByPrg!$I$6:$AS$69,MATCH('ABP Remaining Capacity'!$E104,Inputs_ByPrg!$E$6:$E$69,0),MATCH('ABP Remaining Capacity'!AG$5,Inputs_ByPrg!$I$5:$AS$5,0))*8760/1000</f>
        <v>0</v>
      </c>
      <c r="AH104" s="85">
        <f>AH35*INDEX(Inputs_ByPrg!$I$6:$AS$69,MATCH('ABP Remaining Capacity'!$E104,Inputs_ByPrg!$E$6:$E$69,0),MATCH('ABP Remaining Capacity'!AH$5,Inputs_ByPrg!$I$5:$AS$5,0))*8760/1000</f>
        <v>0</v>
      </c>
      <c r="AI104" s="85">
        <f>AI35*INDEX(Inputs_ByPrg!$I$6:$AS$69,MATCH('ABP Remaining Capacity'!$E104,Inputs_ByPrg!$E$6:$E$69,0),MATCH('ABP Remaining Capacity'!AI$5,Inputs_ByPrg!$I$5:$AS$5,0))*8760/1000</f>
        <v>0</v>
      </c>
      <c r="AJ104" s="85">
        <f>AJ35*INDEX(Inputs_ByPrg!$I$6:$AS$69,MATCH('ABP Remaining Capacity'!$E104,Inputs_ByPrg!$E$6:$E$69,0),MATCH('ABP Remaining Capacity'!AJ$5,Inputs_ByPrg!$I$5:$AS$5,0))*8760/1000</f>
        <v>0</v>
      </c>
      <c r="AK104" s="85">
        <f>AK35*INDEX(Inputs_ByPrg!$I$6:$AS$69,MATCH('ABP Remaining Capacity'!$E104,Inputs_ByPrg!$E$6:$E$69,0),MATCH('ABP Remaining Capacity'!AK$5,Inputs_ByPrg!$I$5:$AS$5,0))*8760/1000</f>
        <v>0</v>
      </c>
      <c r="AL104" s="85">
        <f>AL35*INDEX(Inputs_ByPrg!$I$6:$AS$69,MATCH('ABP Remaining Capacity'!$E104,Inputs_ByPrg!$E$6:$E$69,0),MATCH('ABP Remaining Capacity'!AL$5,Inputs_ByPrg!$I$5:$AS$5,0))*8760/1000</f>
        <v>0</v>
      </c>
      <c r="AM104" s="85">
        <f>AM35*INDEX(Inputs_ByPrg!$I$6:$AS$69,MATCH('ABP Remaining Capacity'!$E104,Inputs_ByPrg!$E$6:$E$69,0),MATCH('ABP Remaining Capacity'!AM$5,Inputs_ByPrg!$I$5:$AS$5,0))*8760/1000</f>
        <v>0</v>
      </c>
      <c r="AN104" s="85">
        <f>AN35*INDEX(Inputs_ByPrg!$I$6:$AS$69,MATCH('ABP Remaining Capacity'!$E104,Inputs_ByPrg!$E$6:$E$69,0),MATCH('ABP Remaining Capacity'!AN$5,Inputs_ByPrg!$I$5:$AS$5,0))*8760/1000</f>
        <v>0</v>
      </c>
      <c r="AO104" s="85">
        <f>AO35*INDEX(Inputs_ByPrg!$I$6:$AS$69,MATCH('ABP Remaining Capacity'!$E104,Inputs_ByPrg!$E$6:$E$69,0),MATCH('ABP Remaining Capacity'!AO$5,Inputs_ByPrg!$I$5:$AS$5,0))*8760/1000</f>
        <v>0</v>
      </c>
      <c r="AP104" s="85">
        <f>AP35*INDEX(Inputs_ByPrg!$I$6:$AS$69,MATCH('ABP Remaining Capacity'!$E104,Inputs_ByPrg!$E$6:$E$69,0),MATCH('ABP Remaining Capacity'!AP$5,Inputs_ByPrg!$I$5:$AS$5,0))*8760/1000</f>
        <v>0</v>
      </c>
    </row>
    <row r="105" spans="2:42" ht="14.85" customHeight="1">
      <c r="B105" s="223" t="s">
        <v>326</v>
      </c>
      <c r="C105" s="223" t="s">
        <v>316</v>
      </c>
      <c r="D105" s="318" t="s">
        <v>397</v>
      </c>
      <c r="E105" s="267" t="str">
        <f t="shared" si="3"/>
        <v>A_Public Schools_&gt;100-200</v>
      </c>
      <c r="F105" s="245" t="s">
        <v>125</v>
      </c>
      <c r="G105" s="85">
        <f>G36*INDEX(Inputs_ByPrg!$I$6:$AS$69,MATCH('ABP Remaining Capacity'!$E105,Inputs_ByPrg!$E$6:$E$69,0),MATCH('ABP Remaining Capacity'!G$5,Inputs_ByPrg!$I$5:$AS$5,0))*8760/1000</f>
        <v>0</v>
      </c>
      <c r="H105" s="85">
        <f>H36*INDEX(Inputs_ByPrg!$I$6:$AS$69,MATCH('ABP Remaining Capacity'!$E105,Inputs_ByPrg!$E$6:$E$69,0),MATCH('ABP Remaining Capacity'!H$5,Inputs_ByPrg!$I$5:$AS$5,0))*8760/1000</f>
        <v>32615.669873733012</v>
      </c>
      <c r="I105" s="85">
        <f>I36*INDEX(Inputs_ByPrg!$I$6:$AS$69,MATCH('ABP Remaining Capacity'!$E105,Inputs_ByPrg!$E$6:$E$69,0),MATCH('ABP Remaining Capacity'!I$5,Inputs_ByPrg!$I$5:$AS$5,0))*8760/1000</f>
        <v>0</v>
      </c>
      <c r="J105" s="85">
        <f>J36*INDEX(Inputs_ByPrg!$I$6:$AS$69,MATCH('ABP Remaining Capacity'!$E105,Inputs_ByPrg!$E$6:$E$69,0),MATCH('ABP Remaining Capacity'!J$5,Inputs_ByPrg!$I$5:$AS$5,0))*8760/1000</f>
        <v>0</v>
      </c>
      <c r="K105" s="85">
        <f>K36*INDEX(Inputs_ByPrg!$I$6:$AS$69,MATCH('ABP Remaining Capacity'!$E105,Inputs_ByPrg!$E$6:$E$69,0),MATCH('ABP Remaining Capacity'!K$5,Inputs_ByPrg!$I$5:$AS$5,0))*8760/1000</f>
        <v>0</v>
      </c>
      <c r="L105" s="85">
        <f>L36*INDEX(Inputs_ByPrg!$I$6:$AS$69,MATCH('ABP Remaining Capacity'!$E105,Inputs_ByPrg!$E$6:$E$69,0),MATCH('ABP Remaining Capacity'!L$5,Inputs_ByPrg!$I$5:$AS$5,0))*8760/1000</f>
        <v>0</v>
      </c>
      <c r="M105" s="85">
        <f>M36*INDEX(Inputs_ByPrg!$I$6:$AS$69,MATCH('ABP Remaining Capacity'!$E105,Inputs_ByPrg!$E$6:$E$69,0),MATCH('ABP Remaining Capacity'!M$5,Inputs_ByPrg!$I$5:$AS$5,0))*8760/1000</f>
        <v>0</v>
      </c>
      <c r="N105" s="85">
        <f>N36*INDEX(Inputs_ByPrg!$I$6:$AS$69,MATCH('ABP Remaining Capacity'!$E105,Inputs_ByPrg!$E$6:$E$69,0),MATCH('ABP Remaining Capacity'!N$5,Inputs_ByPrg!$I$5:$AS$5,0))*8760/1000</f>
        <v>0</v>
      </c>
      <c r="O105" s="85">
        <f>O36*INDEX(Inputs_ByPrg!$I$6:$AS$69,MATCH('ABP Remaining Capacity'!$E105,Inputs_ByPrg!$E$6:$E$69,0),MATCH('ABP Remaining Capacity'!O$5,Inputs_ByPrg!$I$5:$AS$5,0))*8760/1000</f>
        <v>0</v>
      </c>
      <c r="P105" s="85">
        <f>P36*INDEX(Inputs_ByPrg!$I$6:$AS$69,MATCH('ABP Remaining Capacity'!$E105,Inputs_ByPrg!$E$6:$E$69,0),MATCH('ABP Remaining Capacity'!P$5,Inputs_ByPrg!$I$5:$AS$5,0))*8760/1000</f>
        <v>0</v>
      </c>
      <c r="Q105" s="85">
        <f>Q36*INDEX(Inputs_ByPrg!$I$6:$AS$69,MATCH('ABP Remaining Capacity'!$E105,Inputs_ByPrg!$E$6:$E$69,0),MATCH('ABP Remaining Capacity'!Q$5,Inputs_ByPrg!$I$5:$AS$5,0))*8760/1000</f>
        <v>0</v>
      </c>
      <c r="R105" s="85">
        <f>R36*INDEX(Inputs_ByPrg!$I$6:$AS$69,MATCH('ABP Remaining Capacity'!$E105,Inputs_ByPrg!$E$6:$E$69,0),MATCH('ABP Remaining Capacity'!R$5,Inputs_ByPrg!$I$5:$AS$5,0))*8760/1000</f>
        <v>0</v>
      </c>
      <c r="S105" s="85">
        <f>S36*INDEX(Inputs_ByPrg!$I$6:$AS$69,MATCH('ABP Remaining Capacity'!$E105,Inputs_ByPrg!$E$6:$E$69,0),MATCH('ABP Remaining Capacity'!S$5,Inputs_ByPrg!$I$5:$AS$5,0))*8760/1000</f>
        <v>0</v>
      </c>
      <c r="T105" s="85">
        <f>T36*INDEX(Inputs_ByPrg!$I$6:$AS$69,MATCH('ABP Remaining Capacity'!$E105,Inputs_ByPrg!$E$6:$E$69,0),MATCH('ABP Remaining Capacity'!T$5,Inputs_ByPrg!$I$5:$AS$5,0))*8760/1000</f>
        <v>0</v>
      </c>
      <c r="U105" s="85">
        <f>U36*INDEX(Inputs_ByPrg!$I$6:$AS$69,MATCH('ABP Remaining Capacity'!$E105,Inputs_ByPrg!$E$6:$E$69,0),MATCH('ABP Remaining Capacity'!U$5,Inputs_ByPrg!$I$5:$AS$5,0))*8760/1000</f>
        <v>0</v>
      </c>
      <c r="V105" s="85">
        <f>V36*INDEX(Inputs_ByPrg!$I$6:$AS$69,MATCH('ABP Remaining Capacity'!$E105,Inputs_ByPrg!$E$6:$E$69,0),MATCH('ABP Remaining Capacity'!V$5,Inputs_ByPrg!$I$5:$AS$5,0))*8760/1000</f>
        <v>0</v>
      </c>
      <c r="W105" s="85">
        <f>W36*INDEX(Inputs_ByPrg!$I$6:$AS$69,MATCH('ABP Remaining Capacity'!$E105,Inputs_ByPrg!$E$6:$E$69,0),MATCH('ABP Remaining Capacity'!W$5,Inputs_ByPrg!$I$5:$AS$5,0))*8760/1000</f>
        <v>0</v>
      </c>
      <c r="X105" s="85">
        <f>X36*INDEX(Inputs_ByPrg!$I$6:$AS$69,MATCH('ABP Remaining Capacity'!$E105,Inputs_ByPrg!$E$6:$E$69,0),MATCH('ABP Remaining Capacity'!X$5,Inputs_ByPrg!$I$5:$AS$5,0))*8760/1000</f>
        <v>0</v>
      </c>
      <c r="Y105" s="85">
        <f>Y36*INDEX(Inputs_ByPrg!$I$6:$AS$69,MATCH('ABP Remaining Capacity'!$E105,Inputs_ByPrg!$E$6:$E$69,0),MATCH('ABP Remaining Capacity'!Y$5,Inputs_ByPrg!$I$5:$AS$5,0))*8760/1000</f>
        <v>0</v>
      </c>
      <c r="Z105" s="85">
        <f>Z36*INDEX(Inputs_ByPrg!$I$6:$AS$69,MATCH('ABP Remaining Capacity'!$E105,Inputs_ByPrg!$E$6:$E$69,0),MATCH('ABP Remaining Capacity'!Z$5,Inputs_ByPrg!$I$5:$AS$5,0))*8760/1000</f>
        <v>0</v>
      </c>
      <c r="AA105" s="85">
        <f>AA36*INDEX(Inputs_ByPrg!$I$6:$AS$69,MATCH('ABP Remaining Capacity'!$E105,Inputs_ByPrg!$E$6:$E$69,0),MATCH('ABP Remaining Capacity'!AA$5,Inputs_ByPrg!$I$5:$AS$5,0))*8760/1000</f>
        <v>0</v>
      </c>
      <c r="AB105" s="85">
        <f>AB36*INDEX(Inputs_ByPrg!$I$6:$AS$69,MATCH('ABP Remaining Capacity'!$E105,Inputs_ByPrg!$E$6:$E$69,0),MATCH('ABP Remaining Capacity'!AB$5,Inputs_ByPrg!$I$5:$AS$5,0))*8760/1000</f>
        <v>0</v>
      </c>
      <c r="AC105" s="85">
        <f>AC36*INDEX(Inputs_ByPrg!$I$6:$AS$69,MATCH('ABP Remaining Capacity'!$E105,Inputs_ByPrg!$E$6:$E$69,0),MATCH('ABP Remaining Capacity'!AC$5,Inputs_ByPrg!$I$5:$AS$5,0))*8760/1000</f>
        <v>0</v>
      </c>
      <c r="AD105" s="85">
        <f>AD36*INDEX(Inputs_ByPrg!$I$6:$AS$69,MATCH('ABP Remaining Capacity'!$E105,Inputs_ByPrg!$E$6:$E$69,0),MATCH('ABP Remaining Capacity'!AD$5,Inputs_ByPrg!$I$5:$AS$5,0))*8760/1000</f>
        <v>0</v>
      </c>
      <c r="AE105" s="85">
        <f>AE36*INDEX(Inputs_ByPrg!$I$6:$AS$69,MATCH('ABP Remaining Capacity'!$E105,Inputs_ByPrg!$E$6:$E$69,0),MATCH('ABP Remaining Capacity'!AE$5,Inputs_ByPrg!$I$5:$AS$5,0))*8760/1000</f>
        <v>0</v>
      </c>
      <c r="AF105" s="85">
        <f>AF36*INDEX(Inputs_ByPrg!$I$6:$AS$69,MATCH('ABP Remaining Capacity'!$E105,Inputs_ByPrg!$E$6:$E$69,0),MATCH('ABP Remaining Capacity'!AF$5,Inputs_ByPrg!$I$5:$AS$5,0))*8760/1000</f>
        <v>0</v>
      </c>
      <c r="AG105" s="85">
        <f>AG36*INDEX(Inputs_ByPrg!$I$6:$AS$69,MATCH('ABP Remaining Capacity'!$E105,Inputs_ByPrg!$E$6:$E$69,0),MATCH('ABP Remaining Capacity'!AG$5,Inputs_ByPrg!$I$5:$AS$5,0))*8760/1000</f>
        <v>0</v>
      </c>
      <c r="AH105" s="85">
        <f>AH36*INDEX(Inputs_ByPrg!$I$6:$AS$69,MATCH('ABP Remaining Capacity'!$E105,Inputs_ByPrg!$E$6:$E$69,0),MATCH('ABP Remaining Capacity'!AH$5,Inputs_ByPrg!$I$5:$AS$5,0))*8760/1000</f>
        <v>0</v>
      </c>
      <c r="AI105" s="85">
        <f>AI36*INDEX(Inputs_ByPrg!$I$6:$AS$69,MATCH('ABP Remaining Capacity'!$E105,Inputs_ByPrg!$E$6:$E$69,0),MATCH('ABP Remaining Capacity'!AI$5,Inputs_ByPrg!$I$5:$AS$5,0))*8760/1000</f>
        <v>0</v>
      </c>
      <c r="AJ105" s="85">
        <f>AJ36*INDEX(Inputs_ByPrg!$I$6:$AS$69,MATCH('ABP Remaining Capacity'!$E105,Inputs_ByPrg!$E$6:$E$69,0),MATCH('ABP Remaining Capacity'!AJ$5,Inputs_ByPrg!$I$5:$AS$5,0))*8760/1000</f>
        <v>0</v>
      </c>
      <c r="AK105" s="85">
        <f>AK36*INDEX(Inputs_ByPrg!$I$6:$AS$69,MATCH('ABP Remaining Capacity'!$E105,Inputs_ByPrg!$E$6:$E$69,0),MATCH('ABP Remaining Capacity'!AK$5,Inputs_ByPrg!$I$5:$AS$5,0))*8760/1000</f>
        <v>0</v>
      </c>
      <c r="AL105" s="85">
        <f>AL36*INDEX(Inputs_ByPrg!$I$6:$AS$69,MATCH('ABP Remaining Capacity'!$E105,Inputs_ByPrg!$E$6:$E$69,0),MATCH('ABP Remaining Capacity'!AL$5,Inputs_ByPrg!$I$5:$AS$5,0))*8760/1000</f>
        <v>0</v>
      </c>
      <c r="AM105" s="85">
        <f>AM36*INDEX(Inputs_ByPrg!$I$6:$AS$69,MATCH('ABP Remaining Capacity'!$E105,Inputs_ByPrg!$E$6:$E$69,0),MATCH('ABP Remaining Capacity'!AM$5,Inputs_ByPrg!$I$5:$AS$5,0))*8760/1000</f>
        <v>0</v>
      </c>
      <c r="AN105" s="85">
        <f>AN36*INDEX(Inputs_ByPrg!$I$6:$AS$69,MATCH('ABP Remaining Capacity'!$E105,Inputs_ByPrg!$E$6:$E$69,0),MATCH('ABP Remaining Capacity'!AN$5,Inputs_ByPrg!$I$5:$AS$5,0))*8760/1000</f>
        <v>0</v>
      </c>
      <c r="AO105" s="85">
        <f>AO36*INDEX(Inputs_ByPrg!$I$6:$AS$69,MATCH('ABP Remaining Capacity'!$E105,Inputs_ByPrg!$E$6:$E$69,0),MATCH('ABP Remaining Capacity'!AO$5,Inputs_ByPrg!$I$5:$AS$5,0))*8760/1000</f>
        <v>0</v>
      </c>
      <c r="AP105" s="85">
        <f>AP36*INDEX(Inputs_ByPrg!$I$6:$AS$69,MATCH('ABP Remaining Capacity'!$E105,Inputs_ByPrg!$E$6:$E$69,0),MATCH('ABP Remaining Capacity'!AP$5,Inputs_ByPrg!$I$5:$AS$5,0))*8760/1000</f>
        <v>0</v>
      </c>
    </row>
    <row r="106" spans="2:42" ht="14.85" customHeight="1">
      <c r="B106" s="223" t="s">
        <v>326</v>
      </c>
      <c r="C106" s="223" t="s">
        <v>316</v>
      </c>
      <c r="D106" s="318" t="s">
        <v>398</v>
      </c>
      <c r="E106" s="267" t="str">
        <f t="shared" si="3"/>
        <v>A_Public Schools_&gt;200-500</v>
      </c>
      <c r="F106" s="245" t="s">
        <v>125</v>
      </c>
      <c r="G106" s="85">
        <f>G37*INDEX(Inputs_ByPrg!$I$6:$AS$69,MATCH('ABP Remaining Capacity'!$E106,Inputs_ByPrg!$E$6:$E$69,0),MATCH('ABP Remaining Capacity'!G$5,Inputs_ByPrg!$I$5:$AS$5,0))*8760/1000</f>
        <v>0</v>
      </c>
      <c r="H106" s="85">
        <f>H37*INDEX(Inputs_ByPrg!$I$6:$AS$69,MATCH('ABP Remaining Capacity'!$E106,Inputs_ByPrg!$E$6:$E$69,0),MATCH('ABP Remaining Capacity'!H$5,Inputs_ByPrg!$I$5:$AS$5,0))*8760/1000</f>
        <v>8947.1769956100525</v>
      </c>
      <c r="I106" s="85">
        <f>I37*INDEX(Inputs_ByPrg!$I$6:$AS$69,MATCH('ABP Remaining Capacity'!$E106,Inputs_ByPrg!$E$6:$E$69,0),MATCH('ABP Remaining Capacity'!I$5,Inputs_ByPrg!$I$5:$AS$5,0))*8760/1000</f>
        <v>0</v>
      </c>
      <c r="J106" s="85">
        <f>J37*INDEX(Inputs_ByPrg!$I$6:$AS$69,MATCH('ABP Remaining Capacity'!$E106,Inputs_ByPrg!$E$6:$E$69,0),MATCH('ABP Remaining Capacity'!J$5,Inputs_ByPrg!$I$5:$AS$5,0))*8760/1000</f>
        <v>0</v>
      </c>
      <c r="K106" s="85">
        <f>K37*INDEX(Inputs_ByPrg!$I$6:$AS$69,MATCH('ABP Remaining Capacity'!$E106,Inputs_ByPrg!$E$6:$E$69,0),MATCH('ABP Remaining Capacity'!K$5,Inputs_ByPrg!$I$5:$AS$5,0))*8760/1000</f>
        <v>0</v>
      </c>
      <c r="L106" s="85">
        <f>L37*INDEX(Inputs_ByPrg!$I$6:$AS$69,MATCH('ABP Remaining Capacity'!$E106,Inputs_ByPrg!$E$6:$E$69,0),MATCH('ABP Remaining Capacity'!L$5,Inputs_ByPrg!$I$5:$AS$5,0))*8760/1000</f>
        <v>0</v>
      </c>
      <c r="M106" s="85">
        <f>M37*INDEX(Inputs_ByPrg!$I$6:$AS$69,MATCH('ABP Remaining Capacity'!$E106,Inputs_ByPrg!$E$6:$E$69,0),MATCH('ABP Remaining Capacity'!M$5,Inputs_ByPrg!$I$5:$AS$5,0))*8760/1000</f>
        <v>0</v>
      </c>
      <c r="N106" s="85">
        <f>N37*INDEX(Inputs_ByPrg!$I$6:$AS$69,MATCH('ABP Remaining Capacity'!$E106,Inputs_ByPrg!$E$6:$E$69,0),MATCH('ABP Remaining Capacity'!N$5,Inputs_ByPrg!$I$5:$AS$5,0))*8760/1000</f>
        <v>0</v>
      </c>
      <c r="O106" s="85">
        <f>O37*INDEX(Inputs_ByPrg!$I$6:$AS$69,MATCH('ABP Remaining Capacity'!$E106,Inputs_ByPrg!$E$6:$E$69,0),MATCH('ABP Remaining Capacity'!O$5,Inputs_ByPrg!$I$5:$AS$5,0))*8760/1000</f>
        <v>0</v>
      </c>
      <c r="P106" s="85">
        <f>P37*INDEX(Inputs_ByPrg!$I$6:$AS$69,MATCH('ABP Remaining Capacity'!$E106,Inputs_ByPrg!$E$6:$E$69,0),MATCH('ABP Remaining Capacity'!P$5,Inputs_ByPrg!$I$5:$AS$5,0))*8760/1000</f>
        <v>0</v>
      </c>
      <c r="Q106" s="85">
        <f>Q37*INDEX(Inputs_ByPrg!$I$6:$AS$69,MATCH('ABP Remaining Capacity'!$E106,Inputs_ByPrg!$E$6:$E$69,0),MATCH('ABP Remaining Capacity'!Q$5,Inputs_ByPrg!$I$5:$AS$5,0))*8760/1000</f>
        <v>0</v>
      </c>
      <c r="R106" s="85">
        <f>R37*INDEX(Inputs_ByPrg!$I$6:$AS$69,MATCH('ABP Remaining Capacity'!$E106,Inputs_ByPrg!$E$6:$E$69,0),MATCH('ABP Remaining Capacity'!R$5,Inputs_ByPrg!$I$5:$AS$5,0))*8760/1000</f>
        <v>0</v>
      </c>
      <c r="S106" s="85">
        <f>S37*INDEX(Inputs_ByPrg!$I$6:$AS$69,MATCH('ABP Remaining Capacity'!$E106,Inputs_ByPrg!$E$6:$E$69,0),MATCH('ABP Remaining Capacity'!S$5,Inputs_ByPrg!$I$5:$AS$5,0))*8760/1000</f>
        <v>0</v>
      </c>
      <c r="T106" s="85">
        <f>T37*INDEX(Inputs_ByPrg!$I$6:$AS$69,MATCH('ABP Remaining Capacity'!$E106,Inputs_ByPrg!$E$6:$E$69,0),MATCH('ABP Remaining Capacity'!T$5,Inputs_ByPrg!$I$5:$AS$5,0))*8760/1000</f>
        <v>0</v>
      </c>
      <c r="U106" s="85">
        <f>U37*INDEX(Inputs_ByPrg!$I$6:$AS$69,MATCH('ABP Remaining Capacity'!$E106,Inputs_ByPrg!$E$6:$E$69,0),MATCH('ABP Remaining Capacity'!U$5,Inputs_ByPrg!$I$5:$AS$5,0))*8760/1000</f>
        <v>0</v>
      </c>
      <c r="V106" s="85">
        <f>V37*INDEX(Inputs_ByPrg!$I$6:$AS$69,MATCH('ABP Remaining Capacity'!$E106,Inputs_ByPrg!$E$6:$E$69,0),MATCH('ABP Remaining Capacity'!V$5,Inputs_ByPrg!$I$5:$AS$5,0))*8760/1000</f>
        <v>0</v>
      </c>
      <c r="W106" s="85">
        <f>W37*INDEX(Inputs_ByPrg!$I$6:$AS$69,MATCH('ABP Remaining Capacity'!$E106,Inputs_ByPrg!$E$6:$E$69,0),MATCH('ABP Remaining Capacity'!W$5,Inputs_ByPrg!$I$5:$AS$5,0))*8760/1000</f>
        <v>0</v>
      </c>
      <c r="X106" s="85">
        <f>X37*INDEX(Inputs_ByPrg!$I$6:$AS$69,MATCH('ABP Remaining Capacity'!$E106,Inputs_ByPrg!$E$6:$E$69,0),MATCH('ABP Remaining Capacity'!X$5,Inputs_ByPrg!$I$5:$AS$5,0))*8760/1000</f>
        <v>0</v>
      </c>
      <c r="Y106" s="85">
        <f>Y37*INDEX(Inputs_ByPrg!$I$6:$AS$69,MATCH('ABP Remaining Capacity'!$E106,Inputs_ByPrg!$E$6:$E$69,0),MATCH('ABP Remaining Capacity'!Y$5,Inputs_ByPrg!$I$5:$AS$5,0))*8760/1000</f>
        <v>0</v>
      </c>
      <c r="Z106" s="85">
        <f>Z37*INDEX(Inputs_ByPrg!$I$6:$AS$69,MATCH('ABP Remaining Capacity'!$E106,Inputs_ByPrg!$E$6:$E$69,0),MATCH('ABP Remaining Capacity'!Z$5,Inputs_ByPrg!$I$5:$AS$5,0))*8760/1000</f>
        <v>0</v>
      </c>
      <c r="AA106" s="85">
        <f>AA37*INDEX(Inputs_ByPrg!$I$6:$AS$69,MATCH('ABP Remaining Capacity'!$E106,Inputs_ByPrg!$E$6:$E$69,0),MATCH('ABP Remaining Capacity'!AA$5,Inputs_ByPrg!$I$5:$AS$5,0))*8760/1000</f>
        <v>0</v>
      </c>
      <c r="AB106" s="85">
        <f>AB37*INDEX(Inputs_ByPrg!$I$6:$AS$69,MATCH('ABP Remaining Capacity'!$E106,Inputs_ByPrg!$E$6:$E$69,0),MATCH('ABP Remaining Capacity'!AB$5,Inputs_ByPrg!$I$5:$AS$5,0))*8760/1000</f>
        <v>0</v>
      </c>
      <c r="AC106" s="85">
        <f>AC37*INDEX(Inputs_ByPrg!$I$6:$AS$69,MATCH('ABP Remaining Capacity'!$E106,Inputs_ByPrg!$E$6:$E$69,0),MATCH('ABP Remaining Capacity'!AC$5,Inputs_ByPrg!$I$5:$AS$5,0))*8760/1000</f>
        <v>0</v>
      </c>
      <c r="AD106" s="85">
        <f>AD37*INDEX(Inputs_ByPrg!$I$6:$AS$69,MATCH('ABP Remaining Capacity'!$E106,Inputs_ByPrg!$E$6:$E$69,0),MATCH('ABP Remaining Capacity'!AD$5,Inputs_ByPrg!$I$5:$AS$5,0))*8760/1000</f>
        <v>0</v>
      </c>
      <c r="AE106" s="85">
        <f>AE37*INDEX(Inputs_ByPrg!$I$6:$AS$69,MATCH('ABP Remaining Capacity'!$E106,Inputs_ByPrg!$E$6:$E$69,0),MATCH('ABP Remaining Capacity'!AE$5,Inputs_ByPrg!$I$5:$AS$5,0))*8760/1000</f>
        <v>0</v>
      </c>
      <c r="AF106" s="85">
        <f>AF37*INDEX(Inputs_ByPrg!$I$6:$AS$69,MATCH('ABP Remaining Capacity'!$E106,Inputs_ByPrg!$E$6:$E$69,0),MATCH('ABP Remaining Capacity'!AF$5,Inputs_ByPrg!$I$5:$AS$5,0))*8760/1000</f>
        <v>0</v>
      </c>
      <c r="AG106" s="85">
        <f>AG37*INDEX(Inputs_ByPrg!$I$6:$AS$69,MATCH('ABP Remaining Capacity'!$E106,Inputs_ByPrg!$E$6:$E$69,0),MATCH('ABP Remaining Capacity'!AG$5,Inputs_ByPrg!$I$5:$AS$5,0))*8760/1000</f>
        <v>0</v>
      </c>
      <c r="AH106" s="85">
        <f>AH37*INDEX(Inputs_ByPrg!$I$6:$AS$69,MATCH('ABP Remaining Capacity'!$E106,Inputs_ByPrg!$E$6:$E$69,0),MATCH('ABP Remaining Capacity'!AH$5,Inputs_ByPrg!$I$5:$AS$5,0))*8760/1000</f>
        <v>0</v>
      </c>
      <c r="AI106" s="85">
        <f>AI37*INDEX(Inputs_ByPrg!$I$6:$AS$69,MATCH('ABP Remaining Capacity'!$E106,Inputs_ByPrg!$E$6:$E$69,0),MATCH('ABP Remaining Capacity'!AI$5,Inputs_ByPrg!$I$5:$AS$5,0))*8760/1000</f>
        <v>0</v>
      </c>
      <c r="AJ106" s="85">
        <f>AJ37*INDEX(Inputs_ByPrg!$I$6:$AS$69,MATCH('ABP Remaining Capacity'!$E106,Inputs_ByPrg!$E$6:$E$69,0),MATCH('ABP Remaining Capacity'!AJ$5,Inputs_ByPrg!$I$5:$AS$5,0))*8760/1000</f>
        <v>0</v>
      </c>
      <c r="AK106" s="85">
        <f>AK37*INDEX(Inputs_ByPrg!$I$6:$AS$69,MATCH('ABP Remaining Capacity'!$E106,Inputs_ByPrg!$E$6:$E$69,0),MATCH('ABP Remaining Capacity'!AK$5,Inputs_ByPrg!$I$5:$AS$5,0))*8760/1000</f>
        <v>0</v>
      </c>
      <c r="AL106" s="85">
        <f>AL37*INDEX(Inputs_ByPrg!$I$6:$AS$69,MATCH('ABP Remaining Capacity'!$E106,Inputs_ByPrg!$E$6:$E$69,0),MATCH('ABP Remaining Capacity'!AL$5,Inputs_ByPrg!$I$5:$AS$5,0))*8760/1000</f>
        <v>0</v>
      </c>
      <c r="AM106" s="85">
        <f>AM37*INDEX(Inputs_ByPrg!$I$6:$AS$69,MATCH('ABP Remaining Capacity'!$E106,Inputs_ByPrg!$E$6:$E$69,0),MATCH('ABP Remaining Capacity'!AM$5,Inputs_ByPrg!$I$5:$AS$5,0))*8760/1000</f>
        <v>0</v>
      </c>
      <c r="AN106" s="85">
        <f>AN37*INDEX(Inputs_ByPrg!$I$6:$AS$69,MATCH('ABP Remaining Capacity'!$E106,Inputs_ByPrg!$E$6:$E$69,0),MATCH('ABP Remaining Capacity'!AN$5,Inputs_ByPrg!$I$5:$AS$5,0))*8760/1000</f>
        <v>0</v>
      </c>
      <c r="AO106" s="85">
        <f>AO37*INDEX(Inputs_ByPrg!$I$6:$AS$69,MATCH('ABP Remaining Capacity'!$E106,Inputs_ByPrg!$E$6:$E$69,0),MATCH('ABP Remaining Capacity'!AO$5,Inputs_ByPrg!$I$5:$AS$5,0))*8760/1000</f>
        <v>0</v>
      </c>
      <c r="AP106" s="85">
        <f>AP37*INDEX(Inputs_ByPrg!$I$6:$AS$69,MATCH('ABP Remaining Capacity'!$E106,Inputs_ByPrg!$E$6:$E$69,0),MATCH('ABP Remaining Capacity'!AP$5,Inputs_ByPrg!$I$5:$AS$5,0))*8760/1000</f>
        <v>0</v>
      </c>
    </row>
    <row r="107" spans="2:42" ht="14.85" customHeight="1">
      <c r="B107" s="223" t="s">
        <v>326</v>
      </c>
      <c r="C107" s="223" t="s">
        <v>316</v>
      </c>
      <c r="D107" s="318" t="s">
        <v>400</v>
      </c>
      <c r="E107" s="267" t="str">
        <f t="shared" si="3"/>
        <v>A_Public Schools_&gt;500-2000</v>
      </c>
      <c r="F107" s="245" t="s">
        <v>125</v>
      </c>
      <c r="G107" s="85">
        <f>G38*INDEX(Inputs_ByPrg!$I$6:$AS$69,MATCH('ABP Remaining Capacity'!$E107,Inputs_ByPrg!$E$6:$E$69,0),MATCH('ABP Remaining Capacity'!G$5,Inputs_ByPrg!$I$5:$AS$5,0))*8760/1000</f>
        <v>0</v>
      </c>
      <c r="H107" s="85">
        <f>H38*INDEX(Inputs_ByPrg!$I$6:$AS$69,MATCH('ABP Remaining Capacity'!$E107,Inputs_ByPrg!$E$6:$E$69,0),MATCH('ABP Remaining Capacity'!H$5,Inputs_ByPrg!$I$5:$AS$5,0))*8760/1000</f>
        <v>37959.915085338907</v>
      </c>
      <c r="I107" s="85">
        <f>I38*INDEX(Inputs_ByPrg!$I$6:$AS$69,MATCH('ABP Remaining Capacity'!$E107,Inputs_ByPrg!$E$6:$E$69,0),MATCH('ABP Remaining Capacity'!I$5,Inputs_ByPrg!$I$5:$AS$5,0))*8760/1000</f>
        <v>0</v>
      </c>
      <c r="J107" s="85">
        <f>J38*INDEX(Inputs_ByPrg!$I$6:$AS$69,MATCH('ABP Remaining Capacity'!$E107,Inputs_ByPrg!$E$6:$E$69,0),MATCH('ABP Remaining Capacity'!J$5,Inputs_ByPrg!$I$5:$AS$5,0))*8760/1000</f>
        <v>0</v>
      </c>
      <c r="K107" s="85">
        <f>K38*INDEX(Inputs_ByPrg!$I$6:$AS$69,MATCH('ABP Remaining Capacity'!$E107,Inputs_ByPrg!$E$6:$E$69,0),MATCH('ABP Remaining Capacity'!K$5,Inputs_ByPrg!$I$5:$AS$5,0))*8760/1000</f>
        <v>0</v>
      </c>
      <c r="L107" s="85">
        <f>L38*INDEX(Inputs_ByPrg!$I$6:$AS$69,MATCH('ABP Remaining Capacity'!$E107,Inputs_ByPrg!$E$6:$E$69,0),MATCH('ABP Remaining Capacity'!L$5,Inputs_ByPrg!$I$5:$AS$5,0))*8760/1000</f>
        <v>0</v>
      </c>
      <c r="M107" s="85">
        <f>M38*INDEX(Inputs_ByPrg!$I$6:$AS$69,MATCH('ABP Remaining Capacity'!$E107,Inputs_ByPrg!$E$6:$E$69,0),MATCH('ABP Remaining Capacity'!M$5,Inputs_ByPrg!$I$5:$AS$5,0))*8760/1000</f>
        <v>0</v>
      </c>
      <c r="N107" s="85">
        <f>N38*INDEX(Inputs_ByPrg!$I$6:$AS$69,MATCH('ABP Remaining Capacity'!$E107,Inputs_ByPrg!$E$6:$E$69,0),MATCH('ABP Remaining Capacity'!N$5,Inputs_ByPrg!$I$5:$AS$5,0))*8760/1000</f>
        <v>0</v>
      </c>
      <c r="O107" s="85">
        <f>O38*INDEX(Inputs_ByPrg!$I$6:$AS$69,MATCH('ABP Remaining Capacity'!$E107,Inputs_ByPrg!$E$6:$E$69,0),MATCH('ABP Remaining Capacity'!O$5,Inputs_ByPrg!$I$5:$AS$5,0))*8760/1000</f>
        <v>0</v>
      </c>
      <c r="P107" s="85">
        <f>P38*INDEX(Inputs_ByPrg!$I$6:$AS$69,MATCH('ABP Remaining Capacity'!$E107,Inputs_ByPrg!$E$6:$E$69,0),MATCH('ABP Remaining Capacity'!P$5,Inputs_ByPrg!$I$5:$AS$5,0))*8760/1000</f>
        <v>0</v>
      </c>
      <c r="Q107" s="85">
        <f>Q38*INDEX(Inputs_ByPrg!$I$6:$AS$69,MATCH('ABP Remaining Capacity'!$E107,Inputs_ByPrg!$E$6:$E$69,0),MATCH('ABP Remaining Capacity'!Q$5,Inputs_ByPrg!$I$5:$AS$5,0))*8760/1000</f>
        <v>0</v>
      </c>
      <c r="R107" s="85">
        <f>R38*INDEX(Inputs_ByPrg!$I$6:$AS$69,MATCH('ABP Remaining Capacity'!$E107,Inputs_ByPrg!$E$6:$E$69,0),MATCH('ABP Remaining Capacity'!R$5,Inputs_ByPrg!$I$5:$AS$5,0))*8760/1000</f>
        <v>0</v>
      </c>
      <c r="S107" s="85">
        <f>S38*INDEX(Inputs_ByPrg!$I$6:$AS$69,MATCH('ABP Remaining Capacity'!$E107,Inputs_ByPrg!$E$6:$E$69,0),MATCH('ABP Remaining Capacity'!S$5,Inputs_ByPrg!$I$5:$AS$5,0))*8760/1000</f>
        <v>0</v>
      </c>
      <c r="T107" s="85">
        <f>T38*INDEX(Inputs_ByPrg!$I$6:$AS$69,MATCH('ABP Remaining Capacity'!$E107,Inputs_ByPrg!$E$6:$E$69,0),MATCH('ABP Remaining Capacity'!T$5,Inputs_ByPrg!$I$5:$AS$5,0))*8760/1000</f>
        <v>0</v>
      </c>
      <c r="U107" s="85">
        <f>U38*INDEX(Inputs_ByPrg!$I$6:$AS$69,MATCH('ABP Remaining Capacity'!$E107,Inputs_ByPrg!$E$6:$E$69,0),MATCH('ABP Remaining Capacity'!U$5,Inputs_ByPrg!$I$5:$AS$5,0))*8760/1000</f>
        <v>0</v>
      </c>
      <c r="V107" s="85">
        <f>V38*INDEX(Inputs_ByPrg!$I$6:$AS$69,MATCH('ABP Remaining Capacity'!$E107,Inputs_ByPrg!$E$6:$E$69,0),MATCH('ABP Remaining Capacity'!V$5,Inputs_ByPrg!$I$5:$AS$5,0))*8760/1000</f>
        <v>0</v>
      </c>
      <c r="W107" s="85">
        <f>W38*INDEX(Inputs_ByPrg!$I$6:$AS$69,MATCH('ABP Remaining Capacity'!$E107,Inputs_ByPrg!$E$6:$E$69,0),MATCH('ABP Remaining Capacity'!W$5,Inputs_ByPrg!$I$5:$AS$5,0))*8760/1000</f>
        <v>0</v>
      </c>
      <c r="X107" s="85">
        <f>X38*INDEX(Inputs_ByPrg!$I$6:$AS$69,MATCH('ABP Remaining Capacity'!$E107,Inputs_ByPrg!$E$6:$E$69,0),MATCH('ABP Remaining Capacity'!X$5,Inputs_ByPrg!$I$5:$AS$5,0))*8760/1000</f>
        <v>0</v>
      </c>
      <c r="Y107" s="85">
        <f>Y38*INDEX(Inputs_ByPrg!$I$6:$AS$69,MATCH('ABP Remaining Capacity'!$E107,Inputs_ByPrg!$E$6:$E$69,0),MATCH('ABP Remaining Capacity'!Y$5,Inputs_ByPrg!$I$5:$AS$5,0))*8760/1000</f>
        <v>0</v>
      </c>
      <c r="Z107" s="85">
        <f>Z38*INDEX(Inputs_ByPrg!$I$6:$AS$69,MATCH('ABP Remaining Capacity'!$E107,Inputs_ByPrg!$E$6:$E$69,0),MATCH('ABP Remaining Capacity'!Z$5,Inputs_ByPrg!$I$5:$AS$5,0))*8760/1000</f>
        <v>0</v>
      </c>
      <c r="AA107" s="85">
        <f>AA38*INDEX(Inputs_ByPrg!$I$6:$AS$69,MATCH('ABP Remaining Capacity'!$E107,Inputs_ByPrg!$E$6:$E$69,0),MATCH('ABP Remaining Capacity'!AA$5,Inputs_ByPrg!$I$5:$AS$5,0))*8760/1000</f>
        <v>0</v>
      </c>
      <c r="AB107" s="85">
        <f>AB38*INDEX(Inputs_ByPrg!$I$6:$AS$69,MATCH('ABP Remaining Capacity'!$E107,Inputs_ByPrg!$E$6:$E$69,0),MATCH('ABP Remaining Capacity'!AB$5,Inputs_ByPrg!$I$5:$AS$5,0))*8760/1000</f>
        <v>0</v>
      </c>
      <c r="AC107" s="85">
        <f>AC38*INDEX(Inputs_ByPrg!$I$6:$AS$69,MATCH('ABP Remaining Capacity'!$E107,Inputs_ByPrg!$E$6:$E$69,0),MATCH('ABP Remaining Capacity'!AC$5,Inputs_ByPrg!$I$5:$AS$5,0))*8760/1000</f>
        <v>0</v>
      </c>
      <c r="AD107" s="85">
        <f>AD38*INDEX(Inputs_ByPrg!$I$6:$AS$69,MATCH('ABP Remaining Capacity'!$E107,Inputs_ByPrg!$E$6:$E$69,0),MATCH('ABP Remaining Capacity'!AD$5,Inputs_ByPrg!$I$5:$AS$5,0))*8760/1000</f>
        <v>0</v>
      </c>
      <c r="AE107" s="85">
        <f>AE38*INDEX(Inputs_ByPrg!$I$6:$AS$69,MATCH('ABP Remaining Capacity'!$E107,Inputs_ByPrg!$E$6:$E$69,0),MATCH('ABP Remaining Capacity'!AE$5,Inputs_ByPrg!$I$5:$AS$5,0))*8760/1000</f>
        <v>0</v>
      </c>
      <c r="AF107" s="85">
        <f>AF38*INDEX(Inputs_ByPrg!$I$6:$AS$69,MATCH('ABP Remaining Capacity'!$E107,Inputs_ByPrg!$E$6:$E$69,0),MATCH('ABP Remaining Capacity'!AF$5,Inputs_ByPrg!$I$5:$AS$5,0))*8760/1000</f>
        <v>0</v>
      </c>
      <c r="AG107" s="85">
        <f>AG38*INDEX(Inputs_ByPrg!$I$6:$AS$69,MATCH('ABP Remaining Capacity'!$E107,Inputs_ByPrg!$E$6:$E$69,0),MATCH('ABP Remaining Capacity'!AG$5,Inputs_ByPrg!$I$5:$AS$5,0))*8760/1000</f>
        <v>0</v>
      </c>
      <c r="AH107" s="85">
        <f>AH38*INDEX(Inputs_ByPrg!$I$6:$AS$69,MATCH('ABP Remaining Capacity'!$E107,Inputs_ByPrg!$E$6:$E$69,0),MATCH('ABP Remaining Capacity'!AH$5,Inputs_ByPrg!$I$5:$AS$5,0))*8760/1000</f>
        <v>0</v>
      </c>
      <c r="AI107" s="85">
        <f>AI38*INDEX(Inputs_ByPrg!$I$6:$AS$69,MATCH('ABP Remaining Capacity'!$E107,Inputs_ByPrg!$E$6:$E$69,0),MATCH('ABP Remaining Capacity'!AI$5,Inputs_ByPrg!$I$5:$AS$5,0))*8760/1000</f>
        <v>0</v>
      </c>
      <c r="AJ107" s="85">
        <f>AJ38*INDEX(Inputs_ByPrg!$I$6:$AS$69,MATCH('ABP Remaining Capacity'!$E107,Inputs_ByPrg!$E$6:$E$69,0),MATCH('ABP Remaining Capacity'!AJ$5,Inputs_ByPrg!$I$5:$AS$5,0))*8760/1000</f>
        <v>0</v>
      </c>
      <c r="AK107" s="85">
        <f>AK38*INDEX(Inputs_ByPrg!$I$6:$AS$69,MATCH('ABP Remaining Capacity'!$E107,Inputs_ByPrg!$E$6:$E$69,0),MATCH('ABP Remaining Capacity'!AK$5,Inputs_ByPrg!$I$5:$AS$5,0))*8760/1000</f>
        <v>0</v>
      </c>
      <c r="AL107" s="85">
        <f>AL38*INDEX(Inputs_ByPrg!$I$6:$AS$69,MATCH('ABP Remaining Capacity'!$E107,Inputs_ByPrg!$E$6:$E$69,0),MATCH('ABP Remaining Capacity'!AL$5,Inputs_ByPrg!$I$5:$AS$5,0))*8760/1000</f>
        <v>0</v>
      </c>
      <c r="AM107" s="85">
        <f>AM38*INDEX(Inputs_ByPrg!$I$6:$AS$69,MATCH('ABP Remaining Capacity'!$E107,Inputs_ByPrg!$E$6:$E$69,0),MATCH('ABP Remaining Capacity'!AM$5,Inputs_ByPrg!$I$5:$AS$5,0))*8760/1000</f>
        <v>0</v>
      </c>
      <c r="AN107" s="85">
        <f>AN38*INDEX(Inputs_ByPrg!$I$6:$AS$69,MATCH('ABP Remaining Capacity'!$E107,Inputs_ByPrg!$E$6:$E$69,0),MATCH('ABP Remaining Capacity'!AN$5,Inputs_ByPrg!$I$5:$AS$5,0))*8760/1000</f>
        <v>0</v>
      </c>
      <c r="AO107" s="85">
        <f>AO38*INDEX(Inputs_ByPrg!$I$6:$AS$69,MATCH('ABP Remaining Capacity'!$E107,Inputs_ByPrg!$E$6:$E$69,0),MATCH('ABP Remaining Capacity'!AO$5,Inputs_ByPrg!$I$5:$AS$5,0))*8760/1000</f>
        <v>0</v>
      </c>
      <c r="AP107" s="85">
        <f>AP38*INDEX(Inputs_ByPrg!$I$6:$AS$69,MATCH('ABP Remaining Capacity'!$E107,Inputs_ByPrg!$E$6:$E$69,0),MATCH('ABP Remaining Capacity'!AP$5,Inputs_ByPrg!$I$5:$AS$5,0))*8760/1000</f>
        <v>0</v>
      </c>
    </row>
    <row r="108" spans="2:42" ht="14.85" customHeight="1">
      <c r="B108" s="223" t="s">
        <v>326</v>
      </c>
      <c r="C108" s="223" t="s">
        <v>316</v>
      </c>
      <c r="D108" s="318" t="s">
        <v>401</v>
      </c>
      <c r="E108" s="267" t="str">
        <f t="shared" si="3"/>
        <v>A_Public Schools_&gt;2000-5000</v>
      </c>
      <c r="F108" s="245" t="s">
        <v>125</v>
      </c>
      <c r="G108" s="85">
        <f>G39*INDEX(Inputs_ByPrg!$I$6:$AS$69,MATCH('ABP Remaining Capacity'!$E108,Inputs_ByPrg!$E$6:$E$69,0),MATCH('ABP Remaining Capacity'!G$5,Inputs_ByPrg!$I$5:$AS$5,0))*8760/1000</f>
        <v>0</v>
      </c>
      <c r="H108" s="85">
        <f>H39*INDEX(Inputs_ByPrg!$I$6:$AS$69,MATCH('ABP Remaining Capacity'!$E108,Inputs_ByPrg!$E$6:$E$69,0),MATCH('ABP Remaining Capacity'!H$5,Inputs_ByPrg!$I$5:$AS$5,0))*8760/1000</f>
        <v>0</v>
      </c>
      <c r="I108" s="85">
        <f>I39*INDEX(Inputs_ByPrg!$I$6:$AS$69,MATCH('ABP Remaining Capacity'!$E108,Inputs_ByPrg!$E$6:$E$69,0),MATCH('ABP Remaining Capacity'!I$5,Inputs_ByPrg!$I$5:$AS$5,0))*8760/1000</f>
        <v>0</v>
      </c>
      <c r="J108" s="85">
        <f>J39*INDEX(Inputs_ByPrg!$I$6:$AS$69,MATCH('ABP Remaining Capacity'!$E108,Inputs_ByPrg!$E$6:$E$69,0),MATCH('ABP Remaining Capacity'!J$5,Inputs_ByPrg!$I$5:$AS$5,0))*8760/1000</f>
        <v>0</v>
      </c>
      <c r="K108" s="85">
        <f>K39*INDEX(Inputs_ByPrg!$I$6:$AS$69,MATCH('ABP Remaining Capacity'!$E108,Inputs_ByPrg!$E$6:$E$69,0),MATCH('ABP Remaining Capacity'!K$5,Inputs_ByPrg!$I$5:$AS$5,0))*8760/1000</f>
        <v>0</v>
      </c>
      <c r="L108" s="85">
        <f>L39*INDEX(Inputs_ByPrg!$I$6:$AS$69,MATCH('ABP Remaining Capacity'!$E108,Inputs_ByPrg!$E$6:$E$69,0),MATCH('ABP Remaining Capacity'!L$5,Inputs_ByPrg!$I$5:$AS$5,0))*8760/1000</f>
        <v>0</v>
      </c>
      <c r="M108" s="85">
        <f>M39*INDEX(Inputs_ByPrg!$I$6:$AS$69,MATCH('ABP Remaining Capacity'!$E108,Inputs_ByPrg!$E$6:$E$69,0),MATCH('ABP Remaining Capacity'!M$5,Inputs_ByPrg!$I$5:$AS$5,0))*8760/1000</f>
        <v>0</v>
      </c>
      <c r="N108" s="85">
        <f>N39*INDEX(Inputs_ByPrg!$I$6:$AS$69,MATCH('ABP Remaining Capacity'!$E108,Inputs_ByPrg!$E$6:$E$69,0),MATCH('ABP Remaining Capacity'!N$5,Inputs_ByPrg!$I$5:$AS$5,0))*8760/1000</f>
        <v>0</v>
      </c>
      <c r="O108" s="85">
        <f>O39*INDEX(Inputs_ByPrg!$I$6:$AS$69,MATCH('ABP Remaining Capacity'!$E108,Inputs_ByPrg!$E$6:$E$69,0),MATCH('ABP Remaining Capacity'!O$5,Inputs_ByPrg!$I$5:$AS$5,0))*8760/1000</f>
        <v>0</v>
      </c>
      <c r="P108" s="85">
        <f>P39*INDEX(Inputs_ByPrg!$I$6:$AS$69,MATCH('ABP Remaining Capacity'!$E108,Inputs_ByPrg!$E$6:$E$69,0),MATCH('ABP Remaining Capacity'!P$5,Inputs_ByPrg!$I$5:$AS$5,0))*8760/1000</f>
        <v>0</v>
      </c>
      <c r="Q108" s="85">
        <f>Q39*INDEX(Inputs_ByPrg!$I$6:$AS$69,MATCH('ABP Remaining Capacity'!$E108,Inputs_ByPrg!$E$6:$E$69,0),MATCH('ABP Remaining Capacity'!Q$5,Inputs_ByPrg!$I$5:$AS$5,0))*8760/1000</f>
        <v>0</v>
      </c>
      <c r="R108" s="85">
        <f>R39*INDEX(Inputs_ByPrg!$I$6:$AS$69,MATCH('ABP Remaining Capacity'!$E108,Inputs_ByPrg!$E$6:$E$69,0),MATCH('ABP Remaining Capacity'!R$5,Inputs_ByPrg!$I$5:$AS$5,0))*8760/1000</f>
        <v>0</v>
      </c>
      <c r="S108" s="85">
        <f>S39*INDEX(Inputs_ByPrg!$I$6:$AS$69,MATCH('ABP Remaining Capacity'!$E108,Inputs_ByPrg!$E$6:$E$69,0),MATCH('ABP Remaining Capacity'!S$5,Inputs_ByPrg!$I$5:$AS$5,0))*8760/1000</f>
        <v>0</v>
      </c>
      <c r="T108" s="85">
        <f>T39*INDEX(Inputs_ByPrg!$I$6:$AS$69,MATCH('ABP Remaining Capacity'!$E108,Inputs_ByPrg!$E$6:$E$69,0),MATCH('ABP Remaining Capacity'!T$5,Inputs_ByPrg!$I$5:$AS$5,0))*8760/1000</f>
        <v>0</v>
      </c>
      <c r="U108" s="85">
        <f>U39*INDEX(Inputs_ByPrg!$I$6:$AS$69,MATCH('ABP Remaining Capacity'!$E108,Inputs_ByPrg!$E$6:$E$69,0),MATCH('ABP Remaining Capacity'!U$5,Inputs_ByPrg!$I$5:$AS$5,0))*8760/1000</f>
        <v>0</v>
      </c>
      <c r="V108" s="85">
        <f>V39*INDEX(Inputs_ByPrg!$I$6:$AS$69,MATCH('ABP Remaining Capacity'!$E108,Inputs_ByPrg!$E$6:$E$69,0),MATCH('ABP Remaining Capacity'!V$5,Inputs_ByPrg!$I$5:$AS$5,0))*8760/1000</f>
        <v>0</v>
      </c>
      <c r="W108" s="85">
        <f>W39*INDEX(Inputs_ByPrg!$I$6:$AS$69,MATCH('ABP Remaining Capacity'!$E108,Inputs_ByPrg!$E$6:$E$69,0),MATCH('ABP Remaining Capacity'!W$5,Inputs_ByPrg!$I$5:$AS$5,0))*8760/1000</f>
        <v>0</v>
      </c>
      <c r="X108" s="85">
        <f>X39*INDEX(Inputs_ByPrg!$I$6:$AS$69,MATCH('ABP Remaining Capacity'!$E108,Inputs_ByPrg!$E$6:$E$69,0),MATCH('ABP Remaining Capacity'!X$5,Inputs_ByPrg!$I$5:$AS$5,0))*8760/1000</f>
        <v>0</v>
      </c>
      <c r="Y108" s="85">
        <f>Y39*INDEX(Inputs_ByPrg!$I$6:$AS$69,MATCH('ABP Remaining Capacity'!$E108,Inputs_ByPrg!$E$6:$E$69,0),MATCH('ABP Remaining Capacity'!Y$5,Inputs_ByPrg!$I$5:$AS$5,0))*8760/1000</f>
        <v>0</v>
      </c>
      <c r="Z108" s="85">
        <f>Z39*INDEX(Inputs_ByPrg!$I$6:$AS$69,MATCH('ABP Remaining Capacity'!$E108,Inputs_ByPrg!$E$6:$E$69,0),MATCH('ABP Remaining Capacity'!Z$5,Inputs_ByPrg!$I$5:$AS$5,0))*8760/1000</f>
        <v>0</v>
      </c>
      <c r="AA108" s="85">
        <f>AA39*INDEX(Inputs_ByPrg!$I$6:$AS$69,MATCH('ABP Remaining Capacity'!$E108,Inputs_ByPrg!$E$6:$E$69,0),MATCH('ABP Remaining Capacity'!AA$5,Inputs_ByPrg!$I$5:$AS$5,0))*8760/1000</f>
        <v>0</v>
      </c>
      <c r="AB108" s="85">
        <f>AB39*INDEX(Inputs_ByPrg!$I$6:$AS$69,MATCH('ABP Remaining Capacity'!$E108,Inputs_ByPrg!$E$6:$E$69,0),MATCH('ABP Remaining Capacity'!AB$5,Inputs_ByPrg!$I$5:$AS$5,0))*8760/1000</f>
        <v>0</v>
      </c>
      <c r="AC108" s="85">
        <f>AC39*INDEX(Inputs_ByPrg!$I$6:$AS$69,MATCH('ABP Remaining Capacity'!$E108,Inputs_ByPrg!$E$6:$E$69,0),MATCH('ABP Remaining Capacity'!AC$5,Inputs_ByPrg!$I$5:$AS$5,0))*8760/1000</f>
        <v>0</v>
      </c>
      <c r="AD108" s="85">
        <f>AD39*INDEX(Inputs_ByPrg!$I$6:$AS$69,MATCH('ABP Remaining Capacity'!$E108,Inputs_ByPrg!$E$6:$E$69,0),MATCH('ABP Remaining Capacity'!AD$5,Inputs_ByPrg!$I$5:$AS$5,0))*8760/1000</f>
        <v>0</v>
      </c>
      <c r="AE108" s="85">
        <f>AE39*INDEX(Inputs_ByPrg!$I$6:$AS$69,MATCH('ABP Remaining Capacity'!$E108,Inputs_ByPrg!$E$6:$E$69,0),MATCH('ABP Remaining Capacity'!AE$5,Inputs_ByPrg!$I$5:$AS$5,0))*8760/1000</f>
        <v>0</v>
      </c>
      <c r="AF108" s="85">
        <f>AF39*INDEX(Inputs_ByPrg!$I$6:$AS$69,MATCH('ABP Remaining Capacity'!$E108,Inputs_ByPrg!$E$6:$E$69,0),MATCH('ABP Remaining Capacity'!AF$5,Inputs_ByPrg!$I$5:$AS$5,0))*8760/1000</f>
        <v>0</v>
      </c>
      <c r="AG108" s="85">
        <f>AG39*INDEX(Inputs_ByPrg!$I$6:$AS$69,MATCH('ABP Remaining Capacity'!$E108,Inputs_ByPrg!$E$6:$E$69,0),MATCH('ABP Remaining Capacity'!AG$5,Inputs_ByPrg!$I$5:$AS$5,0))*8760/1000</f>
        <v>0</v>
      </c>
      <c r="AH108" s="85">
        <f>AH39*INDEX(Inputs_ByPrg!$I$6:$AS$69,MATCH('ABP Remaining Capacity'!$E108,Inputs_ByPrg!$E$6:$E$69,0),MATCH('ABP Remaining Capacity'!AH$5,Inputs_ByPrg!$I$5:$AS$5,0))*8760/1000</f>
        <v>0</v>
      </c>
      <c r="AI108" s="85">
        <f>AI39*INDEX(Inputs_ByPrg!$I$6:$AS$69,MATCH('ABP Remaining Capacity'!$E108,Inputs_ByPrg!$E$6:$E$69,0),MATCH('ABP Remaining Capacity'!AI$5,Inputs_ByPrg!$I$5:$AS$5,0))*8760/1000</f>
        <v>0</v>
      </c>
      <c r="AJ108" s="85">
        <f>AJ39*INDEX(Inputs_ByPrg!$I$6:$AS$69,MATCH('ABP Remaining Capacity'!$E108,Inputs_ByPrg!$E$6:$E$69,0),MATCH('ABP Remaining Capacity'!AJ$5,Inputs_ByPrg!$I$5:$AS$5,0))*8760/1000</f>
        <v>0</v>
      </c>
      <c r="AK108" s="85">
        <f>AK39*INDEX(Inputs_ByPrg!$I$6:$AS$69,MATCH('ABP Remaining Capacity'!$E108,Inputs_ByPrg!$E$6:$E$69,0),MATCH('ABP Remaining Capacity'!AK$5,Inputs_ByPrg!$I$5:$AS$5,0))*8760/1000</f>
        <v>0</v>
      </c>
      <c r="AL108" s="85">
        <f>AL39*INDEX(Inputs_ByPrg!$I$6:$AS$69,MATCH('ABP Remaining Capacity'!$E108,Inputs_ByPrg!$E$6:$E$69,0),MATCH('ABP Remaining Capacity'!AL$5,Inputs_ByPrg!$I$5:$AS$5,0))*8760/1000</f>
        <v>0</v>
      </c>
      <c r="AM108" s="85">
        <f>AM39*INDEX(Inputs_ByPrg!$I$6:$AS$69,MATCH('ABP Remaining Capacity'!$E108,Inputs_ByPrg!$E$6:$E$69,0),MATCH('ABP Remaining Capacity'!AM$5,Inputs_ByPrg!$I$5:$AS$5,0))*8760/1000</f>
        <v>0</v>
      </c>
      <c r="AN108" s="85">
        <f>AN39*INDEX(Inputs_ByPrg!$I$6:$AS$69,MATCH('ABP Remaining Capacity'!$E108,Inputs_ByPrg!$E$6:$E$69,0),MATCH('ABP Remaining Capacity'!AN$5,Inputs_ByPrg!$I$5:$AS$5,0))*8760/1000</f>
        <v>0</v>
      </c>
      <c r="AO108" s="85">
        <f>AO39*INDEX(Inputs_ByPrg!$I$6:$AS$69,MATCH('ABP Remaining Capacity'!$E108,Inputs_ByPrg!$E$6:$E$69,0),MATCH('ABP Remaining Capacity'!AO$5,Inputs_ByPrg!$I$5:$AS$5,0))*8760/1000</f>
        <v>0</v>
      </c>
      <c r="AP108" s="85">
        <f>AP39*INDEX(Inputs_ByPrg!$I$6:$AS$69,MATCH('ABP Remaining Capacity'!$E108,Inputs_ByPrg!$E$6:$E$69,0),MATCH('ABP Remaining Capacity'!AP$5,Inputs_ByPrg!$I$5:$AS$5,0))*8760/1000</f>
        <v>0</v>
      </c>
    </row>
    <row r="109" spans="2:42" ht="14.85" customHeight="1">
      <c r="B109" s="223" t="s">
        <v>327</v>
      </c>
      <c r="C109" s="223" t="s">
        <v>316</v>
      </c>
      <c r="D109" s="318" t="s">
        <v>432</v>
      </c>
      <c r="E109" s="267" t="str">
        <f t="shared" si="3"/>
        <v>B_Public Schools_&gt;25</v>
      </c>
      <c r="F109" s="245" t="s">
        <v>125</v>
      </c>
      <c r="G109" s="85">
        <f>G40*INDEX(Inputs_ByPrg!$I$6:$AS$69,MATCH('ABP Remaining Capacity'!$E109,Inputs_ByPrg!$E$6:$E$69,0),MATCH('ABP Remaining Capacity'!G$5,Inputs_ByPrg!$I$5:$AS$5,0))*8760/1000</f>
        <v>0</v>
      </c>
      <c r="H109" s="85">
        <f>H40*INDEX(Inputs_ByPrg!$I$6:$AS$69,MATCH('ABP Remaining Capacity'!$E109,Inputs_ByPrg!$E$6:$E$69,0),MATCH('ABP Remaining Capacity'!H$5,Inputs_ByPrg!$I$5:$AS$5,0))*8760/1000</f>
        <v>0</v>
      </c>
      <c r="I109" s="85">
        <f>I40*INDEX(Inputs_ByPrg!$I$6:$AS$69,MATCH('ABP Remaining Capacity'!$E109,Inputs_ByPrg!$E$6:$E$69,0),MATCH('ABP Remaining Capacity'!I$5,Inputs_ByPrg!$I$5:$AS$5,0))*8760/1000</f>
        <v>0</v>
      </c>
      <c r="J109" s="85">
        <f>J40*INDEX(Inputs_ByPrg!$I$6:$AS$69,MATCH('ABP Remaining Capacity'!$E109,Inputs_ByPrg!$E$6:$E$69,0),MATCH('ABP Remaining Capacity'!J$5,Inputs_ByPrg!$I$5:$AS$5,0))*8760/1000</f>
        <v>0</v>
      </c>
      <c r="K109" s="85">
        <f>K40*INDEX(Inputs_ByPrg!$I$6:$AS$69,MATCH('ABP Remaining Capacity'!$E109,Inputs_ByPrg!$E$6:$E$69,0),MATCH('ABP Remaining Capacity'!K$5,Inputs_ByPrg!$I$5:$AS$5,0))*8760/1000</f>
        <v>0</v>
      </c>
      <c r="L109" s="85">
        <f>L40*INDEX(Inputs_ByPrg!$I$6:$AS$69,MATCH('ABP Remaining Capacity'!$E109,Inputs_ByPrg!$E$6:$E$69,0),MATCH('ABP Remaining Capacity'!L$5,Inputs_ByPrg!$I$5:$AS$5,0))*8760/1000</f>
        <v>0</v>
      </c>
      <c r="M109" s="85">
        <f>M40*INDEX(Inputs_ByPrg!$I$6:$AS$69,MATCH('ABP Remaining Capacity'!$E109,Inputs_ByPrg!$E$6:$E$69,0),MATCH('ABP Remaining Capacity'!M$5,Inputs_ByPrg!$I$5:$AS$5,0))*8760/1000</f>
        <v>0</v>
      </c>
      <c r="N109" s="85">
        <f>N40*INDEX(Inputs_ByPrg!$I$6:$AS$69,MATCH('ABP Remaining Capacity'!$E109,Inputs_ByPrg!$E$6:$E$69,0),MATCH('ABP Remaining Capacity'!N$5,Inputs_ByPrg!$I$5:$AS$5,0))*8760/1000</f>
        <v>0</v>
      </c>
      <c r="O109" s="85">
        <f>O40*INDEX(Inputs_ByPrg!$I$6:$AS$69,MATCH('ABP Remaining Capacity'!$E109,Inputs_ByPrg!$E$6:$E$69,0),MATCH('ABP Remaining Capacity'!O$5,Inputs_ByPrg!$I$5:$AS$5,0))*8760/1000</f>
        <v>0</v>
      </c>
      <c r="P109" s="85">
        <f>P40*INDEX(Inputs_ByPrg!$I$6:$AS$69,MATCH('ABP Remaining Capacity'!$E109,Inputs_ByPrg!$E$6:$E$69,0),MATCH('ABP Remaining Capacity'!P$5,Inputs_ByPrg!$I$5:$AS$5,0))*8760/1000</f>
        <v>0</v>
      </c>
      <c r="Q109" s="85">
        <f>Q40*INDEX(Inputs_ByPrg!$I$6:$AS$69,MATCH('ABP Remaining Capacity'!$E109,Inputs_ByPrg!$E$6:$E$69,0),MATCH('ABP Remaining Capacity'!Q$5,Inputs_ByPrg!$I$5:$AS$5,0))*8760/1000</f>
        <v>0</v>
      </c>
      <c r="R109" s="85">
        <f>R40*INDEX(Inputs_ByPrg!$I$6:$AS$69,MATCH('ABP Remaining Capacity'!$E109,Inputs_ByPrg!$E$6:$E$69,0),MATCH('ABP Remaining Capacity'!R$5,Inputs_ByPrg!$I$5:$AS$5,0))*8760/1000</f>
        <v>0</v>
      </c>
      <c r="S109" s="85">
        <f>S40*INDEX(Inputs_ByPrg!$I$6:$AS$69,MATCH('ABP Remaining Capacity'!$E109,Inputs_ByPrg!$E$6:$E$69,0),MATCH('ABP Remaining Capacity'!S$5,Inputs_ByPrg!$I$5:$AS$5,0))*8760/1000</f>
        <v>0</v>
      </c>
      <c r="T109" s="85">
        <f>T40*INDEX(Inputs_ByPrg!$I$6:$AS$69,MATCH('ABP Remaining Capacity'!$E109,Inputs_ByPrg!$E$6:$E$69,0),MATCH('ABP Remaining Capacity'!T$5,Inputs_ByPrg!$I$5:$AS$5,0))*8760/1000</f>
        <v>0</v>
      </c>
      <c r="U109" s="85">
        <f>U40*INDEX(Inputs_ByPrg!$I$6:$AS$69,MATCH('ABP Remaining Capacity'!$E109,Inputs_ByPrg!$E$6:$E$69,0),MATCH('ABP Remaining Capacity'!U$5,Inputs_ByPrg!$I$5:$AS$5,0))*8760/1000</f>
        <v>0</v>
      </c>
      <c r="V109" s="85">
        <f>V40*INDEX(Inputs_ByPrg!$I$6:$AS$69,MATCH('ABP Remaining Capacity'!$E109,Inputs_ByPrg!$E$6:$E$69,0),MATCH('ABP Remaining Capacity'!V$5,Inputs_ByPrg!$I$5:$AS$5,0))*8760/1000</f>
        <v>0</v>
      </c>
      <c r="W109" s="85">
        <f>W40*INDEX(Inputs_ByPrg!$I$6:$AS$69,MATCH('ABP Remaining Capacity'!$E109,Inputs_ByPrg!$E$6:$E$69,0),MATCH('ABP Remaining Capacity'!W$5,Inputs_ByPrg!$I$5:$AS$5,0))*8760/1000</f>
        <v>0</v>
      </c>
      <c r="X109" s="85">
        <f>X40*INDEX(Inputs_ByPrg!$I$6:$AS$69,MATCH('ABP Remaining Capacity'!$E109,Inputs_ByPrg!$E$6:$E$69,0),MATCH('ABP Remaining Capacity'!X$5,Inputs_ByPrg!$I$5:$AS$5,0))*8760/1000</f>
        <v>0</v>
      </c>
      <c r="Y109" s="85">
        <f>Y40*INDEX(Inputs_ByPrg!$I$6:$AS$69,MATCH('ABP Remaining Capacity'!$E109,Inputs_ByPrg!$E$6:$E$69,0),MATCH('ABP Remaining Capacity'!Y$5,Inputs_ByPrg!$I$5:$AS$5,0))*8760/1000</f>
        <v>0</v>
      </c>
      <c r="Z109" s="85">
        <f>Z40*INDEX(Inputs_ByPrg!$I$6:$AS$69,MATCH('ABP Remaining Capacity'!$E109,Inputs_ByPrg!$E$6:$E$69,0),MATCH('ABP Remaining Capacity'!Z$5,Inputs_ByPrg!$I$5:$AS$5,0))*8760/1000</f>
        <v>0</v>
      </c>
      <c r="AA109" s="85">
        <f>AA40*INDEX(Inputs_ByPrg!$I$6:$AS$69,MATCH('ABP Remaining Capacity'!$E109,Inputs_ByPrg!$E$6:$E$69,0),MATCH('ABP Remaining Capacity'!AA$5,Inputs_ByPrg!$I$5:$AS$5,0))*8760/1000</f>
        <v>0</v>
      </c>
      <c r="AB109" s="85">
        <f>AB40*INDEX(Inputs_ByPrg!$I$6:$AS$69,MATCH('ABP Remaining Capacity'!$E109,Inputs_ByPrg!$E$6:$E$69,0),MATCH('ABP Remaining Capacity'!AB$5,Inputs_ByPrg!$I$5:$AS$5,0))*8760/1000</f>
        <v>0</v>
      </c>
      <c r="AC109" s="85">
        <f>AC40*INDEX(Inputs_ByPrg!$I$6:$AS$69,MATCH('ABP Remaining Capacity'!$E109,Inputs_ByPrg!$E$6:$E$69,0),MATCH('ABP Remaining Capacity'!AC$5,Inputs_ByPrg!$I$5:$AS$5,0))*8760/1000</f>
        <v>0</v>
      </c>
      <c r="AD109" s="85">
        <f>AD40*INDEX(Inputs_ByPrg!$I$6:$AS$69,MATCH('ABP Remaining Capacity'!$E109,Inputs_ByPrg!$E$6:$E$69,0),MATCH('ABP Remaining Capacity'!AD$5,Inputs_ByPrg!$I$5:$AS$5,0))*8760/1000</f>
        <v>0</v>
      </c>
      <c r="AE109" s="85">
        <f>AE40*INDEX(Inputs_ByPrg!$I$6:$AS$69,MATCH('ABP Remaining Capacity'!$E109,Inputs_ByPrg!$E$6:$E$69,0),MATCH('ABP Remaining Capacity'!AE$5,Inputs_ByPrg!$I$5:$AS$5,0))*8760/1000</f>
        <v>0</v>
      </c>
      <c r="AF109" s="85">
        <f>AF40*INDEX(Inputs_ByPrg!$I$6:$AS$69,MATCH('ABP Remaining Capacity'!$E109,Inputs_ByPrg!$E$6:$E$69,0),MATCH('ABP Remaining Capacity'!AF$5,Inputs_ByPrg!$I$5:$AS$5,0))*8760/1000</f>
        <v>0</v>
      </c>
      <c r="AG109" s="85">
        <f>AG40*INDEX(Inputs_ByPrg!$I$6:$AS$69,MATCH('ABP Remaining Capacity'!$E109,Inputs_ByPrg!$E$6:$E$69,0),MATCH('ABP Remaining Capacity'!AG$5,Inputs_ByPrg!$I$5:$AS$5,0))*8760/1000</f>
        <v>0</v>
      </c>
      <c r="AH109" s="85">
        <f>AH40*INDEX(Inputs_ByPrg!$I$6:$AS$69,MATCH('ABP Remaining Capacity'!$E109,Inputs_ByPrg!$E$6:$E$69,0),MATCH('ABP Remaining Capacity'!AH$5,Inputs_ByPrg!$I$5:$AS$5,0))*8760/1000</f>
        <v>0</v>
      </c>
      <c r="AI109" s="85">
        <f>AI40*INDEX(Inputs_ByPrg!$I$6:$AS$69,MATCH('ABP Remaining Capacity'!$E109,Inputs_ByPrg!$E$6:$E$69,0),MATCH('ABP Remaining Capacity'!AI$5,Inputs_ByPrg!$I$5:$AS$5,0))*8760/1000</f>
        <v>0</v>
      </c>
      <c r="AJ109" s="85">
        <f>AJ40*INDEX(Inputs_ByPrg!$I$6:$AS$69,MATCH('ABP Remaining Capacity'!$E109,Inputs_ByPrg!$E$6:$E$69,0),MATCH('ABP Remaining Capacity'!AJ$5,Inputs_ByPrg!$I$5:$AS$5,0))*8760/1000</f>
        <v>0</v>
      </c>
      <c r="AK109" s="85">
        <f>AK40*INDEX(Inputs_ByPrg!$I$6:$AS$69,MATCH('ABP Remaining Capacity'!$E109,Inputs_ByPrg!$E$6:$E$69,0),MATCH('ABP Remaining Capacity'!AK$5,Inputs_ByPrg!$I$5:$AS$5,0))*8760/1000</f>
        <v>0</v>
      </c>
      <c r="AL109" s="85">
        <f>AL40*INDEX(Inputs_ByPrg!$I$6:$AS$69,MATCH('ABP Remaining Capacity'!$E109,Inputs_ByPrg!$E$6:$E$69,0),MATCH('ABP Remaining Capacity'!AL$5,Inputs_ByPrg!$I$5:$AS$5,0))*8760/1000</f>
        <v>0</v>
      </c>
      <c r="AM109" s="85">
        <f>AM40*INDEX(Inputs_ByPrg!$I$6:$AS$69,MATCH('ABP Remaining Capacity'!$E109,Inputs_ByPrg!$E$6:$E$69,0),MATCH('ABP Remaining Capacity'!AM$5,Inputs_ByPrg!$I$5:$AS$5,0))*8760/1000</f>
        <v>0</v>
      </c>
      <c r="AN109" s="85">
        <f>AN40*INDEX(Inputs_ByPrg!$I$6:$AS$69,MATCH('ABP Remaining Capacity'!$E109,Inputs_ByPrg!$E$6:$E$69,0),MATCH('ABP Remaining Capacity'!AN$5,Inputs_ByPrg!$I$5:$AS$5,0))*8760/1000</f>
        <v>0</v>
      </c>
      <c r="AO109" s="85">
        <f>AO40*INDEX(Inputs_ByPrg!$I$6:$AS$69,MATCH('ABP Remaining Capacity'!$E109,Inputs_ByPrg!$E$6:$E$69,0),MATCH('ABP Remaining Capacity'!AO$5,Inputs_ByPrg!$I$5:$AS$5,0))*8760/1000</f>
        <v>0</v>
      </c>
      <c r="AP109" s="85">
        <f>AP40*INDEX(Inputs_ByPrg!$I$6:$AS$69,MATCH('ABP Remaining Capacity'!$E109,Inputs_ByPrg!$E$6:$E$69,0),MATCH('ABP Remaining Capacity'!AP$5,Inputs_ByPrg!$I$5:$AS$5,0))*8760/1000</f>
        <v>0</v>
      </c>
    </row>
    <row r="110" spans="2:42" ht="14.85" customHeight="1">
      <c r="B110" s="223" t="s">
        <v>327</v>
      </c>
      <c r="C110" s="223" t="s">
        <v>316</v>
      </c>
      <c r="D110" s="318" t="s">
        <v>396</v>
      </c>
      <c r="E110" s="267" t="str">
        <f t="shared" si="3"/>
        <v>B_Public Schools_&gt;25-100</v>
      </c>
      <c r="F110" s="245" t="s">
        <v>125</v>
      </c>
      <c r="G110" s="85">
        <f>G41*INDEX(Inputs_ByPrg!$I$6:$AS$69,MATCH('ABP Remaining Capacity'!$E110,Inputs_ByPrg!$E$6:$E$69,0),MATCH('ABP Remaining Capacity'!G$5,Inputs_ByPrg!$I$5:$AS$5,0))*8760/1000</f>
        <v>0</v>
      </c>
      <c r="H110" s="85">
        <f>H41*INDEX(Inputs_ByPrg!$I$6:$AS$69,MATCH('ABP Remaining Capacity'!$E110,Inputs_ByPrg!$E$6:$E$69,0),MATCH('ABP Remaining Capacity'!H$5,Inputs_ByPrg!$I$5:$AS$5,0))*8760/1000</f>
        <v>3945.0026836516349</v>
      </c>
      <c r="I110" s="85">
        <f>I41*INDEX(Inputs_ByPrg!$I$6:$AS$69,MATCH('ABP Remaining Capacity'!$E110,Inputs_ByPrg!$E$6:$E$69,0),MATCH('ABP Remaining Capacity'!I$5,Inputs_ByPrg!$I$5:$AS$5,0))*8760/1000</f>
        <v>0</v>
      </c>
      <c r="J110" s="85">
        <f>J41*INDEX(Inputs_ByPrg!$I$6:$AS$69,MATCH('ABP Remaining Capacity'!$E110,Inputs_ByPrg!$E$6:$E$69,0),MATCH('ABP Remaining Capacity'!J$5,Inputs_ByPrg!$I$5:$AS$5,0))*8760/1000</f>
        <v>0</v>
      </c>
      <c r="K110" s="85">
        <f>K41*INDEX(Inputs_ByPrg!$I$6:$AS$69,MATCH('ABP Remaining Capacity'!$E110,Inputs_ByPrg!$E$6:$E$69,0),MATCH('ABP Remaining Capacity'!K$5,Inputs_ByPrg!$I$5:$AS$5,0))*8760/1000</f>
        <v>0</v>
      </c>
      <c r="L110" s="85">
        <f>L41*INDEX(Inputs_ByPrg!$I$6:$AS$69,MATCH('ABP Remaining Capacity'!$E110,Inputs_ByPrg!$E$6:$E$69,0),MATCH('ABP Remaining Capacity'!L$5,Inputs_ByPrg!$I$5:$AS$5,0))*8760/1000</f>
        <v>0</v>
      </c>
      <c r="M110" s="85">
        <f>M41*INDEX(Inputs_ByPrg!$I$6:$AS$69,MATCH('ABP Remaining Capacity'!$E110,Inputs_ByPrg!$E$6:$E$69,0),MATCH('ABP Remaining Capacity'!M$5,Inputs_ByPrg!$I$5:$AS$5,0))*8760/1000</f>
        <v>0</v>
      </c>
      <c r="N110" s="85">
        <f>N41*INDEX(Inputs_ByPrg!$I$6:$AS$69,MATCH('ABP Remaining Capacity'!$E110,Inputs_ByPrg!$E$6:$E$69,0),MATCH('ABP Remaining Capacity'!N$5,Inputs_ByPrg!$I$5:$AS$5,0))*8760/1000</f>
        <v>0</v>
      </c>
      <c r="O110" s="85">
        <f>O41*INDEX(Inputs_ByPrg!$I$6:$AS$69,MATCH('ABP Remaining Capacity'!$E110,Inputs_ByPrg!$E$6:$E$69,0),MATCH('ABP Remaining Capacity'!O$5,Inputs_ByPrg!$I$5:$AS$5,0))*8760/1000</f>
        <v>0</v>
      </c>
      <c r="P110" s="85">
        <f>P41*INDEX(Inputs_ByPrg!$I$6:$AS$69,MATCH('ABP Remaining Capacity'!$E110,Inputs_ByPrg!$E$6:$E$69,0),MATCH('ABP Remaining Capacity'!P$5,Inputs_ByPrg!$I$5:$AS$5,0))*8760/1000</f>
        <v>0</v>
      </c>
      <c r="Q110" s="85">
        <f>Q41*INDEX(Inputs_ByPrg!$I$6:$AS$69,MATCH('ABP Remaining Capacity'!$E110,Inputs_ByPrg!$E$6:$E$69,0),MATCH('ABP Remaining Capacity'!Q$5,Inputs_ByPrg!$I$5:$AS$5,0))*8760/1000</f>
        <v>0</v>
      </c>
      <c r="R110" s="85">
        <f>R41*INDEX(Inputs_ByPrg!$I$6:$AS$69,MATCH('ABP Remaining Capacity'!$E110,Inputs_ByPrg!$E$6:$E$69,0),MATCH('ABP Remaining Capacity'!R$5,Inputs_ByPrg!$I$5:$AS$5,0))*8760/1000</f>
        <v>0</v>
      </c>
      <c r="S110" s="85">
        <f>S41*INDEX(Inputs_ByPrg!$I$6:$AS$69,MATCH('ABP Remaining Capacity'!$E110,Inputs_ByPrg!$E$6:$E$69,0),MATCH('ABP Remaining Capacity'!S$5,Inputs_ByPrg!$I$5:$AS$5,0))*8760/1000</f>
        <v>0</v>
      </c>
      <c r="T110" s="85">
        <f>T41*INDEX(Inputs_ByPrg!$I$6:$AS$69,MATCH('ABP Remaining Capacity'!$E110,Inputs_ByPrg!$E$6:$E$69,0),MATCH('ABP Remaining Capacity'!T$5,Inputs_ByPrg!$I$5:$AS$5,0))*8760/1000</f>
        <v>0</v>
      </c>
      <c r="U110" s="85">
        <f>U41*INDEX(Inputs_ByPrg!$I$6:$AS$69,MATCH('ABP Remaining Capacity'!$E110,Inputs_ByPrg!$E$6:$E$69,0),MATCH('ABP Remaining Capacity'!U$5,Inputs_ByPrg!$I$5:$AS$5,0))*8760/1000</f>
        <v>0</v>
      </c>
      <c r="V110" s="85">
        <f>V41*INDEX(Inputs_ByPrg!$I$6:$AS$69,MATCH('ABP Remaining Capacity'!$E110,Inputs_ByPrg!$E$6:$E$69,0),MATCH('ABP Remaining Capacity'!V$5,Inputs_ByPrg!$I$5:$AS$5,0))*8760/1000</f>
        <v>0</v>
      </c>
      <c r="W110" s="85">
        <f>W41*INDEX(Inputs_ByPrg!$I$6:$AS$69,MATCH('ABP Remaining Capacity'!$E110,Inputs_ByPrg!$E$6:$E$69,0),MATCH('ABP Remaining Capacity'!W$5,Inputs_ByPrg!$I$5:$AS$5,0))*8760/1000</f>
        <v>0</v>
      </c>
      <c r="X110" s="85">
        <f>X41*INDEX(Inputs_ByPrg!$I$6:$AS$69,MATCH('ABP Remaining Capacity'!$E110,Inputs_ByPrg!$E$6:$E$69,0),MATCH('ABP Remaining Capacity'!X$5,Inputs_ByPrg!$I$5:$AS$5,0))*8760/1000</f>
        <v>0</v>
      </c>
      <c r="Y110" s="85">
        <f>Y41*INDEX(Inputs_ByPrg!$I$6:$AS$69,MATCH('ABP Remaining Capacity'!$E110,Inputs_ByPrg!$E$6:$E$69,0),MATCH('ABP Remaining Capacity'!Y$5,Inputs_ByPrg!$I$5:$AS$5,0))*8760/1000</f>
        <v>0</v>
      </c>
      <c r="Z110" s="85">
        <f>Z41*INDEX(Inputs_ByPrg!$I$6:$AS$69,MATCH('ABP Remaining Capacity'!$E110,Inputs_ByPrg!$E$6:$E$69,0),MATCH('ABP Remaining Capacity'!Z$5,Inputs_ByPrg!$I$5:$AS$5,0))*8760/1000</f>
        <v>0</v>
      </c>
      <c r="AA110" s="85">
        <f>AA41*INDEX(Inputs_ByPrg!$I$6:$AS$69,MATCH('ABP Remaining Capacity'!$E110,Inputs_ByPrg!$E$6:$E$69,0),MATCH('ABP Remaining Capacity'!AA$5,Inputs_ByPrg!$I$5:$AS$5,0))*8760/1000</f>
        <v>0</v>
      </c>
      <c r="AB110" s="85">
        <f>AB41*INDEX(Inputs_ByPrg!$I$6:$AS$69,MATCH('ABP Remaining Capacity'!$E110,Inputs_ByPrg!$E$6:$E$69,0),MATCH('ABP Remaining Capacity'!AB$5,Inputs_ByPrg!$I$5:$AS$5,0))*8760/1000</f>
        <v>0</v>
      </c>
      <c r="AC110" s="85">
        <f>AC41*INDEX(Inputs_ByPrg!$I$6:$AS$69,MATCH('ABP Remaining Capacity'!$E110,Inputs_ByPrg!$E$6:$E$69,0),MATCH('ABP Remaining Capacity'!AC$5,Inputs_ByPrg!$I$5:$AS$5,0))*8760/1000</f>
        <v>0</v>
      </c>
      <c r="AD110" s="85">
        <f>AD41*INDEX(Inputs_ByPrg!$I$6:$AS$69,MATCH('ABP Remaining Capacity'!$E110,Inputs_ByPrg!$E$6:$E$69,0),MATCH('ABP Remaining Capacity'!AD$5,Inputs_ByPrg!$I$5:$AS$5,0))*8760/1000</f>
        <v>0</v>
      </c>
      <c r="AE110" s="85">
        <f>AE41*INDEX(Inputs_ByPrg!$I$6:$AS$69,MATCH('ABP Remaining Capacity'!$E110,Inputs_ByPrg!$E$6:$E$69,0),MATCH('ABP Remaining Capacity'!AE$5,Inputs_ByPrg!$I$5:$AS$5,0))*8760/1000</f>
        <v>0</v>
      </c>
      <c r="AF110" s="85">
        <f>AF41*INDEX(Inputs_ByPrg!$I$6:$AS$69,MATCH('ABP Remaining Capacity'!$E110,Inputs_ByPrg!$E$6:$E$69,0),MATCH('ABP Remaining Capacity'!AF$5,Inputs_ByPrg!$I$5:$AS$5,0))*8760/1000</f>
        <v>0</v>
      </c>
      <c r="AG110" s="85">
        <f>AG41*INDEX(Inputs_ByPrg!$I$6:$AS$69,MATCH('ABP Remaining Capacity'!$E110,Inputs_ByPrg!$E$6:$E$69,0),MATCH('ABP Remaining Capacity'!AG$5,Inputs_ByPrg!$I$5:$AS$5,0))*8760/1000</f>
        <v>0</v>
      </c>
      <c r="AH110" s="85">
        <f>AH41*INDEX(Inputs_ByPrg!$I$6:$AS$69,MATCH('ABP Remaining Capacity'!$E110,Inputs_ByPrg!$E$6:$E$69,0),MATCH('ABP Remaining Capacity'!AH$5,Inputs_ByPrg!$I$5:$AS$5,0))*8760/1000</f>
        <v>0</v>
      </c>
      <c r="AI110" s="85">
        <f>AI41*INDEX(Inputs_ByPrg!$I$6:$AS$69,MATCH('ABP Remaining Capacity'!$E110,Inputs_ByPrg!$E$6:$E$69,0),MATCH('ABP Remaining Capacity'!AI$5,Inputs_ByPrg!$I$5:$AS$5,0))*8760/1000</f>
        <v>0</v>
      </c>
      <c r="AJ110" s="85">
        <f>AJ41*INDEX(Inputs_ByPrg!$I$6:$AS$69,MATCH('ABP Remaining Capacity'!$E110,Inputs_ByPrg!$E$6:$E$69,0),MATCH('ABP Remaining Capacity'!AJ$5,Inputs_ByPrg!$I$5:$AS$5,0))*8760/1000</f>
        <v>0</v>
      </c>
      <c r="AK110" s="85">
        <f>AK41*INDEX(Inputs_ByPrg!$I$6:$AS$69,MATCH('ABP Remaining Capacity'!$E110,Inputs_ByPrg!$E$6:$E$69,0),MATCH('ABP Remaining Capacity'!AK$5,Inputs_ByPrg!$I$5:$AS$5,0))*8760/1000</f>
        <v>0</v>
      </c>
      <c r="AL110" s="85">
        <f>AL41*INDEX(Inputs_ByPrg!$I$6:$AS$69,MATCH('ABP Remaining Capacity'!$E110,Inputs_ByPrg!$E$6:$E$69,0),MATCH('ABP Remaining Capacity'!AL$5,Inputs_ByPrg!$I$5:$AS$5,0))*8760/1000</f>
        <v>0</v>
      </c>
      <c r="AM110" s="85">
        <f>AM41*INDEX(Inputs_ByPrg!$I$6:$AS$69,MATCH('ABP Remaining Capacity'!$E110,Inputs_ByPrg!$E$6:$E$69,0),MATCH('ABP Remaining Capacity'!AM$5,Inputs_ByPrg!$I$5:$AS$5,0))*8760/1000</f>
        <v>0</v>
      </c>
      <c r="AN110" s="85">
        <f>AN41*INDEX(Inputs_ByPrg!$I$6:$AS$69,MATCH('ABP Remaining Capacity'!$E110,Inputs_ByPrg!$E$6:$E$69,0),MATCH('ABP Remaining Capacity'!AN$5,Inputs_ByPrg!$I$5:$AS$5,0))*8760/1000</f>
        <v>0</v>
      </c>
      <c r="AO110" s="85">
        <f>AO41*INDEX(Inputs_ByPrg!$I$6:$AS$69,MATCH('ABP Remaining Capacity'!$E110,Inputs_ByPrg!$E$6:$E$69,0),MATCH('ABP Remaining Capacity'!AO$5,Inputs_ByPrg!$I$5:$AS$5,0))*8760/1000</f>
        <v>0</v>
      </c>
      <c r="AP110" s="85">
        <f>AP41*INDEX(Inputs_ByPrg!$I$6:$AS$69,MATCH('ABP Remaining Capacity'!$E110,Inputs_ByPrg!$E$6:$E$69,0),MATCH('ABP Remaining Capacity'!AP$5,Inputs_ByPrg!$I$5:$AS$5,0))*8760/1000</f>
        <v>0</v>
      </c>
    </row>
    <row r="111" spans="2:42" ht="14.85" customHeight="1">
      <c r="B111" s="223" t="s">
        <v>327</v>
      </c>
      <c r="C111" s="223" t="s">
        <v>316</v>
      </c>
      <c r="D111" s="318" t="s">
        <v>397</v>
      </c>
      <c r="E111" s="267" t="str">
        <f t="shared" si="3"/>
        <v>B_Public Schools_&gt;100-200</v>
      </c>
      <c r="F111" s="245" t="s">
        <v>125</v>
      </c>
      <c r="G111" s="85">
        <f>G42*INDEX(Inputs_ByPrg!$I$6:$AS$69,MATCH('ABP Remaining Capacity'!$E111,Inputs_ByPrg!$E$6:$E$69,0),MATCH('ABP Remaining Capacity'!G$5,Inputs_ByPrg!$I$5:$AS$5,0))*8760/1000</f>
        <v>0</v>
      </c>
      <c r="H111" s="85">
        <f>H42*INDEX(Inputs_ByPrg!$I$6:$AS$69,MATCH('ABP Remaining Capacity'!$E111,Inputs_ByPrg!$E$6:$E$69,0),MATCH('ABP Remaining Capacity'!H$5,Inputs_ByPrg!$I$5:$AS$5,0))*8760/1000</f>
        <v>85648.714654455456</v>
      </c>
      <c r="I111" s="85">
        <f>I42*INDEX(Inputs_ByPrg!$I$6:$AS$69,MATCH('ABP Remaining Capacity'!$E111,Inputs_ByPrg!$E$6:$E$69,0),MATCH('ABP Remaining Capacity'!I$5,Inputs_ByPrg!$I$5:$AS$5,0))*8760/1000</f>
        <v>0</v>
      </c>
      <c r="J111" s="85">
        <f>J42*INDEX(Inputs_ByPrg!$I$6:$AS$69,MATCH('ABP Remaining Capacity'!$E111,Inputs_ByPrg!$E$6:$E$69,0),MATCH('ABP Remaining Capacity'!J$5,Inputs_ByPrg!$I$5:$AS$5,0))*8760/1000</f>
        <v>0</v>
      </c>
      <c r="K111" s="85">
        <f>K42*INDEX(Inputs_ByPrg!$I$6:$AS$69,MATCH('ABP Remaining Capacity'!$E111,Inputs_ByPrg!$E$6:$E$69,0),MATCH('ABP Remaining Capacity'!K$5,Inputs_ByPrg!$I$5:$AS$5,0))*8760/1000</f>
        <v>0</v>
      </c>
      <c r="L111" s="85">
        <f>L42*INDEX(Inputs_ByPrg!$I$6:$AS$69,MATCH('ABP Remaining Capacity'!$E111,Inputs_ByPrg!$E$6:$E$69,0),MATCH('ABP Remaining Capacity'!L$5,Inputs_ByPrg!$I$5:$AS$5,0))*8760/1000</f>
        <v>0</v>
      </c>
      <c r="M111" s="85">
        <f>M42*INDEX(Inputs_ByPrg!$I$6:$AS$69,MATCH('ABP Remaining Capacity'!$E111,Inputs_ByPrg!$E$6:$E$69,0),MATCH('ABP Remaining Capacity'!M$5,Inputs_ByPrg!$I$5:$AS$5,0))*8760/1000</f>
        <v>0</v>
      </c>
      <c r="N111" s="85">
        <f>N42*INDEX(Inputs_ByPrg!$I$6:$AS$69,MATCH('ABP Remaining Capacity'!$E111,Inputs_ByPrg!$E$6:$E$69,0),MATCH('ABP Remaining Capacity'!N$5,Inputs_ByPrg!$I$5:$AS$5,0))*8760/1000</f>
        <v>0</v>
      </c>
      <c r="O111" s="85">
        <f>O42*INDEX(Inputs_ByPrg!$I$6:$AS$69,MATCH('ABP Remaining Capacity'!$E111,Inputs_ByPrg!$E$6:$E$69,0),MATCH('ABP Remaining Capacity'!O$5,Inputs_ByPrg!$I$5:$AS$5,0))*8760/1000</f>
        <v>0</v>
      </c>
      <c r="P111" s="85">
        <f>P42*INDEX(Inputs_ByPrg!$I$6:$AS$69,MATCH('ABP Remaining Capacity'!$E111,Inputs_ByPrg!$E$6:$E$69,0),MATCH('ABP Remaining Capacity'!P$5,Inputs_ByPrg!$I$5:$AS$5,0))*8760/1000</f>
        <v>0</v>
      </c>
      <c r="Q111" s="85">
        <f>Q42*INDEX(Inputs_ByPrg!$I$6:$AS$69,MATCH('ABP Remaining Capacity'!$E111,Inputs_ByPrg!$E$6:$E$69,0),MATCH('ABP Remaining Capacity'!Q$5,Inputs_ByPrg!$I$5:$AS$5,0))*8760/1000</f>
        <v>0</v>
      </c>
      <c r="R111" s="85">
        <f>R42*INDEX(Inputs_ByPrg!$I$6:$AS$69,MATCH('ABP Remaining Capacity'!$E111,Inputs_ByPrg!$E$6:$E$69,0),MATCH('ABP Remaining Capacity'!R$5,Inputs_ByPrg!$I$5:$AS$5,0))*8760/1000</f>
        <v>0</v>
      </c>
      <c r="S111" s="85">
        <f>S42*INDEX(Inputs_ByPrg!$I$6:$AS$69,MATCH('ABP Remaining Capacity'!$E111,Inputs_ByPrg!$E$6:$E$69,0),MATCH('ABP Remaining Capacity'!S$5,Inputs_ByPrg!$I$5:$AS$5,0))*8760/1000</f>
        <v>0</v>
      </c>
      <c r="T111" s="85">
        <f>T42*INDEX(Inputs_ByPrg!$I$6:$AS$69,MATCH('ABP Remaining Capacity'!$E111,Inputs_ByPrg!$E$6:$E$69,0),MATCH('ABP Remaining Capacity'!T$5,Inputs_ByPrg!$I$5:$AS$5,0))*8760/1000</f>
        <v>0</v>
      </c>
      <c r="U111" s="85">
        <f>U42*INDEX(Inputs_ByPrg!$I$6:$AS$69,MATCH('ABP Remaining Capacity'!$E111,Inputs_ByPrg!$E$6:$E$69,0),MATCH('ABP Remaining Capacity'!U$5,Inputs_ByPrg!$I$5:$AS$5,0))*8760/1000</f>
        <v>0</v>
      </c>
      <c r="V111" s="85">
        <f>V42*INDEX(Inputs_ByPrg!$I$6:$AS$69,MATCH('ABP Remaining Capacity'!$E111,Inputs_ByPrg!$E$6:$E$69,0),MATCH('ABP Remaining Capacity'!V$5,Inputs_ByPrg!$I$5:$AS$5,0))*8760/1000</f>
        <v>0</v>
      </c>
      <c r="W111" s="85">
        <f>W42*INDEX(Inputs_ByPrg!$I$6:$AS$69,MATCH('ABP Remaining Capacity'!$E111,Inputs_ByPrg!$E$6:$E$69,0),MATCH('ABP Remaining Capacity'!W$5,Inputs_ByPrg!$I$5:$AS$5,0))*8760/1000</f>
        <v>0</v>
      </c>
      <c r="X111" s="85">
        <f>X42*INDEX(Inputs_ByPrg!$I$6:$AS$69,MATCH('ABP Remaining Capacity'!$E111,Inputs_ByPrg!$E$6:$E$69,0),MATCH('ABP Remaining Capacity'!X$5,Inputs_ByPrg!$I$5:$AS$5,0))*8760/1000</f>
        <v>0</v>
      </c>
      <c r="Y111" s="85">
        <f>Y42*INDEX(Inputs_ByPrg!$I$6:$AS$69,MATCH('ABP Remaining Capacity'!$E111,Inputs_ByPrg!$E$6:$E$69,0),MATCH('ABP Remaining Capacity'!Y$5,Inputs_ByPrg!$I$5:$AS$5,0))*8760/1000</f>
        <v>0</v>
      </c>
      <c r="Z111" s="85">
        <f>Z42*INDEX(Inputs_ByPrg!$I$6:$AS$69,MATCH('ABP Remaining Capacity'!$E111,Inputs_ByPrg!$E$6:$E$69,0),MATCH('ABP Remaining Capacity'!Z$5,Inputs_ByPrg!$I$5:$AS$5,0))*8760/1000</f>
        <v>0</v>
      </c>
      <c r="AA111" s="85">
        <f>AA42*INDEX(Inputs_ByPrg!$I$6:$AS$69,MATCH('ABP Remaining Capacity'!$E111,Inputs_ByPrg!$E$6:$E$69,0),MATCH('ABP Remaining Capacity'!AA$5,Inputs_ByPrg!$I$5:$AS$5,0))*8760/1000</f>
        <v>0</v>
      </c>
      <c r="AB111" s="85">
        <f>AB42*INDEX(Inputs_ByPrg!$I$6:$AS$69,MATCH('ABP Remaining Capacity'!$E111,Inputs_ByPrg!$E$6:$E$69,0),MATCH('ABP Remaining Capacity'!AB$5,Inputs_ByPrg!$I$5:$AS$5,0))*8760/1000</f>
        <v>0</v>
      </c>
      <c r="AC111" s="85">
        <f>AC42*INDEX(Inputs_ByPrg!$I$6:$AS$69,MATCH('ABP Remaining Capacity'!$E111,Inputs_ByPrg!$E$6:$E$69,0),MATCH('ABP Remaining Capacity'!AC$5,Inputs_ByPrg!$I$5:$AS$5,0))*8760/1000</f>
        <v>0</v>
      </c>
      <c r="AD111" s="85">
        <f>AD42*INDEX(Inputs_ByPrg!$I$6:$AS$69,MATCH('ABP Remaining Capacity'!$E111,Inputs_ByPrg!$E$6:$E$69,0),MATCH('ABP Remaining Capacity'!AD$5,Inputs_ByPrg!$I$5:$AS$5,0))*8760/1000</f>
        <v>0</v>
      </c>
      <c r="AE111" s="85">
        <f>AE42*INDEX(Inputs_ByPrg!$I$6:$AS$69,MATCH('ABP Remaining Capacity'!$E111,Inputs_ByPrg!$E$6:$E$69,0),MATCH('ABP Remaining Capacity'!AE$5,Inputs_ByPrg!$I$5:$AS$5,0))*8760/1000</f>
        <v>0</v>
      </c>
      <c r="AF111" s="85">
        <f>AF42*INDEX(Inputs_ByPrg!$I$6:$AS$69,MATCH('ABP Remaining Capacity'!$E111,Inputs_ByPrg!$E$6:$E$69,0),MATCH('ABP Remaining Capacity'!AF$5,Inputs_ByPrg!$I$5:$AS$5,0))*8760/1000</f>
        <v>0</v>
      </c>
      <c r="AG111" s="85">
        <f>AG42*INDEX(Inputs_ByPrg!$I$6:$AS$69,MATCH('ABP Remaining Capacity'!$E111,Inputs_ByPrg!$E$6:$E$69,0),MATCH('ABP Remaining Capacity'!AG$5,Inputs_ByPrg!$I$5:$AS$5,0))*8760/1000</f>
        <v>0</v>
      </c>
      <c r="AH111" s="85">
        <f>AH42*INDEX(Inputs_ByPrg!$I$6:$AS$69,MATCH('ABP Remaining Capacity'!$E111,Inputs_ByPrg!$E$6:$E$69,0),MATCH('ABP Remaining Capacity'!AH$5,Inputs_ByPrg!$I$5:$AS$5,0))*8760/1000</f>
        <v>0</v>
      </c>
      <c r="AI111" s="85">
        <f>AI42*INDEX(Inputs_ByPrg!$I$6:$AS$69,MATCH('ABP Remaining Capacity'!$E111,Inputs_ByPrg!$E$6:$E$69,0),MATCH('ABP Remaining Capacity'!AI$5,Inputs_ByPrg!$I$5:$AS$5,0))*8760/1000</f>
        <v>0</v>
      </c>
      <c r="AJ111" s="85">
        <f>AJ42*INDEX(Inputs_ByPrg!$I$6:$AS$69,MATCH('ABP Remaining Capacity'!$E111,Inputs_ByPrg!$E$6:$E$69,0),MATCH('ABP Remaining Capacity'!AJ$5,Inputs_ByPrg!$I$5:$AS$5,0))*8760/1000</f>
        <v>0</v>
      </c>
      <c r="AK111" s="85">
        <f>AK42*INDEX(Inputs_ByPrg!$I$6:$AS$69,MATCH('ABP Remaining Capacity'!$E111,Inputs_ByPrg!$E$6:$E$69,0),MATCH('ABP Remaining Capacity'!AK$5,Inputs_ByPrg!$I$5:$AS$5,0))*8760/1000</f>
        <v>0</v>
      </c>
      <c r="AL111" s="85">
        <f>AL42*INDEX(Inputs_ByPrg!$I$6:$AS$69,MATCH('ABP Remaining Capacity'!$E111,Inputs_ByPrg!$E$6:$E$69,0),MATCH('ABP Remaining Capacity'!AL$5,Inputs_ByPrg!$I$5:$AS$5,0))*8760/1000</f>
        <v>0</v>
      </c>
      <c r="AM111" s="85">
        <f>AM42*INDEX(Inputs_ByPrg!$I$6:$AS$69,MATCH('ABP Remaining Capacity'!$E111,Inputs_ByPrg!$E$6:$E$69,0),MATCH('ABP Remaining Capacity'!AM$5,Inputs_ByPrg!$I$5:$AS$5,0))*8760/1000</f>
        <v>0</v>
      </c>
      <c r="AN111" s="85">
        <f>AN42*INDEX(Inputs_ByPrg!$I$6:$AS$69,MATCH('ABP Remaining Capacity'!$E111,Inputs_ByPrg!$E$6:$E$69,0),MATCH('ABP Remaining Capacity'!AN$5,Inputs_ByPrg!$I$5:$AS$5,0))*8760/1000</f>
        <v>0</v>
      </c>
      <c r="AO111" s="85">
        <f>AO42*INDEX(Inputs_ByPrg!$I$6:$AS$69,MATCH('ABP Remaining Capacity'!$E111,Inputs_ByPrg!$E$6:$E$69,0),MATCH('ABP Remaining Capacity'!AO$5,Inputs_ByPrg!$I$5:$AS$5,0))*8760/1000</f>
        <v>0</v>
      </c>
      <c r="AP111" s="85">
        <f>AP42*INDEX(Inputs_ByPrg!$I$6:$AS$69,MATCH('ABP Remaining Capacity'!$E111,Inputs_ByPrg!$E$6:$E$69,0),MATCH('ABP Remaining Capacity'!AP$5,Inputs_ByPrg!$I$5:$AS$5,0))*8760/1000</f>
        <v>0</v>
      </c>
    </row>
    <row r="112" spans="2:42" ht="14.85" customHeight="1">
      <c r="B112" s="223" t="s">
        <v>327</v>
      </c>
      <c r="C112" s="223" t="s">
        <v>316</v>
      </c>
      <c r="D112" s="318" t="s">
        <v>398</v>
      </c>
      <c r="E112" s="267" t="str">
        <f t="shared" si="3"/>
        <v>B_Public Schools_&gt;200-500</v>
      </c>
      <c r="F112" s="245" t="s">
        <v>125</v>
      </c>
      <c r="G112" s="85">
        <f>G43*INDEX(Inputs_ByPrg!$I$6:$AS$69,MATCH('ABP Remaining Capacity'!$E112,Inputs_ByPrg!$E$6:$E$69,0),MATCH('ABP Remaining Capacity'!G$5,Inputs_ByPrg!$I$5:$AS$5,0))*8760/1000</f>
        <v>0</v>
      </c>
      <c r="H112" s="85">
        <f>H43*INDEX(Inputs_ByPrg!$I$6:$AS$69,MATCH('ABP Remaining Capacity'!$E112,Inputs_ByPrg!$E$6:$E$69,0),MATCH('ABP Remaining Capacity'!H$5,Inputs_ByPrg!$I$5:$AS$5,0))*8760/1000</f>
        <v>49799.207241727396</v>
      </c>
      <c r="I112" s="85">
        <f>I43*INDEX(Inputs_ByPrg!$I$6:$AS$69,MATCH('ABP Remaining Capacity'!$E112,Inputs_ByPrg!$E$6:$E$69,0),MATCH('ABP Remaining Capacity'!I$5,Inputs_ByPrg!$I$5:$AS$5,0))*8760/1000</f>
        <v>0</v>
      </c>
      <c r="J112" s="85">
        <f>J43*INDEX(Inputs_ByPrg!$I$6:$AS$69,MATCH('ABP Remaining Capacity'!$E112,Inputs_ByPrg!$E$6:$E$69,0),MATCH('ABP Remaining Capacity'!J$5,Inputs_ByPrg!$I$5:$AS$5,0))*8760/1000</f>
        <v>0</v>
      </c>
      <c r="K112" s="85">
        <f>K43*INDEX(Inputs_ByPrg!$I$6:$AS$69,MATCH('ABP Remaining Capacity'!$E112,Inputs_ByPrg!$E$6:$E$69,0),MATCH('ABP Remaining Capacity'!K$5,Inputs_ByPrg!$I$5:$AS$5,0))*8760/1000</f>
        <v>0</v>
      </c>
      <c r="L112" s="85">
        <f>L43*INDEX(Inputs_ByPrg!$I$6:$AS$69,MATCH('ABP Remaining Capacity'!$E112,Inputs_ByPrg!$E$6:$E$69,0),MATCH('ABP Remaining Capacity'!L$5,Inputs_ByPrg!$I$5:$AS$5,0))*8760/1000</f>
        <v>0</v>
      </c>
      <c r="M112" s="85">
        <f>M43*INDEX(Inputs_ByPrg!$I$6:$AS$69,MATCH('ABP Remaining Capacity'!$E112,Inputs_ByPrg!$E$6:$E$69,0),MATCH('ABP Remaining Capacity'!M$5,Inputs_ByPrg!$I$5:$AS$5,0))*8760/1000</f>
        <v>0</v>
      </c>
      <c r="N112" s="85">
        <f>N43*INDEX(Inputs_ByPrg!$I$6:$AS$69,MATCH('ABP Remaining Capacity'!$E112,Inputs_ByPrg!$E$6:$E$69,0),MATCH('ABP Remaining Capacity'!N$5,Inputs_ByPrg!$I$5:$AS$5,0))*8760/1000</f>
        <v>0</v>
      </c>
      <c r="O112" s="85">
        <f>O43*INDEX(Inputs_ByPrg!$I$6:$AS$69,MATCH('ABP Remaining Capacity'!$E112,Inputs_ByPrg!$E$6:$E$69,0),MATCH('ABP Remaining Capacity'!O$5,Inputs_ByPrg!$I$5:$AS$5,0))*8760/1000</f>
        <v>0</v>
      </c>
      <c r="P112" s="85">
        <f>P43*INDEX(Inputs_ByPrg!$I$6:$AS$69,MATCH('ABP Remaining Capacity'!$E112,Inputs_ByPrg!$E$6:$E$69,0),MATCH('ABP Remaining Capacity'!P$5,Inputs_ByPrg!$I$5:$AS$5,0))*8760/1000</f>
        <v>0</v>
      </c>
      <c r="Q112" s="85">
        <f>Q43*INDEX(Inputs_ByPrg!$I$6:$AS$69,MATCH('ABP Remaining Capacity'!$E112,Inputs_ByPrg!$E$6:$E$69,0),MATCH('ABP Remaining Capacity'!Q$5,Inputs_ByPrg!$I$5:$AS$5,0))*8760/1000</f>
        <v>0</v>
      </c>
      <c r="R112" s="85">
        <f>R43*INDEX(Inputs_ByPrg!$I$6:$AS$69,MATCH('ABP Remaining Capacity'!$E112,Inputs_ByPrg!$E$6:$E$69,0),MATCH('ABP Remaining Capacity'!R$5,Inputs_ByPrg!$I$5:$AS$5,0))*8760/1000</f>
        <v>0</v>
      </c>
      <c r="S112" s="85">
        <f>S43*INDEX(Inputs_ByPrg!$I$6:$AS$69,MATCH('ABP Remaining Capacity'!$E112,Inputs_ByPrg!$E$6:$E$69,0),MATCH('ABP Remaining Capacity'!S$5,Inputs_ByPrg!$I$5:$AS$5,0))*8760/1000</f>
        <v>0</v>
      </c>
      <c r="T112" s="85">
        <f>T43*INDEX(Inputs_ByPrg!$I$6:$AS$69,MATCH('ABP Remaining Capacity'!$E112,Inputs_ByPrg!$E$6:$E$69,0),MATCH('ABP Remaining Capacity'!T$5,Inputs_ByPrg!$I$5:$AS$5,0))*8760/1000</f>
        <v>0</v>
      </c>
      <c r="U112" s="85">
        <f>U43*INDEX(Inputs_ByPrg!$I$6:$AS$69,MATCH('ABP Remaining Capacity'!$E112,Inputs_ByPrg!$E$6:$E$69,0),MATCH('ABP Remaining Capacity'!U$5,Inputs_ByPrg!$I$5:$AS$5,0))*8760/1000</f>
        <v>0</v>
      </c>
      <c r="V112" s="85">
        <f>V43*INDEX(Inputs_ByPrg!$I$6:$AS$69,MATCH('ABP Remaining Capacity'!$E112,Inputs_ByPrg!$E$6:$E$69,0),MATCH('ABP Remaining Capacity'!V$5,Inputs_ByPrg!$I$5:$AS$5,0))*8760/1000</f>
        <v>0</v>
      </c>
      <c r="W112" s="85">
        <f>W43*INDEX(Inputs_ByPrg!$I$6:$AS$69,MATCH('ABP Remaining Capacity'!$E112,Inputs_ByPrg!$E$6:$E$69,0),MATCH('ABP Remaining Capacity'!W$5,Inputs_ByPrg!$I$5:$AS$5,0))*8760/1000</f>
        <v>0</v>
      </c>
      <c r="X112" s="85">
        <f>X43*INDEX(Inputs_ByPrg!$I$6:$AS$69,MATCH('ABP Remaining Capacity'!$E112,Inputs_ByPrg!$E$6:$E$69,0),MATCH('ABP Remaining Capacity'!X$5,Inputs_ByPrg!$I$5:$AS$5,0))*8760/1000</f>
        <v>0</v>
      </c>
      <c r="Y112" s="85">
        <f>Y43*INDEX(Inputs_ByPrg!$I$6:$AS$69,MATCH('ABP Remaining Capacity'!$E112,Inputs_ByPrg!$E$6:$E$69,0),MATCH('ABP Remaining Capacity'!Y$5,Inputs_ByPrg!$I$5:$AS$5,0))*8760/1000</f>
        <v>0</v>
      </c>
      <c r="Z112" s="85">
        <f>Z43*INDEX(Inputs_ByPrg!$I$6:$AS$69,MATCH('ABP Remaining Capacity'!$E112,Inputs_ByPrg!$E$6:$E$69,0),MATCH('ABP Remaining Capacity'!Z$5,Inputs_ByPrg!$I$5:$AS$5,0))*8760/1000</f>
        <v>0</v>
      </c>
      <c r="AA112" s="85">
        <f>AA43*INDEX(Inputs_ByPrg!$I$6:$AS$69,MATCH('ABP Remaining Capacity'!$E112,Inputs_ByPrg!$E$6:$E$69,0),MATCH('ABP Remaining Capacity'!AA$5,Inputs_ByPrg!$I$5:$AS$5,0))*8760/1000</f>
        <v>0</v>
      </c>
      <c r="AB112" s="85">
        <f>AB43*INDEX(Inputs_ByPrg!$I$6:$AS$69,MATCH('ABP Remaining Capacity'!$E112,Inputs_ByPrg!$E$6:$E$69,0),MATCH('ABP Remaining Capacity'!AB$5,Inputs_ByPrg!$I$5:$AS$5,0))*8760/1000</f>
        <v>0</v>
      </c>
      <c r="AC112" s="85">
        <f>AC43*INDEX(Inputs_ByPrg!$I$6:$AS$69,MATCH('ABP Remaining Capacity'!$E112,Inputs_ByPrg!$E$6:$E$69,0),MATCH('ABP Remaining Capacity'!AC$5,Inputs_ByPrg!$I$5:$AS$5,0))*8760/1000</f>
        <v>0</v>
      </c>
      <c r="AD112" s="85">
        <f>AD43*INDEX(Inputs_ByPrg!$I$6:$AS$69,MATCH('ABP Remaining Capacity'!$E112,Inputs_ByPrg!$E$6:$E$69,0),MATCH('ABP Remaining Capacity'!AD$5,Inputs_ByPrg!$I$5:$AS$5,0))*8760/1000</f>
        <v>0</v>
      </c>
      <c r="AE112" s="85">
        <f>AE43*INDEX(Inputs_ByPrg!$I$6:$AS$69,MATCH('ABP Remaining Capacity'!$E112,Inputs_ByPrg!$E$6:$E$69,0),MATCH('ABP Remaining Capacity'!AE$5,Inputs_ByPrg!$I$5:$AS$5,0))*8760/1000</f>
        <v>0</v>
      </c>
      <c r="AF112" s="85">
        <f>AF43*INDEX(Inputs_ByPrg!$I$6:$AS$69,MATCH('ABP Remaining Capacity'!$E112,Inputs_ByPrg!$E$6:$E$69,0),MATCH('ABP Remaining Capacity'!AF$5,Inputs_ByPrg!$I$5:$AS$5,0))*8760/1000</f>
        <v>0</v>
      </c>
      <c r="AG112" s="85">
        <f>AG43*INDEX(Inputs_ByPrg!$I$6:$AS$69,MATCH('ABP Remaining Capacity'!$E112,Inputs_ByPrg!$E$6:$E$69,0),MATCH('ABP Remaining Capacity'!AG$5,Inputs_ByPrg!$I$5:$AS$5,0))*8760/1000</f>
        <v>0</v>
      </c>
      <c r="AH112" s="85">
        <f>AH43*INDEX(Inputs_ByPrg!$I$6:$AS$69,MATCH('ABP Remaining Capacity'!$E112,Inputs_ByPrg!$E$6:$E$69,0),MATCH('ABP Remaining Capacity'!AH$5,Inputs_ByPrg!$I$5:$AS$5,0))*8760/1000</f>
        <v>0</v>
      </c>
      <c r="AI112" s="85">
        <f>AI43*INDEX(Inputs_ByPrg!$I$6:$AS$69,MATCH('ABP Remaining Capacity'!$E112,Inputs_ByPrg!$E$6:$E$69,0),MATCH('ABP Remaining Capacity'!AI$5,Inputs_ByPrg!$I$5:$AS$5,0))*8760/1000</f>
        <v>0</v>
      </c>
      <c r="AJ112" s="85">
        <f>AJ43*INDEX(Inputs_ByPrg!$I$6:$AS$69,MATCH('ABP Remaining Capacity'!$E112,Inputs_ByPrg!$E$6:$E$69,0),MATCH('ABP Remaining Capacity'!AJ$5,Inputs_ByPrg!$I$5:$AS$5,0))*8760/1000</f>
        <v>0</v>
      </c>
      <c r="AK112" s="85">
        <f>AK43*INDEX(Inputs_ByPrg!$I$6:$AS$69,MATCH('ABP Remaining Capacity'!$E112,Inputs_ByPrg!$E$6:$E$69,0),MATCH('ABP Remaining Capacity'!AK$5,Inputs_ByPrg!$I$5:$AS$5,0))*8760/1000</f>
        <v>0</v>
      </c>
      <c r="AL112" s="85">
        <f>AL43*INDEX(Inputs_ByPrg!$I$6:$AS$69,MATCH('ABP Remaining Capacity'!$E112,Inputs_ByPrg!$E$6:$E$69,0),MATCH('ABP Remaining Capacity'!AL$5,Inputs_ByPrg!$I$5:$AS$5,0))*8760/1000</f>
        <v>0</v>
      </c>
      <c r="AM112" s="85">
        <f>AM43*INDEX(Inputs_ByPrg!$I$6:$AS$69,MATCH('ABP Remaining Capacity'!$E112,Inputs_ByPrg!$E$6:$E$69,0),MATCH('ABP Remaining Capacity'!AM$5,Inputs_ByPrg!$I$5:$AS$5,0))*8760/1000</f>
        <v>0</v>
      </c>
      <c r="AN112" s="85">
        <f>AN43*INDEX(Inputs_ByPrg!$I$6:$AS$69,MATCH('ABP Remaining Capacity'!$E112,Inputs_ByPrg!$E$6:$E$69,0),MATCH('ABP Remaining Capacity'!AN$5,Inputs_ByPrg!$I$5:$AS$5,0))*8760/1000</f>
        <v>0</v>
      </c>
      <c r="AO112" s="85">
        <f>AO43*INDEX(Inputs_ByPrg!$I$6:$AS$69,MATCH('ABP Remaining Capacity'!$E112,Inputs_ByPrg!$E$6:$E$69,0),MATCH('ABP Remaining Capacity'!AO$5,Inputs_ByPrg!$I$5:$AS$5,0))*8760/1000</f>
        <v>0</v>
      </c>
      <c r="AP112" s="85">
        <f>AP43*INDEX(Inputs_ByPrg!$I$6:$AS$69,MATCH('ABP Remaining Capacity'!$E112,Inputs_ByPrg!$E$6:$E$69,0),MATCH('ABP Remaining Capacity'!AP$5,Inputs_ByPrg!$I$5:$AS$5,0))*8760/1000</f>
        <v>0</v>
      </c>
    </row>
    <row r="113" spans="2:42" ht="14.85" customHeight="1">
      <c r="B113" s="223" t="s">
        <v>327</v>
      </c>
      <c r="C113" s="223" t="s">
        <v>316</v>
      </c>
      <c r="D113" s="318" t="s">
        <v>400</v>
      </c>
      <c r="E113" s="267" t="str">
        <f t="shared" si="3"/>
        <v>B_Public Schools_&gt;500-2000</v>
      </c>
      <c r="F113" s="245" t="s">
        <v>125</v>
      </c>
      <c r="G113" s="85">
        <f>G44*INDEX(Inputs_ByPrg!$I$6:$AS$69,MATCH('ABP Remaining Capacity'!$E113,Inputs_ByPrg!$E$6:$E$69,0),MATCH('ABP Remaining Capacity'!G$5,Inputs_ByPrg!$I$5:$AS$5,0))*8760/1000</f>
        <v>0</v>
      </c>
      <c r="H113" s="85">
        <f>H44*INDEX(Inputs_ByPrg!$I$6:$AS$69,MATCH('ABP Remaining Capacity'!$E113,Inputs_ByPrg!$E$6:$E$69,0),MATCH('ABP Remaining Capacity'!H$5,Inputs_ByPrg!$I$5:$AS$5,0))*8760/1000</f>
        <v>54901.993279955946</v>
      </c>
      <c r="I113" s="85">
        <f>I44*INDEX(Inputs_ByPrg!$I$6:$AS$69,MATCH('ABP Remaining Capacity'!$E113,Inputs_ByPrg!$E$6:$E$69,0),MATCH('ABP Remaining Capacity'!I$5,Inputs_ByPrg!$I$5:$AS$5,0))*8760/1000</f>
        <v>0</v>
      </c>
      <c r="J113" s="85">
        <f>J44*INDEX(Inputs_ByPrg!$I$6:$AS$69,MATCH('ABP Remaining Capacity'!$E113,Inputs_ByPrg!$E$6:$E$69,0),MATCH('ABP Remaining Capacity'!J$5,Inputs_ByPrg!$I$5:$AS$5,0))*8760/1000</f>
        <v>0</v>
      </c>
      <c r="K113" s="85">
        <f>K44*INDEX(Inputs_ByPrg!$I$6:$AS$69,MATCH('ABP Remaining Capacity'!$E113,Inputs_ByPrg!$E$6:$E$69,0),MATCH('ABP Remaining Capacity'!K$5,Inputs_ByPrg!$I$5:$AS$5,0))*8760/1000</f>
        <v>0</v>
      </c>
      <c r="L113" s="85">
        <f>L44*INDEX(Inputs_ByPrg!$I$6:$AS$69,MATCH('ABP Remaining Capacity'!$E113,Inputs_ByPrg!$E$6:$E$69,0),MATCH('ABP Remaining Capacity'!L$5,Inputs_ByPrg!$I$5:$AS$5,0))*8760/1000</f>
        <v>0</v>
      </c>
      <c r="M113" s="85">
        <f>M44*INDEX(Inputs_ByPrg!$I$6:$AS$69,MATCH('ABP Remaining Capacity'!$E113,Inputs_ByPrg!$E$6:$E$69,0),MATCH('ABP Remaining Capacity'!M$5,Inputs_ByPrg!$I$5:$AS$5,0))*8760/1000</f>
        <v>0</v>
      </c>
      <c r="N113" s="85">
        <f>N44*INDEX(Inputs_ByPrg!$I$6:$AS$69,MATCH('ABP Remaining Capacity'!$E113,Inputs_ByPrg!$E$6:$E$69,0),MATCH('ABP Remaining Capacity'!N$5,Inputs_ByPrg!$I$5:$AS$5,0))*8760/1000</f>
        <v>0</v>
      </c>
      <c r="O113" s="85">
        <f>O44*INDEX(Inputs_ByPrg!$I$6:$AS$69,MATCH('ABP Remaining Capacity'!$E113,Inputs_ByPrg!$E$6:$E$69,0),MATCH('ABP Remaining Capacity'!O$5,Inputs_ByPrg!$I$5:$AS$5,0))*8760/1000</f>
        <v>0</v>
      </c>
      <c r="P113" s="85">
        <f>P44*INDEX(Inputs_ByPrg!$I$6:$AS$69,MATCH('ABP Remaining Capacity'!$E113,Inputs_ByPrg!$E$6:$E$69,0),MATCH('ABP Remaining Capacity'!P$5,Inputs_ByPrg!$I$5:$AS$5,0))*8760/1000</f>
        <v>0</v>
      </c>
      <c r="Q113" s="85">
        <f>Q44*INDEX(Inputs_ByPrg!$I$6:$AS$69,MATCH('ABP Remaining Capacity'!$E113,Inputs_ByPrg!$E$6:$E$69,0),MATCH('ABP Remaining Capacity'!Q$5,Inputs_ByPrg!$I$5:$AS$5,0))*8760/1000</f>
        <v>0</v>
      </c>
      <c r="R113" s="85">
        <f>R44*INDEX(Inputs_ByPrg!$I$6:$AS$69,MATCH('ABP Remaining Capacity'!$E113,Inputs_ByPrg!$E$6:$E$69,0),MATCH('ABP Remaining Capacity'!R$5,Inputs_ByPrg!$I$5:$AS$5,0))*8760/1000</f>
        <v>0</v>
      </c>
      <c r="S113" s="85">
        <f>S44*INDEX(Inputs_ByPrg!$I$6:$AS$69,MATCH('ABP Remaining Capacity'!$E113,Inputs_ByPrg!$E$6:$E$69,0),MATCH('ABP Remaining Capacity'!S$5,Inputs_ByPrg!$I$5:$AS$5,0))*8760/1000</f>
        <v>0</v>
      </c>
      <c r="T113" s="85">
        <f>T44*INDEX(Inputs_ByPrg!$I$6:$AS$69,MATCH('ABP Remaining Capacity'!$E113,Inputs_ByPrg!$E$6:$E$69,0),MATCH('ABP Remaining Capacity'!T$5,Inputs_ByPrg!$I$5:$AS$5,0))*8760/1000</f>
        <v>0</v>
      </c>
      <c r="U113" s="85">
        <f>U44*INDEX(Inputs_ByPrg!$I$6:$AS$69,MATCH('ABP Remaining Capacity'!$E113,Inputs_ByPrg!$E$6:$E$69,0),MATCH('ABP Remaining Capacity'!U$5,Inputs_ByPrg!$I$5:$AS$5,0))*8760/1000</f>
        <v>0</v>
      </c>
      <c r="V113" s="85">
        <f>V44*INDEX(Inputs_ByPrg!$I$6:$AS$69,MATCH('ABP Remaining Capacity'!$E113,Inputs_ByPrg!$E$6:$E$69,0),MATCH('ABP Remaining Capacity'!V$5,Inputs_ByPrg!$I$5:$AS$5,0))*8760/1000</f>
        <v>0</v>
      </c>
      <c r="W113" s="85">
        <f>W44*INDEX(Inputs_ByPrg!$I$6:$AS$69,MATCH('ABP Remaining Capacity'!$E113,Inputs_ByPrg!$E$6:$E$69,0),MATCH('ABP Remaining Capacity'!W$5,Inputs_ByPrg!$I$5:$AS$5,0))*8760/1000</f>
        <v>0</v>
      </c>
      <c r="X113" s="85">
        <f>X44*INDEX(Inputs_ByPrg!$I$6:$AS$69,MATCH('ABP Remaining Capacity'!$E113,Inputs_ByPrg!$E$6:$E$69,0),MATCH('ABP Remaining Capacity'!X$5,Inputs_ByPrg!$I$5:$AS$5,0))*8760/1000</f>
        <v>0</v>
      </c>
      <c r="Y113" s="85">
        <f>Y44*INDEX(Inputs_ByPrg!$I$6:$AS$69,MATCH('ABP Remaining Capacity'!$E113,Inputs_ByPrg!$E$6:$E$69,0),MATCH('ABP Remaining Capacity'!Y$5,Inputs_ByPrg!$I$5:$AS$5,0))*8760/1000</f>
        <v>0</v>
      </c>
      <c r="Z113" s="85">
        <f>Z44*INDEX(Inputs_ByPrg!$I$6:$AS$69,MATCH('ABP Remaining Capacity'!$E113,Inputs_ByPrg!$E$6:$E$69,0),MATCH('ABP Remaining Capacity'!Z$5,Inputs_ByPrg!$I$5:$AS$5,0))*8760/1000</f>
        <v>0</v>
      </c>
      <c r="AA113" s="85">
        <f>AA44*INDEX(Inputs_ByPrg!$I$6:$AS$69,MATCH('ABP Remaining Capacity'!$E113,Inputs_ByPrg!$E$6:$E$69,0),MATCH('ABP Remaining Capacity'!AA$5,Inputs_ByPrg!$I$5:$AS$5,0))*8760/1000</f>
        <v>0</v>
      </c>
      <c r="AB113" s="85">
        <f>AB44*INDEX(Inputs_ByPrg!$I$6:$AS$69,MATCH('ABP Remaining Capacity'!$E113,Inputs_ByPrg!$E$6:$E$69,0),MATCH('ABP Remaining Capacity'!AB$5,Inputs_ByPrg!$I$5:$AS$5,0))*8760/1000</f>
        <v>0</v>
      </c>
      <c r="AC113" s="85">
        <f>AC44*INDEX(Inputs_ByPrg!$I$6:$AS$69,MATCH('ABP Remaining Capacity'!$E113,Inputs_ByPrg!$E$6:$E$69,0),MATCH('ABP Remaining Capacity'!AC$5,Inputs_ByPrg!$I$5:$AS$5,0))*8760/1000</f>
        <v>0</v>
      </c>
      <c r="AD113" s="85">
        <f>AD44*INDEX(Inputs_ByPrg!$I$6:$AS$69,MATCH('ABP Remaining Capacity'!$E113,Inputs_ByPrg!$E$6:$E$69,0),MATCH('ABP Remaining Capacity'!AD$5,Inputs_ByPrg!$I$5:$AS$5,0))*8760/1000</f>
        <v>0</v>
      </c>
      <c r="AE113" s="85">
        <f>AE44*INDEX(Inputs_ByPrg!$I$6:$AS$69,MATCH('ABP Remaining Capacity'!$E113,Inputs_ByPrg!$E$6:$E$69,0),MATCH('ABP Remaining Capacity'!AE$5,Inputs_ByPrg!$I$5:$AS$5,0))*8760/1000</f>
        <v>0</v>
      </c>
      <c r="AF113" s="85">
        <f>AF44*INDEX(Inputs_ByPrg!$I$6:$AS$69,MATCH('ABP Remaining Capacity'!$E113,Inputs_ByPrg!$E$6:$E$69,0),MATCH('ABP Remaining Capacity'!AF$5,Inputs_ByPrg!$I$5:$AS$5,0))*8760/1000</f>
        <v>0</v>
      </c>
      <c r="AG113" s="85">
        <f>AG44*INDEX(Inputs_ByPrg!$I$6:$AS$69,MATCH('ABP Remaining Capacity'!$E113,Inputs_ByPrg!$E$6:$E$69,0),MATCH('ABP Remaining Capacity'!AG$5,Inputs_ByPrg!$I$5:$AS$5,0))*8760/1000</f>
        <v>0</v>
      </c>
      <c r="AH113" s="85">
        <f>AH44*INDEX(Inputs_ByPrg!$I$6:$AS$69,MATCH('ABP Remaining Capacity'!$E113,Inputs_ByPrg!$E$6:$E$69,0),MATCH('ABP Remaining Capacity'!AH$5,Inputs_ByPrg!$I$5:$AS$5,0))*8760/1000</f>
        <v>0</v>
      </c>
      <c r="AI113" s="85">
        <f>AI44*INDEX(Inputs_ByPrg!$I$6:$AS$69,MATCH('ABP Remaining Capacity'!$E113,Inputs_ByPrg!$E$6:$E$69,0),MATCH('ABP Remaining Capacity'!AI$5,Inputs_ByPrg!$I$5:$AS$5,0))*8760/1000</f>
        <v>0</v>
      </c>
      <c r="AJ113" s="85">
        <f>AJ44*INDEX(Inputs_ByPrg!$I$6:$AS$69,MATCH('ABP Remaining Capacity'!$E113,Inputs_ByPrg!$E$6:$E$69,0),MATCH('ABP Remaining Capacity'!AJ$5,Inputs_ByPrg!$I$5:$AS$5,0))*8760/1000</f>
        <v>0</v>
      </c>
      <c r="AK113" s="85">
        <f>AK44*INDEX(Inputs_ByPrg!$I$6:$AS$69,MATCH('ABP Remaining Capacity'!$E113,Inputs_ByPrg!$E$6:$E$69,0),MATCH('ABP Remaining Capacity'!AK$5,Inputs_ByPrg!$I$5:$AS$5,0))*8760/1000</f>
        <v>0</v>
      </c>
      <c r="AL113" s="85">
        <f>AL44*INDEX(Inputs_ByPrg!$I$6:$AS$69,MATCH('ABP Remaining Capacity'!$E113,Inputs_ByPrg!$E$6:$E$69,0),MATCH('ABP Remaining Capacity'!AL$5,Inputs_ByPrg!$I$5:$AS$5,0))*8760/1000</f>
        <v>0</v>
      </c>
      <c r="AM113" s="85">
        <f>AM44*INDEX(Inputs_ByPrg!$I$6:$AS$69,MATCH('ABP Remaining Capacity'!$E113,Inputs_ByPrg!$E$6:$E$69,0),MATCH('ABP Remaining Capacity'!AM$5,Inputs_ByPrg!$I$5:$AS$5,0))*8760/1000</f>
        <v>0</v>
      </c>
      <c r="AN113" s="85">
        <f>AN44*INDEX(Inputs_ByPrg!$I$6:$AS$69,MATCH('ABP Remaining Capacity'!$E113,Inputs_ByPrg!$E$6:$E$69,0),MATCH('ABP Remaining Capacity'!AN$5,Inputs_ByPrg!$I$5:$AS$5,0))*8760/1000</f>
        <v>0</v>
      </c>
      <c r="AO113" s="85">
        <f>AO44*INDEX(Inputs_ByPrg!$I$6:$AS$69,MATCH('ABP Remaining Capacity'!$E113,Inputs_ByPrg!$E$6:$E$69,0),MATCH('ABP Remaining Capacity'!AO$5,Inputs_ByPrg!$I$5:$AS$5,0))*8760/1000</f>
        <v>0</v>
      </c>
      <c r="AP113" s="85">
        <f>AP44*INDEX(Inputs_ByPrg!$I$6:$AS$69,MATCH('ABP Remaining Capacity'!$E113,Inputs_ByPrg!$E$6:$E$69,0),MATCH('ABP Remaining Capacity'!AP$5,Inputs_ByPrg!$I$5:$AS$5,0))*8760/1000</f>
        <v>0</v>
      </c>
    </row>
    <row r="114" spans="2:42" ht="14.85" customHeight="1">
      <c r="B114" s="223" t="s">
        <v>327</v>
      </c>
      <c r="C114" s="223" t="s">
        <v>316</v>
      </c>
      <c r="D114" s="318" t="s">
        <v>401</v>
      </c>
      <c r="E114" s="267" t="str">
        <f t="shared" si="3"/>
        <v>B_Public Schools_&gt;2000-5000</v>
      </c>
      <c r="F114" s="245" t="s">
        <v>125</v>
      </c>
      <c r="G114" s="85">
        <f>G45*INDEX(Inputs_ByPrg!$I$6:$AS$69,MATCH('ABP Remaining Capacity'!$E114,Inputs_ByPrg!$E$6:$E$69,0),MATCH('ABP Remaining Capacity'!G$5,Inputs_ByPrg!$I$5:$AS$5,0))*8760/1000</f>
        <v>0</v>
      </c>
      <c r="H114" s="85">
        <f>H45*INDEX(Inputs_ByPrg!$I$6:$AS$69,MATCH('ABP Remaining Capacity'!$E114,Inputs_ByPrg!$E$6:$E$69,0),MATCH('ABP Remaining Capacity'!H$5,Inputs_ByPrg!$I$5:$AS$5,0))*8760/1000</f>
        <v>0</v>
      </c>
      <c r="I114" s="85">
        <f>I45*INDEX(Inputs_ByPrg!$I$6:$AS$69,MATCH('ABP Remaining Capacity'!$E114,Inputs_ByPrg!$E$6:$E$69,0),MATCH('ABP Remaining Capacity'!I$5,Inputs_ByPrg!$I$5:$AS$5,0))*8760/1000</f>
        <v>0</v>
      </c>
      <c r="J114" s="85">
        <f>J45*INDEX(Inputs_ByPrg!$I$6:$AS$69,MATCH('ABP Remaining Capacity'!$E114,Inputs_ByPrg!$E$6:$E$69,0),MATCH('ABP Remaining Capacity'!J$5,Inputs_ByPrg!$I$5:$AS$5,0))*8760/1000</f>
        <v>0</v>
      </c>
      <c r="K114" s="85">
        <f>K45*INDEX(Inputs_ByPrg!$I$6:$AS$69,MATCH('ABP Remaining Capacity'!$E114,Inputs_ByPrg!$E$6:$E$69,0),MATCH('ABP Remaining Capacity'!K$5,Inputs_ByPrg!$I$5:$AS$5,0))*8760/1000</f>
        <v>0</v>
      </c>
      <c r="L114" s="85">
        <f>L45*INDEX(Inputs_ByPrg!$I$6:$AS$69,MATCH('ABP Remaining Capacity'!$E114,Inputs_ByPrg!$E$6:$E$69,0),MATCH('ABP Remaining Capacity'!L$5,Inputs_ByPrg!$I$5:$AS$5,0))*8760/1000</f>
        <v>0</v>
      </c>
      <c r="M114" s="85">
        <f>M45*INDEX(Inputs_ByPrg!$I$6:$AS$69,MATCH('ABP Remaining Capacity'!$E114,Inputs_ByPrg!$E$6:$E$69,0),MATCH('ABP Remaining Capacity'!M$5,Inputs_ByPrg!$I$5:$AS$5,0))*8760/1000</f>
        <v>0</v>
      </c>
      <c r="N114" s="85">
        <f>N45*INDEX(Inputs_ByPrg!$I$6:$AS$69,MATCH('ABP Remaining Capacity'!$E114,Inputs_ByPrg!$E$6:$E$69,0),MATCH('ABP Remaining Capacity'!N$5,Inputs_ByPrg!$I$5:$AS$5,0))*8760/1000</f>
        <v>0</v>
      </c>
      <c r="O114" s="85">
        <f>O45*INDEX(Inputs_ByPrg!$I$6:$AS$69,MATCH('ABP Remaining Capacity'!$E114,Inputs_ByPrg!$E$6:$E$69,0),MATCH('ABP Remaining Capacity'!O$5,Inputs_ByPrg!$I$5:$AS$5,0))*8760/1000</f>
        <v>0</v>
      </c>
      <c r="P114" s="85">
        <f>P45*INDEX(Inputs_ByPrg!$I$6:$AS$69,MATCH('ABP Remaining Capacity'!$E114,Inputs_ByPrg!$E$6:$E$69,0),MATCH('ABP Remaining Capacity'!P$5,Inputs_ByPrg!$I$5:$AS$5,0))*8760/1000</f>
        <v>0</v>
      </c>
      <c r="Q114" s="85">
        <f>Q45*INDEX(Inputs_ByPrg!$I$6:$AS$69,MATCH('ABP Remaining Capacity'!$E114,Inputs_ByPrg!$E$6:$E$69,0),MATCH('ABP Remaining Capacity'!Q$5,Inputs_ByPrg!$I$5:$AS$5,0))*8760/1000</f>
        <v>0</v>
      </c>
      <c r="R114" s="85">
        <f>R45*INDEX(Inputs_ByPrg!$I$6:$AS$69,MATCH('ABP Remaining Capacity'!$E114,Inputs_ByPrg!$E$6:$E$69,0),MATCH('ABP Remaining Capacity'!R$5,Inputs_ByPrg!$I$5:$AS$5,0))*8760/1000</f>
        <v>0</v>
      </c>
      <c r="S114" s="85">
        <f>S45*INDEX(Inputs_ByPrg!$I$6:$AS$69,MATCH('ABP Remaining Capacity'!$E114,Inputs_ByPrg!$E$6:$E$69,0),MATCH('ABP Remaining Capacity'!S$5,Inputs_ByPrg!$I$5:$AS$5,0))*8760/1000</f>
        <v>0</v>
      </c>
      <c r="T114" s="85">
        <f>T45*INDEX(Inputs_ByPrg!$I$6:$AS$69,MATCH('ABP Remaining Capacity'!$E114,Inputs_ByPrg!$E$6:$E$69,0),MATCH('ABP Remaining Capacity'!T$5,Inputs_ByPrg!$I$5:$AS$5,0))*8760/1000</f>
        <v>0</v>
      </c>
      <c r="U114" s="85">
        <f>U45*INDEX(Inputs_ByPrg!$I$6:$AS$69,MATCH('ABP Remaining Capacity'!$E114,Inputs_ByPrg!$E$6:$E$69,0),MATCH('ABP Remaining Capacity'!U$5,Inputs_ByPrg!$I$5:$AS$5,0))*8760/1000</f>
        <v>0</v>
      </c>
      <c r="V114" s="85">
        <f>V45*INDEX(Inputs_ByPrg!$I$6:$AS$69,MATCH('ABP Remaining Capacity'!$E114,Inputs_ByPrg!$E$6:$E$69,0),MATCH('ABP Remaining Capacity'!V$5,Inputs_ByPrg!$I$5:$AS$5,0))*8760/1000</f>
        <v>0</v>
      </c>
      <c r="W114" s="85">
        <f>W45*INDEX(Inputs_ByPrg!$I$6:$AS$69,MATCH('ABP Remaining Capacity'!$E114,Inputs_ByPrg!$E$6:$E$69,0),MATCH('ABP Remaining Capacity'!W$5,Inputs_ByPrg!$I$5:$AS$5,0))*8760/1000</f>
        <v>0</v>
      </c>
      <c r="X114" s="85">
        <f>X45*INDEX(Inputs_ByPrg!$I$6:$AS$69,MATCH('ABP Remaining Capacity'!$E114,Inputs_ByPrg!$E$6:$E$69,0),MATCH('ABP Remaining Capacity'!X$5,Inputs_ByPrg!$I$5:$AS$5,0))*8760/1000</f>
        <v>0</v>
      </c>
      <c r="Y114" s="85">
        <f>Y45*INDEX(Inputs_ByPrg!$I$6:$AS$69,MATCH('ABP Remaining Capacity'!$E114,Inputs_ByPrg!$E$6:$E$69,0),MATCH('ABP Remaining Capacity'!Y$5,Inputs_ByPrg!$I$5:$AS$5,0))*8760/1000</f>
        <v>0</v>
      </c>
      <c r="Z114" s="85">
        <f>Z45*INDEX(Inputs_ByPrg!$I$6:$AS$69,MATCH('ABP Remaining Capacity'!$E114,Inputs_ByPrg!$E$6:$E$69,0),MATCH('ABP Remaining Capacity'!Z$5,Inputs_ByPrg!$I$5:$AS$5,0))*8760/1000</f>
        <v>0</v>
      </c>
      <c r="AA114" s="85">
        <f>AA45*INDEX(Inputs_ByPrg!$I$6:$AS$69,MATCH('ABP Remaining Capacity'!$E114,Inputs_ByPrg!$E$6:$E$69,0),MATCH('ABP Remaining Capacity'!AA$5,Inputs_ByPrg!$I$5:$AS$5,0))*8760/1000</f>
        <v>0</v>
      </c>
      <c r="AB114" s="85">
        <f>AB45*INDEX(Inputs_ByPrg!$I$6:$AS$69,MATCH('ABP Remaining Capacity'!$E114,Inputs_ByPrg!$E$6:$E$69,0),MATCH('ABP Remaining Capacity'!AB$5,Inputs_ByPrg!$I$5:$AS$5,0))*8760/1000</f>
        <v>0</v>
      </c>
      <c r="AC114" s="85">
        <f>AC45*INDEX(Inputs_ByPrg!$I$6:$AS$69,MATCH('ABP Remaining Capacity'!$E114,Inputs_ByPrg!$E$6:$E$69,0),MATCH('ABP Remaining Capacity'!AC$5,Inputs_ByPrg!$I$5:$AS$5,0))*8760/1000</f>
        <v>0</v>
      </c>
      <c r="AD114" s="85">
        <f>AD45*INDEX(Inputs_ByPrg!$I$6:$AS$69,MATCH('ABP Remaining Capacity'!$E114,Inputs_ByPrg!$E$6:$E$69,0),MATCH('ABP Remaining Capacity'!AD$5,Inputs_ByPrg!$I$5:$AS$5,0))*8760/1000</f>
        <v>0</v>
      </c>
      <c r="AE114" s="85">
        <f>AE45*INDEX(Inputs_ByPrg!$I$6:$AS$69,MATCH('ABP Remaining Capacity'!$E114,Inputs_ByPrg!$E$6:$E$69,0),MATCH('ABP Remaining Capacity'!AE$5,Inputs_ByPrg!$I$5:$AS$5,0))*8760/1000</f>
        <v>0</v>
      </c>
      <c r="AF114" s="85">
        <f>AF45*INDEX(Inputs_ByPrg!$I$6:$AS$69,MATCH('ABP Remaining Capacity'!$E114,Inputs_ByPrg!$E$6:$E$69,0),MATCH('ABP Remaining Capacity'!AF$5,Inputs_ByPrg!$I$5:$AS$5,0))*8760/1000</f>
        <v>0</v>
      </c>
      <c r="AG114" s="85">
        <f>AG45*INDEX(Inputs_ByPrg!$I$6:$AS$69,MATCH('ABP Remaining Capacity'!$E114,Inputs_ByPrg!$E$6:$E$69,0),MATCH('ABP Remaining Capacity'!AG$5,Inputs_ByPrg!$I$5:$AS$5,0))*8760/1000</f>
        <v>0</v>
      </c>
      <c r="AH114" s="85">
        <f>AH45*INDEX(Inputs_ByPrg!$I$6:$AS$69,MATCH('ABP Remaining Capacity'!$E114,Inputs_ByPrg!$E$6:$E$69,0),MATCH('ABP Remaining Capacity'!AH$5,Inputs_ByPrg!$I$5:$AS$5,0))*8760/1000</f>
        <v>0</v>
      </c>
      <c r="AI114" s="85">
        <f>AI45*INDEX(Inputs_ByPrg!$I$6:$AS$69,MATCH('ABP Remaining Capacity'!$E114,Inputs_ByPrg!$E$6:$E$69,0),MATCH('ABP Remaining Capacity'!AI$5,Inputs_ByPrg!$I$5:$AS$5,0))*8760/1000</f>
        <v>0</v>
      </c>
      <c r="AJ114" s="85">
        <f>AJ45*INDEX(Inputs_ByPrg!$I$6:$AS$69,MATCH('ABP Remaining Capacity'!$E114,Inputs_ByPrg!$E$6:$E$69,0),MATCH('ABP Remaining Capacity'!AJ$5,Inputs_ByPrg!$I$5:$AS$5,0))*8760/1000</f>
        <v>0</v>
      </c>
      <c r="AK114" s="85">
        <f>AK45*INDEX(Inputs_ByPrg!$I$6:$AS$69,MATCH('ABP Remaining Capacity'!$E114,Inputs_ByPrg!$E$6:$E$69,0),MATCH('ABP Remaining Capacity'!AK$5,Inputs_ByPrg!$I$5:$AS$5,0))*8760/1000</f>
        <v>0</v>
      </c>
      <c r="AL114" s="85">
        <f>AL45*INDEX(Inputs_ByPrg!$I$6:$AS$69,MATCH('ABP Remaining Capacity'!$E114,Inputs_ByPrg!$E$6:$E$69,0),MATCH('ABP Remaining Capacity'!AL$5,Inputs_ByPrg!$I$5:$AS$5,0))*8760/1000</f>
        <v>0</v>
      </c>
      <c r="AM114" s="85">
        <f>AM45*INDEX(Inputs_ByPrg!$I$6:$AS$69,MATCH('ABP Remaining Capacity'!$E114,Inputs_ByPrg!$E$6:$E$69,0),MATCH('ABP Remaining Capacity'!AM$5,Inputs_ByPrg!$I$5:$AS$5,0))*8760/1000</f>
        <v>0</v>
      </c>
      <c r="AN114" s="85">
        <f>AN45*INDEX(Inputs_ByPrg!$I$6:$AS$69,MATCH('ABP Remaining Capacity'!$E114,Inputs_ByPrg!$E$6:$E$69,0),MATCH('ABP Remaining Capacity'!AN$5,Inputs_ByPrg!$I$5:$AS$5,0))*8760/1000</f>
        <v>0</v>
      </c>
      <c r="AO114" s="85">
        <f>AO45*INDEX(Inputs_ByPrg!$I$6:$AS$69,MATCH('ABP Remaining Capacity'!$E114,Inputs_ByPrg!$E$6:$E$69,0),MATCH('ABP Remaining Capacity'!AO$5,Inputs_ByPrg!$I$5:$AS$5,0))*8760/1000</f>
        <v>0</v>
      </c>
      <c r="AP114" s="85">
        <f>AP45*INDEX(Inputs_ByPrg!$I$6:$AS$69,MATCH('ABP Remaining Capacity'!$E114,Inputs_ByPrg!$E$6:$E$69,0),MATCH('ABP Remaining Capacity'!AP$5,Inputs_ByPrg!$I$5:$AS$5,0))*8760/1000</f>
        <v>0</v>
      </c>
    </row>
    <row r="115" spans="2:42" ht="14.85" customHeight="1">
      <c r="B115" s="223" t="s">
        <v>326</v>
      </c>
      <c r="C115" s="223" t="s">
        <v>305</v>
      </c>
      <c r="D115" s="317" t="s">
        <v>430</v>
      </c>
      <c r="E115" s="267" t="str">
        <f t="shared" si="3"/>
        <v>A_Community Driven Community Solar_&lt;10</v>
      </c>
      <c r="F115" s="245" t="s">
        <v>125</v>
      </c>
      <c r="G115" s="85">
        <f>G46*INDEX(Inputs_ByPrg!$I$6:$AS$69,MATCH('ABP Remaining Capacity'!$E115,Inputs_ByPrg!$E$6:$E$69,0),MATCH('ABP Remaining Capacity'!G$5,Inputs_ByPrg!$I$5:$AS$5,0))*8760/1000</f>
        <v>0</v>
      </c>
      <c r="H115" s="85">
        <f>H46*INDEX(Inputs_ByPrg!$I$6:$AS$69,MATCH('ABP Remaining Capacity'!$E115,Inputs_ByPrg!$E$6:$E$69,0),MATCH('ABP Remaining Capacity'!H$5,Inputs_ByPrg!$I$5:$AS$5,0))*8760/1000</f>
        <v>0</v>
      </c>
      <c r="I115" s="85">
        <f>I46*INDEX(Inputs_ByPrg!$I$6:$AS$69,MATCH('ABP Remaining Capacity'!$E115,Inputs_ByPrg!$E$6:$E$69,0),MATCH('ABP Remaining Capacity'!I$5,Inputs_ByPrg!$I$5:$AS$5,0))*8760/1000</f>
        <v>0</v>
      </c>
      <c r="J115" s="85">
        <f>J46*INDEX(Inputs_ByPrg!$I$6:$AS$69,MATCH('ABP Remaining Capacity'!$E115,Inputs_ByPrg!$E$6:$E$69,0),MATCH('ABP Remaining Capacity'!J$5,Inputs_ByPrg!$I$5:$AS$5,0))*8760/1000</f>
        <v>0</v>
      </c>
      <c r="K115" s="85">
        <f>K46*INDEX(Inputs_ByPrg!$I$6:$AS$69,MATCH('ABP Remaining Capacity'!$E115,Inputs_ByPrg!$E$6:$E$69,0),MATCH('ABP Remaining Capacity'!K$5,Inputs_ByPrg!$I$5:$AS$5,0))*8760/1000</f>
        <v>0</v>
      </c>
      <c r="L115" s="85">
        <f>L46*INDEX(Inputs_ByPrg!$I$6:$AS$69,MATCH('ABP Remaining Capacity'!$E115,Inputs_ByPrg!$E$6:$E$69,0),MATCH('ABP Remaining Capacity'!L$5,Inputs_ByPrg!$I$5:$AS$5,0))*8760/1000</f>
        <v>0</v>
      </c>
      <c r="M115" s="85">
        <f>M46*INDEX(Inputs_ByPrg!$I$6:$AS$69,MATCH('ABP Remaining Capacity'!$E115,Inputs_ByPrg!$E$6:$E$69,0),MATCH('ABP Remaining Capacity'!M$5,Inputs_ByPrg!$I$5:$AS$5,0))*8760/1000</f>
        <v>0</v>
      </c>
      <c r="N115" s="85">
        <f>N46*INDEX(Inputs_ByPrg!$I$6:$AS$69,MATCH('ABP Remaining Capacity'!$E115,Inputs_ByPrg!$E$6:$E$69,0),MATCH('ABP Remaining Capacity'!N$5,Inputs_ByPrg!$I$5:$AS$5,0))*8760/1000</f>
        <v>0</v>
      </c>
      <c r="O115" s="85">
        <f>O46*INDEX(Inputs_ByPrg!$I$6:$AS$69,MATCH('ABP Remaining Capacity'!$E115,Inputs_ByPrg!$E$6:$E$69,0),MATCH('ABP Remaining Capacity'!O$5,Inputs_ByPrg!$I$5:$AS$5,0))*8760/1000</f>
        <v>0</v>
      </c>
      <c r="P115" s="85">
        <f>P46*INDEX(Inputs_ByPrg!$I$6:$AS$69,MATCH('ABP Remaining Capacity'!$E115,Inputs_ByPrg!$E$6:$E$69,0),MATCH('ABP Remaining Capacity'!P$5,Inputs_ByPrg!$I$5:$AS$5,0))*8760/1000</f>
        <v>0</v>
      </c>
      <c r="Q115" s="85">
        <f>Q46*INDEX(Inputs_ByPrg!$I$6:$AS$69,MATCH('ABP Remaining Capacity'!$E115,Inputs_ByPrg!$E$6:$E$69,0),MATCH('ABP Remaining Capacity'!Q$5,Inputs_ByPrg!$I$5:$AS$5,0))*8760/1000</f>
        <v>0</v>
      </c>
      <c r="R115" s="85">
        <f>R46*INDEX(Inputs_ByPrg!$I$6:$AS$69,MATCH('ABP Remaining Capacity'!$E115,Inputs_ByPrg!$E$6:$E$69,0),MATCH('ABP Remaining Capacity'!R$5,Inputs_ByPrg!$I$5:$AS$5,0))*8760/1000</f>
        <v>0</v>
      </c>
      <c r="S115" s="85">
        <f>S46*INDEX(Inputs_ByPrg!$I$6:$AS$69,MATCH('ABP Remaining Capacity'!$E115,Inputs_ByPrg!$E$6:$E$69,0),MATCH('ABP Remaining Capacity'!S$5,Inputs_ByPrg!$I$5:$AS$5,0))*8760/1000</f>
        <v>0</v>
      </c>
      <c r="T115" s="85">
        <f>T46*INDEX(Inputs_ByPrg!$I$6:$AS$69,MATCH('ABP Remaining Capacity'!$E115,Inputs_ByPrg!$E$6:$E$69,0),MATCH('ABP Remaining Capacity'!T$5,Inputs_ByPrg!$I$5:$AS$5,0))*8760/1000</f>
        <v>0</v>
      </c>
      <c r="U115" s="85">
        <f>U46*INDEX(Inputs_ByPrg!$I$6:$AS$69,MATCH('ABP Remaining Capacity'!$E115,Inputs_ByPrg!$E$6:$E$69,0),MATCH('ABP Remaining Capacity'!U$5,Inputs_ByPrg!$I$5:$AS$5,0))*8760/1000</f>
        <v>0</v>
      </c>
      <c r="V115" s="85">
        <f>V46*INDEX(Inputs_ByPrg!$I$6:$AS$69,MATCH('ABP Remaining Capacity'!$E115,Inputs_ByPrg!$E$6:$E$69,0),MATCH('ABP Remaining Capacity'!V$5,Inputs_ByPrg!$I$5:$AS$5,0))*8760/1000</f>
        <v>0</v>
      </c>
      <c r="W115" s="85">
        <f>W46*INDEX(Inputs_ByPrg!$I$6:$AS$69,MATCH('ABP Remaining Capacity'!$E115,Inputs_ByPrg!$E$6:$E$69,0),MATCH('ABP Remaining Capacity'!W$5,Inputs_ByPrg!$I$5:$AS$5,0))*8760/1000</f>
        <v>0</v>
      </c>
      <c r="X115" s="85">
        <f>X46*INDEX(Inputs_ByPrg!$I$6:$AS$69,MATCH('ABP Remaining Capacity'!$E115,Inputs_ByPrg!$E$6:$E$69,0),MATCH('ABP Remaining Capacity'!X$5,Inputs_ByPrg!$I$5:$AS$5,0))*8760/1000</f>
        <v>0</v>
      </c>
      <c r="Y115" s="85">
        <f>Y46*INDEX(Inputs_ByPrg!$I$6:$AS$69,MATCH('ABP Remaining Capacity'!$E115,Inputs_ByPrg!$E$6:$E$69,0),MATCH('ABP Remaining Capacity'!Y$5,Inputs_ByPrg!$I$5:$AS$5,0))*8760/1000</f>
        <v>0</v>
      </c>
      <c r="Z115" s="85">
        <f>Z46*INDEX(Inputs_ByPrg!$I$6:$AS$69,MATCH('ABP Remaining Capacity'!$E115,Inputs_ByPrg!$E$6:$E$69,0),MATCH('ABP Remaining Capacity'!Z$5,Inputs_ByPrg!$I$5:$AS$5,0))*8760/1000</f>
        <v>0</v>
      </c>
      <c r="AA115" s="85">
        <f>AA46*INDEX(Inputs_ByPrg!$I$6:$AS$69,MATCH('ABP Remaining Capacity'!$E115,Inputs_ByPrg!$E$6:$E$69,0),MATCH('ABP Remaining Capacity'!AA$5,Inputs_ByPrg!$I$5:$AS$5,0))*8760/1000</f>
        <v>0</v>
      </c>
      <c r="AB115" s="85">
        <f>AB46*INDEX(Inputs_ByPrg!$I$6:$AS$69,MATCH('ABP Remaining Capacity'!$E115,Inputs_ByPrg!$E$6:$E$69,0),MATCH('ABP Remaining Capacity'!AB$5,Inputs_ByPrg!$I$5:$AS$5,0))*8760/1000</f>
        <v>0</v>
      </c>
      <c r="AC115" s="85">
        <f>AC46*INDEX(Inputs_ByPrg!$I$6:$AS$69,MATCH('ABP Remaining Capacity'!$E115,Inputs_ByPrg!$E$6:$E$69,0),MATCH('ABP Remaining Capacity'!AC$5,Inputs_ByPrg!$I$5:$AS$5,0))*8760/1000</f>
        <v>0</v>
      </c>
      <c r="AD115" s="85">
        <f>AD46*INDEX(Inputs_ByPrg!$I$6:$AS$69,MATCH('ABP Remaining Capacity'!$E115,Inputs_ByPrg!$E$6:$E$69,0),MATCH('ABP Remaining Capacity'!AD$5,Inputs_ByPrg!$I$5:$AS$5,0))*8760/1000</f>
        <v>0</v>
      </c>
      <c r="AE115" s="85">
        <f>AE46*INDEX(Inputs_ByPrg!$I$6:$AS$69,MATCH('ABP Remaining Capacity'!$E115,Inputs_ByPrg!$E$6:$E$69,0),MATCH('ABP Remaining Capacity'!AE$5,Inputs_ByPrg!$I$5:$AS$5,0))*8760/1000</f>
        <v>0</v>
      </c>
      <c r="AF115" s="85">
        <f>AF46*INDEX(Inputs_ByPrg!$I$6:$AS$69,MATCH('ABP Remaining Capacity'!$E115,Inputs_ByPrg!$E$6:$E$69,0),MATCH('ABP Remaining Capacity'!AF$5,Inputs_ByPrg!$I$5:$AS$5,0))*8760/1000</f>
        <v>0</v>
      </c>
      <c r="AG115" s="85">
        <f>AG46*INDEX(Inputs_ByPrg!$I$6:$AS$69,MATCH('ABP Remaining Capacity'!$E115,Inputs_ByPrg!$E$6:$E$69,0),MATCH('ABP Remaining Capacity'!AG$5,Inputs_ByPrg!$I$5:$AS$5,0))*8760/1000</f>
        <v>0</v>
      </c>
      <c r="AH115" s="85">
        <f>AH46*INDEX(Inputs_ByPrg!$I$6:$AS$69,MATCH('ABP Remaining Capacity'!$E115,Inputs_ByPrg!$E$6:$E$69,0),MATCH('ABP Remaining Capacity'!AH$5,Inputs_ByPrg!$I$5:$AS$5,0))*8760/1000</f>
        <v>0</v>
      </c>
      <c r="AI115" s="85">
        <f>AI46*INDEX(Inputs_ByPrg!$I$6:$AS$69,MATCH('ABP Remaining Capacity'!$E115,Inputs_ByPrg!$E$6:$E$69,0),MATCH('ABP Remaining Capacity'!AI$5,Inputs_ByPrg!$I$5:$AS$5,0))*8760/1000</f>
        <v>0</v>
      </c>
      <c r="AJ115" s="85">
        <f>AJ46*INDEX(Inputs_ByPrg!$I$6:$AS$69,MATCH('ABP Remaining Capacity'!$E115,Inputs_ByPrg!$E$6:$E$69,0),MATCH('ABP Remaining Capacity'!AJ$5,Inputs_ByPrg!$I$5:$AS$5,0))*8760/1000</f>
        <v>0</v>
      </c>
      <c r="AK115" s="85">
        <f>AK46*INDEX(Inputs_ByPrg!$I$6:$AS$69,MATCH('ABP Remaining Capacity'!$E115,Inputs_ByPrg!$E$6:$E$69,0),MATCH('ABP Remaining Capacity'!AK$5,Inputs_ByPrg!$I$5:$AS$5,0))*8760/1000</f>
        <v>0</v>
      </c>
      <c r="AL115" s="85">
        <f>AL46*INDEX(Inputs_ByPrg!$I$6:$AS$69,MATCH('ABP Remaining Capacity'!$E115,Inputs_ByPrg!$E$6:$E$69,0),MATCH('ABP Remaining Capacity'!AL$5,Inputs_ByPrg!$I$5:$AS$5,0))*8760/1000</f>
        <v>0</v>
      </c>
      <c r="AM115" s="85">
        <f>AM46*INDEX(Inputs_ByPrg!$I$6:$AS$69,MATCH('ABP Remaining Capacity'!$E115,Inputs_ByPrg!$E$6:$E$69,0),MATCH('ABP Remaining Capacity'!AM$5,Inputs_ByPrg!$I$5:$AS$5,0))*8760/1000</f>
        <v>0</v>
      </c>
      <c r="AN115" s="85">
        <f>AN46*INDEX(Inputs_ByPrg!$I$6:$AS$69,MATCH('ABP Remaining Capacity'!$E115,Inputs_ByPrg!$E$6:$E$69,0),MATCH('ABP Remaining Capacity'!AN$5,Inputs_ByPrg!$I$5:$AS$5,0))*8760/1000</f>
        <v>0</v>
      </c>
      <c r="AO115" s="85">
        <f>AO46*INDEX(Inputs_ByPrg!$I$6:$AS$69,MATCH('ABP Remaining Capacity'!$E115,Inputs_ByPrg!$E$6:$E$69,0),MATCH('ABP Remaining Capacity'!AO$5,Inputs_ByPrg!$I$5:$AS$5,0))*8760/1000</f>
        <v>0</v>
      </c>
      <c r="AP115" s="85">
        <f>AP46*INDEX(Inputs_ByPrg!$I$6:$AS$69,MATCH('ABP Remaining Capacity'!$E115,Inputs_ByPrg!$E$6:$E$69,0),MATCH('ABP Remaining Capacity'!AP$5,Inputs_ByPrg!$I$5:$AS$5,0))*8760/1000</f>
        <v>0</v>
      </c>
    </row>
    <row r="116" spans="2:42" ht="14.85" customHeight="1">
      <c r="B116" s="223" t="s">
        <v>326</v>
      </c>
      <c r="C116" s="223" t="s">
        <v>305</v>
      </c>
      <c r="D116" s="318" t="s">
        <v>431</v>
      </c>
      <c r="E116" s="267" t="str">
        <f t="shared" si="3"/>
        <v>A_Community Driven Community Solar_&gt;10-25</v>
      </c>
      <c r="F116" s="245" t="s">
        <v>125</v>
      </c>
      <c r="G116" s="85">
        <f>G47*INDEX(Inputs_ByPrg!$I$6:$AS$69,MATCH('ABP Remaining Capacity'!$E116,Inputs_ByPrg!$E$6:$E$69,0),MATCH('ABP Remaining Capacity'!G$5,Inputs_ByPrg!$I$5:$AS$5,0))*8760/1000</f>
        <v>0</v>
      </c>
      <c r="H116" s="85">
        <f>H47*INDEX(Inputs_ByPrg!$I$6:$AS$69,MATCH('ABP Remaining Capacity'!$E116,Inputs_ByPrg!$E$6:$E$69,0),MATCH('ABP Remaining Capacity'!H$5,Inputs_ByPrg!$I$5:$AS$5,0))*8760/1000</f>
        <v>0</v>
      </c>
      <c r="I116" s="85">
        <f>I47*INDEX(Inputs_ByPrg!$I$6:$AS$69,MATCH('ABP Remaining Capacity'!$E116,Inputs_ByPrg!$E$6:$E$69,0),MATCH('ABP Remaining Capacity'!I$5,Inputs_ByPrg!$I$5:$AS$5,0))*8760/1000</f>
        <v>0</v>
      </c>
      <c r="J116" s="85">
        <f>J47*INDEX(Inputs_ByPrg!$I$6:$AS$69,MATCH('ABP Remaining Capacity'!$E116,Inputs_ByPrg!$E$6:$E$69,0),MATCH('ABP Remaining Capacity'!J$5,Inputs_ByPrg!$I$5:$AS$5,0))*8760/1000</f>
        <v>0</v>
      </c>
      <c r="K116" s="85">
        <f>K47*INDEX(Inputs_ByPrg!$I$6:$AS$69,MATCH('ABP Remaining Capacity'!$E116,Inputs_ByPrg!$E$6:$E$69,0),MATCH('ABP Remaining Capacity'!K$5,Inputs_ByPrg!$I$5:$AS$5,0))*8760/1000</f>
        <v>0</v>
      </c>
      <c r="L116" s="85">
        <f>L47*INDEX(Inputs_ByPrg!$I$6:$AS$69,MATCH('ABP Remaining Capacity'!$E116,Inputs_ByPrg!$E$6:$E$69,0),MATCH('ABP Remaining Capacity'!L$5,Inputs_ByPrg!$I$5:$AS$5,0))*8760/1000</f>
        <v>0</v>
      </c>
      <c r="M116" s="85">
        <f>M47*INDEX(Inputs_ByPrg!$I$6:$AS$69,MATCH('ABP Remaining Capacity'!$E116,Inputs_ByPrg!$E$6:$E$69,0),MATCH('ABP Remaining Capacity'!M$5,Inputs_ByPrg!$I$5:$AS$5,0))*8760/1000</f>
        <v>0</v>
      </c>
      <c r="N116" s="85">
        <f>N47*INDEX(Inputs_ByPrg!$I$6:$AS$69,MATCH('ABP Remaining Capacity'!$E116,Inputs_ByPrg!$E$6:$E$69,0),MATCH('ABP Remaining Capacity'!N$5,Inputs_ByPrg!$I$5:$AS$5,0))*8760/1000</f>
        <v>0</v>
      </c>
      <c r="O116" s="85">
        <f>O47*INDEX(Inputs_ByPrg!$I$6:$AS$69,MATCH('ABP Remaining Capacity'!$E116,Inputs_ByPrg!$E$6:$E$69,0),MATCH('ABP Remaining Capacity'!O$5,Inputs_ByPrg!$I$5:$AS$5,0))*8760/1000</f>
        <v>0</v>
      </c>
      <c r="P116" s="85">
        <f>P47*INDEX(Inputs_ByPrg!$I$6:$AS$69,MATCH('ABP Remaining Capacity'!$E116,Inputs_ByPrg!$E$6:$E$69,0),MATCH('ABP Remaining Capacity'!P$5,Inputs_ByPrg!$I$5:$AS$5,0))*8760/1000</f>
        <v>0</v>
      </c>
      <c r="Q116" s="85">
        <f>Q47*INDEX(Inputs_ByPrg!$I$6:$AS$69,MATCH('ABP Remaining Capacity'!$E116,Inputs_ByPrg!$E$6:$E$69,0),MATCH('ABP Remaining Capacity'!Q$5,Inputs_ByPrg!$I$5:$AS$5,0))*8760/1000</f>
        <v>0</v>
      </c>
      <c r="R116" s="85">
        <f>R47*INDEX(Inputs_ByPrg!$I$6:$AS$69,MATCH('ABP Remaining Capacity'!$E116,Inputs_ByPrg!$E$6:$E$69,0),MATCH('ABP Remaining Capacity'!R$5,Inputs_ByPrg!$I$5:$AS$5,0))*8760/1000</f>
        <v>0</v>
      </c>
      <c r="S116" s="85">
        <f>S47*INDEX(Inputs_ByPrg!$I$6:$AS$69,MATCH('ABP Remaining Capacity'!$E116,Inputs_ByPrg!$E$6:$E$69,0),MATCH('ABP Remaining Capacity'!S$5,Inputs_ByPrg!$I$5:$AS$5,0))*8760/1000</f>
        <v>0</v>
      </c>
      <c r="T116" s="85">
        <f>T47*INDEX(Inputs_ByPrg!$I$6:$AS$69,MATCH('ABP Remaining Capacity'!$E116,Inputs_ByPrg!$E$6:$E$69,0),MATCH('ABP Remaining Capacity'!T$5,Inputs_ByPrg!$I$5:$AS$5,0))*8760/1000</f>
        <v>0</v>
      </c>
      <c r="U116" s="85">
        <f>U47*INDEX(Inputs_ByPrg!$I$6:$AS$69,MATCH('ABP Remaining Capacity'!$E116,Inputs_ByPrg!$E$6:$E$69,0),MATCH('ABP Remaining Capacity'!U$5,Inputs_ByPrg!$I$5:$AS$5,0))*8760/1000</f>
        <v>0</v>
      </c>
      <c r="V116" s="85">
        <f>V47*INDEX(Inputs_ByPrg!$I$6:$AS$69,MATCH('ABP Remaining Capacity'!$E116,Inputs_ByPrg!$E$6:$E$69,0),MATCH('ABP Remaining Capacity'!V$5,Inputs_ByPrg!$I$5:$AS$5,0))*8760/1000</f>
        <v>0</v>
      </c>
      <c r="W116" s="85">
        <f>W47*INDEX(Inputs_ByPrg!$I$6:$AS$69,MATCH('ABP Remaining Capacity'!$E116,Inputs_ByPrg!$E$6:$E$69,0),MATCH('ABP Remaining Capacity'!W$5,Inputs_ByPrg!$I$5:$AS$5,0))*8760/1000</f>
        <v>0</v>
      </c>
      <c r="X116" s="85">
        <f>X47*INDEX(Inputs_ByPrg!$I$6:$AS$69,MATCH('ABP Remaining Capacity'!$E116,Inputs_ByPrg!$E$6:$E$69,0),MATCH('ABP Remaining Capacity'!X$5,Inputs_ByPrg!$I$5:$AS$5,0))*8760/1000</f>
        <v>0</v>
      </c>
      <c r="Y116" s="85">
        <f>Y47*INDEX(Inputs_ByPrg!$I$6:$AS$69,MATCH('ABP Remaining Capacity'!$E116,Inputs_ByPrg!$E$6:$E$69,0),MATCH('ABP Remaining Capacity'!Y$5,Inputs_ByPrg!$I$5:$AS$5,0))*8760/1000</f>
        <v>0</v>
      </c>
      <c r="Z116" s="85">
        <f>Z47*INDEX(Inputs_ByPrg!$I$6:$AS$69,MATCH('ABP Remaining Capacity'!$E116,Inputs_ByPrg!$E$6:$E$69,0),MATCH('ABP Remaining Capacity'!Z$5,Inputs_ByPrg!$I$5:$AS$5,0))*8760/1000</f>
        <v>0</v>
      </c>
      <c r="AA116" s="85">
        <f>AA47*INDEX(Inputs_ByPrg!$I$6:$AS$69,MATCH('ABP Remaining Capacity'!$E116,Inputs_ByPrg!$E$6:$E$69,0),MATCH('ABP Remaining Capacity'!AA$5,Inputs_ByPrg!$I$5:$AS$5,0))*8760/1000</f>
        <v>0</v>
      </c>
      <c r="AB116" s="85">
        <f>AB47*INDEX(Inputs_ByPrg!$I$6:$AS$69,MATCH('ABP Remaining Capacity'!$E116,Inputs_ByPrg!$E$6:$E$69,0),MATCH('ABP Remaining Capacity'!AB$5,Inputs_ByPrg!$I$5:$AS$5,0))*8760/1000</f>
        <v>0</v>
      </c>
      <c r="AC116" s="85">
        <f>AC47*INDEX(Inputs_ByPrg!$I$6:$AS$69,MATCH('ABP Remaining Capacity'!$E116,Inputs_ByPrg!$E$6:$E$69,0),MATCH('ABP Remaining Capacity'!AC$5,Inputs_ByPrg!$I$5:$AS$5,0))*8760/1000</f>
        <v>0</v>
      </c>
      <c r="AD116" s="85">
        <f>AD47*INDEX(Inputs_ByPrg!$I$6:$AS$69,MATCH('ABP Remaining Capacity'!$E116,Inputs_ByPrg!$E$6:$E$69,0),MATCH('ABP Remaining Capacity'!AD$5,Inputs_ByPrg!$I$5:$AS$5,0))*8760/1000</f>
        <v>0</v>
      </c>
      <c r="AE116" s="85">
        <f>AE47*INDEX(Inputs_ByPrg!$I$6:$AS$69,MATCH('ABP Remaining Capacity'!$E116,Inputs_ByPrg!$E$6:$E$69,0),MATCH('ABP Remaining Capacity'!AE$5,Inputs_ByPrg!$I$5:$AS$5,0))*8760/1000</f>
        <v>0</v>
      </c>
      <c r="AF116" s="85">
        <f>AF47*INDEX(Inputs_ByPrg!$I$6:$AS$69,MATCH('ABP Remaining Capacity'!$E116,Inputs_ByPrg!$E$6:$E$69,0),MATCH('ABP Remaining Capacity'!AF$5,Inputs_ByPrg!$I$5:$AS$5,0))*8760/1000</f>
        <v>0</v>
      </c>
      <c r="AG116" s="85">
        <f>AG47*INDEX(Inputs_ByPrg!$I$6:$AS$69,MATCH('ABP Remaining Capacity'!$E116,Inputs_ByPrg!$E$6:$E$69,0),MATCH('ABP Remaining Capacity'!AG$5,Inputs_ByPrg!$I$5:$AS$5,0))*8760/1000</f>
        <v>0</v>
      </c>
      <c r="AH116" s="85">
        <f>AH47*INDEX(Inputs_ByPrg!$I$6:$AS$69,MATCH('ABP Remaining Capacity'!$E116,Inputs_ByPrg!$E$6:$E$69,0),MATCH('ABP Remaining Capacity'!AH$5,Inputs_ByPrg!$I$5:$AS$5,0))*8760/1000</f>
        <v>0</v>
      </c>
      <c r="AI116" s="85">
        <f>AI47*INDEX(Inputs_ByPrg!$I$6:$AS$69,MATCH('ABP Remaining Capacity'!$E116,Inputs_ByPrg!$E$6:$E$69,0),MATCH('ABP Remaining Capacity'!AI$5,Inputs_ByPrg!$I$5:$AS$5,0))*8760/1000</f>
        <v>0</v>
      </c>
      <c r="AJ116" s="85">
        <f>AJ47*INDEX(Inputs_ByPrg!$I$6:$AS$69,MATCH('ABP Remaining Capacity'!$E116,Inputs_ByPrg!$E$6:$E$69,0),MATCH('ABP Remaining Capacity'!AJ$5,Inputs_ByPrg!$I$5:$AS$5,0))*8760/1000</f>
        <v>0</v>
      </c>
      <c r="AK116" s="85">
        <f>AK47*INDEX(Inputs_ByPrg!$I$6:$AS$69,MATCH('ABP Remaining Capacity'!$E116,Inputs_ByPrg!$E$6:$E$69,0),MATCH('ABP Remaining Capacity'!AK$5,Inputs_ByPrg!$I$5:$AS$5,0))*8760/1000</f>
        <v>0</v>
      </c>
      <c r="AL116" s="85">
        <f>AL47*INDEX(Inputs_ByPrg!$I$6:$AS$69,MATCH('ABP Remaining Capacity'!$E116,Inputs_ByPrg!$E$6:$E$69,0),MATCH('ABP Remaining Capacity'!AL$5,Inputs_ByPrg!$I$5:$AS$5,0))*8760/1000</f>
        <v>0</v>
      </c>
      <c r="AM116" s="85">
        <f>AM47*INDEX(Inputs_ByPrg!$I$6:$AS$69,MATCH('ABP Remaining Capacity'!$E116,Inputs_ByPrg!$E$6:$E$69,0),MATCH('ABP Remaining Capacity'!AM$5,Inputs_ByPrg!$I$5:$AS$5,0))*8760/1000</f>
        <v>0</v>
      </c>
      <c r="AN116" s="85">
        <f>AN47*INDEX(Inputs_ByPrg!$I$6:$AS$69,MATCH('ABP Remaining Capacity'!$E116,Inputs_ByPrg!$E$6:$E$69,0),MATCH('ABP Remaining Capacity'!AN$5,Inputs_ByPrg!$I$5:$AS$5,0))*8760/1000</f>
        <v>0</v>
      </c>
      <c r="AO116" s="85">
        <f>AO47*INDEX(Inputs_ByPrg!$I$6:$AS$69,MATCH('ABP Remaining Capacity'!$E116,Inputs_ByPrg!$E$6:$E$69,0),MATCH('ABP Remaining Capacity'!AO$5,Inputs_ByPrg!$I$5:$AS$5,0))*8760/1000</f>
        <v>0</v>
      </c>
      <c r="AP116" s="85">
        <f>AP47*INDEX(Inputs_ByPrg!$I$6:$AS$69,MATCH('ABP Remaining Capacity'!$E116,Inputs_ByPrg!$E$6:$E$69,0),MATCH('ABP Remaining Capacity'!AP$5,Inputs_ByPrg!$I$5:$AS$5,0))*8760/1000</f>
        <v>0</v>
      </c>
    </row>
    <row r="117" spans="2:42" ht="14.85" customHeight="1">
      <c r="B117" s="223" t="s">
        <v>326</v>
      </c>
      <c r="C117" s="223" t="s">
        <v>305</v>
      </c>
      <c r="D117" s="318" t="s">
        <v>396</v>
      </c>
      <c r="E117" s="267" t="str">
        <f t="shared" si="3"/>
        <v>A_Community Driven Community Solar_&gt;25-100</v>
      </c>
      <c r="F117" s="245" t="s">
        <v>125</v>
      </c>
      <c r="G117" s="85">
        <f>G48*INDEX(Inputs_ByPrg!$I$6:$AS$69,MATCH('ABP Remaining Capacity'!$E117,Inputs_ByPrg!$E$6:$E$69,0),MATCH('ABP Remaining Capacity'!G$5,Inputs_ByPrg!$I$5:$AS$5,0))*8760/1000</f>
        <v>0</v>
      </c>
      <c r="H117" s="85">
        <f>H48*INDEX(Inputs_ByPrg!$I$6:$AS$69,MATCH('ABP Remaining Capacity'!$E117,Inputs_ByPrg!$E$6:$E$69,0),MATCH('ABP Remaining Capacity'!H$5,Inputs_ByPrg!$I$5:$AS$5,0))*8760/1000</f>
        <v>0</v>
      </c>
      <c r="I117" s="85">
        <f>I48*INDEX(Inputs_ByPrg!$I$6:$AS$69,MATCH('ABP Remaining Capacity'!$E117,Inputs_ByPrg!$E$6:$E$69,0),MATCH('ABP Remaining Capacity'!I$5,Inputs_ByPrg!$I$5:$AS$5,0))*8760/1000</f>
        <v>0</v>
      </c>
      <c r="J117" s="85">
        <f>J48*INDEX(Inputs_ByPrg!$I$6:$AS$69,MATCH('ABP Remaining Capacity'!$E117,Inputs_ByPrg!$E$6:$E$69,0),MATCH('ABP Remaining Capacity'!J$5,Inputs_ByPrg!$I$5:$AS$5,0))*8760/1000</f>
        <v>0</v>
      </c>
      <c r="K117" s="85">
        <f>K48*INDEX(Inputs_ByPrg!$I$6:$AS$69,MATCH('ABP Remaining Capacity'!$E117,Inputs_ByPrg!$E$6:$E$69,0),MATCH('ABP Remaining Capacity'!K$5,Inputs_ByPrg!$I$5:$AS$5,0))*8760/1000</f>
        <v>0</v>
      </c>
      <c r="L117" s="85">
        <f>L48*INDEX(Inputs_ByPrg!$I$6:$AS$69,MATCH('ABP Remaining Capacity'!$E117,Inputs_ByPrg!$E$6:$E$69,0),MATCH('ABP Remaining Capacity'!L$5,Inputs_ByPrg!$I$5:$AS$5,0))*8760/1000</f>
        <v>0</v>
      </c>
      <c r="M117" s="85">
        <f>M48*INDEX(Inputs_ByPrg!$I$6:$AS$69,MATCH('ABP Remaining Capacity'!$E117,Inputs_ByPrg!$E$6:$E$69,0),MATCH('ABP Remaining Capacity'!M$5,Inputs_ByPrg!$I$5:$AS$5,0))*8760/1000</f>
        <v>0</v>
      </c>
      <c r="N117" s="85">
        <f>N48*INDEX(Inputs_ByPrg!$I$6:$AS$69,MATCH('ABP Remaining Capacity'!$E117,Inputs_ByPrg!$E$6:$E$69,0),MATCH('ABP Remaining Capacity'!N$5,Inputs_ByPrg!$I$5:$AS$5,0))*8760/1000</f>
        <v>0</v>
      </c>
      <c r="O117" s="85">
        <f>O48*INDEX(Inputs_ByPrg!$I$6:$AS$69,MATCH('ABP Remaining Capacity'!$E117,Inputs_ByPrg!$E$6:$E$69,0),MATCH('ABP Remaining Capacity'!O$5,Inputs_ByPrg!$I$5:$AS$5,0))*8760/1000</f>
        <v>0</v>
      </c>
      <c r="P117" s="85">
        <f>P48*INDEX(Inputs_ByPrg!$I$6:$AS$69,MATCH('ABP Remaining Capacity'!$E117,Inputs_ByPrg!$E$6:$E$69,0),MATCH('ABP Remaining Capacity'!P$5,Inputs_ByPrg!$I$5:$AS$5,0))*8760/1000</f>
        <v>0</v>
      </c>
      <c r="Q117" s="85">
        <f>Q48*INDEX(Inputs_ByPrg!$I$6:$AS$69,MATCH('ABP Remaining Capacity'!$E117,Inputs_ByPrg!$E$6:$E$69,0),MATCH('ABP Remaining Capacity'!Q$5,Inputs_ByPrg!$I$5:$AS$5,0))*8760/1000</f>
        <v>0</v>
      </c>
      <c r="R117" s="85">
        <f>R48*INDEX(Inputs_ByPrg!$I$6:$AS$69,MATCH('ABP Remaining Capacity'!$E117,Inputs_ByPrg!$E$6:$E$69,0),MATCH('ABP Remaining Capacity'!R$5,Inputs_ByPrg!$I$5:$AS$5,0))*8760/1000</f>
        <v>0</v>
      </c>
      <c r="S117" s="85">
        <f>S48*INDEX(Inputs_ByPrg!$I$6:$AS$69,MATCH('ABP Remaining Capacity'!$E117,Inputs_ByPrg!$E$6:$E$69,0),MATCH('ABP Remaining Capacity'!S$5,Inputs_ByPrg!$I$5:$AS$5,0))*8760/1000</f>
        <v>0</v>
      </c>
      <c r="T117" s="85">
        <f>T48*INDEX(Inputs_ByPrg!$I$6:$AS$69,MATCH('ABP Remaining Capacity'!$E117,Inputs_ByPrg!$E$6:$E$69,0),MATCH('ABP Remaining Capacity'!T$5,Inputs_ByPrg!$I$5:$AS$5,0))*8760/1000</f>
        <v>0</v>
      </c>
      <c r="U117" s="85">
        <f>U48*INDEX(Inputs_ByPrg!$I$6:$AS$69,MATCH('ABP Remaining Capacity'!$E117,Inputs_ByPrg!$E$6:$E$69,0),MATCH('ABP Remaining Capacity'!U$5,Inputs_ByPrg!$I$5:$AS$5,0))*8760/1000</f>
        <v>0</v>
      </c>
      <c r="V117" s="85">
        <f>V48*INDEX(Inputs_ByPrg!$I$6:$AS$69,MATCH('ABP Remaining Capacity'!$E117,Inputs_ByPrg!$E$6:$E$69,0),MATCH('ABP Remaining Capacity'!V$5,Inputs_ByPrg!$I$5:$AS$5,0))*8760/1000</f>
        <v>0</v>
      </c>
      <c r="W117" s="85">
        <f>W48*INDEX(Inputs_ByPrg!$I$6:$AS$69,MATCH('ABP Remaining Capacity'!$E117,Inputs_ByPrg!$E$6:$E$69,0),MATCH('ABP Remaining Capacity'!W$5,Inputs_ByPrg!$I$5:$AS$5,0))*8760/1000</f>
        <v>0</v>
      </c>
      <c r="X117" s="85">
        <f>X48*INDEX(Inputs_ByPrg!$I$6:$AS$69,MATCH('ABP Remaining Capacity'!$E117,Inputs_ByPrg!$E$6:$E$69,0),MATCH('ABP Remaining Capacity'!X$5,Inputs_ByPrg!$I$5:$AS$5,0))*8760/1000</f>
        <v>0</v>
      </c>
      <c r="Y117" s="85">
        <f>Y48*INDEX(Inputs_ByPrg!$I$6:$AS$69,MATCH('ABP Remaining Capacity'!$E117,Inputs_ByPrg!$E$6:$E$69,0),MATCH('ABP Remaining Capacity'!Y$5,Inputs_ByPrg!$I$5:$AS$5,0))*8760/1000</f>
        <v>0</v>
      </c>
      <c r="Z117" s="85">
        <f>Z48*INDEX(Inputs_ByPrg!$I$6:$AS$69,MATCH('ABP Remaining Capacity'!$E117,Inputs_ByPrg!$E$6:$E$69,0),MATCH('ABP Remaining Capacity'!Z$5,Inputs_ByPrg!$I$5:$AS$5,0))*8760/1000</f>
        <v>0</v>
      </c>
      <c r="AA117" s="85">
        <f>AA48*INDEX(Inputs_ByPrg!$I$6:$AS$69,MATCH('ABP Remaining Capacity'!$E117,Inputs_ByPrg!$E$6:$E$69,0),MATCH('ABP Remaining Capacity'!AA$5,Inputs_ByPrg!$I$5:$AS$5,0))*8760/1000</f>
        <v>0</v>
      </c>
      <c r="AB117" s="85">
        <f>AB48*INDEX(Inputs_ByPrg!$I$6:$AS$69,MATCH('ABP Remaining Capacity'!$E117,Inputs_ByPrg!$E$6:$E$69,0),MATCH('ABP Remaining Capacity'!AB$5,Inputs_ByPrg!$I$5:$AS$5,0))*8760/1000</f>
        <v>0</v>
      </c>
      <c r="AC117" s="85">
        <f>AC48*INDEX(Inputs_ByPrg!$I$6:$AS$69,MATCH('ABP Remaining Capacity'!$E117,Inputs_ByPrg!$E$6:$E$69,0),MATCH('ABP Remaining Capacity'!AC$5,Inputs_ByPrg!$I$5:$AS$5,0))*8760/1000</f>
        <v>0</v>
      </c>
      <c r="AD117" s="85">
        <f>AD48*INDEX(Inputs_ByPrg!$I$6:$AS$69,MATCH('ABP Remaining Capacity'!$E117,Inputs_ByPrg!$E$6:$E$69,0),MATCH('ABP Remaining Capacity'!AD$5,Inputs_ByPrg!$I$5:$AS$5,0))*8760/1000</f>
        <v>0</v>
      </c>
      <c r="AE117" s="85">
        <f>AE48*INDEX(Inputs_ByPrg!$I$6:$AS$69,MATCH('ABP Remaining Capacity'!$E117,Inputs_ByPrg!$E$6:$E$69,0),MATCH('ABP Remaining Capacity'!AE$5,Inputs_ByPrg!$I$5:$AS$5,0))*8760/1000</f>
        <v>0</v>
      </c>
      <c r="AF117" s="85">
        <f>AF48*INDEX(Inputs_ByPrg!$I$6:$AS$69,MATCH('ABP Remaining Capacity'!$E117,Inputs_ByPrg!$E$6:$E$69,0),MATCH('ABP Remaining Capacity'!AF$5,Inputs_ByPrg!$I$5:$AS$5,0))*8760/1000</f>
        <v>0</v>
      </c>
      <c r="AG117" s="85">
        <f>AG48*INDEX(Inputs_ByPrg!$I$6:$AS$69,MATCH('ABP Remaining Capacity'!$E117,Inputs_ByPrg!$E$6:$E$69,0),MATCH('ABP Remaining Capacity'!AG$5,Inputs_ByPrg!$I$5:$AS$5,0))*8760/1000</f>
        <v>0</v>
      </c>
      <c r="AH117" s="85">
        <f>AH48*INDEX(Inputs_ByPrg!$I$6:$AS$69,MATCH('ABP Remaining Capacity'!$E117,Inputs_ByPrg!$E$6:$E$69,0),MATCH('ABP Remaining Capacity'!AH$5,Inputs_ByPrg!$I$5:$AS$5,0))*8760/1000</f>
        <v>0</v>
      </c>
      <c r="AI117" s="85">
        <f>AI48*INDEX(Inputs_ByPrg!$I$6:$AS$69,MATCH('ABP Remaining Capacity'!$E117,Inputs_ByPrg!$E$6:$E$69,0),MATCH('ABP Remaining Capacity'!AI$5,Inputs_ByPrg!$I$5:$AS$5,0))*8760/1000</f>
        <v>0</v>
      </c>
      <c r="AJ117" s="85">
        <f>AJ48*INDEX(Inputs_ByPrg!$I$6:$AS$69,MATCH('ABP Remaining Capacity'!$E117,Inputs_ByPrg!$E$6:$E$69,0),MATCH('ABP Remaining Capacity'!AJ$5,Inputs_ByPrg!$I$5:$AS$5,0))*8760/1000</f>
        <v>0</v>
      </c>
      <c r="AK117" s="85">
        <f>AK48*INDEX(Inputs_ByPrg!$I$6:$AS$69,MATCH('ABP Remaining Capacity'!$E117,Inputs_ByPrg!$E$6:$E$69,0),MATCH('ABP Remaining Capacity'!AK$5,Inputs_ByPrg!$I$5:$AS$5,0))*8760/1000</f>
        <v>0</v>
      </c>
      <c r="AL117" s="85">
        <f>AL48*INDEX(Inputs_ByPrg!$I$6:$AS$69,MATCH('ABP Remaining Capacity'!$E117,Inputs_ByPrg!$E$6:$E$69,0),MATCH('ABP Remaining Capacity'!AL$5,Inputs_ByPrg!$I$5:$AS$5,0))*8760/1000</f>
        <v>0</v>
      </c>
      <c r="AM117" s="85">
        <f>AM48*INDEX(Inputs_ByPrg!$I$6:$AS$69,MATCH('ABP Remaining Capacity'!$E117,Inputs_ByPrg!$E$6:$E$69,0),MATCH('ABP Remaining Capacity'!AM$5,Inputs_ByPrg!$I$5:$AS$5,0))*8760/1000</f>
        <v>0</v>
      </c>
      <c r="AN117" s="85">
        <f>AN48*INDEX(Inputs_ByPrg!$I$6:$AS$69,MATCH('ABP Remaining Capacity'!$E117,Inputs_ByPrg!$E$6:$E$69,0),MATCH('ABP Remaining Capacity'!AN$5,Inputs_ByPrg!$I$5:$AS$5,0))*8760/1000</f>
        <v>0</v>
      </c>
      <c r="AO117" s="85">
        <f>AO48*INDEX(Inputs_ByPrg!$I$6:$AS$69,MATCH('ABP Remaining Capacity'!$E117,Inputs_ByPrg!$E$6:$E$69,0),MATCH('ABP Remaining Capacity'!AO$5,Inputs_ByPrg!$I$5:$AS$5,0))*8760/1000</f>
        <v>0</v>
      </c>
      <c r="AP117" s="85">
        <f>AP48*INDEX(Inputs_ByPrg!$I$6:$AS$69,MATCH('ABP Remaining Capacity'!$E117,Inputs_ByPrg!$E$6:$E$69,0),MATCH('ABP Remaining Capacity'!AP$5,Inputs_ByPrg!$I$5:$AS$5,0))*8760/1000</f>
        <v>0</v>
      </c>
    </row>
    <row r="118" spans="2:42" ht="14.85" customHeight="1">
      <c r="B118" s="223" t="s">
        <v>326</v>
      </c>
      <c r="C118" s="223" t="s">
        <v>305</v>
      </c>
      <c r="D118" s="318" t="s">
        <v>397</v>
      </c>
      <c r="E118" s="267" t="str">
        <f t="shared" si="3"/>
        <v>A_Community Driven Community Solar_&gt;100-200</v>
      </c>
      <c r="F118" s="245" t="s">
        <v>125</v>
      </c>
      <c r="G118" s="85">
        <f>G49*INDEX(Inputs_ByPrg!$I$6:$AS$69,MATCH('ABP Remaining Capacity'!$E118,Inputs_ByPrg!$E$6:$E$69,0),MATCH('ABP Remaining Capacity'!G$5,Inputs_ByPrg!$I$5:$AS$5,0))*8760/1000</f>
        <v>0</v>
      </c>
      <c r="H118" s="85">
        <f>H49*INDEX(Inputs_ByPrg!$I$6:$AS$69,MATCH('ABP Remaining Capacity'!$E118,Inputs_ByPrg!$E$6:$E$69,0),MATCH('ABP Remaining Capacity'!H$5,Inputs_ByPrg!$I$5:$AS$5,0))*8760/1000</f>
        <v>0</v>
      </c>
      <c r="I118" s="85">
        <f>I49*INDEX(Inputs_ByPrg!$I$6:$AS$69,MATCH('ABP Remaining Capacity'!$E118,Inputs_ByPrg!$E$6:$E$69,0),MATCH('ABP Remaining Capacity'!I$5,Inputs_ByPrg!$I$5:$AS$5,0))*8760/1000</f>
        <v>0</v>
      </c>
      <c r="J118" s="85">
        <f>J49*INDEX(Inputs_ByPrg!$I$6:$AS$69,MATCH('ABP Remaining Capacity'!$E118,Inputs_ByPrg!$E$6:$E$69,0),MATCH('ABP Remaining Capacity'!J$5,Inputs_ByPrg!$I$5:$AS$5,0))*8760/1000</f>
        <v>0</v>
      </c>
      <c r="K118" s="85">
        <f>K49*INDEX(Inputs_ByPrg!$I$6:$AS$69,MATCH('ABP Remaining Capacity'!$E118,Inputs_ByPrg!$E$6:$E$69,0),MATCH('ABP Remaining Capacity'!K$5,Inputs_ByPrg!$I$5:$AS$5,0))*8760/1000</f>
        <v>0</v>
      </c>
      <c r="L118" s="85">
        <f>L49*INDEX(Inputs_ByPrg!$I$6:$AS$69,MATCH('ABP Remaining Capacity'!$E118,Inputs_ByPrg!$E$6:$E$69,0),MATCH('ABP Remaining Capacity'!L$5,Inputs_ByPrg!$I$5:$AS$5,0))*8760/1000</f>
        <v>0</v>
      </c>
      <c r="M118" s="85">
        <f>M49*INDEX(Inputs_ByPrg!$I$6:$AS$69,MATCH('ABP Remaining Capacity'!$E118,Inputs_ByPrg!$E$6:$E$69,0),MATCH('ABP Remaining Capacity'!M$5,Inputs_ByPrg!$I$5:$AS$5,0))*8760/1000</f>
        <v>0</v>
      </c>
      <c r="N118" s="85">
        <f>N49*INDEX(Inputs_ByPrg!$I$6:$AS$69,MATCH('ABP Remaining Capacity'!$E118,Inputs_ByPrg!$E$6:$E$69,0),MATCH('ABP Remaining Capacity'!N$5,Inputs_ByPrg!$I$5:$AS$5,0))*8760/1000</f>
        <v>0</v>
      </c>
      <c r="O118" s="85">
        <f>O49*INDEX(Inputs_ByPrg!$I$6:$AS$69,MATCH('ABP Remaining Capacity'!$E118,Inputs_ByPrg!$E$6:$E$69,0),MATCH('ABP Remaining Capacity'!O$5,Inputs_ByPrg!$I$5:$AS$5,0))*8760/1000</f>
        <v>0</v>
      </c>
      <c r="P118" s="85">
        <f>P49*INDEX(Inputs_ByPrg!$I$6:$AS$69,MATCH('ABP Remaining Capacity'!$E118,Inputs_ByPrg!$E$6:$E$69,0),MATCH('ABP Remaining Capacity'!P$5,Inputs_ByPrg!$I$5:$AS$5,0))*8760/1000</f>
        <v>0</v>
      </c>
      <c r="Q118" s="85">
        <f>Q49*INDEX(Inputs_ByPrg!$I$6:$AS$69,MATCH('ABP Remaining Capacity'!$E118,Inputs_ByPrg!$E$6:$E$69,0),MATCH('ABP Remaining Capacity'!Q$5,Inputs_ByPrg!$I$5:$AS$5,0))*8760/1000</f>
        <v>0</v>
      </c>
      <c r="R118" s="85">
        <f>R49*INDEX(Inputs_ByPrg!$I$6:$AS$69,MATCH('ABP Remaining Capacity'!$E118,Inputs_ByPrg!$E$6:$E$69,0),MATCH('ABP Remaining Capacity'!R$5,Inputs_ByPrg!$I$5:$AS$5,0))*8760/1000</f>
        <v>0</v>
      </c>
      <c r="S118" s="85">
        <f>S49*INDEX(Inputs_ByPrg!$I$6:$AS$69,MATCH('ABP Remaining Capacity'!$E118,Inputs_ByPrg!$E$6:$E$69,0),MATCH('ABP Remaining Capacity'!S$5,Inputs_ByPrg!$I$5:$AS$5,0))*8760/1000</f>
        <v>0</v>
      </c>
      <c r="T118" s="85">
        <f>T49*INDEX(Inputs_ByPrg!$I$6:$AS$69,MATCH('ABP Remaining Capacity'!$E118,Inputs_ByPrg!$E$6:$E$69,0),MATCH('ABP Remaining Capacity'!T$5,Inputs_ByPrg!$I$5:$AS$5,0))*8760/1000</f>
        <v>0</v>
      </c>
      <c r="U118" s="85">
        <f>U49*INDEX(Inputs_ByPrg!$I$6:$AS$69,MATCH('ABP Remaining Capacity'!$E118,Inputs_ByPrg!$E$6:$E$69,0),MATCH('ABP Remaining Capacity'!U$5,Inputs_ByPrg!$I$5:$AS$5,0))*8760/1000</f>
        <v>0</v>
      </c>
      <c r="V118" s="85">
        <f>V49*INDEX(Inputs_ByPrg!$I$6:$AS$69,MATCH('ABP Remaining Capacity'!$E118,Inputs_ByPrg!$E$6:$E$69,0),MATCH('ABP Remaining Capacity'!V$5,Inputs_ByPrg!$I$5:$AS$5,0))*8760/1000</f>
        <v>0</v>
      </c>
      <c r="W118" s="85">
        <f>W49*INDEX(Inputs_ByPrg!$I$6:$AS$69,MATCH('ABP Remaining Capacity'!$E118,Inputs_ByPrg!$E$6:$E$69,0),MATCH('ABP Remaining Capacity'!W$5,Inputs_ByPrg!$I$5:$AS$5,0))*8760/1000</f>
        <v>0</v>
      </c>
      <c r="X118" s="85">
        <f>X49*INDEX(Inputs_ByPrg!$I$6:$AS$69,MATCH('ABP Remaining Capacity'!$E118,Inputs_ByPrg!$E$6:$E$69,0),MATCH('ABP Remaining Capacity'!X$5,Inputs_ByPrg!$I$5:$AS$5,0))*8760/1000</f>
        <v>0</v>
      </c>
      <c r="Y118" s="85">
        <f>Y49*INDEX(Inputs_ByPrg!$I$6:$AS$69,MATCH('ABP Remaining Capacity'!$E118,Inputs_ByPrg!$E$6:$E$69,0),MATCH('ABP Remaining Capacity'!Y$5,Inputs_ByPrg!$I$5:$AS$5,0))*8760/1000</f>
        <v>0</v>
      </c>
      <c r="Z118" s="85">
        <f>Z49*INDEX(Inputs_ByPrg!$I$6:$AS$69,MATCH('ABP Remaining Capacity'!$E118,Inputs_ByPrg!$E$6:$E$69,0),MATCH('ABP Remaining Capacity'!Z$5,Inputs_ByPrg!$I$5:$AS$5,0))*8760/1000</f>
        <v>0</v>
      </c>
      <c r="AA118" s="85">
        <f>AA49*INDEX(Inputs_ByPrg!$I$6:$AS$69,MATCH('ABP Remaining Capacity'!$E118,Inputs_ByPrg!$E$6:$E$69,0),MATCH('ABP Remaining Capacity'!AA$5,Inputs_ByPrg!$I$5:$AS$5,0))*8760/1000</f>
        <v>0</v>
      </c>
      <c r="AB118" s="85">
        <f>AB49*INDEX(Inputs_ByPrg!$I$6:$AS$69,MATCH('ABP Remaining Capacity'!$E118,Inputs_ByPrg!$E$6:$E$69,0),MATCH('ABP Remaining Capacity'!AB$5,Inputs_ByPrg!$I$5:$AS$5,0))*8760/1000</f>
        <v>0</v>
      </c>
      <c r="AC118" s="85">
        <f>AC49*INDEX(Inputs_ByPrg!$I$6:$AS$69,MATCH('ABP Remaining Capacity'!$E118,Inputs_ByPrg!$E$6:$E$69,0),MATCH('ABP Remaining Capacity'!AC$5,Inputs_ByPrg!$I$5:$AS$5,0))*8760/1000</f>
        <v>0</v>
      </c>
      <c r="AD118" s="85">
        <f>AD49*INDEX(Inputs_ByPrg!$I$6:$AS$69,MATCH('ABP Remaining Capacity'!$E118,Inputs_ByPrg!$E$6:$E$69,0),MATCH('ABP Remaining Capacity'!AD$5,Inputs_ByPrg!$I$5:$AS$5,0))*8760/1000</f>
        <v>0</v>
      </c>
      <c r="AE118" s="85">
        <f>AE49*INDEX(Inputs_ByPrg!$I$6:$AS$69,MATCH('ABP Remaining Capacity'!$E118,Inputs_ByPrg!$E$6:$E$69,0),MATCH('ABP Remaining Capacity'!AE$5,Inputs_ByPrg!$I$5:$AS$5,0))*8760/1000</f>
        <v>0</v>
      </c>
      <c r="AF118" s="85">
        <f>AF49*INDEX(Inputs_ByPrg!$I$6:$AS$69,MATCH('ABP Remaining Capacity'!$E118,Inputs_ByPrg!$E$6:$E$69,0),MATCH('ABP Remaining Capacity'!AF$5,Inputs_ByPrg!$I$5:$AS$5,0))*8760/1000</f>
        <v>0</v>
      </c>
      <c r="AG118" s="85">
        <f>AG49*INDEX(Inputs_ByPrg!$I$6:$AS$69,MATCH('ABP Remaining Capacity'!$E118,Inputs_ByPrg!$E$6:$E$69,0),MATCH('ABP Remaining Capacity'!AG$5,Inputs_ByPrg!$I$5:$AS$5,0))*8760/1000</f>
        <v>0</v>
      </c>
      <c r="AH118" s="85">
        <f>AH49*INDEX(Inputs_ByPrg!$I$6:$AS$69,MATCH('ABP Remaining Capacity'!$E118,Inputs_ByPrg!$E$6:$E$69,0),MATCH('ABP Remaining Capacity'!AH$5,Inputs_ByPrg!$I$5:$AS$5,0))*8760/1000</f>
        <v>0</v>
      </c>
      <c r="AI118" s="85">
        <f>AI49*INDEX(Inputs_ByPrg!$I$6:$AS$69,MATCH('ABP Remaining Capacity'!$E118,Inputs_ByPrg!$E$6:$E$69,0),MATCH('ABP Remaining Capacity'!AI$5,Inputs_ByPrg!$I$5:$AS$5,0))*8760/1000</f>
        <v>0</v>
      </c>
      <c r="AJ118" s="85">
        <f>AJ49*INDEX(Inputs_ByPrg!$I$6:$AS$69,MATCH('ABP Remaining Capacity'!$E118,Inputs_ByPrg!$E$6:$E$69,0),MATCH('ABP Remaining Capacity'!AJ$5,Inputs_ByPrg!$I$5:$AS$5,0))*8760/1000</f>
        <v>0</v>
      </c>
      <c r="AK118" s="85">
        <f>AK49*INDEX(Inputs_ByPrg!$I$6:$AS$69,MATCH('ABP Remaining Capacity'!$E118,Inputs_ByPrg!$E$6:$E$69,0),MATCH('ABP Remaining Capacity'!AK$5,Inputs_ByPrg!$I$5:$AS$5,0))*8760/1000</f>
        <v>0</v>
      </c>
      <c r="AL118" s="85">
        <f>AL49*INDEX(Inputs_ByPrg!$I$6:$AS$69,MATCH('ABP Remaining Capacity'!$E118,Inputs_ByPrg!$E$6:$E$69,0),MATCH('ABP Remaining Capacity'!AL$5,Inputs_ByPrg!$I$5:$AS$5,0))*8760/1000</f>
        <v>0</v>
      </c>
      <c r="AM118" s="85">
        <f>AM49*INDEX(Inputs_ByPrg!$I$6:$AS$69,MATCH('ABP Remaining Capacity'!$E118,Inputs_ByPrg!$E$6:$E$69,0),MATCH('ABP Remaining Capacity'!AM$5,Inputs_ByPrg!$I$5:$AS$5,0))*8760/1000</f>
        <v>0</v>
      </c>
      <c r="AN118" s="85">
        <f>AN49*INDEX(Inputs_ByPrg!$I$6:$AS$69,MATCH('ABP Remaining Capacity'!$E118,Inputs_ByPrg!$E$6:$E$69,0),MATCH('ABP Remaining Capacity'!AN$5,Inputs_ByPrg!$I$5:$AS$5,0))*8760/1000</f>
        <v>0</v>
      </c>
      <c r="AO118" s="85">
        <f>AO49*INDEX(Inputs_ByPrg!$I$6:$AS$69,MATCH('ABP Remaining Capacity'!$E118,Inputs_ByPrg!$E$6:$E$69,0),MATCH('ABP Remaining Capacity'!AO$5,Inputs_ByPrg!$I$5:$AS$5,0))*8760/1000</f>
        <v>0</v>
      </c>
      <c r="AP118" s="85">
        <f>AP49*INDEX(Inputs_ByPrg!$I$6:$AS$69,MATCH('ABP Remaining Capacity'!$E118,Inputs_ByPrg!$E$6:$E$69,0),MATCH('ABP Remaining Capacity'!AP$5,Inputs_ByPrg!$I$5:$AS$5,0))*8760/1000</f>
        <v>0</v>
      </c>
    </row>
    <row r="119" spans="2:42" ht="14.85" customHeight="1">
      <c r="B119" s="223" t="s">
        <v>326</v>
      </c>
      <c r="C119" s="223" t="s">
        <v>305</v>
      </c>
      <c r="D119" s="318" t="s">
        <v>398</v>
      </c>
      <c r="E119" s="267" t="str">
        <f t="shared" si="3"/>
        <v>A_Community Driven Community Solar_&gt;200-500</v>
      </c>
      <c r="F119" s="245" t="s">
        <v>125</v>
      </c>
      <c r="G119" s="85">
        <f>G50*INDEX(Inputs_ByPrg!$I$6:$AS$69,MATCH('ABP Remaining Capacity'!$E119,Inputs_ByPrg!$E$6:$E$69,0),MATCH('ABP Remaining Capacity'!G$5,Inputs_ByPrg!$I$5:$AS$5,0))*8760/1000</f>
        <v>0</v>
      </c>
      <c r="H119" s="85">
        <f>H50*INDEX(Inputs_ByPrg!$I$6:$AS$69,MATCH('ABP Remaining Capacity'!$E119,Inputs_ByPrg!$E$6:$E$69,0),MATCH('ABP Remaining Capacity'!H$5,Inputs_ByPrg!$I$5:$AS$5,0))*8760/1000</f>
        <v>6793.064997122121</v>
      </c>
      <c r="I119" s="85">
        <f>I50*INDEX(Inputs_ByPrg!$I$6:$AS$69,MATCH('ABP Remaining Capacity'!$E119,Inputs_ByPrg!$E$6:$E$69,0),MATCH('ABP Remaining Capacity'!I$5,Inputs_ByPrg!$I$5:$AS$5,0))*8760/1000</f>
        <v>0</v>
      </c>
      <c r="J119" s="85">
        <f>J50*INDEX(Inputs_ByPrg!$I$6:$AS$69,MATCH('ABP Remaining Capacity'!$E119,Inputs_ByPrg!$E$6:$E$69,0),MATCH('ABP Remaining Capacity'!J$5,Inputs_ByPrg!$I$5:$AS$5,0))*8760/1000</f>
        <v>0</v>
      </c>
      <c r="K119" s="85">
        <f>K50*INDEX(Inputs_ByPrg!$I$6:$AS$69,MATCH('ABP Remaining Capacity'!$E119,Inputs_ByPrg!$E$6:$E$69,0),MATCH('ABP Remaining Capacity'!K$5,Inputs_ByPrg!$I$5:$AS$5,0))*8760/1000</f>
        <v>0</v>
      </c>
      <c r="L119" s="85">
        <f>L50*INDEX(Inputs_ByPrg!$I$6:$AS$69,MATCH('ABP Remaining Capacity'!$E119,Inputs_ByPrg!$E$6:$E$69,0),MATCH('ABP Remaining Capacity'!L$5,Inputs_ByPrg!$I$5:$AS$5,0))*8760/1000</f>
        <v>0</v>
      </c>
      <c r="M119" s="85">
        <f>M50*INDEX(Inputs_ByPrg!$I$6:$AS$69,MATCH('ABP Remaining Capacity'!$E119,Inputs_ByPrg!$E$6:$E$69,0),MATCH('ABP Remaining Capacity'!M$5,Inputs_ByPrg!$I$5:$AS$5,0))*8760/1000</f>
        <v>0</v>
      </c>
      <c r="N119" s="85">
        <f>N50*INDEX(Inputs_ByPrg!$I$6:$AS$69,MATCH('ABP Remaining Capacity'!$E119,Inputs_ByPrg!$E$6:$E$69,0),MATCH('ABP Remaining Capacity'!N$5,Inputs_ByPrg!$I$5:$AS$5,0))*8760/1000</f>
        <v>0</v>
      </c>
      <c r="O119" s="85">
        <f>O50*INDEX(Inputs_ByPrg!$I$6:$AS$69,MATCH('ABP Remaining Capacity'!$E119,Inputs_ByPrg!$E$6:$E$69,0),MATCH('ABP Remaining Capacity'!O$5,Inputs_ByPrg!$I$5:$AS$5,0))*8760/1000</f>
        <v>0</v>
      </c>
      <c r="P119" s="85">
        <f>P50*INDEX(Inputs_ByPrg!$I$6:$AS$69,MATCH('ABP Remaining Capacity'!$E119,Inputs_ByPrg!$E$6:$E$69,0),MATCH('ABP Remaining Capacity'!P$5,Inputs_ByPrg!$I$5:$AS$5,0))*8760/1000</f>
        <v>0</v>
      </c>
      <c r="Q119" s="85">
        <f>Q50*INDEX(Inputs_ByPrg!$I$6:$AS$69,MATCH('ABP Remaining Capacity'!$E119,Inputs_ByPrg!$E$6:$E$69,0),MATCH('ABP Remaining Capacity'!Q$5,Inputs_ByPrg!$I$5:$AS$5,0))*8760/1000</f>
        <v>0</v>
      </c>
      <c r="R119" s="85">
        <f>R50*INDEX(Inputs_ByPrg!$I$6:$AS$69,MATCH('ABP Remaining Capacity'!$E119,Inputs_ByPrg!$E$6:$E$69,0),MATCH('ABP Remaining Capacity'!R$5,Inputs_ByPrg!$I$5:$AS$5,0))*8760/1000</f>
        <v>0</v>
      </c>
      <c r="S119" s="85">
        <f>S50*INDEX(Inputs_ByPrg!$I$6:$AS$69,MATCH('ABP Remaining Capacity'!$E119,Inputs_ByPrg!$E$6:$E$69,0),MATCH('ABP Remaining Capacity'!S$5,Inputs_ByPrg!$I$5:$AS$5,0))*8760/1000</f>
        <v>0</v>
      </c>
      <c r="T119" s="85">
        <f>T50*INDEX(Inputs_ByPrg!$I$6:$AS$69,MATCH('ABP Remaining Capacity'!$E119,Inputs_ByPrg!$E$6:$E$69,0),MATCH('ABP Remaining Capacity'!T$5,Inputs_ByPrg!$I$5:$AS$5,0))*8760/1000</f>
        <v>0</v>
      </c>
      <c r="U119" s="85">
        <f>U50*INDEX(Inputs_ByPrg!$I$6:$AS$69,MATCH('ABP Remaining Capacity'!$E119,Inputs_ByPrg!$E$6:$E$69,0),MATCH('ABP Remaining Capacity'!U$5,Inputs_ByPrg!$I$5:$AS$5,0))*8760/1000</f>
        <v>0</v>
      </c>
      <c r="V119" s="85">
        <f>V50*INDEX(Inputs_ByPrg!$I$6:$AS$69,MATCH('ABP Remaining Capacity'!$E119,Inputs_ByPrg!$E$6:$E$69,0),MATCH('ABP Remaining Capacity'!V$5,Inputs_ByPrg!$I$5:$AS$5,0))*8760/1000</f>
        <v>0</v>
      </c>
      <c r="W119" s="85">
        <f>W50*INDEX(Inputs_ByPrg!$I$6:$AS$69,MATCH('ABP Remaining Capacity'!$E119,Inputs_ByPrg!$E$6:$E$69,0),MATCH('ABP Remaining Capacity'!W$5,Inputs_ByPrg!$I$5:$AS$5,0))*8760/1000</f>
        <v>0</v>
      </c>
      <c r="X119" s="85">
        <f>X50*INDEX(Inputs_ByPrg!$I$6:$AS$69,MATCH('ABP Remaining Capacity'!$E119,Inputs_ByPrg!$E$6:$E$69,0),MATCH('ABP Remaining Capacity'!X$5,Inputs_ByPrg!$I$5:$AS$5,0))*8760/1000</f>
        <v>0</v>
      </c>
      <c r="Y119" s="85">
        <f>Y50*INDEX(Inputs_ByPrg!$I$6:$AS$69,MATCH('ABP Remaining Capacity'!$E119,Inputs_ByPrg!$E$6:$E$69,0),MATCH('ABP Remaining Capacity'!Y$5,Inputs_ByPrg!$I$5:$AS$5,0))*8760/1000</f>
        <v>0</v>
      </c>
      <c r="Z119" s="85">
        <f>Z50*INDEX(Inputs_ByPrg!$I$6:$AS$69,MATCH('ABP Remaining Capacity'!$E119,Inputs_ByPrg!$E$6:$E$69,0),MATCH('ABP Remaining Capacity'!Z$5,Inputs_ByPrg!$I$5:$AS$5,0))*8760/1000</f>
        <v>0</v>
      </c>
      <c r="AA119" s="85">
        <f>AA50*INDEX(Inputs_ByPrg!$I$6:$AS$69,MATCH('ABP Remaining Capacity'!$E119,Inputs_ByPrg!$E$6:$E$69,0),MATCH('ABP Remaining Capacity'!AA$5,Inputs_ByPrg!$I$5:$AS$5,0))*8760/1000</f>
        <v>0</v>
      </c>
      <c r="AB119" s="85">
        <f>AB50*INDEX(Inputs_ByPrg!$I$6:$AS$69,MATCH('ABP Remaining Capacity'!$E119,Inputs_ByPrg!$E$6:$E$69,0),MATCH('ABP Remaining Capacity'!AB$5,Inputs_ByPrg!$I$5:$AS$5,0))*8760/1000</f>
        <v>0</v>
      </c>
      <c r="AC119" s="85">
        <f>AC50*INDEX(Inputs_ByPrg!$I$6:$AS$69,MATCH('ABP Remaining Capacity'!$E119,Inputs_ByPrg!$E$6:$E$69,0),MATCH('ABP Remaining Capacity'!AC$5,Inputs_ByPrg!$I$5:$AS$5,0))*8760/1000</f>
        <v>0</v>
      </c>
      <c r="AD119" s="85">
        <f>AD50*INDEX(Inputs_ByPrg!$I$6:$AS$69,MATCH('ABP Remaining Capacity'!$E119,Inputs_ByPrg!$E$6:$E$69,0),MATCH('ABP Remaining Capacity'!AD$5,Inputs_ByPrg!$I$5:$AS$5,0))*8760/1000</f>
        <v>0</v>
      </c>
      <c r="AE119" s="85">
        <f>AE50*INDEX(Inputs_ByPrg!$I$6:$AS$69,MATCH('ABP Remaining Capacity'!$E119,Inputs_ByPrg!$E$6:$E$69,0),MATCH('ABP Remaining Capacity'!AE$5,Inputs_ByPrg!$I$5:$AS$5,0))*8760/1000</f>
        <v>0</v>
      </c>
      <c r="AF119" s="85">
        <f>AF50*INDEX(Inputs_ByPrg!$I$6:$AS$69,MATCH('ABP Remaining Capacity'!$E119,Inputs_ByPrg!$E$6:$E$69,0),MATCH('ABP Remaining Capacity'!AF$5,Inputs_ByPrg!$I$5:$AS$5,0))*8760/1000</f>
        <v>0</v>
      </c>
      <c r="AG119" s="85">
        <f>AG50*INDEX(Inputs_ByPrg!$I$6:$AS$69,MATCH('ABP Remaining Capacity'!$E119,Inputs_ByPrg!$E$6:$E$69,0),MATCH('ABP Remaining Capacity'!AG$5,Inputs_ByPrg!$I$5:$AS$5,0))*8760/1000</f>
        <v>0</v>
      </c>
      <c r="AH119" s="85">
        <f>AH50*INDEX(Inputs_ByPrg!$I$6:$AS$69,MATCH('ABP Remaining Capacity'!$E119,Inputs_ByPrg!$E$6:$E$69,0),MATCH('ABP Remaining Capacity'!AH$5,Inputs_ByPrg!$I$5:$AS$5,0))*8760/1000</f>
        <v>0</v>
      </c>
      <c r="AI119" s="85">
        <f>AI50*INDEX(Inputs_ByPrg!$I$6:$AS$69,MATCH('ABP Remaining Capacity'!$E119,Inputs_ByPrg!$E$6:$E$69,0),MATCH('ABP Remaining Capacity'!AI$5,Inputs_ByPrg!$I$5:$AS$5,0))*8760/1000</f>
        <v>0</v>
      </c>
      <c r="AJ119" s="85">
        <f>AJ50*INDEX(Inputs_ByPrg!$I$6:$AS$69,MATCH('ABP Remaining Capacity'!$E119,Inputs_ByPrg!$E$6:$E$69,0),MATCH('ABP Remaining Capacity'!AJ$5,Inputs_ByPrg!$I$5:$AS$5,0))*8760/1000</f>
        <v>0</v>
      </c>
      <c r="AK119" s="85">
        <f>AK50*INDEX(Inputs_ByPrg!$I$6:$AS$69,MATCH('ABP Remaining Capacity'!$E119,Inputs_ByPrg!$E$6:$E$69,0),MATCH('ABP Remaining Capacity'!AK$5,Inputs_ByPrg!$I$5:$AS$5,0))*8760/1000</f>
        <v>0</v>
      </c>
      <c r="AL119" s="85">
        <f>AL50*INDEX(Inputs_ByPrg!$I$6:$AS$69,MATCH('ABP Remaining Capacity'!$E119,Inputs_ByPrg!$E$6:$E$69,0),MATCH('ABP Remaining Capacity'!AL$5,Inputs_ByPrg!$I$5:$AS$5,0))*8760/1000</f>
        <v>0</v>
      </c>
      <c r="AM119" s="85">
        <f>AM50*INDEX(Inputs_ByPrg!$I$6:$AS$69,MATCH('ABP Remaining Capacity'!$E119,Inputs_ByPrg!$E$6:$E$69,0),MATCH('ABP Remaining Capacity'!AM$5,Inputs_ByPrg!$I$5:$AS$5,0))*8760/1000</f>
        <v>0</v>
      </c>
      <c r="AN119" s="85">
        <f>AN50*INDEX(Inputs_ByPrg!$I$6:$AS$69,MATCH('ABP Remaining Capacity'!$E119,Inputs_ByPrg!$E$6:$E$69,0),MATCH('ABP Remaining Capacity'!AN$5,Inputs_ByPrg!$I$5:$AS$5,0))*8760/1000</f>
        <v>0</v>
      </c>
      <c r="AO119" s="85">
        <f>AO50*INDEX(Inputs_ByPrg!$I$6:$AS$69,MATCH('ABP Remaining Capacity'!$E119,Inputs_ByPrg!$E$6:$E$69,0),MATCH('ABP Remaining Capacity'!AO$5,Inputs_ByPrg!$I$5:$AS$5,0))*8760/1000</f>
        <v>0</v>
      </c>
      <c r="AP119" s="85">
        <f>AP50*INDEX(Inputs_ByPrg!$I$6:$AS$69,MATCH('ABP Remaining Capacity'!$E119,Inputs_ByPrg!$E$6:$E$69,0),MATCH('ABP Remaining Capacity'!AP$5,Inputs_ByPrg!$I$5:$AS$5,0))*8760/1000</f>
        <v>0</v>
      </c>
    </row>
    <row r="120" spans="2:42" ht="14.85" customHeight="1">
      <c r="B120" s="223" t="s">
        <v>326</v>
      </c>
      <c r="C120" s="223" t="s">
        <v>305</v>
      </c>
      <c r="D120" s="318" t="s">
        <v>400</v>
      </c>
      <c r="E120" s="267" t="str">
        <f t="shared" si="3"/>
        <v>A_Community Driven Community Solar_&gt;500-2000</v>
      </c>
      <c r="F120" s="245" t="s">
        <v>125</v>
      </c>
      <c r="G120" s="85">
        <f>G51*INDEX(Inputs_ByPrg!$I$6:$AS$69,MATCH('ABP Remaining Capacity'!$E120,Inputs_ByPrg!$E$6:$E$69,0),MATCH('ABP Remaining Capacity'!G$5,Inputs_ByPrg!$I$5:$AS$5,0))*8760/1000</f>
        <v>0</v>
      </c>
      <c r="H120" s="85">
        <f>H51*INDEX(Inputs_ByPrg!$I$6:$AS$69,MATCH('ABP Remaining Capacity'!$E120,Inputs_ByPrg!$E$6:$E$69,0),MATCH('ABP Remaining Capacity'!H$5,Inputs_ByPrg!$I$5:$AS$5,0))*8760/1000</f>
        <v>52755.452647915503</v>
      </c>
      <c r="I120" s="85">
        <f>I51*INDEX(Inputs_ByPrg!$I$6:$AS$69,MATCH('ABP Remaining Capacity'!$E120,Inputs_ByPrg!$E$6:$E$69,0),MATCH('ABP Remaining Capacity'!I$5,Inputs_ByPrg!$I$5:$AS$5,0))*8760/1000</f>
        <v>0</v>
      </c>
      <c r="J120" s="85">
        <f>J51*INDEX(Inputs_ByPrg!$I$6:$AS$69,MATCH('ABP Remaining Capacity'!$E120,Inputs_ByPrg!$E$6:$E$69,0),MATCH('ABP Remaining Capacity'!J$5,Inputs_ByPrg!$I$5:$AS$5,0))*8760/1000</f>
        <v>0</v>
      </c>
      <c r="K120" s="85">
        <f>K51*INDEX(Inputs_ByPrg!$I$6:$AS$69,MATCH('ABP Remaining Capacity'!$E120,Inputs_ByPrg!$E$6:$E$69,0),MATCH('ABP Remaining Capacity'!K$5,Inputs_ByPrg!$I$5:$AS$5,0))*8760/1000</f>
        <v>0</v>
      </c>
      <c r="L120" s="85">
        <f>L51*INDEX(Inputs_ByPrg!$I$6:$AS$69,MATCH('ABP Remaining Capacity'!$E120,Inputs_ByPrg!$E$6:$E$69,0),MATCH('ABP Remaining Capacity'!L$5,Inputs_ByPrg!$I$5:$AS$5,0))*8760/1000</f>
        <v>0</v>
      </c>
      <c r="M120" s="85">
        <f>M51*INDEX(Inputs_ByPrg!$I$6:$AS$69,MATCH('ABP Remaining Capacity'!$E120,Inputs_ByPrg!$E$6:$E$69,0),MATCH('ABP Remaining Capacity'!M$5,Inputs_ByPrg!$I$5:$AS$5,0))*8760/1000</f>
        <v>0</v>
      </c>
      <c r="N120" s="85">
        <f>N51*INDEX(Inputs_ByPrg!$I$6:$AS$69,MATCH('ABP Remaining Capacity'!$E120,Inputs_ByPrg!$E$6:$E$69,0),MATCH('ABP Remaining Capacity'!N$5,Inputs_ByPrg!$I$5:$AS$5,0))*8760/1000</f>
        <v>0</v>
      </c>
      <c r="O120" s="85">
        <f>O51*INDEX(Inputs_ByPrg!$I$6:$AS$69,MATCH('ABP Remaining Capacity'!$E120,Inputs_ByPrg!$E$6:$E$69,0),MATCH('ABP Remaining Capacity'!O$5,Inputs_ByPrg!$I$5:$AS$5,0))*8760/1000</f>
        <v>0</v>
      </c>
      <c r="P120" s="85">
        <f>P51*INDEX(Inputs_ByPrg!$I$6:$AS$69,MATCH('ABP Remaining Capacity'!$E120,Inputs_ByPrg!$E$6:$E$69,0),MATCH('ABP Remaining Capacity'!P$5,Inputs_ByPrg!$I$5:$AS$5,0))*8760/1000</f>
        <v>0</v>
      </c>
      <c r="Q120" s="85">
        <f>Q51*INDEX(Inputs_ByPrg!$I$6:$AS$69,MATCH('ABP Remaining Capacity'!$E120,Inputs_ByPrg!$E$6:$E$69,0),MATCH('ABP Remaining Capacity'!Q$5,Inputs_ByPrg!$I$5:$AS$5,0))*8760/1000</f>
        <v>0</v>
      </c>
      <c r="R120" s="85">
        <f>R51*INDEX(Inputs_ByPrg!$I$6:$AS$69,MATCH('ABP Remaining Capacity'!$E120,Inputs_ByPrg!$E$6:$E$69,0),MATCH('ABP Remaining Capacity'!R$5,Inputs_ByPrg!$I$5:$AS$5,0))*8760/1000</f>
        <v>0</v>
      </c>
      <c r="S120" s="85">
        <f>S51*INDEX(Inputs_ByPrg!$I$6:$AS$69,MATCH('ABP Remaining Capacity'!$E120,Inputs_ByPrg!$E$6:$E$69,0),MATCH('ABP Remaining Capacity'!S$5,Inputs_ByPrg!$I$5:$AS$5,0))*8760/1000</f>
        <v>0</v>
      </c>
      <c r="T120" s="85">
        <f>T51*INDEX(Inputs_ByPrg!$I$6:$AS$69,MATCH('ABP Remaining Capacity'!$E120,Inputs_ByPrg!$E$6:$E$69,0),MATCH('ABP Remaining Capacity'!T$5,Inputs_ByPrg!$I$5:$AS$5,0))*8760/1000</f>
        <v>0</v>
      </c>
      <c r="U120" s="85">
        <f>U51*INDEX(Inputs_ByPrg!$I$6:$AS$69,MATCH('ABP Remaining Capacity'!$E120,Inputs_ByPrg!$E$6:$E$69,0),MATCH('ABP Remaining Capacity'!U$5,Inputs_ByPrg!$I$5:$AS$5,0))*8760/1000</f>
        <v>0</v>
      </c>
      <c r="V120" s="85">
        <f>V51*INDEX(Inputs_ByPrg!$I$6:$AS$69,MATCH('ABP Remaining Capacity'!$E120,Inputs_ByPrg!$E$6:$E$69,0),MATCH('ABP Remaining Capacity'!V$5,Inputs_ByPrg!$I$5:$AS$5,0))*8760/1000</f>
        <v>0</v>
      </c>
      <c r="W120" s="85">
        <f>W51*INDEX(Inputs_ByPrg!$I$6:$AS$69,MATCH('ABP Remaining Capacity'!$E120,Inputs_ByPrg!$E$6:$E$69,0),MATCH('ABP Remaining Capacity'!W$5,Inputs_ByPrg!$I$5:$AS$5,0))*8760/1000</f>
        <v>0</v>
      </c>
      <c r="X120" s="85">
        <f>X51*INDEX(Inputs_ByPrg!$I$6:$AS$69,MATCH('ABP Remaining Capacity'!$E120,Inputs_ByPrg!$E$6:$E$69,0),MATCH('ABP Remaining Capacity'!X$5,Inputs_ByPrg!$I$5:$AS$5,0))*8760/1000</f>
        <v>0</v>
      </c>
      <c r="Y120" s="85">
        <f>Y51*INDEX(Inputs_ByPrg!$I$6:$AS$69,MATCH('ABP Remaining Capacity'!$E120,Inputs_ByPrg!$E$6:$E$69,0),MATCH('ABP Remaining Capacity'!Y$5,Inputs_ByPrg!$I$5:$AS$5,0))*8760/1000</f>
        <v>0</v>
      </c>
      <c r="Z120" s="85">
        <f>Z51*INDEX(Inputs_ByPrg!$I$6:$AS$69,MATCH('ABP Remaining Capacity'!$E120,Inputs_ByPrg!$E$6:$E$69,0),MATCH('ABP Remaining Capacity'!Z$5,Inputs_ByPrg!$I$5:$AS$5,0))*8760/1000</f>
        <v>0</v>
      </c>
      <c r="AA120" s="85">
        <f>AA51*INDEX(Inputs_ByPrg!$I$6:$AS$69,MATCH('ABP Remaining Capacity'!$E120,Inputs_ByPrg!$E$6:$E$69,0),MATCH('ABP Remaining Capacity'!AA$5,Inputs_ByPrg!$I$5:$AS$5,0))*8760/1000</f>
        <v>0</v>
      </c>
      <c r="AB120" s="85">
        <f>AB51*INDEX(Inputs_ByPrg!$I$6:$AS$69,MATCH('ABP Remaining Capacity'!$E120,Inputs_ByPrg!$E$6:$E$69,0),MATCH('ABP Remaining Capacity'!AB$5,Inputs_ByPrg!$I$5:$AS$5,0))*8760/1000</f>
        <v>0</v>
      </c>
      <c r="AC120" s="85">
        <f>AC51*INDEX(Inputs_ByPrg!$I$6:$AS$69,MATCH('ABP Remaining Capacity'!$E120,Inputs_ByPrg!$E$6:$E$69,0),MATCH('ABP Remaining Capacity'!AC$5,Inputs_ByPrg!$I$5:$AS$5,0))*8760/1000</f>
        <v>0</v>
      </c>
      <c r="AD120" s="85">
        <f>AD51*INDEX(Inputs_ByPrg!$I$6:$AS$69,MATCH('ABP Remaining Capacity'!$E120,Inputs_ByPrg!$E$6:$E$69,0),MATCH('ABP Remaining Capacity'!AD$5,Inputs_ByPrg!$I$5:$AS$5,0))*8760/1000</f>
        <v>0</v>
      </c>
      <c r="AE120" s="85">
        <f>AE51*INDEX(Inputs_ByPrg!$I$6:$AS$69,MATCH('ABP Remaining Capacity'!$E120,Inputs_ByPrg!$E$6:$E$69,0),MATCH('ABP Remaining Capacity'!AE$5,Inputs_ByPrg!$I$5:$AS$5,0))*8760/1000</f>
        <v>0</v>
      </c>
      <c r="AF120" s="85">
        <f>AF51*INDEX(Inputs_ByPrg!$I$6:$AS$69,MATCH('ABP Remaining Capacity'!$E120,Inputs_ByPrg!$E$6:$E$69,0),MATCH('ABP Remaining Capacity'!AF$5,Inputs_ByPrg!$I$5:$AS$5,0))*8760/1000</f>
        <v>0</v>
      </c>
      <c r="AG120" s="85">
        <f>AG51*INDEX(Inputs_ByPrg!$I$6:$AS$69,MATCH('ABP Remaining Capacity'!$E120,Inputs_ByPrg!$E$6:$E$69,0),MATCH('ABP Remaining Capacity'!AG$5,Inputs_ByPrg!$I$5:$AS$5,0))*8760/1000</f>
        <v>0</v>
      </c>
      <c r="AH120" s="85">
        <f>AH51*INDEX(Inputs_ByPrg!$I$6:$AS$69,MATCH('ABP Remaining Capacity'!$E120,Inputs_ByPrg!$E$6:$E$69,0),MATCH('ABP Remaining Capacity'!AH$5,Inputs_ByPrg!$I$5:$AS$5,0))*8760/1000</f>
        <v>0</v>
      </c>
      <c r="AI120" s="85">
        <f>AI51*INDEX(Inputs_ByPrg!$I$6:$AS$69,MATCH('ABP Remaining Capacity'!$E120,Inputs_ByPrg!$E$6:$E$69,0),MATCH('ABP Remaining Capacity'!AI$5,Inputs_ByPrg!$I$5:$AS$5,0))*8760/1000</f>
        <v>0</v>
      </c>
      <c r="AJ120" s="85">
        <f>AJ51*INDEX(Inputs_ByPrg!$I$6:$AS$69,MATCH('ABP Remaining Capacity'!$E120,Inputs_ByPrg!$E$6:$E$69,0),MATCH('ABP Remaining Capacity'!AJ$5,Inputs_ByPrg!$I$5:$AS$5,0))*8760/1000</f>
        <v>0</v>
      </c>
      <c r="AK120" s="85">
        <f>AK51*INDEX(Inputs_ByPrg!$I$6:$AS$69,MATCH('ABP Remaining Capacity'!$E120,Inputs_ByPrg!$E$6:$E$69,0),MATCH('ABP Remaining Capacity'!AK$5,Inputs_ByPrg!$I$5:$AS$5,0))*8760/1000</f>
        <v>0</v>
      </c>
      <c r="AL120" s="85">
        <f>AL51*INDEX(Inputs_ByPrg!$I$6:$AS$69,MATCH('ABP Remaining Capacity'!$E120,Inputs_ByPrg!$E$6:$E$69,0),MATCH('ABP Remaining Capacity'!AL$5,Inputs_ByPrg!$I$5:$AS$5,0))*8760/1000</f>
        <v>0</v>
      </c>
      <c r="AM120" s="85">
        <f>AM51*INDEX(Inputs_ByPrg!$I$6:$AS$69,MATCH('ABP Remaining Capacity'!$E120,Inputs_ByPrg!$E$6:$E$69,0),MATCH('ABP Remaining Capacity'!AM$5,Inputs_ByPrg!$I$5:$AS$5,0))*8760/1000</f>
        <v>0</v>
      </c>
      <c r="AN120" s="85">
        <f>AN51*INDEX(Inputs_ByPrg!$I$6:$AS$69,MATCH('ABP Remaining Capacity'!$E120,Inputs_ByPrg!$E$6:$E$69,0),MATCH('ABP Remaining Capacity'!AN$5,Inputs_ByPrg!$I$5:$AS$5,0))*8760/1000</f>
        <v>0</v>
      </c>
      <c r="AO120" s="85">
        <f>AO51*INDEX(Inputs_ByPrg!$I$6:$AS$69,MATCH('ABP Remaining Capacity'!$E120,Inputs_ByPrg!$E$6:$E$69,0),MATCH('ABP Remaining Capacity'!AO$5,Inputs_ByPrg!$I$5:$AS$5,0))*8760/1000</f>
        <v>0</v>
      </c>
      <c r="AP120" s="85">
        <f>AP51*INDEX(Inputs_ByPrg!$I$6:$AS$69,MATCH('ABP Remaining Capacity'!$E120,Inputs_ByPrg!$E$6:$E$69,0),MATCH('ABP Remaining Capacity'!AP$5,Inputs_ByPrg!$I$5:$AS$5,0))*8760/1000</f>
        <v>0</v>
      </c>
    </row>
    <row r="121" spans="2:42" ht="14.85" customHeight="1">
      <c r="B121" s="223" t="s">
        <v>326</v>
      </c>
      <c r="C121" s="223" t="s">
        <v>305</v>
      </c>
      <c r="D121" s="318" t="s">
        <v>401</v>
      </c>
      <c r="E121" s="267" t="str">
        <f t="shared" si="3"/>
        <v>A_Community Driven Community Solar_&gt;2000-5000</v>
      </c>
      <c r="F121" s="245" t="s">
        <v>125</v>
      </c>
      <c r="G121" s="85">
        <f>G52*INDEX(Inputs_ByPrg!$I$6:$AS$69,MATCH('ABP Remaining Capacity'!$E121,Inputs_ByPrg!$E$6:$E$69,0),MATCH('ABP Remaining Capacity'!G$5,Inputs_ByPrg!$I$5:$AS$5,0))*8760/1000</f>
        <v>0</v>
      </c>
      <c r="H121" s="85">
        <f>H52*INDEX(Inputs_ByPrg!$I$6:$AS$69,MATCH('ABP Remaining Capacity'!$E121,Inputs_ByPrg!$E$6:$E$69,0),MATCH('ABP Remaining Capacity'!H$5,Inputs_ByPrg!$I$5:$AS$5,0))*8760/1000</f>
        <v>54019.982234294854</v>
      </c>
      <c r="I121" s="85">
        <f>I52*INDEX(Inputs_ByPrg!$I$6:$AS$69,MATCH('ABP Remaining Capacity'!$E121,Inputs_ByPrg!$E$6:$E$69,0),MATCH('ABP Remaining Capacity'!I$5,Inputs_ByPrg!$I$5:$AS$5,0))*8760/1000</f>
        <v>0</v>
      </c>
      <c r="J121" s="85">
        <f>J52*INDEX(Inputs_ByPrg!$I$6:$AS$69,MATCH('ABP Remaining Capacity'!$E121,Inputs_ByPrg!$E$6:$E$69,0),MATCH('ABP Remaining Capacity'!J$5,Inputs_ByPrg!$I$5:$AS$5,0))*8760/1000</f>
        <v>0</v>
      </c>
      <c r="K121" s="85">
        <f>K52*INDEX(Inputs_ByPrg!$I$6:$AS$69,MATCH('ABP Remaining Capacity'!$E121,Inputs_ByPrg!$E$6:$E$69,0),MATCH('ABP Remaining Capacity'!K$5,Inputs_ByPrg!$I$5:$AS$5,0))*8760/1000</f>
        <v>0</v>
      </c>
      <c r="L121" s="85">
        <f>L52*INDEX(Inputs_ByPrg!$I$6:$AS$69,MATCH('ABP Remaining Capacity'!$E121,Inputs_ByPrg!$E$6:$E$69,0),MATCH('ABP Remaining Capacity'!L$5,Inputs_ByPrg!$I$5:$AS$5,0))*8760/1000</f>
        <v>0</v>
      </c>
      <c r="M121" s="85">
        <f>M52*INDEX(Inputs_ByPrg!$I$6:$AS$69,MATCH('ABP Remaining Capacity'!$E121,Inputs_ByPrg!$E$6:$E$69,0),MATCH('ABP Remaining Capacity'!M$5,Inputs_ByPrg!$I$5:$AS$5,0))*8760/1000</f>
        <v>0</v>
      </c>
      <c r="N121" s="85">
        <f>N52*INDEX(Inputs_ByPrg!$I$6:$AS$69,MATCH('ABP Remaining Capacity'!$E121,Inputs_ByPrg!$E$6:$E$69,0),MATCH('ABP Remaining Capacity'!N$5,Inputs_ByPrg!$I$5:$AS$5,0))*8760/1000</f>
        <v>0</v>
      </c>
      <c r="O121" s="85">
        <f>O52*INDEX(Inputs_ByPrg!$I$6:$AS$69,MATCH('ABP Remaining Capacity'!$E121,Inputs_ByPrg!$E$6:$E$69,0),MATCH('ABP Remaining Capacity'!O$5,Inputs_ByPrg!$I$5:$AS$5,0))*8760/1000</f>
        <v>0</v>
      </c>
      <c r="P121" s="85">
        <f>P52*INDEX(Inputs_ByPrg!$I$6:$AS$69,MATCH('ABP Remaining Capacity'!$E121,Inputs_ByPrg!$E$6:$E$69,0),MATCH('ABP Remaining Capacity'!P$5,Inputs_ByPrg!$I$5:$AS$5,0))*8760/1000</f>
        <v>0</v>
      </c>
      <c r="Q121" s="85">
        <f>Q52*INDEX(Inputs_ByPrg!$I$6:$AS$69,MATCH('ABP Remaining Capacity'!$E121,Inputs_ByPrg!$E$6:$E$69,0),MATCH('ABP Remaining Capacity'!Q$5,Inputs_ByPrg!$I$5:$AS$5,0))*8760/1000</f>
        <v>0</v>
      </c>
      <c r="R121" s="85">
        <f>R52*INDEX(Inputs_ByPrg!$I$6:$AS$69,MATCH('ABP Remaining Capacity'!$E121,Inputs_ByPrg!$E$6:$E$69,0),MATCH('ABP Remaining Capacity'!R$5,Inputs_ByPrg!$I$5:$AS$5,0))*8760/1000</f>
        <v>0</v>
      </c>
      <c r="S121" s="85">
        <f>S52*INDEX(Inputs_ByPrg!$I$6:$AS$69,MATCH('ABP Remaining Capacity'!$E121,Inputs_ByPrg!$E$6:$E$69,0),MATCH('ABP Remaining Capacity'!S$5,Inputs_ByPrg!$I$5:$AS$5,0))*8760/1000</f>
        <v>0</v>
      </c>
      <c r="T121" s="85">
        <f>T52*INDEX(Inputs_ByPrg!$I$6:$AS$69,MATCH('ABP Remaining Capacity'!$E121,Inputs_ByPrg!$E$6:$E$69,0),MATCH('ABP Remaining Capacity'!T$5,Inputs_ByPrg!$I$5:$AS$5,0))*8760/1000</f>
        <v>0</v>
      </c>
      <c r="U121" s="85">
        <f>U52*INDEX(Inputs_ByPrg!$I$6:$AS$69,MATCH('ABP Remaining Capacity'!$E121,Inputs_ByPrg!$E$6:$E$69,0),MATCH('ABP Remaining Capacity'!U$5,Inputs_ByPrg!$I$5:$AS$5,0))*8760/1000</f>
        <v>0</v>
      </c>
      <c r="V121" s="85">
        <f>V52*INDEX(Inputs_ByPrg!$I$6:$AS$69,MATCH('ABP Remaining Capacity'!$E121,Inputs_ByPrg!$E$6:$E$69,0),MATCH('ABP Remaining Capacity'!V$5,Inputs_ByPrg!$I$5:$AS$5,0))*8760/1000</f>
        <v>0</v>
      </c>
      <c r="W121" s="85">
        <f>W52*INDEX(Inputs_ByPrg!$I$6:$AS$69,MATCH('ABP Remaining Capacity'!$E121,Inputs_ByPrg!$E$6:$E$69,0),MATCH('ABP Remaining Capacity'!W$5,Inputs_ByPrg!$I$5:$AS$5,0))*8760/1000</f>
        <v>0</v>
      </c>
      <c r="X121" s="85">
        <f>X52*INDEX(Inputs_ByPrg!$I$6:$AS$69,MATCH('ABP Remaining Capacity'!$E121,Inputs_ByPrg!$E$6:$E$69,0),MATCH('ABP Remaining Capacity'!X$5,Inputs_ByPrg!$I$5:$AS$5,0))*8760/1000</f>
        <v>0</v>
      </c>
      <c r="Y121" s="85">
        <f>Y52*INDEX(Inputs_ByPrg!$I$6:$AS$69,MATCH('ABP Remaining Capacity'!$E121,Inputs_ByPrg!$E$6:$E$69,0),MATCH('ABP Remaining Capacity'!Y$5,Inputs_ByPrg!$I$5:$AS$5,0))*8760/1000</f>
        <v>0</v>
      </c>
      <c r="Z121" s="85">
        <f>Z52*INDEX(Inputs_ByPrg!$I$6:$AS$69,MATCH('ABP Remaining Capacity'!$E121,Inputs_ByPrg!$E$6:$E$69,0),MATCH('ABP Remaining Capacity'!Z$5,Inputs_ByPrg!$I$5:$AS$5,0))*8760/1000</f>
        <v>0</v>
      </c>
      <c r="AA121" s="85">
        <f>AA52*INDEX(Inputs_ByPrg!$I$6:$AS$69,MATCH('ABP Remaining Capacity'!$E121,Inputs_ByPrg!$E$6:$E$69,0),MATCH('ABP Remaining Capacity'!AA$5,Inputs_ByPrg!$I$5:$AS$5,0))*8760/1000</f>
        <v>0</v>
      </c>
      <c r="AB121" s="85">
        <f>AB52*INDEX(Inputs_ByPrg!$I$6:$AS$69,MATCH('ABP Remaining Capacity'!$E121,Inputs_ByPrg!$E$6:$E$69,0),MATCH('ABP Remaining Capacity'!AB$5,Inputs_ByPrg!$I$5:$AS$5,0))*8760/1000</f>
        <v>0</v>
      </c>
      <c r="AC121" s="85">
        <f>AC52*INDEX(Inputs_ByPrg!$I$6:$AS$69,MATCH('ABP Remaining Capacity'!$E121,Inputs_ByPrg!$E$6:$E$69,0),MATCH('ABP Remaining Capacity'!AC$5,Inputs_ByPrg!$I$5:$AS$5,0))*8760/1000</f>
        <v>0</v>
      </c>
      <c r="AD121" s="85">
        <f>AD52*INDEX(Inputs_ByPrg!$I$6:$AS$69,MATCH('ABP Remaining Capacity'!$E121,Inputs_ByPrg!$E$6:$E$69,0),MATCH('ABP Remaining Capacity'!AD$5,Inputs_ByPrg!$I$5:$AS$5,0))*8760/1000</f>
        <v>0</v>
      </c>
      <c r="AE121" s="85">
        <f>AE52*INDEX(Inputs_ByPrg!$I$6:$AS$69,MATCH('ABP Remaining Capacity'!$E121,Inputs_ByPrg!$E$6:$E$69,0),MATCH('ABP Remaining Capacity'!AE$5,Inputs_ByPrg!$I$5:$AS$5,0))*8760/1000</f>
        <v>0</v>
      </c>
      <c r="AF121" s="85">
        <f>AF52*INDEX(Inputs_ByPrg!$I$6:$AS$69,MATCH('ABP Remaining Capacity'!$E121,Inputs_ByPrg!$E$6:$E$69,0),MATCH('ABP Remaining Capacity'!AF$5,Inputs_ByPrg!$I$5:$AS$5,0))*8760/1000</f>
        <v>0</v>
      </c>
      <c r="AG121" s="85">
        <f>AG52*INDEX(Inputs_ByPrg!$I$6:$AS$69,MATCH('ABP Remaining Capacity'!$E121,Inputs_ByPrg!$E$6:$E$69,0),MATCH('ABP Remaining Capacity'!AG$5,Inputs_ByPrg!$I$5:$AS$5,0))*8760/1000</f>
        <v>0</v>
      </c>
      <c r="AH121" s="85">
        <f>AH52*INDEX(Inputs_ByPrg!$I$6:$AS$69,MATCH('ABP Remaining Capacity'!$E121,Inputs_ByPrg!$E$6:$E$69,0),MATCH('ABP Remaining Capacity'!AH$5,Inputs_ByPrg!$I$5:$AS$5,0))*8760/1000</f>
        <v>0</v>
      </c>
      <c r="AI121" s="85">
        <f>AI52*INDEX(Inputs_ByPrg!$I$6:$AS$69,MATCH('ABP Remaining Capacity'!$E121,Inputs_ByPrg!$E$6:$E$69,0),MATCH('ABP Remaining Capacity'!AI$5,Inputs_ByPrg!$I$5:$AS$5,0))*8760/1000</f>
        <v>0</v>
      </c>
      <c r="AJ121" s="85">
        <f>AJ52*INDEX(Inputs_ByPrg!$I$6:$AS$69,MATCH('ABP Remaining Capacity'!$E121,Inputs_ByPrg!$E$6:$E$69,0),MATCH('ABP Remaining Capacity'!AJ$5,Inputs_ByPrg!$I$5:$AS$5,0))*8760/1000</f>
        <v>0</v>
      </c>
      <c r="AK121" s="85">
        <f>AK52*INDEX(Inputs_ByPrg!$I$6:$AS$69,MATCH('ABP Remaining Capacity'!$E121,Inputs_ByPrg!$E$6:$E$69,0),MATCH('ABP Remaining Capacity'!AK$5,Inputs_ByPrg!$I$5:$AS$5,0))*8760/1000</f>
        <v>0</v>
      </c>
      <c r="AL121" s="85">
        <f>AL52*INDEX(Inputs_ByPrg!$I$6:$AS$69,MATCH('ABP Remaining Capacity'!$E121,Inputs_ByPrg!$E$6:$E$69,0),MATCH('ABP Remaining Capacity'!AL$5,Inputs_ByPrg!$I$5:$AS$5,0))*8760/1000</f>
        <v>0</v>
      </c>
      <c r="AM121" s="85">
        <f>AM52*INDEX(Inputs_ByPrg!$I$6:$AS$69,MATCH('ABP Remaining Capacity'!$E121,Inputs_ByPrg!$E$6:$E$69,0),MATCH('ABP Remaining Capacity'!AM$5,Inputs_ByPrg!$I$5:$AS$5,0))*8760/1000</f>
        <v>0</v>
      </c>
      <c r="AN121" s="85">
        <f>AN52*INDEX(Inputs_ByPrg!$I$6:$AS$69,MATCH('ABP Remaining Capacity'!$E121,Inputs_ByPrg!$E$6:$E$69,0),MATCH('ABP Remaining Capacity'!AN$5,Inputs_ByPrg!$I$5:$AS$5,0))*8760/1000</f>
        <v>0</v>
      </c>
      <c r="AO121" s="85">
        <f>AO52*INDEX(Inputs_ByPrg!$I$6:$AS$69,MATCH('ABP Remaining Capacity'!$E121,Inputs_ByPrg!$E$6:$E$69,0),MATCH('ABP Remaining Capacity'!AO$5,Inputs_ByPrg!$I$5:$AS$5,0))*8760/1000</f>
        <v>0</v>
      </c>
      <c r="AP121" s="85">
        <f>AP52*INDEX(Inputs_ByPrg!$I$6:$AS$69,MATCH('ABP Remaining Capacity'!$E121,Inputs_ByPrg!$E$6:$E$69,0),MATCH('ABP Remaining Capacity'!AP$5,Inputs_ByPrg!$I$5:$AS$5,0))*8760/1000</f>
        <v>0</v>
      </c>
    </row>
    <row r="122" spans="2:42" ht="14.85" customHeight="1">
      <c r="B122" s="223" t="s">
        <v>326</v>
      </c>
      <c r="C122" s="223" t="s">
        <v>305</v>
      </c>
      <c r="D122" s="317" t="s">
        <v>430</v>
      </c>
      <c r="E122" s="267" t="str">
        <f t="shared" si="3"/>
        <v>A_Community Driven Community Solar_&lt;10</v>
      </c>
      <c r="F122" s="245" t="s">
        <v>125</v>
      </c>
      <c r="G122" s="85">
        <f>G53*INDEX(Inputs_ByPrg!$I$6:$AS$69,MATCH('ABP Remaining Capacity'!$E122,Inputs_ByPrg!$E$6:$E$69,0),MATCH('ABP Remaining Capacity'!G$5,Inputs_ByPrg!$I$5:$AS$5,0))*8760/1000</f>
        <v>0</v>
      </c>
      <c r="H122" s="85">
        <f>H53*INDEX(Inputs_ByPrg!$I$6:$AS$69,MATCH('ABP Remaining Capacity'!$E122,Inputs_ByPrg!$E$6:$E$69,0),MATCH('ABP Remaining Capacity'!H$5,Inputs_ByPrg!$I$5:$AS$5,0))*8760/1000</f>
        <v>0</v>
      </c>
      <c r="I122" s="85">
        <f>I53*INDEX(Inputs_ByPrg!$I$6:$AS$69,MATCH('ABP Remaining Capacity'!$E122,Inputs_ByPrg!$E$6:$E$69,0),MATCH('ABP Remaining Capacity'!I$5,Inputs_ByPrg!$I$5:$AS$5,0))*8760/1000</f>
        <v>0</v>
      </c>
      <c r="J122" s="85">
        <f>J53*INDEX(Inputs_ByPrg!$I$6:$AS$69,MATCH('ABP Remaining Capacity'!$E122,Inputs_ByPrg!$E$6:$E$69,0),MATCH('ABP Remaining Capacity'!J$5,Inputs_ByPrg!$I$5:$AS$5,0))*8760/1000</f>
        <v>0</v>
      </c>
      <c r="K122" s="85">
        <f>K53*INDEX(Inputs_ByPrg!$I$6:$AS$69,MATCH('ABP Remaining Capacity'!$E122,Inputs_ByPrg!$E$6:$E$69,0),MATCH('ABP Remaining Capacity'!K$5,Inputs_ByPrg!$I$5:$AS$5,0))*8760/1000</f>
        <v>0</v>
      </c>
      <c r="L122" s="85">
        <f>L53*INDEX(Inputs_ByPrg!$I$6:$AS$69,MATCH('ABP Remaining Capacity'!$E122,Inputs_ByPrg!$E$6:$E$69,0),MATCH('ABP Remaining Capacity'!L$5,Inputs_ByPrg!$I$5:$AS$5,0))*8760/1000</f>
        <v>0</v>
      </c>
      <c r="M122" s="85">
        <f>M53*INDEX(Inputs_ByPrg!$I$6:$AS$69,MATCH('ABP Remaining Capacity'!$E122,Inputs_ByPrg!$E$6:$E$69,0),MATCH('ABP Remaining Capacity'!M$5,Inputs_ByPrg!$I$5:$AS$5,0))*8760/1000</f>
        <v>0</v>
      </c>
      <c r="N122" s="85">
        <f>N53*INDEX(Inputs_ByPrg!$I$6:$AS$69,MATCH('ABP Remaining Capacity'!$E122,Inputs_ByPrg!$E$6:$E$69,0),MATCH('ABP Remaining Capacity'!N$5,Inputs_ByPrg!$I$5:$AS$5,0))*8760/1000</f>
        <v>0</v>
      </c>
      <c r="O122" s="85">
        <f>O53*INDEX(Inputs_ByPrg!$I$6:$AS$69,MATCH('ABP Remaining Capacity'!$E122,Inputs_ByPrg!$E$6:$E$69,0),MATCH('ABP Remaining Capacity'!O$5,Inputs_ByPrg!$I$5:$AS$5,0))*8760/1000</f>
        <v>0</v>
      </c>
      <c r="P122" s="85">
        <f>P53*INDEX(Inputs_ByPrg!$I$6:$AS$69,MATCH('ABP Remaining Capacity'!$E122,Inputs_ByPrg!$E$6:$E$69,0),MATCH('ABP Remaining Capacity'!P$5,Inputs_ByPrg!$I$5:$AS$5,0))*8760/1000</f>
        <v>0</v>
      </c>
      <c r="Q122" s="85">
        <f>Q53*INDEX(Inputs_ByPrg!$I$6:$AS$69,MATCH('ABP Remaining Capacity'!$E122,Inputs_ByPrg!$E$6:$E$69,0),MATCH('ABP Remaining Capacity'!Q$5,Inputs_ByPrg!$I$5:$AS$5,0))*8760/1000</f>
        <v>0</v>
      </c>
      <c r="R122" s="85">
        <f>R53*INDEX(Inputs_ByPrg!$I$6:$AS$69,MATCH('ABP Remaining Capacity'!$E122,Inputs_ByPrg!$E$6:$E$69,0),MATCH('ABP Remaining Capacity'!R$5,Inputs_ByPrg!$I$5:$AS$5,0))*8760/1000</f>
        <v>0</v>
      </c>
      <c r="S122" s="85">
        <f>S53*INDEX(Inputs_ByPrg!$I$6:$AS$69,MATCH('ABP Remaining Capacity'!$E122,Inputs_ByPrg!$E$6:$E$69,0),MATCH('ABP Remaining Capacity'!S$5,Inputs_ByPrg!$I$5:$AS$5,0))*8760/1000</f>
        <v>0</v>
      </c>
      <c r="T122" s="85">
        <f>T53*INDEX(Inputs_ByPrg!$I$6:$AS$69,MATCH('ABP Remaining Capacity'!$E122,Inputs_ByPrg!$E$6:$E$69,0),MATCH('ABP Remaining Capacity'!T$5,Inputs_ByPrg!$I$5:$AS$5,0))*8760/1000</f>
        <v>0</v>
      </c>
      <c r="U122" s="85">
        <f>U53*INDEX(Inputs_ByPrg!$I$6:$AS$69,MATCH('ABP Remaining Capacity'!$E122,Inputs_ByPrg!$E$6:$E$69,0),MATCH('ABP Remaining Capacity'!U$5,Inputs_ByPrg!$I$5:$AS$5,0))*8760/1000</f>
        <v>0</v>
      </c>
      <c r="V122" s="85">
        <f>V53*INDEX(Inputs_ByPrg!$I$6:$AS$69,MATCH('ABP Remaining Capacity'!$E122,Inputs_ByPrg!$E$6:$E$69,0),MATCH('ABP Remaining Capacity'!V$5,Inputs_ByPrg!$I$5:$AS$5,0))*8760/1000</f>
        <v>0</v>
      </c>
      <c r="W122" s="85">
        <f>W53*INDEX(Inputs_ByPrg!$I$6:$AS$69,MATCH('ABP Remaining Capacity'!$E122,Inputs_ByPrg!$E$6:$E$69,0),MATCH('ABP Remaining Capacity'!W$5,Inputs_ByPrg!$I$5:$AS$5,0))*8760/1000</f>
        <v>0</v>
      </c>
      <c r="X122" s="85">
        <f>X53*INDEX(Inputs_ByPrg!$I$6:$AS$69,MATCH('ABP Remaining Capacity'!$E122,Inputs_ByPrg!$E$6:$E$69,0),MATCH('ABP Remaining Capacity'!X$5,Inputs_ByPrg!$I$5:$AS$5,0))*8760/1000</f>
        <v>0</v>
      </c>
      <c r="Y122" s="85">
        <f>Y53*INDEX(Inputs_ByPrg!$I$6:$AS$69,MATCH('ABP Remaining Capacity'!$E122,Inputs_ByPrg!$E$6:$E$69,0),MATCH('ABP Remaining Capacity'!Y$5,Inputs_ByPrg!$I$5:$AS$5,0))*8760/1000</f>
        <v>0</v>
      </c>
      <c r="Z122" s="85">
        <f>Z53*INDEX(Inputs_ByPrg!$I$6:$AS$69,MATCH('ABP Remaining Capacity'!$E122,Inputs_ByPrg!$E$6:$E$69,0),MATCH('ABP Remaining Capacity'!Z$5,Inputs_ByPrg!$I$5:$AS$5,0))*8760/1000</f>
        <v>0</v>
      </c>
      <c r="AA122" s="85">
        <f>AA53*INDEX(Inputs_ByPrg!$I$6:$AS$69,MATCH('ABP Remaining Capacity'!$E122,Inputs_ByPrg!$E$6:$E$69,0),MATCH('ABP Remaining Capacity'!AA$5,Inputs_ByPrg!$I$5:$AS$5,0))*8760/1000</f>
        <v>0</v>
      </c>
      <c r="AB122" s="85">
        <f>AB53*INDEX(Inputs_ByPrg!$I$6:$AS$69,MATCH('ABP Remaining Capacity'!$E122,Inputs_ByPrg!$E$6:$E$69,0),MATCH('ABP Remaining Capacity'!AB$5,Inputs_ByPrg!$I$5:$AS$5,0))*8760/1000</f>
        <v>0</v>
      </c>
      <c r="AC122" s="85">
        <f>AC53*INDEX(Inputs_ByPrg!$I$6:$AS$69,MATCH('ABP Remaining Capacity'!$E122,Inputs_ByPrg!$E$6:$E$69,0),MATCH('ABP Remaining Capacity'!AC$5,Inputs_ByPrg!$I$5:$AS$5,0))*8760/1000</f>
        <v>0</v>
      </c>
      <c r="AD122" s="85">
        <f>AD53*INDEX(Inputs_ByPrg!$I$6:$AS$69,MATCH('ABP Remaining Capacity'!$E122,Inputs_ByPrg!$E$6:$E$69,0),MATCH('ABP Remaining Capacity'!AD$5,Inputs_ByPrg!$I$5:$AS$5,0))*8760/1000</f>
        <v>0</v>
      </c>
      <c r="AE122" s="85">
        <f>AE53*INDEX(Inputs_ByPrg!$I$6:$AS$69,MATCH('ABP Remaining Capacity'!$E122,Inputs_ByPrg!$E$6:$E$69,0),MATCH('ABP Remaining Capacity'!AE$5,Inputs_ByPrg!$I$5:$AS$5,0))*8760/1000</f>
        <v>0</v>
      </c>
      <c r="AF122" s="85">
        <f>AF53*INDEX(Inputs_ByPrg!$I$6:$AS$69,MATCH('ABP Remaining Capacity'!$E122,Inputs_ByPrg!$E$6:$E$69,0),MATCH('ABP Remaining Capacity'!AF$5,Inputs_ByPrg!$I$5:$AS$5,0))*8760/1000</f>
        <v>0</v>
      </c>
      <c r="AG122" s="85">
        <f>AG53*INDEX(Inputs_ByPrg!$I$6:$AS$69,MATCH('ABP Remaining Capacity'!$E122,Inputs_ByPrg!$E$6:$E$69,0),MATCH('ABP Remaining Capacity'!AG$5,Inputs_ByPrg!$I$5:$AS$5,0))*8760/1000</f>
        <v>0</v>
      </c>
      <c r="AH122" s="85">
        <f>AH53*INDEX(Inputs_ByPrg!$I$6:$AS$69,MATCH('ABP Remaining Capacity'!$E122,Inputs_ByPrg!$E$6:$E$69,0),MATCH('ABP Remaining Capacity'!AH$5,Inputs_ByPrg!$I$5:$AS$5,0))*8760/1000</f>
        <v>0</v>
      </c>
      <c r="AI122" s="85">
        <f>AI53*INDEX(Inputs_ByPrg!$I$6:$AS$69,MATCH('ABP Remaining Capacity'!$E122,Inputs_ByPrg!$E$6:$E$69,0),MATCH('ABP Remaining Capacity'!AI$5,Inputs_ByPrg!$I$5:$AS$5,0))*8760/1000</f>
        <v>0</v>
      </c>
      <c r="AJ122" s="85">
        <f>AJ53*INDEX(Inputs_ByPrg!$I$6:$AS$69,MATCH('ABP Remaining Capacity'!$E122,Inputs_ByPrg!$E$6:$E$69,0),MATCH('ABP Remaining Capacity'!AJ$5,Inputs_ByPrg!$I$5:$AS$5,0))*8760/1000</f>
        <v>0</v>
      </c>
      <c r="AK122" s="85">
        <f>AK53*INDEX(Inputs_ByPrg!$I$6:$AS$69,MATCH('ABP Remaining Capacity'!$E122,Inputs_ByPrg!$E$6:$E$69,0),MATCH('ABP Remaining Capacity'!AK$5,Inputs_ByPrg!$I$5:$AS$5,0))*8760/1000</f>
        <v>0</v>
      </c>
      <c r="AL122" s="85">
        <f>AL53*INDEX(Inputs_ByPrg!$I$6:$AS$69,MATCH('ABP Remaining Capacity'!$E122,Inputs_ByPrg!$E$6:$E$69,0),MATCH('ABP Remaining Capacity'!AL$5,Inputs_ByPrg!$I$5:$AS$5,0))*8760/1000</f>
        <v>0</v>
      </c>
      <c r="AM122" s="85">
        <f>AM53*INDEX(Inputs_ByPrg!$I$6:$AS$69,MATCH('ABP Remaining Capacity'!$E122,Inputs_ByPrg!$E$6:$E$69,0),MATCH('ABP Remaining Capacity'!AM$5,Inputs_ByPrg!$I$5:$AS$5,0))*8760/1000</f>
        <v>0</v>
      </c>
      <c r="AN122" s="85">
        <f>AN53*INDEX(Inputs_ByPrg!$I$6:$AS$69,MATCH('ABP Remaining Capacity'!$E122,Inputs_ByPrg!$E$6:$E$69,0),MATCH('ABP Remaining Capacity'!AN$5,Inputs_ByPrg!$I$5:$AS$5,0))*8760/1000</f>
        <v>0</v>
      </c>
      <c r="AO122" s="85">
        <f>AO53*INDEX(Inputs_ByPrg!$I$6:$AS$69,MATCH('ABP Remaining Capacity'!$E122,Inputs_ByPrg!$E$6:$E$69,0),MATCH('ABP Remaining Capacity'!AO$5,Inputs_ByPrg!$I$5:$AS$5,0))*8760/1000</f>
        <v>0</v>
      </c>
      <c r="AP122" s="85">
        <f>AP53*INDEX(Inputs_ByPrg!$I$6:$AS$69,MATCH('ABP Remaining Capacity'!$E122,Inputs_ByPrg!$E$6:$E$69,0),MATCH('ABP Remaining Capacity'!AP$5,Inputs_ByPrg!$I$5:$AS$5,0))*8760/1000</f>
        <v>0</v>
      </c>
    </row>
    <row r="123" spans="2:42" ht="14.85" customHeight="1">
      <c r="B123" s="223" t="s">
        <v>326</v>
      </c>
      <c r="C123" s="223" t="s">
        <v>305</v>
      </c>
      <c r="D123" s="318" t="s">
        <v>431</v>
      </c>
      <c r="E123" s="267" t="str">
        <f t="shared" si="3"/>
        <v>A_Community Driven Community Solar_&gt;10-25</v>
      </c>
      <c r="F123" s="245" t="s">
        <v>125</v>
      </c>
      <c r="G123" s="85">
        <f>G54*INDEX(Inputs_ByPrg!$I$6:$AS$69,MATCH('ABP Remaining Capacity'!$E123,Inputs_ByPrg!$E$6:$E$69,0),MATCH('ABP Remaining Capacity'!G$5,Inputs_ByPrg!$I$5:$AS$5,0))*8760/1000</f>
        <v>0</v>
      </c>
      <c r="H123" s="85">
        <f>H54*INDEX(Inputs_ByPrg!$I$6:$AS$69,MATCH('ABP Remaining Capacity'!$E123,Inputs_ByPrg!$E$6:$E$69,0),MATCH('ABP Remaining Capacity'!H$5,Inputs_ByPrg!$I$5:$AS$5,0))*8760/1000</f>
        <v>0</v>
      </c>
      <c r="I123" s="85">
        <f>I54*INDEX(Inputs_ByPrg!$I$6:$AS$69,MATCH('ABP Remaining Capacity'!$E123,Inputs_ByPrg!$E$6:$E$69,0),MATCH('ABP Remaining Capacity'!I$5,Inputs_ByPrg!$I$5:$AS$5,0))*8760/1000</f>
        <v>0</v>
      </c>
      <c r="J123" s="85">
        <f>J54*INDEX(Inputs_ByPrg!$I$6:$AS$69,MATCH('ABP Remaining Capacity'!$E123,Inputs_ByPrg!$E$6:$E$69,0),MATCH('ABP Remaining Capacity'!J$5,Inputs_ByPrg!$I$5:$AS$5,0))*8760/1000</f>
        <v>0</v>
      </c>
      <c r="K123" s="85">
        <f>K54*INDEX(Inputs_ByPrg!$I$6:$AS$69,MATCH('ABP Remaining Capacity'!$E123,Inputs_ByPrg!$E$6:$E$69,0),MATCH('ABP Remaining Capacity'!K$5,Inputs_ByPrg!$I$5:$AS$5,0))*8760/1000</f>
        <v>0</v>
      </c>
      <c r="L123" s="85">
        <f>L54*INDEX(Inputs_ByPrg!$I$6:$AS$69,MATCH('ABP Remaining Capacity'!$E123,Inputs_ByPrg!$E$6:$E$69,0),MATCH('ABP Remaining Capacity'!L$5,Inputs_ByPrg!$I$5:$AS$5,0))*8760/1000</f>
        <v>0</v>
      </c>
      <c r="M123" s="85">
        <f>M54*INDEX(Inputs_ByPrg!$I$6:$AS$69,MATCH('ABP Remaining Capacity'!$E123,Inputs_ByPrg!$E$6:$E$69,0),MATCH('ABP Remaining Capacity'!M$5,Inputs_ByPrg!$I$5:$AS$5,0))*8760/1000</f>
        <v>0</v>
      </c>
      <c r="N123" s="85">
        <f>N54*INDEX(Inputs_ByPrg!$I$6:$AS$69,MATCH('ABP Remaining Capacity'!$E123,Inputs_ByPrg!$E$6:$E$69,0),MATCH('ABP Remaining Capacity'!N$5,Inputs_ByPrg!$I$5:$AS$5,0))*8760/1000</f>
        <v>0</v>
      </c>
      <c r="O123" s="85">
        <f>O54*INDEX(Inputs_ByPrg!$I$6:$AS$69,MATCH('ABP Remaining Capacity'!$E123,Inputs_ByPrg!$E$6:$E$69,0),MATCH('ABP Remaining Capacity'!O$5,Inputs_ByPrg!$I$5:$AS$5,0))*8760/1000</f>
        <v>0</v>
      </c>
      <c r="P123" s="85">
        <f>P54*INDEX(Inputs_ByPrg!$I$6:$AS$69,MATCH('ABP Remaining Capacity'!$E123,Inputs_ByPrg!$E$6:$E$69,0),MATCH('ABP Remaining Capacity'!P$5,Inputs_ByPrg!$I$5:$AS$5,0))*8760/1000</f>
        <v>0</v>
      </c>
      <c r="Q123" s="85">
        <f>Q54*INDEX(Inputs_ByPrg!$I$6:$AS$69,MATCH('ABP Remaining Capacity'!$E123,Inputs_ByPrg!$E$6:$E$69,0),MATCH('ABP Remaining Capacity'!Q$5,Inputs_ByPrg!$I$5:$AS$5,0))*8760/1000</f>
        <v>0</v>
      </c>
      <c r="R123" s="85">
        <f>R54*INDEX(Inputs_ByPrg!$I$6:$AS$69,MATCH('ABP Remaining Capacity'!$E123,Inputs_ByPrg!$E$6:$E$69,0),MATCH('ABP Remaining Capacity'!R$5,Inputs_ByPrg!$I$5:$AS$5,0))*8760/1000</f>
        <v>0</v>
      </c>
      <c r="S123" s="85">
        <f>S54*INDEX(Inputs_ByPrg!$I$6:$AS$69,MATCH('ABP Remaining Capacity'!$E123,Inputs_ByPrg!$E$6:$E$69,0),MATCH('ABP Remaining Capacity'!S$5,Inputs_ByPrg!$I$5:$AS$5,0))*8760/1000</f>
        <v>0</v>
      </c>
      <c r="T123" s="85">
        <f>T54*INDEX(Inputs_ByPrg!$I$6:$AS$69,MATCH('ABP Remaining Capacity'!$E123,Inputs_ByPrg!$E$6:$E$69,0),MATCH('ABP Remaining Capacity'!T$5,Inputs_ByPrg!$I$5:$AS$5,0))*8760/1000</f>
        <v>0</v>
      </c>
      <c r="U123" s="85">
        <f>U54*INDEX(Inputs_ByPrg!$I$6:$AS$69,MATCH('ABP Remaining Capacity'!$E123,Inputs_ByPrg!$E$6:$E$69,0),MATCH('ABP Remaining Capacity'!U$5,Inputs_ByPrg!$I$5:$AS$5,0))*8760/1000</f>
        <v>0</v>
      </c>
      <c r="V123" s="85">
        <f>V54*INDEX(Inputs_ByPrg!$I$6:$AS$69,MATCH('ABP Remaining Capacity'!$E123,Inputs_ByPrg!$E$6:$E$69,0),MATCH('ABP Remaining Capacity'!V$5,Inputs_ByPrg!$I$5:$AS$5,0))*8760/1000</f>
        <v>0</v>
      </c>
      <c r="W123" s="85">
        <f>W54*INDEX(Inputs_ByPrg!$I$6:$AS$69,MATCH('ABP Remaining Capacity'!$E123,Inputs_ByPrg!$E$6:$E$69,0),MATCH('ABP Remaining Capacity'!W$5,Inputs_ByPrg!$I$5:$AS$5,0))*8760/1000</f>
        <v>0</v>
      </c>
      <c r="X123" s="85">
        <f>X54*INDEX(Inputs_ByPrg!$I$6:$AS$69,MATCH('ABP Remaining Capacity'!$E123,Inputs_ByPrg!$E$6:$E$69,0),MATCH('ABP Remaining Capacity'!X$5,Inputs_ByPrg!$I$5:$AS$5,0))*8760/1000</f>
        <v>0</v>
      </c>
      <c r="Y123" s="85">
        <f>Y54*INDEX(Inputs_ByPrg!$I$6:$AS$69,MATCH('ABP Remaining Capacity'!$E123,Inputs_ByPrg!$E$6:$E$69,0),MATCH('ABP Remaining Capacity'!Y$5,Inputs_ByPrg!$I$5:$AS$5,0))*8760/1000</f>
        <v>0</v>
      </c>
      <c r="Z123" s="85">
        <f>Z54*INDEX(Inputs_ByPrg!$I$6:$AS$69,MATCH('ABP Remaining Capacity'!$E123,Inputs_ByPrg!$E$6:$E$69,0),MATCH('ABP Remaining Capacity'!Z$5,Inputs_ByPrg!$I$5:$AS$5,0))*8760/1000</f>
        <v>0</v>
      </c>
      <c r="AA123" s="85">
        <f>AA54*INDEX(Inputs_ByPrg!$I$6:$AS$69,MATCH('ABP Remaining Capacity'!$E123,Inputs_ByPrg!$E$6:$E$69,0),MATCH('ABP Remaining Capacity'!AA$5,Inputs_ByPrg!$I$5:$AS$5,0))*8760/1000</f>
        <v>0</v>
      </c>
      <c r="AB123" s="85">
        <f>AB54*INDEX(Inputs_ByPrg!$I$6:$AS$69,MATCH('ABP Remaining Capacity'!$E123,Inputs_ByPrg!$E$6:$E$69,0),MATCH('ABP Remaining Capacity'!AB$5,Inputs_ByPrg!$I$5:$AS$5,0))*8760/1000</f>
        <v>0</v>
      </c>
      <c r="AC123" s="85">
        <f>AC54*INDEX(Inputs_ByPrg!$I$6:$AS$69,MATCH('ABP Remaining Capacity'!$E123,Inputs_ByPrg!$E$6:$E$69,0),MATCH('ABP Remaining Capacity'!AC$5,Inputs_ByPrg!$I$5:$AS$5,0))*8760/1000</f>
        <v>0</v>
      </c>
      <c r="AD123" s="85">
        <f>AD54*INDEX(Inputs_ByPrg!$I$6:$AS$69,MATCH('ABP Remaining Capacity'!$E123,Inputs_ByPrg!$E$6:$E$69,0),MATCH('ABP Remaining Capacity'!AD$5,Inputs_ByPrg!$I$5:$AS$5,0))*8760/1000</f>
        <v>0</v>
      </c>
      <c r="AE123" s="85">
        <f>AE54*INDEX(Inputs_ByPrg!$I$6:$AS$69,MATCH('ABP Remaining Capacity'!$E123,Inputs_ByPrg!$E$6:$E$69,0),MATCH('ABP Remaining Capacity'!AE$5,Inputs_ByPrg!$I$5:$AS$5,0))*8760/1000</f>
        <v>0</v>
      </c>
      <c r="AF123" s="85">
        <f>AF54*INDEX(Inputs_ByPrg!$I$6:$AS$69,MATCH('ABP Remaining Capacity'!$E123,Inputs_ByPrg!$E$6:$E$69,0),MATCH('ABP Remaining Capacity'!AF$5,Inputs_ByPrg!$I$5:$AS$5,0))*8760/1000</f>
        <v>0</v>
      </c>
      <c r="AG123" s="85">
        <f>AG54*INDEX(Inputs_ByPrg!$I$6:$AS$69,MATCH('ABP Remaining Capacity'!$E123,Inputs_ByPrg!$E$6:$E$69,0),MATCH('ABP Remaining Capacity'!AG$5,Inputs_ByPrg!$I$5:$AS$5,0))*8760/1000</f>
        <v>0</v>
      </c>
      <c r="AH123" s="85">
        <f>AH54*INDEX(Inputs_ByPrg!$I$6:$AS$69,MATCH('ABP Remaining Capacity'!$E123,Inputs_ByPrg!$E$6:$E$69,0),MATCH('ABP Remaining Capacity'!AH$5,Inputs_ByPrg!$I$5:$AS$5,0))*8760/1000</f>
        <v>0</v>
      </c>
      <c r="AI123" s="85">
        <f>AI54*INDEX(Inputs_ByPrg!$I$6:$AS$69,MATCH('ABP Remaining Capacity'!$E123,Inputs_ByPrg!$E$6:$E$69,0),MATCH('ABP Remaining Capacity'!AI$5,Inputs_ByPrg!$I$5:$AS$5,0))*8760/1000</f>
        <v>0</v>
      </c>
      <c r="AJ123" s="85">
        <f>AJ54*INDEX(Inputs_ByPrg!$I$6:$AS$69,MATCH('ABP Remaining Capacity'!$E123,Inputs_ByPrg!$E$6:$E$69,0),MATCH('ABP Remaining Capacity'!AJ$5,Inputs_ByPrg!$I$5:$AS$5,0))*8760/1000</f>
        <v>0</v>
      </c>
      <c r="AK123" s="85">
        <f>AK54*INDEX(Inputs_ByPrg!$I$6:$AS$69,MATCH('ABP Remaining Capacity'!$E123,Inputs_ByPrg!$E$6:$E$69,0),MATCH('ABP Remaining Capacity'!AK$5,Inputs_ByPrg!$I$5:$AS$5,0))*8760/1000</f>
        <v>0</v>
      </c>
      <c r="AL123" s="85">
        <f>AL54*INDEX(Inputs_ByPrg!$I$6:$AS$69,MATCH('ABP Remaining Capacity'!$E123,Inputs_ByPrg!$E$6:$E$69,0),MATCH('ABP Remaining Capacity'!AL$5,Inputs_ByPrg!$I$5:$AS$5,0))*8760/1000</f>
        <v>0</v>
      </c>
      <c r="AM123" s="85">
        <f>AM54*INDEX(Inputs_ByPrg!$I$6:$AS$69,MATCH('ABP Remaining Capacity'!$E123,Inputs_ByPrg!$E$6:$E$69,0),MATCH('ABP Remaining Capacity'!AM$5,Inputs_ByPrg!$I$5:$AS$5,0))*8760/1000</f>
        <v>0</v>
      </c>
      <c r="AN123" s="85">
        <f>AN54*INDEX(Inputs_ByPrg!$I$6:$AS$69,MATCH('ABP Remaining Capacity'!$E123,Inputs_ByPrg!$E$6:$E$69,0),MATCH('ABP Remaining Capacity'!AN$5,Inputs_ByPrg!$I$5:$AS$5,0))*8760/1000</f>
        <v>0</v>
      </c>
      <c r="AO123" s="85">
        <f>AO54*INDEX(Inputs_ByPrg!$I$6:$AS$69,MATCH('ABP Remaining Capacity'!$E123,Inputs_ByPrg!$E$6:$E$69,0),MATCH('ABP Remaining Capacity'!AO$5,Inputs_ByPrg!$I$5:$AS$5,0))*8760/1000</f>
        <v>0</v>
      </c>
      <c r="AP123" s="85">
        <f>AP54*INDEX(Inputs_ByPrg!$I$6:$AS$69,MATCH('ABP Remaining Capacity'!$E123,Inputs_ByPrg!$E$6:$E$69,0),MATCH('ABP Remaining Capacity'!AP$5,Inputs_ByPrg!$I$5:$AS$5,0))*8760/1000</f>
        <v>0</v>
      </c>
    </row>
    <row r="124" spans="2:42" ht="14.85" customHeight="1">
      <c r="B124" s="223" t="s">
        <v>326</v>
      </c>
      <c r="C124" s="223" t="s">
        <v>305</v>
      </c>
      <c r="D124" s="318" t="s">
        <v>396</v>
      </c>
      <c r="E124" s="267" t="str">
        <f t="shared" si="3"/>
        <v>A_Community Driven Community Solar_&gt;25-100</v>
      </c>
      <c r="F124" s="245" t="s">
        <v>125</v>
      </c>
      <c r="G124" s="85">
        <f>G55*INDEX(Inputs_ByPrg!$I$6:$AS$69,MATCH('ABP Remaining Capacity'!$E124,Inputs_ByPrg!$E$6:$E$69,0),MATCH('ABP Remaining Capacity'!G$5,Inputs_ByPrg!$I$5:$AS$5,0))*8760/1000</f>
        <v>0</v>
      </c>
      <c r="H124" s="85">
        <f>H55*INDEX(Inputs_ByPrg!$I$6:$AS$69,MATCH('ABP Remaining Capacity'!$E124,Inputs_ByPrg!$E$6:$E$69,0),MATCH('ABP Remaining Capacity'!H$5,Inputs_ByPrg!$I$5:$AS$5,0))*8760/1000</f>
        <v>0</v>
      </c>
      <c r="I124" s="85">
        <f>I55*INDEX(Inputs_ByPrg!$I$6:$AS$69,MATCH('ABP Remaining Capacity'!$E124,Inputs_ByPrg!$E$6:$E$69,0),MATCH('ABP Remaining Capacity'!I$5,Inputs_ByPrg!$I$5:$AS$5,0))*8760/1000</f>
        <v>0</v>
      </c>
      <c r="J124" s="85">
        <f>J55*INDEX(Inputs_ByPrg!$I$6:$AS$69,MATCH('ABP Remaining Capacity'!$E124,Inputs_ByPrg!$E$6:$E$69,0),MATCH('ABP Remaining Capacity'!J$5,Inputs_ByPrg!$I$5:$AS$5,0))*8760/1000</f>
        <v>0</v>
      </c>
      <c r="K124" s="85">
        <f>K55*INDEX(Inputs_ByPrg!$I$6:$AS$69,MATCH('ABP Remaining Capacity'!$E124,Inputs_ByPrg!$E$6:$E$69,0),MATCH('ABP Remaining Capacity'!K$5,Inputs_ByPrg!$I$5:$AS$5,0))*8760/1000</f>
        <v>0</v>
      </c>
      <c r="L124" s="85">
        <f>L55*INDEX(Inputs_ByPrg!$I$6:$AS$69,MATCH('ABP Remaining Capacity'!$E124,Inputs_ByPrg!$E$6:$E$69,0),MATCH('ABP Remaining Capacity'!L$5,Inputs_ByPrg!$I$5:$AS$5,0))*8760/1000</f>
        <v>0</v>
      </c>
      <c r="M124" s="85">
        <f>M55*INDEX(Inputs_ByPrg!$I$6:$AS$69,MATCH('ABP Remaining Capacity'!$E124,Inputs_ByPrg!$E$6:$E$69,0),MATCH('ABP Remaining Capacity'!M$5,Inputs_ByPrg!$I$5:$AS$5,0))*8760/1000</f>
        <v>0</v>
      </c>
      <c r="N124" s="85">
        <f>N55*INDEX(Inputs_ByPrg!$I$6:$AS$69,MATCH('ABP Remaining Capacity'!$E124,Inputs_ByPrg!$E$6:$E$69,0),MATCH('ABP Remaining Capacity'!N$5,Inputs_ByPrg!$I$5:$AS$5,0))*8760/1000</f>
        <v>0</v>
      </c>
      <c r="O124" s="85">
        <f>O55*INDEX(Inputs_ByPrg!$I$6:$AS$69,MATCH('ABP Remaining Capacity'!$E124,Inputs_ByPrg!$E$6:$E$69,0),MATCH('ABP Remaining Capacity'!O$5,Inputs_ByPrg!$I$5:$AS$5,0))*8760/1000</f>
        <v>0</v>
      </c>
      <c r="P124" s="85">
        <f>P55*INDEX(Inputs_ByPrg!$I$6:$AS$69,MATCH('ABP Remaining Capacity'!$E124,Inputs_ByPrg!$E$6:$E$69,0),MATCH('ABP Remaining Capacity'!P$5,Inputs_ByPrg!$I$5:$AS$5,0))*8760/1000</f>
        <v>0</v>
      </c>
      <c r="Q124" s="85">
        <f>Q55*INDEX(Inputs_ByPrg!$I$6:$AS$69,MATCH('ABP Remaining Capacity'!$E124,Inputs_ByPrg!$E$6:$E$69,0),MATCH('ABP Remaining Capacity'!Q$5,Inputs_ByPrg!$I$5:$AS$5,0))*8760/1000</f>
        <v>0</v>
      </c>
      <c r="R124" s="85">
        <f>R55*INDEX(Inputs_ByPrg!$I$6:$AS$69,MATCH('ABP Remaining Capacity'!$E124,Inputs_ByPrg!$E$6:$E$69,0),MATCH('ABP Remaining Capacity'!R$5,Inputs_ByPrg!$I$5:$AS$5,0))*8760/1000</f>
        <v>0</v>
      </c>
      <c r="S124" s="85">
        <f>S55*INDEX(Inputs_ByPrg!$I$6:$AS$69,MATCH('ABP Remaining Capacity'!$E124,Inputs_ByPrg!$E$6:$E$69,0),MATCH('ABP Remaining Capacity'!S$5,Inputs_ByPrg!$I$5:$AS$5,0))*8760/1000</f>
        <v>0</v>
      </c>
      <c r="T124" s="85">
        <f>T55*INDEX(Inputs_ByPrg!$I$6:$AS$69,MATCH('ABP Remaining Capacity'!$E124,Inputs_ByPrg!$E$6:$E$69,0),MATCH('ABP Remaining Capacity'!T$5,Inputs_ByPrg!$I$5:$AS$5,0))*8760/1000</f>
        <v>0</v>
      </c>
      <c r="U124" s="85">
        <f>U55*INDEX(Inputs_ByPrg!$I$6:$AS$69,MATCH('ABP Remaining Capacity'!$E124,Inputs_ByPrg!$E$6:$E$69,0),MATCH('ABP Remaining Capacity'!U$5,Inputs_ByPrg!$I$5:$AS$5,0))*8760/1000</f>
        <v>0</v>
      </c>
      <c r="V124" s="85">
        <f>V55*INDEX(Inputs_ByPrg!$I$6:$AS$69,MATCH('ABP Remaining Capacity'!$E124,Inputs_ByPrg!$E$6:$E$69,0),MATCH('ABP Remaining Capacity'!V$5,Inputs_ByPrg!$I$5:$AS$5,0))*8760/1000</f>
        <v>0</v>
      </c>
      <c r="W124" s="85">
        <f>W55*INDEX(Inputs_ByPrg!$I$6:$AS$69,MATCH('ABP Remaining Capacity'!$E124,Inputs_ByPrg!$E$6:$E$69,0),MATCH('ABP Remaining Capacity'!W$5,Inputs_ByPrg!$I$5:$AS$5,0))*8760/1000</f>
        <v>0</v>
      </c>
      <c r="X124" s="85">
        <f>X55*INDEX(Inputs_ByPrg!$I$6:$AS$69,MATCH('ABP Remaining Capacity'!$E124,Inputs_ByPrg!$E$6:$E$69,0),MATCH('ABP Remaining Capacity'!X$5,Inputs_ByPrg!$I$5:$AS$5,0))*8760/1000</f>
        <v>0</v>
      </c>
      <c r="Y124" s="85">
        <f>Y55*INDEX(Inputs_ByPrg!$I$6:$AS$69,MATCH('ABP Remaining Capacity'!$E124,Inputs_ByPrg!$E$6:$E$69,0),MATCH('ABP Remaining Capacity'!Y$5,Inputs_ByPrg!$I$5:$AS$5,0))*8760/1000</f>
        <v>0</v>
      </c>
      <c r="Z124" s="85">
        <f>Z55*INDEX(Inputs_ByPrg!$I$6:$AS$69,MATCH('ABP Remaining Capacity'!$E124,Inputs_ByPrg!$E$6:$E$69,0),MATCH('ABP Remaining Capacity'!Z$5,Inputs_ByPrg!$I$5:$AS$5,0))*8760/1000</f>
        <v>0</v>
      </c>
      <c r="AA124" s="85">
        <f>AA55*INDEX(Inputs_ByPrg!$I$6:$AS$69,MATCH('ABP Remaining Capacity'!$E124,Inputs_ByPrg!$E$6:$E$69,0),MATCH('ABP Remaining Capacity'!AA$5,Inputs_ByPrg!$I$5:$AS$5,0))*8760/1000</f>
        <v>0</v>
      </c>
      <c r="AB124" s="85">
        <f>AB55*INDEX(Inputs_ByPrg!$I$6:$AS$69,MATCH('ABP Remaining Capacity'!$E124,Inputs_ByPrg!$E$6:$E$69,0),MATCH('ABP Remaining Capacity'!AB$5,Inputs_ByPrg!$I$5:$AS$5,0))*8760/1000</f>
        <v>0</v>
      </c>
      <c r="AC124" s="85">
        <f>AC55*INDEX(Inputs_ByPrg!$I$6:$AS$69,MATCH('ABP Remaining Capacity'!$E124,Inputs_ByPrg!$E$6:$E$69,0),MATCH('ABP Remaining Capacity'!AC$5,Inputs_ByPrg!$I$5:$AS$5,0))*8760/1000</f>
        <v>0</v>
      </c>
      <c r="AD124" s="85">
        <f>AD55*INDEX(Inputs_ByPrg!$I$6:$AS$69,MATCH('ABP Remaining Capacity'!$E124,Inputs_ByPrg!$E$6:$E$69,0),MATCH('ABP Remaining Capacity'!AD$5,Inputs_ByPrg!$I$5:$AS$5,0))*8760/1000</f>
        <v>0</v>
      </c>
      <c r="AE124" s="85">
        <f>AE55*INDEX(Inputs_ByPrg!$I$6:$AS$69,MATCH('ABP Remaining Capacity'!$E124,Inputs_ByPrg!$E$6:$E$69,0),MATCH('ABP Remaining Capacity'!AE$5,Inputs_ByPrg!$I$5:$AS$5,0))*8760/1000</f>
        <v>0</v>
      </c>
      <c r="AF124" s="85">
        <f>AF55*INDEX(Inputs_ByPrg!$I$6:$AS$69,MATCH('ABP Remaining Capacity'!$E124,Inputs_ByPrg!$E$6:$E$69,0),MATCH('ABP Remaining Capacity'!AF$5,Inputs_ByPrg!$I$5:$AS$5,0))*8760/1000</f>
        <v>0</v>
      </c>
      <c r="AG124" s="85">
        <f>AG55*INDEX(Inputs_ByPrg!$I$6:$AS$69,MATCH('ABP Remaining Capacity'!$E124,Inputs_ByPrg!$E$6:$E$69,0),MATCH('ABP Remaining Capacity'!AG$5,Inputs_ByPrg!$I$5:$AS$5,0))*8760/1000</f>
        <v>0</v>
      </c>
      <c r="AH124" s="85">
        <f>AH55*INDEX(Inputs_ByPrg!$I$6:$AS$69,MATCH('ABP Remaining Capacity'!$E124,Inputs_ByPrg!$E$6:$E$69,0),MATCH('ABP Remaining Capacity'!AH$5,Inputs_ByPrg!$I$5:$AS$5,0))*8760/1000</f>
        <v>0</v>
      </c>
      <c r="AI124" s="85">
        <f>AI55*INDEX(Inputs_ByPrg!$I$6:$AS$69,MATCH('ABP Remaining Capacity'!$E124,Inputs_ByPrg!$E$6:$E$69,0),MATCH('ABP Remaining Capacity'!AI$5,Inputs_ByPrg!$I$5:$AS$5,0))*8760/1000</f>
        <v>0</v>
      </c>
      <c r="AJ124" s="85">
        <f>AJ55*INDEX(Inputs_ByPrg!$I$6:$AS$69,MATCH('ABP Remaining Capacity'!$E124,Inputs_ByPrg!$E$6:$E$69,0),MATCH('ABP Remaining Capacity'!AJ$5,Inputs_ByPrg!$I$5:$AS$5,0))*8760/1000</f>
        <v>0</v>
      </c>
      <c r="AK124" s="85">
        <f>AK55*INDEX(Inputs_ByPrg!$I$6:$AS$69,MATCH('ABP Remaining Capacity'!$E124,Inputs_ByPrg!$E$6:$E$69,0),MATCH('ABP Remaining Capacity'!AK$5,Inputs_ByPrg!$I$5:$AS$5,0))*8760/1000</f>
        <v>0</v>
      </c>
      <c r="AL124" s="85">
        <f>AL55*INDEX(Inputs_ByPrg!$I$6:$AS$69,MATCH('ABP Remaining Capacity'!$E124,Inputs_ByPrg!$E$6:$E$69,0),MATCH('ABP Remaining Capacity'!AL$5,Inputs_ByPrg!$I$5:$AS$5,0))*8760/1000</f>
        <v>0</v>
      </c>
      <c r="AM124" s="85">
        <f>AM55*INDEX(Inputs_ByPrg!$I$6:$AS$69,MATCH('ABP Remaining Capacity'!$E124,Inputs_ByPrg!$E$6:$E$69,0),MATCH('ABP Remaining Capacity'!AM$5,Inputs_ByPrg!$I$5:$AS$5,0))*8760/1000</f>
        <v>0</v>
      </c>
      <c r="AN124" s="85">
        <f>AN55*INDEX(Inputs_ByPrg!$I$6:$AS$69,MATCH('ABP Remaining Capacity'!$E124,Inputs_ByPrg!$E$6:$E$69,0),MATCH('ABP Remaining Capacity'!AN$5,Inputs_ByPrg!$I$5:$AS$5,0))*8760/1000</f>
        <v>0</v>
      </c>
      <c r="AO124" s="85">
        <f>AO55*INDEX(Inputs_ByPrg!$I$6:$AS$69,MATCH('ABP Remaining Capacity'!$E124,Inputs_ByPrg!$E$6:$E$69,0),MATCH('ABP Remaining Capacity'!AO$5,Inputs_ByPrg!$I$5:$AS$5,0))*8760/1000</f>
        <v>0</v>
      </c>
      <c r="AP124" s="85">
        <f>AP55*INDEX(Inputs_ByPrg!$I$6:$AS$69,MATCH('ABP Remaining Capacity'!$E124,Inputs_ByPrg!$E$6:$E$69,0),MATCH('ABP Remaining Capacity'!AP$5,Inputs_ByPrg!$I$5:$AS$5,0))*8760/1000</f>
        <v>0</v>
      </c>
    </row>
    <row r="125" spans="2:42" ht="14.85" customHeight="1">
      <c r="B125" s="223" t="s">
        <v>326</v>
      </c>
      <c r="C125" s="223" t="s">
        <v>305</v>
      </c>
      <c r="D125" s="318" t="s">
        <v>397</v>
      </c>
      <c r="E125" s="267" t="str">
        <f t="shared" si="3"/>
        <v>A_Community Driven Community Solar_&gt;100-200</v>
      </c>
      <c r="F125" s="245" t="s">
        <v>125</v>
      </c>
      <c r="G125" s="85">
        <f>G56*INDEX(Inputs_ByPrg!$I$6:$AS$69,MATCH('ABP Remaining Capacity'!$E125,Inputs_ByPrg!$E$6:$E$69,0),MATCH('ABP Remaining Capacity'!G$5,Inputs_ByPrg!$I$5:$AS$5,0))*8760/1000</f>
        <v>0</v>
      </c>
      <c r="H125" s="85">
        <f>H56*INDEX(Inputs_ByPrg!$I$6:$AS$69,MATCH('ABP Remaining Capacity'!$E125,Inputs_ByPrg!$E$6:$E$69,0),MATCH('ABP Remaining Capacity'!H$5,Inputs_ByPrg!$I$5:$AS$5,0))*8760/1000</f>
        <v>491.81954289835471</v>
      </c>
      <c r="I125" s="85">
        <f>I56*INDEX(Inputs_ByPrg!$I$6:$AS$69,MATCH('ABP Remaining Capacity'!$E125,Inputs_ByPrg!$E$6:$E$69,0),MATCH('ABP Remaining Capacity'!I$5,Inputs_ByPrg!$I$5:$AS$5,0))*8760/1000</f>
        <v>0</v>
      </c>
      <c r="J125" s="85">
        <f>J56*INDEX(Inputs_ByPrg!$I$6:$AS$69,MATCH('ABP Remaining Capacity'!$E125,Inputs_ByPrg!$E$6:$E$69,0),MATCH('ABP Remaining Capacity'!J$5,Inputs_ByPrg!$I$5:$AS$5,0))*8760/1000</f>
        <v>0</v>
      </c>
      <c r="K125" s="85">
        <f>K56*INDEX(Inputs_ByPrg!$I$6:$AS$69,MATCH('ABP Remaining Capacity'!$E125,Inputs_ByPrg!$E$6:$E$69,0),MATCH('ABP Remaining Capacity'!K$5,Inputs_ByPrg!$I$5:$AS$5,0))*8760/1000</f>
        <v>0</v>
      </c>
      <c r="L125" s="85">
        <f>L56*INDEX(Inputs_ByPrg!$I$6:$AS$69,MATCH('ABP Remaining Capacity'!$E125,Inputs_ByPrg!$E$6:$E$69,0),MATCH('ABP Remaining Capacity'!L$5,Inputs_ByPrg!$I$5:$AS$5,0))*8760/1000</f>
        <v>0</v>
      </c>
      <c r="M125" s="85">
        <f>M56*INDEX(Inputs_ByPrg!$I$6:$AS$69,MATCH('ABP Remaining Capacity'!$E125,Inputs_ByPrg!$E$6:$E$69,0),MATCH('ABP Remaining Capacity'!M$5,Inputs_ByPrg!$I$5:$AS$5,0))*8760/1000</f>
        <v>0</v>
      </c>
      <c r="N125" s="85">
        <f>N56*INDEX(Inputs_ByPrg!$I$6:$AS$69,MATCH('ABP Remaining Capacity'!$E125,Inputs_ByPrg!$E$6:$E$69,0),MATCH('ABP Remaining Capacity'!N$5,Inputs_ByPrg!$I$5:$AS$5,0))*8760/1000</f>
        <v>0</v>
      </c>
      <c r="O125" s="85">
        <f>O56*INDEX(Inputs_ByPrg!$I$6:$AS$69,MATCH('ABP Remaining Capacity'!$E125,Inputs_ByPrg!$E$6:$E$69,0),MATCH('ABP Remaining Capacity'!O$5,Inputs_ByPrg!$I$5:$AS$5,0))*8760/1000</f>
        <v>0</v>
      </c>
      <c r="P125" s="85">
        <f>P56*INDEX(Inputs_ByPrg!$I$6:$AS$69,MATCH('ABP Remaining Capacity'!$E125,Inputs_ByPrg!$E$6:$E$69,0),MATCH('ABP Remaining Capacity'!P$5,Inputs_ByPrg!$I$5:$AS$5,0))*8760/1000</f>
        <v>0</v>
      </c>
      <c r="Q125" s="85">
        <f>Q56*INDEX(Inputs_ByPrg!$I$6:$AS$69,MATCH('ABP Remaining Capacity'!$E125,Inputs_ByPrg!$E$6:$E$69,0),MATCH('ABP Remaining Capacity'!Q$5,Inputs_ByPrg!$I$5:$AS$5,0))*8760/1000</f>
        <v>0</v>
      </c>
      <c r="R125" s="85">
        <f>R56*INDEX(Inputs_ByPrg!$I$6:$AS$69,MATCH('ABP Remaining Capacity'!$E125,Inputs_ByPrg!$E$6:$E$69,0),MATCH('ABP Remaining Capacity'!R$5,Inputs_ByPrg!$I$5:$AS$5,0))*8760/1000</f>
        <v>0</v>
      </c>
      <c r="S125" s="85">
        <f>S56*INDEX(Inputs_ByPrg!$I$6:$AS$69,MATCH('ABP Remaining Capacity'!$E125,Inputs_ByPrg!$E$6:$E$69,0),MATCH('ABP Remaining Capacity'!S$5,Inputs_ByPrg!$I$5:$AS$5,0))*8760/1000</f>
        <v>0</v>
      </c>
      <c r="T125" s="85">
        <f>T56*INDEX(Inputs_ByPrg!$I$6:$AS$69,MATCH('ABP Remaining Capacity'!$E125,Inputs_ByPrg!$E$6:$E$69,0),MATCH('ABP Remaining Capacity'!T$5,Inputs_ByPrg!$I$5:$AS$5,0))*8760/1000</f>
        <v>0</v>
      </c>
      <c r="U125" s="85">
        <f>U56*INDEX(Inputs_ByPrg!$I$6:$AS$69,MATCH('ABP Remaining Capacity'!$E125,Inputs_ByPrg!$E$6:$E$69,0),MATCH('ABP Remaining Capacity'!U$5,Inputs_ByPrg!$I$5:$AS$5,0))*8760/1000</f>
        <v>0</v>
      </c>
      <c r="V125" s="85">
        <f>V56*INDEX(Inputs_ByPrg!$I$6:$AS$69,MATCH('ABP Remaining Capacity'!$E125,Inputs_ByPrg!$E$6:$E$69,0),MATCH('ABP Remaining Capacity'!V$5,Inputs_ByPrg!$I$5:$AS$5,0))*8760/1000</f>
        <v>0</v>
      </c>
      <c r="W125" s="85">
        <f>W56*INDEX(Inputs_ByPrg!$I$6:$AS$69,MATCH('ABP Remaining Capacity'!$E125,Inputs_ByPrg!$E$6:$E$69,0),MATCH('ABP Remaining Capacity'!W$5,Inputs_ByPrg!$I$5:$AS$5,0))*8760/1000</f>
        <v>0</v>
      </c>
      <c r="X125" s="85">
        <f>X56*INDEX(Inputs_ByPrg!$I$6:$AS$69,MATCH('ABP Remaining Capacity'!$E125,Inputs_ByPrg!$E$6:$E$69,0),MATCH('ABP Remaining Capacity'!X$5,Inputs_ByPrg!$I$5:$AS$5,0))*8760/1000</f>
        <v>0</v>
      </c>
      <c r="Y125" s="85">
        <f>Y56*INDEX(Inputs_ByPrg!$I$6:$AS$69,MATCH('ABP Remaining Capacity'!$E125,Inputs_ByPrg!$E$6:$E$69,0),MATCH('ABP Remaining Capacity'!Y$5,Inputs_ByPrg!$I$5:$AS$5,0))*8760/1000</f>
        <v>0</v>
      </c>
      <c r="Z125" s="85">
        <f>Z56*INDEX(Inputs_ByPrg!$I$6:$AS$69,MATCH('ABP Remaining Capacity'!$E125,Inputs_ByPrg!$E$6:$E$69,0),MATCH('ABP Remaining Capacity'!Z$5,Inputs_ByPrg!$I$5:$AS$5,0))*8760/1000</f>
        <v>0</v>
      </c>
      <c r="AA125" s="85">
        <f>AA56*INDEX(Inputs_ByPrg!$I$6:$AS$69,MATCH('ABP Remaining Capacity'!$E125,Inputs_ByPrg!$E$6:$E$69,0),MATCH('ABP Remaining Capacity'!AA$5,Inputs_ByPrg!$I$5:$AS$5,0))*8760/1000</f>
        <v>0</v>
      </c>
      <c r="AB125" s="85">
        <f>AB56*INDEX(Inputs_ByPrg!$I$6:$AS$69,MATCH('ABP Remaining Capacity'!$E125,Inputs_ByPrg!$E$6:$E$69,0),MATCH('ABP Remaining Capacity'!AB$5,Inputs_ByPrg!$I$5:$AS$5,0))*8760/1000</f>
        <v>0</v>
      </c>
      <c r="AC125" s="85">
        <f>AC56*INDEX(Inputs_ByPrg!$I$6:$AS$69,MATCH('ABP Remaining Capacity'!$E125,Inputs_ByPrg!$E$6:$E$69,0),MATCH('ABP Remaining Capacity'!AC$5,Inputs_ByPrg!$I$5:$AS$5,0))*8760/1000</f>
        <v>0</v>
      </c>
      <c r="AD125" s="85">
        <f>AD56*INDEX(Inputs_ByPrg!$I$6:$AS$69,MATCH('ABP Remaining Capacity'!$E125,Inputs_ByPrg!$E$6:$E$69,0),MATCH('ABP Remaining Capacity'!AD$5,Inputs_ByPrg!$I$5:$AS$5,0))*8760/1000</f>
        <v>0</v>
      </c>
      <c r="AE125" s="85">
        <f>AE56*INDEX(Inputs_ByPrg!$I$6:$AS$69,MATCH('ABP Remaining Capacity'!$E125,Inputs_ByPrg!$E$6:$E$69,0),MATCH('ABP Remaining Capacity'!AE$5,Inputs_ByPrg!$I$5:$AS$5,0))*8760/1000</f>
        <v>0</v>
      </c>
      <c r="AF125" s="85">
        <f>AF56*INDEX(Inputs_ByPrg!$I$6:$AS$69,MATCH('ABP Remaining Capacity'!$E125,Inputs_ByPrg!$E$6:$E$69,0),MATCH('ABP Remaining Capacity'!AF$5,Inputs_ByPrg!$I$5:$AS$5,0))*8760/1000</f>
        <v>0</v>
      </c>
      <c r="AG125" s="85">
        <f>AG56*INDEX(Inputs_ByPrg!$I$6:$AS$69,MATCH('ABP Remaining Capacity'!$E125,Inputs_ByPrg!$E$6:$E$69,0),MATCH('ABP Remaining Capacity'!AG$5,Inputs_ByPrg!$I$5:$AS$5,0))*8760/1000</f>
        <v>0</v>
      </c>
      <c r="AH125" s="85">
        <f>AH56*INDEX(Inputs_ByPrg!$I$6:$AS$69,MATCH('ABP Remaining Capacity'!$E125,Inputs_ByPrg!$E$6:$E$69,0),MATCH('ABP Remaining Capacity'!AH$5,Inputs_ByPrg!$I$5:$AS$5,0))*8760/1000</f>
        <v>0</v>
      </c>
      <c r="AI125" s="85">
        <f>AI56*INDEX(Inputs_ByPrg!$I$6:$AS$69,MATCH('ABP Remaining Capacity'!$E125,Inputs_ByPrg!$E$6:$E$69,0),MATCH('ABP Remaining Capacity'!AI$5,Inputs_ByPrg!$I$5:$AS$5,0))*8760/1000</f>
        <v>0</v>
      </c>
      <c r="AJ125" s="85">
        <f>AJ56*INDEX(Inputs_ByPrg!$I$6:$AS$69,MATCH('ABP Remaining Capacity'!$E125,Inputs_ByPrg!$E$6:$E$69,0),MATCH('ABP Remaining Capacity'!AJ$5,Inputs_ByPrg!$I$5:$AS$5,0))*8760/1000</f>
        <v>0</v>
      </c>
      <c r="AK125" s="85">
        <f>AK56*INDEX(Inputs_ByPrg!$I$6:$AS$69,MATCH('ABP Remaining Capacity'!$E125,Inputs_ByPrg!$E$6:$E$69,0),MATCH('ABP Remaining Capacity'!AK$5,Inputs_ByPrg!$I$5:$AS$5,0))*8760/1000</f>
        <v>0</v>
      </c>
      <c r="AL125" s="85">
        <f>AL56*INDEX(Inputs_ByPrg!$I$6:$AS$69,MATCH('ABP Remaining Capacity'!$E125,Inputs_ByPrg!$E$6:$E$69,0),MATCH('ABP Remaining Capacity'!AL$5,Inputs_ByPrg!$I$5:$AS$5,0))*8760/1000</f>
        <v>0</v>
      </c>
      <c r="AM125" s="85">
        <f>AM56*INDEX(Inputs_ByPrg!$I$6:$AS$69,MATCH('ABP Remaining Capacity'!$E125,Inputs_ByPrg!$E$6:$E$69,0),MATCH('ABP Remaining Capacity'!AM$5,Inputs_ByPrg!$I$5:$AS$5,0))*8760/1000</f>
        <v>0</v>
      </c>
      <c r="AN125" s="85">
        <f>AN56*INDEX(Inputs_ByPrg!$I$6:$AS$69,MATCH('ABP Remaining Capacity'!$E125,Inputs_ByPrg!$E$6:$E$69,0),MATCH('ABP Remaining Capacity'!AN$5,Inputs_ByPrg!$I$5:$AS$5,0))*8760/1000</f>
        <v>0</v>
      </c>
      <c r="AO125" s="85">
        <f>AO56*INDEX(Inputs_ByPrg!$I$6:$AS$69,MATCH('ABP Remaining Capacity'!$E125,Inputs_ByPrg!$E$6:$E$69,0),MATCH('ABP Remaining Capacity'!AO$5,Inputs_ByPrg!$I$5:$AS$5,0))*8760/1000</f>
        <v>0</v>
      </c>
      <c r="AP125" s="85">
        <f>AP56*INDEX(Inputs_ByPrg!$I$6:$AS$69,MATCH('ABP Remaining Capacity'!$E125,Inputs_ByPrg!$E$6:$E$69,0),MATCH('ABP Remaining Capacity'!AP$5,Inputs_ByPrg!$I$5:$AS$5,0))*8760/1000</f>
        <v>0</v>
      </c>
    </row>
    <row r="126" spans="2:42" ht="14.85" customHeight="1">
      <c r="B126" s="223" t="s">
        <v>326</v>
      </c>
      <c r="C126" s="223" t="s">
        <v>305</v>
      </c>
      <c r="D126" s="318" t="s">
        <v>398</v>
      </c>
      <c r="E126" s="267" t="str">
        <f t="shared" si="3"/>
        <v>A_Community Driven Community Solar_&gt;200-500</v>
      </c>
      <c r="F126" s="245" t="s">
        <v>125</v>
      </c>
      <c r="G126" s="85">
        <f>G57*INDEX(Inputs_ByPrg!$I$6:$AS$69,MATCH('ABP Remaining Capacity'!$E126,Inputs_ByPrg!$E$6:$E$69,0),MATCH('ABP Remaining Capacity'!G$5,Inputs_ByPrg!$I$5:$AS$5,0))*8760/1000</f>
        <v>0</v>
      </c>
      <c r="H126" s="85">
        <f>H57*INDEX(Inputs_ByPrg!$I$6:$AS$69,MATCH('ABP Remaining Capacity'!$E126,Inputs_ByPrg!$E$6:$E$69,0),MATCH('ABP Remaining Capacity'!H$5,Inputs_ByPrg!$I$5:$AS$5,0))*8760/1000</f>
        <v>36458.239265483469</v>
      </c>
      <c r="I126" s="85">
        <f>I57*INDEX(Inputs_ByPrg!$I$6:$AS$69,MATCH('ABP Remaining Capacity'!$E126,Inputs_ByPrg!$E$6:$E$69,0),MATCH('ABP Remaining Capacity'!I$5,Inputs_ByPrg!$I$5:$AS$5,0))*8760/1000</f>
        <v>0</v>
      </c>
      <c r="J126" s="85">
        <f>J57*INDEX(Inputs_ByPrg!$I$6:$AS$69,MATCH('ABP Remaining Capacity'!$E126,Inputs_ByPrg!$E$6:$E$69,0),MATCH('ABP Remaining Capacity'!J$5,Inputs_ByPrg!$I$5:$AS$5,0))*8760/1000</f>
        <v>0</v>
      </c>
      <c r="K126" s="85">
        <f>K57*INDEX(Inputs_ByPrg!$I$6:$AS$69,MATCH('ABP Remaining Capacity'!$E126,Inputs_ByPrg!$E$6:$E$69,0),MATCH('ABP Remaining Capacity'!K$5,Inputs_ByPrg!$I$5:$AS$5,0))*8760/1000</f>
        <v>0</v>
      </c>
      <c r="L126" s="85">
        <f>L57*INDEX(Inputs_ByPrg!$I$6:$AS$69,MATCH('ABP Remaining Capacity'!$E126,Inputs_ByPrg!$E$6:$E$69,0),MATCH('ABP Remaining Capacity'!L$5,Inputs_ByPrg!$I$5:$AS$5,0))*8760/1000</f>
        <v>0</v>
      </c>
      <c r="M126" s="85">
        <f>M57*INDEX(Inputs_ByPrg!$I$6:$AS$69,MATCH('ABP Remaining Capacity'!$E126,Inputs_ByPrg!$E$6:$E$69,0),MATCH('ABP Remaining Capacity'!M$5,Inputs_ByPrg!$I$5:$AS$5,0))*8760/1000</f>
        <v>0</v>
      </c>
      <c r="N126" s="85">
        <f>N57*INDEX(Inputs_ByPrg!$I$6:$AS$69,MATCH('ABP Remaining Capacity'!$E126,Inputs_ByPrg!$E$6:$E$69,0),MATCH('ABP Remaining Capacity'!N$5,Inputs_ByPrg!$I$5:$AS$5,0))*8760/1000</f>
        <v>0</v>
      </c>
      <c r="O126" s="85">
        <f>O57*INDEX(Inputs_ByPrg!$I$6:$AS$69,MATCH('ABP Remaining Capacity'!$E126,Inputs_ByPrg!$E$6:$E$69,0),MATCH('ABP Remaining Capacity'!O$5,Inputs_ByPrg!$I$5:$AS$5,0))*8760/1000</f>
        <v>0</v>
      </c>
      <c r="P126" s="85">
        <f>P57*INDEX(Inputs_ByPrg!$I$6:$AS$69,MATCH('ABP Remaining Capacity'!$E126,Inputs_ByPrg!$E$6:$E$69,0),MATCH('ABP Remaining Capacity'!P$5,Inputs_ByPrg!$I$5:$AS$5,0))*8760/1000</f>
        <v>0</v>
      </c>
      <c r="Q126" s="85">
        <f>Q57*INDEX(Inputs_ByPrg!$I$6:$AS$69,MATCH('ABP Remaining Capacity'!$E126,Inputs_ByPrg!$E$6:$E$69,0),MATCH('ABP Remaining Capacity'!Q$5,Inputs_ByPrg!$I$5:$AS$5,0))*8760/1000</f>
        <v>0</v>
      </c>
      <c r="R126" s="85">
        <f>R57*INDEX(Inputs_ByPrg!$I$6:$AS$69,MATCH('ABP Remaining Capacity'!$E126,Inputs_ByPrg!$E$6:$E$69,0),MATCH('ABP Remaining Capacity'!R$5,Inputs_ByPrg!$I$5:$AS$5,0))*8760/1000</f>
        <v>0</v>
      </c>
      <c r="S126" s="85">
        <f>S57*INDEX(Inputs_ByPrg!$I$6:$AS$69,MATCH('ABP Remaining Capacity'!$E126,Inputs_ByPrg!$E$6:$E$69,0),MATCH('ABP Remaining Capacity'!S$5,Inputs_ByPrg!$I$5:$AS$5,0))*8760/1000</f>
        <v>0</v>
      </c>
      <c r="T126" s="85">
        <f>T57*INDEX(Inputs_ByPrg!$I$6:$AS$69,MATCH('ABP Remaining Capacity'!$E126,Inputs_ByPrg!$E$6:$E$69,0),MATCH('ABP Remaining Capacity'!T$5,Inputs_ByPrg!$I$5:$AS$5,0))*8760/1000</f>
        <v>0</v>
      </c>
      <c r="U126" s="85">
        <f>U57*INDEX(Inputs_ByPrg!$I$6:$AS$69,MATCH('ABP Remaining Capacity'!$E126,Inputs_ByPrg!$E$6:$E$69,0),MATCH('ABP Remaining Capacity'!U$5,Inputs_ByPrg!$I$5:$AS$5,0))*8760/1000</f>
        <v>0</v>
      </c>
      <c r="V126" s="85">
        <f>V57*INDEX(Inputs_ByPrg!$I$6:$AS$69,MATCH('ABP Remaining Capacity'!$E126,Inputs_ByPrg!$E$6:$E$69,0),MATCH('ABP Remaining Capacity'!V$5,Inputs_ByPrg!$I$5:$AS$5,0))*8760/1000</f>
        <v>0</v>
      </c>
      <c r="W126" s="85">
        <f>W57*INDEX(Inputs_ByPrg!$I$6:$AS$69,MATCH('ABP Remaining Capacity'!$E126,Inputs_ByPrg!$E$6:$E$69,0),MATCH('ABP Remaining Capacity'!W$5,Inputs_ByPrg!$I$5:$AS$5,0))*8760/1000</f>
        <v>0</v>
      </c>
      <c r="X126" s="85">
        <f>X57*INDEX(Inputs_ByPrg!$I$6:$AS$69,MATCH('ABP Remaining Capacity'!$E126,Inputs_ByPrg!$E$6:$E$69,0),MATCH('ABP Remaining Capacity'!X$5,Inputs_ByPrg!$I$5:$AS$5,0))*8760/1000</f>
        <v>0</v>
      </c>
      <c r="Y126" s="85">
        <f>Y57*INDEX(Inputs_ByPrg!$I$6:$AS$69,MATCH('ABP Remaining Capacity'!$E126,Inputs_ByPrg!$E$6:$E$69,0),MATCH('ABP Remaining Capacity'!Y$5,Inputs_ByPrg!$I$5:$AS$5,0))*8760/1000</f>
        <v>0</v>
      </c>
      <c r="Z126" s="85">
        <f>Z57*INDEX(Inputs_ByPrg!$I$6:$AS$69,MATCH('ABP Remaining Capacity'!$E126,Inputs_ByPrg!$E$6:$E$69,0),MATCH('ABP Remaining Capacity'!Z$5,Inputs_ByPrg!$I$5:$AS$5,0))*8760/1000</f>
        <v>0</v>
      </c>
      <c r="AA126" s="85">
        <f>AA57*INDEX(Inputs_ByPrg!$I$6:$AS$69,MATCH('ABP Remaining Capacity'!$E126,Inputs_ByPrg!$E$6:$E$69,0),MATCH('ABP Remaining Capacity'!AA$5,Inputs_ByPrg!$I$5:$AS$5,0))*8760/1000</f>
        <v>0</v>
      </c>
      <c r="AB126" s="85">
        <f>AB57*INDEX(Inputs_ByPrg!$I$6:$AS$69,MATCH('ABP Remaining Capacity'!$E126,Inputs_ByPrg!$E$6:$E$69,0),MATCH('ABP Remaining Capacity'!AB$5,Inputs_ByPrg!$I$5:$AS$5,0))*8760/1000</f>
        <v>0</v>
      </c>
      <c r="AC126" s="85">
        <f>AC57*INDEX(Inputs_ByPrg!$I$6:$AS$69,MATCH('ABP Remaining Capacity'!$E126,Inputs_ByPrg!$E$6:$E$69,0),MATCH('ABP Remaining Capacity'!AC$5,Inputs_ByPrg!$I$5:$AS$5,0))*8760/1000</f>
        <v>0</v>
      </c>
      <c r="AD126" s="85">
        <f>AD57*INDEX(Inputs_ByPrg!$I$6:$AS$69,MATCH('ABP Remaining Capacity'!$E126,Inputs_ByPrg!$E$6:$E$69,0),MATCH('ABP Remaining Capacity'!AD$5,Inputs_ByPrg!$I$5:$AS$5,0))*8760/1000</f>
        <v>0</v>
      </c>
      <c r="AE126" s="85">
        <f>AE57*INDEX(Inputs_ByPrg!$I$6:$AS$69,MATCH('ABP Remaining Capacity'!$E126,Inputs_ByPrg!$E$6:$E$69,0),MATCH('ABP Remaining Capacity'!AE$5,Inputs_ByPrg!$I$5:$AS$5,0))*8760/1000</f>
        <v>0</v>
      </c>
      <c r="AF126" s="85">
        <f>AF57*INDEX(Inputs_ByPrg!$I$6:$AS$69,MATCH('ABP Remaining Capacity'!$E126,Inputs_ByPrg!$E$6:$E$69,0),MATCH('ABP Remaining Capacity'!AF$5,Inputs_ByPrg!$I$5:$AS$5,0))*8760/1000</f>
        <v>0</v>
      </c>
      <c r="AG126" s="85">
        <f>AG57*INDEX(Inputs_ByPrg!$I$6:$AS$69,MATCH('ABP Remaining Capacity'!$E126,Inputs_ByPrg!$E$6:$E$69,0),MATCH('ABP Remaining Capacity'!AG$5,Inputs_ByPrg!$I$5:$AS$5,0))*8760/1000</f>
        <v>0</v>
      </c>
      <c r="AH126" s="85">
        <f>AH57*INDEX(Inputs_ByPrg!$I$6:$AS$69,MATCH('ABP Remaining Capacity'!$E126,Inputs_ByPrg!$E$6:$E$69,0),MATCH('ABP Remaining Capacity'!AH$5,Inputs_ByPrg!$I$5:$AS$5,0))*8760/1000</f>
        <v>0</v>
      </c>
      <c r="AI126" s="85">
        <f>AI57*INDEX(Inputs_ByPrg!$I$6:$AS$69,MATCH('ABP Remaining Capacity'!$E126,Inputs_ByPrg!$E$6:$E$69,0),MATCH('ABP Remaining Capacity'!AI$5,Inputs_ByPrg!$I$5:$AS$5,0))*8760/1000</f>
        <v>0</v>
      </c>
      <c r="AJ126" s="85">
        <f>AJ57*INDEX(Inputs_ByPrg!$I$6:$AS$69,MATCH('ABP Remaining Capacity'!$E126,Inputs_ByPrg!$E$6:$E$69,0),MATCH('ABP Remaining Capacity'!AJ$5,Inputs_ByPrg!$I$5:$AS$5,0))*8760/1000</f>
        <v>0</v>
      </c>
      <c r="AK126" s="85">
        <f>AK57*INDEX(Inputs_ByPrg!$I$6:$AS$69,MATCH('ABP Remaining Capacity'!$E126,Inputs_ByPrg!$E$6:$E$69,0),MATCH('ABP Remaining Capacity'!AK$5,Inputs_ByPrg!$I$5:$AS$5,0))*8760/1000</f>
        <v>0</v>
      </c>
      <c r="AL126" s="85">
        <f>AL57*INDEX(Inputs_ByPrg!$I$6:$AS$69,MATCH('ABP Remaining Capacity'!$E126,Inputs_ByPrg!$E$6:$E$69,0),MATCH('ABP Remaining Capacity'!AL$5,Inputs_ByPrg!$I$5:$AS$5,0))*8760/1000</f>
        <v>0</v>
      </c>
      <c r="AM126" s="85">
        <f>AM57*INDEX(Inputs_ByPrg!$I$6:$AS$69,MATCH('ABP Remaining Capacity'!$E126,Inputs_ByPrg!$E$6:$E$69,0),MATCH('ABP Remaining Capacity'!AM$5,Inputs_ByPrg!$I$5:$AS$5,0))*8760/1000</f>
        <v>0</v>
      </c>
      <c r="AN126" s="85">
        <f>AN57*INDEX(Inputs_ByPrg!$I$6:$AS$69,MATCH('ABP Remaining Capacity'!$E126,Inputs_ByPrg!$E$6:$E$69,0),MATCH('ABP Remaining Capacity'!AN$5,Inputs_ByPrg!$I$5:$AS$5,0))*8760/1000</f>
        <v>0</v>
      </c>
      <c r="AO126" s="85">
        <f>AO57*INDEX(Inputs_ByPrg!$I$6:$AS$69,MATCH('ABP Remaining Capacity'!$E126,Inputs_ByPrg!$E$6:$E$69,0),MATCH('ABP Remaining Capacity'!AO$5,Inputs_ByPrg!$I$5:$AS$5,0))*8760/1000</f>
        <v>0</v>
      </c>
      <c r="AP126" s="85">
        <f>AP57*INDEX(Inputs_ByPrg!$I$6:$AS$69,MATCH('ABP Remaining Capacity'!$E126,Inputs_ByPrg!$E$6:$E$69,0),MATCH('ABP Remaining Capacity'!AP$5,Inputs_ByPrg!$I$5:$AS$5,0))*8760/1000</f>
        <v>0</v>
      </c>
    </row>
    <row r="127" spans="2:42" ht="14.85" customHeight="1">
      <c r="B127" s="223" t="s">
        <v>326</v>
      </c>
      <c r="C127" s="223" t="s">
        <v>305</v>
      </c>
      <c r="D127" s="318" t="s">
        <v>400</v>
      </c>
      <c r="E127" s="267" t="str">
        <f t="shared" si="3"/>
        <v>A_Community Driven Community Solar_&gt;500-2000</v>
      </c>
      <c r="F127" s="245" t="s">
        <v>125</v>
      </c>
      <c r="G127" s="85">
        <f>G58*INDEX(Inputs_ByPrg!$I$6:$AS$69,MATCH('ABP Remaining Capacity'!$E127,Inputs_ByPrg!$E$6:$E$69,0),MATCH('ABP Remaining Capacity'!G$5,Inputs_ByPrg!$I$5:$AS$5,0))*8760/1000</f>
        <v>0</v>
      </c>
      <c r="H127" s="85">
        <f>H58*INDEX(Inputs_ByPrg!$I$6:$AS$69,MATCH('ABP Remaining Capacity'!$E127,Inputs_ByPrg!$E$6:$E$69,0),MATCH('ABP Remaining Capacity'!H$5,Inputs_ByPrg!$I$5:$AS$5,0))*8760/1000</f>
        <v>150174.33111579646</v>
      </c>
      <c r="I127" s="85">
        <f>I58*INDEX(Inputs_ByPrg!$I$6:$AS$69,MATCH('ABP Remaining Capacity'!$E127,Inputs_ByPrg!$E$6:$E$69,0),MATCH('ABP Remaining Capacity'!I$5,Inputs_ByPrg!$I$5:$AS$5,0))*8760/1000</f>
        <v>0</v>
      </c>
      <c r="J127" s="85">
        <f>J58*INDEX(Inputs_ByPrg!$I$6:$AS$69,MATCH('ABP Remaining Capacity'!$E127,Inputs_ByPrg!$E$6:$E$69,0),MATCH('ABP Remaining Capacity'!J$5,Inputs_ByPrg!$I$5:$AS$5,0))*8760/1000</f>
        <v>0</v>
      </c>
      <c r="K127" s="85">
        <f>K58*INDEX(Inputs_ByPrg!$I$6:$AS$69,MATCH('ABP Remaining Capacity'!$E127,Inputs_ByPrg!$E$6:$E$69,0),MATCH('ABP Remaining Capacity'!K$5,Inputs_ByPrg!$I$5:$AS$5,0))*8760/1000</f>
        <v>0</v>
      </c>
      <c r="L127" s="85">
        <f>L58*INDEX(Inputs_ByPrg!$I$6:$AS$69,MATCH('ABP Remaining Capacity'!$E127,Inputs_ByPrg!$E$6:$E$69,0),MATCH('ABP Remaining Capacity'!L$5,Inputs_ByPrg!$I$5:$AS$5,0))*8760/1000</f>
        <v>0</v>
      </c>
      <c r="M127" s="85">
        <f>M58*INDEX(Inputs_ByPrg!$I$6:$AS$69,MATCH('ABP Remaining Capacity'!$E127,Inputs_ByPrg!$E$6:$E$69,0),MATCH('ABP Remaining Capacity'!M$5,Inputs_ByPrg!$I$5:$AS$5,0))*8760/1000</f>
        <v>0</v>
      </c>
      <c r="N127" s="85">
        <f>N58*INDEX(Inputs_ByPrg!$I$6:$AS$69,MATCH('ABP Remaining Capacity'!$E127,Inputs_ByPrg!$E$6:$E$69,0),MATCH('ABP Remaining Capacity'!N$5,Inputs_ByPrg!$I$5:$AS$5,0))*8760/1000</f>
        <v>0</v>
      </c>
      <c r="O127" s="85">
        <f>O58*INDEX(Inputs_ByPrg!$I$6:$AS$69,MATCH('ABP Remaining Capacity'!$E127,Inputs_ByPrg!$E$6:$E$69,0),MATCH('ABP Remaining Capacity'!O$5,Inputs_ByPrg!$I$5:$AS$5,0))*8760/1000</f>
        <v>0</v>
      </c>
      <c r="P127" s="85">
        <f>P58*INDEX(Inputs_ByPrg!$I$6:$AS$69,MATCH('ABP Remaining Capacity'!$E127,Inputs_ByPrg!$E$6:$E$69,0),MATCH('ABP Remaining Capacity'!P$5,Inputs_ByPrg!$I$5:$AS$5,0))*8760/1000</f>
        <v>0</v>
      </c>
      <c r="Q127" s="85">
        <f>Q58*INDEX(Inputs_ByPrg!$I$6:$AS$69,MATCH('ABP Remaining Capacity'!$E127,Inputs_ByPrg!$E$6:$E$69,0),MATCH('ABP Remaining Capacity'!Q$5,Inputs_ByPrg!$I$5:$AS$5,0))*8760/1000</f>
        <v>0</v>
      </c>
      <c r="R127" s="85">
        <f>R58*INDEX(Inputs_ByPrg!$I$6:$AS$69,MATCH('ABP Remaining Capacity'!$E127,Inputs_ByPrg!$E$6:$E$69,0),MATCH('ABP Remaining Capacity'!R$5,Inputs_ByPrg!$I$5:$AS$5,0))*8760/1000</f>
        <v>0</v>
      </c>
      <c r="S127" s="85">
        <f>S58*INDEX(Inputs_ByPrg!$I$6:$AS$69,MATCH('ABP Remaining Capacity'!$E127,Inputs_ByPrg!$E$6:$E$69,0),MATCH('ABP Remaining Capacity'!S$5,Inputs_ByPrg!$I$5:$AS$5,0))*8760/1000</f>
        <v>0</v>
      </c>
      <c r="T127" s="85">
        <f>T58*INDEX(Inputs_ByPrg!$I$6:$AS$69,MATCH('ABP Remaining Capacity'!$E127,Inputs_ByPrg!$E$6:$E$69,0),MATCH('ABP Remaining Capacity'!T$5,Inputs_ByPrg!$I$5:$AS$5,0))*8760/1000</f>
        <v>0</v>
      </c>
      <c r="U127" s="85">
        <f>U58*INDEX(Inputs_ByPrg!$I$6:$AS$69,MATCH('ABP Remaining Capacity'!$E127,Inputs_ByPrg!$E$6:$E$69,0),MATCH('ABP Remaining Capacity'!U$5,Inputs_ByPrg!$I$5:$AS$5,0))*8760/1000</f>
        <v>0</v>
      </c>
      <c r="V127" s="85">
        <f>V58*INDEX(Inputs_ByPrg!$I$6:$AS$69,MATCH('ABP Remaining Capacity'!$E127,Inputs_ByPrg!$E$6:$E$69,0),MATCH('ABP Remaining Capacity'!V$5,Inputs_ByPrg!$I$5:$AS$5,0))*8760/1000</f>
        <v>0</v>
      </c>
      <c r="W127" s="85">
        <f>W58*INDEX(Inputs_ByPrg!$I$6:$AS$69,MATCH('ABP Remaining Capacity'!$E127,Inputs_ByPrg!$E$6:$E$69,0),MATCH('ABP Remaining Capacity'!W$5,Inputs_ByPrg!$I$5:$AS$5,0))*8760/1000</f>
        <v>0</v>
      </c>
      <c r="X127" s="85">
        <f>X58*INDEX(Inputs_ByPrg!$I$6:$AS$69,MATCH('ABP Remaining Capacity'!$E127,Inputs_ByPrg!$E$6:$E$69,0),MATCH('ABP Remaining Capacity'!X$5,Inputs_ByPrg!$I$5:$AS$5,0))*8760/1000</f>
        <v>0</v>
      </c>
      <c r="Y127" s="85">
        <f>Y58*INDEX(Inputs_ByPrg!$I$6:$AS$69,MATCH('ABP Remaining Capacity'!$E127,Inputs_ByPrg!$E$6:$E$69,0),MATCH('ABP Remaining Capacity'!Y$5,Inputs_ByPrg!$I$5:$AS$5,0))*8760/1000</f>
        <v>0</v>
      </c>
      <c r="Z127" s="85">
        <f>Z58*INDEX(Inputs_ByPrg!$I$6:$AS$69,MATCH('ABP Remaining Capacity'!$E127,Inputs_ByPrg!$E$6:$E$69,0),MATCH('ABP Remaining Capacity'!Z$5,Inputs_ByPrg!$I$5:$AS$5,0))*8760/1000</f>
        <v>0</v>
      </c>
      <c r="AA127" s="85">
        <f>AA58*INDEX(Inputs_ByPrg!$I$6:$AS$69,MATCH('ABP Remaining Capacity'!$E127,Inputs_ByPrg!$E$6:$E$69,0),MATCH('ABP Remaining Capacity'!AA$5,Inputs_ByPrg!$I$5:$AS$5,0))*8760/1000</f>
        <v>0</v>
      </c>
      <c r="AB127" s="85">
        <f>AB58*INDEX(Inputs_ByPrg!$I$6:$AS$69,MATCH('ABP Remaining Capacity'!$E127,Inputs_ByPrg!$E$6:$E$69,0),MATCH('ABP Remaining Capacity'!AB$5,Inputs_ByPrg!$I$5:$AS$5,0))*8760/1000</f>
        <v>0</v>
      </c>
      <c r="AC127" s="85">
        <f>AC58*INDEX(Inputs_ByPrg!$I$6:$AS$69,MATCH('ABP Remaining Capacity'!$E127,Inputs_ByPrg!$E$6:$E$69,0),MATCH('ABP Remaining Capacity'!AC$5,Inputs_ByPrg!$I$5:$AS$5,0))*8760/1000</f>
        <v>0</v>
      </c>
      <c r="AD127" s="85">
        <f>AD58*INDEX(Inputs_ByPrg!$I$6:$AS$69,MATCH('ABP Remaining Capacity'!$E127,Inputs_ByPrg!$E$6:$E$69,0),MATCH('ABP Remaining Capacity'!AD$5,Inputs_ByPrg!$I$5:$AS$5,0))*8760/1000</f>
        <v>0</v>
      </c>
      <c r="AE127" s="85">
        <f>AE58*INDEX(Inputs_ByPrg!$I$6:$AS$69,MATCH('ABP Remaining Capacity'!$E127,Inputs_ByPrg!$E$6:$E$69,0),MATCH('ABP Remaining Capacity'!AE$5,Inputs_ByPrg!$I$5:$AS$5,0))*8760/1000</f>
        <v>0</v>
      </c>
      <c r="AF127" s="85">
        <f>AF58*INDEX(Inputs_ByPrg!$I$6:$AS$69,MATCH('ABP Remaining Capacity'!$E127,Inputs_ByPrg!$E$6:$E$69,0),MATCH('ABP Remaining Capacity'!AF$5,Inputs_ByPrg!$I$5:$AS$5,0))*8760/1000</f>
        <v>0</v>
      </c>
      <c r="AG127" s="85">
        <f>AG58*INDEX(Inputs_ByPrg!$I$6:$AS$69,MATCH('ABP Remaining Capacity'!$E127,Inputs_ByPrg!$E$6:$E$69,0),MATCH('ABP Remaining Capacity'!AG$5,Inputs_ByPrg!$I$5:$AS$5,0))*8760/1000</f>
        <v>0</v>
      </c>
      <c r="AH127" s="85">
        <f>AH58*INDEX(Inputs_ByPrg!$I$6:$AS$69,MATCH('ABP Remaining Capacity'!$E127,Inputs_ByPrg!$E$6:$E$69,0),MATCH('ABP Remaining Capacity'!AH$5,Inputs_ByPrg!$I$5:$AS$5,0))*8760/1000</f>
        <v>0</v>
      </c>
      <c r="AI127" s="85">
        <f>AI58*INDEX(Inputs_ByPrg!$I$6:$AS$69,MATCH('ABP Remaining Capacity'!$E127,Inputs_ByPrg!$E$6:$E$69,0),MATCH('ABP Remaining Capacity'!AI$5,Inputs_ByPrg!$I$5:$AS$5,0))*8760/1000</f>
        <v>0</v>
      </c>
      <c r="AJ127" s="85">
        <f>AJ58*INDEX(Inputs_ByPrg!$I$6:$AS$69,MATCH('ABP Remaining Capacity'!$E127,Inputs_ByPrg!$E$6:$E$69,0),MATCH('ABP Remaining Capacity'!AJ$5,Inputs_ByPrg!$I$5:$AS$5,0))*8760/1000</f>
        <v>0</v>
      </c>
      <c r="AK127" s="85">
        <f>AK58*INDEX(Inputs_ByPrg!$I$6:$AS$69,MATCH('ABP Remaining Capacity'!$E127,Inputs_ByPrg!$E$6:$E$69,0),MATCH('ABP Remaining Capacity'!AK$5,Inputs_ByPrg!$I$5:$AS$5,0))*8760/1000</f>
        <v>0</v>
      </c>
      <c r="AL127" s="85">
        <f>AL58*INDEX(Inputs_ByPrg!$I$6:$AS$69,MATCH('ABP Remaining Capacity'!$E127,Inputs_ByPrg!$E$6:$E$69,0),MATCH('ABP Remaining Capacity'!AL$5,Inputs_ByPrg!$I$5:$AS$5,0))*8760/1000</f>
        <v>0</v>
      </c>
      <c r="AM127" s="85">
        <f>AM58*INDEX(Inputs_ByPrg!$I$6:$AS$69,MATCH('ABP Remaining Capacity'!$E127,Inputs_ByPrg!$E$6:$E$69,0),MATCH('ABP Remaining Capacity'!AM$5,Inputs_ByPrg!$I$5:$AS$5,0))*8760/1000</f>
        <v>0</v>
      </c>
      <c r="AN127" s="85">
        <f>AN58*INDEX(Inputs_ByPrg!$I$6:$AS$69,MATCH('ABP Remaining Capacity'!$E127,Inputs_ByPrg!$E$6:$E$69,0),MATCH('ABP Remaining Capacity'!AN$5,Inputs_ByPrg!$I$5:$AS$5,0))*8760/1000</f>
        <v>0</v>
      </c>
      <c r="AO127" s="85">
        <f>AO58*INDEX(Inputs_ByPrg!$I$6:$AS$69,MATCH('ABP Remaining Capacity'!$E127,Inputs_ByPrg!$E$6:$E$69,0),MATCH('ABP Remaining Capacity'!AO$5,Inputs_ByPrg!$I$5:$AS$5,0))*8760/1000</f>
        <v>0</v>
      </c>
      <c r="AP127" s="85">
        <f>AP58*INDEX(Inputs_ByPrg!$I$6:$AS$69,MATCH('ABP Remaining Capacity'!$E127,Inputs_ByPrg!$E$6:$E$69,0),MATCH('ABP Remaining Capacity'!AP$5,Inputs_ByPrg!$I$5:$AS$5,0))*8760/1000</f>
        <v>0</v>
      </c>
    </row>
    <row r="128" spans="2:42" ht="14.85" customHeight="1">
      <c r="B128" s="223" t="s">
        <v>326</v>
      </c>
      <c r="C128" s="223" t="s">
        <v>305</v>
      </c>
      <c r="D128" s="318" t="s">
        <v>401</v>
      </c>
      <c r="E128" s="267" t="str">
        <f t="shared" si="3"/>
        <v>A_Community Driven Community Solar_&gt;2000-5000</v>
      </c>
      <c r="F128" s="245" t="s">
        <v>125</v>
      </c>
      <c r="G128" s="85">
        <f>G59*INDEX(Inputs_ByPrg!$I$6:$AS$69,MATCH('ABP Remaining Capacity'!$E128,Inputs_ByPrg!$E$6:$E$69,0),MATCH('ABP Remaining Capacity'!G$5,Inputs_ByPrg!$I$5:$AS$5,0))*8760/1000</f>
        <v>0</v>
      </c>
      <c r="H128" s="85">
        <f>H59*INDEX(Inputs_ByPrg!$I$6:$AS$69,MATCH('ABP Remaining Capacity'!$E128,Inputs_ByPrg!$E$6:$E$69,0),MATCH('ABP Remaining Capacity'!H$5,Inputs_ByPrg!$I$5:$AS$5,0))*8760/1000</f>
        <v>66416.210174186417</v>
      </c>
      <c r="I128" s="85">
        <f>I59*INDEX(Inputs_ByPrg!$I$6:$AS$69,MATCH('ABP Remaining Capacity'!$E128,Inputs_ByPrg!$E$6:$E$69,0),MATCH('ABP Remaining Capacity'!I$5,Inputs_ByPrg!$I$5:$AS$5,0))*8760/1000</f>
        <v>0</v>
      </c>
      <c r="J128" s="85">
        <f>J59*INDEX(Inputs_ByPrg!$I$6:$AS$69,MATCH('ABP Remaining Capacity'!$E128,Inputs_ByPrg!$E$6:$E$69,0),MATCH('ABP Remaining Capacity'!J$5,Inputs_ByPrg!$I$5:$AS$5,0))*8760/1000</f>
        <v>0</v>
      </c>
      <c r="K128" s="85">
        <f>K59*INDEX(Inputs_ByPrg!$I$6:$AS$69,MATCH('ABP Remaining Capacity'!$E128,Inputs_ByPrg!$E$6:$E$69,0),MATCH('ABP Remaining Capacity'!K$5,Inputs_ByPrg!$I$5:$AS$5,0))*8760/1000</f>
        <v>0</v>
      </c>
      <c r="L128" s="85">
        <f>L59*INDEX(Inputs_ByPrg!$I$6:$AS$69,MATCH('ABP Remaining Capacity'!$E128,Inputs_ByPrg!$E$6:$E$69,0),MATCH('ABP Remaining Capacity'!L$5,Inputs_ByPrg!$I$5:$AS$5,0))*8760/1000</f>
        <v>0</v>
      </c>
      <c r="M128" s="85">
        <f>M59*INDEX(Inputs_ByPrg!$I$6:$AS$69,MATCH('ABP Remaining Capacity'!$E128,Inputs_ByPrg!$E$6:$E$69,0),MATCH('ABP Remaining Capacity'!M$5,Inputs_ByPrg!$I$5:$AS$5,0))*8760/1000</f>
        <v>0</v>
      </c>
      <c r="N128" s="85">
        <f>N59*INDEX(Inputs_ByPrg!$I$6:$AS$69,MATCH('ABP Remaining Capacity'!$E128,Inputs_ByPrg!$E$6:$E$69,0),MATCH('ABP Remaining Capacity'!N$5,Inputs_ByPrg!$I$5:$AS$5,0))*8760/1000</f>
        <v>0</v>
      </c>
      <c r="O128" s="85">
        <f>O59*INDEX(Inputs_ByPrg!$I$6:$AS$69,MATCH('ABP Remaining Capacity'!$E128,Inputs_ByPrg!$E$6:$E$69,0),MATCH('ABP Remaining Capacity'!O$5,Inputs_ByPrg!$I$5:$AS$5,0))*8760/1000</f>
        <v>0</v>
      </c>
      <c r="P128" s="85">
        <f>P59*INDEX(Inputs_ByPrg!$I$6:$AS$69,MATCH('ABP Remaining Capacity'!$E128,Inputs_ByPrg!$E$6:$E$69,0),MATCH('ABP Remaining Capacity'!P$5,Inputs_ByPrg!$I$5:$AS$5,0))*8760/1000</f>
        <v>0</v>
      </c>
      <c r="Q128" s="85">
        <f>Q59*INDEX(Inputs_ByPrg!$I$6:$AS$69,MATCH('ABP Remaining Capacity'!$E128,Inputs_ByPrg!$E$6:$E$69,0),MATCH('ABP Remaining Capacity'!Q$5,Inputs_ByPrg!$I$5:$AS$5,0))*8760/1000</f>
        <v>0</v>
      </c>
      <c r="R128" s="85">
        <f>R59*INDEX(Inputs_ByPrg!$I$6:$AS$69,MATCH('ABP Remaining Capacity'!$E128,Inputs_ByPrg!$E$6:$E$69,0),MATCH('ABP Remaining Capacity'!R$5,Inputs_ByPrg!$I$5:$AS$5,0))*8760/1000</f>
        <v>0</v>
      </c>
      <c r="S128" s="85">
        <f>S59*INDEX(Inputs_ByPrg!$I$6:$AS$69,MATCH('ABP Remaining Capacity'!$E128,Inputs_ByPrg!$E$6:$E$69,0),MATCH('ABP Remaining Capacity'!S$5,Inputs_ByPrg!$I$5:$AS$5,0))*8760/1000</f>
        <v>0</v>
      </c>
      <c r="T128" s="85">
        <f>T59*INDEX(Inputs_ByPrg!$I$6:$AS$69,MATCH('ABP Remaining Capacity'!$E128,Inputs_ByPrg!$E$6:$E$69,0),MATCH('ABP Remaining Capacity'!T$5,Inputs_ByPrg!$I$5:$AS$5,0))*8760/1000</f>
        <v>0</v>
      </c>
      <c r="U128" s="85">
        <f>U59*INDEX(Inputs_ByPrg!$I$6:$AS$69,MATCH('ABP Remaining Capacity'!$E128,Inputs_ByPrg!$E$6:$E$69,0),MATCH('ABP Remaining Capacity'!U$5,Inputs_ByPrg!$I$5:$AS$5,0))*8760/1000</f>
        <v>0</v>
      </c>
      <c r="V128" s="85">
        <f>V59*INDEX(Inputs_ByPrg!$I$6:$AS$69,MATCH('ABP Remaining Capacity'!$E128,Inputs_ByPrg!$E$6:$E$69,0),MATCH('ABP Remaining Capacity'!V$5,Inputs_ByPrg!$I$5:$AS$5,0))*8760/1000</f>
        <v>0</v>
      </c>
      <c r="W128" s="85">
        <f>W59*INDEX(Inputs_ByPrg!$I$6:$AS$69,MATCH('ABP Remaining Capacity'!$E128,Inputs_ByPrg!$E$6:$E$69,0),MATCH('ABP Remaining Capacity'!W$5,Inputs_ByPrg!$I$5:$AS$5,0))*8760/1000</f>
        <v>0</v>
      </c>
      <c r="X128" s="85">
        <f>X59*INDEX(Inputs_ByPrg!$I$6:$AS$69,MATCH('ABP Remaining Capacity'!$E128,Inputs_ByPrg!$E$6:$E$69,0),MATCH('ABP Remaining Capacity'!X$5,Inputs_ByPrg!$I$5:$AS$5,0))*8760/1000</f>
        <v>0</v>
      </c>
      <c r="Y128" s="85">
        <f>Y59*INDEX(Inputs_ByPrg!$I$6:$AS$69,MATCH('ABP Remaining Capacity'!$E128,Inputs_ByPrg!$E$6:$E$69,0),MATCH('ABP Remaining Capacity'!Y$5,Inputs_ByPrg!$I$5:$AS$5,0))*8760/1000</f>
        <v>0</v>
      </c>
      <c r="Z128" s="85">
        <f>Z59*INDEX(Inputs_ByPrg!$I$6:$AS$69,MATCH('ABP Remaining Capacity'!$E128,Inputs_ByPrg!$E$6:$E$69,0),MATCH('ABP Remaining Capacity'!Z$5,Inputs_ByPrg!$I$5:$AS$5,0))*8760/1000</f>
        <v>0</v>
      </c>
      <c r="AA128" s="85">
        <f>AA59*INDEX(Inputs_ByPrg!$I$6:$AS$69,MATCH('ABP Remaining Capacity'!$E128,Inputs_ByPrg!$E$6:$E$69,0),MATCH('ABP Remaining Capacity'!AA$5,Inputs_ByPrg!$I$5:$AS$5,0))*8760/1000</f>
        <v>0</v>
      </c>
      <c r="AB128" s="85">
        <f>AB59*INDEX(Inputs_ByPrg!$I$6:$AS$69,MATCH('ABP Remaining Capacity'!$E128,Inputs_ByPrg!$E$6:$E$69,0),MATCH('ABP Remaining Capacity'!AB$5,Inputs_ByPrg!$I$5:$AS$5,0))*8760/1000</f>
        <v>0</v>
      </c>
      <c r="AC128" s="85">
        <f>AC59*INDEX(Inputs_ByPrg!$I$6:$AS$69,MATCH('ABP Remaining Capacity'!$E128,Inputs_ByPrg!$E$6:$E$69,0),MATCH('ABP Remaining Capacity'!AC$5,Inputs_ByPrg!$I$5:$AS$5,0))*8760/1000</f>
        <v>0</v>
      </c>
      <c r="AD128" s="85">
        <f>AD59*INDEX(Inputs_ByPrg!$I$6:$AS$69,MATCH('ABP Remaining Capacity'!$E128,Inputs_ByPrg!$E$6:$E$69,0),MATCH('ABP Remaining Capacity'!AD$5,Inputs_ByPrg!$I$5:$AS$5,0))*8760/1000</f>
        <v>0</v>
      </c>
      <c r="AE128" s="85">
        <f>AE59*INDEX(Inputs_ByPrg!$I$6:$AS$69,MATCH('ABP Remaining Capacity'!$E128,Inputs_ByPrg!$E$6:$E$69,0),MATCH('ABP Remaining Capacity'!AE$5,Inputs_ByPrg!$I$5:$AS$5,0))*8760/1000</f>
        <v>0</v>
      </c>
      <c r="AF128" s="85">
        <f>AF59*INDEX(Inputs_ByPrg!$I$6:$AS$69,MATCH('ABP Remaining Capacity'!$E128,Inputs_ByPrg!$E$6:$E$69,0),MATCH('ABP Remaining Capacity'!AF$5,Inputs_ByPrg!$I$5:$AS$5,0))*8760/1000</f>
        <v>0</v>
      </c>
      <c r="AG128" s="85">
        <f>AG59*INDEX(Inputs_ByPrg!$I$6:$AS$69,MATCH('ABP Remaining Capacity'!$E128,Inputs_ByPrg!$E$6:$E$69,0),MATCH('ABP Remaining Capacity'!AG$5,Inputs_ByPrg!$I$5:$AS$5,0))*8760/1000</f>
        <v>0</v>
      </c>
      <c r="AH128" s="85">
        <f>AH59*INDEX(Inputs_ByPrg!$I$6:$AS$69,MATCH('ABP Remaining Capacity'!$E128,Inputs_ByPrg!$E$6:$E$69,0),MATCH('ABP Remaining Capacity'!AH$5,Inputs_ByPrg!$I$5:$AS$5,0))*8760/1000</f>
        <v>0</v>
      </c>
      <c r="AI128" s="85">
        <f>AI59*INDEX(Inputs_ByPrg!$I$6:$AS$69,MATCH('ABP Remaining Capacity'!$E128,Inputs_ByPrg!$E$6:$E$69,0),MATCH('ABP Remaining Capacity'!AI$5,Inputs_ByPrg!$I$5:$AS$5,0))*8760/1000</f>
        <v>0</v>
      </c>
      <c r="AJ128" s="85">
        <f>AJ59*INDEX(Inputs_ByPrg!$I$6:$AS$69,MATCH('ABP Remaining Capacity'!$E128,Inputs_ByPrg!$E$6:$E$69,0),MATCH('ABP Remaining Capacity'!AJ$5,Inputs_ByPrg!$I$5:$AS$5,0))*8760/1000</f>
        <v>0</v>
      </c>
      <c r="AK128" s="85">
        <f>AK59*INDEX(Inputs_ByPrg!$I$6:$AS$69,MATCH('ABP Remaining Capacity'!$E128,Inputs_ByPrg!$E$6:$E$69,0),MATCH('ABP Remaining Capacity'!AK$5,Inputs_ByPrg!$I$5:$AS$5,0))*8760/1000</f>
        <v>0</v>
      </c>
      <c r="AL128" s="85">
        <f>AL59*INDEX(Inputs_ByPrg!$I$6:$AS$69,MATCH('ABP Remaining Capacity'!$E128,Inputs_ByPrg!$E$6:$E$69,0),MATCH('ABP Remaining Capacity'!AL$5,Inputs_ByPrg!$I$5:$AS$5,0))*8760/1000</f>
        <v>0</v>
      </c>
      <c r="AM128" s="85">
        <f>AM59*INDEX(Inputs_ByPrg!$I$6:$AS$69,MATCH('ABP Remaining Capacity'!$E128,Inputs_ByPrg!$E$6:$E$69,0),MATCH('ABP Remaining Capacity'!AM$5,Inputs_ByPrg!$I$5:$AS$5,0))*8760/1000</f>
        <v>0</v>
      </c>
      <c r="AN128" s="85">
        <f>AN59*INDEX(Inputs_ByPrg!$I$6:$AS$69,MATCH('ABP Remaining Capacity'!$E128,Inputs_ByPrg!$E$6:$E$69,0),MATCH('ABP Remaining Capacity'!AN$5,Inputs_ByPrg!$I$5:$AS$5,0))*8760/1000</f>
        <v>0</v>
      </c>
      <c r="AO128" s="85">
        <f>AO59*INDEX(Inputs_ByPrg!$I$6:$AS$69,MATCH('ABP Remaining Capacity'!$E128,Inputs_ByPrg!$E$6:$E$69,0),MATCH('ABP Remaining Capacity'!AO$5,Inputs_ByPrg!$I$5:$AS$5,0))*8760/1000</f>
        <v>0</v>
      </c>
      <c r="AP128" s="85">
        <f>AP59*INDEX(Inputs_ByPrg!$I$6:$AS$69,MATCH('ABP Remaining Capacity'!$E128,Inputs_ByPrg!$E$6:$E$69,0),MATCH('ABP Remaining Capacity'!AP$5,Inputs_ByPrg!$I$5:$AS$5,0))*8760/1000</f>
        <v>0</v>
      </c>
    </row>
    <row r="129" spans="2:42" ht="14.85" customHeight="1">
      <c r="B129" s="223" t="s">
        <v>326</v>
      </c>
      <c r="C129" s="223" t="s">
        <v>306</v>
      </c>
      <c r="D129" s="318" t="s">
        <v>396</v>
      </c>
      <c r="E129" s="267" t="str">
        <f t="shared" si="3"/>
        <v>A_Equity Eligible Contractor_&gt;25-100</v>
      </c>
      <c r="F129" s="245" t="s">
        <v>125</v>
      </c>
      <c r="G129" s="85">
        <f>G60*INDEX(Inputs_ByPrg!$I$6:$AS$69,MATCH('ABP Remaining Capacity'!$E129,Inputs_ByPrg!$E$6:$E$69,0),MATCH('ABP Remaining Capacity'!G$5,Inputs_ByPrg!$I$5:$AS$5,0))*8760/1000</f>
        <v>0</v>
      </c>
      <c r="H129" s="85">
        <f>H60*INDEX(Inputs_ByPrg!$I$6:$AS$69,MATCH('ABP Remaining Capacity'!$E129,Inputs_ByPrg!$E$6:$E$69,0),MATCH('ABP Remaining Capacity'!H$5,Inputs_ByPrg!$I$5:$AS$5,0))*8760/1000</f>
        <v>19320.630801899708</v>
      </c>
      <c r="I129" s="85">
        <f>I60*INDEX(Inputs_ByPrg!$I$6:$AS$69,MATCH('ABP Remaining Capacity'!$E129,Inputs_ByPrg!$E$6:$E$69,0),MATCH('ABP Remaining Capacity'!I$5,Inputs_ByPrg!$I$5:$AS$5,0))*8760/1000</f>
        <v>0</v>
      </c>
      <c r="J129" s="85">
        <f>J60*INDEX(Inputs_ByPrg!$I$6:$AS$69,MATCH('ABP Remaining Capacity'!$E129,Inputs_ByPrg!$E$6:$E$69,0),MATCH('ABP Remaining Capacity'!J$5,Inputs_ByPrg!$I$5:$AS$5,0))*8760/1000</f>
        <v>0</v>
      </c>
      <c r="K129" s="85">
        <f>K60*INDEX(Inputs_ByPrg!$I$6:$AS$69,MATCH('ABP Remaining Capacity'!$E129,Inputs_ByPrg!$E$6:$E$69,0),MATCH('ABP Remaining Capacity'!K$5,Inputs_ByPrg!$I$5:$AS$5,0))*8760/1000</f>
        <v>0</v>
      </c>
      <c r="L129" s="85">
        <f>L60*INDEX(Inputs_ByPrg!$I$6:$AS$69,MATCH('ABP Remaining Capacity'!$E129,Inputs_ByPrg!$E$6:$E$69,0),MATCH('ABP Remaining Capacity'!L$5,Inputs_ByPrg!$I$5:$AS$5,0))*8760/1000</f>
        <v>0</v>
      </c>
      <c r="M129" s="85">
        <f>M60*INDEX(Inputs_ByPrg!$I$6:$AS$69,MATCH('ABP Remaining Capacity'!$E129,Inputs_ByPrg!$E$6:$E$69,0),MATCH('ABP Remaining Capacity'!M$5,Inputs_ByPrg!$I$5:$AS$5,0))*8760/1000</f>
        <v>0</v>
      </c>
      <c r="N129" s="85">
        <f>N60*INDEX(Inputs_ByPrg!$I$6:$AS$69,MATCH('ABP Remaining Capacity'!$E129,Inputs_ByPrg!$E$6:$E$69,0),MATCH('ABP Remaining Capacity'!N$5,Inputs_ByPrg!$I$5:$AS$5,0))*8760/1000</f>
        <v>0</v>
      </c>
      <c r="O129" s="85">
        <f>O60*INDEX(Inputs_ByPrg!$I$6:$AS$69,MATCH('ABP Remaining Capacity'!$E129,Inputs_ByPrg!$E$6:$E$69,0),MATCH('ABP Remaining Capacity'!O$5,Inputs_ByPrg!$I$5:$AS$5,0))*8760/1000</f>
        <v>0</v>
      </c>
      <c r="P129" s="85">
        <f>P60*INDEX(Inputs_ByPrg!$I$6:$AS$69,MATCH('ABP Remaining Capacity'!$E129,Inputs_ByPrg!$E$6:$E$69,0),MATCH('ABP Remaining Capacity'!P$5,Inputs_ByPrg!$I$5:$AS$5,0))*8760/1000</f>
        <v>0</v>
      </c>
      <c r="Q129" s="85">
        <f>Q60*INDEX(Inputs_ByPrg!$I$6:$AS$69,MATCH('ABP Remaining Capacity'!$E129,Inputs_ByPrg!$E$6:$E$69,0),MATCH('ABP Remaining Capacity'!Q$5,Inputs_ByPrg!$I$5:$AS$5,0))*8760/1000</f>
        <v>0</v>
      </c>
      <c r="R129" s="85">
        <f>R60*INDEX(Inputs_ByPrg!$I$6:$AS$69,MATCH('ABP Remaining Capacity'!$E129,Inputs_ByPrg!$E$6:$E$69,0),MATCH('ABP Remaining Capacity'!R$5,Inputs_ByPrg!$I$5:$AS$5,0))*8760/1000</f>
        <v>0</v>
      </c>
      <c r="S129" s="85">
        <f>S60*INDEX(Inputs_ByPrg!$I$6:$AS$69,MATCH('ABP Remaining Capacity'!$E129,Inputs_ByPrg!$E$6:$E$69,0),MATCH('ABP Remaining Capacity'!S$5,Inputs_ByPrg!$I$5:$AS$5,0))*8760/1000</f>
        <v>0</v>
      </c>
      <c r="T129" s="85">
        <f>T60*INDEX(Inputs_ByPrg!$I$6:$AS$69,MATCH('ABP Remaining Capacity'!$E129,Inputs_ByPrg!$E$6:$E$69,0),MATCH('ABP Remaining Capacity'!T$5,Inputs_ByPrg!$I$5:$AS$5,0))*8760/1000</f>
        <v>0</v>
      </c>
      <c r="U129" s="85">
        <f>U60*INDEX(Inputs_ByPrg!$I$6:$AS$69,MATCH('ABP Remaining Capacity'!$E129,Inputs_ByPrg!$E$6:$E$69,0),MATCH('ABP Remaining Capacity'!U$5,Inputs_ByPrg!$I$5:$AS$5,0))*8760/1000</f>
        <v>0</v>
      </c>
      <c r="V129" s="85">
        <f>V60*INDEX(Inputs_ByPrg!$I$6:$AS$69,MATCH('ABP Remaining Capacity'!$E129,Inputs_ByPrg!$E$6:$E$69,0),MATCH('ABP Remaining Capacity'!V$5,Inputs_ByPrg!$I$5:$AS$5,0))*8760/1000</f>
        <v>0</v>
      </c>
      <c r="W129" s="85">
        <f>W60*INDEX(Inputs_ByPrg!$I$6:$AS$69,MATCH('ABP Remaining Capacity'!$E129,Inputs_ByPrg!$E$6:$E$69,0),MATCH('ABP Remaining Capacity'!W$5,Inputs_ByPrg!$I$5:$AS$5,0))*8760/1000</f>
        <v>0</v>
      </c>
      <c r="X129" s="85">
        <f>X60*INDEX(Inputs_ByPrg!$I$6:$AS$69,MATCH('ABP Remaining Capacity'!$E129,Inputs_ByPrg!$E$6:$E$69,0),MATCH('ABP Remaining Capacity'!X$5,Inputs_ByPrg!$I$5:$AS$5,0))*8760/1000</f>
        <v>0</v>
      </c>
      <c r="Y129" s="85">
        <f>Y60*INDEX(Inputs_ByPrg!$I$6:$AS$69,MATCH('ABP Remaining Capacity'!$E129,Inputs_ByPrg!$E$6:$E$69,0),MATCH('ABP Remaining Capacity'!Y$5,Inputs_ByPrg!$I$5:$AS$5,0))*8760/1000</f>
        <v>0</v>
      </c>
      <c r="Z129" s="85">
        <f>Z60*INDEX(Inputs_ByPrg!$I$6:$AS$69,MATCH('ABP Remaining Capacity'!$E129,Inputs_ByPrg!$E$6:$E$69,0),MATCH('ABP Remaining Capacity'!Z$5,Inputs_ByPrg!$I$5:$AS$5,0))*8760/1000</f>
        <v>0</v>
      </c>
      <c r="AA129" s="85">
        <f>AA60*INDEX(Inputs_ByPrg!$I$6:$AS$69,MATCH('ABP Remaining Capacity'!$E129,Inputs_ByPrg!$E$6:$E$69,0),MATCH('ABP Remaining Capacity'!AA$5,Inputs_ByPrg!$I$5:$AS$5,0))*8760/1000</f>
        <v>0</v>
      </c>
      <c r="AB129" s="85">
        <f>AB60*INDEX(Inputs_ByPrg!$I$6:$AS$69,MATCH('ABP Remaining Capacity'!$E129,Inputs_ByPrg!$E$6:$E$69,0),MATCH('ABP Remaining Capacity'!AB$5,Inputs_ByPrg!$I$5:$AS$5,0))*8760/1000</f>
        <v>0</v>
      </c>
      <c r="AC129" s="85">
        <f>AC60*INDEX(Inputs_ByPrg!$I$6:$AS$69,MATCH('ABP Remaining Capacity'!$E129,Inputs_ByPrg!$E$6:$E$69,0),MATCH('ABP Remaining Capacity'!AC$5,Inputs_ByPrg!$I$5:$AS$5,0))*8760/1000</f>
        <v>0</v>
      </c>
      <c r="AD129" s="85">
        <f>AD60*INDEX(Inputs_ByPrg!$I$6:$AS$69,MATCH('ABP Remaining Capacity'!$E129,Inputs_ByPrg!$E$6:$E$69,0),MATCH('ABP Remaining Capacity'!AD$5,Inputs_ByPrg!$I$5:$AS$5,0))*8760/1000</f>
        <v>0</v>
      </c>
      <c r="AE129" s="85">
        <f>AE60*INDEX(Inputs_ByPrg!$I$6:$AS$69,MATCH('ABP Remaining Capacity'!$E129,Inputs_ByPrg!$E$6:$E$69,0),MATCH('ABP Remaining Capacity'!AE$5,Inputs_ByPrg!$I$5:$AS$5,0))*8760/1000</f>
        <v>0</v>
      </c>
      <c r="AF129" s="85">
        <f>AF60*INDEX(Inputs_ByPrg!$I$6:$AS$69,MATCH('ABP Remaining Capacity'!$E129,Inputs_ByPrg!$E$6:$E$69,0),MATCH('ABP Remaining Capacity'!AF$5,Inputs_ByPrg!$I$5:$AS$5,0))*8760/1000</f>
        <v>0</v>
      </c>
      <c r="AG129" s="85">
        <f>AG60*INDEX(Inputs_ByPrg!$I$6:$AS$69,MATCH('ABP Remaining Capacity'!$E129,Inputs_ByPrg!$E$6:$E$69,0),MATCH('ABP Remaining Capacity'!AG$5,Inputs_ByPrg!$I$5:$AS$5,0))*8760/1000</f>
        <v>0</v>
      </c>
      <c r="AH129" s="85">
        <f>AH60*INDEX(Inputs_ByPrg!$I$6:$AS$69,MATCH('ABP Remaining Capacity'!$E129,Inputs_ByPrg!$E$6:$E$69,0),MATCH('ABP Remaining Capacity'!AH$5,Inputs_ByPrg!$I$5:$AS$5,0))*8760/1000</f>
        <v>0</v>
      </c>
      <c r="AI129" s="85">
        <f>AI60*INDEX(Inputs_ByPrg!$I$6:$AS$69,MATCH('ABP Remaining Capacity'!$E129,Inputs_ByPrg!$E$6:$E$69,0),MATCH('ABP Remaining Capacity'!AI$5,Inputs_ByPrg!$I$5:$AS$5,0))*8760/1000</f>
        <v>0</v>
      </c>
      <c r="AJ129" s="85">
        <f>AJ60*INDEX(Inputs_ByPrg!$I$6:$AS$69,MATCH('ABP Remaining Capacity'!$E129,Inputs_ByPrg!$E$6:$E$69,0),MATCH('ABP Remaining Capacity'!AJ$5,Inputs_ByPrg!$I$5:$AS$5,0))*8760/1000</f>
        <v>0</v>
      </c>
      <c r="AK129" s="85">
        <f>AK60*INDEX(Inputs_ByPrg!$I$6:$AS$69,MATCH('ABP Remaining Capacity'!$E129,Inputs_ByPrg!$E$6:$E$69,0),MATCH('ABP Remaining Capacity'!AK$5,Inputs_ByPrg!$I$5:$AS$5,0))*8760/1000</f>
        <v>0</v>
      </c>
      <c r="AL129" s="85">
        <f>AL60*INDEX(Inputs_ByPrg!$I$6:$AS$69,MATCH('ABP Remaining Capacity'!$E129,Inputs_ByPrg!$E$6:$E$69,0),MATCH('ABP Remaining Capacity'!AL$5,Inputs_ByPrg!$I$5:$AS$5,0))*8760/1000</f>
        <v>0</v>
      </c>
      <c r="AM129" s="85">
        <f>AM60*INDEX(Inputs_ByPrg!$I$6:$AS$69,MATCH('ABP Remaining Capacity'!$E129,Inputs_ByPrg!$E$6:$E$69,0),MATCH('ABP Remaining Capacity'!AM$5,Inputs_ByPrg!$I$5:$AS$5,0))*8760/1000</f>
        <v>0</v>
      </c>
      <c r="AN129" s="85">
        <f>AN60*INDEX(Inputs_ByPrg!$I$6:$AS$69,MATCH('ABP Remaining Capacity'!$E129,Inputs_ByPrg!$E$6:$E$69,0),MATCH('ABP Remaining Capacity'!AN$5,Inputs_ByPrg!$I$5:$AS$5,0))*8760/1000</f>
        <v>0</v>
      </c>
      <c r="AO129" s="85">
        <f>AO60*INDEX(Inputs_ByPrg!$I$6:$AS$69,MATCH('ABP Remaining Capacity'!$E129,Inputs_ByPrg!$E$6:$E$69,0),MATCH('ABP Remaining Capacity'!AO$5,Inputs_ByPrg!$I$5:$AS$5,0))*8760/1000</f>
        <v>0</v>
      </c>
      <c r="AP129" s="85">
        <f>AP60*INDEX(Inputs_ByPrg!$I$6:$AS$69,MATCH('ABP Remaining Capacity'!$E129,Inputs_ByPrg!$E$6:$E$69,0),MATCH('ABP Remaining Capacity'!AP$5,Inputs_ByPrg!$I$5:$AS$5,0))*8760/1000</f>
        <v>0</v>
      </c>
    </row>
    <row r="130" spans="2:42" ht="14.85" customHeight="1">
      <c r="B130" s="223" t="s">
        <v>326</v>
      </c>
      <c r="C130" s="223" t="s">
        <v>306</v>
      </c>
      <c r="D130" s="318" t="s">
        <v>397</v>
      </c>
      <c r="E130" s="267" t="str">
        <f t="shared" si="3"/>
        <v>A_Equity Eligible Contractor_&gt;100-200</v>
      </c>
      <c r="F130" s="245" t="s">
        <v>125</v>
      </c>
      <c r="G130" s="85">
        <f>G61*INDEX(Inputs_ByPrg!$I$6:$AS$69,MATCH('ABP Remaining Capacity'!$E130,Inputs_ByPrg!$E$6:$E$69,0),MATCH('ABP Remaining Capacity'!G$5,Inputs_ByPrg!$I$5:$AS$5,0))*8760/1000</f>
        <v>0</v>
      </c>
      <c r="H130" s="85">
        <f>H61*INDEX(Inputs_ByPrg!$I$6:$AS$69,MATCH('ABP Remaining Capacity'!$E130,Inputs_ByPrg!$E$6:$E$69,0),MATCH('ABP Remaining Capacity'!H$5,Inputs_ByPrg!$I$5:$AS$5,0))*8760/1000</f>
        <v>73339.429586056038</v>
      </c>
      <c r="I130" s="85">
        <f>I61*INDEX(Inputs_ByPrg!$I$6:$AS$69,MATCH('ABP Remaining Capacity'!$E130,Inputs_ByPrg!$E$6:$E$69,0),MATCH('ABP Remaining Capacity'!I$5,Inputs_ByPrg!$I$5:$AS$5,0))*8760/1000</f>
        <v>0</v>
      </c>
      <c r="J130" s="85">
        <f>J61*INDEX(Inputs_ByPrg!$I$6:$AS$69,MATCH('ABP Remaining Capacity'!$E130,Inputs_ByPrg!$E$6:$E$69,0),MATCH('ABP Remaining Capacity'!J$5,Inputs_ByPrg!$I$5:$AS$5,0))*8760/1000</f>
        <v>0</v>
      </c>
      <c r="K130" s="85">
        <f>K61*INDEX(Inputs_ByPrg!$I$6:$AS$69,MATCH('ABP Remaining Capacity'!$E130,Inputs_ByPrg!$E$6:$E$69,0),MATCH('ABP Remaining Capacity'!K$5,Inputs_ByPrg!$I$5:$AS$5,0))*8760/1000</f>
        <v>0</v>
      </c>
      <c r="L130" s="85">
        <f>L61*INDEX(Inputs_ByPrg!$I$6:$AS$69,MATCH('ABP Remaining Capacity'!$E130,Inputs_ByPrg!$E$6:$E$69,0),MATCH('ABP Remaining Capacity'!L$5,Inputs_ByPrg!$I$5:$AS$5,0))*8760/1000</f>
        <v>0</v>
      </c>
      <c r="M130" s="85">
        <f>M61*INDEX(Inputs_ByPrg!$I$6:$AS$69,MATCH('ABP Remaining Capacity'!$E130,Inputs_ByPrg!$E$6:$E$69,0),MATCH('ABP Remaining Capacity'!M$5,Inputs_ByPrg!$I$5:$AS$5,0))*8760/1000</f>
        <v>0</v>
      </c>
      <c r="N130" s="85">
        <f>N61*INDEX(Inputs_ByPrg!$I$6:$AS$69,MATCH('ABP Remaining Capacity'!$E130,Inputs_ByPrg!$E$6:$E$69,0),MATCH('ABP Remaining Capacity'!N$5,Inputs_ByPrg!$I$5:$AS$5,0))*8760/1000</f>
        <v>0</v>
      </c>
      <c r="O130" s="85">
        <f>O61*INDEX(Inputs_ByPrg!$I$6:$AS$69,MATCH('ABP Remaining Capacity'!$E130,Inputs_ByPrg!$E$6:$E$69,0),MATCH('ABP Remaining Capacity'!O$5,Inputs_ByPrg!$I$5:$AS$5,0))*8760/1000</f>
        <v>0</v>
      </c>
      <c r="P130" s="85">
        <f>P61*INDEX(Inputs_ByPrg!$I$6:$AS$69,MATCH('ABP Remaining Capacity'!$E130,Inputs_ByPrg!$E$6:$E$69,0),MATCH('ABP Remaining Capacity'!P$5,Inputs_ByPrg!$I$5:$AS$5,0))*8760/1000</f>
        <v>0</v>
      </c>
      <c r="Q130" s="85">
        <f>Q61*INDEX(Inputs_ByPrg!$I$6:$AS$69,MATCH('ABP Remaining Capacity'!$E130,Inputs_ByPrg!$E$6:$E$69,0),MATCH('ABP Remaining Capacity'!Q$5,Inputs_ByPrg!$I$5:$AS$5,0))*8760/1000</f>
        <v>0</v>
      </c>
      <c r="R130" s="85">
        <f>R61*INDEX(Inputs_ByPrg!$I$6:$AS$69,MATCH('ABP Remaining Capacity'!$E130,Inputs_ByPrg!$E$6:$E$69,0),MATCH('ABP Remaining Capacity'!R$5,Inputs_ByPrg!$I$5:$AS$5,0))*8760/1000</f>
        <v>0</v>
      </c>
      <c r="S130" s="85">
        <f>S61*INDEX(Inputs_ByPrg!$I$6:$AS$69,MATCH('ABP Remaining Capacity'!$E130,Inputs_ByPrg!$E$6:$E$69,0),MATCH('ABP Remaining Capacity'!S$5,Inputs_ByPrg!$I$5:$AS$5,0))*8760/1000</f>
        <v>0</v>
      </c>
      <c r="T130" s="85">
        <f>T61*INDEX(Inputs_ByPrg!$I$6:$AS$69,MATCH('ABP Remaining Capacity'!$E130,Inputs_ByPrg!$E$6:$E$69,0),MATCH('ABP Remaining Capacity'!T$5,Inputs_ByPrg!$I$5:$AS$5,0))*8760/1000</f>
        <v>0</v>
      </c>
      <c r="U130" s="85">
        <f>U61*INDEX(Inputs_ByPrg!$I$6:$AS$69,MATCH('ABP Remaining Capacity'!$E130,Inputs_ByPrg!$E$6:$E$69,0),MATCH('ABP Remaining Capacity'!U$5,Inputs_ByPrg!$I$5:$AS$5,0))*8760/1000</f>
        <v>0</v>
      </c>
      <c r="V130" s="85">
        <f>V61*INDEX(Inputs_ByPrg!$I$6:$AS$69,MATCH('ABP Remaining Capacity'!$E130,Inputs_ByPrg!$E$6:$E$69,0),MATCH('ABP Remaining Capacity'!V$5,Inputs_ByPrg!$I$5:$AS$5,0))*8760/1000</f>
        <v>0</v>
      </c>
      <c r="W130" s="85">
        <f>W61*INDEX(Inputs_ByPrg!$I$6:$AS$69,MATCH('ABP Remaining Capacity'!$E130,Inputs_ByPrg!$E$6:$E$69,0),MATCH('ABP Remaining Capacity'!W$5,Inputs_ByPrg!$I$5:$AS$5,0))*8760/1000</f>
        <v>0</v>
      </c>
      <c r="X130" s="85">
        <f>X61*INDEX(Inputs_ByPrg!$I$6:$AS$69,MATCH('ABP Remaining Capacity'!$E130,Inputs_ByPrg!$E$6:$E$69,0),MATCH('ABP Remaining Capacity'!X$5,Inputs_ByPrg!$I$5:$AS$5,0))*8760/1000</f>
        <v>0</v>
      </c>
      <c r="Y130" s="85">
        <f>Y61*INDEX(Inputs_ByPrg!$I$6:$AS$69,MATCH('ABP Remaining Capacity'!$E130,Inputs_ByPrg!$E$6:$E$69,0),MATCH('ABP Remaining Capacity'!Y$5,Inputs_ByPrg!$I$5:$AS$5,0))*8760/1000</f>
        <v>0</v>
      </c>
      <c r="Z130" s="85">
        <f>Z61*INDEX(Inputs_ByPrg!$I$6:$AS$69,MATCH('ABP Remaining Capacity'!$E130,Inputs_ByPrg!$E$6:$E$69,0),MATCH('ABP Remaining Capacity'!Z$5,Inputs_ByPrg!$I$5:$AS$5,0))*8760/1000</f>
        <v>0</v>
      </c>
      <c r="AA130" s="85">
        <f>AA61*INDEX(Inputs_ByPrg!$I$6:$AS$69,MATCH('ABP Remaining Capacity'!$E130,Inputs_ByPrg!$E$6:$E$69,0),MATCH('ABP Remaining Capacity'!AA$5,Inputs_ByPrg!$I$5:$AS$5,0))*8760/1000</f>
        <v>0</v>
      </c>
      <c r="AB130" s="85">
        <f>AB61*INDEX(Inputs_ByPrg!$I$6:$AS$69,MATCH('ABP Remaining Capacity'!$E130,Inputs_ByPrg!$E$6:$E$69,0),MATCH('ABP Remaining Capacity'!AB$5,Inputs_ByPrg!$I$5:$AS$5,0))*8760/1000</f>
        <v>0</v>
      </c>
      <c r="AC130" s="85">
        <f>AC61*INDEX(Inputs_ByPrg!$I$6:$AS$69,MATCH('ABP Remaining Capacity'!$E130,Inputs_ByPrg!$E$6:$E$69,0),MATCH('ABP Remaining Capacity'!AC$5,Inputs_ByPrg!$I$5:$AS$5,0))*8760/1000</f>
        <v>0</v>
      </c>
      <c r="AD130" s="85">
        <f>AD61*INDEX(Inputs_ByPrg!$I$6:$AS$69,MATCH('ABP Remaining Capacity'!$E130,Inputs_ByPrg!$E$6:$E$69,0),MATCH('ABP Remaining Capacity'!AD$5,Inputs_ByPrg!$I$5:$AS$5,0))*8760/1000</f>
        <v>0</v>
      </c>
      <c r="AE130" s="85">
        <f>AE61*INDEX(Inputs_ByPrg!$I$6:$AS$69,MATCH('ABP Remaining Capacity'!$E130,Inputs_ByPrg!$E$6:$E$69,0),MATCH('ABP Remaining Capacity'!AE$5,Inputs_ByPrg!$I$5:$AS$5,0))*8760/1000</f>
        <v>0</v>
      </c>
      <c r="AF130" s="85">
        <f>AF61*INDEX(Inputs_ByPrg!$I$6:$AS$69,MATCH('ABP Remaining Capacity'!$E130,Inputs_ByPrg!$E$6:$E$69,0),MATCH('ABP Remaining Capacity'!AF$5,Inputs_ByPrg!$I$5:$AS$5,0))*8760/1000</f>
        <v>0</v>
      </c>
      <c r="AG130" s="85">
        <f>AG61*INDEX(Inputs_ByPrg!$I$6:$AS$69,MATCH('ABP Remaining Capacity'!$E130,Inputs_ByPrg!$E$6:$E$69,0),MATCH('ABP Remaining Capacity'!AG$5,Inputs_ByPrg!$I$5:$AS$5,0))*8760/1000</f>
        <v>0</v>
      </c>
      <c r="AH130" s="85">
        <f>AH61*INDEX(Inputs_ByPrg!$I$6:$AS$69,MATCH('ABP Remaining Capacity'!$E130,Inputs_ByPrg!$E$6:$E$69,0),MATCH('ABP Remaining Capacity'!AH$5,Inputs_ByPrg!$I$5:$AS$5,0))*8760/1000</f>
        <v>0</v>
      </c>
      <c r="AI130" s="85">
        <f>AI61*INDEX(Inputs_ByPrg!$I$6:$AS$69,MATCH('ABP Remaining Capacity'!$E130,Inputs_ByPrg!$E$6:$E$69,0),MATCH('ABP Remaining Capacity'!AI$5,Inputs_ByPrg!$I$5:$AS$5,0))*8760/1000</f>
        <v>0</v>
      </c>
      <c r="AJ130" s="85">
        <f>AJ61*INDEX(Inputs_ByPrg!$I$6:$AS$69,MATCH('ABP Remaining Capacity'!$E130,Inputs_ByPrg!$E$6:$E$69,0),MATCH('ABP Remaining Capacity'!AJ$5,Inputs_ByPrg!$I$5:$AS$5,0))*8760/1000</f>
        <v>0</v>
      </c>
      <c r="AK130" s="85">
        <f>AK61*INDEX(Inputs_ByPrg!$I$6:$AS$69,MATCH('ABP Remaining Capacity'!$E130,Inputs_ByPrg!$E$6:$E$69,0),MATCH('ABP Remaining Capacity'!AK$5,Inputs_ByPrg!$I$5:$AS$5,0))*8760/1000</f>
        <v>0</v>
      </c>
      <c r="AL130" s="85">
        <f>AL61*INDEX(Inputs_ByPrg!$I$6:$AS$69,MATCH('ABP Remaining Capacity'!$E130,Inputs_ByPrg!$E$6:$E$69,0),MATCH('ABP Remaining Capacity'!AL$5,Inputs_ByPrg!$I$5:$AS$5,0))*8760/1000</f>
        <v>0</v>
      </c>
      <c r="AM130" s="85">
        <f>AM61*INDEX(Inputs_ByPrg!$I$6:$AS$69,MATCH('ABP Remaining Capacity'!$E130,Inputs_ByPrg!$E$6:$E$69,0),MATCH('ABP Remaining Capacity'!AM$5,Inputs_ByPrg!$I$5:$AS$5,0))*8760/1000</f>
        <v>0</v>
      </c>
      <c r="AN130" s="85">
        <f>AN61*INDEX(Inputs_ByPrg!$I$6:$AS$69,MATCH('ABP Remaining Capacity'!$E130,Inputs_ByPrg!$E$6:$E$69,0),MATCH('ABP Remaining Capacity'!AN$5,Inputs_ByPrg!$I$5:$AS$5,0))*8760/1000</f>
        <v>0</v>
      </c>
      <c r="AO130" s="85">
        <f>AO61*INDEX(Inputs_ByPrg!$I$6:$AS$69,MATCH('ABP Remaining Capacity'!$E130,Inputs_ByPrg!$E$6:$E$69,0),MATCH('ABP Remaining Capacity'!AO$5,Inputs_ByPrg!$I$5:$AS$5,0))*8760/1000</f>
        <v>0</v>
      </c>
      <c r="AP130" s="85">
        <f>AP61*INDEX(Inputs_ByPrg!$I$6:$AS$69,MATCH('ABP Remaining Capacity'!$E130,Inputs_ByPrg!$E$6:$E$69,0),MATCH('ABP Remaining Capacity'!AP$5,Inputs_ByPrg!$I$5:$AS$5,0))*8760/1000</f>
        <v>0</v>
      </c>
    </row>
    <row r="131" spans="2:42" ht="14.85" customHeight="1">
      <c r="B131" s="223" t="s">
        <v>326</v>
      </c>
      <c r="C131" s="223" t="s">
        <v>306</v>
      </c>
      <c r="D131" s="318" t="s">
        <v>398</v>
      </c>
      <c r="E131" s="267" t="str">
        <f t="shared" si="3"/>
        <v>A_Equity Eligible Contractor_&gt;200-500</v>
      </c>
      <c r="F131" s="245" t="s">
        <v>125</v>
      </c>
      <c r="G131" s="85">
        <f>G62*INDEX(Inputs_ByPrg!$I$6:$AS$69,MATCH('ABP Remaining Capacity'!$E131,Inputs_ByPrg!$E$6:$E$69,0),MATCH('ABP Remaining Capacity'!G$5,Inputs_ByPrg!$I$5:$AS$5,0))*8760/1000</f>
        <v>0</v>
      </c>
      <c r="H131" s="85">
        <f>H62*INDEX(Inputs_ByPrg!$I$6:$AS$69,MATCH('ABP Remaining Capacity'!$E131,Inputs_ByPrg!$E$6:$E$69,0),MATCH('ABP Remaining Capacity'!H$5,Inputs_ByPrg!$I$5:$AS$5,0))*8760/1000</f>
        <v>0</v>
      </c>
      <c r="I131" s="85">
        <f>I62*INDEX(Inputs_ByPrg!$I$6:$AS$69,MATCH('ABP Remaining Capacity'!$E131,Inputs_ByPrg!$E$6:$E$69,0),MATCH('ABP Remaining Capacity'!I$5,Inputs_ByPrg!$I$5:$AS$5,0))*8760/1000</f>
        <v>0</v>
      </c>
      <c r="J131" s="85">
        <f>J62*INDEX(Inputs_ByPrg!$I$6:$AS$69,MATCH('ABP Remaining Capacity'!$E131,Inputs_ByPrg!$E$6:$E$69,0),MATCH('ABP Remaining Capacity'!J$5,Inputs_ByPrg!$I$5:$AS$5,0))*8760/1000</f>
        <v>0</v>
      </c>
      <c r="K131" s="85">
        <f>K62*INDEX(Inputs_ByPrg!$I$6:$AS$69,MATCH('ABP Remaining Capacity'!$E131,Inputs_ByPrg!$E$6:$E$69,0),MATCH('ABP Remaining Capacity'!K$5,Inputs_ByPrg!$I$5:$AS$5,0))*8760/1000</f>
        <v>0</v>
      </c>
      <c r="L131" s="85">
        <f>L62*INDEX(Inputs_ByPrg!$I$6:$AS$69,MATCH('ABP Remaining Capacity'!$E131,Inputs_ByPrg!$E$6:$E$69,0),MATCH('ABP Remaining Capacity'!L$5,Inputs_ByPrg!$I$5:$AS$5,0))*8760/1000</f>
        <v>0</v>
      </c>
      <c r="M131" s="85">
        <f>M62*INDEX(Inputs_ByPrg!$I$6:$AS$69,MATCH('ABP Remaining Capacity'!$E131,Inputs_ByPrg!$E$6:$E$69,0),MATCH('ABP Remaining Capacity'!M$5,Inputs_ByPrg!$I$5:$AS$5,0))*8760/1000</f>
        <v>0</v>
      </c>
      <c r="N131" s="85">
        <f>N62*INDEX(Inputs_ByPrg!$I$6:$AS$69,MATCH('ABP Remaining Capacity'!$E131,Inputs_ByPrg!$E$6:$E$69,0),MATCH('ABP Remaining Capacity'!N$5,Inputs_ByPrg!$I$5:$AS$5,0))*8760/1000</f>
        <v>0</v>
      </c>
      <c r="O131" s="85">
        <f>O62*INDEX(Inputs_ByPrg!$I$6:$AS$69,MATCH('ABP Remaining Capacity'!$E131,Inputs_ByPrg!$E$6:$E$69,0),MATCH('ABP Remaining Capacity'!O$5,Inputs_ByPrg!$I$5:$AS$5,0))*8760/1000</f>
        <v>0</v>
      </c>
      <c r="P131" s="85">
        <f>P62*INDEX(Inputs_ByPrg!$I$6:$AS$69,MATCH('ABP Remaining Capacity'!$E131,Inputs_ByPrg!$E$6:$E$69,0),MATCH('ABP Remaining Capacity'!P$5,Inputs_ByPrg!$I$5:$AS$5,0))*8760/1000</f>
        <v>0</v>
      </c>
      <c r="Q131" s="85">
        <f>Q62*INDEX(Inputs_ByPrg!$I$6:$AS$69,MATCH('ABP Remaining Capacity'!$E131,Inputs_ByPrg!$E$6:$E$69,0),MATCH('ABP Remaining Capacity'!Q$5,Inputs_ByPrg!$I$5:$AS$5,0))*8760/1000</f>
        <v>0</v>
      </c>
      <c r="R131" s="85">
        <f>R62*INDEX(Inputs_ByPrg!$I$6:$AS$69,MATCH('ABP Remaining Capacity'!$E131,Inputs_ByPrg!$E$6:$E$69,0),MATCH('ABP Remaining Capacity'!R$5,Inputs_ByPrg!$I$5:$AS$5,0))*8760/1000</f>
        <v>0</v>
      </c>
      <c r="S131" s="85">
        <f>S62*INDEX(Inputs_ByPrg!$I$6:$AS$69,MATCH('ABP Remaining Capacity'!$E131,Inputs_ByPrg!$E$6:$E$69,0),MATCH('ABP Remaining Capacity'!S$5,Inputs_ByPrg!$I$5:$AS$5,0))*8760/1000</f>
        <v>0</v>
      </c>
      <c r="T131" s="85">
        <f>T62*INDEX(Inputs_ByPrg!$I$6:$AS$69,MATCH('ABP Remaining Capacity'!$E131,Inputs_ByPrg!$E$6:$E$69,0),MATCH('ABP Remaining Capacity'!T$5,Inputs_ByPrg!$I$5:$AS$5,0))*8760/1000</f>
        <v>0</v>
      </c>
      <c r="U131" s="85">
        <f>U62*INDEX(Inputs_ByPrg!$I$6:$AS$69,MATCH('ABP Remaining Capacity'!$E131,Inputs_ByPrg!$E$6:$E$69,0),MATCH('ABP Remaining Capacity'!U$5,Inputs_ByPrg!$I$5:$AS$5,0))*8760/1000</f>
        <v>0</v>
      </c>
      <c r="V131" s="85">
        <f>V62*INDEX(Inputs_ByPrg!$I$6:$AS$69,MATCH('ABP Remaining Capacity'!$E131,Inputs_ByPrg!$E$6:$E$69,0),MATCH('ABP Remaining Capacity'!V$5,Inputs_ByPrg!$I$5:$AS$5,0))*8760/1000</f>
        <v>0</v>
      </c>
      <c r="W131" s="85">
        <f>W62*INDEX(Inputs_ByPrg!$I$6:$AS$69,MATCH('ABP Remaining Capacity'!$E131,Inputs_ByPrg!$E$6:$E$69,0),MATCH('ABP Remaining Capacity'!W$5,Inputs_ByPrg!$I$5:$AS$5,0))*8760/1000</f>
        <v>0</v>
      </c>
      <c r="X131" s="85">
        <f>X62*INDEX(Inputs_ByPrg!$I$6:$AS$69,MATCH('ABP Remaining Capacity'!$E131,Inputs_ByPrg!$E$6:$E$69,0),MATCH('ABP Remaining Capacity'!X$5,Inputs_ByPrg!$I$5:$AS$5,0))*8760/1000</f>
        <v>0</v>
      </c>
      <c r="Y131" s="85">
        <f>Y62*INDEX(Inputs_ByPrg!$I$6:$AS$69,MATCH('ABP Remaining Capacity'!$E131,Inputs_ByPrg!$E$6:$E$69,0),MATCH('ABP Remaining Capacity'!Y$5,Inputs_ByPrg!$I$5:$AS$5,0))*8760/1000</f>
        <v>0</v>
      </c>
      <c r="Z131" s="85">
        <f>Z62*INDEX(Inputs_ByPrg!$I$6:$AS$69,MATCH('ABP Remaining Capacity'!$E131,Inputs_ByPrg!$E$6:$E$69,0),MATCH('ABP Remaining Capacity'!Z$5,Inputs_ByPrg!$I$5:$AS$5,0))*8760/1000</f>
        <v>0</v>
      </c>
      <c r="AA131" s="85">
        <f>AA62*INDEX(Inputs_ByPrg!$I$6:$AS$69,MATCH('ABP Remaining Capacity'!$E131,Inputs_ByPrg!$E$6:$E$69,0),MATCH('ABP Remaining Capacity'!AA$5,Inputs_ByPrg!$I$5:$AS$5,0))*8760/1000</f>
        <v>0</v>
      </c>
      <c r="AB131" s="85">
        <f>AB62*INDEX(Inputs_ByPrg!$I$6:$AS$69,MATCH('ABP Remaining Capacity'!$E131,Inputs_ByPrg!$E$6:$E$69,0),MATCH('ABP Remaining Capacity'!AB$5,Inputs_ByPrg!$I$5:$AS$5,0))*8760/1000</f>
        <v>0</v>
      </c>
      <c r="AC131" s="85">
        <f>AC62*INDEX(Inputs_ByPrg!$I$6:$AS$69,MATCH('ABP Remaining Capacity'!$E131,Inputs_ByPrg!$E$6:$E$69,0),MATCH('ABP Remaining Capacity'!AC$5,Inputs_ByPrg!$I$5:$AS$5,0))*8760/1000</f>
        <v>0</v>
      </c>
      <c r="AD131" s="85">
        <f>AD62*INDEX(Inputs_ByPrg!$I$6:$AS$69,MATCH('ABP Remaining Capacity'!$E131,Inputs_ByPrg!$E$6:$E$69,0),MATCH('ABP Remaining Capacity'!AD$5,Inputs_ByPrg!$I$5:$AS$5,0))*8760/1000</f>
        <v>0</v>
      </c>
      <c r="AE131" s="85">
        <f>AE62*INDEX(Inputs_ByPrg!$I$6:$AS$69,MATCH('ABP Remaining Capacity'!$E131,Inputs_ByPrg!$E$6:$E$69,0),MATCH('ABP Remaining Capacity'!AE$5,Inputs_ByPrg!$I$5:$AS$5,0))*8760/1000</f>
        <v>0</v>
      </c>
      <c r="AF131" s="85">
        <f>AF62*INDEX(Inputs_ByPrg!$I$6:$AS$69,MATCH('ABP Remaining Capacity'!$E131,Inputs_ByPrg!$E$6:$E$69,0),MATCH('ABP Remaining Capacity'!AF$5,Inputs_ByPrg!$I$5:$AS$5,0))*8760/1000</f>
        <v>0</v>
      </c>
      <c r="AG131" s="85">
        <f>AG62*INDEX(Inputs_ByPrg!$I$6:$AS$69,MATCH('ABP Remaining Capacity'!$E131,Inputs_ByPrg!$E$6:$E$69,0),MATCH('ABP Remaining Capacity'!AG$5,Inputs_ByPrg!$I$5:$AS$5,0))*8760/1000</f>
        <v>0</v>
      </c>
      <c r="AH131" s="85">
        <f>AH62*INDEX(Inputs_ByPrg!$I$6:$AS$69,MATCH('ABP Remaining Capacity'!$E131,Inputs_ByPrg!$E$6:$E$69,0),MATCH('ABP Remaining Capacity'!AH$5,Inputs_ByPrg!$I$5:$AS$5,0))*8760/1000</f>
        <v>0</v>
      </c>
      <c r="AI131" s="85">
        <f>AI62*INDEX(Inputs_ByPrg!$I$6:$AS$69,MATCH('ABP Remaining Capacity'!$E131,Inputs_ByPrg!$E$6:$E$69,0),MATCH('ABP Remaining Capacity'!AI$5,Inputs_ByPrg!$I$5:$AS$5,0))*8760/1000</f>
        <v>0</v>
      </c>
      <c r="AJ131" s="85">
        <f>AJ62*INDEX(Inputs_ByPrg!$I$6:$AS$69,MATCH('ABP Remaining Capacity'!$E131,Inputs_ByPrg!$E$6:$E$69,0),MATCH('ABP Remaining Capacity'!AJ$5,Inputs_ByPrg!$I$5:$AS$5,0))*8760/1000</f>
        <v>0</v>
      </c>
      <c r="AK131" s="85">
        <f>AK62*INDEX(Inputs_ByPrg!$I$6:$AS$69,MATCH('ABP Remaining Capacity'!$E131,Inputs_ByPrg!$E$6:$E$69,0),MATCH('ABP Remaining Capacity'!AK$5,Inputs_ByPrg!$I$5:$AS$5,0))*8760/1000</f>
        <v>0</v>
      </c>
      <c r="AL131" s="85">
        <f>AL62*INDEX(Inputs_ByPrg!$I$6:$AS$69,MATCH('ABP Remaining Capacity'!$E131,Inputs_ByPrg!$E$6:$E$69,0),MATCH('ABP Remaining Capacity'!AL$5,Inputs_ByPrg!$I$5:$AS$5,0))*8760/1000</f>
        <v>0</v>
      </c>
      <c r="AM131" s="85">
        <f>AM62*INDEX(Inputs_ByPrg!$I$6:$AS$69,MATCH('ABP Remaining Capacity'!$E131,Inputs_ByPrg!$E$6:$E$69,0),MATCH('ABP Remaining Capacity'!AM$5,Inputs_ByPrg!$I$5:$AS$5,0))*8760/1000</f>
        <v>0</v>
      </c>
      <c r="AN131" s="85">
        <f>AN62*INDEX(Inputs_ByPrg!$I$6:$AS$69,MATCH('ABP Remaining Capacity'!$E131,Inputs_ByPrg!$E$6:$E$69,0),MATCH('ABP Remaining Capacity'!AN$5,Inputs_ByPrg!$I$5:$AS$5,0))*8760/1000</f>
        <v>0</v>
      </c>
      <c r="AO131" s="85">
        <f>AO62*INDEX(Inputs_ByPrg!$I$6:$AS$69,MATCH('ABP Remaining Capacity'!$E131,Inputs_ByPrg!$E$6:$E$69,0),MATCH('ABP Remaining Capacity'!AO$5,Inputs_ByPrg!$I$5:$AS$5,0))*8760/1000</f>
        <v>0</v>
      </c>
      <c r="AP131" s="85">
        <f>AP62*INDEX(Inputs_ByPrg!$I$6:$AS$69,MATCH('ABP Remaining Capacity'!$E131,Inputs_ByPrg!$E$6:$E$69,0),MATCH('ABP Remaining Capacity'!AP$5,Inputs_ByPrg!$I$5:$AS$5,0))*8760/1000</f>
        <v>0</v>
      </c>
    </row>
    <row r="132" spans="2:42" ht="14.85" customHeight="1">
      <c r="B132" s="223" t="s">
        <v>326</v>
      </c>
      <c r="C132" s="223" t="s">
        <v>306</v>
      </c>
      <c r="D132" s="318" t="s">
        <v>400</v>
      </c>
      <c r="E132" s="267" t="str">
        <f t="shared" si="3"/>
        <v>A_Equity Eligible Contractor_&gt;500-2000</v>
      </c>
      <c r="F132" s="245" t="s">
        <v>125</v>
      </c>
      <c r="G132" s="85">
        <f>G63*INDEX(Inputs_ByPrg!$I$6:$AS$69,MATCH('ABP Remaining Capacity'!$E132,Inputs_ByPrg!$E$6:$E$69,0),MATCH('ABP Remaining Capacity'!G$5,Inputs_ByPrg!$I$5:$AS$5,0))*8760/1000</f>
        <v>0</v>
      </c>
      <c r="H132" s="85">
        <f>H63*INDEX(Inputs_ByPrg!$I$6:$AS$69,MATCH('ABP Remaining Capacity'!$E132,Inputs_ByPrg!$E$6:$E$69,0),MATCH('ABP Remaining Capacity'!H$5,Inputs_ByPrg!$I$5:$AS$5,0))*8760/1000</f>
        <v>0</v>
      </c>
      <c r="I132" s="85">
        <f>I63*INDEX(Inputs_ByPrg!$I$6:$AS$69,MATCH('ABP Remaining Capacity'!$E132,Inputs_ByPrg!$E$6:$E$69,0),MATCH('ABP Remaining Capacity'!I$5,Inputs_ByPrg!$I$5:$AS$5,0))*8760/1000</f>
        <v>0</v>
      </c>
      <c r="J132" s="85">
        <f>J63*INDEX(Inputs_ByPrg!$I$6:$AS$69,MATCH('ABP Remaining Capacity'!$E132,Inputs_ByPrg!$E$6:$E$69,0),MATCH('ABP Remaining Capacity'!J$5,Inputs_ByPrg!$I$5:$AS$5,0))*8760/1000</f>
        <v>0</v>
      </c>
      <c r="K132" s="85">
        <f>K63*INDEX(Inputs_ByPrg!$I$6:$AS$69,MATCH('ABP Remaining Capacity'!$E132,Inputs_ByPrg!$E$6:$E$69,0),MATCH('ABP Remaining Capacity'!K$5,Inputs_ByPrg!$I$5:$AS$5,0))*8760/1000</f>
        <v>0</v>
      </c>
      <c r="L132" s="85">
        <f>L63*INDEX(Inputs_ByPrg!$I$6:$AS$69,MATCH('ABP Remaining Capacity'!$E132,Inputs_ByPrg!$E$6:$E$69,0),MATCH('ABP Remaining Capacity'!L$5,Inputs_ByPrg!$I$5:$AS$5,0))*8760/1000</f>
        <v>0</v>
      </c>
      <c r="M132" s="85">
        <f>M63*INDEX(Inputs_ByPrg!$I$6:$AS$69,MATCH('ABP Remaining Capacity'!$E132,Inputs_ByPrg!$E$6:$E$69,0),MATCH('ABP Remaining Capacity'!M$5,Inputs_ByPrg!$I$5:$AS$5,0))*8760/1000</f>
        <v>0</v>
      </c>
      <c r="N132" s="85">
        <f>N63*INDEX(Inputs_ByPrg!$I$6:$AS$69,MATCH('ABP Remaining Capacity'!$E132,Inputs_ByPrg!$E$6:$E$69,0),MATCH('ABP Remaining Capacity'!N$5,Inputs_ByPrg!$I$5:$AS$5,0))*8760/1000</f>
        <v>0</v>
      </c>
      <c r="O132" s="85">
        <f>O63*INDEX(Inputs_ByPrg!$I$6:$AS$69,MATCH('ABP Remaining Capacity'!$E132,Inputs_ByPrg!$E$6:$E$69,0),MATCH('ABP Remaining Capacity'!O$5,Inputs_ByPrg!$I$5:$AS$5,0))*8760/1000</f>
        <v>0</v>
      </c>
      <c r="P132" s="85">
        <f>P63*INDEX(Inputs_ByPrg!$I$6:$AS$69,MATCH('ABP Remaining Capacity'!$E132,Inputs_ByPrg!$E$6:$E$69,0),MATCH('ABP Remaining Capacity'!P$5,Inputs_ByPrg!$I$5:$AS$5,0))*8760/1000</f>
        <v>0</v>
      </c>
      <c r="Q132" s="85">
        <f>Q63*INDEX(Inputs_ByPrg!$I$6:$AS$69,MATCH('ABP Remaining Capacity'!$E132,Inputs_ByPrg!$E$6:$E$69,0),MATCH('ABP Remaining Capacity'!Q$5,Inputs_ByPrg!$I$5:$AS$5,0))*8760/1000</f>
        <v>0</v>
      </c>
      <c r="R132" s="85">
        <f>R63*INDEX(Inputs_ByPrg!$I$6:$AS$69,MATCH('ABP Remaining Capacity'!$E132,Inputs_ByPrg!$E$6:$E$69,0),MATCH('ABP Remaining Capacity'!R$5,Inputs_ByPrg!$I$5:$AS$5,0))*8760/1000</f>
        <v>0</v>
      </c>
      <c r="S132" s="85">
        <f>S63*INDEX(Inputs_ByPrg!$I$6:$AS$69,MATCH('ABP Remaining Capacity'!$E132,Inputs_ByPrg!$E$6:$E$69,0),MATCH('ABP Remaining Capacity'!S$5,Inputs_ByPrg!$I$5:$AS$5,0))*8760/1000</f>
        <v>0</v>
      </c>
      <c r="T132" s="85">
        <f>T63*INDEX(Inputs_ByPrg!$I$6:$AS$69,MATCH('ABP Remaining Capacity'!$E132,Inputs_ByPrg!$E$6:$E$69,0),MATCH('ABP Remaining Capacity'!T$5,Inputs_ByPrg!$I$5:$AS$5,0))*8760/1000</f>
        <v>0</v>
      </c>
      <c r="U132" s="85">
        <f>U63*INDEX(Inputs_ByPrg!$I$6:$AS$69,MATCH('ABP Remaining Capacity'!$E132,Inputs_ByPrg!$E$6:$E$69,0),MATCH('ABP Remaining Capacity'!U$5,Inputs_ByPrg!$I$5:$AS$5,0))*8760/1000</f>
        <v>0</v>
      </c>
      <c r="V132" s="85">
        <f>V63*INDEX(Inputs_ByPrg!$I$6:$AS$69,MATCH('ABP Remaining Capacity'!$E132,Inputs_ByPrg!$E$6:$E$69,0),MATCH('ABP Remaining Capacity'!V$5,Inputs_ByPrg!$I$5:$AS$5,0))*8760/1000</f>
        <v>0</v>
      </c>
      <c r="W132" s="85">
        <f>W63*INDEX(Inputs_ByPrg!$I$6:$AS$69,MATCH('ABP Remaining Capacity'!$E132,Inputs_ByPrg!$E$6:$E$69,0),MATCH('ABP Remaining Capacity'!W$5,Inputs_ByPrg!$I$5:$AS$5,0))*8760/1000</f>
        <v>0</v>
      </c>
      <c r="X132" s="85">
        <f>X63*INDEX(Inputs_ByPrg!$I$6:$AS$69,MATCH('ABP Remaining Capacity'!$E132,Inputs_ByPrg!$E$6:$E$69,0),MATCH('ABP Remaining Capacity'!X$5,Inputs_ByPrg!$I$5:$AS$5,0))*8760/1000</f>
        <v>0</v>
      </c>
      <c r="Y132" s="85">
        <f>Y63*INDEX(Inputs_ByPrg!$I$6:$AS$69,MATCH('ABP Remaining Capacity'!$E132,Inputs_ByPrg!$E$6:$E$69,0),MATCH('ABP Remaining Capacity'!Y$5,Inputs_ByPrg!$I$5:$AS$5,0))*8760/1000</f>
        <v>0</v>
      </c>
      <c r="Z132" s="85">
        <f>Z63*INDEX(Inputs_ByPrg!$I$6:$AS$69,MATCH('ABP Remaining Capacity'!$E132,Inputs_ByPrg!$E$6:$E$69,0),MATCH('ABP Remaining Capacity'!Z$5,Inputs_ByPrg!$I$5:$AS$5,0))*8760/1000</f>
        <v>0</v>
      </c>
      <c r="AA132" s="85">
        <f>AA63*INDEX(Inputs_ByPrg!$I$6:$AS$69,MATCH('ABP Remaining Capacity'!$E132,Inputs_ByPrg!$E$6:$E$69,0),MATCH('ABP Remaining Capacity'!AA$5,Inputs_ByPrg!$I$5:$AS$5,0))*8760/1000</f>
        <v>0</v>
      </c>
      <c r="AB132" s="85">
        <f>AB63*INDEX(Inputs_ByPrg!$I$6:$AS$69,MATCH('ABP Remaining Capacity'!$E132,Inputs_ByPrg!$E$6:$E$69,0),MATCH('ABP Remaining Capacity'!AB$5,Inputs_ByPrg!$I$5:$AS$5,0))*8760/1000</f>
        <v>0</v>
      </c>
      <c r="AC132" s="85">
        <f>AC63*INDEX(Inputs_ByPrg!$I$6:$AS$69,MATCH('ABP Remaining Capacity'!$E132,Inputs_ByPrg!$E$6:$E$69,0),MATCH('ABP Remaining Capacity'!AC$5,Inputs_ByPrg!$I$5:$AS$5,0))*8760/1000</f>
        <v>0</v>
      </c>
      <c r="AD132" s="85">
        <f>AD63*INDEX(Inputs_ByPrg!$I$6:$AS$69,MATCH('ABP Remaining Capacity'!$E132,Inputs_ByPrg!$E$6:$E$69,0),MATCH('ABP Remaining Capacity'!AD$5,Inputs_ByPrg!$I$5:$AS$5,0))*8760/1000</f>
        <v>0</v>
      </c>
      <c r="AE132" s="85">
        <f>AE63*INDEX(Inputs_ByPrg!$I$6:$AS$69,MATCH('ABP Remaining Capacity'!$E132,Inputs_ByPrg!$E$6:$E$69,0),MATCH('ABP Remaining Capacity'!AE$5,Inputs_ByPrg!$I$5:$AS$5,0))*8760/1000</f>
        <v>0</v>
      </c>
      <c r="AF132" s="85">
        <f>AF63*INDEX(Inputs_ByPrg!$I$6:$AS$69,MATCH('ABP Remaining Capacity'!$E132,Inputs_ByPrg!$E$6:$E$69,0),MATCH('ABP Remaining Capacity'!AF$5,Inputs_ByPrg!$I$5:$AS$5,0))*8760/1000</f>
        <v>0</v>
      </c>
      <c r="AG132" s="85">
        <f>AG63*INDEX(Inputs_ByPrg!$I$6:$AS$69,MATCH('ABP Remaining Capacity'!$E132,Inputs_ByPrg!$E$6:$E$69,0),MATCH('ABP Remaining Capacity'!AG$5,Inputs_ByPrg!$I$5:$AS$5,0))*8760/1000</f>
        <v>0</v>
      </c>
      <c r="AH132" s="85">
        <f>AH63*INDEX(Inputs_ByPrg!$I$6:$AS$69,MATCH('ABP Remaining Capacity'!$E132,Inputs_ByPrg!$E$6:$E$69,0),MATCH('ABP Remaining Capacity'!AH$5,Inputs_ByPrg!$I$5:$AS$5,0))*8760/1000</f>
        <v>0</v>
      </c>
      <c r="AI132" s="85">
        <f>AI63*INDEX(Inputs_ByPrg!$I$6:$AS$69,MATCH('ABP Remaining Capacity'!$E132,Inputs_ByPrg!$E$6:$E$69,0),MATCH('ABP Remaining Capacity'!AI$5,Inputs_ByPrg!$I$5:$AS$5,0))*8760/1000</f>
        <v>0</v>
      </c>
      <c r="AJ132" s="85">
        <f>AJ63*INDEX(Inputs_ByPrg!$I$6:$AS$69,MATCH('ABP Remaining Capacity'!$E132,Inputs_ByPrg!$E$6:$E$69,0),MATCH('ABP Remaining Capacity'!AJ$5,Inputs_ByPrg!$I$5:$AS$5,0))*8760/1000</f>
        <v>0</v>
      </c>
      <c r="AK132" s="85">
        <f>AK63*INDEX(Inputs_ByPrg!$I$6:$AS$69,MATCH('ABP Remaining Capacity'!$E132,Inputs_ByPrg!$E$6:$E$69,0),MATCH('ABP Remaining Capacity'!AK$5,Inputs_ByPrg!$I$5:$AS$5,0))*8760/1000</f>
        <v>0</v>
      </c>
      <c r="AL132" s="85">
        <f>AL63*INDEX(Inputs_ByPrg!$I$6:$AS$69,MATCH('ABP Remaining Capacity'!$E132,Inputs_ByPrg!$E$6:$E$69,0),MATCH('ABP Remaining Capacity'!AL$5,Inputs_ByPrg!$I$5:$AS$5,0))*8760/1000</f>
        <v>0</v>
      </c>
      <c r="AM132" s="85">
        <f>AM63*INDEX(Inputs_ByPrg!$I$6:$AS$69,MATCH('ABP Remaining Capacity'!$E132,Inputs_ByPrg!$E$6:$E$69,0),MATCH('ABP Remaining Capacity'!AM$5,Inputs_ByPrg!$I$5:$AS$5,0))*8760/1000</f>
        <v>0</v>
      </c>
      <c r="AN132" s="85">
        <f>AN63*INDEX(Inputs_ByPrg!$I$6:$AS$69,MATCH('ABP Remaining Capacity'!$E132,Inputs_ByPrg!$E$6:$E$69,0),MATCH('ABP Remaining Capacity'!AN$5,Inputs_ByPrg!$I$5:$AS$5,0))*8760/1000</f>
        <v>0</v>
      </c>
      <c r="AO132" s="85">
        <f>AO63*INDEX(Inputs_ByPrg!$I$6:$AS$69,MATCH('ABP Remaining Capacity'!$E132,Inputs_ByPrg!$E$6:$E$69,0),MATCH('ABP Remaining Capacity'!AO$5,Inputs_ByPrg!$I$5:$AS$5,0))*8760/1000</f>
        <v>0</v>
      </c>
      <c r="AP132" s="85">
        <f>AP63*INDEX(Inputs_ByPrg!$I$6:$AS$69,MATCH('ABP Remaining Capacity'!$E132,Inputs_ByPrg!$E$6:$E$69,0),MATCH('ABP Remaining Capacity'!AP$5,Inputs_ByPrg!$I$5:$AS$5,0))*8760/1000</f>
        <v>0</v>
      </c>
    </row>
    <row r="133" spans="2:42" ht="14.85" customHeight="1">
      <c r="B133" s="223" t="s">
        <v>326</v>
      </c>
      <c r="C133" s="223" t="s">
        <v>306</v>
      </c>
      <c r="D133" s="318" t="s">
        <v>401</v>
      </c>
      <c r="E133" s="267" t="str">
        <f t="shared" si="3"/>
        <v>A_Equity Eligible Contractor_&gt;2000-5000</v>
      </c>
      <c r="F133" s="245" t="s">
        <v>125</v>
      </c>
      <c r="G133" s="85">
        <f>G64*INDEX(Inputs_ByPrg!$I$6:$AS$69,MATCH('ABP Remaining Capacity'!$E133,Inputs_ByPrg!$E$6:$E$69,0),MATCH('ABP Remaining Capacity'!G$5,Inputs_ByPrg!$I$5:$AS$5,0))*8760/1000</f>
        <v>0</v>
      </c>
      <c r="H133" s="85">
        <f>H64*INDEX(Inputs_ByPrg!$I$6:$AS$69,MATCH('ABP Remaining Capacity'!$E133,Inputs_ByPrg!$E$6:$E$69,0),MATCH('ABP Remaining Capacity'!H$5,Inputs_ByPrg!$I$5:$AS$5,0))*8760/1000</f>
        <v>99542.696280502569</v>
      </c>
      <c r="I133" s="85">
        <f>I64*INDEX(Inputs_ByPrg!$I$6:$AS$69,MATCH('ABP Remaining Capacity'!$E133,Inputs_ByPrg!$E$6:$E$69,0),MATCH('ABP Remaining Capacity'!I$5,Inputs_ByPrg!$I$5:$AS$5,0))*8760/1000</f>
        <v>0</v>
      </c>
      <c r="J133" s="85">
        <f>J64*INDEX(Inputs_ByPrg!$I$6:$AS$69,MATCH('ABP Remaining Capacity'!$E133,Inputs_ByPrg!$E$6:$E$69,0),MATCH('ABP Remaining Capacity'!J$5,Inputs_ByPrg!$I$5:$AS$5,0))*8760/1000</f>
        <v>0</v>
      </c>
      <c r="K133" s="85">
        <f>K64*INDEX(Inputs_ByPrg!$I$6:$AS$69,MATCH('ABP Remaining Capacity'!$E133,Inputs_ByPrg!$E$6:$E$69,0),MATCH('ABP Remaining Capacity'!K$5,Inputs_ByPrg!$I$5:$AS$5,0))*8760/1000</f>
        <v>0</v>
      </c>
      <c r="L133" s="85">
        <f>L64*INDEX(Inputs_ByPrg!$I$6:$AS$69,MATCH('ABP Remaining Capacity'!$E133,Inputs_ByPrg!$E$6:$E$69,0),MATCH('ABP Remaining Capacity'!L$5,Inputs_ByPrg!$I$5:$AS$5,0))*8760/1000</f>
        <v>0</v>
      </c>
      <c r="M133" s="85">
        <f>M64*INDEX(Inputs_ByPrg!$I$6:$AS$69,MATCH('ABP Remaining Capacity'!$E133,Inputs_ByPrg!$E$6:$E$69,0),MATCH('ABP Remaining Capacity'!M$5,Inputs_ByPrg!$I$5:$AS$5,0))*8760/1000</f>
        <v>0</v>
      </c>
      <c r="N133" s="85">
        <f>N64*INDEX(Inputs_ByPrg!$I$6:$AS$69,MATCH('ABP Remaining Capacity'!$E133,Inputs_ByPrg!$E$6:$E$69,0),MATCH('ABP Remaining Capacity'!N$5,Inputs_ByPrg!$I$5:$AS$5,0))*8760/1000</f>
        <v>0</v>
      </c>
      <c r="O133" s="85">
        <f>O64*INDEX(Inputs_ByPrg!$I$6:$AS$69,MATCH('ABP Remaining Capacity'!$E133,Inputs_ByPrg!$E$6:$E$69,0),MATCH('ABP Remaining Capacity'!O$5,Inputs_ByPrg!$I$5:$AS$5,0))*8760/1000</f>
        <v>0</v>
      </c>
      <c r="P133" s="85">
        <f>P64*INDEX(Inputs_ByPrg!$I$6:$AS$69,MATCH('ABP Remaining Capacity'!$E133,Inputs_ByPrg!$E$6:$E$69,0),MATCH('ABP Remaining Capacity'!P$5,Inputs_ByPrg!$I$5:$AS$5,0))*8760/1000</f>
        <v>0</v>
      </c>
      <c r="Q133" s="85">
        <f>Q64*INDEX(Inputs_ByPrg!$I$6:$AS$69,MATCH('ABP Remaining Capacity'!$E133,Inputs_ByPrg!$E$6:$E$69,0),MATCH('ABP Remaining Capacity'!Q$5,Inputs_ByPrg!$I$5:$AS$5,0))*8760/1000</f>
        <v>0</v>
      </c>
      <c r="R133" s="85">
        <f>R64*INDEX(Inputs_ByPrg!$I$6:$AS$69,MATCH('ABP Remaining Capacity'!$E133,Inputs_ByPrg!$E$6:$E$69,0),MATCH('ABP Remaining Capacity'!R$5,Inputs_ByPrg!$I$5:$AS$5,0))*8760/1000</f>
        <v>0</v>
      </c>
      <c r="S133" s="85">
        <f>S64*INDEX(Inputs_ByPrg!$I$6:$AS$69,MATCH('ABP Remaining Capacity'!$E133,Inputs_ByPrg!$E$6:$E$69,0),MATCH('ABP Remaining Capacity'!S$5,Inputs_ByPrg!$I$5:$AS$5,0))*8760/1000</f>
        <v>0</v>
      </c>
      <c r="T133" s="85">
        <f>T64*INDEX(Inputs_ByPrg!$I$6:$AS$69,MATCH('ABP Remaining Capacity'!$E133,Inputs_ByPrg!$E$6:$E$69,0),MATCH('ABP Remaining Capacity'!T$5,Inputs_ByPrg!$I$5:$AS$5,0))*8760/1000</f>
        <v>0</v>
      </c>
      <c r="U133" s="85">
        <f>U64*INDEX(Inputs_ByPrg!$I$6:$AS$69,MATCH('ABP Remaining Capacity'!$E133,Inputs_ByPrg!$E$6:$E$69,0),MATCH('ABP Remaining Capacity'!U$5,Inputs_ByPrg!$I$5:$AS$5,0))*8760/1000</f>
        <v>0</v>
      </c>
      <c r="V133" s="85">
        <f>V64*INDEX(Inputs_ByPrg!$I$6:$AS$69,MATCH('ABP Remaining Capacity'!$E133,Inputs_ByPrg!$E$6:$E$69,0),MATCH('ABP Remaining Capacity'!V$5,Inputs_ByPrg!$I$5:$AS$5,0))*8760/1000</f>
        <v>0</v>
      </c>
      <c r="W133" s="85">
        <f>W64*INDEX(Inputs_ByPrg!$I$6:$AS$69,MATCH('ABP Remaining Capacity'!$E133,Inputs_ByPrg!$E$6:$E$69,0),MATCH('ABP Remaining Capacity'!W$5,Inputs_ByPrg!$I$5:$AS$5,0))*8760/1000</f>
        <v>0</v>
      </c>
      <c r="X133" s="85">
        <f>X64*INDEX(Inputs_ByPrg!$I$6:$AS$69,MATCH('ABP Remaining Capacity'!$E133,Inputs_ByPrg!$E$6:$E$69,0),MATCH('ABP Remaining Capacity'!X$5,Inputs_ByPrg!$I$5:$AS$5,0))*8760/1000</f>
        <v>0</v>
      </c>
      <c r="Y133" s="85">
        <f>Y64*INDEX(Inputs_ByPrg!$I$6:$AS$69,MATCH('ABP Remaining Capacity'!$E133,Inputs_ByPrg!$E$6:$E$69,0),MATCH('ABP Remaining Capacity'!Y$5,Inputs_ByPrg!$I$5:$AS$5,0))*8760/1000</f>
        <v>0</v>
      </c>
      <c r="Z133" s="85">
        <f>Z64*INDEX(Inputs_ByPrg!$I$6:$AS$69,MATCH('ABP Remaining Capacity'!$E133,Inputs_ByPrg!$E$6:$E$69,0),MATCH('ABP Remaining Capacity'!Z$5,Inputs_ByPrg!$I$5:$AS$5,0))*8760/1000</f>
        <v>0</v>
      </c>
      <c r="AA133" s="85">
        <f>AA64*INDEX(Inputs_ByPrg!$I$6:$AS$69,MATCH('ABP Remaining Capacity'!$E133,Inputs_ByPrg!$E$6:$E$69,0),MATCH('ABP Remaining Capacity'!AA$5,Inputs_ByPrg!$I$5:$AS$5,0))*8760/1000</f>
        <v>0</v>
      </c>
      <c r="AB133" s="85">
        <f>AB64*INDEX(Inputs_ByPrg!$I$6:$AS$69,MATCH('ABP Remaining Capacity'!$E133,Inputs_ByPrg!$E$6:$E$69,0),MATCH('ABP Remaining Capacity'!AB$5,Inputs_ByPrg!$I$5:$AS$5,0))*8760/1000</f>
        <v>0</v>
      </c>
      <c r="AC133" s="85">
        <f>AC64*INDEX(Inputs_ByPrg!$I$6:$AS$69,MATCH('ABP Remaining Capacity'!$E133,Inputs_ByPrg!$E$6:$E$69,0),MATCH('ABP Remaining Capacity'!AC$5,Inputs_ByPrg!$I$5:$AS$5,0))*8760/1000</f>
        <v>0</v>
      </c>
      <c r="AD133" s="85">
        <f>AD64*INDEX(Inputs_ByPrg!$I$6:$AS$69,MATCH('ABP Remaining Capacity'!$E133,Inputs_ByPrg!$E$6:$E$69,0),MATCH('ABP Remaining Capacity'!AD$5,Inputs_ByPrg!$I$5:$AS$5,0))*8760/1000</f>
        <v>0</v>
      </c>
      <c r="AE133" s="85">
        <f>AE64*INDEX(Inputs_ByPrg!$I$6:$AS$69,MATCH('ABP Remaining Capacity'!$E133,Inputs_ByPrg!$E$6:$E$69,0),MATCH('ABP Remaining Capacity'!AE$5,Inputs_ByPrg!$I$5:$AS$5,0))*8760/1000</f>
        <v>0</v>
      </c>
      <c r="AF133" s="85">
        <f>AF64*INDEX(Inputs_ByPrg!$I$6:$AS$69,MATCH('ABP Remaining Capacity'!$E133,Inputs_ByPrg!$E$6:$E$69,0),MATCH('ABP Remaining Capacity'!AF$5,Inputs_ByPrg!$I$5:$AS$5,0))*8760/1000</f>
        <v>0</v>
      </c>
      <c r="AG133" s="85">
        <f>AG64*INDEX(Inputs_ByPrg!$I$6:$AS$69,MATCH('ABP Remaining Capacity'!$E133,Inputs_ByPrg!$E$6:$E$69,0),MATCH('ABP Remaining Capacity'!AG$5,Inputs_ByPrg!$I$5:$AS$5,0))*8760/1000</f>
        <v>0</v>
      </c>
      <c r="AH133" s="85">
        <f>AH64*INDEX(Inputs_ByPrg!$I$6:$AS$69,MATCH('ABP Remaining Capacity'!$E133,Inputs_ByPrg!$E$6:$E$69,0),MATCH('ABP Remaining Capacity'!AH$5,Inputs_ByPrg!$I$5:$AS$5,0))*8760/1000</f>
        <v>0</v>
      </c>
      <c r="AI133" s="85">
        <f>AI64*INDEX(Inputs_ByPrg!$I$6:$AS$69,MATCH('ABP Remaining Capacity'!$E133,Inputs_ByPrg!$E$6:$E$69,0),MATCH('ABP Remaining Capacity'!AI$5,Inputs_ByPrg!$I$5:$AS$5,0))*8760/1000</f>
        <v>0</v>
      </c>
      <c r="AJ133" s="85">
        <f>AJ64*INDEX(Inputs_ByPrg!$I$6:$AS$69,MATCH('ABP Remaining Capacity'!$E133,Inputs_ByPrg!$E$6:$E$69,0),MATCH('ABP Remaining Capacity'!AJ$5,Inputs_ByPrg!$I$5:$AS$5,0))*8760/1000</f>
        <v>0</v>
      </c>
      <c r="AK133" s="85">
        <f>AK64*INDEX(Inputs_ByPrg!$I$6:$AS$69,MATCH('ABP Remaining Capacity'!$E133,Inputs_ByPrg!$E$6:$E$69,0),MATCH('ABP Remaining Capacity'!AK$5,Inputs_ByPrg!$I$5:$AS$5,0))*8760/1000</f>
        <v>0</v>
      </c>
      <c r="AL133" s="85">
        <f>AL64*INDEX(Inputs_ByPrg!$I$6:$AS$69,MATCH('ABP Remaining Capacity'!$E133,Inputs_ByPrg!$E$6:$E$69,0),MATCH('ABP Remaining Capacity'!AL$5,Inputs_ByPrg!$I$5:$AS$5,0))*8760/1000</f>
        <v>0</v>
      </c>
      <c r="AM133" s="85">
        <f>AM64*INDEX(Inputs_ByPrg!$I$6:$AS$69,MATCH('ABP Remaining Capacity'!$E133,Inputs_ByPrg!$E$6:$E$69,0),MATCH('ABP Remaining Capacity'!AM$5,Inputs_ByPrg!$I$5:$AS$5,0))*8760/1000</f>
        <v>0</v>
      </c>
      <c r="AN133" s="85">
        <f>AN64*INDEX(Inputs_ByPrg!$I$6:$AS$69,MATCH('ABP Remaining Capacity'!$E133,Inputs_ByPrg!$E$6:$E$69,0),MATCH('ABP Remaining Capacity'!AN$5,Inputs_ByPrg!$I$5:$AS$5,0))*8760/1000</f>
        <v>0</v>
      </c>
      <c r="AO133" s="85">
        <f>AO64*INDEX(Inputs_ByPrg!$I$6:$AS$69,MATCH('ABP Remaining Capacity'!$E133,Inputs_ByPrg!$E$6:$E$69,0),MATCH('ABP Remaining Capacity'!AO$5,Inputs_ByPrg!$I$5:$AS$5,0))*8760/1000</f>
        <v>0</v>
      </c>
      <c r="AP133" s="85">
        <f>AP64*INDEX(Inputs_ByPrg!$I$6:$AS$69,MATCH('ABP Remaining Capacity'!$E133,Inputs_ByPrg!$E$6:$E$69,0),MATCH('ABP Remaining Capacity'!AP$5,Inputs_ByPrg!$I$5:$AS$5,0))*8760/1000</f>
        <v>0</v>
      </c>
    </row>
    <row r="134" spans="2:42" ht="14.85" customHeight="1">
      <c r="B134" s="223" t="s">
        <v>327</v>
      </c>
      <c r="C134" s="223" t="s">
        <v>306</v>
      </c>
      <c r="D134" s="318" t="s">
        <v>396</v>
      </c>
      <c r="E134" s="267" t="str">
        <f t="shared" si="3"/>
        <v>B_Equity Eligible Contractor_&gt;25-100</v>
      </c>
      <c r="F134" s="245" t="s">
        <v>125</v>
      </c>
      <c r="G134" s="85">
        <f>G65*INDEX(Inputs_ByPrg!$I$6:$AS$69,MATCH('ABP Remaining Capacity'!$E134,Inputs_ByPrg!$E$6:$E$69,0),MATCH('ABP Remaining Capacity'!G$5,Inputs_ByPrg!$I$5:$AS$5,0))*8760/1000</f>
        <v>0</v>
      </c>
      <c r="H134" s="85">
        <f>H65*INDEX(Inputs_ByPrg!$I$6:$AS$69,MATCH('ABP Remaining Capacity'!$E134,Inputs_ByPrg!$E$6:$E$69,0),MATCH('ABP Remaining Capacity'!H$5,Inputs_ByPrg!$I$5:$AS$5,0))*8760/1000</f>
        <v>42441.53135963215</v>
      </c>
      <c r="I134" s="85">
        <f>I65*INDEX(Inputs_ByPrg!$I$6:$AS$69,MATCH('ABP Remaining Capacity'!$E134,Inputs_ByPrg!$E$6:$E$69,0),MATCH('ABP Remaining Capacity'!I$5,Inputs_ByPrg!$I$5:$AS$5,0))*8760/1000</f>
        <v>0</v>
      </c>
      <c r="J134" s="85">
        <f>J65*INDEX(Inputs_ByPrg!$I$6:$AS$69,MATCH('ABP Remaining Capacity'!$E134,Inputs_ByPrg!$E$6:$E$69,0),MATCH('ABP Remaining Capacity'!J$5,Inputs_ByPrg!$I$5:$AS$5,0))*8760/1000</f>
        <v>0</v>
      </c>
      <c r="K134" s="85">
        <f>K65*INDEX(Inputs_ByPrg!$I$6:$AS$69,MATCH('ABP Remaining Capacity'!$E134,Inputs_ByPrg!$E$6:$E$69,0),MATCH('ABP Remaining Capacity'!K$5,Inputs_ByPrg!$I$5:$AS$5,0))*8760/1000</f>
        <v>0</v>
      </c>
      <c r="L134" s="85">
        <f>L65*INDEX(Inputs_ByPrg!$I$6:$AS$69,MATCH('ABP Remaining Capacity'!$E134,Inputs_ByPrg!$E$6:$E$69,0),MATCH('ABP Remaining Capacity'!L$5,Inputs_ByPrg!$I$5:$AS$5,0))*8760/1000</f>
        <v>0</v>
      </c>
      <c r="M134" s="85">
        <f>M65*INDEX(Inputs_ByPrg!$I$6:$AS$69,MATCH('ABP Remaining Capacity'!$E134,Inputs_ByPrg!$E$6:$E$69,0),MATCH('ABP Remaining Capacity'!M$5,Inputs_ByPrg!$I$5:$AS$5,0))*8760/1000</f>
        <v>0</v>
      </c>
      <c r="N134" s="85">
        <f>N65*INDEX(Inputs_ByPrg!$I$6:$AS$69,MATCH('ABP Remaining Capacity'!$E134,Inputs_ByPrg!$E$6:$E$69,0),MATCH('ABP Remaining Capacity'!N$5,Inputs_ByPrg!$I$5:$AS$5,0))*8760/1000</f>
        <v>0</v>
      </c>
      <c r="O134" s="85">
        <f>O65*INDEX(Inputs_ByPrg!$I$6:$AS$69,MATCH('ABP Remaining Capacity'!$E134,Inputs_ByPrg!$E$6:$E$69,0),MATCH('ABP Remaining Capacity'!O$5,Inputs_ByPrg!$I$5:$AS$5,0))*8760/1000</f>
        <v>0</v>
      </c>
      <c r="P134" s="85">
        <f>P65*INDEX(Inputs_ByPrg!$I$6:$AS$69,MATCH('ABP Remaining Capacity'!$E134,Inputs_ByPrg!$E$6:$E$69,0),MATCH('ABP Remaining Capacity'!P$5,Inputs_ByPrg!$I$5:$AS$5,0))*8760/1000</f>
        <v>0</v>
      </c>
      <c r="Q134" s="85">
        <f>Q65*INDEX(Inputs_ByPrg!$I$6:$AS$69,MATCH('ABP Remaining Capacity'!$E134,Inputs_ByPrg!$E$6:$E$69,0),MATCH('ABP Remaining Capacity'!Q$5,Inputs_ByPrg!$I$5:$AS$5,0))*8760/1000</f>
        <v>0</v>
      </c>
      <c r="R134" s="85">
        <f>R65*INDEX(Inputs_ByPrg!$I$6:$AS$69,MATCH('ABP Remaining Capacity'!$E134,Inputs_ByPrg!$E$6:$E$69,0),MATCH('ABP Remaining Capacity'!R$5,Inputs_ByPrg!$I$5:$AS$5,0))*8760/1000</f>
        <v>0</v>
      </c>
      <c r="S134" s="85">
        <f>S65*INDEX(Inputs_ByPrg!$I$6:$AS$69,MATCH('ABP Remaining Capacity'!$E134,Inputs_ByPrg!$E$6:$E$69,0),MATCH('ABP Remaining Capacity'!S$5,Inputs_ByPrg!$I$5:$AS$5,0))*8760/1000</f>
        <v>0</v>
      </c>
      <c r="T134" s="85">
        <f>T65*INDEX(Inputs_ByPrg!$I$6:$AS$69,MATCH('ABP Remaining Capacity'!$E134,Inputs_ByPrg!$E$6:$E$69,0),MATCH('ABP Remaining Capacity'!T$5,Inputs_ByPrg!$I$5:$AS$5,0))*8760/1000</f>
        <v>0</v>
      </c>
      <c r="U134" s="85">
        <f>U65*INDEX(Inputs_ByPrg!$I$6:$AS$69,MATCH('ABP Remaining Capacity'!$E134,Inputs_ByPrg!$E$6:$E$69,0),MATCH('ABP Remaining Capacity'!U$5,Inputs_ByPrg!$I$5:$AS$5,0))*8760/1000</f>
        <v>0</v>
      </c>
      <c r="V134" s="85">
        <f>V65*INDEX(Inputs_ByPrg!$I$6:$AS$69,MATCH('ABP Remaining Capacity'!$E134,Inputs_ByPrg!$E$6:$E$69,0),MATCH('ABP Remaining Capacity'!V$5,Inputs_ByPrg!$I$5:$AS$5,0))*8760/1000</f>
        <v>0</v>
      </c>
      <c r="W134" s="85">
        <f>W65*INDEX(Inputs_ByPrg!$I$6:$AS$69,MATCH('ABP Remaining Capacity'!$E134,Inputs_ByPrg!$E$6:$E$69,0),MATCH('ABP Remaining Capacity'!W$5,Inputs_ByPrg!$I$5:$AS$5,0))*8760/1000</f>
        <v>0</v>
      </c>
      <c r="X134" s="85">
        <f>X65*INDEX(Inputs_ByPrg!$I$6:$AS$69,MATCH('ABP Remaining Capacity'!$E134,Inputs_ByPrg!$E$6:$E$69,0),MATCH('ABP Remaining Capacity'!X$5,Inputs_ByPrg!$I$5:$AS$5,0))*8760/1000</f>
        <v>0</v>
      </c>
      <c r="Y134" s="85">
        <f>Y65*INDEX(Inputs_ByPrg!$I$6:$AS$69,MATCH('ABP Remaining Capacity'!$E134,Inputs_ByPrg!$E$6:$E$69,0),MATCH('ABP Remaining Capacity'!Y$5,Inputs_ByPrg!$I$5:$AS$5,0))*8760/1000</f>
        <v>0</v>
      </c>
      <c r="Z134" s="85">
        <f>Z65*INDEX(Inputs_ByPrg!$I$6:$AS$69,MATCH('ABP Remaining Capacity'!$E134,Inputs_ByPrg!$E$6:$E$69,0),MATCH('ABP Remaining Capacity'!Z$5,Inputs_ByPrg!$I$5:$AS$5,0))*8760/1000</f>
        <v>0</v>
      </c>
      <c r="AA134" s="85">
        <f>AA65*INDEX(Inputs_ByPrg!$I$6:$AS$69,MATCH('ABP Remaining Capacity'!$E134,Inputs_ByPrg!$E$6:$E$69,0),MATCH('ABP Remaining Capacity'!AA$5,Inputs_ByPrg!$I$5:$AS$5,0))*8760/1000</f>
        <v>0</v>
      </c>
      <c r="AB134" s="85">
        <f>AB65*INDEX(Inputs_ByPrg!$I$6:$AS$69,MATCH('ABP Remaining Capacity'!$E134,Inputs_ByPrg!$E$6:$E$69,0),MATCH('ABP Remaining Capacity'!AB$5,Inputs_ByPrg!$I$5:$AS$5,0))*8760/1000</f>
        <v>0</v>
      </c>
      <c r="AC134" s="85">
        <f>AC65*INDEX(Inputs_ByPrg!$I$6:$AS$69,MATCH('ABP Remaining Capacity'!$E134,Inputs_ByPrg!$E$6:$E$69,0),MATCH('ABP Remaining Capacity'!AC$5,Inputs_ByPrg!$I$5:$AS$5,0))*8760/1000</f>
        <v>0</v>
      </c>
      <c r="AD134" s="85">
        <f>AD65*INDEX(Inputs_ByPrg!$I$6:$AS$69,MATCH('ABP Remaining Capacity'!$E134,Inputs_ByPrg!$E$6:$E$69,0),MATCH('ABP Remaining Capacity'!AD$5,Inputs_ByPrg!$I$5:$AS$5,0))*8760/1000</f>
        <v>0</v>
      </c>
      <c r="AE134" s="85">
        <f>AE65*INDEX(Inputs_ByPrg!$I$6:$AS$69,MATCH('ABP Remaining Capacity'!$E134,Inputs_ByPrg!$E$6:$E$69,0),MATCH('ABP Remaining Capacity'!AE$5,Inputs_ByPrg!$I$5:$AS$5,0))*8760/1000</f>
        <v>0</v>
      </c>
      <c r="AF134" s="85">
        <f>AF65*INDEX(Inputs_ByPrg!$I$6:$AS$69,MATCH('ABP Remaining Capacity'!$E134,Inputs_ByPrg!$E$6:$E$69,0),MATCH('ABP Remaining Capacity'!AF$5,Inputs_ByPrg!$I$5:$AS$5,0))*8760/1000</f>
        <v>0</v>
      </c>
      <c r="AG134" s="85">
        <f>AG65*INDEX(Inputs_ByPrg!$I$6:$AS$69,MATCH('ABP Remaining Capacity'!$E134,Inputs_ByPrg!$E$6:$E$69,0),MATCH('ABP Remaining Capacity'!AG$5,Inputs_ByPrg!$I$5:$AS$5,0))*8760/1000</f>
        <v>0</v>
      </c>
      <c r="AH134" s="85">
        <f>AH65*INDEX(Inputs_ByPrg!$I$6:$AS$69,MATCH('ABP Remaining Capacity'!$E134,Inputs_ByPrg!$E$6:$E$69,0),MATCH('ABP Remaining Capacity'!AH$5,Inputs_ByPrg!$I$5:$AS$5,0))*8760/1000</f>
        <v>0</v>
      </c>
      <c r="AI134" s="85">
        <f>AI65*INDEX(Inputs_ByPrg!$I$6:$AS$69,MATCH('ABP Remaining Capacity'!$E134,Inputs_ByPrg!$E$6:$E$69,0),MATCH('ABP Remaining Capacity'!AI$5,Inputs_ByPrg!$I$5:$AS$5,0))*8760/1000</f>
        <v>0</v>
      </c>
      <c r="AJ134" s="85">
        <f>AJ65*INDEX(Inputs_ByPrg!$I$6:$AS$69,MATCH('ABP Remaining Capacity'!$E134,Inputs_ByPrg!$E$6:$E$69,0),MATCH('ABP Remaining Capacity'!AJ$5,Inputs_ByPrg!$I$5:$AS$5,0))*8760/1000</f>
        <v>0</v>
      </c>
      <c r="AK134" s="85">
        <f>AK65*INDEX(Inputs_ByPrg!$I$6:$AS$69,MATCH('ABP Remaining Capacity'!$E134,Inputs_ByPrg!$E$6:$E$69,0),MATCH('ABP Remaining Capacity'!AK$5,Inputs_ByPrg!$I$5:$AS$5,0))*8760/1000</f>
        <v>0</v>
      </c>
      <c r="AL134" s="85">
        <f>AL65*INDEX(Inputs_ByPrg!$I$6:$AS$69,MATCH('ABP Remaining Capacity'!$E134,Inputs_ByPrg!$E$6:$E$69,0),MATCH('ABP Remaining Capacity'!AL$5,Inputs_ByPrg!$I$5:$AS$5,0))*8760/1000</f>
        <v>0</v>
      </c>
      <c r="AM134" s="85">
        <f>AM65*INDEX(Inputs_ByPrg!$I$6:$AS$69,MATCH('ABP Remaining Capacity'!$E134,Inputs_ByPrg!$E$6:$E$69,0),MATCH('ABP Remaining Capacity'!AM$5,Inputs_ByPrg!$I$5:$AS$5,0))*8760/1000</f>
        <v>0</v>
      </c>
      <c r="AN134" s="85">
        <f>AN65*INDEX(Inputs_ByPrg!$I$6:$AS$69,MATCH('ABP Remaining Capacity'!$E134,Inputs_ByPrg!$E$6:$E$69,0),MATCH('ABP Remaining Capacity'!AN$5,Inputs_ByPrg!$I$5:$AS$5,0))*8760/1000</f>
        <v>0</v>
      </c>
      <c r="AO134" s="85">
        <f>AO65*INDEX(Inputs_ByPrg!$I$6:$AS$69,MATCH('ABP Remaining Capacity'!$E134,Inputs_ByPrg!$E$6:$E$69,0),MATCH('ABP Remaining Capacity'!AO$5,Inputs_ByPrg!$I$5:$AS$5,0))*8760/1000</f>
        <v>0</v>
      </c>
      <c r="AP134" s="85">
        <f>AP65*INDEX(Inputs_ByPrg!$I$6:$AS$69,MATCH('ABP Remaining Capacity'!$E134,Inputs_ByPrg!$E$6:$E$69,0),MATCH('ABP Remaining Capacity'!AP$5,Inputs_ByPrg!$I$5:$AS$5,0))*8760/1000</f>
        <v>0</v>
      </c>
    </row>
    <row r="135" spans="2:42" ht="14.85" customHeight="1">
      <c r="B135" s="223" t="s">
        <v>327</v>
      </c>
      <c r="C135" s="223" t="s">
        <v>306</v>
      </c>
      <c r="D135" s="318" t="s">
        <v>397</v>
      </c>
      <c r="E135" s="267" t="str">
        <f t="shared" si="3"/>
        <v>B_Equity Eligible Contractor_&gt;100-200</v>
      </c>
      <c r="F135" s="245" t="s">
        <v>125</v>
      </c>
      <c r="G135" s="85">
        <f>G66*INDEX(Inputs_ByPrg!$I$6:$AS$69,MATCH('ABP Remaining Capacity'!$E135,Inputs_ByPrg!$E$6:$E$69,0),MATCH('ABP Remaining Capacity'!G$5,Inputs_ByPrg!$I$5:$AS$5,0))*8760/1000</f>
        <v>0</v>
      </c>
      <c r="H135" s="85">
        <f>H66*INDEX(Inputs_ByPrg!$I$6:$AS$69,MATCH('ABP Remaining Capacity'!$E135,Inputs_ByPrg!$E$6:$E$69,0),MATCH('ABP Remaining Capacity'!H$5,Inputs_ByPrg!$I$5:$AS$5,0))*8760/1000</f>
        <v>167318.4394638665</v>
      </c>
      <c r="I135" s="85">
        <f>I66*INDEX(Inputs_ByPrg!$I$6:$AS$69,MATCH('ABP Remaining Capacity'!$E135,Inputs_ByPrg!$E$6:$E$69,0),MATCH('ABP Remaining Capacity'!I$5,Inputs_ByPrg!$I$5:$AS$5,0))*8760/1000</f>
        <v>0</v>
      </c>
      <c r="J135" s="85">
        <f>J66*INDEX(Inputs_ByPrg!$I$6:$AS$69,MATCH('ABP Remaining Capacity'!$E135,Inputs_ByPrg!$E$6:$E$69,0),MATCH('ABP Remaining Capacity'!J$5,Inputs_ByPrg!$I$5:$AS$5,0))*8760/1000</f>
        <v>0</v>
      </c>
      <c r="K135" s="85">
        <f>K66*INDEX(Inputs_ByPrg!$I$6:$AS$69,MATCH('ABP Remaining Capacity'!$E135,Inputs_ByPrg!$E$6:$E$69,0),MATCH('ABP Remaining Capacity'!K$5,Inputs_ByPrg!$I$5:$AS$5,0))*8760/1000</f>
        <v>0</v>
      </c>
      <c r="L135" s="85">
        <f>L66*INDEX(Inputs_ByPrg!$I$6:$AS$69,MATCH('ABP Remaining Capacity'!$E135,Inputs_ByPrg!$E$6:$E$69,0),MATCH('ABP Remaining Capacity'!L$5,Inputs_ByPrg!$I$5:$AS$5,0))*8760/1000</f>
        <v>0</v>
      </c>
      <c r="M135" s="85">
        <f>M66*INDEX(Inputs_ByPrg!$I$6:$AS$69,MATCH('ABP Remaining Capacity'!$E135,Inputs_ByPrg!$E$6:$E$69,0),MATCH('ABP Remaining Capacity'!M$5,Inputs_ByPrg!$I$5:$AS$5,0))*8760/1000</f>
        <v>0</v>
      </c>
      <c r="N135" s="85">
        <f>N66*INDEX(Inputs_ByPrg!$I$6:$AS$69,MATCH('ABP Remaining Capacity'!$E135,Inputs_ByPrg!$E$6:$E$69,0),MATCH('ABP Remaining Capacity'!N$5,Inputs_ByPrg!$I$5:$AS$5,0))*8760/1000</f>
        <v>0</v>
      </c>
      <c r="O135" s="85">
        <f>O66*INDEX(Inputs_ByPrg!$I$6:$AS$69,MATCH('ABP Remaining Capacity'!$E135,Inputs_ByPrg!$E$6:$E$69,0),MATCH('ABP Remaining Capacity'!O$5,Inputs_ByPrg!$I$5:$AS$5,0))*8760/1000</f>
        <v>0</v>
      </c>
      <c r="P135" s="85">
        <f>P66*INDEX(Inputs_ByPrg!$I$6:$AS$69,MATCH('ABP Remaining Capacity'!$E135,Inputs_ByPrg!$E$6:$E$69,0),MATCH('ABP Remaining Capacity'!P$5,Inputs_ByPrg!$I$5:$AS$5,0))*8760/1000</f>
        <v>0</v>
      </c>
      <c r="Q135" s="85">
        <f>Q66*INDEX(Inputs_ByPrg!$I$6:$AS$69,MATCH('ABP Remaining Capacity'!$E135,Inputs_ByPrg!$E$6:$E$69,0),MATCH('ABP Remaining Capacity'!Q$5,Inputs_ByPrg!$I$5:$AS$5,0))*8760/1000</f>
        <v>0</v>
      </c>
      <c r="R135" s="85">
        <f>R66*INDEX(Inputs_ByPrg!$I$6:$AS$69,MATCH('ABP Remaining Capacity'!$E135,Inputs_ByPrg!$E$6:$E$69,0),MATCH('ABP Remaining Capacity'!R$5,Inputs_ByPrg!$I$5:$AS$5,0))*8760/1000</f>
        <v>0</v>
      </c>
      <c r="S135" s="85">
        <f>S66*INDEX(Inputs_ByPrg!$I$6:$AS$69,MATCH('ABP Remaining Capacity'!$E135,Inputs_ByPrg!$E$6:$E$69,0),MATCH('ABP Remaining Capacity'!S$5,Inputs_ByPrg!$I$5:$AS$5,0))*8760/1000</f>
        <v>0</v>
      </c>
      <c r="T135" s="85">
        <f>T66*INDEX(Inputs_ByPrg!$I$6:$AS$69,MATCH('ABP Remaining Capacity'!$E135,Inputs_ByPrg!$E$6:$E$69,0),MATCH('ABP Remaining Capacity'!T$5,Inputs_ByPrg!$I$5:$AS$5,0))*8760/1000</f>
        <v>0</v>
      </c>
      <c r="U135" s="85">
        <f>U66*INDEX(Inputs_ByPrg!$I$6:$AS$69,MATCH('ABP Remaining Capacity'!$E135,Inputs_ByPrg!$E$6:$E$69,0),MATCH('ABP Remaining Capacity'!U$5,Inputs_ByPrg!$I$5:$AS$5,0))*8760/1000</f>
        <v>0</v>
      </c>
      <c r="V135" s="85">
        <f>V66*INDEX(Inputs_ByPrg!$I$6:$AS$69,MATCH('ABP Remaining Capacity'!$E135,Inputs_ByPrg!$E$6:$E$69,0),MATCH('ABP Remaining Capacity'!V$5,Inputs_ByPrg!$I$5:$AS$5,0))*8760/1000</f>
        <v>0</v>
      </c>
      <c r="W135" s="85">
        <f>W66*INDEX(Inputs_ByPrg!$I$6:$AS$69,MATCH('ABP Remaining Capacity'!$E135,Inputs_ByPrg!$E$6:$E$69,0),MATCH('ABP Remaining Capacity'!W$5,Inputs_ByPrg!$I$5:$AS$5,0))*8760/1000</f>
        <v>0</v>
      </c>
      <c r="X135" s="85">
        <f>X66*INDEX(Inputs_ByPrg!$I$6:$AS$69,MATCH('ABP Remaining Capacity'!$E135,Inputs_ByPrg!$E$6:$E$69,0),MATCH('ABP Remaining Capacity'!X$5,Inputs_ByPrg!$I$5:$AS$5,0))*8760/1000</f>
        <v>0</v>
      </c>
      <c r="Y135" s="85">
        <f>Y66*INDEX(Inputs_ByPrg!$I$6:$AS$69,MATCH('ABP Remaining Capacity'!$E135,Inputs_ByPrg!$E$6:$E$69,0),MATCH('ABP Remaining Capacity'!Y$5,Inputs_ByPrg!$I$5:$AS$5,0))*8760/1000</f>
        <v>0</v>
      </c>
      <c r="Z135" s="85">
        <f>Z66*INDEX(Inputs_ByPrg!$I$6:$AS$69,MATCH('ABP Remaining Capacity'!$E135,Inputs_ByPrg!$E$6:$E$69,0),MATCH('ABP Remaining Capacity'!Z$5,Inputs_ByPrg!$I$5:$AS$5,0))*8760/1000</f>
        <v>0</v>
      </c>
      <c r="AA135" s="85">
        <f>AA66*INDEX(Inputs_ByPrg!$I$6:$AS$69,MATCH('ABP Remaining Capacity'!$E135,Inputs_ByPrg!$E$6:$E$69,0),MATCH('ABP Remaining Capacity'!AA$5,Inputs_ByPrg!$I$5:$AS$5,0))*8760/1000</f>
        <v>0</v>
      </c>
      <c r="AB135" s="85">
        <f>AB66*INDEX(Inputs_ByPrg!$I$6:$AS$69,MATCH('ABP Remaining Capacity'!$E135,Inputs_ByPrg!$E$6:$E$69,0),MATCH('ABP Remaining Capacity'!AB$5,Inputs_ByPrg!$I$5:$AS$5,0))*8760/1000</f>
        <v>0</v>
      </c>
      <c r="AC135" s="85">
        <f>AC66*INDEX(Inputs_ByPrg!$I$6:$AS$69,MATCH('ABP Remaining Capacity'!$E135,Inputs_ByPrg!$E$6:$E$69,0),MATCH('ABP Remaining Capacity'!AC$5,Inputs_ByPrg!$I$5:$AS$5,0))*8760/1000</f>
        <v>0</v>
      </c>
      <c r="AD135" s="85">
        <f>AD66*INDEX(Inputs_ByPrg!$I$6:$AS$69,MATCH('ABP Remaining Capacity'!$E135,Inputs_ByPrg!$E$6:$E$69,0),MATCH('ABP Remaining Capacity'!AD$5,Inputs_ByPrg!$I$5:$AS$5,0))*8760/1000</f>
        <v>0</v>
      </c>
      <c r="AE135" s="85">
        <f>AE66*INDEX(Inputs_ByPrg!$I$6:$AS$69,MATCH('ABP Remaining Capacity'!$E135,Inputs_ByPrg!$E$6:$E$69,0),MATCH('ABP Remaining Capacity'!AE$5,Inputs_ByPrg!$I$5:$AS$5,0))*8760/1000</f>
        <v>0</v>
      </c>
      <c r="AF135" s="85">
        <f>AF66*INDEX(Inputs_ByPrg!$I$6:$AS$69,MATCH('ABP Remaining Capacity'!$E135,Inputs_ByPrg!$E$6:$E$69,0),MATCH('ABP Remaining Capacity'!AF$5,Inputs_ByPrg!$I$5:$AS$5,0))*8760/1000</f>
        <v>0</v>
      </c>
      <c r="AG135" s="85">
        <f>AG66*INDEX(Inputs_ByPrg!$I$6:$AS$69,MATCH('ABP Remaining Capacity'!$E135,Inputs_ByPrg!$E$6:$E$69,0),MATCH('ABP Remaining Capacity'!AG$5,Inputs_ByPrg!$I$5:$AS$5,0))*8760/1000</f>
        <v>0</v>
      </c>
      <c r="AH135" s="85">
        <f>AH66*INDEX(Inputs_ByPrg!$I$6:$AS$69,MATCH('ABP Remaining Capacity'!$E135,Inputs_ByPrg!$E$6:$E$69,0),MATCH('ABP Remaining Capacity'!AH$5,Inputs_ByPrg!$I$5:$AS$5,0))*8760/1000</f>
        <v>0</v>
      </c>
      <c r="AI135" s="85">
        <f>AI66*INDEX(Inputs_ByPrg!$I$6:$AS$69,MATCH('ABP Remaining Capacity'!$E135,Inputs_ByPrg!$E$6:$E$69,0),MATCH('ABP Remaining Capacity'!AI$5,Inputs_ByPrg!$I$5:$AS$5,0))*8760/1000</f>
        <v>0</v>
      </c>
      <c r="AJ135" s="85">
        <f>AJ66*INDEX(Inputs_ByPrg!$I$6:$AS$69,MATCH('ABP Remaining Capacity'!$E135,Inputs_ByPrg!$E$6:$E$69,0),MATCH('ABP Remaining Capacity'!AJ$5,Inputs_ByPrg!$I$5:$AS$5,0))*8760/1000</f>
        <v>0</v>
      </c>
      <c r="AK135" s="85">
        <f>AK66*INDEX(Inputs_ByPrg!$I$6:$AS$69,MATCH('ABP Remaining Capacity'!$E135,Inputs_ByPrg!$E$6:$E$69,0),MATCH('ABP Remaining Capacity'!AK$5,Inputs_ByPrg!$I$5:$AS$5,0))*8760/1000</f>
        <v>0</v>
      </c>
      <c r="AL135" s="85">
        <f>AL66*INDEX(Inputs_ByPrg!$I$6:$AS$69,MATCH('ABP Remaining Capacity'!$E135,Inputs_ByPrg!$E$6:$E$69,0),MATCH('ABP Remaining Capacity'!AL$5,Inputs_ByPrg!$I$5:$AS$5,0))*8760/1000</f>
        <v>0</v>
      </c>
      <c r="AM135" s="85">
        <f>AM66*INDEX(Inputs_ByPrg!$I$6:$AS$69,MATCH('ABP Remaining Capacity'!$E135,Inputs_ByPrg!$E$6:$E$69,0),MATCH('ABP Remaining Capacity'!AM$5,Inputs_ByPrg!$I$5:$AS$5,0))*8760/1000</f>
        <v>0</v>
      </c>
      <c r="AN135" s="85">
        <f>AN66*INDEX(Inputs_ByPrg!$I$6:$AS$69,MATCH('ABP Remaining Capacity'!$E135,Inputs_ByPrg!$E$6:$E$69,0),MATCH('ABP Remaining Capacity'!AN$5,Inputs_ByPrg!$I$5:$AS$5,0))*8760/1000</f>
        <v>0</v>
      </c>
      <c r="AO135" s="85">
        <f>AO66*INDEX(Inputs_ByPrg!$I$6:$AS$69,MATCH('ABP Remaining Capacity'!$E135,Inputs_ByPrg!$E$6:$E$69,0),MATCH('ABP Remaining Capacity'!AO$5,Inputs_ByPrg!$I$5:$AS$5,0))*8760/1000</f>
        <v>0</v>
      </c>
      <c r="AP135" s="85">
        <f>AP66*INDEX(Inputs_ByPrg!$I$6:$AS$69,MATCH('ABP Remaining Capacity'!$E135,Inputs_ByPrg!$E$6:$E$69,0),MATCH('ABP Remaining Capacity'!AP$5,Inputs_ByPrg!$I$5:$AS$5,0))*8760/1000</f>
        <v>0</v>
      </c>
    </row>
    <row r="136" spans="2:42" ht="14.85" customHeight="1">
      <c r="B136" s="223" t="s">
        <v>327</v>
      </c>
      <c r="C136" s="223" t="s">
        <v>306</v>
      </c>
      <c r="D136" s="318" t="s">
        <v>398</v>
      </c>
      <c r="E136" s="267" t="str">
        <f t="shared" si="3"/>
        <v>B_Equity Eligible Contractor_&gt;200-500</v>
      </c>
      <c r="F136" s="245" t="s">
        <v>125</v>
      </c>
      <c r="G136" s="85">
        <f>G67*INDEX(Inputs_ByPrg!$I$6:$AS$69,MATCH('ABP Remaining Capacity'!$E136,Inputs_ByPrg!$E$6:$E$69,0),MATCH('ABP Remaining Capacity'!G$5,Inputs_ByPrg!$I$5:$AS$5,0))*8760/1000</f>
        <v>0</v>
      </c>
      <c r="H136" s="85">
        <f>H67*INDEX(Inputs_ByPrg!$I$6:$AS$69,MATCH('ABP Remaining Capacity'!$E136,Inputs_ByPrg!$E$6:$E$69,0),MATCH('ABP Remaining Capacity'!H$5,Inputs_ByPrg!$I$5:$AS$5,0))*8760/1000</f>
        <v>0</v>
      </c>
      <c r="I136" s="85">
        <f>I67*INDEX(Inputs_ByPrg!$I$6:$AS$69,MATCH('ABP Remaining Capacity'!$E136,Inputs_ByPrg!$E$6:$E$69,0),MATCH('ABP Remaining Capacity'!I$5,Inputs_ByPrg!$I$5:$AS$5,0))*8760/1000</f>
        <v>0</v>
      </c>
      <c r="J136" s="85">
        <f>J67*INDEX(Inputs_ByPrg!$I$6:$AS$69,MATCH('ABP Remaining Capacity'!$E136,Inputs_ByPrg!$E$6:$E$69,0),MATCH('ABP Remaining Capacity'!J$5,Inputs_ByPrg!$I$5:$AS$5,0))*8760/1000</f>
        <v>0</v>
      </c>
      <c r="K136" s="85">
        <f>K67*INDEX(Inputs_ByPrg!$I$6:$AS$69,MATCH('ABP Remaining Capacity'!$E136,Inputs_ByPrg!$E$6:$E$69,0),MATCH('ABP Remaining Capacity'!K$5,Inputs_ByPrg!$I$5:$AS$5,0))*8760/1000</f>
        <v>0</v>
      </c>
      <c r="L136" s="85">
        <f>L67*INDEX(Inputs_ByPrg!$I$6:$AS$69,MATCH('ABP Remaining Capacity'!$E136,Inputs_ByPrg!$E$6:$E$69,0),MATCH('ABP Remaining Capacity'!L$5,Inputs_ByPrg!$I$5:$AS$5,0))*8760/1000</f>
        <v>0</v>
      </c>
      <c r="M136" s="85">
        <f>M67*INDEX(Inputs_ByPrg!$I$6:$AS$69,MATCH('ABP Remaining Capacity'!$E136,Inputs_ByPrg!$E$6:$E$69,0),MATCH('ABP Remaining Capacity'!M$5,Inputs_ByPrg!$I$5:$AS$5,0))*8760/1000</f>
        <v>0</v>
      </c>
      <c r="N136" s="85">
        <f>N67*INDEX(Inputs_ByPrg!$I$6:$AS$69,MATCH('ABP Remaining Capacity'!$E136,Inputs_ByPrg!$E$6:$E$69,0),MATCH('ABP Remaining Capacity'!N$5,Inputs_ByPrg!$I$5:$AS$5,0))*8760/1000</f>
        <v>0</v>
      </c>
      <c r="O136" s="85">
        <f>O67*INDEX(Inputs_ByPrg!$I$6:$AS$69,MATCH('ABP Remaining Capacity'!$E136,Inputs_ByPrg!$E$6:$E$69,0),MATCH('ABP Remaining Capacity'!O$5,Inputs_ByPrg!$I$5:$AS$5,0))*8760/1000</f>
        <v>0</v>
      </c>
      <c r="P136" s="85">
        <f>P67*INDEX(Inputs_ByPrg!$I$6:$AS$69,MATCH('ABP Remaining Capacity'!$E136,Inputs_ByPrg!$E$6:$E$69,0),MATCH('ABP Remaining Capacity'!P$5,Inputs_ByPrg!$I$5:$AS$5,0))*8760/1000</f>
        <v>0</v>
      </c>
      <c r="Q136" s="85">
        <f>Q67*INDEX(Inputs_ByPrg!$I$6:$AS$69,MATCH('ABP Remaining Capacity'!$E136,Inputs_ByPrg!$E$6:$E$69,0),MATCH('ABP Remaining Capacity'!Q$5,Inputs_ByPrg!$I$5:$AS$5,0))*8760/1000</f>
        <v>0</v>
      </c>
      <c r="R136" s="85">
        <f>R67*INDEX(Inputs_ByPrg!$I$6:$AS$69,MATCH('ABP Remaining Capacity'!$E136,Inputs_ByPrg!$E$6:$E$69,0),MATCH('ABP Remaining Capacity'!R$5,Inputs_ByPrg!$I$5:$AS$5,0))*8760/1000</f>
        <v>0</v>
      </c>
      <c r="S136" s="85">
        <f>S67*INDEX(Inputs_ByPrg!$I$6:$AS$69,MATCH('ABP Remaining Capacity'!$E136,Inputs_ByPrg!$E$6:$E$69,0),MATCH('ABP Remaining Capacity'!S$5,Inputs_ByPrg!$I$5:$AS$5,0))*8760/1000</f>
        <v>0</v>
      </c>
      <c r="T136" s="85">
        <f>T67*INDEX(Inputs_ByPrg!$I$6:$AS$69,MATCH('ABP Remaining Capacity'!$E136,Inputs_ByPrg!$E$6:$E$69,0),MATCH('ABP Remaining Capacity'!T$5,Inputs_ByPrg!$I$5:$AS$5,0))*8760/1000</f>
        <v>0</v>
      </c>
      <c r="U136" s="85">
        <f>U67*INDEX(Inputs_ByPrg!$I$6:$AS$69,MATCH('ABP Remaining Capacity'!$E136,Inputs_ByPrg!$E$6:$E$69,0),MATCH('ABP Remaining Capacity'!U$5,Inputs_ByPrg!$I$5:$AS$5,0))*8760/1000</f>
        <v>0</v>
      </c>
      <c r="V136" s="85">
        <f>V67*INDEX(Inputs_ByPrg!$I$6:$AS$69,MATCH('ABP Remaining Capacity'!$E136,Inputs_ByPrg!$E$6:$E$69,0),MATCH('ABP Remaining Capacity'!V$5,Inputs_ByPrg!$I$5:$AS$5,0))*8760/1000</f>
        <v>0</v>
      </c>
      <c r="W136" s="85">
        <f>W67*INDEX(Inputs_ByPrg!$I$6:$AS$69,MATCH('ABP Remaining Capacity'!$E136,Inputs_ByPrg!$E$6:$E$69,0),MATCH('ABP Remaining Capacity'!W$5,Inputs_ByPrg!$I$5:$AS$5,0))*8760/1000</f>
        <v>0</v>
      </c>
      <c r="X136" s="85">
        <f>X67*INDEX(Inputs_ByPrg!$I$6:$AS$69,MATCH('ABP Remaining Capacity'!$E136,Inputs_ByPrg!$E$6:$E$69,0),MATCH('ABP Remaining Capacity'!X$5,Inputs_ByPrg!$I$5:$AS$5,0))*8760/1000</f>
        <v>0</v>
      </c>
      <c r="Y136" s="85">
        <f>Y67*INDEX(Inputs_ByPrg!$I$6:$AS$69,MATCH('ABP Remaining Capacity'!$E136,Inputs_ByPrg!$E$6:$E$69,0),MATCH('ABP Remaining Capacity'!Y$5,Inputs_ByPrg!$I$5:$AS$5,0))*8760/1000</f>
        <v>0</v>
      </c>
      <c r="Z136" s="85">
        <f>Z67*INDEX(Inputs_ByPrg!$I$6:$AS$69,MATCH('ABP Remaining Capacity'!$E136,Inputs_ByPrg!$E$6:$E$69,0),MATCH('ABP Remaining Capacity'!Z$5,Inputs_ByPrg!$I$5:$AS$5,0))*8760/1000</f>
        <v>0</v>
      </c>
      <c r="AA136" s="85">
        <f>AA67*INDEX(Inputs_ByPrg!$I$6:$AS$69,MATCH('ABP Remaining Capacity'!$E136,Inputs_ByPrg!$E$6:$E$69,0),MATCH('ABP Remaining Capacity'!AA$5,Inputs_ByPrg!$I$5:$AS$5,0))*8760/1000</f>
        <v>0</v>
      </c>
      <c r="AB136" s="85">
        <f>AB67*INDEX(Inputs_ByPrg!$I$6:$AS$69,MATCH('ABP Remaining Capacity'!$E136,Inputs_ByPrg!$E$6:$E$69,0),MATCH('ABP Remaining Capacity'!AB$5,Inputs_ByPrg!$I$5:$AS$5,0))*8760/1000</f>
        <v>0</v>
      </c>
      <c r="AC136" s="85">
        <f>AC67*INDEX(Inputs_ByPrg!$I$6:$AS$69,MATCH('ABP Remaining Capacity'!$E136,Inputs_ByPrg!$E$6:$E$69,0),MATCH('ABP Remaining Capacity'!AC$5,Inputs_ByPrg!$I$5:$AS$5,0))*8760/1000</f>
        <v>0</v>
      </c>
      <c r="AD136" s="85">
        <f>AD67*INDEX(Inputs_ByPrg!$I$6:$AS$69,MATCH('ABP Remaining Capacity'!$E136,Inputs_ByPrg!$E$6:$E$69,0),MATCH('ABP Remaining Capacity'!AD$5,Inputs_ByPrg!$I$5:$AS$5,0))*8760/1000</f>
        <v>0</v>
      </c>
      <c r="AE136" s="85">
        <f>AE67*INDEX(Inputs_ByPrg!$I$6:$AS$69,MATCH('ABP Remaining Capacity'!$E136,Inputs_ByPrg!$E$6:$E$69,0),MATCH('ABP Remaining Capacity'!AE$5,Inputs_ByPrg!$I$5:$AS$5,0))*8760/1000</f>
        <v>0</v>
      </c>
      <c r="AF136" s="85">
        <f>AF67*INDEX(Inputs_ByPrg!$I$6:$AS$69,MATCH('ABP Remaining Capacity'!$E136,Inputs_ByPrg!$E$6:$E$69,0),MATCH('ABP Remaining Capacity'!AF$5,Inputs_ByPrg!$I$5:$AS$5,0))*8760/1000</f>
        <v>0</v>
      </c>
      <c r="AG136" s="85">
        <f>AG67*INDEX(Inputs_ByPrg!$I$6:$AS$69,MATCH('ABP Remaining Capacity'!$E136,Inputs_ByPrg!$E$6:$E$69,0),MATCH('ABP Remaining Capacity'!AG$5,Inputs_ByPrg!$I$5:$AS$5,0))*8760/1000</f>
        <v>0</v>
      </c>
      <c r="AH136" s="85">
        <f>AH67*INDEX(Inputs_ByPrg!$I$6:$AS$69,MATCH('ABP Remaining Capacity'!$E136,Inputs_ByPrg!$E$6:$E$69,0),MATCH('ABP Remaining Capacity'!AH$5,Inputs_ByPrg!$I$5:$AS$5,0))*8760/1000</f>
        <v>0</v>
      </c>
      <c r="AI136" s="85">
        <f>AI67*INDEX(Inputs_ByPrg!$I$6:$AS$69,MATCH('ABP Remaining Capacity'!$E136,Inputs_ByPrg!$E$6:$E$69,0),MATCH('ABP Remaining Capacity'!AI$5,Inputs_ByPrg!$I$5:$AS$5,0))*8760/1000</f>
        <v>0</v>
      </c>
      <c r="AJ136" s="85">
        <f>AJ67*INDEX(Inputs_ByPrg!$I$6:$AS$69,MATCH('ABP Remaining Capacity'!$E136,Inputs_ByPrg!$E$6:$E$69,0),MATCH('ABP Remaining Capacity'!AJ$5,Inputs_ByPrg!$I$5:$AS$5,0))*8760/1000</f>
        <v>0</v>
      </c>
      <c r="AK136" s="85">
        <f>AK67*INDEX(Inputs_ByPrg!$I$6:$AS$69,MATCH('ABP Remaining Capacity'!$E136,Inputs_ByPrg!$E$6:$E$69,0),MATCH('ABP Remaining Capacity'!AK$5,Inputs_ByPrg!$I$5:$AS$5,0))*8760/1000</f>
        <v>0</v>
      </c>
      <c r="AL136" s="85">
        <f>AL67*INDEX(Inputs_ByPrg!$I$6:$AS$69,MATCH('ABP Remaining Capacity'!$E136,Inputs_ByPrg!$E$6:$E$69,0),MATCH('ABP Remaining Capacity'!AL$5,Inputs_ByPrg!$I$5:$AS$5,0))*8760/1000</f>
        <v>0</v>
      </c>
      <c r="AM136" s="85">
        <f>AM67*INDEX(Inputs_ByPrg!$I$6:$AS$69,MATCH('ABP Remaining Capacity'!$E136,Inputs_ByPrg!$E$6:$E$69,0),MATCH('ABP Remaining Capacity'!AM$5,Inputs_ByPrg!$I$5:$AS$5,0))*8760/1000</f>
        <v>0</v>
      </c>
      <c r="AN136" s="85">
        <f>AN67*INDEX(Inputs_ByPrg!$I$6:$AS$69,MATCH('ABP Remaining Capacity'!$E136,Inputs_ByPrg!$E$6:$E$69,0),MATCH('ABP Remaining Capacity'!AN$5,Inputs_ByPrg!$I$5:$AS$5,0))*8760/1000</f>
        <v>0</v>
      </c>
      <c r="AO136" s="85">
        <f>AO67*INDEX(Inputs_ByPrg!$I$6:$AS$69,MATCH('ABP Remaining Capacity'!$E136,Inputs_ByPrg!$E$6:$E$69,0),MATCH('ABP Remaining Capacity'!AO$5,Inputs_ByPrg!$I$5:$AS$5,0))*8760/1000</f>
        <v>0</v>
      </c>
      <c r="AP136" s="85">
        <f>AP67*INDEX(Inputs_ByPrg!$I$6:$AS$69,MATCH('ABP Remaining Capacity'!$E136,Inputs_ByPrg!$E$6:$E$69,0),MATCH('ABP Remaining Capacity'!AP$5,Inputs_ByPrg!$I$5:$AS$5,0))*8760/1000</f>
        <v>0</v>
      </c>
    </row>
    <row r="137" spans="2:42" ht="14.85" customHeight="1">
      <c r="B137" s="223" t="s">
        <v>327</v>
      </c>
      <c r="C137" s="223" t="s">
        <v>306</v>
      </c>
      <c r="D137" s="318" t="s">
        <v>400</v>
      </c>
      <c r="E137" s="267" t="str">
        <f t="shared" si="3"/>
        <v>B_Equity Eligible Contractor_&gt;500-2000</v>
      </c>
      <c r="F137" s="245" t="s">
        <v>125</v>
      </c>
      <c r="G137" s="85">
        <f>G68*INDEX(Inputs_ByPrg!$I$6:$AS$69,MATCH('ABP Remaining Capacity'!$E137,Inputs_ByPrg!$E$6:$E$69,0),MATCH('ABP Remaining Capacity'!G$5,Inputs_ByPrg!$I$5:$AS$5,0))*8760/1000</f>
        <v>0</v>
      </c>
      <c r="H137" s="85">
        <f>H68*INDEX(Inputs_ByPrg!$I$6:$AS$69,MATCH('ABP Remaining Capacity'!$E137,Inputs_ByPrg!$E$6:$E$69,0),MATCH('ABP Remaining Capacity'!H$5,Inputs_ByPrg!$I$5:$AS$5,0))*8760/1000</f>
        <v>0</v>
      </c>
      <c r="I137" s="85">
        <f>I68*INDEX(Inputs_ByPrg!$I$6:$AS$69,MATCH('ABP Remaining Capacity'!$E137,Inputs_ByPrg!$E$6:$E$69,0),MATCH('ABP Remaining Capacity'!I$5,Inputs_ByPrg!$I$5:$AS$5,0))*8760/1000</f>
        <v>0</v>
      </c>
      <c r="J137" s="85">
        <f>J68*INDEX(Inputs_ByPrg!$I$6:$AS$69,MATCH('ABP Remaining Capacity'!$E137,Inputs_ByPrg!$E$6:$E$69,0),MATCH('ABP Remaining Capacity'!J$5,Inputs_ByPrg!$I$5:$AS$5,0))*8760/1000</f>
        <v>0</v>
      </c>
      <c r="K137" s="85">
        <f>K68*INDEX(Inputs_ByPrg!$I$6:$AS$69,MATCH('ABP Remaining Capacity'!$E137,Inputs_ByPrg!$E$6:$E$69,0),MATCH('ABP Remaining Capacity'!K$5,Inputs_ByPrg!$I$5:$AS$5,0))*8760/1000</f>
        <v>0</v>
      </c>
      <c r="L137" s="85">
        <f>L68*INDEX(Inputs_ByPrg!$I$6:$AS$69,MATCH('ABP Remaining Capacity'!$E137,Inputs_ByPrg!$E$6:$E$69,0),MATCH('ABP Remaining Capacity'!L$5,Inputs_ByPrg!$I$5:$AS$5,0))*8760/1000</f>
        <v>0</v>
      </c>
      <c r="M137" s="85">
        <f>M68*INDEX(Inputs_ByPrg!$I$6:$AS$69,MATCH('ABP Remaining Capacity'!$E137,Inputs_ByPrg!$E$6:$E$69,0),MATCH('ABP Remaining Capacity'!M$5,Inputs_ByPrg!$I$5:$AS$5,0))*8760/1000</f>
        <v>0</v>
      </c>
      <c r="N137" s="85">
        <f>N68*INDEX(Inputs_ByPrg!$I$6:$AS$69,MATCH('ABP Remaining Capacity'!$E137,Inputs_ByPrg!$E$6:$E$69,0),MATCH('ABP Remaining Capacity'!N$5,Inputs_ByPrg!$I$5:$AS$5,0))*8760/1000</f>
        <v>0</v>
      </c>
      <c r="O137" s="85">
        <f>O68*INDEX(Inputs_ByPrg!$I$6:$AS$69,MATCH('ABP Remaining Capacity'!$E137,Inputs_ByPrg!$E$6:$E$69,0),MATCH('ABP Remaining Capacity'!O$5,Inputs_ByPrg!$I$5:$AS$5,0))*8760/1000</f>
        <v>0</v>
      </c>
      <c r="P137" s="85">
        <f>P68*INDEX(Inputs_ByPrg!$I$6:$AS$69,MATCH('ABP Remaining Capacity'!$E137,Inputs_ByPrg!$E$6:$E$69,0),MATCH('ABP Remaining Capacity'!P$5,Inputs_ByPrg!$I$5:$AS$5,0))*8760/1000</f>
        <v>0</v>
      </c>
      <c r="Q137" s="85">
        <f>Q68*INDEX(Inputs_ByPrg!$I$6:$AS$69,MATCH('ABP Remaining Capacity'!$E137,Inputs_ByPrg!$E$6:$E$69,0),MATCH('ABP Remaining Capacity'!Q$5,Inputs_ByPrg!$I$5:$AS$5,0))*8760/1000</f>
        <v>0</v>
      </c>
      <c r="R137" s="85">
        <f>R68*INDEX(Inputs_ByPrg!$I$6:$AS$69,MATCH('ABP Remaining Capacity'!$E137,Inputs_ByPrg!$E$6:$E$69,0),MATCH('ABP Remaining Capacity'!R$5,Inputs_ByPrg!$I$5:$AS$5,0))*8760/1000</f>
        <v>0</v>
      </c>
      <c r="S137" s="85">
        <f>S68*INDEX(Inputs_ByPrg!$I$6:$AS$69,MATCH('ABP Remaining Capacity'!$E137,Inputs_ByPrg!$E$6:$E$69,0),MATCH('ABP Remaining Capacity'!S$5,Inputs_ByPrg!$I$5:$AS$5,0))*8760/1000</f>
        <v>0</v>
      </c>
      <c r="T137" s="85">
        <f>T68*INDEX(Inputs_ByPrg!$I$6:$AS$69,MATCH('ABP Remaining Capacity'!$E137,Inputs_ByPrg!$E$6:$E$69,0),MATCH('ABP Remaining Capacity'!T$5,Inputs_ByPrg!$I$5:$AS$5,0))*8760/1000</f>
        <v>0</v>
      </c>
      <c r="U137" s="85">
        <f>U68*INDEX(Inputs_ByPrg!$I$6:$AS$69,MATCH('ABP Remaining Capacity'!$E137,Inputs_ByPrg!$E$6:$E$69,0),MATCH('ABP Remaining Capacity'!U$5,Inputs_ByPrg!$I$5:$AS$5,0))*8760/1000</f>
        <v>0</v>
      </c>
      <c r="V137" s="85">
        <f>V68*INDEX(Inputs_ByPrg!$I$6:$AS$69,MATCH('ABP Remaining Capacity'!$E137,Inputs_ByPrg!$E$6:$E$69,0),MATCH('ABP Remaining Capacity'!V$5,Inputs_ByPrg!$I$5:$AS$5,0))*8760/1000</f>
        <v>0</v>
      </c>
      <c r="W137" s="85">
        <f>W68*INDEX(Inputs_ByPrg!$I$6:$AS$69,MATCH('ABP Remaining Capacity'!$E137,Inputs_ByPrg!$E$6:$E$69,0),MATCH('ABP Remaining Capacity'!W$5,Inputs_ByPrg!$I$5:$AS$5,0))*8760/1000</f>
        <v>0</v>
      </c>
      <c r="X137" s="85">
        <f>X68*INDEX(Inputs_ByPrg!$I$6:$AS$69,MATCH('ABP Remaining Capacity'!$E137,Inputs_ByPrg!$E$6:$E$69,0),MATCH('ABP Remaining Capacity'!X$5,Inputs_ByPrg!$I$5:$AS$5,0))*8760/1000</f>
        <v>0</v>
      </c>
      <c r="Y137" s="85">
        <f>Y68*INDEX(Inputs_ByPrg!$I$6:$AS$69,MATCH('ABP Remaining Capacity'!$E137,Inputs_ByPrg!$E$6:$E$69,0),MATCH('ABP Remaining Capacity'!Y$5,Inputs_ByPrg!$I$5:$AS$5,0))*8760/1000</f>
        <v>0</v>
      </c>
      <c r="Z137" s="85">
        <f>Z68*INDEX(Inputs_ByPrg!$I$6:$AS$69,MATCH('ABP Remaining Capacity'!$E137,Inputs_ByPrg!$E$6:$E$69,0),MATCH('ABP Remaining Capacity'!Z$5,Inputs_ByPrg!$I$5:$AS$5,0))*8760/1000</f>
        <v>0</v>
      </c>
      <c r="AA137" s="85">
        <f>AA68*INDEX(Inputs_ByPrg!$I$6:$AS$69,MATCH('ABP Remaining Capacity'!$E137,Inputs_ByPrg!$E$6:$E$69,0),MATCH('ABP Remaining Capacity'!AA$5,Inputs_ByPrg!$I$5:$AS$5,0))*8760/1000</f>
        <v>0</v>
      </c>
      <c r="AB137" s="85">
        <f>AB68*INDEX(Inputs_ByPrg!$I$6:$AS$69,MATCH('ABP Remaining Capacity'!$E137,Inputs_ByPrg!$E$6:$E$69,0),MATCH('ABP Remaining Capacity'!AB$5,Inputs_ByPrg!$I$5:$AS$5,0))*8760/1000</f>
        <v>0</v>
      </c>
      <c r="AC137" s="85">
        <f>AC68*INDEX(Inputs_ByPrg!$I$6:$AS$69,MATCH('ABP Remaining Capacity'!$E137,Inputs_ByPrg!$E$6:$E$69,0),MATCH('ABP Remaining Capacity'!AC$5,Inputs_ByPrg!$I$5:$AS$5,0))*8760/1000</f>
        <v>0</v>
      </c>
      <c r="AD137" s="85">
        <f>AD68*INDEX(Inputs_ByPrg!$I$6:$AS$69,MATCH('ABP Remaining Capacity'!$E137,Inputs_ByPrg!$E$6:$E$69,0),MATCH('ABP Remaining Capacity'!AD$5,Inputs_ByPrg!$I$5:$AS$5,0))*8760/1000</f>
        <v>0</v>
      </c>
      <c r="AE137" s="85">
        <f>AE68*INDEX(Inputs_ByPrg!$I$6:$AS$69,MATCH('ABP Remaining Capacity'!$E137,Inputs_ByPrg!$E$6:$E$69,0),MATCH('ABP Remaining Capacity'!AE$5,Inputs_ByPrg!$I$5:$AS$5,0))*8760/1000</f>
        <v>0</v>
      </c>
      <c r="AF137" s="85">
        <f>AF68*INDEX(Inputs_ByPrg!$I$6:$AS$69,MATCH('ABP Remaining Capacity'!$E137,Inputs_ByPrg!$E$6:$E$69,0),MATCH('ABP Remaining Capacity'!AF$5,Inputs_ByPrg!$I$5:$AS$5,0))*8760/1000</f>
        <v>0</v>
      </c>
      <c r="AG137" s="85">
        <f>AG68*INDEX(Inputs_ByPrg!$I$6:$AS$69,MATCH('ABP Remaining Capacity'!$E137,Inputs_ByPrg!$E$6:$E$69,0),MATCH('ABP Remaining Capacity'!AG$5,Inputs_ByPrg!$I$5:$AS$5,0))*8760/1000</f>
        <v>0</v>
      </c>
      <c r="AH137" s="85">
        <f>AH68*INDEX(Inputs_ByPrg!$I$6:$AS$69,MATCH('ABP Remaining Capacity'!$E137,Inputs_ByPrg!$E$6:$E$69,0),MATCH('ABP Remaining Capacity'!AH$5,Inputs_ByPrg!$I$5:$AS$5,0))*8760/1000</f>
        <v>0</v>
      </c>
      <c r="AI137" s="85">
        <f>AI68*INDEX(Inputs_ByPrg!$I$6:$AS$69,MATCH('ABP Remaining Capacity'!$E137,Inputs_ByPrg!$E$6:$E$69,0),MATCH('ABP Remaining Capacity'!AI$5,Inputs_ByPrg!$I$5:$AS$5,0))*8760/1000</f>
        <v>0</v>
      </c>
      <c r="AJ137" s="85">
        <f>AJ68*INDEX(Inputs_ByPrg!$I$6:$AS$69,MATCH('ABP Remaining Capacity'!$E137,Inputs_ByPrg!$E$6:$E$69,0),MATCH('ABP Remaining Capacity'!AJ$5,Inputs_ByPrg!$I$5:$AS$5,0))*8760/1000</f>
        <v>0</v>
      </c>
      <c r="AK137" s="85">
        <f>AK68*INDEX(Inputs_ByPrg!$I$6:$AS$69,MATCH('ABP Remaining Capacity'!$E137,Inputs_ByPrg!$E$6:$E$69,0),MATCH('ABP Remaining Capacity'!AK$5,Inputs_ByPrg!$I$5:$AS$5,0))*8760/1000</f>
        <v>0</v>
      </c>
      <c r="AL137" s="85">
        <f>AL68*INDEX(Inputs_ByPrg!$I$6:$AS$69,MATCH('ABP Remaining Capacity'!$E137,Inputs_ByPrg!$E$6:$E$69,0),MATCH('ABP Remaining Capacity'!AL$5,Inputs_ByPrg!$I$5:$AS$5,0))*8760/1000</f>
        <v>0</v>
      </c>
      <c r="AM137" s="85">
        <f>AM68*INDEX(Inputs_ByPrg!$I$6:$AS$69,MATCH('ABP Remaining Capacity'!$E137,Inputs_ByPrg!$E$6:$E$69,0),MATCH('ABP Remaining Capacity'!AM$5,Inputs_ByPrg!$I$5:$AS$5,0))*8760/1000</f>
        <v>0</v>
      </c>
      <c r="AN137" s="85">
        <f>AN68*INDEX(Inputs_ByPrg!$I$6:$AS$69,MATCH('ABP Remaining Capacity'!$E137,Inputs_ByPrg!$E$6:$E$69,0),MATCH('ABP Remaining Capacity'!AN$5,Inputs_ByPrg!$I$5:$AS$5,0))*8760/1000</f>
        <v>0</v>
      </c>
      <c r="AO137" s="85">
        <f>AO68*INDEX(Inputs_ByPrg!$I$6:$AS$69,MATCH('ABP Remaining Capacity'!$E137,Inputs_ByPrg!$E$6:$E$69,0),MATCH('ABP Remaining Capacity'!AO$5,Inputs_ByPrg!$I$5:$AS$5,0))*8760/1000</f>
        <v>0</v>
      </c>
      <c r="AP137" s="85">
        <f>AP68*INDEX(Inputs_ByPrg!$I$6:$AS$69,MATCH('ABP Remaining Capacity'!$E137,Inputs_ByPrg!$E$6:$E$69,0),MATCH('ABP Remaining Capacity'!AP$5,Inputs_ByPrg!$I$5:$AS$5,0))*8760/1000</f>
        <v>0</v>
      </c>
    </row>
    <row r="138" spans="2:42" ht="14.85" customHeight="1">
      <c r="B138" s="223" t="s">
        <v>327</v>
      </c>
      <c r="C138" s="223" t="s">
        <v>306</v>
      </c>
      <c r="D138" s="318" t="s">
        <v>401</v>
      </c>
      <c r="E138" s="267" t="str">
        <f t="shared" si="3"/>
        <v>B_Equity Eligible Contractor_&gt;2000-5000</v>
      </c>
      <c r="F138" s="245" t="s">
        <v>125</v>
      </c>
      <c r="G138" s="85">
        <f>G69*INDEX(Inputs_ByPrg!$I$6:$AS$69,MATCH('ABP Remaining Capacity'!$E138,Inputs_ByPrg!$E$6:$E$69,0),MATCH('ABP Remaining Capacity'!G$5,Inputs_ByPrg!$I$5:$AS$5,0))*8760/1000</f>
        <v>0</v>
      </c>
      <c r="H138" s="85">
        <f>H69*INDEX(Inputs_ByPrg!$I$6:$AS$69,MATCH('ABP Remaining Capacity'!$E138,Inputs_ByPrg!$E$6:$E$69,0),MATCH('ABP Remaining Capacity'!H$5,Inputs_ByPrg!$I$5:$AS$5,0))*8760/1000</f>
        <v>224737.79480850708</v>
      </c>
      <c r="I138" s="85">
        <f>I69*INDEX(Inputs_ByPrg!$I$6:$AS$69,MATCH('ABP Remaining Capacity'!$E138,Inputs_ByPrg!$E$6:$E$69,0),MATCH('ABP Remaining Capacity'!I$5,Inputs_ByPrg!$I$5:$AS$5,0))*8760/1000</f>
        <v>0</v>
      </c>
      <c r="J138" s="85">
        <f>J69*INDEX(Inputs_ByPrg!$I$6:$AS$69,MATCH('ABP Remaining Capacity'!$E138,Inputs_ByPrg!$E$6:$E$69,0),MATCH('ABP Remaining Capacity'!J$5,Inputs_ByPrg!$I$5:$AS$5,0))*8760/1000</f>
        <v>0</v>
      </c>
      <c r="K138" s="85">
        <f>K69*INDEX(Inputs_ByPrg!$I$6:$AS$69,MATCH('ABP Remaining Capacity'!$E138,Inputs_ByPrg!$E$6:$E$69,0),MATCH('ABP Remaining Capacity'!K$5,Inputs_ByPrg!$I$5:$AS$5,0))*8760/1000</f>
        <v>0</v>
      </c>
      <c r="L138" s="85">
        <f>L69*INDEX(Inputs_ByPrg!$I$6:$AS$69,MATCH('ABP Remaining Capacity'!$E138,Inputs_ByPrg!$E$6:$E$69,0),MATCH('ABP Remaining Capacity'!L$5,Inputs_ByPrg!$I$5:$AS$5,0))*8760/1000</f>
        <v>0</v>
      </c>
      <c r="M138" s="85">
        <f>M69*INDEX(Inputs_ByPrg!$I$6:$AS$69,MATCH('ABP Remaining Capacity'!$E138,Inputs_ByPrg!$E$6:$E$69,0),MATCH('ABP Remaining Capacity'!M$5,Inputs_ByPrg!$I$5:$AS$5,0))*8760/1000</f>
        <v>0</v>
      </c>
      <c r="N138" s="85">
        <f>N69*INDEX(Inputs_ByPrg!$I$6:$AS$69,MATCH('ABP Remaining Capacity'!$E138,Inputs_ByPrg!$E$6:$E$69,0),MATCH('ABP Remaining Capacity'!N$5,Inputs_ByPrg!$I$5:$AS$5,0))*8760/1000</f>
        <v>0</v>
      </c>
      <c r="O138" s="85">
        <f>O69*INDEX(Inputs_ByPrg!$I$6:$AS$69,MATCH('ABP Remaining Capacity'!$E138,Inputs_ByPrg!$E$6:$E$69,0),MATCH('ABP Remaining Capacity'!O$5,Inputs_ByPrg!$I$5:$AS$5,0))*8760/1000</f>
        <v>0</v>
      </c>
      <c r="P138" s="85">
        <f>P69*INDEX(Inputs_ByPrg!$I$6:$AS$69,MATCH('ABP Remaining Capacity'!$E138,Inputs_ByPrg!$E$6:$E$69,0),MATCH('ABP Remaining Capacity'!P$5,Inputs_ByPrg!$I$5:$AS$5,0))*8760/1000</f>
        <v>0</v>
      </c>
      <c r="Q138" s="85">
        <f>Q69*INDEX(Inputs_ByPrg!$I$6:$AS$69,MATCH('ABP Remaining Capacity'!$E138,Inputs_ByPrg!$E$6:$E$69,0),MATCH('ABP Remaining Capacity'!Q$5,Inputs_ByPrg!$I$5:$AS$5,0))*8760/1000</f>
        <v>0</v>
      </c>
      <c r="R138" s="85">
        <f>R69*INDEX(Inputs_ByPrg!$I$6:$AS$69,MATCH('ABP Remaining Capacity'!$E138,Inputs_ByPrg!$E$6:$E$69,0),MATCH('ABP Remaining Capacity'!R$5,Inputs_ByPrg!$I$5:$AS$5,0))*8760/1000</f>
        <v>0</v>
      </c>
      <c r="S138" s="85">
        <f>S69*INDEX(Inputs_ByPrg!$I$6:$AS$69,MATCH('ABP Remaining Capacity'!$E138,Inputs_ByPrg!$E$6:$E$69,0),MATCH('ABP Remaining Capacity'!S$5,Inputs_ByPrg!$I$5:$AS$5,0))*8760/1000</f>
        <v>0</v>
      </c>
      <c r="T138" s="85">
        <f>T69*INDEX(Inputs_ByPrg!$I$6:$AS$69,MATCH('ABP Remaining Capacity'!$E138,Inputs_ByPrg!$E$6:$E$69,0),MATCH('ABP Remaining Capacity'!T$5,Inputs_ByPrg!$I$5:$AS$5,0))*8760/1000</f>
        <v>0</v>
      </c>
      <c r="U138" s="85">
        <f>U69*INDEX(Inputs_ByPrg!$I$6:$AS$69,MATCH('ABP Remaining Capacity'!$E138,Inputs_ByPrg!$E$6:$E$69,0),MATCH('ABP Remaining Capacity'!U$5,Inputs_ByPrg!$I$5:$AS$5,0))*8760/1000</f>
        <v>0</v>
      </c>
      <c r="V138" s="85">
        <f>V69*INDEX(Inputs_ByPrg!$I$6:$AS$69,MATCH('ABP Remaining Capacity'!$E138,Inputs_ByPrg!$E$6:$E$69,0),MATCH('ABP Remaining Capacity'!V$5,Inputs_ByPrg!$I$5:$AS$5,0))*8760/1000</f>
        <v>0</v>
      </c>
      <c r="W138" s="85">
        <f>W69*INDEX(Inputs_ByPrg!$I$6:$AS$69,MATCH('ABP Remaining Capacity'!$E138,Inputs_ByPrg!$E$6:$E$69,0),MATCH('ABP Remaining Capacity'!W$5,Inputs_ByPrg!$I$5:$AS$5,0))*8760/1000</f>
        <v>0</v>
      </c>
      <c r="X138" s="85">
        <f>X69*INDEX(Inputs_ByPrg!$I$6:$AS$69,MATCH('ABP Remaining Capacity'!$E138,Inputs_ByPrg!$E$6:$E$69,0),MATCH('ABP Remaining Capacity'!X$5,Inputs_ByPrg!$I$5:$AS$5,0))*8760/1000</f>
        <v>0</v>
      </c>
      <c r="Y138" s="85">
        <f>Y69*INDEX(Inputs_ByPrg!$I$6:$AS$69,MATCH('ABP Remaining Capacity'!$E138,Inputs_ByPrg!$E$6:$E$69,0),MATCH('ABP Remaining Capacity'!Y$5,Inputs_ByPrg!$I$5:$AS$5,0))*8760/1000</f>
        <v>0</v>
      </c>
      <c r="Z138" s="85">
        <f>Z69*INDEX(Inputs_ByPrg!$I$6:$AS$69,MATCH('ABP Remaining Capacity'!$E138,Inputs_ByPrg!$E$6:$E$69,0),MATCH('ABP Remaining Capacity'!Z$5,Inputs_ByPrg!$I$5:$AS$5,0))*8760/1000</f>
        <v>0</v>
      </c>
      <c r="AA138" s="85">
        <f>AA69*INDEX(Inputs_ByPrg!$I$6:$AS$69,MATCH('ABP Remaining Capacity'!$E138,Inputs_ByPrg!$E$6:$E$69,0),MATCH('ABP Remaining Capacity'!AA$5,Inputs_ByPrg!$I$5:$AS$5,0))*8760/1000</f>
        <v>0</v>
      </c>
      <c r="AB138" s="85">
        <f>AB69*INDEX(Inputs_ByPrg!$I$6:$AS$69,MATCH('ABP Remaining Capacity'!$E138,Inputs_ByPrg!$E$6:$E$69,0),MATCH('ABP Remaining Capacity'!AB$5,Inputs_ByPrg!$I$5:$AS$5,0))*8760/1000</f>
        <v>0</v>
      </c>
      <c r="AC138" s="85">
        <f>AC69*INDEX(Inputs_ByPrg!$I$6:$AS$69,MATCH('ABP Remaining Capacity'!$E138,Inputs_ByPrg!$E$6:$E$69,0),MATCH('ABP Remaining Capacity'!AC$5,Inputs_ByPrg!$I$5:$AS$5,0))*8760/1000</f>
        <v>0</v>
      </c>
      <c r="AD138" s="85">
        <f>AD69*INDEX(Inputs_ByPrg!$I$6:$AS$69,MATCH('ABP Remaining Capacity'!$E138,Inputs_ByPrg!$E$6:$E$69,0),MATCH('ABP Remaining Capacity'!AD$5,Inputs_ByPrg!$I$5:$AS$5,0))*8760/1000</f>
        <v>0</v>
      </c>
      <c r="AE138" s="85">
        <f>AE69*INDEX(Inputs_ByPrg!$I$6:$AS$69,MATCH('ABP Remaining Capacity'!$E138,Inputs_ByPrg!$E$6:$E$69,0),MATCH('ABP Remaining Capacity'!AE$5,Inputs_ByPrg!$I$5:$AS$5,0))*8760/1000</f>
        <v>0</v>
      </c>
      <c r="AF138" s="85">
        <f>AF69*INDEX(Inputs_ByPrg!$I$6:$AS$69,MATCH('ABP Remaining Capacity'!$E138,Inputs_ByPrg!$E$6:$E$69,0),MATCH('ABP Remaining Capacity'!AF$5,Inputs_ByPrg!$I$5:$AS$5,0))*8760/1000</f>
        <v>0</v>
      </c>
      <c r="AG138" s="85">
        <f>AG69*INDEX(Inputs_ByPrg!$I$6:$AS$69,MATCH('ABP Remaining Capacity'!$E138,Inputs_ByPrg!$E$6:$E$69,0),MATCH('ABP Remaining Capacity'!AG$5,Inputs_ByPrg!$I$5:$AS$5,0))*8760/1000</f>
        <v>0</v>
      </c>
      <c r="AH138" s="85">
        <f>AH69*INDEX(Inputs_ByPrg!$I$6:$AS$69,MATCH('ABP Remaining Capacity'!$E138,Inputs_ByPrg!$E$6:$E$69,0),MATCH('ABP Remaining Capacity'!AH$5,Inputs_ByPrg!$I$5:$AS$5,0))*8760/1000</f>
        <v>0</v>
      </c>
      <c r="AI138" s="85">
        <f>AI69*INDEX(Inputs_ByPrg!$I$6:$AS$69,MATCH('ABP Remaining Capacity'!$E138,Inputs_ByPrg!$E$6:$E$69,0),MATCH('ABP Remaining Capacity'!AI$5,Inputs_ByPrg!$I$5:$AS$5,0))*8760/1000</f>
        <v>0</v>
      </c>
      <c r="AJ138" s="85">
        <f>AJ69*INDEX(Inputs_ByPrg!$I$6:$AS$69,MATCH('ABP Remaining Capacity'!$E138,Inputs_ByPrg!$E$6:$E$69,0),MATCH('ABP Remaining Capacity'!AJ$5,Inputs_ByPrg!$I$5:$AS$5,0))*8760/1000</f>
        <v>0</v>
      </c>
      <c r="AK138" s="85">
        <f>AK69*INDEX(Inputs_ByPrg!$I$6:$AS$69,MATCH('ABP Remaining Capacity'!$E138,Inputs_ByPrg!$E$6:$E$69,0),MATCH('ABP Remaining Capacity'!AK$5,Inputs_ByPrg!$I$5:$AS$5,0))*8760/1000</f>
        <v>0</v>
      </c>
      <c r="AL138" s="85">
        <f>AL69*INDEX(Inputs_ByPrg!$I$6:$AS$69,MATCH('ABP Remaining Capacity'!$E138,Inputs_ByPrg!$E$6:$E$69,0),MATCH('ABP Remaining Capacity'!AL$5,Inputs_ByPrg!$I$5:$AS$5,0))*8760/1000</f>
        <v>0</v>
      </c>
      <c r="AM138" s="85">
        <f>AM69*INDEX(Inputs_ByPrg!$I$6:$AS$69,MATCH('ABP Remaining Capacity'!$E138,Inputs_ByPrg!$E$6:$E$69,0),MATCH('ABP Remaining Capacity'!AM$5,Inputs_ByPrg!$I$5:$AS$5,0))*8760/1000</f>
        <v>0</v>
      </c>
      <c r="AN138" s="85">
        <f>AN69*INDEX(Inputs_ByPrg!$I$6:$AS$69,MATCH('ABP Remaining Capacity'!$E138,Inputs_ByPrg!$E$6:$E$69,0),MATCH('ABP Remaining Capacity'!AN$5,Inputs_ByPrg!$I$5:$AS$5,0))*8760/1000</f>
        <v>0</v>
      </c>
      <c r="AO138" s="85">
        <f>AO69*INDEX(Inputs_ByPrg!$I$6:$AS$69,MATCH('ABP Remaining Capacity'!$E138,Inputs_ByPrg!$E$6:$E$69,0),MATCH('ABP Remaining Capacity'!AO$5,Inputs_ByPrg!$I$5:$AS$5,0))*8760/1000</f>
        <v>0</v>
      </c>
      <c r="AP138" s="85">
        <f>AP69*INDEX(Inputs_ByPrg!$I$6:$AS$69,MATCH('ABP Remaining Capacity'!$E138,Inputs_ByPrg!$E$6:$E$69,0),MATCH('ABP Remaining Capacity'!AP$5,Inputs_ByPrg!$I$5:$AS$5,0))*8760/1000</f>
        <v>0</v>
      </c>
    </row>
    <row r="140" spans="2:42" ht="12.6" thickBot="1">
      <c r="B140" s="268"/>
      <c r="C140" s="268"/>
      <c r="D140" s="268"/>
      <c r="E140" s="268" t="s">
        <v>154</v>
      </c>
      <c r="F140" s="269" t="s">
        <v>125</v>
      </c>
      <c r="G140" s="270">
        <f>SUM(G75:G138)</f>
        <v>0</v>
      </c>
      <c r="H140" s="270">
        <f t="shared" ref="H140:AB140" si="4">SUM(H75:H138)</f>
        <v>2914290.7672660802</v>
      </c>
      <c r="I140" s="270">
        <f t="shared" si="4"/>
        <v>0</v>
      </c>
      <c r="J140" s="270">
        <f t="shared" si="4"/>
        <v>0</v>
      </c>
      <c r="K140" s="270">
        <f t="shared" si="4"/>
        <v>0</v>
      </c>
      <c r="L140" s="270">
        <f t="shared" si="4"/>
        <v>0</v>
      </c>
      <c r="M140" s="270">
        <f t="shared" si="4"/>
        <v>0</v>
      </c>
      <c r="N140" s="270">
        <f t="shared" si="4"/>
        <v>0</v>
      </c>
      <c r="O140" s="270">
        <f t="shared" si="4"/>
        <v>0</v>
      </c>
      <c r="P140" s="270">
        <f t="shared" si="4"/>
        <v>0</v>
      </c>
      <c r="Q140" s="270">
        <f t="shared" si="4"/>
        <v>0</v>
      </c>
      <c r="R140" s="270">
        <f t="shared" si="4"/>
        <v>0</v>
      </c>
      <c r="S140" s="270">
        <f t="shared" si="4"/>
        <v>0</v>
      </c>
      <c r="T140" s="270">
        <f t="shared" si="4"/>
        <v>0</v>
      </c>
      <c r="U140" s="270">
        <f t="shared" si="4"/>
        <v>0</v>
      </c>
      <c r="V140" s="270">
        <f t="shared" si="4"/>
        <v>0</v>
      </c>
      <c r="W140" s="270">
        <f t="shared" si="4"/>
        <v>0</v>
      </c>
      <c r="X140" s="270">
        <f t="shared" si="4"/>
        <v>0</v>
      </c>
      <c r="Y140" s="270">
        <f t="shared" si="4"/>
        <v>0</v>
      </c>
      <c r="Z140" s="270">
        <f t="shared" si="4"/>
        <v>0</v>
      </c>
      <c r="AA140" s="270">
        <f t="shared" si="4"/>
        <v>0</v>
      </c>
      <c r="AB140" s="270">
        <f t="shared" si="4"/>
        <v>0</v>
      </c>
      <c r="AC140" s="270">
        <f t="shared" ref="AC140:AP140" si="5">SUM(AC75:AC138)</f>
        <v>0</v>
      </c>
      <c r="AD140" s="270">
        <f t="shared" si="5"/>
        <v>0</v>
      </c>
      <c r="AE140" s="270">
        <f t="shared" si="5"/>
        <v>0</v>
      </c>
      <c r="AF140" s="270">
        <f t="shared" si="5"/>
        <v>0</v>
      </c>
      <c r="AG140" s="270">
        <f t="shared" si="5"/>
        <v>0</v>
      </c>
      <c r="AH140" s="270">
        <f t="shared" si="5"/>
        <v>0</v>
      </c>
      <c r="AI140" s="270">
        <f t="shared" si="5"/>
        <v>0</v>
      </c>
      <c r="AJ140" s="270">
        <f t="shared" si="5"/>
        <v>0</v>
      </c>
      <c r="AK140" s="270">
        <f t="shared" si="5"/>
        <v>0</v>
      </c>
      <c r="AL140" s="270">
        <f t="shared" si="5"/>
        <v>0</v>
      </c>
      <c r="AM140" s="270">
        <f t="shared" si="5"/>
        <v>0</v>
      </c>
      <c r="AN140" s="270">
        <f t="shared" si="5"/>
        <v>0</v>
      </c>
      <c r="AO140" s="270">
        <f t="shared" si="5"/>
        <v>0</v>
      </c>
      <c r="AP140" s="270">
        <f t="shared" si="5"/>
        <v>0</v>
      </c>
    </row>
    <row r="141" spans="2:42" ht="12.6" thickTop="1"/>
    <row r="143" spans="2:42">
      <c r="G143" s="27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92E8E-065C-477A-8103-34811FB8810C}">
  <dimension ref="B2:AP143"/>
  <sheetViews>
    <sheetView workbookViewId="0"/>
  </sheetViews>
  <sheetFormatPr defaultColWidth="9" defaultRowHeight="12"/>
  <cols>
    <col min="1" max="1" width="10.5703125" style="224" customWidth="1"/>
    <col min="2" max="2" width="11.5703125" style="224" customWidth="1"/>
    <col min="3" max="3" width="19" style="224" customWidth="1"/>
    <col min="4" max="4" width="12" style="224" bestFit="1" customWidth="1"/>
    <col min="5" max="5" width="38.5703125" style="224" customWidth="1"/>
    <col min="6" max="6" width="11" style="262" customWidth="1"/>
    <col min="7" max="42" width="12.5703125" style="224" customWidth="1"/>
    <col min="43" max="16384" width="9" style="224"/>
  </cols>
  <sheetData>
    <row r="2" spans="2:42" ht="16.350000000000001" customHeight="1" thickBot="1">
      <c r="B2" s="196" t="s">
        <v>439</v>
      </c>
    </row>
    <row r="4" spans="2:42" ht="14.85" customHeight="1">
      <c r="E4" s="279" t="s">
        <v>440</v>
      </c>
      <c r="F4" s="250" t="s">
        <v>426</v>
      </c>
    </row>
    <row r="5" spans="2:42" s="281" customFormat="1" ht="14.85" customHeight="1">
      <c r="B5" s="265" t="s">
        <v>427</v>
      </c>
      <c r="C5" s="265" t="s">
        <v>252</v>
      </c>
      <c r="D5" s="265" t="s">
        <v>428</v>
      </c>
      <c r="E5" s="278" t="s">
        <v>429</v>
      </c>
      <c r="F5" s="266" t="s">
        <v>14</v>
      </c>
      <c r="G5" s="276" t="s">
        <v>24</v>
      </c>
      <c r="H5" s="276" t="s">
        <v>25</v>
      </c>
      <c r="I5" s="276" t="s">
        <v>26</v>
      </c>
      <c r="J5" s="276" t="s">
        <v>27</v>
      </c>
      <c r="K5" s="276" t="s">
        <v>28</v>
      </c>
      <c r="L5" s="276" t="s">
        <v>29</v>
      </c>
      <c r="M5" s="276" t="s">
        <v>30</v>
      </c>
      <c r="N5" s="276" t="s">
        <v>31</v>
      </c>
      <c r="O5" s="276" t="s">
        <v>32</v>
      </c>
      <c r="P5" s="276" t="s">
        <v>33</v>
      </c>
      <c r="Q5" s="276" t="s">
        <v>34</v>
      </c>
      <c r="R5" s="276" t="s">
        <v>35</v>
      </c>
      <c r="S5" s="276" t="s">
        <v>36</v>
      </c>
      <c r="T5" s="276" t="s">
        <v>37</v>
      </c>
      <c r="U5" s="276" t="s">
        <v>38</v>
      </c>
      <c r="V5" s="276" t="s">
        <v>39</v>
      </c>
      <c r="W5" s="276" t="s">
        <v>40</v>
      </c>
      <c r="X5" s="276" t="s">
        <v>41</v>
      </c>
      <c r="Y5" s="276" t="s">
        <v>42</v>
      </c>
      <c r="Z5" s="276" t="s">
        <v>43</v>
      </c>
      <c r="AA5" s="276" t="s">
        <v>44</v>
      </c>
      <c r="AB5" s="276" t="s">
        <v>45</v>
      </c>
      <c r="AC5" s="276" t="s">
        <v>46</v>
      </c>
      <c r="AD5" s="276" t="s">
        <v>47</v>
      </c>
      <c r="AE5" s="276" t="s">
        <v>48</v>
      </c>
      <c r="AF5" s="276" t="s">
        <v>49</v>
      </c>
      <c r="AG5" s="276" t="s">
        <v>50</v>
      </c>
      <c r="AH5" s="276" t="s">
        <v>51</v>
      </c>
      <c r="AI5" s="276" t="s">
        <v>52</v>
      </c>
      <c r="AJ5" s="276" t="s">
        <v>53</v>
      </c>
      <c r="AK5" s="276" t="s">
        <v>54</v>
      </c>
      <c r="AL5" s="276" t="s">
        <v>55</v>
      </c>
      <c r="AM5" s="276" t="s">
        <v>56</v>
      </c>
      <c r="AN5" s="276" t="s">
        <v>57</v>
      </c>
      <c r="AO5" s="276" t="s">
        <v>58</v>
      </c>
      <c r="AP5" s="276" t="s">
        <v>59</v>
      </c>
    </row>
    <row r="6" spans="2:42" ht="14.85" customHeight="1">
      <c r="B6" s="223" t="s">
        <v>326</v>
      </c>
      <c r="C6" s="223" t="s">
        <v>301</v>
      </c>
      <c r="D6" s="317" t="s">
        <v>430</v>
      </c>
      <c r="E6" s="267" t="str">
        <f>B6&amp;"_"&amp;C6&amp;"_"&amp;D6</f>
        <v>A_Small DG_&lt;10</v>
      </c>
      <c r="F6" s="245" t="s">
        <v>126</v>
      </c>
      <c r="G6" s="85">
        <f>Inputs_ByYear!D$32*Inputs_ByYear!D$33*INDEX(Inputs_ByYear!$D$37:$AM$38,MATCH($B6,Inputs_ByYear!$B$37:$B$38,0),MATCH(G$5,Inputs_ByYear!$D$36:$AM$36))*INDEX(Inputs_ByYear!D$42:D$47,MATCH($C6,Inputs_ByYear!$B$42:$B$47,0))*INDEX(Inputs_ByPrg!$F$6:$F$69,MATCH('ABP BlockSize'!$E6,Inputs_ByPrg!$E$6:$E$69,0))</f>
        <v>0</v>
      </c>
      <c r="H6" s="85">
        <f>Inputs_ByYear!E$32*Inputs_ByYear!E$33*INDEX(Inputs_ByYear!$D$37:$AM$38,MATCH($B6,Inputs_ByYear!$B$37:$B$38,0),MATCH(H$5,Inputs_ByYear!$D$36:$AM$36))*INDEX(Inputs_ByYear!E$42:E$47,MATCH($C6,Inputs_ByYear!$B$42:$B$47,0))*INDEX(Inputs_ByPrg!$F$6:$F$69,MATCH('ABP BlockSize'!$E6,Inputs_ByPrg!$E$6:$E$69,0))</f>
        <v>0</v>
      </c>
      <c r="I6" s="85">
        <f>Inputs_ByYear!F$32*Inputs_ByYear!F$33*INDEX(Inputs_ByYear!$D$37:$AM$38,MATCH($B6,Inputs_ByYear!$B$37:$B$38,0),MATCH(I$5,Inputs_ByYear!$D$36:$AM$36))*INDEX(Inputs_ByYear!F$42:F$47,MATCH($C6,Inputs_ByYear!$B$42:$B$47,0))*INDEX(Inputs_ByPrg!$F$6:$F$69,MATCH('ABP BlockSize'!$E6,Inputs_ByPrg!$E$6:$E$69,0))</f>
        <v>20844.000000000004</v>
      </c>
      <c r="J6" s="85">
        <f>Inputs_ByYear!G$32*Inputs_ByYear!G$33*INDEX(Inputs_ByYear!$D$37:$AM$38,MATCH($B6,Inputs_ByYear!$B$37:$B$38,0),MATCH(J$5,Inputs_ByYear!$D$36:$AM$36))*INDEX(Inputs_ByYear!G$42:G$47,MATCH($C6,Inputs_ByYear!$B$42:$B$47,0))*INDEX(Inputs_ByPrg!$F$6:$F$69,MATCH('ABP BlockSize'!$E6,Inputs_ByPrg!$E$6:$E$69,0))</f>
        <v>15748.800000000003</v>
      </c>
      <c r="K6" s="85">
        <f>Inputs_ByYear!H$32*Inputs_ByYear!H$33*INDEX(Inputs_ByYear!$D$37:$AM$38,MATCH($B6,Inputs_ByYear!$B$37:$B$38,0),MATCH(K$5,Inputs_ByYear!$D$36:$AM$36))*INDEX(Inputs_ByYear!H$42:H$47,MATCH($C6,Inputs_ByYear!$B$42:$B$47,0))*INDEX(Inputs_ByPrg!$F$6:$F$69,MATCH('ABP BlockSize'!$E6,Inputs_ByPrg!$E$6:$E$69,0))</f>
        <v>15748.800000000003</v>
      </c>
      <c r="L6" s="85">
        <f>Inputs_ByYear!I$32*Inputs_ByYear!I$33*INDEX(Inputs_ByYear!$D$37:$AM$38,MATCH($B6,Inputs_ByYear!$B$37:$B$38,0),MATCH(L$5,Inputs_ByYear!$D$36:$AM$36))*INDEX(Inputs_ByYear!I$42:I$47,MATCH($C6,Inputs_ByYear!$B$42:$B$47,0))*INDEX(Inputs_ByPrg!$F$6:$F$69,MATCH('ABP BlockSize'!$E6,Inputs_ByPrg!$E$6:$E$69,0))</f>
        <v>19686.000000000007</v>
      </c>
      <c r="M6" s="85">
        <f>Inputs_ByYear!J$32*Inputs_ByYear!J$33*INDEX(Inputs_ByYear!$D$37:$AM$38,MATCH($B6,Inputs_ByYear!$B$37:$B$38,0),MATCH(M$5,Inputs_ByYear!$D$36:$AM$36))*INDEX(Inputs_ByYear!J$42:J$47,MATCH($C6,Inputs_ByYear!$B$42:$B$47,0))*INDEX(Inputs_ByPrg!$F$6:$F$69,MATCH('ABP BlockSize'!$E6,Inputs_ByPrg!$E$6:$E$69,0))</f>
        <v>19686.000000000007</v>
      </c>
      <c r="N6" s="85">
        <f>Inputs_ByYear!K$32*Inputs_ByYear!K$33*INDEX(Inputs_ByYear!$D$37:$AM$38,MATCH($B6,Inputs_ByYear!$B$37:$B$38,0),MATCH(N$5,Inputs_ByYear!$D$36:$AM$36))*INDEX(Inputs_ByYear!K$42:K$47,MATCH($C6,Inputs_ByYear!$B$42:$B$47,0))*INDEX(Inputs_ByPrg!$F$6:$F$69,MATCH('ABP BlockSize'!$E6,Inputs_ByPrg!$E$6:$E$69,0))</f>
        <v>15748.800000000003</v>
      </c>
      <c r="O6" s="85">
        <f>Inputs_ByYear!L$32*Inputs_ByYear!L$33*INDEX(Inputs_ByYear!$D$37:$AM$38,MATCH($B6,Inputs_ByYear!$B$37:$B$38,0),MATCH(O$5,Inputs_ByYear!$D$36:$AM$36))*INDEX(Inputs_ByYear!L$42:L$47,MATCH($C6,Inputs_ByYear!$B$42:$B$47,0))*INDEX(Inputs_ByPrg!$F$6:$F$69,MATCH('ABP BlockSize'!$E6,Inputs_ByPrg!$E$6:$E$69,0))</f>
        <v>15748.800000000003</v>
      </c>
      <c r="P6" s="85">
        <f>Inputs_ByYear!M$32*Inputs_ByYear!M$33*INDEX(Inputs_ByYear!$D$37:$AM$38,MATCH($B6,Inputs_ByYear!$B$37:$B$38,0),MATCH(P$5,Inputs_ByYear!$D$36:$AM$36))*INDEX(Inputs_ByYear!M$42:M$47,MATCH($C6,Inputs_ByYear!$B$42:$B$47,0))*INDEX(Inputs_ByPrg!$F$6:$F$69,MATCH('ABP BlockSize'!$E6,Inputs_ByPrg!$E$6:$E$69,0))</f>
        <v>15748.800000000003</v>
      </c>
      <c r="Q6" s="85">
        <f>Inputs_ByYear!N$32*Inputs_ByYear!N$33*INDEX(Inputs_ByYear!$D$37:$AM$38,MATCH($B6,Inputs_ByYear!$B$37:$B$38,0),MATCH(Q$5,Inputs_ByYear!$D$36:$AM$36))*INDEX(Inputs_ByYear!N$42:N$47,MATCH($C6,Inputs_ByYear!$B$42:$B$47,0))*INDEX(Inputs_ByPrg!$F$6:$F$69,MATCH('ABP BlockSize'!$E6,Inputs_ByPrg!$E$6:$E$69,0))</f>
        <v>15748.800000000003</v>
      </c>
      <c r="R6" s="85">
        <f>Inputs_ByYear!O$32*Inputs_ByYear!O$33*INDEX(Inputs_ByYear!$D$37:$AM$38,MATCH($B6,Inputs_ByYear!$B$37:$B$38,0),MATCH(R$5,Inputs_ByYear!$D$36:$AM$36))*INDEX(Inputs_ByYear!O$42:O$47,MATCH($C6,Inputs_ByYear!$B$42:$B$47,0))*INDEX(Inputs_ByPrg!$F$6:$F$69,MATCH('ABP BlockSize'!$E6,Inputs_ByPrg!$E$6:$E$69,0))</f>
        <v>15748.800000000003</v>
      </c>
      <c r="S6" s="85">
        <f>Inputs_ByYear!P$32*Inputs_ByYear!P$33*INDEX(Inputs_ByYear!$D$37:$AM$38,MATCH($B6,Inputs_ByYear!$B$37:$B$38,0),MATCH(S$5,Inputs_ByYear!$D$36:$AM$36))*INDEX(Inputs_ByYear!P$42:P$47,MATCH($C6,Inputs_ByYear!$B$42:$B$47,0))*INDEX(Inputs_ByPrg!$F$6:$F$69,MATCH('ABP BlockSize'!$E6,Inputs_ByPrg!$E$6:$E$69,0))</f>
        <v>15748.800000000003</v>
      </c>
      <c r="T6" s="85">
        <f>Inputs_ByYear!Q$32*Inputs_ByYear!Q$33*INDEX(Inputs_ByYear!$D$37:$AM$38,MATCH($B6,Inputs_ByYear!$B$37:$B$38,0),MATCH(T$5,Inputs_ByYear!$D$36:$AM$36))*INDEX(Inputs_ByYear!Q$42:Q$47,MATCH($C6,Inputs_ByYear!$B$42:$B$47,0))*INDEX(Inputs_ByPrg!$F$6:$F$69,MATCH('ABP BlockSize'!$E6,Inputs_ByPrg!$E$6:$E$69,0))</f>
        <v>15748.800000000003</v>
      </c>
      <c r="U6" s="85">
        <f>Inputs_ByYear!R$32*Inputs_ByYear!R$33*INDEX(Inputs_ByYear!$D$37:$AM$38,MATCH($B6,Inputs_ByYear!$B$37:$B$38,0),MATCH(U$5,Inputs_ByYear!$D$36:$AM$36))*INDEX(Inputs_ByYear!R$42:R$47,MATCH($C6,Inputs_ByYear!$B$42:$B$47,0))*INDEX(Inputs_ByPrg!$F$6:$F$69,MATCH('ABP BlockSize'!$E6,Inputs_ByPrg!$E$6:$E$69,0))</f>
        <v>15748.800000000003</v>
      </c>
      <c r="V6" s="85">
        <f>Inputs_ByYear!S$32*Inputs_ByYear!S$33*INDEX(Inputs_ByYear!$D$37:$AM$38,MATCH($B6,Inputs_ByYear!$B$37:$B$38,0),MATCH(V$5,Inputs_ByYear!$D$36:$AM$36))*INDEX(Inputs_ByYear!S$42:S$47,MATCH($C6,Inputs_ByYear!$B$42:$B$47,0))*INDEX(Inputs_ByPrg!$F$6:$F$69,MATCH('ABP BlockSize'!$E6,Inputs_ByPrg!$E$6:$E$69,0))</f>
        <v>15748.800000000003</v>
      </c>
      <c r="W6" s="85">
        <f>Inputs_ByYear!T$32*Inputs_ByYear!T$33*INDEX(Inputs_ByYear!$D$37:$AM$38,MATCH($B6,Inputs_ByYear!$B$37:$B$38,0),MATCH(W$5,Inputs_ByYear!$D$36:$AM$36))*INDEX(Inputs_ByYear!T$42:T$47,MATCH($C6,Inputs_ByYear!$B$42:$B$47,0))*INDEX(Inputs_ByPrg!$F$6:$F$69,MATCH('ABP BlockSize'!$E6,Inputs_ByPrg!$E$6:$E$69,0))</f>
        <v>15748.800000000003</v>
      </c>
      <c r="X6" s="85">
        <f>Inputs_ByYear!U$32*Inputs_ByYear!U$33*INDEX(Inputs_ByYear!$D$37:$AM$38,MATCH($B6,Inputs_ByYear!$B$37:$B$38,0),MATCH(X$5,Inputs_ByYear!$D$36:$AM$36))*INDEX(Inputs_ByYear!U$42:U$47,MATCH($C6,Inputs_ByYear!$B$42:$B$47,0))*INDEX(Inputs_ByPrg!$F$6:$F$69,MATCH('ABP BlockSize'!$E6,Inputs_ByPrg!$E$6:$E$69,0))</f>
        <v>15748.800000000003</v>
      </c>
      <c r="Y6" s="85">
        <f>Inputs_ByYear!V$32*Inputs_ByYear!V$33*INDEX(Inputs_ByYear!$D$37:$AM$38,MATCH($B6,Inputs_ByYear!$B$37:$B$38,0),MATCH(Y$5,Inputs_ByYear!$D$36:$AM$36))*INDEX(Inputs_ByYear!V$42:V$47,MATCH($C6,Inputs_ByYear!$B$42:$B$47,0))*INDEX(Inputs_ByPrg!$F$6:$F$69,MATCH('ABP BlockSize'!$E6,Inputs_ByPrg!$E$6:$E$69,0))</f>
        <v>15748.800000000003</v>
      </c>
      <c r="Z6" s="85">
        <f>Inputs_ByYear!W$32*Inputs_ByYear!W$33*INDEX(Inputs_ByYear!$D$37:$AM$38,MATCH($B6,Inputs_ByYear!$B$37:$B$38,0),MATCH(Z$5,Inputs_ByYear!$D$36:$AM$36))*INDEX(Inputs_ByYear!W$42:W$47,MATCH($C6,Inputs_ByYear!$B$42:$B$47,0))*INDEX(Inputs_ByPrg!$F$6:$F$69,MATCH('ABP BlockSize'!$E6,Inputs_ByPrg!$E$6:$E$69,0))</f>
        <v>0</v>
      </c>
      <c r="AA6" s="85">
        <f>Inputs_ByYear!X$32*Inputs_ByYear!X$33*INDEX(Inputs_ByYear!$D$37:$AM$38,MATCH($B6,Inputs_ByYear!$B$37:$B$38,0),MATCH(AA$5,Inputs_ByYear!$D$36:$AM$36))*INDEX(Inputs_ByYear!X$42:X$47,MATCH($C6,Inputs_ByYear!$B$42:$B$47,0))*INDEX(Inputs_ByPrg!$F$6:$F$69,MATCH('ABP BlockSize'!$E6,Inputs_ByPrg!$E$6:$E$69,0))</f>
        <v>0</v>
      </c>
      <c r="AB6" s="85">
        <f>Inputs_ByYear!Y$32*Inputs_ByYear!Y$33*INDEX(Inputs_ByYear!$D$37:$AM$38,MATCH($B6,Inputs_ByYear!$B$37:$B$38,0),MATCH(AB$5,Inputs_ByYear!$D$36:$AM$36))*INDEX(Inputs_ByYear!Y$42:Y$47,MATCH($C6,Inputs_ByYear!$B$42:$B$47,0))*INDEX(Inputs_ByPrg!$F$6:$F$69,MATCH('ABP BlockSize'!$E6,Inputs_ByPrg!$E$6:$E$69,0))</f>
        <v>0</v>
      </c>
      <c r="AC6" s="85">
        <f>Inputs_ByYear!Z$32*Inputs_ByYear!Z$33*INDEX(Inputs_ByYear!$D$37:$AM$38,MATCH($B6,Inputs_ByYear!$B$37:$B$38,0),MATCH(AC$5,Inputs_ByYear!$D$36:$AM$36))*INDEX(Inputs_ByYear!Z$42:Z$47,MATCH($C6,Inputs_ByYear!$B$42:$B$47,0))*INDEX(Inputs_ByPrg!$F$6:$F$69,MATCH('ABP BlockSize'!$E6,Inputs_ByPrg!$E$6:$E$69,0))</f>
        <v>0</v>
      </c>
      <c r="AD6" s="85">
        <f>Inputs_ByYear!AA$32*Inputs_ByYear!AA$33*INDEX(Inputs_ByYear!$D$37:$AM$38,MATCH($B6,Inputs_ByYear!$B$37:$B$38,0),MATCH(AD$5,Inputs_ByYear!$D$36:$AM$36))*INDEX(Inputs_ByYear!AA$42:AA$47,MATCH($C6,Inputs_ByYear!$B$42:$B$47,0))*INDEX(Inputs_ByPrg!$F$6:$F$69,MATCH('ABP BlockSize'!$E6,Inputs_ByPrg!$E$6:$E$69,0))</f>
        <v>0</v>
      </c>
      <c r="AE6" s="85">
        <f>Inputs_ByYear!AB$32*Inputs_ByYear!AB$33*INDEX(Inputs_ByYear!$D$37:$AM$38,MATCH($B6,Inputs_ByYear!$B$37:$B$38,0),MATCH(AE$5,Inputs_ByYear!$D$36:$AM$36))*INDEX(Inputs_ByYear!AB$42:AB$47,MATCH($C6,Inputs_ByYear!$B$42:$B$47,0))*INDEX(Inputs_ByPrg!$F$6:$F$69,MATCH('ABP BlockSize'!$E6,Inputs_ByPrg!$E$6:$E$69,0))</f>
        <v>0</v>
      </c>
      <c r="AF6" s="85">
        <f>Inputs_ByYear!AC$32*Inputs_ByYear!AC$33*INDEX(Inputs_ByYear!$D$37:$AM$38,MATCH($B6,Inputs_ByYear!$B$37:$B$38,0),MATCH(AF$5,Inputs_ByYear!$D$36:$AM$36))*INDEX(Inputs_ByYear!AC$42:AC$47,MATCH($C6,Inputs_ByYear!$B$42:$B$47,0))*INDEX(Inputs_ByPrg!$F$6:$F$69,MATCH('ABP BlockSize'!$E6,Inputs_ByPrg!$E$6:$E$69,0))</f>
        <v>0</v>
      </c>
      <c r="AG6" s="85">
        <f>Inputs_ByYear!AD$32*Inputs_ByYear!AD$33*INDEX(Inputs_ByYear!$D$37:$AM$38,MATCH($B6,Inputs_ByYear!$B$37:$B$38,0),MATCH(AG$5,Inputs_ByYear!$D$36:$AM$36))*INDEX(Inputs_ByYear!AD$42:AD$47,MATCH($C6,Inputs_ByYear!$B$42:$B$47,0))*INDEX(Inputs_ByPrg!$F$6:$F$69,MATCH('ABP BlockSize'!$E6,Inputs_ByPrg!$E$6:$E$69,0))</f>
        <v>0</v>
      </c>
      <c r="AH6" s="85">
        <f>Inputs_ByYear!AE$32*Inputs_ByYear!AE$33*INDEX(Inputs_ByYear!$D$37:$AM$38,MATCH($B6,Inputs_ByYear!$B$37:$B$38,0),MATCH(AH$5,Inputs_ByYear!$D$36:$AM$36))*INDEX(Inputs_ByYear!AE$42:AE$47,MATCH($C6,Inputs_ByYear!$B$42:$B$47,0))*INDEX(Inputs_ByPrg!$F$6:$F$69,MATCH('ABP BlockSize'!$E6,Inputs_ByPrg!$E$6:$E$69,0))</f>
        <v>0</v>
      </c>
      <c r="AI6" s="85">
        <f>Inputs_ByYear!AF$32*Inputs_ByYear!AF$33*INDEX(Inputs_ByYear!$D$37:$AM$38,MATCH($B6,Inputs_ByYear!$B$37:$B$38,0),MATCH(AI$5,Inputs_ByYear!$D$36:$AM$36))*INDEX(Inputs_ByYear!AF$42:AF$47,MATCH($C6,Inputs_ByYear!$B$42:$B$47,0))*INDEX(Inputs_ByPrg!$F$6:$F$69,MATCH('ABP BlockSize'!$E6,Inputs_ByPrg!$E$6:$E$69,0))</f>
        <v>0</v>
      </c>
      <c r="AJ6" s="85">
        <f>Inputs_ByYear!AG$32*Inputs_ByYear!AG$33*INDEX(Inputs_ByYear!$D$37:$AM$38,MATCH($B6,Inputs_ByYear!$B$37:$B$38,0),MATCH(AJ$5,Inputs_ByYear!$D$36:$AM$36))*INDEX(Inputs_ByYear!AG$42:AG$47,MATCH($C6,Inputs_ByYear!$B$42:$B$47,0))*INDEX(Inputs_ByPrg!$F$6:$F$69,MATCH('ABP BlockSize'!$E6,Inputs_ByPrg!$E$6:$E$69,0))</f>
        <v>0</v>
      </c>
      <c r="AK6" s="85">
        <f>Inputs_ByYear!AH$32*Inputs_ByYear!AH$33*INDEX(Inputs_ByYear!$D$37:$AM$38,MATCH($B6,Inputs_ByYear!$B$37:$B$38,0),MATCH(AK$5,Inputs_ByYear!$D$36:$AM$36))*INDEX(Inputs_ByYear!AH$42:AH$47,MATCH($C6,Inputs_ByYear!$B$42:$B$47,0))*INDEX(Inputs_ByPrg!$F$6:$F$69,MATCH('ABP BlockSize'!$E6,Inputs_ByPrg!$E$6:$E$69,0))</f>
        <v>0</v>
      </c>
      <c r="AL6" s="85">
        <f>Inputs_ByYear!AI$32*Inputs_ByYear!AI$33*INDEX(Inputs_ByYear!$D$37:$AM$38,MATCH($B6,Inputs_ByYear!$B$37:$B$38,0),MATCH(AL$5,Inputs_ByYear!$D$36:$AM$36))*INDEX(Inputs_ByYear!AI$42:AI$47,MATCH($C6,Inputs_ByYear!$B$42:$B$47,0))*INDEX(Inputs_ByPrg!$F$6:$F$69,MATCH('ABP BlockSize'!$E6,Inputs_ByPrg!$E$6:$E$69,0))</f>
        <v>0</v>
      </c>
      <c r="AM6" s="85">
        <f>Inputs_ByYear!AJ$32*Inputs_ByYear!AJ$33*INDEX(Inputs_ByYear!$D$37:$AM$38,MATCH($B6,Inputs_ByYear!$B$37:$B$38,0),MATCH(AM$5,Inputs_ByYear!$D$36:$AM$36))*INDEX(Inputs_ByYear!AJ$42:AJ$47,MATCH($C6,Inputs_ByYear!$B$42:$B$47,0))*INDEX(Inputs_ByPrg!$F$6:$F$69,MATCH('ABP BlockSize'!$E6,Inputs_ByPrg!$E$6:$E$69,0))</f>
        <v>0</v>
      </c>
      <c r="AN6" s="85">
        <f>Inputs_ByYear!AK$32*Inputs_ByYear!AK$33*INDEX(Inputs_ByYear!$D$37:$AM$38,MATCH($B6,Inputs_ByYear!$B$37:$B$38,0),MATCH(AN$5,Inputs_ByYear!$D$36:$AM$36))*INDEX(Inputs_ByYear!AK$42:AK$47,MATCH($C6,Inputs_ByYear!$B$42:$B$47,0))*INDEX(Inputs_ByPrg!$F$6:$F$69,MATCH('ABP BlockSize'!$E6,Inputs_ByPrg!$E$6:$E$69,0))</f>
        <v>0</v>
      </c>
      <c r="AO6" s="85">
        <f>Inputs_ByYear!AL$32*Inputs_ByYear!AL$33*INDEX(Inputs_ByYear!$D$37:$AM$38,MATCH($B6,Inputs_ByYear!$B$37:$B$38,0),MATCH(AO$5,Inputs_ByYear!$D$36:$AM$36))*INDEX(Inputs_ByYear!AL$42:AL$47,MATCH($C6,Inputs_ByYear!$B$42:$B$47,0))*INDEX(Inputs_ByPrg!$F$6:$F$69,MATCH('ABP BlockSize'!$E6,Inputs_ByPrg!$E$6:$E$69,0))</f>
        <v>0</v>
      </c>
      <c r="AP6" s="85">
        <f>Inputs_ByYear!AM$32*Inputs_ByYear!AM$33*INDEX(Inputs_ByYear!$D$37:$AM$38,MATCH($B6,Inputs_ByYear!$B$37:$B$38,0),MATCH(AP$5,Inputs_ByYear!$D$36:$AM$36))*INDEX(Inputs_ByYear!AM$42:AM$47,MATCH($C6,Inputs_ByYear!$B$42:$B$47,0))*INDEX(Inputs_ByPrg!$F$6:$F$69,MATCH('ABP BlockSize'!$E6,Inputs_ByPrg!$E$6:$E$69,0))</f>
        <v>0</v>
      </c>
    </row>
    <row r="7" spans="2:42" ht="14.85" customHeight="1">
      <c r="B7" s="223" t="s">
        <v>326</v>
      </c>
      <c r="C7" s="223" t="s">
        <v>301</v>
      </c>
      <c r="D7" s="318" t="s">
        <v>386</v>
      </c>
      <c r="E7" s="267" t="str">
        <f t="shared" ref="E7:E69" si="0">B7&amp;"_"&amp;C7&amp;"_"&amp;D7</f>
        <v>A_Small DG_10–25</v>
      </c>
      <c r="F7" s="245" t="s">
        <v>126</v>
      </c>
      <c r="G7" s="85">
        <f>Inputs_ByYear!D$32*Inputs_ByYear!D$33*INDEX(Inputs_ByYear!$D$37:$AM$38,MATCH($B7,Inputs_ByYear!$B$37:$B$38,0),MATCH(G$5,Inputs_ByYear!$D$36:$AM$36))*INDEX(Inputs_ByYear!D$42:D$47,MATCH($C7,Inputs_ByYear!$B$42:$B$47,0))*INDEX(Inputs_ByPrg!$F$6:$F$69,MATCH('ABP BlockSize'!$E7,Inputs_ByPrg!$E$6:$E$69,0))</f>
        <v>0</v>
      </c>
      <c r="H7" s="85">
        <f>Inputs_ByYear!E$32*Inputs_ByYear!E$33*INDEX(Inputs_ByYear!$D$37:$AM$38,MATCH($B7,Inputs_ByYear!$B$37:$B$38,0),MATCH(H$5,Inputs_ByYear!$D$36:$AM$36))*INDEX(Inputs_ByYear!E$42:E$47,MATCH($C7,Inputs_ByYear!$B$42:$B$47,0))*INDEX(Inputs_ByPrg!$F$6:$F$69,MATCH('ABP BlockSize'!$E7,Inputs_ByPrg!$E$6:$E$69,0))</f>
        <v>0</v>
      </c>
      <c r="I7" s="85">
        <f>Inputs_ByYear!F$32*Inputs_ByYear!F$33*INDEX(Inputs_ByYear!$D$37:$AM$38,MATCH($B7,Inputs_ByYear!$B$37:$B$38,0),MATCH(I$5,Inputs_ByYear!$D$36:$AM$36))*INDEX(Inputs_ByYear!F$42:F$47,MATCH($C7,Inputs_ByYear!$B$42:$B$47,0))*INDEX(Inputs_ByPrg!$F$6:$F$69,MATCH('ABP BlockSize'!$E7,Inputs_ByPrg!$E$6:$E$69,0))</f>
        <v>33156</v>
      </c>
      <c r="J7" s="85">
        <f>Inputs_ByYear!G$32*Inputs_ByYear!G$33*INDEX(Inputs_ByYear!$D$37:$AM$38,MATCH($B7,Inputs_ByYear!$B$37:$B$38,0),MATCH(J$5,Inputs_ByYear!$D$36:$AM$36))*INDEX(Inputs_ByYear!G$42:G$47,MATCH($C7,Inputs_ByYear!$B$42:$B$47,0))*INDEX(Inputs_ByPrg!$F$6:$F$69,MATCH('ABP BlockSize'!$E7,Inputs_ByPrg!$E$6:$E$69,0))</f>
        <v>25051.200000000001</v>
      </c>
      <c r="K7" s="85">
        <f>Inputs_ByYear!H$32*Inputs_ByYear!H$33*INDEX(Inputs_ByYear!$D$37:$AM$38,MATCH($B7,Inputs_ByYear!$B$37:$B$38,0),MATCH(K$5,Inputs_ByYear!$D$36:$AM$36))*INDEX(Inputs_ByYear!H$42:H$47,MATCH($C7,Inputs_ByYear!$B$42:$B$47,0))*INDEX(Inputs_ByPrg!$F$6:$F$69,MATCH('ABP BlockSize'!$E7,Inputs_ByPrg!$E$6:$E$69,0))</f>
        <v>25051.200000000001</v>
      </c>
      <c r="L7" s="85">
        <f>Inputs_ByYear!I$32*Inputs_ByYear!I$33*INDEX(Inputs_ByYear!$D$37:$AM$38,MATCH($B7,Inputs_ByYear!$B$37:$B$38,0),MATCH(L$5,Inputs_ByYear!$D$36:$AM$36))*INDEX(Inputs_ByYear!I$42:I$47,MATCH($C7,Inputs_ByYear!$B$42:$B$47,0))*INDEX(Inputs_ByPrg!$F$6:$F$69,MATCH('ABP BlockSize'!$E7,Inputs_ByPrg!$E$6:$E$69,0))</f>
        <v>31314.000000000004</v>
      </c>
      <c r="M7" s="85">
        <f>Inputs_ByYear!J$32*Inputs_ByYear!J$33*INDEX(Inputs_ByYear!$D$37:$AM$38,MATCH($B7,Inputs_ByYear!$B$37:$B$38,0),MATCH(M$5,Inputs_ByYear!$D$36:$AM$36))*INDEX(Inputs_ByYear!J$42:J$47,MATCH($C7,Inputs_ByYear!$B$42:$B$47,0))*INDEX(Inputs_ByPrg!$F$6:$F$69,MATCH('ABP BlockSize'!$E7,Inputs_ByPrg!$E$6:$E$69,0))</f>
        <v>31314.000000000004</v>
      </c>
      <c r="N7" s="85">
        <f>Inputs_ByYear!K$32*Inputs_ByYear!K$33*INDEX(Inputs_ByYear!$D$37:$AM$38,MATCH($B7,Inputs_ByYear!$B$37:$B$38,0),MATCH(N$5,Inputs_ByYear!$D$36:$AM$36))*INDEX(Inputs_ByYear!K$42:K$47,MATCH($C7,Inputs_ByYear!$B$42:$B$47,0))*INDEX(Inputs_ByPrg!$F$6:$F$69,MATCH('ABP BlockSize'!$E7,Inputs_ByPrg!$E$6:$E$69,0))</f>
        <v>25051.200000000001</v>
      </c>
      <c r="O7" s="85">
        <f>Inputs_ByYear!L$32*Inputs_ByYear!L$33*INDEX(Inputs_ByYear!$D$37:$AM$38,MATCH($B7,Inputs_ByYear!$B$37:$B$38,0),MATCH(O$5,Inputs_ByYear!$D$36:$AM$36))*INDEX(Inputs_ByYear!L$42:L$47,MATCH($C7,Inputs_ByYear!$B$42:$B$47,0))*INDEX(Inputs_ByPrg!$F$6:$F$69,MATCH('ABP BlockSize'!$E7,Inputs_ByPrg!$E$6:$E$69,0))</f>
        <v>25051.200000000001</v>
      </c>
      <c r="P7" s="85">
        <f>Inputs_ByYear!M$32*Inputs_ByYear!M$33*INDEX(Inputs_ByYear!$D$37:$AM$38,MATCH($B7,Inputs_ByYear!$B$37:$B$38,0),MATCH(P$5,Inputs_ByYear!$D$36:$AM$36))*INDEX(Inputs_ByYear!M$42:M$47,MATCH($C7,Inputs_ByYear!$B$42:$B$47,0))*INDEX(Inputs_ByPrg!$F$6:$F$69,MATCH('ABP BlockSize'!$E7,Inputs_ByPrg!$E$6:$E$69,0))</f>
        <v>25051.200000000001</v>
      </c>
      <c r="Q7" s="85">
        <f>Inputs_ByYear!N$32*Inputs_ByYear!N$33*INDEX(Inputs_ByYear!$D$37:$AM$38,MATCH($B7,Inputs_ByYear!$B$37:$B$38,0),MATCH(Q$5,Inputs_ByYear!$D$36:$AM$36))*INDEX(Inputs_ByYear!N$42:N$47,MATCH($C7,Inputs_ByYear!$B$42:$B$47,0))*INDEX(Inputs_ByPrg!$F$6:$F$69,MATCH('ABP BlockSize'!$E7,Inputs_ByPrg!$E$6:$E$69,0))</f>
        <v>25051.200000000001</v>
      </c>
      <c r="R7" s="85">
        <f>Inputs_ByYear!O$32*Inputs_ByYear!O$33*INDEX(Inputs_ByYear!$D$37:$AM$38,MATCH($B7,Inputs_ByYear!$B$37:$B$38,0),MATCH(R$5,Inputs_ByYear!$D$36:$AM$36))*INDEX(Inputs_ByYear!O$42:O$47,MATCH($C7,Inputs_ByYear!$B$42:$B$47,0))*INDEX(Inputs_ByPrg!$F$6:$F$69,MATCH('ABP BlockSize'!$E7,Inputs_ByPrg!$E$6:$E$69,0))</f>
        <v>25051.200000000001</v>
      </c>
      <c r="S7" s="85">
        <f>Inputs_ByYear!P$32*Inputs_ByYear!P$33*INDEX(Inputs_ByYear!$D$37:$AM$38,MATCH($B7,Inputs_ByYear!$B$37:$B$38,0),MATCH(S$5,Inputs_ByYear!$D$36:$AM$36))*INDEX(Inputs_ByYear!P$42:P$47,MATCH($C7,Inputs_ByYear!$B$42:$B$47,0))*INDEX(Inputs_ByPrg!$F$6:$F$69,MATCH('ABP BlockSize'!$E7,Inputs_ByPrg!$E$6:$E$69,0))</f>
        <v>25051.200000000001</v>
      </c>
      <c r="T7" s="85">
        <f>Inputs_ByYear!Q$32*Inputs_ByYear!Q$33*INDEX(Inputs_ByYear!$D$37:$AM$38,MATCH($B7,Inputs_ByYear!$B$37:$B$38,0),MATCH(T$5,Inputs_ByYear!$D$36:$AM$36))*INDEX(Inputs_ByYear!Q$42:Q$47,MATCH($C7,Inputs_ByYear!$B$42:$B$47,0))*INDEX(Inputs_ByPrg!$F$6:$F$69,MATCH('ABP BlockSize'!$E7,Inputs_ByPrg!$E$6:$E$69,0))</f>
        <v>25051.200000000001</v>
      </c>
      <c r="U7" s="85">
        <f>Inputs_ByYear!R$32*Inputs_ByYear!R$33*INDEX(Inputs_ByYear!$D$37:$AM$38,MATCH($B7,Inputs_ByYear!$B$37:$B$38,0),MATCH(U$5,Inputs_ByYear!$D$36:$AM$36))*INDEX(Inputs_ByYear!R$42:R$47,MATCH($C7,Inputs_ByYear!$B$42:$B$47,0))*INDEX(Inputs_ByPrg!$F$6:$F$69,MATCH('ABP BlockSize'!$E7,Inputs_ByPrg!$E$6:$E$69,0))</f>
        <v>25051.200000000001</v>
      </c>
      <c r="V7" s="85">
        <f>Inputs_ByYear!S$32*Inputs_ByYear!S$33*INDEX(Inputs_ByYear!$D$37:$AM$38,MATCH($B7,Inputs_ByYear!$B$37:$B$38,0),MATCH(V$5,Inputs_ByYear!$D$36:$AM$36))*INDEX(Inputs_ByYear!S$42:S$47,MATCH($C7,Inputs_ByYear!$B$42:$B$47,0))*INDEX(Inputs_ByPrg!$F$6:$F$69,MATCH('ABP BlockSize'!$E7,Inputs_ByPrg!$E$6:$E$69,0))</f>
        <v>25051.200000000001</v>
      </c>
      <c r="W7" s="85">
        <f>Inputs_ByYear!T$32*Inputs_ByYear!T$33*INDEX(Inputs_ByYear!$D$37:$AM$38,MATCH($B7,Inputs_ByYear!$B$37:$B$38,0),MATCH(W$5,Inputs_ByYear!$D$36:$AM$36))*INDEX(Inputs_ByYear!T$42:T$47,MATCH($C7,Inputs_ByYear!$B$42:$B$47,0))*INDEX(Inputs_ByPrg!$F$6:$F$69,MATCH('ABP BlockSize'!$E7,Inputs_ByPrg!$E$6:$E$69,0))</f>
        <v>25051.200000000001</v>
      </c>
      <c r="X7" s="85">
        <f>Inputs_ByYear!U$32*Inputs_ByYear!U$33*INDEX(Inputs_ByYear!$D$37:$AM$38,MATCH($B7,Inputs_ByYear!$B$37:$B$38,0),MATCH(X$5,Inputs_ByYear!$D$36:$AM$36))*INDEX(Inputs_ByYear!U$42:U$47,MATCH($C7,Inputs_ByYear!$B$42:$B$47,0))*INDEX(Inputs_ByPrg!$F$6:$F$69,MATCH('ABP BlockSize'!$E7,Inputs_ByPrg!$E$6:$E$69,0))</f>
        <v>25051.200000000001</v>
      </c>
      <c r="Y7" s="85">
        <f>Inputs_ByYear!V$32*Inputs_ByYear!V$33*INDEX(Inputs_ByYear!$D$37:$AM$38,MATCH($B7,Inputs_ByYear!$B$37:$B$38,0),MATCH(Y$5,Inputs_ByYear!$D$36:$AM$36))*INDEX(Inputs_ByYear!V$42:V$47,MATCH($C7,Inputs_ByYear!$B$42:$B$47,0))*INDEX(Inputs_ByPrg!$F$6:$F$69,MATCH('ABP BlockSize'!$E7,Inputs_ByPrg!$E$6:$E$69,0))</f>
        <v>25051.200000000001</v>
      </c>
      <c r="Z7" s="85">
        <f>Inputs_ByYear!W$32*Inputs_ByYear!W$33*INDEX(Inputs_ByYear!$D$37:$AM$38,MATCH($B7,Inputs_ByYear!$B$37:$B$38,0),MATCH(Z$5,Inputs_ByYear!$D$36:$AM$36))*INDEX(Inputs_ByYear!W$42:W$47,MATCH($C7,Inputs_ByYear!$B$42:$B$47,0))*INDEX(Inputs_ByPrg!$F$6:$F$69,MATCH('ABP BlockSize'!$E7,Inputs_ByPrg!$E$6:$E$69,0))</f>
        <v>0</v>
      </c>
      <c r="AA7" s="85">
        <f>Inputs_ByYear!X$32*Inputs_ByYear!X$33*INDEX(Inputs_ByYear!$D$37:$AM$38,MATCH($B7,Inputs_ByYear!$B$37:$B$38,0),MATCH(AA$5,Inputs_ByYear!$D$36:$AM$36))*INDEX(Inputs_ByYear!X$42:X$47,MATCH($C7,Inputs_ByYear!$B$42:$B$47,0))*INDEX(Inputs_ByPrg!$F$6:$F$69,MATCH('ABP BlockSize'!$E7,Inputs_ByPrg!$E$6:$E$69,0))</f>
        <v>0</v>
      </c>
      <c r="AB7" s="85">
        <f>Inputs_ByYear!Y$32*Inputs_ByYear!Y$33*INDEX(Inputs_ByYear!$D$37:$AM$38,MATCH($B7,Inputs_ByYear!$B$37:$B$38,0),MATCH(AB$5,Inputs_ByYear!$D$36:$AM$36))*INDEX(Inputs_ByYear!Y$42:Y$47,MATCH($C7,Inputs_ByYear!$B$42:$B$47,0))*INDEX(Inputs_ByPrg!$F$6:$F$69,MATCH('ABP BlockSize'!$E7,Inputs_ByPrg!$E$6:$E$69,0))</f>
        <v>0</v>
      </c>
      <c r="AC7" s="85">
        <f>Inputs_ByYear!Z$32*Inputs_ByYear!Z$33*INDEX(Inputs_ByYear!$D$37:$AM$38,MATCH($B7,Inputs_ByYear!$B$37:$B$38,0),MATCH(AC$5,Inputs_ByYear!$D$36:$AM$36))*INDEX(Inputs_ByYear!Z$42:Z$47,MATCH($C7,Inputs_ByYear!$B$42:$B$47,0))*INDEX(Inputs_ByPrg!$F$6:$F$69,MATCH('ABP BlockSize'!$E7,Inputs_ByPrg!$E$6:$E$69,0))</f>
        <v>0</v>
      </c>
      <c r="AD7" s="85">
        <f>Inputs_ByYear!AA$32*Inputs_ByYear!AA$33*INDEX(Inputs_ByYear!$D$37:$AM$38,MATCH($B7,Inputs_ByYear!$B$37:$B$38,0),MATCH(AD$5,Inputs_ByYear!$D$36:$AM$36))*INDEX(Inputs_ByYear!AA$42:AA$47,MATCH($C7,Inputs_ByYear!$B$42:$B$47,0))*INDEX(Inputs_ByPrg!$F$6:$F$69,MATCH('ABP BlockSize'!$E7,Inputs_ByPrg!$E$6:$E$69,0))</f>
        <v>0</v>
      </c>
      <c r="AE7" s="85">
        <f>Inputs_ByYear!AB$32*Inputs_ByYear!AB$33*INDEX(Inputs_ByYear!$D$37:$AM$38,MATCH($B7,Inputs_ByYear!$B$37:$B$38,0),MATCH(AE$5,Inputs_ByYear!$D$36:$AM$36))*INDEX(Inputs_ByYear!AB$42:AB$47,MATCH($C7,Inputs_ByYear!$B$42:$B$47,0))*INDEX(Inputs_ByPrg!$F$6:$F$69,MATCH('ABP BlockSize'!$E7,Inputs_ByPrg!$E$6:$E$69,0))</f>
        <v>0</v>
      </c>
      <c r="AF7" s="85">
        <f>Inputs_ByYear!AC$32*Inputs_ByYear!AC$33*INDEX(Inputs_ByYear!$D$37:$AM$38,MATCH($B7,Inputs_ByYear!$B$37:$B$38,0),MATCH(AF$5,Inputs_ByYear!$D$36:$AM$36))*INDEX(Inputs_ByYear!AC$42:AC$47,MATCH($C7,Inputs_ByYear!$B$42:$B$47,0))*INDEX(Inputs_ByPrg!$F$6:$F$69,MATCH('ABP BlockSize'!$E7,Inputs_ByPrg!$E$6:$E$69,0))</f>
        <v>0</v>
      </c>
      <c r="AG7" s="85">
        <f>Inputs_ByYear!AD$32*Inputs_ByYear!AD$33*INDEX(Inputs_ByYear!$D$37:$AM$38,MATCH($B7,Inputs_ByYear!$B$37:$B$38,0),MATCH(AG$5,Inputs_ByYear!$D$36:$AM$36))*INDEX(Inputs_ByYear!AD$42:AD$47,MATCH($C7,Inputs_ByYear!$B$42:$B$47,0))*INDEX(Inputs_ByPrg!$F$6:$F$69,MATCH('ABP BlockSize'!$E7,Inputs_ByPrg!$E$6:$E$69,0))</f>
        <v>0</v>
      </c>
      <c r="AH7" s="85">
        <f>Inputs_ByYear!AE$32*Inputs_ByYear!AE$33*INDEX(Inputs_ByYear!$D$37:$AM$38,MATCH($B7,Inputs_ByYear!$B$37:$B$38,0),MATCH(AH$5,Inputs_ByYear!$D$36:$AM$36))*INDEX(Inputs_ByYear!AE$42:AE$47,MATCH($C7,Inputs_ByYear!$B$42:$B$47,0))*INDEX(Inputs_ByPrg!$F$6:$F$69,MATCH('ABP BlockSize'!$E7,Inputs_ByPrg!$E$6:$E$69,0))</f>
        <v>0</v>
      </c>
      <c r="AI7" s="85">
        <f>Inputs_ByYear!AF$32*Inputs_ByYear!AF$33*INDEX(Inputs_ByYear!$D$37:$AM$38,MATCH($B7,Inputs_ByYear!$B$37:$B$38,0),MATCH(AI$5,Inputs_ByYear!$D$36:$AM$36))*INDEX(Inputs_ByYear!AF$42:AF$47,MATCH($C7,Inputs_ByYear!$B$42:$B$47,0))*INDEX(Inputs_ByPrg!$F$6:$F$69,MATCH('ABP BlockSize'!$E7,Inputs_ByPrg!$E$6:$E$69,0))</f>
        <v>0</v>
      </c>
      <c r="AJ7" s="85">
        <f>Inputs_ByYear!AG$32*Inputs_ByYear!AG$33*INDEX(Inputs_ByYear!$D$37:$AM$38,MATCH($B7,Inputs_ByYear!$B$37:$B$38,0),MATCH(AJ$5,Inputs_ByYear!$D$36:$AM$36))*INDEX(Inputs_ByYear!AG$42:AG$47,MATCH($C7,Inputs_ByYear!$B$42:$B$47,0))*INDEX(Inputs_ByPrg!$F$6:$F$69,MATCH('ABP BlockSize'!$E7,Inputs_ByPrg!$E$6:$E$69,0))</f>
        <v>0</v>
      </c>
      <c r="AK7" s="85">
        <f>Inputs_ByYear!AH$32*Inputs_ByYear!AH$33*INDEX(Inputs_ByYear!$D$37:$AM$38,MATCH($B7,Inputs_ByYear!$B$37:$B$38,0),MATCH(AK$5,Inputs_ByYear!$D$36:$AM$36))*INDEX(Inputs_ByYear!AH$42:AH$47,MATCH($C7,Inputs_ByYear!$B$42:$B$47,0))*INDEX(Inputs_ByPrg!$F$6:$F$69,MATCH('ABP BlockSize'!$E7,Inputs_ByPrg!$E$6:$E$69,0))</f>
        <v>0</v>
      </c>
      <c r="AL7" s="85">
        <f>Inputs_ByYear!AI$32*Inputs_ByYear!AI$33*INDEX(Inputs_ByYear!$D$37:$AM$38,MATCH($B7,Inputs_ByYear!$B$37:$B$38,0),MATCH(AL$5,Inputs_ByYear!$D$36:$AM$36))*INDEX(Inputs_ByYear!AI$42:AI$47,MATCH($C7,Inputs_ByYear!$B$42:$B$47,0))*INDEX(Inputs_ByPrg!$F$6:$F$69,MATCH('ABP BlockSize'!$E7,Inputs_ByPrg!$E$6:$E$69,0))</f>
        <v>0</v>
      </c>
      <c r="AM7" s="85">
        <f>Inputs_ByYear!AJ$32*Inputs_ByYear!AJ$33*INDEX(Inputs_ByYear!$D$37:$AM$38,MATCH($B7,Inputs_ByYear!$B$37:$B$38,0),MATCH(AM$5,Inputs_ByYear!$D$36:$AM$36))*INDEX(Inputs_ByYear!AJ$42:AJ$47,MATCH($C7,Inputs_ByYear!$B$42:$B$47,0))*INDEX(Inputs_ByPrg!$F$6:$F$69,MATCH('ABP BlockSize'!$E7,Inputs_ByPrg!$E$6:$E$69,0))</f>
        <v>0</v>
      </c>
      <c r="AN7" s="85">
        <f>Inputs_ByYear!AK$32*Inputs_ByYear!AK$33*INDEX(Inputs_ByYear!$D$37:$AM$38,MATCH($B7,Inputs_ByYear!$B$37:$B$38,0),MATCH(AN$5,Inputs_ByYear!$D$36:$AM$36))*INDEX(Inputs_ByYear!AK$42:AK$47,MATCH($C7,Inputs_ByYear!$B$42:$B$47,0))*INDEX(Inputs_ByPrg!$F$6:$F$69,MATCH('ABP BlockSize'!$E7,Inputs_ByPrg!$E$6:$E$69,0))</f>
        <v>0</v>
      </c>
      <c r="AO7" s="85">
        <f>Inputs_ByYear!AL$32*Inputs_ByYear!AL$33*INDEX(Inputs_ByYear!$D$37:$AM$38,MATCH($B7,Inputs_ByYear!$B$37:$B$38,0),MATCH(AO$5,Inputs_ByYear!$D$36:$AM$36))*INDEX(Inputs_ByYear!AL$42:AL$47,MATCH($C7,Inputs_ByYear!$B$42:$B$47,0))*INDEX(Inputs_ByPrg!$F$6:$F$69,MATCH('ABP BlockSize'!$E7,Inputs_ByPrg!$E$6:$E$69,0))</f>
        <v>0</v>
      </c>
      <c r="AP7" s="85">
        <f>Inputs_ByYear!AM$32*Inputs_ByYear!AM$33*INDEX(Inputs_ByYear!$D$37:$AM$38,MATCH($B7,Inputs_ByYear!$B$37:$B$38,0),MATCH(AP$5,Inputs_ByYear!$D$36:$AM$36))*INDEX(Inputs_ByYear!AM$42:AM$47,MATCH($C7,Inputs_ByYear!$B$42:$B$47,0))*INDEX(Inputs_ByPrg!$F$6:$F$69,MATCH('ABP BlockSize'!$E7,Inputs_ByPrg!$E$6:$E$69,0))</f>
        <v>0</v>
      </c>
    </row>
    <row r="8" spans="2:42" ht="14.85" customHeight="1">
      <c r="B8" s="223" t="s">
        <v>327</v>
      </c>
      <c r="C8" s="223" t="s">
        <v>301</v>
      </c>
      <c r="D8" s="317" t="s">
        <v>430</v>
      </c>
      <c r="E8" s="267" t="str">
        <f t="shared" si="0"/>
        <v>B_Small DG_&lt;10</v>
      </c>
      <c r="F8" s="245" t="s">
        <v>126</v>
      </c>
      <c r="G8" s="85">
        <f>Inputs_ByYear!D$32*Inputs_ByYear!D$33*INDEX(Inputs_ByYear!$D$37:$AM$38,MATCH($B8,Inputs_ByYear!$B$37:$B$38,0),MATCH(G$5,Inputs_ByYear!$D$36:$AM$36))*INDEX(Inputs_ByYear!D$42:D$47,MATCH($C8,Inputs_ByYear!$B$42:$B$47,0))*INDEX(Inputs_ByPrg!$F$6:$F$69,MATCH('ABP BlockSize'!$E8,Inputs_ByPrg!$E$6:$E$69,0))</f>
        <v>0</v>
      </c>
      <c r="H8" s="85">
        <f>Inputs_ByYear!E$32*Inputs_ByYear!E$33*INDEX(Inputs_ByYear!$D$37:$AM$38,MATCH($B8,Inputs_ByYear!$B$37:$B$38,0),MATCH(H$5,Inputs_ByYear!$D$36:$AM$36))*INDEX(Inputs_ByYear!E$42:E$47,MATCH($C8,Inputs_ByYear!$B$42:$B$47,0))*INDEX(Inputs_ByPrg!$F$6:$F$69,MATCH('ABP BlockSize'!$E8,Inputs_ByPrg!$E$6:$E$69,0))</f>
        <v>0</v>
      </c>
      <c r="I8" s="85">
        <f>Inputs_ByYear!F$32*Inputs_ByYear!F$33*INDEX(Inputs_ByYear!$D$37:$AM$38,MATCH($B8,Inputs_ByYear!$B$37:$B$38,0),MATCH(I$5,Inputs_ByYear!$D$36:$AM$36))*INDEX(Inputs_ByYear!F$42:F$47,MATCH($C8,Inputs_ByYear!$B$42:$B$47,0))*INDEX(Inputs_ByPrg!$F$6:$F$69,MATCH('ABP BlockSize'!$E8,Inputs_ByPrg!$E$6:$E$69,0))</f>
        <v>74877.599999999991</v>
      </c>
      <c r="J8" s="85">
        <f>Inputs_ByYear!G$32*Inputs_ByYear!G$33*INDEX(Inputs_ByYear!$D$37:$AM$38,MATCH($B8,Inputs_ByYear!$B$37:$B$38,0),MATCH(J$5,Inputs_ByYear!$D$36:$AM$36))*INDEX(Inputs_ByYear!G$42:G$47,MATCH($C8,Inputs_ByYear!$B$42:$B$47,0))*INDEX(Inputs_ByPrg!$F$6:$F$69,MATCH('ABP BlockSize'!$E8,Inputs_ByPrg!$E$6:$E$69,0))</f>
        <v>56574.186666666661</v>
      </c>
      <c r="K8" s="85">
        <f>Inputs_ByYear!H$32*Inputs_ByYear!H$33*INDEX(Inputs_ByYear!$D$37:$AM$38,MATCH($B8,Inputs_ByYear!$B$37:$B$38,0),MATCH(K$5,Inputs_ByYear!$D$36:$AM$36))*INDEX(Inputs_ByYear!H$42:H$47,MATCH($C8,Inputs_ByYear!$B$42:$B$47,0))*INDEX(Inputs_ByPrg!$F$6:$F$69,MATCH('ABP BlockSize'!$E8,Inputs_ByPrg!$E$6:$E$69,0))</f>
        <v>56574.186666666661</v>
      </c>
      <c r="L8" s="85">
        <f>Inputs_ByYear!I$32*Inputs_ByYear!I$33*INDEX(Inputs_ByYear!$D$37:$AM$38,MATCH($B8,Inputs_ByYear!$B$37:$B$38,0),MATCH(L$5,Inputs_ByYear!$D$36:$AM$36))*INDEX(Inputs_ByYear!I$42:I$47,MATCH($C8,Inputs_ByYear!$B$42:$B$47,0))*INDEX(Inputs_ByPrg!$F$6:$F$69,MATCH('ABP BlockSize'!$E8,Inputs_ByPrg!$E$6:$E$69,0))</f>
        <v>70717.733333333337</v>
      </c>
      <c r="M8" s="85">
        <f>Inputs_ByYear!J$32*Inputs_ByYear!J$33*INDEX(Inputs_ByYear!$D$37:$AM$38,MATCH($B8,Inputs_ByYear!$B$37:$B$38,0),MATCH(M$5,Inputs_ByYear!$D$36:$AM$36))*INDEX(Inputs_ByYear!J$42:J$47,MATCH($C8,Inputs_ByYear!$B$42:$B$47,0))*INDEX(Inputs_ByPrg!$F$6:$F$69,MATCH('ABP BlockSize'!$E8,Inputs_ByPrg!$E$6:$E$69,0))</f>
        <v>70717.733333333337</v>
      </c>
      <c r="N8" s="85">
        <f>Inputs_ByYear!K$32*Inputs_ByYear!K$33*INDEX(Inputs_ByYear!$D$37:$AM$38,MATCH($B8,Inputs_ByYear!$B$37:$B$38,0),MATCH(N$5,Inputs_ByYear!$D$36:$AM$36))*INDEX(Inputs_ByYear!K$42:K$47,MATCH($C8,Inputs_ByYear!$B$42:$B$47,0))*INDEX(Inputs_ByPrg!$F$6:$F$69,MATCH('ABP BlockSize'!$E8,Inputs_ByPrg!$E$6:$E$69,0))</f>
        <v>56574.186666666661</v>
      </c>
      <c r="O8" s="85">
        <f>Inputs_ByYear!L$32*Inputs_ByYear!L$33*INDEX(Inputs_ByYear!$D$37:$AM$38,MATCH($B8,Inputs_ByYear!$B$37:$B$38,0),MATCH(O$5,Inputs_ByYear!$D$36:$AM$36))*INDEX(Inputs_ByYear!L$42:L$47,MATCH($C8,Inputs_ByYear!$B$42:$B$47,0))*INDEX(Inputs_ByPrg!$F$6:$F$69,MATCH('ABP BlockSize'!$E8,Inputs_ByPrg!$E$6:$E$69,0))</f>
        <v>56574.186666666661</v>
      </c>
      <c r="P8" s="85">
        <f>Inputs_ByYear!M$32*Inputs_ByYear!M$33*INDEX(Inputs_ByYear!$D$37:$AM$38,MATCH($B8,Inputs_ByYear!$B$37:$B$38,0),MATCH(P$5,Inputs_ByYear!$D$36:$AM$36))*INDEX(Inputs_ByYear!M$42:M$47,MATCH($C8,Inputs_ByYear!$B$42:$B$47,0))*INDEX(Inputs_ByPrg!$F$6:$F$69,MATCH('ABP BlockSize'!$E8,Inputs_ByPrg!$E$6:$E$69,0))</f>
        <v>56574.186666666661</v>
      </c>
      <c r="Q8" s="85">
        <f>Inputs_ByYear!N$32*Inputs_ByYear!N$33*INDEX(Inputs_ByYear!$D$37:$AM$38,MATCH($B8,Inputs_ByYear!$B$37:$B$38,0),MATCH(Q$5,Inputs_ByYear!$D$36:$AM$36))*INDEX(Inputs_ByYear!N$42:N$47,MATCH($C8,Inputs_ByYear!$B$42:$B$47,0))*INDEX(Inputs_ByPrg!$F$6:$F$69,MATCH('ABP BlockSize'!$E8,Inputs_ByPrg!$E$6:$E$69,0))</f>
        <v>56574.186666666661</v>
      </c>
      <c r="R8" s="85">
        <f>Inputs_ByYear!O$32*Inputs_ByYear!O$33*INDEX(Inputs_ByYear!$D$37:$AM$38,MATCH($B8,Inputs_ByYear!$B$37:$B$38,0),MATCH(R$5,Inputs_ByYear!$D$36:$AM$36))*INDEX(Inputs_ByYear!O$42:O$47,MATCH($C8,Inputs_ByYear!$B$42:$B$47,0))*INDEX(Inputs_ByPrg!$F$6:$F$69,MATCH('ABP BlockSize'!$E8,Inputs_ByPrg!$E$6:$E$69,0))</f>
        <v>56574.186666666661</v>
      </c>
      <c r="S8" s="85">
        <f>Inputs_ByYear!P$32*Inputs_ByYear!P$33*INDEX(Inputs_ByYear!$D$37:$AM$38,MATCH($B8,Inputs_ByYear!$B$37:$B$38,0),MATCH(S$5,Inputs_ByYear!$D$36:$AM$36))*INDEX(Inputs_ByYear!P$42:P$47,MATCH($C8,Inputs_ByYear!$B$42:$B$47,0))*INDEX(Inputs_ByPrg!$F$6:$F$69,MATCH('ABP BlockSize'!$E8,Inputs_ByPrg!$E$6:$E$69,0))</f>
        <v>56574.186666666661</v>
      </c>
      <c r="T8" s="85">
        <f>Inputs_ByYear!Q$32*Inputs_ByYear!Q$33*INDEX(Inputs_ByYear!$D$37:$AM$38,MATCH($B8,Inputs_ByYear!$B$37:$B$38,0),MATCH(T$5,Inputs_ByYear!$D$36:$AM$36))*INDEX(Inputs_ByYear!Q$42:Q$47,MATCH($C8,Inputs_ByYear!$B$42:$B$47,0))*INDEX(Inputs_ByPrg!$F$6:$F$69,MATCH('ABP BlockSize'!$E8,Inputs_ByPrg!$E$6:$E$69,0))</f>
        <v>56574.186666666661</v>
      </c>
      <c r="U8" s="85">
        <f>Inputs_ByYear!R$32*Inputs_ByYear!R$33*INDEX(Inputs_ByYear!$D$37:$AM$38,MATCH($B8,Inputs_ByYear!$B$37:$B$38,0),MATCH(U$5,Inputs_ByYear!$D$36:$AM$36))*INDEX(Inputs_ByYear!R$42:R$47,MATCH($C8,Inputs_ByYear!$B$42:$B$47,0))*INDEX(Inputs_ByPrg!$F$6:$F$69,MATCH('ABP BlockSize'!$E8,Inputs_ByPrg!$E$6:$E$69,0))</f>
        <v>56574.186666666661</v>
      </c>
      <c r="V8" s="85">
        <f>Inputs_ByYear!S$32*Inputs_ByYear!S$33*INDEX(Inputs_ByYear!$D$37:$AM$38,MATCH($B8,Inputs_ByYear!$B$37:$B$38,0),MATCH(V$5,Inputs_ByYear!$D$36:$AM$36))*INDEX(Inputs_ByYear!S$42:S$47,MATCH($C8,Inputs_ByYear!$B$42:$B$47,0))*INDEX(Inputs_ByPrg!$F$6:$F$69,MATCH('ABP BlockSize'!$E8,Inputs_ByPrg!$E$6:$E$69,0))</f>
        <v>56574.186666666661</v>
      </c>
      <c r="W8" s="85">
        <f>Inputs_ByYear!T$32*Inputs_ByYear!T$33*INDEX(Inputs_ByYear!$D$37:$AM$38,MATCH($B8,Inputs_ByYear!$B$37:$B$38,0),MATCH(W$5,Inputs_ByYear!$D$36:$AM$36))*INDEX(Inputs_ByYear!T$42:T$47,MATCH($C8,Inputs_ByYear!$B$42:$B$47,0))*INDEX(Inputs_ByPrg!$F$6:$F$69,MATCH('ABP BlockSize'!$E8,Inputs_ByPrg!$E$6:$E$69,0))</f>
        <v>56574.186666666661</v>
      </c>
      <c r="X8" s="85">
        <f>Inputs_ByYear!U$32*Inputs_ByYear!U$33*INDEX(Inputs_ByYear!$D$37:$AM$38,MATCH($B8,Inputs_ByYear!$B$37:$B$38,0),MATCH(X$5,Inputs_ByYear!$D$36:$AM$36))*INDEX(Inputs_ByYear!U$42:U$47,MATCH($C8,Inputs_ByYear!$B$42:$B$47,0))*INDEX(Inputs_ByPrg!$F$6:$F$69,MATCH('ABP BlockSize'!$E8,Inputs_ByPrg!$E$6:$E$69,0))</f>
        <v>56574.186666666661</v>
      </c>
      <c r="Y8" s="85">
        <f>Inputs_ByYear!V$32*Inputs_ByYear!V$33*INDEX(Inputs_ByYear!$D$37:$AM$38,MATCH($B8,Inputs_ByYear!$B$37:$B$38,0),MATCH(Y$5,Inputs_ByYear!$D$36:$AM$36))*INDEX(Inputs_ByYear!V$42:V$47,MATCH($C8,Inputs_ByYear!$B$42:$B$47,0))*INDEX(Inputs_ByPrg!$F$6:$F$69,MATCH('ABP BlockSize'!$E8,Inputs_ByPrg!$E$6:$E$69,0))</f>
        <v>56574.186666666661</v>
      </c>
      <c r="Z8" s="85">
        <f>Inputs_ByYear!W$32*Inputs_ByYear!W$33*INDEX(Inputs_ByYear!$D$37:$AM$38,MATCH($B8,Inputs_ByYear!$B$37:$B$38,0),MATCH(Z$5,Inputs_ByYear!$D$36:$AM$36))*INDEX(Inputs_ByYear!W$42:W$47,MATCH($C8,Inputs_ByYear!$B$42:$B$47,0))*INDEX(Inputs_ByPrg!$F$6:$F$69,MATCH('ABP BlockSize'!$E8,Inputs_ByPrg!$E$6:$E$69,0))</f>
        <v>0</v>
      </c>
      <c r="AA8" s="85">
        <f>Inputs_ByYear!X$32*Inputs_ByYear!X$33*INDEX(Inputs_ByYear!$D$37:$AM$38,MATCH($B8,Inputs_ByYear!$B$37:$B$38,0),MATCH(AA$5,Inputs_ByYear!$D$36:$AM$36))*INDEX(Inputs_ByYear!X$42:X$47,MATCH($C8,Inputs_ByYear!$B$42:$B$47,0))*INDEX(Inputs_ByPrg!$F$6:$F$69,MATCH('ABP BlockSize'!$E8,Inputs_ByPrg!$E$6:$E$69,0))</f>
        <v>0</v>
      </c>
      <c r="AB8" s="85">
        <f>Inputs_ByYear!Y$32*Inputs_ByYear!Y$33*INDEX(Inputs_ByYear!$D$37:$AM$38,MATCH($B8,Inputs_ByYear!$B$37:$B$38,0),MATCH(AB$5,Inputs_ByYear!$D$36:$AM$36))*INDEX(Inputs_ByYear!Y$42:Y$47,MATCH($C8,Inputs_ByYear!$B$42:$B$47,0))*INDEX(Inputs_ByPrg!$F$6:$F$69,MATCH('ABP BlockSize'!$E8,Inputs_ByPrg!$E$6:$E$69,0))</f>
        <v>0</v>
      </c>
      <c r="AC8" s="85">
        <f>Inputs_ByYear!Z$32*Inputs_ByYear!Z$33*INDEX(Inputs_ByYear!$D$37:$AM$38,MATCH($B8,Inputs_ByYear!$B$37:$B$38,0),MATCH(AC$5,Inputs_ByYear!$D$36:$AM$36))*INDEX(Inputs_ByYear!Z$42:Z$47,MATCH($C8,Inputs_ByYear!$B$42:$B$47,0))*INDEX(Inputs_ByPrg!$F$6:$F$69,MATCH('ABP BlockSize'!$E8,Inputs_ByPrg!$E$6:$E$69,0))</f>
        <v>0</v>
      </c>
      <c r="AD8" s="85">
        <f>Inputs_ByYear!AA$32*Inputs_ByYear!AA$33*INDEX(Inputs_ByYear!$D$37:$AM$38,MATCH($B8,Inputs_ByYear!$B$37:$B$38,0),MATCH(AD$5,Inputs_ByYear!$D$36:$AM$36))*INDEX(Inputs_ByYear!AA$42:AA$47,MATCH($C8,Inputs_ByYear!$B$42:$B$47,0))*INDEX(Inputs_ByPrg!$F$6:$F$69,MATCH('ABP BlockSize'!$E8,Inputs_ByPrg!$E$6:$E$69,0))</f>
        <v>0</v>
      </c>
      <c r="AE8" s="85">
        <f>Inputs_ByYear!AB$32*Inputs_ByYear!AB$33*INDEX(Inputs_ByYear!$D$37:$AM$38,MATCH($B8,Inputs_ByYear!$B$37:$B$38,0),MATCH(AE$5,Inputs_ByYear!$D$36:$AM$36))*INDEX(Inputs_ByYear!AB$42:AB$47,MATCH($C8,Inputs_ByYear!$B$42:$B$47,0))*INDEX(Inputs_ByPrg!$F$6:$F$69,MATCH('ABP BlockSize'!$E8,Inputs_ByPrg!$E$6:$E$69,0))</f>
        <v>0</v>
      </c>
      <c r="AF8" s="85">
        <f>Inputs_ByYear!AC$32*Inputs_ByYear!AC$33*INDEX(Inputs_ByYear!$D$37:$AM$38,MATCH($B8,Inputs_ByYear!$B$37:$B$38,0),MATCH(AF$5,Inputs_ByYear!$D$36:$AM$36))*INDEX(Inputs_ByYear!AC$42:AC$47,MATCH($C8,Inputs_ByYear!$B$42:$B$47,0))*INDEX(Inputs_ByPrg!$F$6:$F$69,MATCH('ABP BlockSize'!$E8,Inputs_ByPrg!$E$6:$E$69,0))</f>
        <v>0</v>
      </c>
      <c r="AG8" s="85">
        <f>Inputs_ByYear!AD$32*Inputs_ByYear!AD$33*INDEX(Inputs_ByYear!$D$37:$AM$38,MATCH($B8,Inputs_ByYear!$B$37:$B$38,0),MATCH(AG$5,Inputs_ByYear!$D$36:$AM$36))*INDEX(Inputs_ByYear!AD$42:AD$47,MATCH($C8,Inputs_ByYear!$B$42:$B$47,0))*INDEX(Inputs_ByPrg!$F$6:$F$69,MATCH('ABP BlockSize'!$E8,Inputs_ByPrg!$E$6:$E$69,0))</f>
        <v>0</v>
      </c>
      <c r="AH8" s="85">
        <f>Inputs_ByYear!AE$32*Inputs_ByYear!AE$33*INDEX(Inputs_ByYear!$D$37:$AM$38,MATCH($B8,Inputs_ByYear!$B$37:$B$38,0),MATCH(AH$5,Inputs_ByYear!$D$36:$AM$36))*INDEX(Inputs_ByYear!AE$42:AE$47,MATCH($C8,Inputs_ByYear!$B$42:$B$47,0))*INDEX(Inputs_ByPrg!$F$6:$F$69,MATCH('ABP BlockSize'!$E8,Inputs_ByPrg!$E$6:$E$69,0))</f>
        <v>0</v>
      </c>
      <c r="AI8" s="85">
        <f>Inputs_ByYear!AF$32*Inputs_ByYear!AF$33*INDEX(Inputs_ByYear!$D$37:$AM$38,MATCH($B8,Inputs_ByYear!$B$37:$B$38,0),MATCH(AI$5,Inputs_ByYear!$D$36:$AM$36))*INDEX(Inputs_ByYear!AF$42:AF$47,MATCH($C8,Inputs_ByYear!$B$42:$B$47,0))*INDEX(Inputs_ByPrg!$F$6:$F$69,MATCH('ABP BlockSize'!$E8,Inputs_ByPrg!$E$6:$E$69,0))</f>
        <v>0</v>
      </c>
      <c r="AJ8" s="85">
        <f>Inputs_ByYear!AG$32*Inputs_ByYear!AG$33*INDEX(Inputs_ByYear!$D$37:$AM$38,MATCH($B8,Inputs_ByYear!$B$37:$B$38,0),MATCH(AJ$5,Inputs_ByYear!$D$36:$AM$36))*INDEX(Inputs_ByYear!AG$42:AG$47,MATCH($C8,Inputs_ByYear!$B$42:$B$47,0))*INDEX(Inputs_ByPrg!$F$6:$F$69,MATCH('ABP BlockSize'!$E8,Inputs_ByPrg!$E$6:$E$69,0))</f>
        <v>0</v>
      </c>
      <c r="AK8" s="85">
        <f>Inputs_ByYear!AH$32*Inputs_ByYear!AH$33*INDEX(Inputs_ByYear!$D$37:$AM$38,MATCH($B8,Inputs_ByYear!$B$37:$B$38,0),MATCH(AK$5,Inputs_ByYear!$D$36:$AM$36))*INDEX(Inputs_ByYear!AH$42:AH$47,MATCH($C8,Inputs_ByYear!$B$42:$B$47,0))*INDEX(Inputs_ByPrg!$F$6:$F$69,MATCH('ABP BlockSize'!$E8,Inputs_ByPrg!$E$6:$E$69,0))</f>
        <v>0</v>
      </c>
      <c r="AL8" s="85">
        <f>Inputs_ByYear!AI$32*Inputs_ByYear!AI$33*INDEX(Inputs_ByYear!$D$37:$AM$38,MATCH($B8,Inputs_ByYear!$B$37:$B$38,0),MATCH(AL$5,Inputs_ByYear!$D$36:$AM$36))*INDEX(Inputs_ByYear!AI$42:AI$47,MATCH($C8,Inputs_ByYear!$B$42:$B$47,0))*INDEX(Inputs_ByPrg!$F$6:$F$69,MATCH('ABP BlockSize'!$E8,Inputs_ByPrg!$E$6:$E$69,0))</f>
        <v>0</v>
      </c>
      <c r="AM8" s="85">
        <f>Inputs_ByYear!AJ$32*Inputs_ByYear!AJ$33*INDEX(Inputs_ByYear!$D$37:$AM$38,MATCH($B8,Inputs_ByYear!$B$37:$B$38,0),MATCH(AM$5,Inputs_ByYear!$D$36:$AM$36))*INDEX(Inputs_ByYear!AJ$42:AJ$47,MATCH($C8,Inputs_ByYear!$B$42:$B$47,0))*INDEX(Inputs_ByPrg!$F$6:$F$69,MATCH('ABP BlockSize'!$E8,Inputs_ByPrg!$E$6:$E$69,0))</f>
        <v>0</v>
      </c>
      <c r="AN8" s="85">
        <f>Inputs_ByYear!AK$32*Inputs_ByYear!AK$33*INDEX(Inputs_ByYear!$D$37:$AM$38,MATCH($B8,Inputs_ByYear!$B$37:$B$38,0),MATCH(AN$5,Inputs_ByYear!$D$36:$AM$36))*INDEX(Inputs_ByYear!AK$42:AK$47,MATCH($C8,Inputs_ByYear!$B$42:$B$47,0))*INDEX(Inputs_ByPrg!$F$6:$F$69,MATCH('ABP BlockSize'!$E8,Inputs_ByPrg!$E$6:$E$69,0))</f>
        <v>0</v>
      </c>
      <c r="AO8" s="85">
        <f>Inputs_ByYear!AL$32*Inputs_ByYear!AL$33*INDEX(Inputs_ByYear!$D$37:$AM$38,MATCH($B8,Inputs_ByYear!$B$37:$B$38,0),MATCH(AO$5,Inputs_ByYear!$D$36:$AM$36))*INDEX(Inputs_ByYear!AL$42:AL$47,MATCH($C8,Inputs_ByYear!$B$42:$B$47,0))*INDEX(Inputs_ByPrg!$F$6:$F$69,MATCH('ABP BlockSize'!$E8,Inputs_ByPrg!$E$6:$E$69,0))</f>
        <v>0</v>
      </c>
      <c r="AP8" s="85">
        <f>Inputs_ByYear!AM$32*Inputs_ByYear!AM$33*INDEX(Inputs_ByYear!$D$37:$AM$38,MATCH($B8,Inputs_ByYear!$B$37:$B$38,0),MATCH(AP$5,Inputs_ByYear!$D$36:$AM$36))*INDEX(Inputs_ByYear!AM$42:AM$47,MATCH($C8,Inputs_ByYear!$B$42:$B$47,0))*INDEX(Inputs_ByPrg!$F$6:$F$69,MATCH('ABP BlockSize'!$E8,Inputs_ByPrg!$E$6:$E$69,0))</f>
        <v>0</v>
      </c>
    </row>
    <row r="9" spans="2:42" ht="14.85" customHeight="1">
      <c r="B9" s="223" t="s">
        <v>327</v>
      </c>
      <c r="C9" s="223" t="s">
        <v>301</v>
      </c>
      <c r="D9" s="318" t="s">
        <v>386</v>
      </c>
      <c r="E9" s="267" t="str">
        <f t="shared" si="0"/>
        <v>B_Small DG_10–25</v>
      </c>
      <c r="F9" s="245" t="s">
        <v>126</v>
      </c>
      <c r="G9" s="85">
        <f>Inputs_ByYear!D$32*Inputs_ByYear!D$33*INDEX(Inputs_ByYear!$D$37:$AM$38,MATCH($B9,Inputs_ByYear!$B$37:$B$38,0),MATCH(G$5,Inputs_ByYear!$D$36:$AM$36))*INDEX(Inputs_ByYear!D$42:D$47,MATCH($C9,Inputs_ByYear!$B$42:$B$47,0))*INDEX(Inputs_ByPrg!$F$6:$F$69,MATCH('ABP BlockSize'!$E9,Inputs_ByPrg!$E$6:$E$69,0))</f>
        <v>0</v>
      </c>
      <c r="H9" s="85">
        <f>Inputs_ByYear!E$32*Inputs_ByYear!E$33*INDEX(Inputs_ByYear!$D$37:$AM$38,MATCH($B9,Inputs_ByYear!$B$37:$B$38,0),MATCH(H$5,Inputs_ByYear!$D$36:$AM$36))*INDEX(Inputs_ByYear!E$42:E$47,MATCH($C9,Inputs_ByYear!$B$42:$B$47,0))*INDEX(Inputs_ByPrg!$F$6:$F$69,MATCH('ABP BlockSize'!$E9,Inputs_ByPrg!$E$6:$E$69,0))</f>
        <v>0</v>
      </c>
      <c r="I9" s="85">
        <f>Inputs_ByYear!F$32*Inputs_ByYear!F$33*INDEX(Inputs_ByYear!$D$37:$AM$38,MATCH($B9,Inputs_ByYear!$B$37:$B$38,0),MATCH(I$5,Inputs_ByYear!$D$36:$AM$36))*INDEX(Inputs_ByYear!F$42:F$47,MATCH($C9,Inputs_ByYear!$B$42:$B$47,0))*INDEX(Inputs_ByPrg!$F$6:$F$69,MATCH('ABP BlockSize'!$E9,Inputs_ByPrg!$E$6:$E$69,0))</f>
        <v>51122.400000000001</v>
      </c>
      <c r="J9" s="85">
        <f>Inputs_ByYear!G$32*Inputs_ByYear!G$33*INDEX(Inputs_ByYear!$D$37:$AM$38,MATCH($B9,Inputs_ByYear!$B$37:$B$38,0),MATCH(J$5,Inputs_ByYear!$D$36:$AM$36))*INDEX(Inputs_ByYear!G$42:G$47,MATCH($C9,Inputs_ByYear!$B$42:$B$47,0))*INDEX(Inputs_ByPrg!$F$6:$F$69,MATCH('ABP BlockSize'!$E9,Inputs_ByPrg!$E$6:$E$69,0))</f>
        <v>38625.813333333332</v>
      </c>
      <c r="K9" s="85">
        <f>Inputs_ByYear!H$32*Inputs_ByYear!H$33*INDEX(Inputs_ByYear!$D$37:$AM$38,MATCH($B9,Inputs_ByYear!$B$37:$B$38,0),MATCH(K$5,Inputs_ByYear!$D$36:$AM$36))*INDEX(Inputs_ByYear!H$42:H$47,MATCH($C9,Inputs_ByYear!$B$42:$B$47,0))*INDEX(Inputs_ByPrg!$F$6:$F$69,MATCH('ABP BlockSize'!$E9,Inputs_ByPrg!$E$6:$E$69,0))</f>
        <v>38625.813333333332</v>
      </c>
      <c r="L9" s="85">
        <f>Inputs_ByYear!I$32*Inputs_ByYear!I$33*INDEX(Inputs_ByYear!$D$37:$AM$38,MATCH($B9,Inputs_ByYear!$B$37:$B$38,0),MATCH(L$5,Inputs_ByYear!$D$36:$AM$36))*INDEX(Inputs_ByYear!I$42:I$47,MATCH($C9,Inputs_ByYear!$B$42:$B$47,0))*INDEX(Inputs_ByPrg!$F$6:$F$69,MATCH('ABP BlockSize'!$E9,Inputs_ByPrg!$E$6:$E$69,0))</f>
        <v>48282.26666666667</v>
      </c>
      <c r="M9" s="85">
        <f>Inputs_ByYear!J$32*Inputs_ByYear!J$33*INDEX(Inputs_ByYear!$D$37:$AM$38,MATCH($B9,Inputs_ByYear!$B$37:$B$38,0),MATCH(M$5,Inputs_ByYear!$D$36:$AM$36))*INDEX(Inputs_ByYear!J$42:J$47,MATCH($C9,Inputs_ByYear!$B$42:$B$47,0))*INDEX(Inputs_ByPrg!$F$6:$F$69,MATCH('ABP BlockSize'!$E9,Inputs_ByPrg!$E$6:$E$69,0))</f>
        <v>48282.26666666667</v>
      </c>
      <c r="N9" s="85">
        <f>Inputs_ByYear!K$32*Inputs_ByYear!K$33*INDEX(Inputs_ByYear!$D$37:$AM$38,MATCH($B9,Inputs_ByYear!$B$37:$B$38,0),MATCH(N$5,Inputs_ByYear!$D$36:$AM$36))*INDEX(Inputs_ByYear!K$42:K$47,MATCH($C9,Inputs_ByYear!$B$42:$B$47,0))*INDEX(Inputs_ByPrg!$F$6:$F$69,MATCH('ABP BlockSize'!$E9,Inputs_ByPrg!$E$6:$E$69,0))</f>
        <v>38625.813333333332</v>
      </c>
      <c r="O9" s="85">
        <f>Inputs_ByYear!L$32*Inputs_ByYear!L$33*INDEX(Inputs_ByYear!$D$37:$AM$38,MATCH($B9,Inputs_ByYear!$B$37:$B$38,0),MATCH(O$5,Inputs_ByYear!$D$36:$AM$36))*INDEX(Inputs_ByYear!L$42:L$47,MATCH($C9,Inputs_ByYear!$B$42:$B$47,0))*INDEX(Inputs_ByPrg!$F$6:$F$69,MATCH('ABP BlockSize'!$E9,Inputs_ByPrg!$E$6:$E$69,0))</f>
        <v>38625.813333333332</v>
      </c>
      <c r="P9" s="85">
        <f>Inputs_ByYear!M$32*Inputs_ByYear!M$33*INDEX(Inputs_ByYear!$D$37:$AM$38,MATCH($B9,Inputs_ByYear!$B$37:$B$38,0),MATCH(P$5,Inputs_ByYear!$D$36:$AM$36))*INDEX(Inputs_ByYear!M$42:M$47,MATCH($C9,Inputs_ByYear!$B$42:$B$47,0))*INDEX(Inputs_ByPrg!$F$6:$F$69,MATCH('ABP BlockSize'!$E9,Inputs_ByPrg!$E$6:$E$69,0))</f>
        <v>38625.813333333332</v>
      </c>
      <c r="Q9" s="85">
        <f>Inputs_ByYear!N$32*Inputs_ByYear!N$33*INDEX(Inputs_ByYear!$D$37:$AM$38,MATCH($B9,Inputs_ByYear!$B$37:$B$38,0),MATCH(Q$5,Inputs_ByYear!$D$36:$AM$36))*INDEX(Inputs_ByYear!N$42:N$47,MATCH($C9,Inputs_ByYear!$B$42:$B$47,0))*INDEX(Inputs_ByPrg!$F$6:$F$69,MATCH('ABP BlockSize'!$E9,Inputs_ByPrg!$E$6:$E$69,0))</f>
        <v>38625.813333333332</v>
      </c>
      <c r="R9" s="85">
        <f>Inputs_ByYear!O$32*Inputs_ByYear!O$33*INDEX(Inputs_ByYear!$D$37:$AM$38,MATCH($B9,Inputs_ByYear!$B$37:$B$38,0),MATCH(R$5,Inputs_ByYear!$D$36:$AM$36))*INDEX(Inputs_ByYear!O$42:O$47,MATCH($C9,Inputs_ByYear!$B$42:$B$47,0))*INDEX(Inputs_ByPrg!$F$6:$F$69,MATCH('ABP BlockSize'!$E9,Inputs_ByPrg!$E$6:$E$69,0))</f>
        <v>38625.813333333332</v>
      </c>
      <c r="S9" s="85">
        <f>Inputs_ByYear!P$32*Inputs_ByYear!P$33*INDEX(Inputs_ByYear!$D$37:$AM$38,MATCH($B9,Inputs_ByYear!$B$37:$B$38,0),MATCH(S$5,Inputs_ByYear!$D$36:$AM$36))*INDEX(Inputs_ByYear!P$42:P$47,MATCH($C9,Inputs_ByYear!$B$42:$B$47,0))*INDEX(Inputs_ByPrg!$F$6:$F$69,MATCH('ABP BlockSize'!$E9,Inputs_ByPrg!$E$6:$E$69,0))</f>
        <v>38625.813333333332</v>
      </c>
      <c r="T9" s="85">
        <f>Inputs_ByYear!Q$32*Inputs_ByYear!Q$33*INDEX(Inputs_ByYear!$D$37:$AM$38,MATCH($B9,Inputs_ByYear!$B$37:$B$38,0),MATCH(T$5,Inputs_ByYear!$D$36:$AM$36))*INDEX(Inputs_ByYear!Q$42:Q$47,MATCH($C9,Inputs_ByYear!$B$42:$B$47,0))*INDEX(Inputs_ByPrg!$F$6:$F$69,MATCH('ABP BlockSize'!$E9,Inputs_ByPrg!$E$6:$E$69,0))</f>
        <v>38625.813333333332</v>
      </c>
      <c r="U9" s="85">
        <f>Inputs_ByYear!R$32*Inputs_ByYear!R$33*INDEX(Inputs_ByYear!$D$37:$AM$38,MATCH($B9,Inputs_ByYear!$B$37:$B$38,0),MATCH(U$5,Inputs_ByYear!$D$36:$AM$36))*INDEX(Inputs_ByYear!R$42:R$47,MATCH($C9,Inputs_ByYear!$B$42:$B$47,0))*INDEX(Inputs_ByPrg!$F$6:$F$69,MATCH('ABP BlockSize'!$E9,Inputs_ByPrg!$E$6:$E$69,0))</f>
        <v>38625.813333333332</v>
      </c>
      <c r="V9" s="85">
        <f>Inputs_ByYear!S$32*Inputs_ByYear!S$33*INDEX(Inputs_ByYear!$D$37:$AM$38,MATCH($B9,Inputs_ByYear!$B$37:$B$38,0),MATCH(V$5,Inputs_ByYear!$D$36:$AM$36))*INDEX(Inputs_ByYear!S$42:S$47,MATCH($C9,Inputs_ByYear!$B$42:$B$47,0))*INDEX(Inputs_ByPrg!$F$6:$F$69,MATCH('ABP BlockSize'!$E9,Inputs_ByPrg!$E$6:$E$69,0))</f>
        <v>38625.813333333332</v>
      </c>
      <c r="W9" s="85">
        <f>Inputs_ByYear!T$32*Inputs_ByYear!T$33*INDEX(Inputs_ByYear!$D$37:$AM$38,MATCH($B9,Inputs_ByYear!$B$37:$B$38,0),MATCH(W$5,Inputs_ByYear!$D$36:$AM$36))*INDEX(Inputs_ByYear!T$42:T$47,MATCH($C9,Inputs_ByYear!$B$42:$B$47,0))*INDEX(Inputs_ByPrg!$F$6:$F$69,MATCH('ABP BlockSize'!$E9,Inputs_ByPrg!$E$6:$E$69,0))</f>
        <v>38625.813333333332</v>
      </c>
      <c r="X9" s="85">
        <f>Inputs_ByYear!U$32*Inputs_ByYear!U$33*INDEX(Inputs_ByYear!$D$37:$AM$38,MATCH($B9,Inputs_ByYear!$B$37:$B$38,0),MATCH(X$5,Inputs_ByYear!$D$36:$AM$36))*INDEX(Inputs_ByYear!U$42:U$47,MATCH($C9,Inputs_ByYear!$B$42:$B$47,0))*INDEX(Inputs_ByPrg!$F$6:$F$69,MATCH('ABP BlockSize'!$E9,Inputs_ByPrg!$E$6:$E$69,0))</f>
        <v>38625.813333333332</v>
      </c>
      <c r="Y9" s="85">
        <f>Inputs_ByYear!V$32*Inputs_ByYear!V$33*INDEX(Inputs_ByYear!$D$37:$AM$38,MATCH($B9,Inputs_ByYear!$B$37:$B$38,0),MATCH(Y$5,Inputs_ByYear!$D$36:$AM$36))*INDEX(Inputs_ByYear!V$42:V$47,MATCH($C9,Inputs_ByYear!$B$42:$B$47,0))*INDEX(Inputs_ByPrg!$F$6:$F$69,MATCH('ABP BlockSize'!$E9,Inputs_ByPrg!$E$6:$E$69,0))</f>
        <v>38625.813333333332</v>
      </c>
      <c r="Z9" s="85">
        <f>Inputs_ByYear!W$32*Inputs_ByYear!W$33*INDEX(Inputs_ByYear!$D$37:$AM$38,MATCH($B9,Inputs_ByYear!$B$37:$B$38,0),MATCH(Z$5,Inputs_ByYear!$D$36:$AM$36))*INDEX(Inputs_ByYear!W$42:W$47,MATCH($C9,Inputs_ByYear!$B$42:$B$47,0))*INDEX(Inputs_ByPrg!$F$6:$F$69,MATCH('ABP BlockSize'!$E9,Inputs_ByPrg!$E$6:$E$69,0))</f>
        <v>0</v>
      </c>
      <c r="AA9" s="85">
        <f>Inputs_ByYear!X$32*Inputs_ByYear!X$33*INDEX(Inputs_ByYear!$D$37:$AM$38,MATCH($B9,Inputs_ByYear!$B$37:$B$38,0),MATCH(AA$5,Inputs_ByYear!$D$36:$AM$36))*INDEX(Inputs_ByYear!X$42:X$47,MATCH($C9,Inputs_ByYear!$B$42:$B$47,0))*INDEX(Inputs_ByPrg!$F$6:$F$69,MATCH('ABP BlockSize'!$E9,Inputs_ByPrg!$E$6:$E$69,0))</f>
        <v>0</v>
      </c>
      <c r="AB9" s="85">
        <f>Inputs_ByYear!Y$32*Inputs_ByYear!Y$33*INDEX(Inputs_ByYear!$D$37:$AM$38,MATCH($B9,Inputs_ByYear!$B$37:$B$38,0),MATCH(AB$5,Inputs_ByYear!$D$36:$AM$36))*INDEX(Inputs_ByYear!Y$42:Y$47,MATCH($C9,Inputs_ByYear!$B$42:$B$47,0))*INDEX(Inputs_ByPrg!$F$6:$F$69,MATCH('ABP BlockSize'!$E9,Inputs_ByPrg!$E$6:$E$69,0))</f>
        <v>0</v>
      </c>
      <c r="AC9" s="85">
        <f>Inputs_ByYear!Z$32*Inputs_ByYear!Z$33*INDEX(Inputs_ByYear!$D$37:$AM$38,MATCH($B9,Inputs_ByYear!$B$37:$B$38,0),MATCH(AC$5,Inputs_ByYear!$D$36:$AM$36))*INDEX(Inputs_ByYear!Z$42:Z$47,MATCH($C9,Inputs_ByYear!$B$42:$B$47,0))*INDEX(Inputs_ByPrg!$F$6:$F$69,MATCH('ABP BlockSize'!$E9,Inputs_ByPrg!$E$6:$E$69,0))</f>
        <v>0</v>
      </c>
      <c r="AD9" s="85">
        <f>Inputs_ByYear!AA$32*Inputs_ByYear!AA$33*INDEX(Inputs_ByYear!$D$37:$AM$38,MATCH($B9,Inputs_ByYear!$B$37:$B$38,0),MATCH(AD$5,Inputs_ByYear!$D$36:$AM$36))*INDEX(Inputs_ByYear!AA$42:AA$47,MATCH($C9,Inputs_ByYear!$B$42:$B$47,0))*INDEX(Inputs_ByPrg!$F$6:$F$69,MATCH('ABP BlockSize'!$E9,Inputs_ByPrg!$E$6:$E$69,0))</f>
        <v>0</v>
      </c>
      <c r="AE9" s="85">
        <f>Inputs_ByYear!AB$32*Inputs_ByYear!AB$33*INDEX(Inputs_ByYear!$D$37:$AM$38,MATCH($B9,Inputs_ByYear!$B$37:$B$38,0),MATCH(AE$5,Inputs_ByYear!$D$36:$AM$36))*INDEX(Inputs_ByYear!AB$42:AB$47,MATCH($C9,Inputs_ByYear!$B$42:$B$47,0))*INDEX(Inputs_ByPrg!$F$6:$F$69,MATCH('ABP BlockSize'!$E9,Inputs_ByPrg!$E$6:$E$69,0))</f>
        <v>0</v>
      </c>
      <c r="AF9" s="85">
        <f>Inputs_ByYear!AC$32*Inputs_ByYear!AC$33*INDEX(Inputs_ByYear!$D$37:$AM$38,MATCH($B9,Inputs_ByYear!$B$37:$B$38,0),MATCH(AF$5,Inputs_ByYear!$D$36:$AM$36))*INDEX(Inputs_ByYear!AC$42:AC$47,MATCH($C9,Inputs_ByYear!$B$42:$B$47,0))*INDEX(Inputs_ByPrg!$F$6:$F$69,MATCH('ABP BlockSize'!$E9,Inputs_ByPrg!$E$6:$E$69,0))</f>
        <v>0</v>
      </c>
      <c r="AG9" s="85">
        <f>Inputs_ByYear!AD$32*Inputs_ByYear!AD$33*INDEX(Inputs_ByYear!$D$37:$AM$38,MATCH($B9,Inputs_ByYear!$B$37:$B$38,0),MATCH(AG$5,Inputs_ByYear!$D$36:$AM$36))*INDEX(Inputs_ByYear!AD$42:AD$47,MATCH($C9,Inputs_ByYear!$B$42:$B$47,0))*INDEX(Inputs_ByPrg!$F$6:$F$69,MATCH('ABP BlockSize'!$E9,Inputs_ByPrg!$E$6:$E$69,0))</f>
        <v>0</v>
      </c>
      <c r="AH9" s="85">
        <f>Inputs_ByYear!AE$32*Inputs_ByYear!AE$33*INDEX(Inputs_ByYear!$D$37:$AM$38,MATCH($B9,Inputs_ByYear!$B$37:$B$38,0),MATCH(AH$5,Inputs_ByYear!$D$36:$AM$36))*INDEX(Inputs_ByYear!AE$42:AE$47,MATCH($C9,Inputs_ByYear!$B$42:$B$47,0))*INDEX(Inputs_ByPrg!$F$6:$F$69,MATCH('ABP BlockSize'!$E9,Inputs_ByPrg!$E$6:$E$69,0))</f>
        <v>0</v>
      </c>
      <c r="AI9" s="85">
        <f>Inputs_ByYear!AF$32*Inputs_ByYear!AF$33*INDEX(Inputs_ByYear!$D$37:$AM$38,MATCH($B9,Inputs_ByYear!$B$37:$B$38,0),MATCH(AI$5,Inputs_ByYear!$D$36:$AM$36))*INDEX(Inputs_ByYear!AF$42:AF$47,MATCH($C9,Inputs_ByYear!$B$42:$B$47,0))*INDEX(Inputs_ByPrg!$F$6:$F$69,MATCH('ABP BlockSize'!$E9,Inputs_ByPrg!$E$6:$E$69,0))</f>
        <v>0</v>
      </c>
      <c r="AJ9" s="85">
        <f>Inputs_ByYear!AG$32*Inputs_ByYear!AG$33*INDEX(Inputs_ByYear!$D$37:$AM$38,MATCH($B9,Inputs_ByYear!$B$37:$B$38,0),MATCH(AJ$5,Inputs_ByYear!$D$36:$AM$36))*INDEX(Inputs_ByYear!AG$42:AG$47,MATCH($C9,Inputs_ByYear!$B$42:$B$47,0))*INDEX(Inputs_ByPrg!$F$6:$F$69,MATCH('ABP BlockSize'!$E9,Inputs_ByPrg!$E$6:$E$69,0))</f>
        <v>0</v>
      </c>
      <c r="AK9" s="85">
        <f>Inputs_ByYear!AH$32*Inputs_ByYear!AH$33*INDEX(Inputs_ByYear!$D$37:$AM$38,MATCH($B9,Inputs_ByYear!$B$37:$B$38,0),MATCH(AK$5,Inputs_ByYear!$D$36:$AM$36))*INDEX(Inputs_ByYear!AH$42:AH$47,MATCH($C9,Inputs_ByYear!$B$42:$B$47,0))*INDEX(Inputs_ByPrg!$F$6:$F$69,MATCH('ABP BlockSize'!$E9,Inputs_ByPrg!$E$6:$E$69,0))</f>
        <v>0</v>
      </c>
      <c r="AL9" s="85">
        <f>Inputs_ByYear!AI$32*Inputs_ByYear!AI$33*INDEX(Inputs_ByYear!$D$37:$AM$38,MATCH($B9,Inputs_ByYear!$B$37:$B$38,0),MATCH(AL$5,Inputs_ByYear!$D$36:$AM$36))*INDEX(Inputs_ByYear!AI$42:AI$47,MATCH($C9,Inputs_ByYear!$B$42:$B$47,0))*INDEX(Inputs_ByPrg!$F$6:$F$69,MATCH('ABP BlockSize'!$E9,Inputs_ByPrg!$E$6:$E$69,0))</f>
        <v>0</v>
      </c>
      <c r="AM9" s="85">
        <f>Inputs_ByYear!AJ$32*Inputs_ByYear!AJ$33*INDEX(Inputs_ByYear!$D$37:$AM$38,MATCH($B9,Inputs_ByYear!$B$37:$B$38,0),MATCH(AM$5,Inputs_ByYear!$D$36:$AM$36))*INDEX(Inputs_ByYear!AJ$42:AJ$47,MATCH($C9,Inputs_ByYear!$B$42:$B$47,0))*INDEX(Inputs_ByPrg!$F$6:$F$69,MATCH('ABP BlockSize'!$E9,Inputs_ByPrg!$E$6:$E$69,0))</f>
        <v>0</v>
      </c>
      <c r="AN9" s="85">
        <f>Inputs_ByYear!AK$32*Inputs_ByYear!AK$33*INDEX(Inputs_ByYear!$D$37:$AM$38,MATCH($B9,Inputs_ByYear!$B$37:$B$38,0),MATCH(AN$5,Inputs_ByYear!$D$36:$AM$36))*INDEX(Inputs_ByYear!AK$42:AK$47,MATCH($C9,Inputs_ByYear!$B$42:$B$47,0))*INDEX(Inputs_ByPrg!$F$6:$F$69,MATCH('ABP BlockSize'!$E9,Inputs_ByPrg!$E$6:$E$69,0))</f>
        <v>0</v>
      </c>
      <c r="AO9" s="85">
        <f>Inputs_ByYear!AL$32*Inputs_ByYear!AL$33*INDEX(Inputs_ByYear!$D$37:$AM$38,MATCH($B9,Inputs_ByYear!$B$37:$B$38,0),MATCH(AO$5,Inputs_ByYear!$D$36:$AM$36))*INDEX(Inputs_ByYear!AL$42:AL$47,MATCH($C9,Inputs_ByYear!$B$42:$B$47,0))*INDEX(Inputs_ByPrg!$F$6:$F$69,MATCH('ABP BlockSize'!$E9,Inputs_ByPrg!$E$6:$E$69,0))</f>
        <v>0</v>
      </c>
      <c r="AP9" s="85">
        <f>Inputs_ByYear!AM$32*Inputs_ByYear!AM$33*INDEX(Inputs_ByYear!$D$37:$AM$38,MATCH($B9,Inputs_ByYear!$B$37:$B$38,0),MATCH(AP$5,Inputs_ByYear!$D$36:$AM$36))*INDEX(Inputs_ByYear!AM$42:AM$47,MATCH($C9,Inputs_ByYear!$B$42:$B$47,0))*INDEX(Inputs_ByPrg!$F$6:$F$69,MATCH('ABP BlockSize'!$E9,Inputs_ByPrg!$E$6:$E$69,0))</f>
        <v>0</v>
      </c>
    </row>
    <row r="10" spans="2:42" ht="14.85" customHeight="1">
      <c r="B10" s="223" t="s">
        <v>326</v>
      </c>
      <c r="C10" s="223" t="s">
        <v>302</v>
      </c>
      <c r="D10" s="318" t="s">
        <v>396</v>
      </c>
      <c r="E10" s="267" t="str">
        <f t="shared" si="0"/>
        <v>A_Large DG_&gt;25-100</v>
      </c>
      <c r="F10" s="245" t="s">
        <v>126</v>
      </c>
      <c r="G10" s="85">
        <f>Inputs_ByYear!D$32*Inputs_ByYear!D$33*INDEX(Inputs_ByYear!$D$37:$AM$38,MATCH($B10,Inputs_ByYear!$B$37:$B$38,0),MATCH(G$5,Inputs_ByYear!$D$36:$AM$36))*INDEX(Inputs_ByYear!D$42:D$47,MATCH($C10,Inputs_ByYear!$B$42:$B$47,0))*INDEX(Inputs_ByPrg!$F$6:$F$69,MATCH('ABP BlockSize'!$E10,Inputs_ByPrg!$E$6:$E$69,0))</f>
        <v>0</v>
      </c>
      <c r="H10" s="85">
        <f>Inputs_ByYear!E$32*Inputs_ByYear!E$33*INDEX(Inputs_ByYear!$D$37:$AM$38,MATCH($B10,Inputs_ByYear!$B$37:$B$38,0),MATCH(H$5,Inputs_ByYear!$D$36:$AM$36))*INDEX(Inputs_ByYear!E$42:E$47,MATCH($C10,Inputs_ByYear!$B$42:$B$47,0))*INDEX(Inputs_ByPrg!$F$6:$F$69,MATCH('ABP BlockSize'!$E10,Inputs_ByPrg!$E$6:$E$69,0))</f>
        <v>0</v>
      </c>
      <c r="I10" s="85">
        <f>Inputs_ByYear!F$32*Inputs_ByYear!F$33*INDEX(Inputs_ByYear!$D$37:$AM$38,MATCH($B10,Inputs_ByYear!$B$37:$B$38,0),MATCH(I$5,Inputs_ByYear!$D$36:$AM$36))*INDEX(Inputs_ByYear!F$42:F$47,MATCH($C10,Inputs_ByYear!$B$42:$B$47,0))*INDEX(Inputs_ByPrg!$F$6:$F$69,MATCH('ABP BlockSize'!$E10,Inputs_ByPrg!$E$6:$E$69,0))</f>
        <v>5790.6</v>
      </c>
      <c r="J10" s="85">
        <f>Inputs_ByYear!G$32*Inputs_ByYear!G$33*INDEX(Inputs_ByYear!$D$37:$AM$38,MATCH($B10,Inputs_ByYear!$B$37:$B$38,0),MATCH(J$5,Inputs_ByYear!$D$36:$AM$36))*INDEX(Inputs_ByYear!G$42:G$47,MATCH($C10,Inputs_ByYear!$B$42:$B$47,0))*INDEX(Inputs_ByPrg!$F$6:$F$69,MATCH('ABP BlockSize'!$E10,Inputs_ByPrg!$E$6:$E$69,0))</f>
        <v>4375.12</v>
      </c>
      <c r="K10" s="85">
        <f>Inputs_ByYear!H$32*Inputs_ByYear!H$33*INDEX(Inputs_ByYear!$D$37:$AM$38,MATCH($B10,Inputs_ByYear!$B$37:$B$38,0),MATCH(K$5,Inputs_ByYear!$D$36:$AM$36))*INDEX(Inputs_ByYear!H$42:H$47,MATCH($C10,Inputs_ByYear!$B$42:$B$47,0))*INDEX(Inputs_ByPrg!$F$6:$F$69,MATCH('ABP BlockSize'!$E10,Inputs_ByPrg!$E$6:$E$69,0))</f>
        <v>4375.12</v>
      </c>
      <c r="L10" s="85">
        <f>Inputs_ByYear!I$32*Inputs_ByYear!I$33*INDEX(Inputs_ByYear!$D$37:$AM$38,MATCH($B10,Inputs_ByYear!$B$37:$B$38,0),MATCH(L$5,Inputs_ByYear!$D$36:$AM$36))*INDEX(Inputs_ByYear!I$42:I$47,MATCH($C10,Inputs_ByYear!$B$42:$B$47,0))*INDEX(Inputs_ByPrg!$F$6:$F$69,MATCH('ABP BlockSize'!$E10,Inputs_ByPrg!$E$6:$E$69,0))</f>
        <v>5468.9000000000005</v>
      </c>
      <c r="M10" s="85">
        <f>Inputs_ByYear!J$32*Inputs_ByYear!J$33*INDEX(Inputs_ByYear!$D$37:$AM$38,MATCH($B10,Inputs_ByYear!$B$37:$B$38,0),MATCH(M$5,Inputs_ByYear!$D$36:$AM$36))*INDEX(Inputs_ByYear!J$42:J$47,MATCH($C10,Inputs_ByYear!$B$42:$B$47,0))*INDEX(Inputs_ByPrg!$F$6:$F$69,MATCH('ABP BlockSize'!$E10,Inputs_ByPrg!$E$6:$E$69,0))</f>
        <v>5468.9000000000005</v>
      </c>
      <c r="N10" s="85">
        <f>Inputs_ByYear!K$32*Inputs_ByYear!K$33*INDEX(Inputs_ByYear!$D$37:$AM$38,MATCH($B10,Inputs_ByYear!$B$37:$B$38,0),MATCH(N$5,Inputs_ByYear!$D$36:$AM$36))*INDEX(Inputs_ByYear!K$42:K$47,MATCH($C10,Inputs_ByYear!$B$42:$B$47,0))*INDEX(Inputs_ByPrg!$F$6:$F$69,MATCH('ABP BlockSize'!$E10,Inputs_ByPrg!$E$6:$E$69,0))</f>
        <v>4375.12</v>
      </c>
      <c r="O10" s="85">
        <f>Inputs_ByYear!L$32*Inputs_ByYear!L$33*INDEX(Inputs_ByYear!$D$37:$AM$38,MATCH($B10,Inputs_ByYear!$B$37:$B$38,0),MATCH(O$5,Inputs_ByYear!$D$36:$AM$36))*INDEX(Inputs_ByYear!L$42:L$47,MATCH($C10,Inputs_ByYear!$B$42:$B$47,0))*INDEX(Inputs_ByPrg!$F$6:$F$69,MATCH('ABP BlockSize'!$E10,Inputs_ByPrg!$E$6:$E$69,0))</f>
        <v>4375.12</v>
      </c>
      <c r="P10" s="85">
        <f>Inputs_ByYear!M$32*Inputs_ByYear!M$33*INDEX(Inputs_ByYear!$D$37:$AM$38,MATCH($B10,Inputs_ByYear!$B$37:$B$38,0),MATCH(P$5,Inputs_ByYear!$D$36:$AM$36))*INDEX(Inputs_ByYear!M$42:M$47,MATCH($C10,Inputs_ByYear!$B$42:$B$47,0))*INDEX(Inputs_ByPrg!$F$6:$F$69,MATCH('ABP BlockSize'!$E10,Inputs_ByPrg!$E$6:$E$69,0))</f>
        <v>4375.12</v>
      </c>
      <c r="Q10" s="85">
        <f>Inputs_ByYear!N$32*Inputs_ByYear!N$33*INDEX(Inputs_ByYear!$D$37:$AM$38,MATCH($B10,Inputs_ByYear!$B$37:$B$38,0),MATCH(Q$5,Inputs_ByYear!$D$36:$AM$36))*INDEX(Inputs_ByYear!N$42:N$47,MATCH($C10,Inputs_ByYear!$B$42:$B$47,0))*INDEX(Inputs_ByPrg!$F$6:$F$69,MATCH('ABP BlockSize'!$E10,Inputs_ByPrg!$E$6:$E$69,0))</f>
        <v>4375.12</v>
      </c>
      <c r="R10" s="85">
        <f>Inputs_ByYear!O$32*Inputs_ByYear!O$33*INDEX(Inputs_ByYear!$D$37:$AM$38,MATCH($B10,Inputs_ByYear!$B$37:$B$38,0),MATCH(R$5,Inputs_ByYear!$D$36:$AM$36))*INDEX(Inputs_ByYear!O$42:O$47,MATCH($C10,Inputs_ByYear!$B$42:$B$47,0))*INDEX(Inputs_ByPrg!$F$6:$F$69,MATCH('ABP BlockSize'!$E10,Inputs_ByPrg!$E$6:$E$69,0))</f>
        <v>4375.12</v>
      </c>
      <c r="S10" s="85">
        <f>Inputs_ByYear!P$32*Inputs_ByYear!P$33*INDEX(Inputs_ByYear!$D$37:$AM$38,MATCH($B10,Inputs_ByYear!$B$37:$B$38,0),MATCH(S$5,Inputs_ByYear!$D$36:$AM$36))*INDEX(Inputs_ByYear!P$42:P$47,MATCH($C10,Inputs_ByYear!$B$42:$B$47,0))*INDEX(Inputs_ByPrg!$F$6:$F$69,MATCH('ABP BlockSize'!$E10,Inputs_ByPrg!$E$6:$E$69,0))</f>
        <v>4375.12</v>
      </c>
      <c r="T10" s="85">
        <f>Inputs_ByYear!Q$32*Inputs_ByYear!Q$33*INDEX(Inputs_ByYear!$D$37:$AM$38,MATCH($B10,Inputs_ByYear!$B$37:$B$38,0),MATCH(T$5,Inputs_ByYear!$D$36:$AM$36))*INDEX(Inputs_ByYear!Q$42:Q$47,MATCH($C10,Inputs_ByYear!$B$42:$B$47,0))*INDEX(Inputs_ByPrg!$F$6:$F$69,MATCH('ABP BlockSize'!$E10,Inputs_ByPrg!$E$6:$E$69,0))</f>
        <v>4375.12</v>
      </c>
      <c r="U10" s="85">
        <f>Inputs_ByYear!R$32*Inputs_ByYear!R$33*INDEX(Inputs_ByYear!$D$37:$AM$38,MATCH($B10,Inputs_ByYear!$B$37:$B$38,0),MATCH(U$5,Inputs_ByYear!$D$36:$AM$36))*INDEX(Inputs_ByYear!R$42:R$47,MATCH($C10,Inputs_ByYear!$B$42:$B$47,0))*INDEX(Inputs_ByPrg!$F$6:$F$69,MATCH('ABP BlockSize'!$E10,Inputs_ByPrg!$E$6:$E$69,0))</f>
        <v>4375.12</v>
      </c>
      <c r="V10" s="85">
        <f>Inputs_ByYear!S$32*Inputs_ByYear!S$33*INDEX(Inputs_ByYear!$D$37:$AM$38,MATCH($B10,Inputs_ByYear!$B$37:$B$38,0),MATCH(V$5,Inputs_ByYear!$D$36:$AM$36))*INDEX(Inputs_ByYear!S$42:S$47,MATCH($C10,Inputs_ByYear!$B$42:$B$47,0))*INDEX(Inputs_ByPrg!$F$6:$F$69,MATCH('ABP BlockSize'!$E10,Inputs_ByPrg!$E$6:$E$69,0))</f>
        <v>4375.12</v>
      </c>
      <c r="W10" s="85">
        <f>Inputs_ByYear!T$32*Inputs_ByYear!T$33*INDEX(Inputs_ByYear!$D$37:$AM$38,MATCH($B10,Inputs_ByYear!$B$37:$B$38,0),MATCH(W$5,Inputs_ByYear!$D$36:$AM$36))*INDEX(Inputs_ByYear!T$42:T$47,MATCH($C10,Inputs_ByYear!$B$42:$B$47,0))*INDEX(Inputs_ByPrg!$F$6:$F$69,MATCH('ABP BlockSize'!$E10,Inputs_ByPrg!$E$6:$E$69,0))</f>
        <v>4375.12</v>
      </c>
      <c r="X10" s="85">
        <f>Inputs_ByYear!U$32*Inputs_ByYear!U$33*INDEX(Inputs_ByYear!$D$37:$AM$38,MATCH($B10,Inputs_ByYear!$B$37:$B$38,0),MATCH(X$5,Inputs_ByYear!$D$36:$AM$36))*INDEX(Inputs_ByYear!U$42:U$47,MATCH($C10,Inputs_ByYear!$B$42:$B$47,0))*INDEX(Inputs_ByPrg!$F$6:$F$69,MATCH('ABP BlockSize'!$E10,Inputs_ByPrg!$E$6:$E$69,0))</f>
        <v>4375.12</v>
      </c>
      <c r="Y10" s="85">
        <f>Inputs_ByYear!V$32*Inputs_ByYear!V$33*INDEX(Inputs_ByYear!$D$37:$AM$38,MATCH($B10,Inputs_ByYear!$B$37:$B$38,0),MATCH(Y$5,Inputs_ByYear!$D$36:$AM$36))*INDEX(Inputs_ByYear!V$42:V$47,MATCH($C10,Inputs_ByYear!$B$42:$B$47,0))*INDEX(Inputs_ByPrg!$F$6:$F$69,MATCH('ABP BlockSize'!$E10,Inputs_ByPrg!$E$6:$E$69,0))</f>
        <v>4375.12</v>
      </c>
      <c r="Z10" s="85">
        <f>Inputs_ByYear!W$32*Inputs_ByYear!W$33*INDEX(Inputs_ByYear!$D$37:$AM$38,MATCH($B10,Inputs_ByYear!$B$37:$B$38,0),MATCH(Z$5,Inputs_ByYear!$D$36:$AM$36))*INDEX(Inputs_ByYear!W$42:W$47,MATCH($C10,Inputs_ByYear!$B$42:$B$47,0))*INDEX(Inputs_ByPrg!$F$6:$F$69,MATCH('ABP BlockSize'!$E10,Inputs_ByPrg!$E$6:$E$69,0))</f>
        <v>0</v>
      </c>
      <c r="AA10" s="85">
        <f>Inputs_ByYear!X$32*Inputs_ByYear!X$33*INDEX(Inputs_ByYear!$D$37:$AM$38,MATCH($B10,Inputs_ByYear!$B$37:$B$38,0),MATCH(AA$5,Inputs_ByYear!$D$36:$AM$36))*INDEX(Inputs_ByYear!X$42:X$47,MATCH($C10,Inputs_ByYear!$B$42:$B$47,0))*INDEX(Inputs_ByPrg!$F$6:$F$69,MATCH('ABP BlockSize'!$E10,Inputs_ByPrg!$E$6:$E$69,0))</f>
        <v>0</v>
      </c>
      <c r="AB10" s="85">
        <f>Inputs_ByYear!Y$32*Inputs_ByYear!Y$33*INDEX(Inputs_ByYear!$D$37:$AM$38,MATCH($B10,Inputs_ByYear!$B$37:$B$38,0),MATCH(AB$5,Inputs_ByYear!$D$36:$AM$36))*INDEX(Inputs_ByYear!Y$42:Y$47,MATCH($C10,Inputs_ByYear!$B$42:$B$47,0))*INDEX(Inputs_ByPrg!$F$6:$F$69,MATCH('ABP BlockSize'!$E10,Inputs_ByPrg!$E$6:$E$69,0))</f>
        <v>0</v>
      </c>
      <c r="AC10" s="85">
        <f>Inputs_ByYear!Z$32*Inputs_ByYear!Z$33*INDEX(Inputs_ByYear!$D$37:$AM$38,MATCH($B10,Inputs_ByYear!$B$37:$B$38,0),MATCH(AC$5,Inputs_ByYear!$D$36:$AM$36))*INDEX(Inputs_ByYear!Z$42:Z$47,MATCH($C10,Inputs_ByYear!$B$42:$B$47,0))*INDEX(Inputs_ByPrg!$F$6:$F$69,MATCH('ABP BlockSize'!$E10,Inputs_ByPrg!$E$6:$E$69,0))</f>
        <v>0</v>
      </c>
      <c r="AD10" s="85">
        <f>Inputs_ByYear!AA$32*Inputs_ByYear!AA$33*INDEX(Inputs_ByYear!$D$37:$AM$38,MATCH($B10,Inputs_ByYear!$B$37:$B$38,0),MATCH(AD$5,Inputs_ByYear!$D$36:$AM$36))*INDEX(Inputs_ByYear!AA$42:AA$47,MATCH($C10,Inputs_ByYear!$B$42:$B$47,0))*INDEX(Inputs_ByPrg!$F$6:$F$69,MATCH('ABP BlockSize'!$E10,Inputs_ByPrg!$E$6:$E$69,0))</f>
        <v>0</v>
      </c>
      <c r="AE10" s="85">
        <f>Inputs_ByYear!AB$32*Inputs_ByYear!AB$33*INDEX(Inputs_ByYear!$D$37:$AM$38,MATCH($B10,Inputs_ByYear!$B$37:$B$38,0),MATCH(AE$5,Inputs_ByYear!$D$36:$AM$36))*INDEX(Inputs_ByYear!AB$42:AB$47,MATCH($C10,Inputs_ByYear!$B$42:$B$47,0))*INDEX(Inputs_ByPrg!$F$6:$F$69,MATCH('ABP BlockSize'!$E10,Inputs_ByPrg!$E$6:$E$69,0))</f>
        <v>0</v>
      </c>
      <c r="AF10" s="85">
        <f>Inputs_ByYear!AC$32*Inputs_ByYear!AC$33*INDEX(Inputs_ByYear!$D$37:$AM$38,MATCH($B10,Inputs_ByYear!$B$37:$B$38,0),MATCH(AF$5,Inputs_ByYear!$D$36:$AM$36))*INDEX(Inputs_ByYear!AC$42:AC$47,MATCH($C10,Inputs_ByYear!$B$42:$B$47,0))*INDEX(Inputs_ByPrg!$F$6:$F$69,MATCH('ABP BlockSize'!$E10,Inputs_ByPrg!$E$6:$E$69,0))</f>
        <v>0</v>
      </c>
      <c r="AG10" s="85">
        <f>Inputs_ByYear!AD$32*Inputs_ByYear!AD$33*INDEX(Inputs_ByYear!$D$37:$AM$38,MATCH($B10,Inputs_ByYear!$B$37:$B$38,0),MATCH(AG$5,Inputs_ByYear!$D$36:$AM$36))*INDEX(Inputs_ByYear!AD$42:AD$47,MATCH($C10,Inputs_ByYear!$B$42:$B$47,0))*INDEX(Inputs_ByPrg!$F$6:$F$69,MATCH('ABP BlockSize'!$E10,Inputs_ByPrg!$E$6:$E$69,0))</f>
        <v>0</v>
      </c>
      <c r="AH10" s="85">
        <f>Inputs_ByYear!AE$32*Inputs_ByYear!AE$33*INDEX(Inputs_ByYear!$D$37:$AM$38,MATCH($B10,Inputs_ByYear!$B$37:$B$38,0),MATCH(AH$5,Inputs_ByYear!$D$36:$AM$36))*INDEX(Inputs_ByYear!AE$42:AE$47,MATCH($C10,Inputs_ByYear!$B$42:$B$47,0))*INDEX(Inputs_ByPrg!$F$6:$F$69,MATCH('ABP BlockSize'!$E10,Inputs_ByPrg!$E$6:$E$69,0))</f>
        <v>0</v>
      </c>
      <c r="AI10" s="85">
        <f>Inputs_ByYear!AF$32*Inputs_ByYear!AF$33*INDEX(Inputs_ByYear!$D$37:$AM$38,MATCH($B10,Inputs_ByYear!$B$37:$B$38,0),MATCH(AI$5,Inputs_ByYear!$D$36:$AM$36))*INDEX(Inputs_ByYear!AF$42:AF$47,MATCH($C10,Inputs_ByYear!$B$42:$B$47,0))*INDEX(Inputs_ByPrg!$F$6:$F$69,MATCH('ABP BlockSize'!$E10,Inputs_ByPrg!$E$6:$E$69,0))</f>
        <v>0</v>
      </c>
      <c r="AJ10" s="85">
        <f>Inputs_ByYear!AG$32*Inputs_ByYear!AG$33*INDEX(Inputs_ByYear!$D$37:$AM$38,MATCH($B10,Inputs_ByYear!$B$37:$B$38,0),MATCH(AJ$5,Inputs_ByYear!$D$36:$AM$36))*INDEX(Inputs_ByYear!AG$42:AG$47,MATCH($C10,Inputs_ByYear!$B$42:$B$47,0))*INDEX(Inputs_ByPrg!$F$6:$F$69,MATCH('ABP BlockSize'!$E10,Inputs_ByPrg!$E$6:$E$69,0))</f>
        <v>0</v>
      </c>
      <c r="AK10" s="85">
        <f>Inputs_ByYear!AH$32*Inputs_ByYear!AH$33*INDEX(Inputs_ByYear!$D$37:$AM$38,MATCH($B10,Inputs_ByYear!$B$37:$B$38,0),MATCH(AK$5,Inputs_ByYear!$D$36:$AM$36))*INDEX(Inputs_ByYear!AH$42:AH$47,MATCH($C10,Inputs_ByYear!$B$42:$B$47,0))*INDEX(Inputs_ByPrg!$F$6:$F$69,MATCH('ABP BlockSize'!$E10,Inputs_ByPrg!$E$6:$E$69,0))</f>
        <v>0</v>
      </c>
      <c r="AL10" s="85">
        <f>Inputs_ByYear!AI$32*Inputs_ByYear!AI$33*INDEX(Inputs_ByYear!$D$37:$AM$38,MATCH($B10,Inputs_ByYear!$B$37:$B$38,0),MATCH(AL$5,Inputs_ByYear!$D$36:$AM$36))*INDEX(Inputs_ByYear!AI$42:AI$47,MATCH($C10,Inputs_ByYear!$B$42:$B$47,0))*INDEX(Inputs_ByPrg!$F$6:$F$69,MATCH('ABP BlockSize'!$E10,Inputs_ByPrg!$E$6:$E$69,0))</f>
        <v>0</v>
      </c>
      <c r="AM10" s="85">
        <f>Inputs_ByYear!AJ$32*Inputs_ByYear!AJ$33*INDEX(Inputs_ByYear!$D$37:$AM$38,MATCH($B10,Inputs_ByYear!$B$37:$B$38,0),MATCH(AM$5,Inputs_ByYear!$D$36:$AM$36))*INDEX(Inputs_ByYear!AJ$42:AJ$47,MATCH($C10,Inputs_ByYear!$B$42:$B$47,0))*INDEX(Inputs_ByPrg!$F$6:$F$69,MATCH('ABP BlockSize'!$E10,Inputs_ByPrg!$E$6:$E$69,0))</f>
        <v>0</v>
      </c>
      <c r="AN10" s="85">
        <f>Inputs_ByYear!AK$32*Inputs_ByYear!AK$33*INDEX(Inputs_ByYear!$D$37:$AM$38,MATCH($B10,Inputs_ByYear!$B$37:$B$38,0),MATCH(AN$5,Inputs_ByYear!$D$36:$AM$36))*INDEX(Inputs_ByYear!AK$42:AK$47,MATCH($C10,Inputs_ByYear!$B$42:$B$47,0))*INDEX(Inputs_ByPrg!$F$6:$F$69,MATCH('ABP BlockSize'!$E10,Inputs_ByPrg!$E$6:$E$69,0))</f>
        <v>0</v>
      </c>
      <c r="AO10" s="85">
        <f>Inputs_ByYear!AL$32*Inputs_ByYear!AL$33*INDEX(Inputs_ByYear!$D$37:$AM$38,MATCH($B10,Inputs_ByYear!$B$37:$B$38,0),MATCH(AO$5,Inputs_ByYear!$D$36:$AM$36))*INDEX(Inputs_ByYear!AL$42:AL$47,MATCH($C10,Inputs_ByYear!$B$42:$B$47,0))*INDEX(Inputs_ByPrg!$F$6:$F$69,MATCH('ABP BlockSize'!$E10,Inputs_ByPrg!$E$6:$E$69,0))</f>
        <v>0</v>
      </c>
      <c r="AP10" s="85">
        <f>Inputs_ByYear!AM$32*Inputs_ByYear!AM$33*INDEX(Inputs_ByYear!$D$37:$AM$38,MATCH($B10,Inputs_ByYear!$B$37:$B$38,0),MATCH(AP$5,Inputs_ByYear!$D$36:$AM$36))*INDEX(Inputs_ByYear!AM$42:AM$47,MATCH($C10,Inputs_ByYear!$B$42:$B$47,0))*INDEX(Inputs_ByPrg!$F$6:$F$69,MATCH('ABP BlockSize'!$E10,Inputs_ByPrg!$E$6:$E$69,0))</f>
        <v>0</v>
      </c>
    </row>
    <row r="11" spans="2:42" ht="14.85" customHeight="1">
      <c r="B11" s="223" t="s">
        <v>326</v>
      </c>
      <c r="C11" s="223" t="s">
        <v>302</v>
      </c>
      <c r="D11" s="318" t="s">
        <v>397</v>
      </c>
      <c r="E11" s="267" t="str">
        <f t="shared" si="0"/>
        <v>A_Large DG_&gt;100-200</v>
      </c>
      <c r="F11" s="245" t="s">
        <v>126</v>
      </c>
      <c r="G11" s="85">
        <f>Inputs_ByYear!D$32*Inputs_ByYear!D$33*INDEX(Inputs_ByYear!$D$37:$AM$38,MATCH($B11,Inputs_ByYear!$B$37:$B$38,0),MATCH(G$5,Inputs_ByYear!$D$36:$AM$36))*INDEX(Inputs_ByYear!D$42:D$47,MATCH($C11,Inputs_ByYear!$B$42:$B$47,0))*INDEX(Inputs_ByPrg!$F$6:$F$69,MATCH('ABP BlockSize'!$E11,Inputs_ByPrg!$E$6:$E$69,0))</f>
        <v>0</v>
      </c>
      <c r="H11" s="85">
        <f>Inputs_ByYear!E$32*Inputs_ByYear!E$33*INDEX(Inputs_ByYear!$D$37:$AM$38,MATCH($B11,Inputs_ByYear!$B$37:$B$38,0),MATCH(H$5,Inputs_ByYear!$D$36:$AM$36))*INDEX(Inputs_ByYear!E$42:E$47,MATCH($C11,Inputs_ByYear!$B$42:$B$47,0))*INDEX(Inputs_ByPrg!$F$6:$F$69,MATCH('ABP BlockSize'!$E11,Inputs_ByPrg!$E$6:$E$69,0))</f>
        <v>0</v>
      </c>
      <c r="I11" s="85">
        <f>Inputs_ByYear!F$32*Inputs_ByYear!F$33*INDEX(Inputs_ByYear!$D$37:$AM$38,MATCH($B11,Inputs_ByYear!$B$37:$B$38,0),MATCH(I$5,Inputs_ByYear!$D$36:$AM$36))*INDEX(Inputs_ByYear!F$42:F$47,MATCH($C11,Inputs_ByYear!$B$42:$B$47,0))*INDEX(Inputs_ByPrg!$F$6:$F$69,MATCH('ABP BlockSize'!$E11,Inputs_ByPrg!$E$6:$E$69,0))</f>
        <v>3203.9999999999995</v>
      </c>
      <c r="J11" s="85">
        <f>Inputs_ByYear!G$32*Inputs_ByYear!G$33*INDEX(Inputs_ByYear!$D$37:$AM$38,MATCH($B11,Inputs_ByYear!$B$37:$B$38,0),MATCH(J$5,Inputs_ByYear!$D$36:$AM$36))*INDEX(Inputs_ByYear!G$42:G$47,MATCH($C11,Inputs_ByYear!$B$42:$B$47,0))*INDEX(Inputs_ByPrg!$F$6:$F$69,MATCH('ABP BlockSize'!$E11,Inputs_ByPrg!$E$6:$E$69,0))</f>
        <v>2420.7999999999997</v>
      </c>
      <c r="K11" s="85">
        <f>Inputs_ByYear!H$32*Inputs_ByYear!H$33*INDEX(Inputs_ByYear!$D$37:$AM$38,MATCH($B11,Inputs_ByYear!$B$37:$B$38,0),MATCH(K$5,Inputs_ByYear!$D$36:$AM$36))*INDEX(Inputs_ByYear!H$42:H$47,MATCH($C11,Inputs_ByYear!$B$42:$B$47,0))*INDEX(Inputs_ByPrg!$F$6:$F$69,MATCH('ABP BlockSize'!$E11,Inputs_ByPrg!$E$6:$E$69,0))</f>
        <v>2420.7999999999997</v>
      </c>
      <c r="L11" s="85">
        <f>Inputs_ByYear!I$32*Inputs_ByYear!I$33*INDEX(Inputs_ByYear!$D$37:$AM$38,MATCH($B11,Inputs_ByYear!$B$37:$B$38,0),MATCH(L$5,Inputs_ByYear!$D$36:$AM$36))*INDEX(Inputs_ByYear!I$42:I$47,MATCH($C11,Inputs_ByYear!$B$42:$B$47,0))*INDEX(Inputs_ByPrg!$F$6:$F$69,MATCH('ABP BlockSize'!$E11,Inputs_ByPrg!$E$6:$E$69,0))</f>
        <v>3026</v>
      </c>
      <c r="M11" s="85">
        <f>Inputs_ByYear!J$32*Inputs_ByYear!J$33*INDEX(Inputs_ByYear!$D$37:$AM$38,MATCH($B11,Inputs_ByYear!$B$37:$B$38,0),MATCH(M$5,Inputs_ByYear!$D$36:$AM$36))*INDEX(Inputs_ByYear!J$42:J$47,MATCH($C11,Inputs_ByYear!$B$42:$B$47,0))*INDEX(Inputs_ByPrg!$F$6:$F$69,MATCH('ABP BlockSize'!$E11,Inputs_ByPrg!$E$6:$E$69,0))</f>
        <v>3026</v>
      </c>
      <c r="N11" s="85">
        <f>Inputs_ByYear!K$32*Inputs_ByYear!K$33*INDEX(Inputs_ByYear!$D$37:$AM$38,MATCH($B11,Inputs_ByYear!$B$37:$B$38,0),MATCH(N$5,Inputs_ByYear!$D$36:$AM$36))*INDEX(Inputs_ByYear!K$42:K$47,MATCH($C11,Inputs_ByYear!$B$42:$B$47,0))*INDEX(Inputs_ByPrg!$F$6:$F$69,MATCH('ABP BlockSize'!$E11,Inputs_ByPrg!$E$6:$E$69,0))</f>
        <v>2420.7999999999997</v>
      </c>
      <c r="O11" s="85">
        <f>Inputs_ByYear!L$32*Inputs_ByYear!L$33*INDEX(Inputs_ByYear!$D$37:$AM$38,MATCH($B11,Inputs_ByYear!$B$37:$B$38,0),MATCH(O$5,Inputs_ByYear!$D$36:$AM$36))*INDEX(Inputs_ByYear!L$42:L$47,MATCH($C11,Inputs_ByYear!$B$42:$B$47,0))*INDEX(Inputs_ByPrg!$F$6:$F$69,MATCH('ABP BlockSize'!$E11,Inputs_ByPrg!$E$6:$E$69,0))</f>
        <v>2420.7999999999997</v>
      </c>
      <c r="P11" s="85">
        <f>Inputs_ByYear!M$32*Inputs_ByYear!M$33*INDEX(Inputs_ByYear!$D$37:$AM$38,MATCH($B11,Inputs_ByYear!$B$37:$B$38,0),MATCH(P$5,Inputs_ByYear!$D$36:$AM$36))*INDEX(Inputs_ByYear!M$42:M$47,MATCH($C11,Inputs_ByYear!$B$42:$B$47,0))*INDEX(Inputs_ByPrg!$F$6:$F$69,MATCH('ABP BlockSize'!$E11,Inputs_ByPrg!$E$6:$E$69,0))</f>
        <v>2420.7999999999997</v>
      </c>
      <c r="Q11" s="85">
        <f>Inputs_ByYear!N$32*Inputs_ByYear!N$33*INDEX(Inputs_ByYear!$D$37:$AM$38,MATCH($B11,Inputs_ByYear!$B$37:$B$38,0),MATCH(Q$5,Inputs_ByYear!$D$36:$AM$36))*INDEX(Inputs_ByYear!N$42:N$47,MATCH($C11,Inputs_ByYear!$B$42:$B$47,0))*INDEX(Inputs_ByPrg!$F$6:$F$69,MATCH('ABP BlockSize'!$E11,Inputs_ByPrg!$E$6:$E$69,0))</f>
        <v>2420.7999999999997</v>
      </c>
      <c r="R11" s="85">
        <f>Inputs_ByYear!O$32*Inputs_ByYear!O$33*INDEX(Inputs_ByYear!$D$37:$AM$38,MATCH($B11,Inputs_ByYear!$B$37:$B$38,0),MATCH(R$5,Inputs_ByYear!$D$36:$AM$36))*INDEX(Inputs_ByYear!O$42:O$47,MATCH($C11,Inputs_ByYear!$B$42:$B$47,0))*INDEX(Inputs_ByPrg!$F$6:$F$69,MATCH('ABP BlockSize'!$E11,Inputs_ByPrg!$E$6:$E$69,0))</f>
        <v>2420.7999999999997</v>
      </c>
      <c r="S11" s="85">
        <f>Inputs_ByYear!P$32*Inputs_ByYear!P$33*INDEX(Inputs_ByYear!$D$37:$AM$38,MATCH($B11,Inputs_ByYear!$B$37:$B$38,0),MATCH(S$5,Inputs_ByYear!$D$36:$AM$36))*INDEX(Inputs_ByYear!P$42:P$47,MATCH($C11,Inputs_ByYear!$B$42:$B$47,0))*INDEX(Inputs_ByPrg!$F$6:$F$69,MATCH('ABP BlockSize'!$E11,Inputs_ByPrg!$E$6:$E$69,0))</f>
        <v>2420.7999999999997</v>
      </c>
      <c r="T11" s="85">
        <f>Inputs_ByYear!Q$32*Inputs_ByYear!Q$33*INDEX(Inputs_ByYear!$D$37:$AM$38,MATCH($B11,Inputs_ByYear!$B$37:$B$38,0),MATCH(T$5,Inputs_ByYear!$D$36:$AM$36))*INDEX(Inputs_ByYear!Q$42:Q$47,MATCH($C11,Inputs_ByYear!$B$42:$B$47,0))*INDEX(Inputs_ByPrg!$F$6:$F$69,MATCH('ABP BlockSize'!$E11,Inputs_ByPrg!$E$6:$E$69,0))</f>
        <v>2420.7999999999997</v>
      </c>
      <c r="U11" s="85">
        <f>Inputs_ByYear!R$32*Inputs_ByYear!R$33*INDEX(Inputs_ByYear!$D$37:$AM$38,MATCH($B11,Inputs_ByYear!$B$37:$B$38,0),MATCH(U$5,Inputs_ByYear!$D$36:$AM$36))*INDEX(Inputs_ByYear!R$42:R$47,MATCH($C11,Inputs_ByYear!$B$42:$B$47,0))*INDEX(Inputs_ByPrg!$F$6:$F$69,MATCH('ABP BlockSize'!$E11,Inputs_ByPrg!$E$6:$E$69,0))</f>
        <v>2420.7999999999997</v>
      </c>
      <c r="V11" s="85">
        <f>Inputs_ByYear!S$32*Inputs_ByYear!S$33*INDEX(Inputs_ByYear!$D$37:$AM$38,MATCH($B11,Inputs_ByYear!$B$37:$B$38,0),MATCH(V$5,Inputs_ByYear!$D$36:$AM$36))*INDEX(Inputs_ByYear!S$42:S$47,MATCH($C11,Inputs_ByYear!$B$42:$B$47,0))*INDEX(Inputs_ByPrg!$F$6:$F$69,MATCH('ABP BlockSize'!$E11,Inputs_ByPrg!$E$6:$E$69,0))</f>
        <v>2420.7999999999997</v>
      </c>
      <c r="W11" s="85">
        <f>Inputs_ByYear!T$32*Inputs_ByYear!T$33*INDEX(Inputs_ByYear!$D$37:$AM$38,MATCH($B11,Inputs_ByYear!$B$37:$B$38,0),MATCH(W$5,Inputs_ByYear!$D$36:$AM$36))*INDEX(Inputs_ByYear!T$42:T$47,MATCH($C11,Inputs_ByYear!$B$42:$B$47,0))*INDEX(Inputs_ByPrg!$F$6:$F$69,MATCH('ABP BlockSize'!$E11,Inputs_ByPrg!$E$6:$E$69,0))</f>
        <v>2420.7999999999997</v>
      </c>
      <c r="X11" s="85">
        <f>Inputs_ByYear!U$32*Inputs_ByYear!U$33*INDEX(Inputs_ByYear!$D$37:$AM$38,MATCH($B11,Inputs_ByYear!$B$37:$B$38,0),MATCH(X$5,Inputs_ByYear!$D$36:$AM$36))*INDEX(Inputs_ByYear!U$42:U$47,MATCH($C11,Inputs_ByYear!$B$42:$B$47,0))*INDEX(Inputs_ByPrg!$F$6:$F$69,MATCH('ABP BlockSize'!$E11,Inputs_ByPrg!$E$6:$E$69,0))</f>
        <v>2420.7999999999997</v>
      </c>
      <c r="Y11" s="85">
        <f>Inputs_ByYear!V$32*Inputs_ByYear!V$33*INDEX(Inputs_ByYear!$D$37:$AM$38,MATCH($B11,Inputs_ByYear!$B$37:$B$38,0),MATCH(Y$5,Inputs_ByYear!$D$36:$AM$36))*INDEX(Inputs_ByYear!V$42:V$47,MATCH($C11,Inputs_ByYear!$B$42:$B$47,0))*INDEX(Inputs_ByPrg!$F$6:$F$69,MATCH('ABP BlockSize'!$E11,Inputs_ByPrg!$E$6:$E$69,0))</f>
        <v>2420.7999999999997</v>
      </c>
      <c r="Z11" s="85">
        <f>Inputs_ByYear!W$32*Inputs_ByYear!W$33*INDEX(Inputs_ByYear!$D$37:$AM$38,MATCH($B11,Inputs_ByYear!$B$37:$B$38,0),MATCH(Z$5,Inputs_ByYear!$D$36:$AM$36))*INDEX(Inputs_ByYear!W$42:W$47,MATCH($C11,Inputs_ByYear!$B$42:$B$47,0))*INDEX(Inputs_ByPrg!$F$6:$F$69,MATCH('ABP BlockSize'!$E11,Inputs_ByPrg!$E$6:$E$69,0))</f>
        <v>0</v>
      </c>
      <c r="AA11" s="85">
        <f>Inputs_ByYear!X$32*Inputs_ByYear!X$33*INDEX(Inputs_ByYear!$D$37:$AM$38,MATCH($B11,Inputs_ByYear!$B$37:$B$38,0),MATCH(AA$5,Inputs_ByYear!$D$36:$AM$36))*INDEX(Inputs_ByYear!X$42:X$47,MATCH($C11,Inputs_ByYear!$B$42:$B$47,0))*INDEX(Inputs_ByPrg!$F$6:$F$69,MATCH('ABP BlockSize'!$E11,Inputs_ByPrg!$E$6:$E$69,0))</f>
        <v>0</v>
      </c>
      <c r="AB11" s="85">
        <f>Inputs_ByYear!Y$32*Inputs_ByYear!Y$33*INDEX(Inputs_ByYear!$D$37:$AM$38,MATCH($B11,Inputs_ByYear!$B$37:$B$38,0),MATCH(AB$5,Inputs_ByYear!$D$36:$AM$36))*INDEX(Inputs_ByYear!Y$42:Y$47,MATCH($C11,Inputs_ByYear!$B$42:$B$47,0))*INDEX(Inputs_ByPrg!$F$6:$F$69,MATCH('ABP BlockSize'!$E11,Inputs_ByPrg!$E$6:$E$69,0))</f>
        <v>0</v>
      </c>
      <c r="AC11" s="85">
        <f>Inputs_ByYear!Z$32*Inputs_ByYear!Z$33*INDEX(Inputs_ByYear!$D$37:$AM$38,MATCH($B11,Inputs_ByYear!$B$37:$B$38,0),MATCH(AC$5,Inputs_ByYear!$D$36:$AM$36))*INDEX(Inputs_ByYear!Z$42:Z$47,MATCH($C11,Inputs_ByYear!$B$42:$B$47,0))*INDEX(Inputs_ByPrg!$F$6:$F$69,MATCH('ABP BlockSize'!$E11,Inputs_ByPrg!$E$6:$E$69,0))</f>
        <v>0</v>
      </c>
      <c r="AD11" s="85">
        <f>Inputs_ByYear!AA$32*Inputs_ByYear!AA$33*INDEX(Inputs_ByYear!$D$37:$AM$38,MATCH($B11,Inputs_ByYear!$B$37:$B$38,0),MATCH(AD$5,Inputs_ByYear!$D$36:$AM$36))*INDEX(Inputs_ByYear!AA$42:AA$47,MATCH($C11,Inputs_ByYear!$B$42:$B$47,0))*INDEX(Inputs_ByPrg!$F$6:$F$69,MATCH('ABP BlockSize'!$E11,Inputs_ByPrg!$E$6:$E$69,0))</f>
        <v>0</v>
      </c>
      <c r="AE11" s="85">
        <f>Inputs_ByYear!AB$32*Inputs_ByYear!AB$33*INDEX(Inputs_ByYear!$D$37:$AM$38,MATCH($B11,Inputs_ByYear!$B$37:$B$38,0),MATCH(AE$5,Inputs_ByYear!$D$36:$AM$36))*INDEX(Inputs_ByYear!AB$42:AB$47,MATCH($C11,Inputs_ByYear!$B$42:$B$47,0))*INDEX(Inputs_ByPrg!$F$6:$F$69,MATCH('ABP BlockSize'!$E11,Inputs_ByPrg!$E$6:$E$69,0))</f>
        <v>0</v>
      </c>
      <c r="AF11" s="85">
        <f>Inputs_ByYear!AC$32*Inputs_ByYear!AC$33*INDEX(Inputs_ByYear!$D$37:$AM$38,MATCH($B11,Inputs_ByYear!$B$37:$B$38,0),MATCH(AF$5,Inputs_ByYear!$D$36:$AM$36))*INDEX(Inputs_ByYear!AC$42:AC$47,MATCH($C11,Inputs_ByYear!$B$42:$B$47,0))*INDEX(Inputs_ByPrg!$F$6:$F$69,MATCH('ABP BlockSize'!$E11,Inputs_ByPrg!$E$6:$E$69,0))</f>
        <v>0</v>
      </c>
      <c r="AG11" s="85">
        <f>Inputs_ByYear!AD$32*Inputs_ByYear!AD$33*INDEX(Inputs_ByYear!$D$37:$AM$38,MATCH($B11,Inputs_ByYear!$B$37:$B$38,0),MATCH(AG$5,Inputs_ByYear!$D$36:$AM$36))*INDEX(Inputs_ByYear!AD$42:AD$47,MATCH($C11,Inputs_ByYear!$B$42:$B$47,0))*INDEX(Inputs_ByPrg!$F$6:$F$69,MATCH('ABP BlockSize'!$E11,Inputs_ByPrg!$E$6:$E$69,0))</f>
        <v>0</v>
      </c>
      <c r="AH11" s="85">
        <f>Inputs_ByYear!AE$32*Inputs_ByYear!AE$33*INDEX(Inputs_ByYear!$D$37:$AM$38,MATCH($B11,Inputs_ByYear!$B$37:$B$38,0),MATCH(AH$5,Inputs_ByYear!$D$36:$AM$36))*INDEX(Inputs_ByYear!AE$42:AE$47,MATCH($C11,Inputs_ByYear!$B$42:$B$47,0))*INDEX(Inputs_ByPrg!$F$6:$F$69,MATCH('ABP BlockSize'!$E11,Inputs_ByPrg!$E$6:$E$69,0))</f>
        <v>0</v>
      </c>
      <c r="AI11" s="85">
        <f>Inputs_ByYear!AF$32*Inputs_ByYear!AF$33*INDEX(Inputs_ByYear!$D$37:$AM$38,MATCH($B11,Inputs_ByYear!$B$37:$B$38,0),MATCH(AI$5,Inputs_ByYear!$D$36:$AM$36))*INDEX(Inputs_ByYear!AF$42:AF$47,MATCH($C11,Inputs_ByYear!$B$42:$B$47,0))*INDEX(Inputs_ByPrg!$F$6:$F$69,MATCH('ABP BlockSize'!$E11,Inputs_ByPrg!$E$6:$E$69,0))</f>
        <v>0</v>
      </c>
      <c r="AJ11" s="85">
        <f>Inputs_ByYear!AG$32*Inputs_ByYear!AG$33*INDEX(Inputs_ByYear!$D$37:$AM$38,MATCH($B11,Inputs_ByYear!$B$37:$B$38,0),MATCH(AJ$5,Inputs_ByYear!$D$36:$AM$36))*INDEX(Inputs_ByYear!AG$42:AG$47,MATCH($C11,Inputs_ByYear!$B$42:$B$47,0))*INDEX(Inputs_ByPrg!$F$6:$F$69,MATCH('ABP BlockSize'!$E11,Inputs_ByPrg!$E$6:$E$69,0))</f>
        <v>0</v>
      </c>
      <c r="AK11" s="85">
        <f>Inputs_ByYear!AH$32*Inputs_ByYear!AH$33*INDEX(Inputs_ByYear!$D$37:$AM$38,MATCH($B11,Inputs_ByYear!$B$37:$B$38,0),MATCH(AK$5,Inputs_ByYear!$D$36:$AM$36))*INDEX(Inputs_ByYear!AH$42:AH$47,MATCH($C11,Inputs_ByYear!$B$42:$B$47,0))*INDEX(Inputs_ByPrg!$F$6:$F$69,MATCH('ABP BlockSize'!$E11,Inputs_ByPrg!$E$6:$E$69,0))</f>
        <v>0</v>
      </c>
      <c r="AL11" s="85">
        <f>Inputs_ByYear!AI$32*Inputs_ByYear!AI$33*INDEX(Inputs_ByYear!$D$37:$AM$38,MATCH($B11,Inputs_ByYear!$B$37:$B$38,0),MATCH(AL$5,Inputs_ByYear!$D$36:$AM$36))*INDEX(Inputs_ByYear!AI$42:AI$47,MATCH($C11,Inputs_ByYear!$B$42:$B$47,0))*INDEX(Inputs_ByPrg!$F$6:$F$69,MATCH('ABP BlockSize'!$E11,Inputs_ByPrg!$E$6:$E$69,0))</f>
        <v>0</v>
      </c>
      <c r="AM11" s="85">
        <f>Inputs_ByYear!AJ$32*Inputs_ByYear!AJ$33*INDEX(Inputs_ByYear!$D$37:$AM$38,MATCH($B11,Inputs_ByYear!$B$37:$B$38,0),MATCH(AM$5,Inputs_ByYear!$D$36:$AM$36))*INDEX(Inputs_ByYear!AJ$42:AJ$47,MATCH($C11,Inputs_ByYear!$B$42:$B$47,0))*INDEX(Inputs_ByPrg!$F$6:$F$69,MATCH('ABP BlockSize'!$E11,Inputs_ByPrg!$E$6:$E$69,0))</f>
        <v>0</v>
      </c>
      <c r="AN11" s="85">
        <f>Inputs_ByYear!AK$32*Inputs_ByYear!AK$33*INDEX(Inputs_ByYear!$D$37:$AM$38,MATCH($B11,Inputs_ByYear!$B$37:$B$38,0),MATCH(AN$5,Inputs_ByYear!$D$36:$AM$36))*INDEX(Inputs_ByYear!AK$42:AK$47,MATCH($C11,Inputs_ByYear!$B$42:$B$47,0))*INDEX(Inputs_ByPrg!$F$6:$F$69,MATCH('ABP BlockSize'!$E11,Inputs_ByPrg!$E$6:$E$69,0))</f>
        <v>0</v>
      </c>
      <c r="AO11" s="85">
        <f>Inputs_ByYear!AL$32*Inputs_ByYear!AL$33*INDEX(Inputs_ByYear!$D$37:$AM$38,MATCH($B11,Inputs_ByYear!$B$37:$B$38,0),MATCH(AO$5,Inputs_ByYear!$D$36:$AM$36))*INDEX(Inputs_ByYear!AL$42:AL$47,MATCH($C11,Inputs_ByYear!$B$42:$B$47,0))*INDEX(Inputs_ByPrg!$F$6:$F$69,MATCH('ABP BlockSize'!$E11,Inputs_ByPrg!$E$6:$E$69,0))</f>
        <v>0</v>
      </c>
      <c r="AP11" s="85">
        <f>Inputs_ByYear!AM$32*Inputs_ByYear!AM$33*INDEX(Inputs_ByYear!$D$37:$AM$38,MATCH($B11,Inputs_ByYear!$B$37:$B$38,0),MATCH(AP$5,Inputs_ByYear!$D$36:$AM$36))*INDEX(Inputs_ByYear!AM$42:AM$47,MATCH($C11,Inputs_ByYear!$B$42:$B$47,0))*INDEX(Inputs_ByPrg!$F$6:$F$69,MATCH('ABP BlockSize'!$E11,Inputs_ByPrg!$E$6:$E$69,0))</f>
        <v>0</v>
      </c>
    </row>
    <row r="12" spans="2:42" ht="14.85" customHeight="1">
      <c r="B12" s="223" t="s">
        <v>326</v>
      </c>
      <c r="C12" s="223" t="s">
        <v>302</v>
      </c>
      <c r="D12" s="317" t="s">
        <v>398</v>
      </c>
      <c r="E12" s="267" t="str">
        <f t="shared" si="0"/>
        <v>A_Large DG_&gt;200-500</v>
      </c>
      <c r="F12" s="245" t="s">
        <v>126</v>
      </c>
      <c r="G12" s="85">
        <f>Inputs_ByYear!D$32*Inputs_ByYear!D$33*INDEX(Inputs_ByYear!$D$37:$AM$38,MATCH($B12,Inputs_ByYear!$B$37:$B$38,0),MATCH(G$5,Inputs_ByYear!$D$36:$AM$36))*INDEX(Inputs_ByYear!D$42:D$47,MATCH($C12,Inputs_ByYear!$B$42:$B$47,0))*INDEX(Inputs_ByPrg!$F$6:$F$69,MATCH('ABP BlockSize'!$E12,Inputs_ByPrg!$E$6:$E$69,0))</f>
        <v>0</v>
      </c>
      <c r="H12" s="85">
        <f>Inputs_ByYear!E$32*Inputs_ByYear!E$33*INDEX(Inputs_ByYear!$D$37:$AM$38,MATCH($B12,Inputs_ByYear!$B$37:$B$38,0),MATCH(H$5,Inputs_ByYear!$D$36:$AM$36))*INDEX(Inputs_ByYear!E$42:E$47,MATCH($C12,Inputs_ByYear!$B$42:$B$47,0))*INDEX(Inputs_ByPrg!$F$6:$F$69,MATCH('ABP BlockSize'!$E12,Inputs_ByPrg!$E$6:$E$69,0))</f>
        <v>0</v>
      </c>
      <c r="I12" s="85">
        <f>Inputs_ByYear!F$32*Inputs_ByYear!F$33*INDEX(Inputs_ByYear!$D$37:$AM$38,MATCH($B12,Inputs_ByYear!$B$37:$B$38,0),MATCH(I$5,Inputs_ByYear!$D$36:$AM$36))*INDEX(Inputs_ByYear!F$42:F$47,MATCH($C12,Inputs_ByYear!$B$42:$B$47,0))*INDEX(Inputs_ByPrg!$F$6:$F$69,MATCH('ABP BlockSize'!$E12,Inputs_ByPrg!$E$6:$E$69,0))</f>
        <v>6505.1999999999989</v>
      </c>
      <c r="J12" s="85">
        <f>Inputs_ByYear!G$32*Inputs_ByYear!G$33*INDEX(Inputs_ByYear!$D$37:$AM$38,MATCH($B12,Inputs_ByYear!$B$37:$B$38,0),MATCH(J$5,Inputs_ByYear!$D$36:$AM$36))*INDEX(Inputs_ByYear!G$42:G$47,MATCH($C12,Inputs_ByYear!$B$42:$B$47,0))*INDEX(Inputs_ByPrg!$F$6:$F$69,MATCH('ABP BlockSize'!$E12,Inputs_ByPrg!$E$6:$E$69,0))</f>
        <v>4915.0399999999991</v>
      </c>
      <c r="K12" s="85">
        <f>Inputs_ByYear!H$32*Inputs_ByYear!H$33*INDEX(Inputs_ByYear!$D$37:$AM$38,MATCH($B12,Inputs_ByYear!$B$37:$B$38,0),MATCH(K$5,Inputs_ByYear!$D$36:$AM$36))*INDEX(Inputs_ByYear!H$42:H$47,MATCH($C12,Inputs_ByYear!$B$42:$B$47,0))*INDEX(Inputs_ByPrg!$F$6:$F$69,MATCH('ABP BlockSize'!$E12,Inputs_ByPrg!$E$6:$E$69,0))</f>
        <v>4915.0399999999991</v>
      </c>
      <c r="L12" s="85">
        <f>Inputs_ByYear!I$32*Inputs_ByYear!I$33*INDEX(Inputs_ByYear!$D$37:$AM$38,MATCH($B12,Inputs_ByYear!$B$37:$B$38,0),MATCH(L$5,Inputs_ByYear!$D$36:$AM$36))*INDEX(Inputs_ByYear!I$42:I$47,MATCH($C12,Inputs_ByYear!$B$42:$B$47,0))*INDEX(Inputs_ByPrg!$F$6:$F$69,MATCH('ABP BlockSize'!$E12,Inputs_ByPrg!$E$6:$E$69,0))</f>
        <v>6143.8</v>
      </c>
      <c r="M12" s="85">
        <f>Inputs_ByYear!J$32*Inputs_ByYear!J$33*INDEX(Inputs_ByYear!$D$37:$AM$38,MATCH($B12,Inputs_ByYear!$B$37:$B$38,0),MATCH(M$5,Inputs_ByYear!$D$36:$AM$36))*INDEX(Inputs_ByYear!J$42:J$47,MATCH($C12,Inputs_ByYear!$B$42:$B$47,0))*INDEX(Inputs_ByPrg!$F$6:$F$69,MATCH('ABP BlockSize'!$E12,Inputs_ByPrg!$E$6:$E$69,0))</f>
        <v>6143.8</v>
      </c>
      <c r="N12" s="85">
        <f>Inputs_ByYear!K$32*Inputs_ByYear!K$33*INDEX(Inputs_ByYear!$D$37:$AM$38,MATCH($B12,Inputs_ByYear!$B$37:$B$38,0),MATCH(N$5,Inputs_ByYear!$D$36:$AM$36))*INDEX(Inputs_ByYear!K$42:K$47,MATCH($C12,Inputs_ByYear!$B$42:$B$47,0))*INDEX(Inputs_ByPrg!$F$6:$F$69,MATCH('ABP BlockSize'!$E12,Inputs_ByPrg!$E$6:$E$69,0))</f>
        <v>4915.0399999999991</v>
      </c>
      <c r="O12" s="85">
        <f>Inputs_ByYear!L$32*Inputs_ByYear!L$33*INDEX(Inputs_ByYear!$D$37:$AM$38,MATCH($B12,Inputs_ByYear!$B$37:$B$38,0),MATCH(O$5,Inputs_ByYear!$D$36:$AM$36))*INDEX(Inputs_ByYear!L$42:L$47,MATCH($C12,Inputs_ByYear!$B$42:$B$47,0))*INDEX(Inputs_ByPrg!$F$6:$F$69,MATCH('ABP BlockSize'!$E12,Inputs_ByPrg!$E$6:$E$69,0))</f>
        <v>4915.0399999999991</v>
      </c>
      <c r="P12" s="85">
        <f>Inputs_ByYear!M$32*Inputs_ByYear!M$33*INDEX(Inputs_ByYear!$D$37:$AM$38,MATCH($B12,Inputs_ByYear!$B$37:$B$38,0),MATCH(P$5,Inputs_ByYear!$D$36:$AM$36))*INDEX(Inputs_ByYear!M$42:M$47,MATCH($C12,Inputs_ByYear!$B$42:$B$47,0))*INDEX(Inputs_ByPrg!$F$6:$F$69,MATCH('ABP BlockSize'!$E12,Inputs_ByPrg!$E$6:$E$69,0))</f>
        <v>4915.0399999999991</v>
      </c>
      <c r="Q12" s="85">
        <f>Inputs_ByYear!N$32*Inputs_ByYear!N$33*INDEX(Inputs_ByYear!$D$37:$AM$38,MATCH($B12,Inputs_ByYear!$B$37:$B$38,0),MATCH(Q$5,Inputs_ByYear!$D$36:$AM$36))*INDEX(Inputs_ByYear!N$42:N$47,MATCH($C12,Inputs_ByYear!$B$42:$B$47,0))*INDEX(Inputs_ByPrg!$F$6:$F$69,MATCH('ABP BlockSize'!$E12,Inputs_ByPrg!$E$6:$E$69,0))</f>
        <v>4915.0399999999991</v>
      </c>
      <c r="R12" s="85">
        <f>Inputs_ByYear!O$32*Inputs_ByYear!O$33*INDEX(Inputs_ByYear!$D$37:$AM$38,MATCH($B12,Inputs_ByYear!$B$37:$B$38,0),MATCH(R$5,Inputs_ByYear!$D$36:$AM$36))*INDEX(Inputs_ByYear!O$42:O$47,MATCH($C12,Inputs_ByYear!$B$42:$B$47,0))*INDEX(Inputs_ByPrg!$F$6:$F$69,MATCH('ABP BlockSize'!$E12,Inputs_ByPrg!$E$6:$E$69,0))</f>
        <v>4915.0399999999991</v>
      </c>
      <c r="S12" s="85">
        <f>Inputs_ByYear!P$32*Inputs_ByYear!P$33*INDEX(Inputs_ByYear!$D$37:$AM$38,MATCH($B12,Inputs_ByYear!$B$37:$B$38,0),MATCH(S$5,Inputs_ByYear!$D$36:$AM$36))*INDEX(Inputs_ByYear!P$42:P$47,MATCH($C12,Inputs_ByYear!$B$42:$B$47,0))*INDEX(Inputs_ByPrg!$F$6:$F$69,MATCH('ABP BlockSize'!$E12,Inputs_ByPrg!$E$6:$E$69,0))</f>
        <v>4915.0399999999991</v>
      </c>
      <c r="T12" s="85">
        <f>Inputs_ByYear!Q$32*Inputs_ByYear!Q$33*INDEX(Inputs_ByYear!$D$37:$AM$38,MATCH($B12,Inputs_ByYear!$B$37:$B$38,0),MATCH(T$5,Inputs_ByYear!$D$36:$AM$36))*INDEX(Inputs_ByYear!Q$42:Q$47,MATCH($C12,Inputs_ByYear!$B$42:$B$47,0))*INDEX(Inputs_ByPrg!$F$6:$F$69,MATCH('ABP BlockSize'!$E12,Inputs_ByPrg!$E$6:$E$69,0))</f>
        <v>4915.0399999999991</v>
      </c>
      <c r="U12" s="85">
        <f>Inputs_ByYear!R$32*Inputs_ByYear!R$33*INDEX(Inputs_ByYear!$D$37:$AM$38,MATCH($B12,Inputs_ByYear!$B$37:$B$38,0),MATCH(U$5,Inputs_ByYear!$D$36:$AM$36))*INDEX(Inputs_ByYear!R$42:R$47,MATCH($C12,Inputs_ByYear!$B$42:$B$47,0))*INDEX(Inputs_ByPrg!$F$6:$F$69,MATCH('ABP BlockSize'!$E12,Inputs_ByPrg!$E$6:$E$69,0))</f>
        <v>4915.0399999999991</v>
      </c>
      <c r="V12" s="85">
        <f>Inputs_ByYear!S$32*Inputs_ByYear!S$33*INDEX(Inputs_ByYear!$D$37:$AM$38,MATCH($B12,Inputs_ByYear!$B$37:$B$38,0),MATCH(V$5,Inputs_ByYear!$D$36:$AM$36))*INDEX(Inputs_ByYear!S$42:S$47,MATCH($C12,Inputs_ByYear!$B$42:$B$47,0))*INDEX(Inputs_ByPrg!$F$6:$F$69,MATCH('ABP BlockSize'!$E12,Inputs_ByPrg!$E$6:$E$69,0))</f>
        <v>4915.0399999999991</v>
      </c>
      <c r="W12" s="85">
        <f>Inputs_ByYear!T$32*Inputs_ByYear!T$33*INDEX(Inputs_ByYear!$D$37:$AM$38,MATCH($B12,Inputs_ByYear!$B$37:$B$38,0),MATCH(W$5,Inputs_ByYear!$D$36:$AM$36))*INDEX(Inputs_ByYear!T$42:T$47,MATCH($C12,Inputs_ByYear!$B$42:$B$47,0))*INDEX(Inputs_ByPrg!$F$6:$F$69,MATCH('ABP BlockSize'!$E12,Inputs_ByPrg!$E$6:$E$69,0))</f>
        <v>4915.0399999999991</v>
      </c>
      <c r="X12" s="85">
        <f>Inputs_ByYear!U$32*Inputs_ByYear!U$33*INDEX(Inputs_ByYear!$D$37:$AM$38,MATCH($B12,Inputs_ByYear!$B$37:$B$38,0),MATCH(X$5,Inputs_ByYear!$D$36:$AM$36))*INDEX(Inputs_ByYear!U$42:U$47,MATCH($C12,Inputs_ByYear!$B$42:$B$47,0))*INDEX(Inputs_ByPrg!$F$6:$F$69,MATCH('ABP BlockSize'!$E12,Inputs_ByPrg!$E$6:$E$69,0))</f>
        <v>4915.0399999999991</v>
      </c>
      <c r="Y12" s="85">
        <f>Inputs_ByYear!V$32*Inputs_ByYear!V$33*INDEX(Inputs_ByYear!$D$37:$AM$38,MATCH($B12,Inputs_ByYear!$B$37:$B$38,0),MATCH(Y$5,Inputs_ByYear!$D$36:$AM$36))*INDEX(Inputs_ByYear!V$42:V$47,MATCH($C12,Inputs_ByYear!$B$42:$B$47,0))*INDEX(Inputs_ByPrg!$F$6:$F$69,MATCH('ABP BlockSize'!$E12,Inputs_ByPrg!$E$6:$E$69,0))</f>
        <v>4915.0399999999991</v>
      </c>
      <c r="Z12" s="85">
        <f>Inputs_ByYear!W$32*Inputs_ByYear!W$33*INDEX(Inputs_ByYear!$D$37:$AM$38,MATCH($B12,Inputs_ByYear!$B$37:$B$38,0),MATCH(Z$5,Inputs_ByYear!$D$36:$AM$36))*INDEX(Inputs_ByYear!W$42:W$47,MATCH($C12,Inputs_ByYear!$B$42:$B$47,0))*INDEX(Inputs_ByPrg!$F$6:$F$69,MATCH('ABP BlockSize'!$E12,Inputs_ByPrg!$E$6:$E$69,0))</f>
        <v>0</v>
      </c>
      <c r="AA12" s="85">
        <f>Inputs_ByYear!X$32*Inputs_ByYear!X$33*INDEX(Inputs_ByYear!$D$37:$AM$38,MATCH($B12,Inputs_ByYear!$B$37:$B$38,0),MATCH(AA$5,Inputs_ByYear!$D$36:$AM$36))*INDEX(Inputs_ByYear!X$42:X$47,MATCH($C12,Inputs_ByYear!$B$42:$B$47,0))*INDEX(Inputs_ByPrg!$F$6:$F$69,MATCH('ABP BlockSize'!$E12,Inputs_ByPrg!$E$6:$E$69,0))</f>
        <v>0</v>
      </c>
      <c r="AB12" s="85">
        <f>Inputs_ByYear!Y$32*Inputs_ByYear!Y$33*INDEX(Inputs_ByYear!$D$37:$AM$38,MATCH($B12,Inputs_ByYear!$B$37:$B$38,0),MATCH(AB$5,Inputs_ByYear!$D$36:$AM$36))*INDEX(Inputs_ByYear!Y$42:Y$47,MATCH($C12,Inputs_ByYear!$B$42:$B$47,0))*INDEX(Inputs_ByPrg!$F$6:$F$69,MATCH('ABP BlockSize'!$E12,Inputs_ByPrg!$E$6:$E$69,0))</f>
        <v>0</v>
      </c>
      <c r="AC12" s="85">
        <f>Inputs_ByYear!Z$32*Inputs_ByYear!Z$33*INDEX(Inputs_ByYear!$D$37:$AM$38,MATCH($B12,Inputs_ByYear!$B$37:$B$38,0),MATCH(AC$5,Inputs_ByYear!$D$36:$AM$36))*INDEX(Inputs_ByYear!Z$42:Z$47,MATCH($C12,Inputs_ByYear!$B$42:$B$47,0))*INDEX(Inputs_ByPrg!$F$6:$F$69,MATCH('ABP BlockSize'!$E12,Inputs_ByPrg!$E$6:$E$69,0))</f>
        <v>0</v>
      </c>
      <c r="AD12" s="85">
        <f>Inputs_ByYear!AA$32*Inputs_ByYear!AA$33*INDEX(Inputs_ByYear!$D$37:$AM$38,MATCH($B12,Inputs_ByYear!$B$37:$B$38,0),MATCH(AD$5,Inputs_ByYear!$D$36:$AM$36))*INDEX(Inputs_ByYear!AA$42:AA$47,MATCH($C12,Inputs_ByYear!$B$42:$B$47,0))*INDEX(Inputs_ByPrg!$F$6:$F$69,MATCH('ABP BlockSize'!$E12,Inputs_ByPrg!$E$6:$E$69,0))</f>
        <v>0</v>
      </c>
      <c r="AE12" s="85">
        <f>Inputs_ByYear!AB$32*Inputs_ByYear!AB$33*INDEX(Inputs_ByYear!$D$37:$AM$38,MATCH($B12,Inputs_ByYear!$B$37:$B$38,0),MATCH(AE$5,Inputs_ByYear!$D$36:$AM$36))*INDEX(Inputs_ByYear!AB$42:AB$47,MATCH($C12,Inputs_ByYear!$B$42:$B$47,0))*INDEX(Inputs_ByPrg!$F$6:$F$69,MATCH('ABP BlockSize'!$E12,Inputs_ByPrg!$E$6:$E$69,0))</f>
        <v>0</v>
      </c>
      <c r="AF12" s="85">
        <f>Inputs_ByYear!AC$32*Inputs_ByYear!AC$33*INDEX(Inputs_ByYear!$D$37:$AM$38,MATCH($B12,Inputs_ByYear!$B$37:$B$38,0),MATCH(AF$5,Inputs_ByYear!$D$36:$AM$36))*INDEX(Inputs_ByYear!AC$42:AC$47,MATCH($C12,Inputs_ByYear!$B$42:$B$47,0))*INDEX(Inputs_ByPrg!$F$6:$F$69,MATCH('ABP BlockSize'!$E12,Inputs_ByPrg!$E$6:$E$69,0))</f>
        <v>0</v>
      </c>
      <c r="AG12" s="85">
        <f>Inputs_ByYear!AD$32*Inputs_ByYear!AD$33*INDEX(Inputs_ByYear!$D$37:$AM$38,MATCH($B12,Inputs_ByYear!$B$37:$B$38,0),MATCH(AG$5,Inputs_ByYear!$D$36:$AM$36))*INDEX(Inputs_ByYear!AD$42:AD$47,MATCH($C12,Inputs_ByYear!$B$42:$B$47,0))*INDEX(Inputs_ByPrg!$F$6:$F$69,MATCH('ABP BlockSize'!$E12,Inputs_ByPrg!$E$6:$E$69,0))</f>
        <v>0</v>
      </c>
      <c r="AH12" s="85">
        <f>Inputs_ByYear!AE$32*Inputs_ByYear!AE$33*INDEX(Inputs_ByYear!$D$37:$AM$38,MATCH($B12,Inputs_ByYear!$B$37:$B$38,0),MATCH(AH$5,Inputs_ByYear!$D$36:$AM$36))*INDEX(Inputs_ByYear!AE$42:AE$47,MATCH($C12,Inputs_ByYear!$B$42:$B$47,0))*INDEX(Inputs_ByPrg!$F$6:$F$69,MATCH('ABP BlockSize'!$E12,Inputs_ByPrg!$E$6:$E$69,0))</f>
        <v>0</v>
      </c>
      <c r="AI12" s="85">
        <f>Inputs_ByYear!AF$32*Inputs_ByYear!AF$33*INDEX(Inputs_ByYear!$D$37:$AM$38,MATCH($B12,Inputs_ByYear!$B$37:$B$38,0),MATCH(AI$5,Inputs_ByYear!$D$36:$AM$36))*INDEX(Inputs_ByYear!AF$42:AF$47,MATCH($C12,Inputs_ByYear!$B$42:$B$47,0))*INDEX(Inputs_ByPrg!$F$6:$F$69,MATCH('ABP BlockSize'!$E12,Inputs_ByPrg!$E$6:$E$69,0))</f>
        <v>0</v>
      </c>
      <c r="AJ12" s="85">
        <f>Inputs_ByYear!AG$32*Inputs_ByYear!AG$33*INDEX(Inputs_ByYear!$D$37:$AM$38,MATCH($B12,Inputs_ByYear!$B$37:$B$38,0),MATCH(AJ$5,Inputs_ByYear!$D$36:$AM$36))*INDEX(Inputs_ByYear!AG$42:AG$47,MATCH($C12,Inputs_ByYear!$B$42:$B$47,0))*INDEX(Inputs_ByPrg!$F$6:$F$69,MATCH('ABP BlockSize'!$E12,Inputs_ByPrg!$E$6:$E$69,0))</f>
        <v>0</v>
      </c>
      <c r="AK12" s="85">
        <f>Inputs_ByYear!AH$32*Inputs_ByYear!AH$33*INDEX(Inputs_ByYear!$D$37:$AM$38,MATCH($B12,Inputs_ByYear!$B$37:$B$38,0),MATCH(AK$5,Inputs_ByYear!$D$36:$AM$36))*INDEX(Inputs_ByYear!AH$42:AH$47,MATCH($C12,Inputs_ByYear!$B$42:$B$47,0))*INDEX(Inputs_ByPrg!$F$6:$F$69,MATCH('ABP BlockSize'!$E12,Inputs_ByPrg!$E$6:$E$69,0))</f>
        <v>0</v>
      </c>
      <c r="AL12" s="85">
        <f>Inputs_ByYear!AI$32*Inputs_ByYear!AI$33*INDEX(Inputs_ByYear!$D$37:$AM$38,MATCH($B12,Inputs_ByYear!$B$37:$B$38,0),MATCH(AL$5,Inputs_ByYear!$D$36:$AM$36))*INDEX(Inputs_ByYear!AI$42:AI$47,MATCH($C12,Inputs_ByYear!$B$42:$B$47,0))*INDEX(Inputs_ByPrg!$F$6:$F$69,MATCH('ABP BlockSize'!$E12,Inputs_ByPrg!$E$6:$E$69,0))</f>
        <v>0</v>
      </c>
      <c r="AM12" s="85">
        <f>Inputs_ByYear!AJ$32*Inputs_ByYear!AJ$33*INDEX(Inputs_ByYear!$D$37:$AM$38,MATCH($B12,Inputs_ByYear!$B$37:$B$38,0),MATCH(AM$5,Inputs_ByYear!$D$36:$AM$36))*INDEX(Inputs_ByYear!AJ$42:AJ$47,MATCH($C12,Inputs_ByYear!$B$42:$B$47,0))*INDEX(Inputs_ByPrg!$F$6:$F$69,MATCH('ABP BlockSize'!$E12,Inputs_ByPrg!$E$6:$E$69,0))</f>
        <v>0</v>
      </c>
      <c r="AN12" s="85">
        <f>Inputs_ByYear!AK$32*Inputs_ByYear!AK$33*INDEX(Inputs_ByYear!$D$37:$AM$38,MATCH($B12,Inputs_ByYear!$B$37:$B$38,0),MATCH(AN$5,Inputs_ByYear!$D$36:$AM$36))*INDEX(Inputs_ByYear!AK$42:AK$47,MATCH($C12,Inputs_ByYear!$B$42:$B$47,0))*INDEX(Inputs_ByPrg!$F$6:$F$69,MATCH('ABP BlockSize'!$E12,Inputs_ByPrg!$E$6:$E$69,0))</f>
        <v>0</v>
      </c>
      <c r="AO12" s="85">
        <f>Inputs_ByYear!AL$32*Inputs_ByYear!AL$33*INDEX(Inputs_ByYear!$D$37:$AM$38,MATCH($B12,Inputs_ByYear!$B$37:$B$38,0),MATCH(AO$5,Inputs_ByYear!$D$36:$AM$36))*INDEX(Inputs_ByYear!AL$42:AL$47,MATCH($C12,Inputs_ByYear!$B$42:$B$47,0))*INDEX(Inputs_ByPrg!$F$6:$F$69,MATCH('ABP BlockSize'!$E12,Inputs_ByPrg!$E$6:$E$69,0))</f>
        <v>0</v>
      </c>
      <c r="AP12" s="85">
        <f>Inputs_ByYear!AM$32*Inputs_ByYear!AM$33*INDEX(Inputs_ByYear!$D$37:$AM$38,MATCH($B12,Inputs_ByYear!$B$37:$B$38,0),MATCH(AP$5,Inputs_ByYear!$D$36:$AM$36))*INDEX(Inputs_ByYear!AM$42:AM$47,MATCH($C12,Inputs_ByYear!$B$42:$B$47,0))*INDEX(Inputs_ByPrg!$F$6:$F$69,MATCH('ABP BlockSize'!$E12,Inputs_ByPrg!$E$6:$E$69,0))</f>
        <v>0</v>
      </c>
    </row>
    <row r="13" spans="2:42" ht="14.85" customHeight="1">
      <c r="B13" s="223" t="s">
        <v>326</v>
      </c>
      <c r="C13" s="223" t="s">
        <v>302</v>
      </c>
      <c r="D13" s="318" t="s">
        <v>400</v>
      </c>
      <c r="E13" s="267" t="str">
        <f t="shared" si="0"/>
        <v>A_Large DG_&gt;500-2000</v>
      </c>
      <c r="F13" s="245" t="s">
        <v>126</v>
      </c>
      <c r="G13" s="85">
        <f>Inputs_ByYear!D$32*Inputs_ByYear!D$33*INDEX(Inputs_ByYear!$D$37:$AM$38,MATCH($B13,Inputs_ByYear!$B$37:$B$38,0),MATCH(G$5,Inputs_ByYear!$D$36:$AM$36))*INDEX(Inputs_ByYear!D$42:D$47,MATCH($C13,Inputs_ByYear!$B$42:$B$47,0))*INDEX(Inputs_ByPrg!$F$6:$F$69,MATCH('ABP BlockSize'!$E13,Inputs_ByPrg!$E$6:$E$69,0))</f>
        <v>0</v>
      </c>
      <c r="H13" s="85">
        <f>Inputs_ByYear!E$32*Inputs_ByYear!E$33*INDEX(Inputs_ByYear!$D$37:$AM$38,MATCH($B13,Inputs_ByYear!$B$37:$B$38,0),MATCH(H$5,Inputs_ByYear!$D$36:$AM$36))*INDEX(Inputs_ByYear!E$42:E$47,MATCH($C13,Inputs_ByYear!$B$42:$B$47,0))*INDEX(Inputs_ByPrg!$F$6:$F$69,MATCH('ABP BlockSize'!$E13,Inputs_ByPrg!$E$6:$E$69,0))</f>
        <v>0</v>
      </c>
      <c r="I13" s="85">
        <f>Inputs_ByYear!F$32*Inputs_ByYear!F$33*INDEX(Inputs_ByYear!$D$37:$AM$38,MATCH($B13,Inputs_ByYear!$B$37:$B$38,0),MATCH(I$5,Inputs_ByYear!$D$36:$AM$36))*INDEX(Inputs_ByYear!F$42:F$47,MATCH($C13,Inputs_ByYear!$B$42:$B$47,0))*INDEX(Inputs_ByPrg!$F$6:$F$69,MATCH('ABP BlockSize'!$E13,Inputs_ByPrg!$E$6:$E$69,0))</f>
        <v>21510.000000000004</v>
      </c>
      <c r="J13" s="85">
        <f>Inputs_ByYear!G$32*Inputs_ByYear!G$33*INDEX(Inputs_ByYear!$D$37:$AM$38,MATCH($B13,Inputs_ByYear!$B$37:$B$38,0),MATCH(J$5,Inputs_ByYear!$D$36:$AM$36))*INDEX(Inputs_ByYear!G$42:G$47,MATCH($C13,Inputs_ByYear!$B$42:$B$47,0))*INDEX(Inputs_ByPrg!$F$6:$F$69,MATCH('ABP BlockSize'!$E13,Inputs_ByPrg!$E$6:$E$69,0))</f>
        <v>16252.000000000002</v>
      </c>
      <c r="K13" s="85">
        <f>Inputs_ByYear!H$32*Inputs_ByYear!H$33*INDEX(Inputs_ByYear!$D$37:$AM$38,MATCH($B13,Inputs_ByYear!$B$37:$B$38,0),MATCH(K$5,Inputs_ByYear!$D$36:$AM$36))*INDEX(Inputs_ByYear!H$42:H$47,MATCH($C13,Inputs_ByYear!$B$42:$B$47,0))*INDEX(Inputs_ByPrg!$F$6:$F$69,MATCH('ABP BlockSize'!$E13,Inputs_ByPrg!$E$6:$E$69,0))</f>
        <v>16252.000000000002</v>
      </c>
      <c r="L13" s="85">
        <f>Inputs_ByYear!I$32*Inputs_ByYear!I$33*INDEX(Inputs_ByYear!$D$37:$AM$38,MATCH($B13,Inputs_ByYear!$B$37:$B$38,0),MATCH(L$5,Inputs_ByYear!$D$36:$AM$36))*INDEX(Inputs_ByYear!I$42:I$47,MATCH($C13,Inputs_ByYear!$B$42:$B$47,0))*INDEX(Inputs_ByPrg!$F$6:$F$69,MATCH('ABP BlockSize'!$E13,Inputs_ByPrg!$E$6:$E$69,0))</f>
        <v>20315.000000000004</v>
      </c>
      <c r="M13" s="85">
        <f>Inputs_ByYear!J$32*Inputs_ByYear!J$33*INDEX(Inputs_ByYear!$D$37:$AM$38,MATCH($B13,Inputs_ByYear!$B$37:$B$38,0),MATCH(M$5,Inputs_ByYear!$D$36:$AM$36))*INDEX(Inputs_ByYear!J$42:J$47,MATCH($C13,Inputs_ByYear!$B$42:$B$47,0))*INDEX(Inputs_ByPrg!$F$6:$F$69,MATCH('ABP BlockSize'!$E13,Inputs_ByPrg!$E$6:$E$69,0))</f>
        <v>20315.000000000004</v>
      </c>
      <c r="N13" s="85">
        <f>Inputs_ByYear!K$32*Inputs_ByYear!K$33*INDEX(Inputs_ByYear!$D$37:$AM$38,MATCH($B13,Inputs_ByYear!$B$37:$B$38,0),MATCH(N$5,Inputs_ByYear!$D$36:$AM$36))*INDEX(Inputs_ByYear!K$42:K$47,MATCH($C13,Inputs_ByYear!$B$42:$B$47,0))*INDEX(Inputs_ByPrg!$F$6:$F$69,MATCH('ABP BlockSize'!$E13,Inputs_ByPrg!$E$6:$E$69,0))</f>
        <v>16252.000000000002</v>
      </c>
      <c r="O13" s="85">
        <f>Inputs_ByYear!L$32*Inputs_ByYear!L$33*INDEX(Inputs_ByYear!$D$37:$AM$38,MATCH($B13,Inputs_ByYear!$B$37:$B$38,0),MATCH(O$5,Inputs_ByYear!$D$36:$AM$36))*INDEX(Inputs_ByYear!L$42:L$47,MATCH($C13,Inputs_ByYear!$B$42:$B$47,0))*INDEX(Inputs_ByPrg!$F$6:$F$69,MATCH('ABP BlockSize'!$E13,Inputs_ByPrg!$E$6:$E$69,0))</f>
        <v>16252.000000000002</v>
      </c>
      <c r="P13" s="85">
        <f>Inputs_ByYear!M$32*Inputs_ByYear!M$33*INDEX(Inputs_ByYear!$D$37:$AM$38,MATCH($B13,Inputs_ByYear!$B$37:$B$38,0),MATCH(P$5,Inputs_ByYear!$D$36:$AM$36))*INDEX(Inputs_ByYear!M$42:M$47,MATCH($C13,Inputs_ByYear!$B$42:$B$47,0))*INDEX(Inputs_ByPrg!$F$6:$F$69,MATCH('ABP BlockSize'!$E13,Inputs_ByPrg!$E$6:$E$69,0))</f>
        <v>16252.000000000002</v>
      </c>
      <c r="Q13" s="85">
        <f>Inputs_ByYear!N$32*Inputs_ByYear!N$33*INDEX(Inputs_ByYear!$D$37:$AM$38,MATCH($B13,Inputs_ByYear!$B$37:$B$38,0),MATCH(Q$5,Inputs_ByYear!$D$36:$AM$36))*INDEX(Inputs_ByYear!N$42:N$47,MATCH($C13,Inputs_ByYear!$B$42:$B$47,0))*INDEX(Inputs_ByPrg!$F$6:$F$69,MATCH('ABP BlockSize'!$E13,Inputs_ByPrg!$E$6:$E$69,0))</f>
        <v>16252.000000000002</v>
      </c>
      <c r="R13" s="85">
        <f>Inputs_ByYear!O$32*Inputs_ByYear!O$33*INDEX(Inputs_ByYear!$D$37:$AM$38,MATCH($B13,Inputs_ByYear!$B$37:$B$38,0),MATCH(R$5,Inputs_ByYear!$D$36:$AM$36))*INDEX(Inputs_ByYear!O$42:O$47,MATCH($C13,Inputs_ByYear!$B$42:$B$47,0))*INDEX(Inputs_ByPrg!$F$6:$F$69,MATCH('ABP BlockSize'!$E13,Inputs_ByPrg!$E$6:$E$69,0))</f>
        <v>16252.000000000002</v>
      </c>
      <c r="S13" s="85">
        <f>Inputs_ByYear!P$32*Inputs_ByYear!P$33*INDEX(Inputs_ByYear!$D$37:$AM$38,MATCH($B13,Inputs_ByYear!$B$37:$B$38,0),MATCH(S$5,Inputs_ByYear!$D$36:$AM$36))*INDEX(Inputs_ByYear!P$42:P$47,MATCH($C13,Inputs_ByYear!$B$42:$B$47,0))*INDEX(Inputs_ByPrg!$F$6:$F$69,MATCH('ABP BlockSize'!$E13,Inputs_ByPrg!$E$6:$E$69,0))</f>
        <v>16252.000000000002</v>
      </c>
      <c r="T13" s="85">
        <f>Inputs_ByYear!Q$32*Inputs_ByYear!Q$33*INDEX(Inputs_ByYear!$D$37:$AM$38,MATCH($B13,Inputs_ByYear!$B$37:$B$38,0),MATCH(T$5,Inputs_ByYear!$D$36:$AM$36))*INDEX(Inputs_ByYear!Q$42:Q$47,MATCH($C13,Inputs_ByYear!$B$42:$B$47,0))*INDEX(Inputs_ByPrg!$F$6:$F$69,MATCH('ABP BlockSize'!$E13,Inputs_ByPrg!$E$6:$E$69,0))</f>
        <v>16252.000000000002</v>
      </c>
      <c r="U13" s="85">
        <f>Inputs_ByYear!R$32*Inputs_ByYear!R$33*INDEX(Inputs_ByYear!$D$37:$AM$38,MATCH($B13,Inputs_ByYear!$B$37:$B$38,0),MATCH(U$5,Inputs_ByYear!$D$36:$AM$36))*INDEX(Inputs_ByYear!R$42:R$47,MATCH($C13,Inputs_ByYear!$B$42:$B$47,0))*INDEX(Inputs_ByPrg!$F$6:$F$69,MATCH('ABP BlockSize'!$E13,Inputs_ByPrg!$E$6:$E$69,0))</f>
        <v>16252.000000000002</v>
      </c>
      <c r="V13" s="85">
        <f>Inputs_ByYear!S$32*Inputs_ByYear!S$33*INDEX(Inputs_ByYear!$D$37:$AM$38,MATCH($B13,Inputs_ByYear!$B$37:$B$38,0),MATCH(V$5,Inputs_ByYear!$D$36:$AM$36))*INDEX(Inputs_ByYear!S$42:S$47,MATCH($C13,Inputs_ByYear!$B$42:$B$47,0))*INDEX(Inputs_ByPrg!$F$6:$F$69,MATCH('ABP BlockSize'!$E13,Inputs_ByPrg!$E$6:$E$69,0))</f>
        <v>16252.000000000002</v>
      </c>
      <c r="W13" s="85">
        <f>Inputs_ByYear!T$32*Inputs_ByYear!T$33*INDEX(Inputs_ByYear!$D$37:$AM$38,MATCH($B13,Inputs_ByYear!$B$37:$B$38,0),MATCH(W$5,Inputs_ByYear!$D$36:$AM$36))*INDEX(Inputs_ByYear!T$42:T$47,MATCH($C13,Inputs_ByYear!$B$42:$B$47,0))*INDEX(Inputs_ByPrg!$F$6:$F$69,MATCH('ABP BlockSize'!$E13,Inputs_ByPrg!$E$6:$E$69,0))</f>
        <v>16252.000000000002</v>
      </c>
      <c r="X13" s="85">
        <f>Inputs_ByYear!U$32*Inputs_ByYear!U$33*INDEX(Inputs_ByYear!$D$37:$AM$38,MATCH($B13,Inputs_ByYear!$B$37:$B$38,0),MATCH(X$5,Inputs_ByYear!$D$36:$AM$36))*INDEX(Inputs_ByYear!U$42:U$47,MATCH($C13,Inputs_ByYear!$B$42:$B$47,0))*INDEX(Inputs_ByPrg!$F$6:$F$69,MATCH('ABP BlockSize'!$E13,Inputs_ByPrg!$E$6:$E$69,0))</f>
        <v>16252.000000000002</v>
      </c>
      <c r="Y13" s="85">
        <f>Inputs_ByYear!V$32*Inputs_ByYear!V$33*INDEX(Inputs_ByYear!$D$37:$AM$38,MATCH($B13,Inputs_ByYear!$B$37:$B$38,0),MATCH(Y$5,Inputs_ByYear!$D$36:$AM$36))*INDEX(Inputs_ByYear!V$42:V$47,MATCH($C13,Inputs_ByYear!$B$42:$B$47,0))*INDEX(Inputs_ByPrg!$F$6:$F$69,MATCH('ABP BlockSize'!$E13,Inputs_ByPrg!$E$6:$E$69,0))</f>
        <v>16252.000000000002</v>
      </c>
      <c r="Z13" s="85">
        <f>Inputs_ByYear!W$32*Inputs_ByYear!W$33*INDEX(Inputs_ByYear!$D$37:$AM$38,MATCH($B13,Inputs_ByYear!$B$37:$B$38,0),MATCH(Z$5,Inputs_ByYear!$D$36:$AM$36))*INDEX(Inputs_ByYear!W$42:W$47,MATCH($C13,Inputs_ByYear!$B$42:$B$47,0))*INDEX(Inputs_ByPrg!$F$6:$F$69,MATCH('ABP BlockSize'!$E13,Inputs_ByPrg!$E$6:$E$69,0))</f>
        <v>0</v>
      </c>
      <c r="AA13" s="85">
        <f>Inputs_ByYear!X$32*Inputs_ByYear!X$33*INDEX(Inputs_ByYear!$D$37:$AM$38,MATCH($B13,Inputs_ByYear!$B$37:$B$38,0),MATCH(AA$5,Inputs_ByYear!$D$36:$AM$36))*INDEX(Inputs_ByYear!X$42:X$47,MATCH($C13,Inputs_ByYear!$B$42:$B$47,0))*INDEX(Inputs_ByPrg!$F$6:$F$69,MATCH('ABP BlockSize'!$E13,Inputs_ByPrg!$E$6:$E$69,0))</f>
        <v>0</v>
      </c>
      <c r="AB13" s="85">
        <f>Inputs_ByYear!Y$32*Inputs_ByYear!Y$33*INDEX(Inputs_ByYear!$D$37:$AM$38,MATCH($B13,Inputs_ByYear!$B$37:$B$38,0),MATCH(AB$5,Inputs_ByYear!$D$36:$AM$36))*INDEX(Inputs_ByYear!Y$42:Y$47,MATCH($C13,Inputs_ByYear!$B$42:$B$47,0))*INDEX(Inputs_ByPrg!$F$6:$F$69,MATCH('ABP BlockSize'!$E13,Inputs_ByPrg!$E$6:$E$69,0))</f>
        <v>0</v>
      </c>
      <c r="AC13" s="85">
        <f>Inputs_ByYear!Z$32*Inputs_ByYear!Z$33*INDEX(Inputs_ByYear!$D$37:$AM$38,MATCH($B13,Inputs_ByYear!$B$37:$B$38,0),MATCH(AC$5,Inputs_ByYear!$D$36:$AM$36))*INDEX(Inputs_ByYear!Z$42:Z$47,MATCH($C13,Inputs_ByYear!$B$42:$B$47,0))*INDEX(Inputs_ByPrg!$F$6:$F$69,MATCH('ABP BlockSize'!$E13,Inputs_ByPrg!$E$6:$E$69,0))</f>
        <v>0</v>
      </c>
      <c r="AD13" s="85">
        <f>Inputs_ByYear!AA$32*Inputs_ByYear!AA$33*INDEX(Inputs_ByYear!$D$37:$AM$38,MATCH($B13,Inputs_ByYear!$B$37:$B$38,0),MATCH(AD$5,Inputs_ByYear!$D$36:$AM$36))*INDEX(Inputs_ByYear!AA$42:AA$47,MATCH($C13,Inputs_ByYear!$B$42:$B$47,0))*INDEX(Inputs_ByPrg!$F$6:$F$69,MATCH('ABP BlockSize'!$E13,Inputs_ByPrg!$E$6:$E$69,0))</f>
        <v>0</v>
      </c>
      <c r="AE13" s="85">
        <f>Inputs_ByYear!AB$32*Inputs_ByYear!AB$33*INDEX(Inputs_ByYear!$D$37:$AM$38,MATCH($B13,Inputs_ByYear!$B$37:$B$38,0),MATCH(AE$5,Inputs_ByYear!$D$36:$AM$36))*INDEX(Inputs_ByYear!AB$42:AB$47,MATCH($C13,Inputs_ByYear!$B$42:$B$47,0))*INDEX(Inputs_ByPrg!$F$6:$F$69,MATCH('ABP BlockSize'!$E13,Inputs_ByPrg!$E$6:$E$69,0))</f>
        <v>0</v>
      </c>
      <c r="AF13" s="85">
        <f>Inputs_ByYear!AC$32*Inputs_ByYear!AC$33*INDEX(Inputs_ByYear!$D$37:$AM$38,MATCH($B13,Inputs_ByYear!$B$37:$B$38,0),MATCH(AF$5,Inputs_ByYear!$D$36:$AM$36))*INDEX(Inputs_ByYear!AC$42:AC$47,MATCH($C13,Inputs_ByYear!$B$42:$B$47,0))*INDEX(Inputs_ByPrg!$F$6:$F$69,MATCH('ABP BlockSize'!$E13,Inputs_ByPrg!$E$6:$E$69,0))</f>
        <v>0</v>
      </c>
      <c r="AG13" s="85">
        <f>Inputs_ByYear!AD$32*Inputs_ByYear!AD$33*INDEX(Inputs_ByYear!$D$37:$AM$38,MATCH($B13,Inputs_ByYear!$B$37:$B$38,0),MATCH(AG$5,Inputs_ByYear!$D$36:$AM$36))*INDEX(Inputs_ByYear!AD$42:AD$47,MATCH($C13,Inputs_ByYear!$B$42:$B$47,0))*INDEX(Inputs_ByPrg!$F$6:$F$69,MATCH('ABP BlockSize'!$E13,Inputs_ByPrg!$E$6:$E$69,0))</f>
        <v>0</v>
      </c>
      <c r="AH13" s="85">
        <f>Inputs_ByYear!AE$32*Inputs_ByYear!AE$33*INDEX(Inputs_ByYear!$D$37:$AM$38,MATCH($B13,Inputs_ByYear!$B$37:$B$38,0),MATCH(AH$5,Inputs_ByYear!$D$36:$AM$36))*INDEX(Inputs_ByYear!AE$42:AE$47,MATCH($C13,Inputs_ByYear!$B$42:$B$47,0))*INDEX(Inputs_ByPrg!$F$6:$F$69,MATCH('ABP BlockSize'!$E13,Inputs_ByPrg!$E$6:$E$69,0))</f>
        <v>0</v>
      </c>
      <c r="AI13" s="85">
        <f>Inputs_ByYear!AF$32*Inputs_ByYear!AF$33*INDEX(Inputs_ByYear!$D$37:$AM$38,MATCH($B13,Inputs_ByYear!$B$37:$B$38,0),MATCH(AI$5,Inputs_ByYear!$D$36:$AM$36))*INDEX(Inputs_ByYear!AF$42:AF$47,MATCH($C13,Inputs_ByYear!$B$42:$B$47,0))*INDEX(Inputs_ByPrg!$F$6:$F$69,MATCH('ABP BlockSize'!$E13,Inputs_ByPrg!$E$6:$E$69,0))</f>
        <v>0</v>
      </c>
      <c r="AJ13" s="85">
        <f>Inputs_ByYear!AG$32*Inputs_ByYear!AG$33*INDEX(Inputs_ByYear!$D$37:$AM$38,MATCH($B13,Inputs_ByYear!$B$37:$B$38,0),MATCH(AJ$5,Inputs_ByYear!$D$36:$AM$36))*INDEX(Inputs_ByYear!AG$42:AG$47,MATCH($C13,Inputs_ByYear!$B$42:$B$47,0))*INDEX(Inputs_ByPrg!$F$6:$F$69,MATCH('ABP BlockSize'!$E13,Inputs_ByPrg!$E$6:$E$69,0))</f>
        <v>0</v>
      </c>
      <c r="AK13" s="85">
        <f>Inputs_ByYear!AH$32*Inputs_ByYear!AH$33*INDEX(Inputs_ByYear!$D$37:$AM$38,MATCH($B13,Inputs_ByYear!$B$37:$B$38,0),MATCH(AK$5,Inputs_ByYear!$D$36:$AM$36))*INDEX(Inputs_ByYear!AH$42:AH$47,MATCH($C13,Inputs_ByYear!$B$42:$B$47,0))*INDEX(Inputs_ByPrg!$F$6:$F$69,MATCH('ABP BlockSize'!$E13,Inputs_ByPrg!$E$6:$E$69,0))</f>
        <v>0</v>
      </c>
      <c r="AL13" s="85">
        <f>Inputs_ByYear!AI$32*Inputs_ByYear!AI$33*INDEX(Inputs_ByYear!$D$37:$AM$38,MATCH($B13,Inputs_ByYear!$B$37:$B$38,0),MATCH(AL$5,Inputs_ByYear!$D$36:$AM$36))*INDEX(Inputs_ByYear!AI$42:AI$47,MATCH($C13,Inputs_ByYear!$B$42:$B$47,0))*INDEX(Inputs_ByPrg!$F$6:$F$69,MATCH('ABP BlockSize'!$E13,Inputs_ByPrg!$E$6:$E$69,0))</f>
        <v>0</v>
      </c>
      <c r="AM13" s="85">
        <f>Inputs_ByYear!AJ$32*Inputs_ByYear!AJ$33*INDEX(Inputs_ByYear!$D$37:$AM$38,MATCH($B13,Inputs_ByYear!$B$37:$B$38,0),MATCH(AM$5,Inputs_ByYear!$D$36:$AM$36))*INDEX(Inputs_ByYear!AJ$42:AJ$47,MATCH($C13,Inputs_ByYear!$B$42:$B$47,0))*INDEX(Inputs_ByPrg!$F$6:$F$69,MATCH('ABP BlockSize'!$E13,Inputs_ByPrg!$E$6:$E$69,0))</f>
        <v>0</v>
      </c>
      <c r="AN13" s="85">
        <f>Inputs_ByYear!AK$32*Inputs_ByYear!AK$33*INDEX(Inputs_ByYear!$D$37:$AM$38,MATCH($B13,Inputs_ByYear!$B$37:$B$38,0),MATCH(AN$5,Inputs_ByYear!$D$36:$AM$36))*INDEX(Inputs_ByYear!AK$42:AK$47,MATCH($C13,Inputs_ByYear!$B$42:$B$47,0))*INDEX(Inputs_ByPrg!$F$6:$F$69,MATCH('ABP BlockSize'!$E13,Inputs_ByPrg!$E$6:$E$69,0))</f>
        <v>0</v>
      </c>
      <c r="AO13" s="85">
        <f>Inputs_ByYear!AL$32*Inputs_ByYear!AL$33*INDEX(Inputs_ByYear!$D$37:$AM$38,MATCH($B13,Inputs_ByYear!$B$37:$B$38,0),MATCH(AO$5,Inputs_ByYear!$D$36:$AM$36))*INDEX(Inputs_ByYear!AL$42:AL$47,MATCH($C13,Inputs_ByYear!$B$42:$B$47,0))*INDEX(Inputs_ByPrg!$F$6:$F$69,MATCH('ABP BlockSize'!$E13,Inputs_ByPrg!$E$6:$E$69,0))</f>
        <v>0</v>
      </c>
      <c r="AP13" s="85">
        <f>Inputs_ByYear!AM$32*Inputs_ByYear!AM$33*INDEX(Inputs_ByYear!$D$37:$AM$38,MATCH($B13,Inputs_ByYear!$B$37:$B$38,0),MATCH(AP$5,Inputs_ByYear!$D$36:$AM$36))*INDEX(Inputs_ByYear!AM$42:AM$47,MATCH($C13,Inputs_ByYear!$B$42:$B$47,0))*INDEX(Inputs_ByPrg!$F$6:$F$69,MATCH('ABP BlockSize'!$E13,Inputs_ByPrg!$E$6:$E$69,0))</f>
        <v>0</v>
      </c>
    </row>
    <row r="14" spans="2:42" ht="14.85" customHeight="1">
      <c r="B14" s="223" t="s">
        <v>326</v>
      </c>
      <c r="C14" s="223" t="s">
        <v>302</v>
      </c>
      <c r="D14" s="317" t="s">
        <v>401</v>
      </c>
      <c r="E14" s="267" t="str">
        <f t="shared" si="0"/>
        <v>A_Large DG_&gt;2000-5000</v>
      </c>
      <c r="F14" s="245" t="s">
        <v>126</v>
      </c>
      <c r="G14" s="85">
        <f>Inputs_ByYear!D$32*Inputs_ByYear!D$33*INDEX(Inputs_ByYear!$D$37:$AM$38,MATCH($B14,Inputs_ByYear!$B$37:$B$38,0),MATCH(G$5,Inputs_ByYear!$D$36:$AM$36))*INDEX(Inputs_ByYear!D$42:D$47,MATCH($C14,Inputs_ByYear!$B$42:$B$47,0))*INDEX(Inputs_ByPrg!$F$6:$F$69,MATCH('ABP BlockSize'!$E14,Inputs_ByPrg!$E$6:$E$69,0))</f>
        <v>0</v>
      </c>
      <c r="H14" s="85">
        <f>Inputs_ByYear!E$32*Inputs_ByYear!E$33*INDEX(Inputs_ByYear!$D$37:$AM$38,MATCH($B14,Inputs_ByYear!$B$37:$B$38,0),MATCH(H$5,Inputs_ByYear!$D$36:$AM$36))*INDEX(Inputs_ByYear!E$42:E$47,MATCH($C14,Inputs_ByYear!$B$42:$B$47,0))*INDEX(Inputs_ByPrg!$F$6:$F$69,MATCH('ABP BlockSize'!$E14,Inputs_ByPrg!$E$6:$E$69,0))</f>
        <v>0</v>
      </c>
      <c r="I14" s="85">
        <f>Inputs_ByYear!F$32*Inputs_ByYear!F$33*INDEX(Inputs_ByYear!$D$37:$AM$38,MATCH($B14,Inputs_ByYear!$B$37:$B$38,0),MATCH(I$5,Inputs_ByYear!$D$36:$AM$36))*INDEX(Inputs_ByYear!F$42:F$47,MATCH($C14,Inputs_ByYear!$B$42:$B$47,0))*INDEX(Inputs_ByPrg!$F$6:$F$69,MATCH('ABP BlockSize'!$E14,Inputs_ByPrg!$E$6:$E$69,0))</f>
        <v>16992</v>
      </c>
      <c r="J14" s="85">
        <f>Inputs_ByYear!G$32*Inputs_ByYear!G$33*INDEX(Inputs_ByYear!$D$37:$AM$38,MATCH($B14,Inputs_ByYear!$B$37:$B$38,0),MATCH(J$5,Inputs_ByYear!$D$36:$AM$36))*INDEX(Inputs_ByYear!G$42:G$47,MATCH($C14,Inputs_ByYear!$B$42:$B$47,0))*INDEX(Inputs_ByPrg!$F$6:$F$69,MATCH('ABP BlockSize'!$E14,Inputs_ByPrg!$E$6:$E$69,0))</f>
        <v>12838.4</v>
      </c>
      <c r="K14" s="85">
        <f>Inputs_ByYear!H$32*Inputs_ByYear!H$33*INDEX(Inputs_ByYear!$D$37:$AM$38,MATCH($B14,Inputs_ByYear!$B$37:$B$38,0),MATCH(K$5,Inputs_ByYear!$D$36:$AM$36))*INDEX(Inputs_ByYear!H$42:H$47,MATCH($C14,Inputs_ByYear!$B$42:$B$47,0))*INDEX(Inputs_ByPrg!$F$6:$F$69,MATCH('ABP BlockSize'!$E14,Inputs_ByPrg!$E$6:$E$69,0))</f>
        <v>12838.4</v>
      </c>
      <c r="L14" s="85">
        <f>Inputs_ByYear!I$32*Inputs_ByYear!I$33*INDEX(Inputs_ByYear!$D$37:$AM$38,MATCH($B14,Inputs_ByYear!$B$37:$B$38,0),MATCH(L$5,Inputs_ByYear!$D$36:$AM$36))*INDEX(Inputs_ByYear!I$42:I$47,MATCH($C14,Inputs_ByYear!$B$42:$B$47,0))*INDEX(Inputs_ByPrg!$F$6:$F$69,MATCH('ABP BlockSize'!$E14,Inputs_ByPrg!$E$6:$E$69,0))</f>
        <v>16048.000000000002</v>
      </c>
      <c r="M14" s="85">
        <f>Inputs_ByYear!J$32*Inputs_ByYear!J$33*INDEX(Inputs_ByYear!$D$37:$AM$38,MATCH($B14,Inputs_ByYear!$B$37:$B$38,0),MATCH(M$5,Inputs_ByYear!$D$36:$AM$36))*INDEX(Inputs_ByYear!J$42:J$47,MATCH($C14,Inputs_ByYear!$B$42:$B$47,0))*INDEX(Inputs_ByPrg!$F$6:$F$69,MATCH('ABP BlockSize'!$E14,Inputs_ByPrg!$E$6:$E$69,0))</f>
        <v>16048.000000000002</v>
      </c>
      <c r="N14" s="85">
        <f>Inputs_ByYear!K$32*Inputs_ByYear!K$33*INDEX(Inputs_ByYear!$D$37:$AM$38,MATCH($B14,Inputs_ByYear!$B$37:$B$38,0),MATCH(N$5,Inputs_ByYear!$D$36:$AM$36))*INDEX(Inputs_ByYear!K$42:K$47,MATCH($C14,Inputs_ByYear!$B$42:$B$47,0))*INDEX(Inputs_ByPrg!$F$6:$F$69,MATCH('ABP BlockSize'!$E14,Inputs_ByPrg!$E$6:$E$69,0))</f>
        <v>12838.4</v>
      </c>
      <c r="O14" s="85">
        <f>Inputs_ByYear!L$32*Inputs_ByYear!L$33*INDEX(Inputs_ByYear!$D$37:$AM$38,MATCH($B14,Inputs_ByYear!$B$37:$B$38,0),MATCH(O$5,Inputs_ByYear!$D$36:$AM$36))*INDEX(Inputs_ByYear!L$42:L$47,MATCH($C14,Inputs_ByYear!$B$42:$B$47,0))*INDEX(Inputs_ByPrg!$F$6:$F$69,MATCH('ABP BlockSize'!$E14,Inputs_ByPrg!$E$6:$E$69,0))</f>
        <v>12838.4</v>
      </c>
      <c r="P14" s="85">
        <f>Inputs_ByYear!M$32*Inputs_ByYear!M$33*INDEX(Inputs_ByYear!$D$37:$AM$38,MATCH($B14,Inputs_ByYear!$B$37:$B$38,0),MATCH(P$5,Inputs_ByYear!$D$36:$AM$36))*INDEX(Inputs_ByYear!M$42:M$47,MATCH($C14,Inputs_ByYear!$B$42:$B$47,0))*INDEX(Inputs_ByPrg!$F$6:$F$69,MATCH('ABP BlockSize'!$E14,Inputs_ByPrg!$E$6:$E$69,0))</f>
        <v>12838.4</v>
      </c>
      <c r="Q14" s="85">
        <f>Inputs_ByYear!N$32*Inputs_ByYear!N$33*INDEX(Inputs_ByYear!$D$37:$AM$38,MATCH($B14,Inputs_ByYear!$B$37:$B$38,0),MATCH(Q$5,Inputs_ByYear!$D$36:$AM$36))*INDEX(Inputs_ByYear!N$42:N$47,MATCH($C14,Inputs_ByYear!$B$42:$B$47,0))*INDEX(Inputs_ByPrg!$F$6:$F$69,MATCH('ABP BlockSize'!$E14,Inputs_ByPrg!$E$6:$E$69,0))</f>
        <v>12838.4</v>
      </c>
      <c r="R14" s="85">
        <f>Inputs_ByYear!O$32*Inputs_ByYear!O$33*INDEX(Inputs_ByYear!$D$37:$AM$38,MATCH($B14,Inputs_ByYear!$B$37:$B$38,0),MATCH(R$5,Inputs_ByYear!$D$36:$AM$36))*INDEX(Inputs_ByYear!O$42:O$47,MATCH($C14,Inputs_ByYear!$B$42:$B$47,0))*INDEX(Inputs_ByPrg!$F$6:$F$69,MATCH('ABP BlockSize'!$E14,Inputs_ByPrg!$E$6:$E$69,0))</f>
        <v>12838.4</v>
      </c>
      <c r="S14" s="85">
        <f>Inputs_ByYear!P$32*Inputs_ByYear!P$33*INDEX(Inputs_ByYear!$D$37:$AM$38,MATCH($B14,Inputs_ByYear!$B$37:$B$38,0),MATCH(S$5,Inputs_ByYear!$D$36:$AM$36))*INDEX(Inputs_ByYear!P$42:P$47,MATCH($C14,Inputs_ByYear!$B$42:$B$47,0))*INDEX(Inputs_ByPrg!$F$6:$F$69,MATCH('ABP BlockSize'!$E14,Inputs_ByPrg!$E$6:$E$69,0))</f>
        <v>12838.4</v>
      </c>
      <c r="T14" s="85">
        <f>Inputs_ByYear!Q$32*Inputs_ByYear!Q$33*INDEX(Inputs_ByYear!$D$37:$AM$38,MATCH($B14,Inputs_ByYear!$B$37:$B$38,0),MATCH(T$5,Inputs_ByYear!$D$36:$AM$36))*INDEX(Inputs_ByYear!Q$42:Q$47,MATCH($C14,Inputs_ByYear!$B$42:$B$47,0))*INDEX(Inputs_ByPrg!$F$6:$F$69,MATCH('ABP BlockSize'!$E14,Inputs_ByPrg!$E$6:$E$69,0))</f>
        <v>12838.4</v>
      </c>
      <c r="U14" s="85">
        <f>Inputs_ByYear!R$32*Inputs_ByYear!R$33*INDEX(Inputs_ByYear!$D$37:$AM$38,MATCH($B14,Inputs_ByYear!$B$37:$B$38,0),MATCH(U$5,Inputs_ByYear!$D$36:$AM$36))*INDEX(Inputs_ByYear!R$42:R$47,MATCH($C14,Inputs_ByYear!$B$42:$B$47,0))*INDEX(Inputs_ByPrg!$F$6:$F$69,MATCH('ABP BlockSize'!$E14,Inputs_ByPrg!$E$6:$E$69,0))</f>
        <v>12838.4</v>
      </c>
      <c r="V14" s="85">
        <f>Inputs_ByYear!S$32*Inputs_ByYear!S$33*INDEX(Inputs_ByYear!$D$37:$AM$38,MATCH($B14,Inputs_ByYear!$B$37:$B$38,0),MATCH(V$5,Inputs_ByYear!$D$36:$AM$36))*INDEX(Inputs_ByYear!S$42:S$47,MATCH($C14,Inputs_ByYear!$B$42:$B$47,0))*INDEX(Inputs_ByPrg!$F$6:$F$69,MATCH('ABP BlockSize'!$E14,Inputs_ByPrg!$E$6:$E$69,0))</f>
        <v>12838.4</v>
      </c>
      <c r="W14" s="85">
        <f>Inputs_ByYear!T$32*Inputs_ByYear!T$33*INDEX(Inputs_ByYear!$D$37:$AM$38,MATCH($B14,Inputs_ByYear!$B$37:$B$38,0),MATCH(W$5,Inputs_ByYear!$D$36:$AM$36))*INDEX(Inputs_ByYear!T$42:T$47,MATCH($C14,Inputs_ByYear!$B$42:$B$47,0))*INDEX(Inputs_ByPrg!$F$6:$F$69,MATCH('ABP BlockSize'!$E14,Inputs_ByPrg!$E$6:$E$69,0))</f>
        <v>12838.4</v>
      </c>
      <c r="X14" s="85">
        <f>Inputs_ByYear!U$32*Inputs_ByYear!U$33*INDEX(Inputs_ByYear!$D$37:$AM$38,MATCH($B14,Inputs_ByYear!$B$37:$B$38,0),MATCH(X$5,Inputs_ByYear!$D$36:$AM$36))*INDEX(Inputs_ByYear!U$42:U$47,MATCH($C14,Inputs_ByYear!$B$42:$B$47,0))*INDEX(Inputs_ByPrg!$F$6:$F$69,MATCH('ABP BlockSize'!$E14,Inputs_ByPrg!$E$6:$E$69,0))</f>
        <v>12838.4</v>
      </c>
      <c r="Y14" s="85">
        <f>Inputs_ByYear!V$32*Inputs_ByYear!V$33*INDEX(Inputs_ByYear!$D$37:$AM$38,MATCH($B14,Inputs_ByYear!$B$37:$B$38,0),MATCH(Y$5,Inputs_ByYear!$D$36:$AM$36))*INDEX(Inputs_ByYear!V$42:V$47,MATCH($C14,Inputs_ByYear!$B$42:$B$47,0))*INDEX(Inputs_ByPrg!$F$6:$F$69,MATCH('ABP BlockSize'!$E14,Inputs_ByPrg!$E$6:$E$69,0))</f>
        <v>12838.4</v>
      </c>
      <c r="Z14" s="85">
        <f>Inputs_ByYear!W$32*Inputs_ByYear!W$33*INDEX(Inputs_ByYear!$D$37:$AM$38,MATCH($B14,Inputs_ByYear!$B$37:$B$38,0),MATCH(Z$5,Inputs_ByYear!$D$36:$AM$36))*INDEX(Inputs_ByYear!W$42:W$47,MATCH($C14,Inputs_ByYear!$B$42:$B$47,0))*INDEX(Inputs_ByPrg!$F$6:$F$69,MATCH('ABP BlockSize'!$E14,Inputs_ByPrg!$E$6:$E$69,0))</f>
        <v>0</v>
      </c>
      <c r="AA14" s="85">
        <f>Inputs_ByYear!X$32*Inputs_ByYear!X$33*INDEX(Inputs_ByYear!$D$37:$AM$38,MATCH($B14,Inputs_ByYear!$B$37:$B$38,0),MATCH(AA$5,Inputs_ByYear!$D$36:$AM$36))*INDEX(Inputs_ByYear!X$42:X$47,MATCH($C14,Inputs_ByYear!$B$42:$B$47,0))*INDEX(Inputs_ByPrg!$F$6:$F$69,MATCH('ABP BlockSize'!$E14,Inputs_ByPrg!$E$6:$E$69,0))</f>
        <v>0</v>
      </c>
      <c r="AB14" s="85">
        <f>Inputs_ByYear!Y$32*Inputs_ByYear!Y$33*INDEX(Inputs_ByYear!$D$37:$AM$38,MATCH($B14,Inputs_ByYear!$B$37:$B$38,0),MATCH(AB$5,Inputs_ByYear!$D$36:$AM$36))*INDEX(Inputs_ByYear!Y$42:Y$47,MATCH($C14,Inputs_ByYear!$B$42:$B$47,0))*INDEX(Inputs_ByPrg!$F$6:$F$69,MATCH('ABP BlockSize'!$E14,Inputs_ByPrg!$E$6:$E$69,0))</f>
        <v>0</v>
      </c>
      <c r="AC14" s="85">
        <f>Inputs_ByYear!Z$32*Inputs_ByYear!Z$33*INDEX(Inputs_ByYear!$D$37:$AM$38,MATCH($B14,Inputs_ByYear!$B$37:$B$38,0),MATCH(AC$5,Inputs_ByYear!$D$36:$AM$36))*INDEX(Inputs_ByYear!Z$42:Z$47,MATCH($C14,Inputs_ByYear!$B$42:$B$47,0))*INDEX(Inputs_ByPrg!$F$6:$F$69,MATCH('ABP BlockSize'!$E14,Inputs_ByPrg!$E$6:$E$69,0))</f>
        <v>0</v>
      </c>
      <c r="AD14" s="85">
        <f>Inputs_ByYear!AA$32*Inputs_ByYear!AA$33*INDEX(Inputs_ByYear!$D$37:$AM$38,MATCH($B14,Inputs_ByYear!$B$37:$B$38,0),MATCH(AD$5,Inputs_ByYear!$D$36:$AM$36))*INDEX(Inputs_ByYear!AA$42:AA$47,MATCH($C14,Inputs_ByYear!$B$42:$B$47,0))*INDEX(Inputs_ByPrg!$F$6:$F$69,MATCH('ABP BlockSize'!$E14,Inputs_ByPrg!$E$6:$E$69,0))</f>
        <v>0</v>
      </c>
      <c r="AE14" s="85">
        <f>Inputs_ByYear!AB$32*Inputs_ByYear!AB$33*INDEX(Inputs_ByYear!$D$37:$AM$38,MATCH($B14,Inputs_ByYear!$B$37:$B$38,0),MATCH(AE$5,Inputs_ByYear!$D$36:$AM$36))*INDEX(Inputs_ByYear!AB$42:AB$47,MATCH($C14,Inputs_ByYear!$B$42:$B$47,0))*INDEX(Inputs_ByPrg!$F$6:$F$69,MATCH('ABP BlockSize'!$E14,Inputs_ByPrg!$E$6:$E$69,0))</f>
        <v>0</v>
      </c>
      <c r="AF14" s="85">
        <f>Inputs_ByYear!AC$32*Inputs_ByYear!AC$33*INDEX(Inputs_ByYear!$D$37:$AM$38,MATCH($B14,Inputs_ByYear!$B$37:$B$38,0),MATCH(AF$5,Inputs_ByYear!$D$36:$AM$36))*INDEX(Inputs_ByYear!AC$42:AC$47,MATCH($C14,Inputs_ByYear!$B$42:$B$47,0))*INDEX(Inputs_ByPrg!$F$6:$F$69,MATCH('ABP BlockSize'!$E14,Inputs_ByPrg!$E$6:$E$69,0))</f>
        <v>0</v>
      </c>
      <c r="AG14" s="85">
        <f>Inputs_ByYear!AD$32*Inputs_ByYear!AD$33*INDEX(Inputs_ByYear!$D$37:$AM$38,MATCH($B14,Inputs_ByYear!$B$37:$B$38,0),MATCH(AG$5,Inputs_ByYear!$D$36:$AM$36))*INDEX(Inputs_ByYear!AD$42:AD$47,MATCH($C14,Inputs_ByYear!$B$42:$B$47,0))*INDEX(Inputs_ByPrg!$F$6:$F$69,MATCH('ABP BlockSize'!$E14,Inputs_ByPrg!$E$6:$E$69,0))</f>
        <v>0</v>
      </c>
      <c r="AH14" s="85">
        <f>Inputs_ByYear!AE$32*Inputs_ByYear!AE$33*INDEX(Inputs_ByYear!$D$37:$AM$38,MATCH($B14,Inputs_ByYear!$B$37:$B$38,0),MATCH(AH$5,Inputs_ByYear!$D$36:$AM$36))*INDEX(Inputs_ByYear!AE$42:AE$47,MATCH($C14,Inputs_ByYear!$B$42:$B$47,0))*INDEX(Inputs_ByPrg!$F$6:$F$69,MATCH('ABP BlockSize'!$E14,Inputs_ByPrg!$E$6:$E$69,0))</f>
        <v>0</v>
      </c>
      <c r="AI14" s="85">
        <f>Inputs_ByYear!AF$32*Inputs_ByYear!AF$33*INDEX(Inputs_ByYear!$D$37:$AM$38,MATCH($B14,Inputs_ByYear!$B$37:$B$38,0),MATCH(AI$5,Inputs_ByYear!$D$36:$AM$36))*INDEX(Inputs_ByYear!AF$42:AF$47,MATCH($C14,Inputs_ByYear!$B$42:$B$47,0))*INDEX(Inputs_ByPrg!$F$6:$F$69,MATCH('ABP BlockSize'!$E14,Inputs_ByPrg!$E$6:$E$69,0))</f>
        <v>0</v>
      </c>
      <c r="AJ14" s="85">
        <f>Inputs_ByYear!AG$32*Inputs_ByYear!AG$33*INDEX(Inputs_ByYear!$D$37:$AM$38,MATCH($B14,Inputs_ByYear!$B$37:$B$38,0),MATCH(AJ$5,Inputs_ByYear!$D$36:$AM$36))*INDEX(Inputs_ByYear!AG$42:AG$47,MATCH($C14,Inputs_ByYear!$B$42:$B$47,0))*INDEX(Inputs_ByPrg!$F$6:$F$69,MATCH('ABP BlockSize'!$E14,Inputs_ByPrg!$E$6:$E$69,0))</f>
        <v>0</v>
      </c>
      <c r="AK14" s="85">
        <f>Inputs_ByYear!AH$32*Inputs_ByYear!AH$33*INDEX(Inputs_ByYear!$D$37:$AM$38,MATCH($B14,Inputs_ByYear!$B$37:$B$38,0),MATCH(AK$5,Inputs_ByYear!$D$36:$AM$36))*INDEX(Inputs_ByYear!AH$42:AH$47,MATCH($C14,Inputs_ByYear!$B$42:$B$47,0))*INDEX(Inputs_ByPrg!$F$6:$F$69,MATCH('ABP BlockSize'!$E14,Inputs_ByPrg!$E$6:$E$69,0))</f>
        <v>0</v>
      </c>
      <c r="AL14" s="85">
        <f>Inputs_ByYear!AI$32*Inputs_ByYear!AI$33*INDEX(Inputs_ByYear!$D$37:$AM$38,MATCH($B14,Inputs_ByYear!$B$37:$B$38,0),MATCH(AL$5,Inputs_ByYear!$D$36:$AM$36))*INDEX(Inputs_ByYear!AI$42:AI$47,MATCH($C14,Inputs_ByYear!$B$42:$B$47,0))*INDEX(Inputs_ByPrg!$F$6:$F$69,MATCH('ABP BlockSize'!$E14,Inputs_ByPrg!$E$6:$E$69,0))</f>
        <v>0</v>
      </c>
      <c r="AM14" s="85">
        <f>Inputs_ByYear!AJ$32*Inputs_ByYear!AJ$33*INDEX(Inputs_ByYear!$D$37:$AM$38,MATCH($B14,Inputs_ByYear!$B$37:$B$38,0),MATCH(AM$5,Inputs_ByYear!$D$36:$AM$36))*INDEX(Inputs_ByYear!AJ$42:AJ$47,MATCH($C14,Inputs_ByYear!$B$42:$B$47,0))*INDEX(Inputs_ByPrg!$F$6:$F$69,MATCH('ABP BlockSize'!$E14,Inputs_ByPrg!$E$6:$E$69,0))</f>
        <v>0</v>
      </c>
      <c r="AN14" s="85">
        <f>Inputs_ByYear!AK$32*Inputs_ByYear!AK$33*INDEX(Inputs_ByYear!$D$37:$AM$38,MATCH($B14,Inputs_ByYear!$B$37:$B$38,0),MATCH(AN$5,Inputs_ByYear!$D$36:$AM$36))*INDEX(Inputs_ByYear!AK$42:AK$47,MATCH($C14,Inputs_ByYear!$B$42:$B$47,0))*INDEX(Inputs_ByPrg!$F$6:$F$69,MATCH('ABP BlockSize'!$E14,Inputs_ByPrg!$E$6:$E$69,0))</f>
        <v>0</v>
      </c>
      <c r="AO14" s="85">
        <f>Inputs_ByYear!AL$32*Inputs_ByYear!AL$33*INDEX(Inputs_ByYear!$D$37:$AM$38,MATCH($B14,Inputs_ByYear!$B$37:$B$38,0),MATCH(AO$5,Inputs_ByYear!$D$36:$AM$36))*INDEX(Inputs_ByYear!AL$42:AL$47,MATCH($C14,Inputs_ByYear!$B$42:$B$47,0))*INDEX(Inputs_ByPrg!$F$6:$F$69,MATCH('ABP BlockSize'!$E14,Inputs_ByPrg!$E$6:$E$69,0))</f>
        <v>0</v>
      </c>
      <c r="AP14" s="85">
        <f>Inputs_ByYear!AM$32*Inputs_ByYear!AM$33*INDEX(Inputs_ByYear!$D$37:$AM$38,MATCH($B14,Inputs_ByYear!$B$37:$B$38,0),MATCH(AP$5,Inputs_ByYear!$D$36:$AM$36))*INDEX(Inputs_ByYear!AM$42:AM$47,MATCH($C14,Inputs_ByYear!$B$42:$B$47,0))*INDEX(Inputs_ByPrg!$F$6:$F$69,MATCH('ABP BlockSize'!$E14,Inputs_ByPrg!$E$6:$E$69,0))</f>
        <v>0</v>
      </c>
    </row>
    <row r="15" spans="2:42" ht="14.85" customHeight="1">
      <c r="B15" s="223" t="s">
        <v>327</v>
      </c>
      <c r="C15" s="223" t="s">
        <v>302</v>
      </c>
      <c r="D15" s="318" t="s">
        <v>396</v>
      </c>
      <c r="E15" s="267" t="str">
        <f t="shared" si="0"/>
        <v>B_Large DG_&gt;25-100</v>
      </c>
      <c r="F15" s="245" t="s">
        <v>126</v>
      </c>
      <c r="G15" s="85">
        <f>Inputs_ByYear!D$32*Inputs_ByYear!D$33*INDEX(Inputs_ByYear!$D$37:$AM$38,MATCH($B15,Inputs_ByYear!$B$37:$B$38,0),MATCH(G$5,Inputs_ByYear!$D$36:$AM$36))*INDEX(Inputs_ByYear!D$42:D$47,MATCH($C15,Inputs_ByYear!$B$42:$B$47,0))*INDEX(Inputs_ByPrg!$F$6:$F$69,MATCH('ABP BlockSize'!$E15,Inputs_ByPrg!$E$6:$E$69,0))</f>
        <v>0</v>
      </c>
      <c r="H15" s="85">
        <f>Inputs_ByYear!E$32*Inputs_ByYear!E$33*INDEX(Inputs_ByYear!$D$37:$AM$38,MATCH($B15,Inputs_ByYear!$B$37:$B$38,0),MATCH(H$5,Inputs_ByYear!$D$36:$AM$36))*INDEX(Inputs_ByYear!E$42:E$47,MATCH($C15,Inputs_ByYear!$B$42:$B$47,0))*INDEX(Inputs_ByPrg!$F$6:$F$69,MATCH('ABP BlockSize'!$E15,Inputs_ByPrg!$E$6:$E$69,0))</f>
        <v>0</v>
      </c>
      <c r="I15" s="85">
        <f>Inputs_ByYear!F$32*Inputs_ByYear!F$33*INDEX(Inputs_ByYear!$D$37:$AM$38,MATCH($B15,Inputs_ByYear!$B$37:$B$38,0),MATCH(I$5,Inputs_ByYear!$D$36:$AM$36))*INDEX(Inputs_ByYear!F$42:F$47,MATCH($C15,Inputs_ByYear!$B$42:$B$47,0))*INDEX(Inputs_ByPrg!$F$6:$F$69,MATCH('ABP BlockSize'!$E15,Inputs_ByPrg!$E$6:$E$69,0))</f>
        <v>11029.2</v>
      </c>
      <c r="J15" s="85">
        <f>Inputs_ByYear!G$32*Inputs_ByYear!G$33*INDEX(Inputs_ByYear!$D$37:$AM$38,MATCH($B15,Inputs_ByYear!$B$37:$B$38,0),MATCH(J$5,Inputs_ByYear!$D$36:$AM$36))*INDEX(Inputs_ByYear!G$42:G$47,MATCH($C15,Inputs_ByYear!$B$42:$B$47,0))*INDEX(Inputs_ByPrg!$F$6:$F$69,MATCH('ABP BlockSize'!$E15,Inputs_ByPrg!$E$6:$E$69,0))</f>
        <v>8333.1733333333341</v>
      </c>
      <c r="K15" s="85">
        <f>Inputs_ByYear!H$32*Inputs_ByYear!H$33*INDEX(Inputs_ByYear!$D$37:$AM$38,MATCH($B15,Inputs_ByYear!$B$37:$B$38,0),MATCH(K$5,Inputs_ByYear!$D$36:$AM$36))*INDEX(Inputs_ByYear!H$42:H$47,MATCH($C15,Inputs_ByYear!$B$42:$B$47,0))*INDEX(Inputs_ByPrg!$F$6:$F$69,MATCH('ABP BlockSize'!$E15,Inputs_ByPrg!$E$6:$E$69,0))</f>
        <v>8333.1733333333341</v>
      </c>
      <c r="L15" s="85">
        <f>Inputs_ByYear!I$32*Inputs_ByYear!I$33*INDEX(Inputs_ByYear!$D$37:$AM$38,MATCH($B15,Inputs_ByYear!$B$37:$B$38,0),MATCH(L$5,Inputs_ByYear!$D$36:$AM$36))*INDEX(Inputs_ByYear!I$42:I$47,MATCH($C15,Inputs_ByYear!$B$42:$B$47,0))*INDEX(Inputs_ByPrg!$F$6:$F$69,MATCH('ABP BlockSize'!$E15,Inputs_ByPrg!$E$6:$E$69,0))</f>
        <v>10416.466666666669</v>
      </c>
      <c r="M15" s="85">
        <f>Inputs_ByYear!J$32*Inputs_ByYear!J$33*INDEX(Inputs_ByYear!$D$37:$AM$38,MATCH($B15,Inputs_ByYear!$B$37:$B$38,0),MATCH(M$5,Inputs_ByYear!$D$36:$AM$36))*INDEX(Inputs_ByYear!J$42:J$47,MATCH($C15,Inputs_ByYear!$B$42:$B$47,0))*INDEX(Inputs_ByPrg!$F$6:$F$69,MATCH('ABP BlockSize'!$E15,Inputs_ByPrg!$E$6:$E$69,0))</f>
        <v>10416.466666666669</v>
      </c>
      <c r="N15" s="85">
        <f>Inputs_ByYear!K$32*Inputs_ByYear!K$33*INDEX(Inputs_ByYear!$D$37:$AM$38,MATCH($B15,Inputs_ByYear!$B$37:$B$38,0),MATCH(N$5,Inputs_ByYear!$D$36:$AM$36))*INDEX(Inputs_ByYear!K$42:K$47,MATCH($C15,Inputs_ByYear!$B$42:$B$47,0))*INDEX(Inputs_ByPrg!$F$6:$F$69,MATCH('ABP BlockSize'!$E15,Inputs_ByPrg!$E$6:$E$69,0))</f>
        <v>8333.1733333333341</v>
      </c>
      <c r="O15" s="85">
        <f>Inputs_ByYear!L$32*Inputs_ByYear!L$33*INDEX(Inputs_ByYear!$D$37:$AM$38,MATCH($B15,Inputs_ByYear!$B$37:$B$38,0),MATCH(O$5,Inputs_ByYear!$D$36:$AM$36))*INDEX(Inputs_ByYear!L$42:L$47,MATCH($C15,Inputs_ByYear!$B$42:$B$47,0))*INDEX(Inputs_ByPrg!$F$6:$F$69,MATCH('ABP BlockSize'!$E15,Inputs_ByPrg!$E$6:$E$69,0))</f>
        <v>8333.1733333333341</v>
      </c>
      <c r="P15" s="85">
        <f>Inputs_ByYear!M$32*Inputs_ByYear!M$33*INDEX(Inputs_ByYear!$D$37:$AM$38,MATCH($B15,Inputs_ByYear!$B$37:$B$38,0),MATCH(P$5,Inputs_ByYear!$D$36:$AM$36))*INDEX(Inputs_ByYear!M$42:M$47,MATCH($C15,Inputs_ByYear!$B$42:$B$47,0))*INDEX(Inputs_ByPrg!$F$6:$F$69,MATCH('ABP BlockSize'!$E15,Inputs_ByPrg!$E$6:$E$69,0))</f>
        <v>8333.1733333333341</v>
      </c>
      <c r="Q15" s="85">
        <f>Inputs_ByYear!N$32*Inputs_ByYear!N$33*INDEX(Inputs_ByYear!$D$37:$AM$38,MATCH($B15,Inputs_ByYear!$B$37:$B$38,0),MATCH(Q$5,Inputs_ByYear!$D$36:$AM$36))*INDEX(Inputs_ByYear!N$42:N$47,MATCH($C15,Inputs_ByYear!$B$42:$B$47,0))*INDEX(Inputs_ByPrg!$F$6:$F$69,MATCH('ABP BlockSize'!$E15,Inputs_ByPrg!$E$6:$E$69,0))</f>
        <v>8333.1733333333341</v>
      </c>
      <c r="R15" s="85">
        <f>Inputs_ByYear!O$32*Inputs_ByYear!O$33*INDEX(Inputs_ByYear!$D$37:$AM$38,MATCH($B15,Inputs_ByYear!$B$37:$B$38,0),MATCH(R$5,Inputs_ByYear!$D$36:$AM$36))*INDEX(Inputs_ByYear!O$42:O$47,MATCH($C15,Inputs_ByYear!$B$42:$B$47,0))*INDEX(Inputs_ByPrg!$F$6:$F$69,MATCH('ABP BlockSize'!$E15,Inputs_ByPrg!$E$6:$E$69,0))</f>
        <v>8333.1733333333341</v>
      </c>
      <c r="S15" s="85">
        <f>Inputs_ByYear!P$32*Inputs_ByYear!P$33*INDEX(Inputs_ByYear!$D$37:$AM$38,MATCH($B15,Inputs_ByYear!$B$37:$B$38,0),MATCH(S$5,Inputs_ByYear!$D$36:$AM$36))*INDEX(Inputs_ByYear!P$42:P$47,MATCH($C15,Inputs_ByYear!$B$42:$B$47,0))*INDEX(Inputs_ByPrg!$F$6:$F$69,MATCH('ABP BlockSize'!$E15,Inputs_ByPrg!$E$6:$E$69,0))</f>
        <v>8333.1733333333341</v>
      </c>
      <c r="T15" s="85">
        <f>Inputs_ByYear!Q$32*Inputs_ByYear!Q$33*INDEX(Inputs_ByYear!$D$37:$AM$38,MATCH($B15,Inputs_ByYear!$B$37:$B$38,0),MATCH(T$5,Inputs_ByYear!$D$36:$AM$36))*INDEX(Inputs_ByYear!Q$42:Q$47,MATCH($C15,Inputs_ByYear!$B$42:$B$47,0))*INDEX(Inputs_ByPrg!$F$6:$F$69,MATCH('ABP BlockSize'!$E15,Inputs_ByPrg!$E$6:$E$69,0))</f>
        <v>8333.1733333333341</v>
      </c>
      <c r="U15" s="85">
        <f>Inputs_ByYear!R$32*Inputs_ByYear!R$33*INDEX(Inputs_ByYear!$D$37:$AM$38,MATCH($B15,Inputs_ByYear!$B$37:$B$38,0),MATCH(U$5,Inputs_ByYear!$D$36:$AM$36))*INDEX(Inputs_ByYear!R$42:R$47,MATCH($C15,Inputs_ByYear!$B$42:$B$47,0))*INDEX(Inputs_ByPrg!$F$6:$F$69,MATCH('ABP BlockSize'!$E15,Inputs_ByPrg!$E$6:$E$69,0))</f>
        <v>8333.1733333333341</v>
      </c>
      <c r="V15" s="85">
        <f>Inputs_ByYear!S$32*Inputs_ByYear!S$33*INDEX(Inputs_ByYear!$D$37:$AM$38,MATCH($B15,Inputs_ByYear!$B$37:$B$38,0),MATCH(V$5,Inputs_ByYear!$D$36:$AM$36))*INDEX(Inputs_ByYear!S$42:S$47,MATCH($C15,Inputs_ByYear!$B$42:$B$47,0))*INDEX(Inputs_ByPrg!$F$6:$F$69,MATCH('ABP BlockSize'!$E15,Inputs_ByPrg!$E$6:$E$69,0))</f>
        <v>8333.1733333333341</v>
      </c>
      <c r="W15" s="85">
        <f>Inputs_ByYear!T$32*Inputs_ByYear!T$33*INDEX(Inputs_ByYear!$D$37:$AM$38,MATCH($B15,Inputs_ByYear!$B$37:$B$38,0),MATCH(W$5,Inputs_ByYear!$D$36:$AM$36))*INDEX(Inputs_ByYear!T$42:T$47,MATCH($C15,Inputs_ByYear!$B$42:$B$47,0))*INDEX(Inputs_ByPrg!$F$6:$F$69,MATCH('ABP BlockSize'!$E15,Inputs_ByPrg!$E$6:$E$69,0))</f>
        <v>8333.1733333333341</v>
      </c>
      <c r="X15" s="85">
        <f>Inputs_ByYear!U$32*Inputs_ByYear!U$33*INDEX(Inputs_ByYear!$D$37:$AM$38,MATCH($B15,Inputs_ByYear!$B$37:$B$38,0),MATCH(X$5,Inputs_ByYear!$D$36:$AM$36))*INDEX(Inputs_ByYear!U$42:U$47,MATCH($C15,Inputs_ByYear!$B$42:$B$47,0))*INDEX(Inputs_ByPrg!$F$6:$F$69,MATCH('ABP BlockSize'!$E15,Inputs_ByPrg!$E$6:$E$69,0))</f>
        <v>8333.1733333333341</v>
      </c>
      <c r="Y15" s="85">
        <f>Inputs_ByYear!V$32*Inputs_ByYear!V$33*INDEX(Inputs_ByYear!$D$37:$AM$38,MATCH($B15,Inputs_ByYear!$B$37:$B$38,0),MATCH(Y$5,Inputs_ByYear!$D$36:$AM$36))*INDEX(Inputs_ByYear!V$42:V$47,MATCH($C15,Inputs_ByYear!$B$42:$B$47,0))*INDEX(Inputs_ByPrg!$F$6:$F$69,MATCH('ABP BlockSize'!$E15,Inputs_ByPrg!$E$6:$E$69,0))</f>
        <v>8333.1733333333341</v>
      </c>
      <c r="Z15" s="85">
        <f>Inputs_ByYear!W$32*Inputs_ByYear!W$33*INDEX(Inputs_ByYear!$D$37:$AM$38,MATCH($B15,Inputs_ByYear!$B$37:$B$38,0),MATCH(Z$5,Inputs_ByYear!$D$36:$AM$36))*INDEX(Inputs_ByYear!W$42:W$47,MATCH($C15,Inputs_ByYear!$B$42:$B$47,0))*INDEX(Inputs_ByPrg!$F$6:$F$69,MATCH('ABP BlockSize'!$E15,Inputs_ByPrg!$E$6:$E$69,0))</f>
        <v>0</v>
      </c>
      <c r="AA15" s="85">
        <f>Inputs_ByYear!X$32*Inputs_ByYear!X$33*INDEX(Inputs_ByYear!$D$37:$AM$38,MATCH($B15,Inputs_ByYear!$B$37:$B$38,0),MATCH(AA$5,Inputs_ByYear!$D$36:$AM$36))*INDEX(Inputs_ByYear!X$42:X$47,MATCH($C15,Inputs_ByYear!$B$42:$B$47,0))*INDEX(Inputs_ByPrg!$F$6:$F$69,MATCH('ABP BlockSize'!$E15,Inputs_ByPrg!$E$6:$E$69,0))</f>
        <v>0</v>
      </c>
      <c r="AB15" s="85">
        <f>Inputs_ByYear!Y$32*Inputs_ByYear!Y$33*INDEX(Inputs_ByYear!$D$37:$AM$38,MATCH($B15,Inputs_ByYear!$B$37:$B$38,0),MATCH(AB$5,Inputs_ByYear!$D$36:$AM$36))*INDEX(Inputs_ByYear!Y$42:Y$47,MATCH($C15,Inputs_ByYear!$B$42:$B$47,0))*INDEX(Inputs_ByPrg!$F$6:$F$69,MATCH('ABP BlockSize'!$E15,Inputs_ByPrg!$E$6:$E$69,0))</f>
        <v>0</v>
      </c>
      <c r="AC15" s="85">
        <f>Inputs_ByYear!Z$32*Inputs_ByYear!Z$33*INDEX(Inputs_ByYear!$D$37:$AM$38,MATCH($B15,Inputs_ByYear!$B$37:$B$38,0),MATCH(AC$5,Inputs_ByYear!$D$36:$AM$36))*INDEX(Inputs_ByYear!Z$42:Z$47,MATCH($C15,Inputs_ByYear!$B$42:$B$47,0))*INDEX(Inputs_ByPrg!$F$6:$F$69,MATCH('ABP BlockSize'!$E15,Inputs_ByPrg!$E$6:$E$69,0))</f>
        <v>0</v>
      </c>
      <c r="AD15" s="85">
        <f>Inputs_ByYear!AA$32*Inputs_ByYear!AA$33*INDEX(Inputs_ByYear!$D$37:$AM$38,MATCH($B15,Inputs_ByYear!$B$37:$B$38,0),MATCH(AD$5,Inputs_ByYear!$D$36:$AM$36))*INDEX(Inputs_ByYear!AA$42:AA$47,MATCH($C15,Inputs_ByYear!$B$42:$B$47,0))*INDEX(Inputs_ByPrg!$F$6:$F$69,MATCH('ABP BlockSize'!$E15,Inputs_ByPrg!$E$6:$E$69,0))</f>
        <v>0</v>
      </c>
      <c r="AE15" s="85">
        <f>Inputs_ByYear!AB$32*Inputs_ByYear!AB$33*INDEX(Inputs_ByYear!$D$37:$AM$38,MATCH($B15,Inputs_ByYear!$B$37:$B$38,0),MATCH(AE$5,Inputs_ByYear!$D$36:$AM$36))*INDEX(Inputs_ByYear!AB$42:AB$47,MATCH($C15,Inputs_ByYear!$B$42:$B$47,0))*INDEX(Inputs_ByPrg!$F$6:$F$69,MATCH('ABP BlockSize'!$E15,Inputs_ByPrg!$E$6:$E$69,0))</f>
        <v>0</v>
      </c>
      <c r="AF15" s="85">
        <f>Inputs_ByYear!AC$32*Inputs_ByYear!AC$33*INDEX(Inputs_ByYear!$D$37:$AM$38,MATCH($B15,Inputs_ByYear!$B$37:$B$38,0),MATCH(AF$5,Inputs_ByYear!$D$36:$AM$36))*INDEX(Inputs_ByYear!AC$42:AC$47,MATCH($C15,Inputs_ByYear!$B$42:$B$47,0))*INDEX(Inputs_ByPrg!$F$6:$F$69,MATCH('ABP BlockSize'!$E15,Inputs_ByPrg!$E$6:$E$69,0))</f>
        <v>0</v>
      </c>
      <c r="AG15" s="85">
        <f>Inputs_ByYear!AD$32*Inputs_ByYear!AD$33*INDEX(Inputs_ByYear!$D$37:$AM$38,MATCH($B15,Inputs_ByYear!$B$37:$B$38,0),MATCH(AG$5,Inputs_ByYear!$D$36:$AM$36))*INDEX(Inputs_ByYear!AD$42:AD$47,MATCH($C15,Inputs_ByYear!$B$42:$B$47,0))*INDEX(Inputs_ByPrg!$F$6:$F$69,MATCH('ABP BlockSize'!$E15,Inputs_ByPrg!$E$6:$E$69,0))</f>
        <v>0</v>
      </c>
      <c r="AH15" s="85">
        <f>Inputs_ByYear!AE$32*Inputs_ByYear!AE$33*INDEX(Inputs_ByYear!$D$37:$AM$38,MATCH($B15,Inputs_ByYear!$B$37:$B$38,0),MATCH(AH$5,Inputs_ByYear!$D$36:$AM$36))*INDEX(Inputs_ByYear!AE$42:AE$47,MATCH($C15,Inputs_ByYear!$B$42:$B$47,0))*INDEX(Inputs_ByPrg!$F$6:$F$69,MATCH('ABP BlockSize'!$E15,Inputs_ByPrg!$E$6:$E$69,0))</f>
        <v>0</v>
      </c>
      <c r="AI15" s="85">
        <f>Inputs_ByYear!AF$32*Inputs_ByYear!AF$33*INDEX(Inputs_ByYear!$D$37:$AM$38,MATCH($B15,Inputs_ByYear!$B$37:$B$38,0),MATCH(AI$5,Inputs_ByYear!$D$36:$AM$36))*INDEX(Inputs_ByYear!AF$42:AF$47,MATCH($C15,Inputs_ByYear!$B$42:$B$47,0))*INDEX(Inputs_ByPrg!$F$6:$F$69,MATCH('ABP BlockSize'!$E15,Inputs_ByPrg!$E$6:$E$69,0))</f>
        <v>0</v>
      </c>
      <c r="AJ15" s="85">
        <f>Inputs_ByYear!AG$32*Inputs_ByYear!AG$33*INDEX(Inputs_ByYear!$D$37:$AM$38,MATCH($B15,Inputs_ByYear!$B$37:$B$38,0),MATCH(AJ$5,Inputs_ByYear!$D$36:$AM$36))*INDEX(Inputs_ByYear!AG$42:AG$47,MATCH($C15,Inputs_ByYear!$B$42:$B$47,0))*INDEX(Inputs_ByPrg!$F$6:$F$69,MATCH('ABP BlockSize'!$E15,Inputs_ByPrg!$E$6:$E$69,0))</f>
        <v>0</v>
      </c>
      <c r="AK15" s="85">
        <f>Inputs_ByYear!AH$32*Inputs_ByYear!AH$33*INDEX(Inputs_ByYear!$D$37:$AM$38,MATCH($B15,Inputs_ByYear!$B$37:$B$38,0),MATCH(AK$5,Inputs_ByYear!$D$36:$AM$36))*INDEX(Inputs_ByYear!AH$42:AH$47,MATCH($C15,Inputs_ByYear!$B$42:$B$47,0))*INDEX(Inputs_ByPrg!$F$6:$F$69,MATCH('ABP BlockSize'!$E15,Inputs_ByPrg!$E$6:$E$69,0))</f>
        <v>0</v>
      </c>
      <c r="AL15" s="85">
        <f>Inputs_ByYear!AI$32*Inputs_ByYear!AI$33*INDEX(Inputs_ByYear!$D$37:$AM$38,MATCH($B15,Inputs_ByYear!$B$37:$B$38,0),MATCH(AL$5,Inputs_ByYear!$D$36:$AM$36))*INDEX(Inputs_ByYear!AI$42:AI$47,MATCH($C15,Inputs_ByYear!$B$42:$B$47,0))*INDEX(Inputs_ByPrg!$F$6:$F$69,MATCH('ABP BlockSize'!$E15,Inputs_ByPrg!$E$6:$E$69,0))</f>
        <v>0</v>
      </c>
      <c r="AM15" s="85">
        <f>Inputs_ByYear!AJ$32*Inputs_ByYear!AJ$33*INDEX(Inputs_ByYear!$D$37:$AM$38,MATCH($B15,Inputs_ByYear!$B$37:$B$38,0),MATCH(AM$5,Inputs_ByYear!$D$36:$AM$36))*INDEX(Inputs_ByYear!AJ$42:AJ$47,MATCH($C15,Inputs_ByYear!$B$42:$B$47,0))*INDEX(Inputs_ByPrg!$F$6:$F$69,MATCH('ABP BlockSize'!$E15,Inputs_ByPrg!$E$6:$E$69,0))</f>
        <v>0</v>
      </c>
      <c r="AN15" s="85">
        <f>Inputs_ByYear!AK$32*Inputs_ByYear!AK$33*INDEX(Inputs_ByYear!$D$37:$AM$38,MATCH($B15,Inputs_ByYear!$B$37:$B$38,0),MATCH(AN$5,Inputs_ByYear!$D$36:$AM$36))*INDEX(Inputs_ByYear!AK$42:AK$47,MATCH($C15,Inputs_ByYear!$B$42:$B$47,0))*INDEX(Inputs_ByPrg!$F$6:$F$69,MATCH('ABP BlockSize'!$E15,Inputs_ByPrg!$E$6:$E$69,0))</f>
        <v>0</v>
      </c>
      <c r="AO15" s="85">
        <f>Inputs_ByYear!AL$32*Inputs_ByYear!AL$33*INDEX(Inputs_ByYear!$D$37:$AM$38,MATCH($B15,Inputs_ByYear!$B$37:$B$38,0),MATCH(AO$5,Inputs_ByYear!$D$36:$AM$36))*INDEX(Inputs_ByYear!AL$42:AL$47,MATCH($C15,Inputs_ByYear!$B$42:$B$47,0))*INDEX(Inputs_ByPrg!$F$6:$F$69,MATCH('ABP BlockSize'!$E15,Inputs_ByPrg!$E$6:$E$69,0))</f>
        <v>0</v>
      </c>
      <c r="AP15" s="85">
        <f>Inputs_ByYear!AM$32*Inputs_ByYear!AM$33*INDEX(Inputs_ByYear!$D$37:$AM$38,MATCH($B15,Inputs_ByYear!$B$37:$B$38,0),MATCH(AP$5,Inputs_ByYear!$D$36:$AM$36))*INDEX(Inputs_ByYear!AM$42:AM$47,MATCH($C15,Inputs_ByYear!$B$42:$B$47,0))*INDEX(Inputs_ByPrg!$F$6:$F$69,MATCH('ABP BlockSize'!$E15,Inputs_ByPrg!$E$6:$E$69,0))</f>
        <v>0</v>
      </c>
    </row>
    <row r="16" spans="2:42" ht="14.85" customHeight="1">
      <c r="B16" s="223" t="s">
        <v>327</v>
      </c>
      <c r="C16" s="223" t="s">
        <v>302</v>
      </c>
      <c r="D16" s="318" t="s">
        <v>397</v>
      </c>
      <c r="E16" s="267" t="str">
        <f t="shared" si="0"/>
        <v>B_Large DG_&gt;100-200</v>
      </c>
      <c r="F16" s="245" t="s">
        <v>126</v>
      </c>
      <c r="G16" s="85">
        <f>Inputs_ByYear!D$32*Inputs_ByYear!D$33*INDEX(Inputs_ByYear!$D$37:$AM$38,MATCH($B16,Inputs_ByYear!$B$37:$B$38,0),MATCH(G$5,Inputs_ByYear!$D$36:$AM$36))*INDEX(Inputs_ByYear!D$42:D$47,MATCH($C16,Inputs_ByYear!$B$42:$B$47,0))*INDEX(Inputs_ByPrg!$F$6:$F$69,MATCH('ABP BlockSize'!$E16,Inputs_ByPrg!$E$6:$E$69,0))</f>
        <v>0</v>
      </c>
      <c r="H16" s="85">
        <f>Inputs_ByYear!E$32*Inputs_ByYear!E$33*INDEX(Inputs_ByYear!$D$37:$AM$38,MATCH($B16,Inputs_ByYear!$B$37:$B$38,0),MATCH(H$5,Inputs_ByYear!$D$36:$AM$36))*INDEX(Inputs_ByYear!E$42:E$47,MATCH($C16,Inputs_ByYear!$B$42:$B$47,0))*INDEX(Inputs_ByPrg!$F$6:$F$69,MATCH('ABP BlockSize'!$E16,Inputs_ByPrg!$E$6:$E$69,0))</f>
        <v>0</v>
      </c>
      <c r="I16" s="85">
        <f>Inputs_ByYear!F$32*Inputs_ByYear!F$33*INDEX(Inputs_ByYear!$D$37:$AM$38,MATCH($B16,Inputs_ByYear!$B$37:$B$38,0),MATCH(I$5,Inputs_ByYear!$D$36:$AM$36))*INDEX(Inputs_ByYear!F$42:F$47,MATCH($C16,Inputs_ByYear!$B$42:$B$47,0))*INDEX(Inputs_ByPrg!$F$6:$F$69,MATCH('ABP BlockSize'!$E16,Inputs_ByPrg!$E$6:$E$69,0))</f>
        <v>8933.4000000000015</v>
      </c>
      <c r="J16" s="85">
        <f>Inputs_ByYear!G$32*Inputs_ByYear!G$33*INDEX(Inputs_ByYear!$D$37:$AM$38,MATCH($B16,Inputs_ByYear!$B$37:$B$38,0),MATCH(J$5,Inputs_ByYear!$D$36:$AM$36))*INDEX(Inputs_ByYear!G$42:G$47,MATCH($C16,Inputs_ByYear!$B$42:$B$47,0))*INDEX(Inputs_ByPrg!$F$6:$F$69,MATCH('ABP BlockSize'!$E16,Inputs_ByPrg!$E$6:$E$69,0))</f>
        <v>6749.68</v>
      </c>
      <c r="K16" s="85">
        <f>Inputs_ByYear!H$32*Inputs_ByYear!H$33*INDEX(Inputs_ByYear!$D$37:$AM$38,MATCH($B16,Inputs_ByYear!$B$37:$B$38,0),MATCH(K$5,Inputs_ByYear!$D$36:$AM$36))*INDEX(Inputs_ByYear!H$42:H$47,MATCH($C16,Inputs_ByYear!$B$42:$B$47,0))*INDEX(Inputs_ByPrg!$F$6:$F$69,MATCH('ABP BlockSize'!$E16,Inputs_ByPrg!$E$6:$E$69,0))</f>
        <v>6749.68</v>
      </c>
      <c r="L16" s="85">
        <f>Inputs_ByYear!I$32*Inputs_ByYear!I$33*INDEX(Inputs_ByYear!$D$37:$AM$38,MATCH($B16,Inputs_ByYear!$B$37:$B$38,0),MATCH(L$5,Inputs_ByYear!$D$36:$AM$36))*INDEX(Inputs_ByYear!I$42:I$47,MATCH($C16,Inputs_ByYear!$B$42:$B$47,0))*INDEX(Inputs_ByPrg!$F$6:$F$69,MATCH('ABP BlockSize'!$E16,Inputs_ByPrg!$E$6:$E$69,0))</f>
        <v>8437.1000000000022</v>
      </c>
      <c r="M16" s="85">
        <f>Inputs_ByYear!J$32*Inputs_ByYear!J$33*INDEX(Inputs_ByYear!$D$37:$AM$38,MATCH($B16,Inputs_ByYear!$B$37:$B$38,0),MATCH(M$5,Inputs_ByYear!$D$36:$AM$36))*INDEX(Inputs_ByYear!J$42:J$47,MATCH($C16,Inputs_ByYear!$B$42:$B$47,0))*INDEX(Inputs_ByPrg!$F$6:$F$69,MATCH('ABP BlockSize'!$E16,Inputs_ByPrg!$E$6:$E$69,0))</f>
        <v>8437.1000000000022</v>
      </c>
      <c r="N16" s="85">
        <f>Inputs_ByYear!K$32*Inputs_ByYear!K$33*INDEX(Inputs_ByYear!$D$37:$AM$38,MATCH($B16,Inputs_ByYear!$B$37:$B$38,0),MATCH(N$5,Inputs_ByYear!$D$36:$AM$36))*INDEX(Inputs_ByYear!K$42:K$47,MATCH($C16,Inputs_ByYear!$B$42:$B$47,0))*INDEX(Inputs_ByPrg!$F$6:$F$69,MATCH('ABP BlockSize'!$E16,Inputs_ByPrg!$E$6:$E$69,0))</f>
        <v>6749.68</v>
      </c>
      <c r="O16" s="85">
        <f>Inputs_ByYear!L$32*Inputs_ByYear!L$33*INDEX(Inputs_ByYear!$D$37:$AM$38,MATCH($B16,Inputs_ByYear!$B$37:$B$38,0),MATCH(O$5,Inputs_ByYear!$D$36:$AM$36))*INDEX(Inputs_ByYear!L$42:L$47,MATCH($C16,Inputs_ByYear!$B$42:$B$47,0))*INDEX(Inputs_ByPrg!$F$6:$F$69,MATCH('ABP BlockSize'!$E16,Inputs_ByPrg!$E$6:$E$69,0))</f>
        <v>6749.68</v>
      </c>
      <c r="P16" s="85">
        <f>Inputs_ByYear!M$32*Inputs_ByYear!M$33*INDEX(Inputs_ByYear!$D$37:$AM$38,MATCH($B16,Inputs_ByYear!$B$37:$B$38,0),MATCH(P$5,Inputs_ByYear!$D$36:$AM$36))*INDEX(Inputs_ByYear!M$42:M$47,MATCH($C16,Inputs_ByYear!$B$42:$B$47,0))*INDEX(Inputs_ByPrg!$F$6:$F$69,MATCH('ABP BlockSize'!$E16,Inputs_ByPrg!$E$6:$E$69,0))</f>
        <v>6749.68</v>
      </c>
      <c r="Q16" s="85">
        <f>Inputs_ByYear!N$32*Inputs_ByYear!N$33*INDEX(Inputs_ByYear!$D$37:$AM$38,MATCH($B16,Inputs_ByYear!$B$37:$B$38,0),MATCH(Q$5,Inputs_ByYear!$D$36:$AM$36))*INDEX(Inputs_ByYear!N$42:N$47,MATCH($C16,Inputs_ByYear!$B$42:$B$47,0))*INDEX(Inputs_ByPrg!$F$6:$F$69,MATCH('ABP BlockSize'!$E16,Inputs_ByPrg!$E$6:$E$69,0))</f>
        <v>6749.68</v>
      </c>
      <c r="R16" s="85">
        <f>Inputs_ByYear!O$32*Inputs_ByYear!O$33*INDEX(Inputs_ByYear!$D$37:$AM$38,MATCH($B16,Inputs_ByYear!$B$37:$B$38,0),MATCH(R$5,Inputs_ByYear!$D$36:$AM$36))*INDEX(Inputs_ByYear!O$42:O$47,MATCH($C16,Inputs_ByYear!$B$42:$B$47,0))*INDEX(Inputs_ByPrg!$F$6:$F$69,MATCH('ABP BlockSize'!$E16,Inputs_ByPrg!$E$6:$E$69,0))</f>
        <v>6749.68</v>
      </c>
      <c r="S16" s="85">
        <f>Inputs_ByYear!P$32*Inputs_ByYear!P$33*INDEX(Inputs_ByYear!$D$37:$AM$38,MATCH($B16,Inputs_ByYear!$B$37:$B$38,0),MATCH(S$5,Inputs_ByYear!$D$36:$AM$36))*INDEX(Inputs_ByYear!P$42:P$47,MATCH($C16,Inputs_ByYear!$B$42:$B$47,0))*INDEX(Inputs_ByPrg!$F$6:$F$69,MATCH('ABP BlockSize'!$E16,Inputs_ByPrg!$E$6:$E$69,0))</f>
        <v>6749.68</v>
      </c>
      <c r="T16" s="85">
        <f>Inputs_ByYear!Q$32*Inputs_ByYear!Q$33*INDEX(Inputs_ByYear!$D$37:$AM$38,MATCH($B16,Inputs_ByYear!$B$37:$B$38,0),MATCH(T$5,Inputs_ByYear!$D$36:$AM$36))*INDEX(Inputs_ByYear!Q$42:Q$47,MATCH($C16,Inputs_ByYear!$B$42:$B$47,0))*INDEX(Inputs_ByPrg!$F$6:$F$69,MATCH('ABP BlockSize'!$E16,Inputs_ByPrg!$E$6:$E$69,0))</f>
        <v>6749.68</v>
      </c>
      <c r="U16" s="85">
        <f>Inputs_ByYear!R$32*Inputs_ByYear!R$33*INDEX(Inputs_ByYear!$D$37:$AM$38,MATCH($B16,Inputs_ByYear!$B$37:$B$38,0),MATCH(U$5,Inputs_ByYear!$D$36:$AM$36))*INDEX(Inputs_ByYear!R$42:R$47,MATCH($C16,Inputs_ByYear!$B$42:$B$47,0))*INDEX(Inputs_ByPrg!$F$6:$F$69,MATCH('ABP BlockSize'!$E16,Inputs_ByPrg!$E$6:$E$69,0))</f>
        <v>6749.68</v>
      </c>
      <c r="V16" s="85">
        <f>Inputs_ByYear!S$32*Inputs_ByYear!S$33*INDEX(Inputs_ByYear!$D$37:$AM$38,MATCH($B16,Inputs_ByYear!$B$37:$B$38,0),MATCH(V$5,Inputs_ByYear!$D$36:$AM$36))*INDEX(Inputs_ByYear!S$42:S$47,MATCH($C16,Inputs_ByYear!$B$42:$B$47,0))*INDEX(Inputs_ByPrg!$F$6:$F$69,MATCH('ABP BlockSize'!$E16,Inputs_ByPrg!$E$6:$E$69,0))</f>
        <v>6749.68</v>
      </c>
      <c r="W16" s="85">
        <f>Inputs_ByYear!T$32*Inputs_ByYear!T$33*INDEX(Inputs_ByYear!$D$37:$AM$38,MATCH($B16,Inputs_ByYear!$B$37:$B$38,0),MATCH(W$5,Inputs_ByYear!$D$36:$AM$36))*INDEX(Inputs_ByYear!T$42:T$47,MATCH($C16,Inputs_ByYear!$B$42:$B$47,0))*INDEX(Inputs_ByPrg!$F$6:$F$69,MATCH('ABP BlockSize'!$E16,Inputs_ByPrg!$E$6:$E$69,0))</f>
        <v>6749.68</v>
      </c>
      <c r="X16" s="85">
        <f>Inputs_ByYear!U$32*Inputs_ByYear!U$33*INDEX(Inputs_ByYear!$D$37:$AM$38,MATCH($B16,Inputs_ByYear!$B$37:$B$38,0),MATCH(X$5,Inputs_ByYear!$D$36:$AM$36))*INDEX(Inputs_ByYear!U$42:U$47,MATCH($C16,Inputs_ByYear!$B$42:$B$47,0))*INDEX(Inputs_ByPrg!$F$6:$F$69,MATCH('ABP BlockSize'!$E16,Inputs_ByPrg!$E$6:$E$69,0))</f>
        <v>6749.68</v>
      </c>
      <c r="Y16" s="85">
        <f>Inputs_ByYear!V$32*Inputs_ByYear!V$33*INDEX(Inputs_ByYear!$D$37:$AM$38,MATCH($B16,Inputs_ByYear!$B$37:$B$38,0),MATCH(Y$5,Inputs_ByYear!$D$36:$AM$36))*INDEX(Inputs_ByYear!V$42:V$47,MATCH($C16,Inputs_ByYear!$B$42:$B$47,0))*INDEX(Inputs_ByPrg!$F$6:$F$69,MATCH('ABP BlockSize'!$E16,Inputs_ByPrg!$E$6:$E$69,0))</f>
        <v>6749.68</v>
      </c>
      <c r="Z16" s="85">
        <f>Inputs_ByYear!W$32*Inputs_ByYear!W$33*INDEX(Inputs_ByYear!$D$37:$AM$38,MATCH($B16,Inputs_ByYear!$B$37:$B$38,0),MATCH(Z$5,Inputs_ByYear!$D$36:$AM$36))*INDEX(Inputs_ByYear!W$42:W$47,MATCH($C16,Inputs_ByYear!$B$42:$B$47,0))*INDEX(Inputs_ByPrg!$F$6:$F$69,MATCH('ABP BlockSize'!$E16,Inputs_ByPrg!$E$6:$E$69,0))</f>
        <v>0</v>
      </c>
      <c r="AA16" s="85">
        <f>Inputs_ByYear!X$32*Inputs_ByYear!X$33*INDEX(Inputs_ByYear!$D$37:$AM$38,MATCH($B16,Inputs_ByYear!$B$37:$B$38,0),MATCH(AA$5,Inputs_ByYear!$D$36:$AM$36))*INDEX(Inputs_ByYear!X$42:X$47,MATCH($C16,Inputs_ByYear!$B$42:$B$47,0))*INDEX(Inputs_ByPrg!$F$6:$F$69,MATCH('ABP BlockSize'!$E16,Inputs_ByPrg!$E$6:$E$69,0))</f>
        <v>0</v>
      </c>
      <c r="AB16" s="85">
        <f>Inputs_ByYear!Y$32*Inputs_ByYear!Y$33*INDEX(Inputs_ByYear!$D$37:$AM$38,MATCH($B16,Inputs_ByYear!$B$37:$B$38,0),MATCH(AB$5,Inputs_ByYear!$D$36:$AM$36))*INDEX(Inputs_ByYear!Y$42:Y$47,MATCH($C16,Inputs_ByYear!$B$42:$B$47,0))*INDEX(Inputs_ByPrg!$F$6:$F$69,MATCH('ABP BlockSize'!$E16,Inputs_ByPrg!$E$6:$E$69,0))</f>
        <v>0</v>
      </c>
      <c r="AC16" s="85">
        <f>Inputs_ByYear!Z$32*Inputs_ByYear!Z$33*INDEX(Inputs_ByYear!$D$37:$AM$38,MATCH($B16,Inputs_ByYear!$B$37:$B$38,0),MATCH(AC$5,Inputs_ByYear!$D$36:$AM$36))*INDEX(Inputs_ByYear!Z$42:Z$47,MATCH($C16,Inputs_ByYear!$B$42:$B$47,0))*INDEX(Inputs_ByPrg!$F$6:$F$69,MATCH('ABP BlockSize'!$E16,Inputs_ByPrg!$E$6:$E$69,0))</f>
        <v>0</v>
      </c>
      <c r="AD16" s="85">
        <f>Inputs_ByYear!AA$32*Inputs_ByYear!AA$33*INDEX(Inputs_ByYear!$D$37:$AM$38,MATCH($B16,Inputs_ByYear!$B$37:$B$38,0),MATCH(AD$5,Inputs_ByYear!$D$36:$AM$36))*INDEX(Inputs_ByYear!AA$42:AA$47,MATCH($C16,Inputs_ByYear!$B$42:$B$47,0))*INDEX(Inputs_ByPrg!$F$6:$F$69,MATCH('ABP BlockSize'!$E16,Inputs_ByPrg!$E$6:$E$69,0))</f>
        <v>0</v>
      </c>
      <c r="AE16" s="85">
        <f>Inputs_ByYear!AB$32*Inputs_ByYear!AB$33*INDEX(Inputs_ByYear!$D$37:$AM$38,MATCH($B16,Inputs_ByYear!$B$37:$B$38,0),MATCH(AE$5,Inputs_ByYear!$D$36:$AM$36))*INDEX(Inputs_ByYear!AB$42:AB$47,MATCH($C16,Inputs_ByYear!$B$42:$B$47,0))*INDEX(Inputs_ByPrg!$F$6:$F$69,MATCH('ABP BlockSize'!$E16,Inputs_ByPrg!$E$6:$E$69,0))</f>
        <v>0</v>
      </c>
      <c r="AF16" s="85">
        <f>Inputs_ByYear!AC$32*Inputs_ByYear!AC$33*INDEX(Inputs_ByYear!$D$37:$AM$38,MATCH($B16,Inputs_ByYear!$B$37:$B$38,0),MATCH(AF$5,Inputs_ByYear!$D$36:$AM$36))*INDEX(Inputs_ByYear!AC$42:AC$47,MATCH($C16,Inputs_ByYear!$B$42:$B$47,0))*INDEX(Inputs_ByPrg!$F$6:$F$69,MATCH('ABP BlockSize'!$E16,Inputs_ByPrg!$E$6:$E$69,0))</f>
        <v>0</v>
      </c>
      <c r="AG16" s="85">
        <f>Inputs_ByYear!AD$32*Inputs_ByYear!AD$33*INDEX(Inputs_ByYear!$D$37:$AM$38,MATCH($B16,Inputs_ByYear!$B$37:$B$38,0),MATCH(AG$5,Inputs_ByYear!$D$36:$AM$36))*INDEX(Inputs_ByYear!AD$42:AD$47,MATCH($C16,Inputs_ByYear!$B$42:$B$47,0))*INDEX(Inputs_ByPrg!$F$6:$F$69,MATCH('ABP BlockSize'!$E16,Inputs_ByPrg!$E$6:$E$69,0))</f>
        <v>0</v>
      </c>
      <c r="AH16" s="85">
        <f>Inputs_ByYear!AE$32*Inputs_ByYear!AE$33*INDEX(Inputs_ByYear!$D$37:$AM$38,MATCH($B16,Inputs_ByYear!$B$37:$B$38,0),MATCH(AH$5,Inputs_ByYear!$D$36:$AM$36))*INDEX(Inputs_ByYear!AE$42:AE$47,MATCH($C16,Inputs_ByYear!$B$42:$B$47,0))*INDEX(Inputs_ByPrg!$F$6:$F$69,MATCH('ABP BlockSize'!$E16,Inputs_ByPrg!$E$6:$E$69,0))</f>
        <v>0</v>
      </c>
      <c r="AI16" s="85">
        <f>Inputs_ByYear!AF$32*Inputs_ByYear!AF$33*INDEX(Inputs_ByYear!$D$37:$AM$38,MATCH($B16,Inputs_ByYear!$B$37:$B$38,0),MATCH(AI$5,Inputs_ByYear!$D$36:$AM$36))*INDEX(Inputs_ByYear!AF$42:AF$47,MATCH($C16,Inputs_ByYear!$B$42:$B$47,0))*INDEX(Inputs_ByPrg!$F$6:$F$69,MATCH('ABP BlockSize'!$E16,Inputs_ByPrg!$E$6:$E$69,0))</f>
        <v>0</v>
      </c>
      <c r="AJ16" s="85">
        <f>Inputs_ByYear!AG$32*Inputs_ByYear!AG$33*INDEX(Inputs_ByYear!$D$37:$AM$38,MATCH($B16,Inputs_ByYear!$B$37:$B$38,0),MATCH(AJ$5,Inputs_ByYear!$D$36:$AM$36))*INDEX(Inputs_ByYear!AG$42:AG$47,MATCH($C16,Inputs_ByYear!$B$42:$B$47,0))*INDEX(Inputs_ByPrg!$F$6:$F$69,MATCH('ABP BlockSize'!$E16,Inputs_ByPrg!$E$6:$E$69,0))</f>
        <v>0</v>
      </c>
      <c r="AK16" s="85">
        <f>Inputs_ByYear!AH$32*Inputs_ByYear!AH$33*INDEX(Inputs_ByYear!$D$37:$AM$38,MATCH($B16,Inputs_ByYear!$B$37:$B$38,0),MATCH(AK$5,Inputs_ByYear!$D$36:$AM$36))*INDEX(Inputs_ByYear!AH$42:AH$47,MATCH($C16,Inputs_ByYear!$B$42:$B$47,0))*INDEX(Inputs_ByPrg!$F$6:$F$69,MATCH('ABP BlockSize'!$E16,Inputs_ByPrg!$E$6:$E$69,0))</f>
        <v>0</v>
      </c>
      <c r="AL16" s="85">
        <f>Inputs_ByYear!AI$32*Inputs_ByYear!AI$33*INDEX(Inputs_ByYear!$D$37:$AM$38,MATCH($B16,Inputs_ByYear!$B$37:$B$38,0),MATCH(AL$5,Inputs_ByYear!$D$36:$AM$36))*INDEX(Inputs_ByYear!AI$42:AI$47,MATCH($C16,Inputs_ByYear!$B$42:$B$47,0))*INDEX(Inputs_ByPrg!$F$6:$F$69,MATCH('ABP BlockSize'!$E16,Inputs_ByPrg!$E$6:$E$69,0))</f>
        <v>0</v>
      </c>
      <c r="AM16" s="85">
        <f>Inputs_ByYear!AJ$32*Inputs_ByYear!AJ$33*INDEX(Inputs_ByYear!$D$37:$AM$38,MATCH($B16,Inputs_ByYear!$B$37:$B$38,0),MATCH(AM$5,Inputs_ByYear!$D$36:$AM$36))*INDEX(Inputs_ByYear!AJ$42:AJ$47,MATCH($C16,Inputs_ByYear!$B$42:$B$47,0))*INDEX(Inputs_ByPrg!$F$6:$F$69,MATCH('ABP BlockSize'!$E16,Inputs_ByPrg!$E$6:$E$69,0))</f>
        <v>0</v>
      </c>
      <c r="AN16" s="85">
        <f>Inputs_ByYear!AK$32*Inputs_ByYear!AK$33*INDEX(Inputs_ByYear!$D$37:$AM$38,MATCH($B16,Inputs_ByYear!$B$37:$B$38,0),MATCH(AN$5,Inputs_ByYear!$D$36:$AM$36))*INDEX(Inputs_ByYear!AK$42:AK$47,MATCH($C16,Inputs_ByYear!$B$42:$B$47,0))*INDEX(Inputs_ByPrg!$F$6:$F$69,MATCH('ABP BlockSize'!$E16,Inputs_ByPrg!$E$6:$E$69,0))</f>
        <v>0</v>
      </c>
      <c r="AO16" s="85">
        <f>Inputs_ByYear!AL$32*Inputs_ByYear!AL$33*INDEX(Inputs_ByYear!$D$37:$AM$38,MATCH($B16,Inputs_ByYear!$B$37:$B$38,0),MATCH(AO$5,Inputs_ByYear!$D$36:$AM$36))*INDEX(Inputs_ByYear!AL$42:AL$47,MATCH($C16,Inputs_ByYear!$B$42:$B$47,0))*INDEX(Inputs_ByPrg!$F$6:$F$69,MATCH('ABP BlockSize'!$E16,Inputs_ByPrg!$E$6:$E$69,0))</f>
        <v>0</v>
      </c>
      <c r="AP16" s="85">
        <f>Inputs_ByYear!AM$32*Inputs_ByYear!AM$33*INDEX(Inputs_ByYear!$D$37:$AM$38,MATCH($B16,Inputs_ByYear!$B$37:$B$38,0),MATCH(AP$5,Inputs_ByYear!$D$36:$AM$36))*INDEX(Inputs_ByYear!AM$42:AM$47,MATCH($C16,Inputs_ByYear!$B$42:$B$47,0))*INDEX(Inputs_ByPrg!$F$6:$F$69,MATCH('ABP BlockSize'!$E16,Inputs_ByPrg!$E$6:$E$69,0))</f>
        <v>0</v>
      </c>
    </row>
    <row r="17" spans="2:42" ht="14.85" customHeight="1">
      <c r="B17" s="223" t="s">
        <v>327</v>
      </c>
      <c r="C17" s="223" t="s">
        <v>302</v>
      </c>
      <c r="D17" s="318" t="s">
        <v>398</v>
      </c>
      <c r="E17" s="267" t="str">
        <f t="shared" si="0"/>
        <v>B_Large DG_&gt;200-500</v>
      </c>
      <c r="F17" s="245" t="s">
        <v>126</v>
      </c>
      <c r="G17" s="85">
        <f>Inputs_ByYear!D$32*Inputs_ByYear!D$33*INDEX(Inputs_ByYear!$D$37:$AM$38,MATCH($B17,Inputs_ByYear!$B$37:$B$38,0),MATCH(G$5,Inputs_ByYear!$D$36:$AM$36))*INDEX(Inputs_ByYear!D$42:D$47,MATCH($C17,Inputs_ByYear!$B$42:$B$47,0))*INDEX(Inputs_ByPrg!$F$6:$F$69,MATCH('ABP BlockSize'!$E17,Inputs_ByPrg!$E$6:$E$69,0))</f>
        <v>0</v>
      </c>
      <c r="H17" s="85">
        <f>Inputs_ByYear!E$32*Inputs_ByYear!E$33*INDEX(Inputs_ByYear!$D$37:$AM$38,MATCH($B17,Inputs_ByYear!$B$37:$B$38,0),MATCH(H$5,Inputs_ByYear!$D$36:$AM$36))*INDEX(Inputs_ByYear!E$42:E$47,MATCH($C17,Inputs_ByYear!$B$42:$B$47,0))*INDEX(Inputs_ByPrg!$F$6:$F$69,MATCH('ABP BlockSize'!$E17,Inputs_ByPrg!$E$6:$E$69,0))</f>
        <v>0</v>
      </c>
      <c r="I17" s="85">
        <f>Inputs_ByYear!F$32*Inputs_ByYear!F$33*INDEX(Inputs_ByYear!$D$37:$AM$38,MATCH($B17,Inputs_ByYear!$B$37:$B$38,0),MATCH(I$5,Inputs_ByYear!$D$36:$AM$36))*INDEX(Inputs_ByYear!F$42:F$47,MATCH($C17,Inputs_ByYear!$B$42:$B$47,0))*INDEX(Inputs_ByPrg!$F$6:$F$69,MATCH('ABP BlockSize'!$E17,Inputs_ByPrg!$E$6:$E$69,0))</f>
        <v>28324.799999999999</v>
      </c>
      <c r="J17" s="85">
        <f>Inputs_ByYear!G$32*Inputs_ByYear!G$33*INDEX(Inputs_ByYear!$D$37:$AM$38,MATCH($B17,Inputs_ByYear!$B$37:$B$38,0),MATCH(J$5,Inputs_ByYear!$D$36:$AM$36))*INDEX(Inputs_ByYear!G$42:G$47,MATCH($C17,Inputs_ByYear!$B$42:$B$47,0))*INDEX(Inputs_ByPrg!$F$6:$F$69,MATCH('ABP BlockSize'!$E17,Inputs_ByPrg!$E$6:$E$69,0))</f>
        <v>21400.959999999999</v>
      </c>
      <c r="K17" s="85">
        <f>Inputs_ByYear!H$32*Inputs_ByYear!H$33*INDEX(Inputs_ByYear!$D$37:$AM$38,MATCH($B17,Inputs_ByYear!$B$37:$B$38,0),MATCH(K$5,Inputs_ByYear!$D$36:$AM$36))*INDEX(Inputs_ByYear!H$42:H$47,MATCH($C17,Inputs_ByYear!$B$42:$B$47,0))*INDEX(Inputs_ByPrg!$F$6:$F$69,MATCH('ABP BlockSize'!$E17,Inputs_ByPrg!$E$6:$E$69,0))</f>
        <v>21400.959999999999</v>
      </c>
      <c r="L17" s="85">
        <f>Inputs_ByYear!I$32*Inputs_ByYear!I$33*INDEX(Inputs_ByYear!$D$37:$AM$38,MATCH($B17,Inputs_ByYear!$B$37:$B$38,0),MATCH(L$5,Inputs_ByYear!$D$36:$AM$36))*INDEX(Inputs_ByYear!I$42:I$47,MATCH($C17,Inputs_ByYear!$B$42:$B$47,0))*INDEX(Inputs_ByPrg!$F$6:$F$69,MATCH('ABP BlockSize'!$E17,Inputs_ByPrg!$E$6:$E$69,0))</f>
        <v>26751.200000000004</v>
      </c>
      <c r="M17" s="85">
        <f>Inputs_ByYear!J$32*Inputs_ByYear!J$33*INDEX(Inputs_ByYear!$D$37:$AM$38,MATCH($B17,Inputs_ByYear!$B$37:$B$38,0),MATCH(M$5,Inputs_ByYear!$D$36:$AM$36))*INDEX(Inputs_ByYear!J$42:J$47,MATCH($C17,Inputs_ByYear!$B$42:$B$47,0))*INDEX(Inputs_ByPrg!$F$6:$F$69,MATCH('ABP BlockSize'!$E17,Inputs_ByPrg!$E$6:$E$69,0))</f>
        <v>26751.200000000004</v>
      </c>
      <c r="N17" s="85">
        <f>Inputs_ByYear!K$32*Inputs_ByYear!K$33*INDEX(Inputs_ByYear!$D$37:$AM$38,MATCH($B17,Inputs_ByYear!$B$37:$B$38,0),MATCH(N$5,Inputs_ByYear!$D$36:$AM$36))*INDEX(Inputs_ByYear!K$42:K$47,MATCH($C17,Inputs_ByYear!$B$42:$B$47,0))*INDEX(Inputs_ByPrg!$F$6:$F$69,MATCH('ABP BlockSize'!$E17,Inputs_ByPrg!$E$6:$E$69,0))</f>
        <v>21400.959999999999</v>
      </c>
      <c r="O17" s="85">
        <f>Inputs_ByYear!L$32*Inputs_ByYear!L$33*INDEX(Inputs_ByYear!$D$37:$AM$38,MATCH($B17,Inputs_ByYear!$B$37:$B$38,0),MATCH(O$5,Inputs_ByYear!$D$36:$AM$36))*INDEX(Inputs_ByYear!L$42:L$47,MATCH($C17,Inputs_ByYear!$B$42:$B$47,0))*INDEX(Inputs_ByPrg!$F$6:$F$69,MATCH('ABP BlockSize'!$E17,Inputs_ByPrg!$E$6:$E$69,0))</f>
        <v>21400.959999999999</v>
      </c>
      <c r="P17" s="85">
        <f>Inputs_ByYear!M$32*Inputs_ByYear!M$33*INDEX(Inputs_ByYear!$D$37:$AM$38,MATCH($B17,Inputs_ByYear!$B$37:$B$38,0),MATCH(P$5,Inputs_ByYear!$D$36:$AM$36))*INDEX(Inputs_ByYear!M$42:M$47,MATCH($C17,Inputs_ByYear!$B$42:$B$47,0))*INDEX(Inputs_ByPrg!$F$6:$F$69,MATCH('ABP BlockSize'!$E17,Inputs_ByPrg!$E$6:$E$69,0))</f>
        <v>21400.959999999999</v>
      </c>
      <c r="Q17" s="85">
        <f>Inputs_ByYear!N$32*Inputs_ByYear!N$33*INDEX(Inputs_ByYear!$D$37:$AM$38,MATCH($B17,Inputs_ByYear!$B$37:$B$38,0),MATCH(Q$5,Inputs_ByYear!$D$36:$AM$36))*INDEX(Inputs_ByYear!N$42:N$47,MATCH($C17,Inputs_ByYear!$B$42:$B$47,0))*INDEX(Inputs_ByPrg!$F$6:$F$69,MATCH('ABP BlockSize'!$E17,Inputs_ByPrg!$E$6:$E$69,0))</f>
        <v>21400.959999999999</v>
      </c>
      <c r="R17" s="85">
        <f>Inputs_ByYear!O$32*Inputs_ByYear!O$33*INDEX(Inputs_ByYear!$D$37:$AM$38,MATCH($B17,Inputs_ByYear!$B$37:$B$38,0),MATCH(R$5,Inputs_ByYear!$D$36:$AM$36))*INDEX(Inputs_ByYear!O$42:O$47,MATCH($C17,Inputs_ByYear!$B$42:$B$47,0))*INDEX(Inputs_ByPrg!$F$6:$F$69,MATCH('ABP BlockSize'!$E17,Inputs_ByPrg!$E$6:$E$69,0))</f>
        <v>21400.959999999999</v>
      </c>
      <c r="S17" s="85">
        <f>Inputs_ByYear!P$32*Inputs_ByYear!P$33*INDEX(Inputs_ByYear!$D$37:$AM$38,MATCH($B17,Inputs_ByYear!$B$37:$B$38,0),MATCH(S$5,Inputs_ByYear!$D$36:$AM$36))*INDEX(Inputs_ByYear!P$42:P$47,MATCH($C17,Inputs_ByYear!$B$42:$B$47,0))*INDEX(Inputs_ByPrg!$F$6:$F$69,MATCH('ABP BlockSize'!$E17,Inputs_ByPrg!$E$6:$E$69,0))</f>
        <v>21400.959999999999</v>
      </c>
      <c r="T17" s="85">
        <f>Inputs_ByYear!Q$32*Inputs_ByYear!Q$33*INDEX(Inputs_ByYear!$D$37:$AM$38,MATCH($B17,Inputs_ByYear!$B$37:$B$38,0),MATCH(T$5,Inputs_ByYear!$D$36:$AM$36))*INDEX(Inputs_ByYear!Q$42:Q$47,MATCH($C17,Inputs_ByYear!$B$42:$B$47,0))*INDEX(Inputs_ByPrg!$F$6:$F$69,MATCH('ABP BlockSize'!$E17,Inputs_ByPrg!$E$6:$E$69,0))</f>
        <v>21400.959999999999</v>
      </c>
      <c r="U17" s="85">
        <f>Inputs_ByYear!R$32*Inputs_ByYear!R$33*INDEX(Inputs_ByYear!$D$37:$AM$38,MATCH($B17,Inputs_ByYear!$B$37:$B$38,0),MATCH(U$5,Inputs_ByYear!$D$36:$AM$36))*INDEX(Inputs_ByYear!R$42:R$47,MATCH($C17,Inputs_ByYear!$B$42:$B$47,0))*INDEX(Inputs_ByPrg!$F$6:$F$69,MATCH('ABP BlockSize'!$E17,Inputs_ByPrg!$E$6:$E$69,0))</f>
        <v>21400.959999999999</v>
      </c>
      <c r="V17" s="85">
        <f>Inputs_ByYear!S$32*Inputs_ByYear!S$33*INDEX(Inputs_ByYear!$D$37:$AM$38,MATCH($B17,Inputs_ByYear!$B$37:$B$38,0),MATCH(V$5,Inputs_ByYear!$D$36:$AM$36))*INDEX(Inputs_ByYear!S$42:S$47,MATCH($C17,Inputs_ByYear!$B$42:$B$47,0))*INDEX(Inputs_ByPrg!$F$6:$F$69,MATCH('ABP BlockSize'!$E17,Inputs_ByPrg!$E$6:$E$69,0))</f>
        <v>21400.959999999999</v>
      </c>
      <c r="W17" s="85">
        <f>Inputs_ByYear!T$32*Inputs_ByYear!T$33*INDEX(Inputs_ByYear!$D$37:$AM$38,MATCH($B17,Inputs_ByYear!$B$37:$B$38,0),MATCH(W$5,Inputs_ByYear!$D$36:$AM$36))*INDEX(Inputs_ByYear!T$42:T$47,MATCH($C17,Inputs_ByYear!$B$42:$B$47,0))*INDEX(Inputs_ByPrg!$F$6:$F$69,MATCH('ABP BlockSize'!$E17,Inputs_ByPrg!$E$6:$E$69,0))</f>
        <v>21400.959999999999</v>
      </c>
      <c r="X17" s="85">
        <f>Inputs_ByYear!U$32*Inputs_ByYear!U$33*INDEX(Inputs_ByYear!$D$37:$AM$38,MATCH($B17,Inputs_ByYear!$B$37:$B$38,0),MATCH(X$5,Inputs_ByYear!$D$36:$AM$36))*INDEX(Inputs_ByYear!U$42:U$47,MATCH($C17,Inputs_ByYear!$B$42:$B$47,0))*INDEX(Inputs_ByPrg!$F$6:$F$69,MATCH('ABP BlockSize'!$E17,Inputs_ByPrg!$E$6:$E$69,0))</f>
        <v>21400.959999999999</v>
      </c>
      <c r="Y17" s="85">
        <f>Inputs_ByYear!V$32*Inputs_ByYear!V$33*INDEX(Inputs_ByYear!$D$37:$AM$38,MATCH($B17,Inputs_ByYear!$B$37:$B$38,0),MATCH(Y$5,Inputs_ByYear!$D$36:$AM$36))*INDEX(Inputs_ByYear!V$42:V$47,MATCH($C17,Inputs_ByYear!$B$42:$B$47,0))*INDEX(Inputs_ByPrg!$F$6:$F$69,MATCH('ABP BlockSize'!$E17,Inputs_ByPrg!$E$6:$E$69,0))</f>
        <v>21400.959999999999</v>
      </c>
      <c r="Z17" s="85">
        <f>Inputs_ByYear!W$32*Inputs_ByYear!W$33*INDEX(Inputs_ByYear!$D$37:$AM$38,MATCH($B17,Inputs_ByYear!$B$37:$B$38,0),MATCH(Z$5,Inputs_ByYear!$D$36:$AM$36))*INDEX(Inputs_ByYear!W$42:W$47,MATCH($C17,Inputs_ByYear!$B$42:$B$47,0))*INDEX(Inputs_ByPrg!$F$6:$F$69,MATCH('ABP BlockSize'!$E17,Inputs_ByPrg!$E$6:$E$69,0))</f>
        <v>0</v>
      </c>
      <c r="AA17" s="85">
        <f>Inputs_ByYear!X$32*Inputs_ByYear!X$33*INDEX(Inputs_ByYear!$D$37:$AM$38,MATCH($B17,Inputs_ByYear!$B$37:$B$38,0),MATCH(AA$5,Inputs_ByYear!$D$36:$AM$36))*INDEX(Inputs_ByYear!X$42:X$47,MATCH($C17,Inputs_ByYear!$B$42:$B$47,0))*INDEX(Inputs_ByPrg!$F$6:$F$69,MATCH('ABP BlockSize'!$E17,Inputs_ByPrg!$E$6:$E$69,0))</f>
        <v>0</v>
      </c>
      <c r="AB17" s="85">
        <f>Inputs_ByYear!Y$32*Inputs_ByYear!Y$33*INDEX(Inputs_ByYear!$D$37:$AM$38,MATCH($B17,Inputs_ByYear!$B$37:$B$38,0),MATCH(AB$5,Inputs_ByYear!$D$36:$AM$36))*INDEX(Inputs_ByYear!Y$42:Y$47,MATCH($C17,Inputs_ByYear!$B$42:$B$47,0))*INDEX(Inputs_ByPrg!$F$6:$F$69,MATCH('ABP BlockSize'!$E17,Inputs_ByPrg!$E$6:$E$69,0))</f>
        <v>0</v>
      </c>
      <c r="AC17" s="85">
        <f>Inputs_ByYear!Z$32*Inputs_ByYear!Z$33*INDEX(Inputs_ByYear!$D$37:$AM$38,MATCH($B17,Inputs_ByYear!$B$37:$B$38,0),MATCH(AC$5,Inputs_ByYear!$D$36:$AM$36))*INDEX(Inputs_ByYear!Z$42:Z$47,MATCH($C17,Inputs_ByYear!$B$42:$B$47,0))*INDEX(Inputs_ByPrg!$F$6:$F$69,MATCH('ABP BlockSize'!$E17,Inputs_ByPrg!$E$6:$E$69,0))</f>
        <v>0</v>
      </c>
      <c r="AD17" s="85">
        <f>Inputs_ByYear!AA$32*Inputs_ByYear!AA$33*INDEX(Inputs_ByYear!$D$37:$AM$38,MATCH($B17,Inputs_ByYear!$B$37:$B$38,0),MATCH(AD$5,Inputs_ByYear!$D$36:$AM$36))*INDEX(Inputs_ByYear!AA$42:AA$47,MATCH($C17,Inputs_ByYear!$B$42:$B$47,0))*INDEX(Inputs_ByPrg!$F$6:$F$69,MATCH('ABP BlockSize'!$E17,Inputs_ByPrg!$E$6:$E$69,0))</f>
        <v>0</v>
      </c>
      <c r="AE17" s="85">
        <f>Inputs_ByYear!AB$32*Inputs_ByYear!AB$33*INDEX(Inputs_ByYear!$D$37:$AM$38,MATCH($B17,Inputs_ByYear!$B$37:$B$38,0),MATCH(AE$5,Inputs_ByYear!$D$36:$AM$36))*INDEX(Inputs_ByYear!AB$42:AB$47,MATCH($C17,Inputs_ByYear!$B$42:$B$47,0))*INDEX(Inputs_ByPrg!$F$6:$F$69,MATCH('ABP BlockSize'!$E17,Inputs_ByPrg!$E$6:$E$69,0))</f>
        <v>0</v>
      </c>
      <c r="AF17" s="85">
        <f>Inputs_ByYear!AC$32*Inputs_ByYear!AC$33*INDEX(Inputs_ByYear!$D$37:$AM$38,MATCH($B17,Inputs_ByYear!$B$37:$B$38,0),MATCH(AF$5,Inputs_ByYear!$D$36:$AM$36))*INDEX(Inputs_ByYear!AC$42:AC$47,MATCH($C17,Inputs_ByYear!$B$42:$B$47,0))*INDEX(Inputs_ByPrg!$F$6:$F$69,MATCH('ABP BlockSize'!$E17,Inputs_ByPrg!$E$6:$E$69,0))</f>
        <v>0</v>
      </c>
      <c r="AG17" s="85">
        <f>Inputs_ByYear!AD$32*Inputs_ByYear!AD$33*INDEX(Inputs_ByYear!$D$37:$AM$38,MATCH($B17,Inputs_ByYear!$B$37:$B$38,0),MATCH(AG$5,Inputs_ByYear!$D$36:$AM$36))*INDEX(Inputs_ByYear!AD$42:AD$47,MATCH($C17,Inputs_ByYear!$B$42:$B$47,0))*INDEX(Inputs_ByPrg!$F$6:$F$69,MATCH('ABP BlockSize'!$E17,Inputs_ByPrg!$E$6:$E$69,0))</f>
        <v>0</v>
      </c>
      <c r="AH17" s="85">
        <f>Inputs_ByYear!AE$32*Inputs_ByYear!AE$33*INDEX(Inputs_ByYear!$D$37:$AM$38,MATCH($B17,Inputs_ByYear!$B$37:$B$38,0),MATCH(AH$5,Inputs_ByYear!$D$36:$AM$36))*INDEX(Inputs_ByYear!AE$42:AE$47,MATCH($C17,Inputs_ByYear!$B$42:$B$47,0))*INDEX(Inputs_ByPrg!$F$6:$F$69,MATCH('ABP BlockSize'!$E17,Inputs_ByPrg!$E$6:$E$69,0))</f>
        <v>0</v>
      </c>
      <c r="AI17" s="85">
        <f>Inputs_ByYear!AF$32*Inputs_ByYear!AF$33*INDEX(Inputs_ByYear!$D$37:$AM$38,MATCH($B17,Inputs_ByYear!$B$37:$B$38,0),MATCH(AI$5,Inputs_ByYear!$D$36:$AM$36))*INDEX(Inputs_ByYear!AF$42:AF$47,MATCH($C17,Inputs_ByYear!$B$42:$B$47,0))*INDEX(Inputs_ByPrg!$F$6:$F$69,MATCH('ABP BlockSize'!$E17,Inputs_ByPrg!$E$6:$E$69,0))</f>
        <v>0</v>
      </c>
      <c r="AJ17" s="85">
        <f>Inputs_ByYear!AG$32*Inputs_ByYear!AG$33*INDEX(Inputs_ByYear!$D$37:$AM$38,MATCH($B17,Inputs_ByYear!$B$37:$B$38,0),MATCH(AJ$5,Inputs_ByYear!$D$36:$AM$36))*INDEX(Inputs_ByYear!AG$42:AG$47,MATCH($C17,Inputs_ByYear!$B$42:$B$47,0))*INDEX(Inputs_ByPrg!$F$6:$F$69,MATCH('ABP BlockSize'!$E17,Inputs_ByPrg!$E$6:$E$69,0))</f>
        <v>0</v>
      </c>
      <c r="AK17" s="85">
        <f>Inputs_ByYear!AH$32*Inputs_ByYear!AH$33*INDEX(Inputs_ByYear!$D$37:$AM$38,MATCH($B17,Inputs_ByYear!$B$37:$B$38,0),MATCH(AK$5,Inputs_ByYear!$D$36:$AM$36))*INDEX(Inputs_ByYear!AH$42:AH$47,MATCH($C17,Inputs_ByYear!$B$42:$B$47,0))*INDEX(Inputs_ByPrg!$F$6:$F$69,MATCH('ABP BlockSize'!$E17,Inputs_ByPrg!$E$6:$E$69,0))</f>
        <v>0</v>
      </c>
      <c r="AL17" s="85">
        <f>Inputs_ByYear!AI$32*Inputs_ByYear!AI$33*INDEX(Inputs_ByYear!$D$37:$AM$38,MATCH($B17,Inputs_ByYear!$B$37:$B$38,0),MATCH(AL$5,Inputs_ByYear!$D$36:$AM$36))*INDEX(Inputs_ByYear!AI$42:AI$47,MATCH($C17,Inputs_ByYear!$B$42:$B$47,0))*INDEX(Inputs_ByPrg!$F$6:$F$69,MATCH('ABP BlockSize'!$E17,Inputs_ByPrg!$E$6:$E$69,0))</f>
        <v>0</v>
      </c>
      <c r="AM17" s="85">
        <f>Inputs_ByYear!AJ$32*Inputs_ByYear!AJ$33*INDEX(Inputs_ByYear!$D$37:$AM$38,MATCH($B17,Inputs_ByYear!$B$37:$B$38,0),MATCH(AM$5,Inputs_ByYear!$D$36:$AM$36))*INDEX(Inputs_ByYear!AJ$42:AJ$47,MATCH($C17,Inputs_ByYear!$B$42:$B$47,0))*INDEX(Inputs_ByPrg!$F$6:$F$69,MATCH('ABP BlockSize'!$E17,Inputs_ByPrg!$E$6:$E$69,0))</f>
        <v>0</v>
      </c>
      <c r="AN17" s="85">
        <f>Inputs_ByYear!AK$32*Inputs_ByYear!AK$33*INDEX(Inputs_ByYear!$D$37:$AM$38,MATCH($B17,Inputs_ByYear!$B$37:$B$38,0),MATCH(AN$5,Inputs_ByYear!$D$36:$AM$36))*INDEX(Inputs_ByYear!AK$42:AK$47,MATCH($C17,Inputs_ByYear!$B$42:$B$47,0))*INDEX(Inputs_ByPrg!$F$6:$F$69,MATCH('ABP BlockSize'!$E17,Inputs_ByPrg!$E$6:$E$69,0))</f>
        <v>0</v>
      </c>
      <c r="AO17" s="85">
        <f>Inputs_ByYear!AL$32*Inputs_ByYear!AL$33*INDEX(Inputs_ByYear!$D$37:$AM$38,MATCH($B17,Inputs_ByYear!$B$37:$B$38,0),MATCH(AO$5,Inputs_ByYear!$D$36:$AM$36))*INDEX(Inputs_ByYear!AL$42:AL$47,MATCH($C17,Inputs_ByYear!$B$42:$B$47,0))*INDEX(Inputs_ByPrg!$F$6:$F$69,MATCH('ABP BlockSize'!$E17,Inputs_ByPrg!$E$6:$E$69,0))</f>
        <v>0</v>
      </c>
      <c r="AP17" s="85">
        <f>Inputs_ByYear!AM$32*Inputs_ByYear!AM$33*INDEX(Inputs_ByYear!$D$37:$AM$38,MATCH($B17,Inputs_ByYear!$B$37:$B$38,0),MATCH(AP$5,Inputs_ByYear!$D$36:$AM$36))*INDEX(Inputs_ByYear!AM$42:AM$47,MATCH($C17,Inputs_ByYear!$B$42:$B$47,0))*INDEX(Inputs_ByPrg!$F$6:$F$69,MATCH('ABP BlockSize'!$E17,Inputs_ByPrg!$E$6:$E$69,0))</f>
        <v>0</v>
      </c>
    </row>
    <row r="18" spans="2:42" ht="14.85" customHeight="1">
      <c r="B18" s="223" t="s">
        <v>327</v>
      </c>
      <c r="C18" s="223" t="s">
        <v>302</v>
      </c>
      <c r="D18" s="318" t="s">
        <v>400</v>
      </c>
      <c r="E18" s="267" t="str">
        <f t="shared" si="0"/>
        <v>B_Large DG_&gt;500-2000</v>
      </c>
      <c r="F18" s="245" t="s">
        <v>126</v>
      </c>
      <c r="G18" s="85">
        <f>Inputs_ByYear!D$32*Inputs_ByYear!D$33*INDEX(Inputs_ByYear!$D$37:$AM$38,MATCH($B18,Inputs_ByYear!$B$37:$B$38,0),MATCH(G$5,Inputs_ByYear!$D$36:$AM$36))*INDEX(Inputs_ByYear!D$42:D$47,MATCH($C18,Inputs_ByYear!$B$42:$B$47,0))*INDEX(Inputs_ByPrg!$F$6:$F$69,MATCH('ABP BlockSize'!$E18,Inputs_ByPrg!$E$6:$E$69,0))</f>
        <v>0</v>
      </c>
      <c r="H18" s="85">
        <f>Inputs_ByYear!E$32*Inputs_ByYear!E$33*INDEX(Inputs_ByYear!$D$37:$AM$38,MATCH($B18,Inputs_ByYear!$B$37:$B$38,0),MATCH(H$5,Inputs_ByYear!$D$36:$AM$36))*INDEX(Inputs_ByYear!E$42:E$47,MATCH($C18,Inputs_ByYear!$B$42:$B$47,0))*INDEX(Inputs_ByPrg!$F$6:$F$69,MATCH('ABP BlockSize'!$E18,Inputs_ByPrg!$E$6:$E$69,0))</f>
        <v>0</v>
      </c>
      <c r="I18" s="85">
        <f>Inputs_ByYear!F$32*Inputs_ByYear!F$33*INDEX(Inputs_ByYear!$D$37:$AM$38,MATCH($B18,Inputs_ByYear!$B$37:$B$38,0),MATCH(I$5,Inputs_ByYear!$D$36:$AM$36))*INDEX(Inputs_ByYear!F$42:F$47,MATCH($C18,Inputs_ByYear!$B$42:$B$47,0))*INDEX(Inputs_ByPrg!$F$6:$F$69,MATCH('ABP BlockSize'!$E18,Inputs_ByPrg!$E$6:$E$69,0))</f>
        <v>63537.599999999999</v>
      </c>
      <c r="J18" s="85">
        <f>Inputs_ByYear!G$32*Inputs_ByYear!G$33*INDEX(Inputs_ByYear!$D$37:$AM$38,MATCH($B18,Inputs_ByYear!$B$37:$B$38,0),MATCH(J$5,Inputs_ByYear!$D$36:$AM$36))*INDEX(Inputs_ByYear!G$42:G$47,MATCH($C18,Inputs_ByYear!$B$42:$B$47,0))*INDEX(Inputs_ByPrg!$F$6:$F$69,MATCH('ABP BlockSize'!$E18,Inputs_ByPrg!$E$6:$E$69,0))</f>
        <v>48006.186666666661</v>
      </c>
      <c r="K18" s="85">
        <f>Inputs_ByYear!H$32*Inputs_ByYear!H$33*INDEX(Inputs_ByYear!$D$37:$AM$38,MATCH($B18,Inputs_ByYear!$B$37:$B$38,0),MATCH(K$5,Inputs_ByYear!$D$36:$AM$36))*INDEX(Inputs_ByYear!H$42:H$47,MATCH($C18,Inputs_ByYear!$B$42:$B$47,0))*INDEX(Inputs_ByPrg!$F$6:$F$69,MATCH('ABP BlockSize'!$E18,Inputs_ByPrg!$E$6:$E$69,0))</f>
        <v>48006.186666666661</v>
      </c>
      <c r="L18" s="85">
        <f>Inputs_ByYear!I$32*Inputs_ByYear!I$33*INDEX(Inputs_ByYear!$D$37:$AM$38,MATCH($B18,Inputs_ByYear!$B$37:$B$38,0),MATCH(L$5,Inputs_ByYear!$D$36:$AM$36))*INDEX(Inputs_ByYear!I$42:I$47,MATCH($C18,Inputs_ByYear!$B$42:$B$47,0))*INDEX(Inputs_ByPrg!$F$6:$F$69,MATCH('ABP BlockSize'!$E18,Inputs_ByPrg!$E$6:$E$69,0))</f>
        <v>60007.733333333337</v>
      </c>
      <c r="M18" s="85">
        <f>Inputs_ByYear!J$32*Inputs_ByYear!J$33*INDEX(Inputs_ByYear!$D$37:$AM$38,MATCH($B18,Inputs_ByYear!$B$37:$B$38,0),MATCH(M$5,Inputs_ByYear!$D$36:$AM$36))*INDEX(Inputs_ByYear!J$42:J$47,MATCH($C18,Inputs_ByYear!$B$42:$B$47,0))*INDEX(Inputs_ByPrg!$F$6:$F$69,MATCH('ABP BlockSize'!$E18,Inputs_ByPrg!$E$6:$E$69,0))</f>
        <v>60007.733333333337</v>
      </c>
      <c r="N18" s="85">
        <f>Inputs_ByYear!K$32*Inputs_ByYear!K$33*INDEX(Inputs_ByYear!$D$37:$AM$38,MATCH($B18,Inputs_ByYear!$B$37:$B$38,0),MATCH(N$5,Inputs_ByYear!$D$36:$AM$36))*INDEX(Inputs_ByYear!K$42:K$47,MATCH($C18,Inputs_ByYear!$B$42:$B$47,0))*INDEX(Inputs_ByPrg!$F$6:$F$69,MATCH('ABP BlockSize'!$E18,Inputs_ByPrg!$E$6:$E$69,0))</f>
        <v>48006.186666666661</v>
      </c>
      <c r="O18" s="85">
        <f>Inputs_ByYear!L$32*Inputs_ByYear!L$33*INDEX(Inputs_ByYear!$D$37:$AM$38,MATCH($B18,Inputs_ByYear!$B$37:$B$38,0),MATCH(O$5,Inputs_ByYear!$D$36:$AM$36))*INDEX(Inputs_ByYear!L$42:L$47,MATCH($C18,Inputs_ByYear!$B$42:$B$47,0))*INDEX(Inputs_ByPrg!$F$6:$F$69,MATCH('ABP BlockSize'!$E18,Inputs_ByPrg!$E$6:$E$69,0))</f>
        <v>48006.186666666661</v>
      </c>
      <c r="P18" s="85">
        <f>Inputs_ByYear!M$32*Inputs_ByYear!M$33*INDEX(Inputs_ByYear!$D$37:$AM$38,MATCH($B18,Inputs_ByYear!$B$37:$B$38,0),MATCH(P$5,Inputs_ByYear!$D$36:$AM$36))*INDEX(Inputs_ByYear!M$42:M$47,MATCH($C18,Inputs_ByYear!$B$42:$B$47,0))*INDEX(Inputs_ByPrg!$F$6:$F$69,MATCH('ABP BlockSize'!$E18,Inputs_ByPrg!$E$6:$E$69,0))</f>
        <v>48006.186666666661</v>
      </c>
      <c r="Q18" s="85">
        <f>Inputs_ByYear!N$32*Inputs_ByYear!N$33*INDEX(Inputs_ByYear!$D$37:$AM$38,MATCH($B18,Inputs_ByYear!$B$37:$B$38,0),MATCH(Q$5,Inputs_ByYear!$D$36:$AM$36))*INDEX(Inputs_ByYear!N$42:N$47,MATCH($C18,Inputs_ByYear!$B$42:$B$47,0))*INDEX(Inputs_ByPrg!$F$6:$F$69,MATCH('ABP BlockSize'!$E18,Inputs_ByPrg!$E$6:$E$69,0))</f>
        <v>48006.186666666661</v>
      </c>
      <c r="R18" s="85">
        <f>Inputs_ByYear!O$32*Inputs_ByYear!O$33*INDEX(Inputs_ByYear!$D$37:$AM$38,MATCH($B18,Inputs_ByYear!$B$37:$B$38,0),MATCH(R$5,Inputs_ByYear!$D$36:$AM$36))*INDEX(Inputs_ByYear!O$42:O$47,MATCH($C18,Inputs_ByYear!$B$42:$B$47,0))*INDEX(Inputs_ByPrg!$F$6:$F$69,MATCH('ABP BlockSize'!$E18,Inputs_ByPrg!$E$6:$E$69,0))</f>
        <v>48006.186666666661</v>
      </c>
      <c r="S18" s="85">
        <f>Inputs_ByYear!P$32*Inputs_ByYear!P$33*INDEX(Inputs_ByYear!$D$37:$AM$38,MATCH($B18,Inputs_ByYear!$B$37:$B$38,0),MATCH(S$5,Inputs_ByYear!$D$36:$AM$36))*INDEX(Inputs_ByYear!P$42:P$47,MATCH($C18,Inputs_ByYear!$B$42:$B$47,0))*INDEX(Inputs_ByPrg!$F$6:$F$69,MATCH('ABP BlockSize'!$E18,Inputs_ByPrg!$E$6:$E$69,0))</f>
        <v>48006.186666666661</v>
      </c>
      <c r="T18" s="85">
        <f>Inputs_ByYear!Q$32*Inputs_ByYear!Q$33*INDEX(Inputs_ByYear!$D$37:$AM$38,MATCH($B18,Inputs_ByYear!$B$37:$B$38,0),MATCH(T$5,Inputs_ByYear!$D$36:$AM$36))*INDEX(Inputs_ByYear!Q$42:Q$47,MATCH($C18,Inputs_ByYear!$B$42:$B$47,0))*INDEX(Inputs_ByPrg!$F$6:$F$69,MATCH('ABP BlockSize'!$E18,Inputs_ByPrg!$E$6:$E$69,0))</f>
        <v>48006.186666666661</v>
      </c>
      <c r="U18" s="85">
        <f>Inputs_ByYear!R$32*Inputs_ByYear!R$33*INDEX(Inputs_ByYear!$D$37:$AM$38,MATCH($B18,Inputs_ByYear!$B$37:$B$38,0),MATCH(U$5,Inputs_ByYear!$D$36:$AM$36))*INDEX(Inputs_ByYear!R$42:R$47,MATCH($C18,Inputs_ByYear!$B$42:$B$47,0))*INDEX(Inputs_ByPrg!$F$6:$F$69,MATCH('ABP BlockSize'!$E18,Inputs_ByPrg!$E$6:$E$69,0))</f>
        <v>48006.186666666661</v>
      </c>
      <c r="V18" s="85">
        <f>Inputs_ByYear!S$32*Inputs_ByYear!S$33*INDEX(Inputs_ByYear!$D$37:$AM$38,MATCH($B18,Inputs_ByYear!$B$37:$B$38,0),MATCH(V$5,Inputs_ByYear!$D$36:$AM$36))*INDEX(Inputs_ByYear!S$42:S$47,MATCH($C18,Inputs_ByYear!$B$42:$B$47,0))*INDEX(Inputs_ByPrg!$F$6:$F$69,MATCH('ABP BlockSize'!$E18,Inputs_ByPrg!$E$6:$E$69,0))</f>
        <v>48006.186666666661</v>
      </c>
      <c r="W18" s="85">
        <f>Inputs_ByYear!T$32*Inputs_ByYear!T$33*INDEX(Inputs_ByYear!$D$37:$AM$38,MATCH($B18,Inputs_ByYear!$B$37:$B$38,0),MATCH(W$5,Inputs_ByYear!$D$36:$AM$36))*INDEX(Inputs_ByYear!T$42:T$47,MATCH($C18,Inputs_ByYear!$B$42:$B$47,0))*INDEX(Inputs_ByPrg!$F$6:$F$69,MATCH('ABP BlockSize'!$E18,Inputs_ByPrg!$E$6:$E$69,0))</f>
        <v>48006.186666666661</v>
      </c>
      <c r="X18" s="85">
        <f>Inputs_ByYear!U$32*Inputs_ByYear!U$33*INDEX(Inputs_ByYear!$D$37:$AM$38,MATCH($B18,Inputs_ByYear!$B$37:$B$38,0),MATCH(X$5,Inputs_ByYear!$D$36:$AM$36))*INDEX(Inputs_ByYear!U$42:U$47,MATCH($C18,Inputs_ByYear!$B$42:$B$47,0))*INDEX(Inputs_ByPrg!$F$6:$F$69,MATCH('ABP BlockSize'!$E18,Inputs_ByPrg!$E$6:$E$69,0))</f>
        <v>48006.186666666661</v>
      </c>
      <c r="Y18" s="85">
        <f>Inputs_ByYear!V$32*Inputs_ByYear!V$33*INDEX(Inputs_ByYear!$D$37:$AM$38,MATCH($B18,Inputs_ByYear!$B$37:$B$38,0),MATCH(Y$5,Inputs_ByYear!$D$36:$AM$36))*INDEX(Inputs_ByYear!V$42:V$47,MATCH($C18,Inputs_ByYear!$B$42:$B$47,0))*INDEX(Inputs_ByPrg!$F$6:$F$69,MATCH('ABP BlockSize'!$E18,Inputs_ByPrg!$E$6:$E$69,0))</f>
        <v>48006.186666666661</v>
      </c>
      <c r="Z18" s="85">
        <f>Inputs_ByYear!W$32*Inputs_ByYear!W$33*INDEX(Inputs_ByYear!$D$37:$AM$38,MATCH($B18,Inputs_ByYear!$B$37:$B$38,0),MATCH(Z$5,Inputs_ByYear!$D$36:$AM$36))*INDEX(Inputs_ByYear!W$42:W$47,MATCH($C18,Inputs_ByYear!$B$42:$B$47,0))*INDEX(Inputs_ByPrg!$F$6:$F$69,MATCH('ABP BlockSize'!$E18,Inputs_ByPrg!$E$6:$E$69,0))</f>
        <v>0</v>
      </c>
      <c r="AA18" s="85">
        <f>Inputs_ByYear!X$32*Inputs_ByYear!X$33*INDEX(Inputs_ByYear!$D$37:$AM$38,MATCH($B18,Inputs_ByYear!$B$37:$B$38,0),MATCH(AA$5,Inputs_ByYear!$D$36:$AM$36))*INDEX(Inputs_ByYear!X$42:X$47,MATCH($C18,Inputs_ByYear!$B$42:$B$47,0))*INDEX(Inputs_ByPrg!$F$6:$F$69,MATCH('ABP BlockSize'!$E18,Inputs_ByPrg!$E$6:$E$69,0))</f>
        <v>0</v>
      </c>
      <c r="AB18" s="85">
        <f>Inputs_ByYear!Y$32*Inputs_ByYear!Y$33*INDEX(Inputs_ByYear!$D$37:$AM$38,MATCH($B18,Inputs_ByYear!$B$37:$B$38,0),MATCH(AB$5,Inputs_ByYear!$D$36:$AM$36))*INDEX(Inputs_ByYear!Y$42:Y$47,MATCH($C18,Inputs_ByYear!$B$42:$B$47,0))*INDEX(Inputs_ByPrg!$F$6:$F$69,MATCH('ABP BlockSize'!$E18,Inputs_ByPrg!$E$6:$E$69,0))</f>
        <v>0</v>
      </c>
      <c r="AC18" s="85">
        <f>Inputs_ByYear!Z$32*Inputs_ByYear!Z$33*INDEX(Inputs_ByYear!$D$37:$AM$38,MATCH($B18,Inputs_ByYear!$B$37:$B$38,0),MATCH(AC$5,Inputs_ByYear!$D$36:$AM$36))*INDEX(Inputs_ByYear!Z$42:Z$47,MATCH($C18,Inputs_ByYear!$B$42:$B$47,0))*INDEX(Inputs_ByPrg!$F$6:$F$69,MATCH('ABP BlockSize'!$E18,Inputs_ByPrg!$E$6:$E$69,0))</f>
        <v>0</v>
      </c>
      <c r="AD18" s="85">
        <f>Inputs_ByYear!AA$32*Inputs_ByYear!AA$33*INDEX(Inputs_ByYear!$D$37:$AM$38,MATCH($B18,Inputs_ByYear!$B$37:$B$38,0),MATCH(AD$5,Inputs_ByYear!$D$36:$AM$36))*INDEX(Inputs_ByYear!AA$42:AA$47,MATCH($C18,Inputs_ByYear!$B$42:$B$47,0))*INDEX(Inputs_ByPrg!$F$6:$F$69,MATCH('ABP BlockSize'!$E18,Inputs_ByPrg!$E$6:$E$69,0))</f>
        <v>0</v>
      </c>
      <c r="AE18" s="85">
        <f>Inputs_ByYear!AB$32*Inputs_ByYear!AB$33*INDEX(Inputs_ByYear!$D$37:$AM$38,MATCH($B18,Inputs_ByYear!$B$37:$B$38,0),MATCH(AE$5,Inputs_ByYear!$D$36:$AM$36))*INDEX(Inputs_ByYear!AB$42:AB$47,MATCH($C18,Inputs_ByYear!$B$42:$B$47,0))*INDEX(Inputs_ByPrg!$F$6:$F$69,MATCH('ABP BlockSize'!$E18,Inputs_ByPrg!$E$6:$E$69,0))</f>
        <v>0</v>
      </c>
      <c r="AF18" s="85">
        <f>Inputs_ByYear!AC$32*Inputs_ByYear!AC$33*INDEX(Inputs_ByYear!$D$37:$AM$38,MATCH($B18,Inputs_ByYear!$B$37:$B$38,0),MATCH(AF$5,Inputs_ByYear!$D$36:$AM$36))*INDEX(Inputs_ByYear!AC$42:AC$47,MATCH($C18,Inputs_ByYear!$B$42:$B$47,0))*INDEX(Inputs_ByPrg!$F$6:$F$69,MATCH('ABP BlockSize'!$E18,Inputs_ByPrg!$E$6:$E$69,0))</f>
        <v>0</v>
      </c>
      <c r="AG18" s="85">
        <f>Inputs_ByYear!AD$32*Inputs_ByYear!AD$33*INDEX(Inputs_ByYear!$D$37:$AM$38,MATCH($B18,Inputs_ByYear!$B$37:$B$38,0),MATCH(AG$5,Inputs_ByYear!$D$36:$AM$36))*INDEX(Inputs_ByYear!AD$42:AD$47,MATCH($C18,Inputs_ByYear!$B$42:$B$47,0))*INDEX(Inputs_ByPrg!$F$6:$F$69,MATCH('ABP BlockSize'!$E18,Inputs_ByPrg!$E$6:$E$69,0))</f>
        <v>0</v>
      </c>
      <c r="AH18" s="85">
        <f>Inputs_ByYear!AE$32*Inputs_ByYear!AE$33*INDEX(Inputs_ByYear!$D$37:$AM$38,MATCH($B18,Inputs_ByYear!$B$37:$B$38,0),MATCH(AH$5,Inputs_ByYear!$D$36:$AM$36))*INDEX(Inputs_ByYear!AE$42:AE$47,MATCH($C18,Inputs_ByYear!$B$42:$B$47,0))*INDEX(Inputs_ByPrg!$F$6:$F$69,MATCH('ABP BlockSize'!$E18,Inputs_ByPrg!$E$6:$E$69,0))</f>
        <v>0</v>
      </c>
      <c r="AI18" s="85">
        <f>Inputs_ByYear!AF$32*Inputs_ByYear!AF$33*INDEX(Inputs_ByYear!$D$37:$AM$38,MATCH($B18,Inputs_ByYear!$B$37:$B$38,0),MATCH(AI$5,Inputs_ByYear!$D$36:$AM$36))*INDEX(Inputs_ByYear!AF$42:AF$47,MATCH($C18,Inputs_ByYear!$B$42:$B$47,0))*INDEX(Inputs_ByPrg!$F$6:$F$69,MATCH('ABP BlockSize'!$E18,Inputs_ByPrg!$E$6:$E$69,0))</f>
        <v>0</v>
      </c>
      <c r="AJ18" s="85">
        <f>Inputs_ByYear!AG$32*Inputs_ByYear!AG$33*INDEX(Inputs_ByYear!$D$37:$AM$38,MATCH($B18,Inputs_ByYear!$B$37:$B$38,0),MATCH(AJ$5,Inputs_ByYear!$D$36:$AM$36))*INDEX(Inputs_ByYear!AG$42:AG$47,MATCH($C18,Inputs_ByYear!$B$42:$B$47,0))*INDEX(Inputs_ByPrg!$F$6:$F$69,MATCH('ABP BlockSize'!$E18,Inputs_ByPrg!$E$6:$E$69,0))</f>
        <v>0</v>
      </c>
      <c r="AK18" s="85">
        <f>Inputs_ByYear!AH$32*Inputs_ByYear!AH$33*INDEX(Inputs_ByYear!$D$37:$AM$38,MATCH($B18,Inputs_ByYear!$B$37:$B$38,0),MATCH(AK$5,Inputs_ByYear!$D$36:$AM$36))*INDEX(Inputs_ByYear!AH$42:AH$47,MATCH($C18,Inputs_ByYear!$B$42:$B$47,0))*INDEX(Inputs_ByPrg!$F$6:$F$69,MATCH('ABP BlockSize'!$E18,Inputs_ByPrg!$E$6:$E$69,0))</f>
        <v>0</v>
      </c>
      <c r="AL18" s="85">
        <f>Inputs_ByYear!AI$32*Inputs_ByYear!AI$33*INDEX(Inputs_ByYear!$D$37:$AM$38,MATCH($B18,Inputs_ByYear!$B$37:$B$38,0),MATCH(AL$5,Inputs_ByYear!$D$36:$AM$36))*INDEX(Inputs_ByYear!AI$42:AI$47,MATCH($C18,Inputs_ByYear!$B$42:$B$47,0))*INDEX(Inputs_ByPrg!$F$6:$F$69,MATCH('ABP BlockSize'!$E18,Inputs_ByPrg!$E$6:$E$69,0))</f>
        <v>0</v>
      </c>
      <c r="AM18" s="85">
        <f>Inputs_ByYear!AJ$32*Inputs_ByYear!AJ$33*INDEX(Inputs_ByYear!$D$37:$AM$38,MATCH($B18,Inputs_ByYear!$B$37:$B$38,0),MATCH(AM$5,Inputs_ByYear!$D$36:$AM$36))*INDEX(Inputs_ByYear!AJ$42:AJ$47,MATCH($C18,Inputs_ByYear!$B$42:$B$47,0))*INDEX(Inputs_ByPrg!$F$6:$F$69,MATCH('ABP BlockSize'!$E18,Inputs_ByPrg!$E$6:$E$69,0))</f>
        <v>0</v>
      </c>
      <c r="AN18" s="85">
        <f>Inputs_ByYear!AK$32*Inputs_ByYear!AK$33*INDEX(Inputs_ByYear!$D$37:$AM$38,MATCH($B18,Inputs_ByYear!$B$37:$B$38,0),MATCH(AN$5,Inputs_ByYear!$D$36:$AM$36))*INDEX(Inputs_ByYear!AK$42:AK$47,MATCH($C18,Inputs_ByYear!$B$42:$B$47,0))*INDEX(Inputs_ByPrg!$F$6:$F$69,MATCH('ABP BlockSize'!$E18,Inputs_ByPrg!$E$6:$E$69,0))</f>
        <v>0</v>
      </c>
      <c r="AO18" s="85">
        <f>Inputs_ByYear!AL$32*Inputs_ByYear!AL$33*INDEX(Inputs_ByYear!$D$37:$AM$38,MATCH($B18,Inputs_ByYear!$B$37:$B$38,0),MATCH(AO$5,Inputs_ByYear!$D$36:$AM$36))*INDEX(Inputs_ByYear!AL$42:AL$47,MATCH($C18,Inputs_ByYear!$B$42:$B$47,0))*INDEX(Inputs_ByPrg!$F$6:$F$69,MATCH('ABP BlockSize'!$E18,Inputs_ByPrg!$E$6:$E$69,0))</f>
        <v>0</v>
      </c>
      <c r="AP18" s="85">
        <f>Inputs_ByYear!AM$32*Inputs_ByYear!AM$33*INDEX(Inputs_ByYear!$D$37:$AM$38,MATCH($B18,Inputs_ByYear!$B$37:$B$38,0),MATCH(AP$5,Inputs_ByYear!$D$36:$AM$36))*INDEX(Inputs_ByYear!AM$42:AM$47,MATCH($C18,Inputs_ByYear!$B$42:$B$47,0))*INDEX(Inputs_ByPrg!$F$6:$F$69,MATCH('ABP BlockSize'!$E18,Inputs_ByPrg!$E$6:$E$69,0))</f>
        <v>0</v>
      </c>
    </row>
    <row r="19" spans="2:42" ht="14.85" customHeight="1">
      <c r="B19" s="223" t="s">
        <v>327</v>
      </c>
      <c r="C19" s="223" t="s">
        <v>302</v>
      </c>
      <c r="D19" s="318" t="s">
        <v>401</v>
      </c>
      <c r="E19" s="267" t="str">
        <f t="shared" si="0"/>
        <v>B_Large DG_&gt;2000-5000</v>
      </c>
      <c r="F19" s="245" t="s">
        <v>126</v>
      </c>
      <c r="G19" s="85">
        <f>Inputs_ByYear!D$32*Inputs_ByYear!D$33*INDEX(Inputs_ByYear!$D$37:$AM$38,MATCH($B19,Inputs_ByYear!$B$37:$B$38,0),MATCH(G$5,Inputs_ByYear!$D$36:$AM$36))*INDEX(Inputs_ByYear!D$42:D$47,MATCH($C19,Inputs_ByYear!$B$42:$B$47,0))*INDEX(Inputs_ByPrg!$F$6:$F$69,MATCH('ABP BlockSize'!$E19,Inputs_ByPrg!$E$6:$E$69,0))</f>
        <v>0</v>
      </c>
      <c r="H19" s="85">
        <f>Inputs_ByYear!E$32*Inputs_ByYear!E$33*INDEX(Inputs_ByYear!$D$37:$AM$38,MATCH($B19,Inputs_ByYear!$B$37:$B$38,0),MATCH(H$5,Inputs_ByYear!$D$36:$AM$36))*INDEX(Inputs_ByYear!E$42:E$47,MATCH($C19,Inputs_ByYear!$B$42:$B$47,0))*INDEX(Inputs_ByPrg!$F$6:$F$69,MATCH('ABP BlockSize'!$E19,Inputs_ByPrg!$E$6:$E$69,0))</f>
        <v>0</v>
      </c>
      <c r="I19" s="85">
        <f>Inputs_ByYear!F$32*Inputs_ByYear!F$33*INDEX(Inputs_ByYear!$D$37:$AM$38,MATCH($B19,Inputs_ByYear!$B$37:$B$38,0),MATCH(I$5,Inputs_ByYear!$D$36:$AM$36))*INDEX(Inputs_ByYear!F$42:F$47,MATCH($C19,Inputs_ByYear!$B$42:$B$47,0))*INDEX(Inputs_ByPrg!$F$6:$F$69,MATCH('ABP BlockSize'!$E19,Inputs_ByPrg!$E$6:$E$69,0))</f>
        <v>14166.6</v>
      </c>
      <c r="J19" s="85">
        <f>Inputs_ByYear!G$32*Inputs_ByYear!G$33*INDEX(Inputs_ByYear!$D$37:$AM$38,MATCH($B19,Inputs_ByYear!$B$37:$B$38,0),MATCH(J$5,Inputs_ByYear!$D$36:$AM$36))*INDEX(Inputs_ByYear!G$42:G$47,MATCH($C19,Inputs_ByYear!$B$42:$B$47,0))*INDEX(Inputs_ByPrg!$F$6:$F$69,MATCH('ABP BlockSize'!$E19,Inputs_ByPrg!$E$6:$E$69,0))</f>
        <v>10703.653333333334</v>
      </c>
      <c r="K19" s="85">
        <f>Inputs_ByYear!H$32*Inputs_ByYear!H$33*INDEX(Inputs_ByYear!$D$37:$AM$38,MATCH($B19,Inputs_ByYear!$B$37:$B$38,0),MATCH(K$5,Inputs_ByYear!$D$36:$AM$36))*INDEX(Inputs_ByYear!H$42:H$47,MATCH($C19,Inputs_ByYear!$B$42:$B$47,0))*INDEX(Inputs_ByPrg!$F$6:$F$69,MATCH('ABP BlockSize'!$E19,Inputs_ByPrg!$E$6:$E$69,0))</f>
        <v>10703.653333333334</v>
      </c>
      <c r="L19" s="85">
        <f>Inputs_ByYear!I$32*Inputs_ByYear!I$33*INDEX(Inputs_ByYear!$D$37:$AM$38,MATCH($B19,Inputs_ByYear!$B$37:$B$38,0),MATCH(L$5,Inputs_ByYear!$D$36:$AM$36))*INDEX(Inputs_ByYear!I$42:I$47,MATCH($C19,Inputs_ByYear!$B$42:$B$47,0))*INDEX(Inputs_ByPrg!$F$6:$F$69,MATCH('ABP BlockSize'!$E19,Inputs_ByPrg!$E$6:$E$69,0))</f>
        <v>13379.566666666668</v>
      </c>
      <c r="M19" s="85">
        <f>Inputs_ByYear!J$32*Inputs_ByYear!J$33*INDEX(Inputs_ByYear!$D$37:$AM$38,MATCH($B19,Inputs_ByYear!$B$37:$B$38,0),MATCH(M$5,Inputs_ByYear!$D$36:$AM$36))*INDEX(Inputs_ByYear!J$42:J$47,MATCH($C19,Inputs_ByYear!$B$42:$B$47,0))*INDEX(Inputs_ByPrg!$F$6:$F$69,MATCH('ABP BlockSize'!$E19,Inputs_ByPrg!$E$6:$E$69,0))</f>
        <v>13379.566666666668</v>
      </c>
      <c r="N19" s="85">
        <f>Inputs_ByYear!K$32*Inputs_ByYear!K$33*INDEX(Inputs_ByYear!$D$37:$AM$38,MATCH($B19,Inputs_ByYear!$B$37:$B$38,0),MATCH(N$5,Inputs_ByYear!$D$36:$AM$36))*INDEX(Inputs_ByYear!K$42:K$47,MATCH($C19,Inputs_ByYear!$B$42:$B$47,0))*INDEX(Inputs_ByPrg!$F$6:$F$69,MATCH('ABP BlockSize'!$E19,Inputs_ByPrg!$E$6:$E$69,0))</f>
        <v>10703.653333333334</v>
      </c>
      <c r="O19" s="85">
        <f>Inputs_ByYear!L$32*Inputs_ByYear!L$33*INDEX(Inputs_ByYear!$D$37:$AM$38,MATCH($B19,Inputs_ByYear!$B$37:$B$38,0),MATCH(O$5,Inputs_ByYear!$D$36:$AM$36))*INDEX(Inputs_ByYear!L$42:L$47,MATCH($C19,Inputs_ByYear!$B$42:$B$47,0))*INDEX(Inputs_ByPrg!$F$6:$F$69,MATCH('ABP BlockSize'!$E19,Inputs_ByPrg!$E$6:$E$69,0))</f>
        <v>10703.653333333334</v>
      </c>
      <c r="P19" s="85">
        <f>Inputs_ByYear!M$32*Inputs_ByYear!M$33*INDEX(Inputs_ByYear!$D$37:$AM$38,MATCH($B19,Inputs_ByYear!$B$37:$B$38,0),MATCH(P$5,Inputs_ByYear!$D$36:$AM$36))*INDEX(Inputs_ByYear!M$42:M$47,MATCH($C19,Inputs_ByYear!$B$42:$B$47,0))*INDEX(Inputs_ByPrg!$F$6:$F$69,MATCH('ABP BlockSize'!$E19,Inputs_ByPrg!$E$6:$E$69,0))</f>
        <v>10703.653333333334</v>
      </c>
      <c r="Q19" s="85">
        <f>Inputs_ByYear!N$32*Inputs_ByYear!N$33*INDEX(Inputs_ByYear!$D$37:$AM$38,MATCH($B19,Inputs_ByYear!$B$37:$B$38,0),MATCH(Q$5,Inputs_ByYear!$D$36:$AM$36))*INDEX(Inputs_ByYear!N$42:N$47,MATCH($C19,Inputs_ByYear!$B$42:$B$47,0))*INDEX(Inputs_ByPrg!$F$6:$F$69,MATCH('ABP BlockSize'!$E19,Inputs_ByPrg!$E$6:$E$69,0))</f>
        <v>10703.653333333334</v>
      </c>
      <c r="R19" s="85">
        <f>Inputs_ByYear!O$32*Inputs_ByYear!O$33*INDEX(Inputs_ByYear!$D$37:$AM$38,MATCH($B19,Inputs_ByYear!$B$37:$B$38,0),MATCH(R$5,Inputs_ByYear!$D$36:$AM$36))*INDEX(Inputs_ByYear!O$42:O$47,MATCH($C19,Inputs_ByYear!$B$42:$B$47,0))*INDEX(Inputs_ByPrg!$F$6:$F$69,MATCH('ABP BlockSize'!$E19,Inputs_ByPrg!$E$6:$E$69,0))</f>
        <v>10703.653333333334</v>
      </c>
      <c r="S19" s="85">
        <f>Inputs_ByYear!P$32*Inputs_ByYear!P$33*INDEX(Inputs_ByYear!$D$37:$AM$38,MATCH($B19,Inputs_ByYear!$B$37:$B$38,0),MATCH(S$5,Inputs_ByYear!$D$36:$AM$36))*INDEX(Inputs_ByYear!P$42:P$47,MATCH($C19,Inputs_ByYear!$B$42:$B$47,0))*INDEX(Inputs_ByPrg!$F$6:$F$69,MATCH('ABP BlockSize'!$E19,Inputs_ByPrg!$E$6:$E$69,0))</f>
        <v>10703.653333333334</v>
      </c>
      <c r="T19" s="85">
        <f>Inputs_ByYear!Q$32*Inputs_ByYear!Q$33*INDEX(Inputs_ByYear!$D$37:$AM$38,MATCH($B19,Inputs_ByYear!$B$37:$B$38,0),MATCH(T$5,Inputs_ByYear!$D$36:$AM$36))*INDEX(Inputs_ByYear!Q$42:Q$47,MATCH($C19,Inputs_ByYear!$B$42:$B$47,0))*INDEX(Inputs_ByPrg!$F$6:$F$69,MATCH('ABP BlockSize'!$E19,Inputs_ByPrg!$E$6:$E$69,0))</f>
        <v>10703.653333333334</v>
      </c>
      <c r="U19" s="85">
        <f>Inputs_ByYear!R$32*Inputs_ByYear!R$33*INDEX(Inputs_ByYear!$D$37:$AM$38,MATCH($B19,Inputs_ByYear!$B$37:$B$38,0),MATCH(U$5,Inputs_ByYear!$D$36:$AM$36))*INDEX(Inputs_ByYear!R$42:R$47,MATCH($C19,Inputs_ByYear!$B$42:$B$47,0))*INDEX(Inputs_ByPrg!$F$6:$F$69,MATCH('ABP BlockSize'!$E19,Inputs_ByPrg!$E$6:$E$69,0))</f>
        <v>10703.653333333334</v>
      </c>
      <c r="V19" s="85">
        <f>Inputs_ByYear!S$32*Inputs_ByYear!S$33*INDEX(Inputs_ByYear!$D$37:$AM$38,MATCH($B19,Inputs_ByYear!$B$37:$B$38,0),MATCH(V$5,Inputs_ByYear!$D$36:$AM$36))*INDEX(Inputs_ByYear!S$42:S$47,MATCH($C19,Inputs_ByYear!$B$42:$B$47,0))*INDEX(Inputs_ByPrg!$F$6:$F$69,MATCH('ABP BlockSize'!$E19,Inputs_ByPrg!$E$6:$E$69,0))</f>
        <v>10703.653333333334</v>
      </c>
      <c r="W19" s="85">
        <f>Inputs_ByYear!T$32*Inputs_ByYear!T$33*INDEX(Inputs_ByYear!$D$37:$AM$38,MATCH($B19,Inputs_ByYear!$B$37:$B$38,0),MATCH(W$5,Inputs_ByYear!$D$36:$AM$36))*INDEX(Inputs_ByYear!T$42:T$47,MATCH($C19,Inputs_ByYear!$B$42:$B$47,0))*INDEX(Inputs_ByPrg!$F$6:$F$69,MATCH('ABP BlockSize'!$E19,Inputs_ByPrg!$E$6:$E$69,0))</f>
        <v>10703.653333333334</v>
      </c>
      <c r="X19" s="85">
        <f>Inputs_ByYear!U$32*Inputs_ByYear!U$33*INDEX(Inputs_ByYear!$D$37:$AM$38,MATCH($B19,Inputs_ByYear!$B$37:$B$38,0),MATCH(X$5,Inputs_ByYear!$D$36:$AM$36))*INDEX(Inputs_ByYear!U$42:U$47,MATCH($C19,Inputs_ByYear!$B$42:$B$47,0))*INDEX(Inputs_ByPrg!$F$6:$F$69,MATCH('ABP BlockSize'!$E19,Inputs_ByPrg!$E$6:$E$69,0))</f>
        <v>10703.653333333334</v>
      </c>
      <c r="Y19" s="85">
        <f>Inputs_ByYear!V$32*Inputs_ByYear!V$33*INDEX(Inputs_ByYear!$D$37:$AM$38,MATCH($B19,Inputs_ByYear!$B$37:$B$38,0),MATCH(Y$5,Inputs_ByYear!$D$36:$AM$36))*INDEX(Inputs_ByYear!V$42:V$47,MATCH($C19,Inputs_ByYear!$B$42:$B$47,0))*INDEX(Inputs_ByPrg!$F$6:$F$69,MATCH('ABP BlockSize'!$E19,Inputs_ByPrg!$E$6:$E$69,0))</f>
        <v>10703.653333333334</v>
      </c>
      <c r="Z19" s="85">
        <f>Inputs_ByYear!W$32*Inputs_ByYear!W$33*INDEX(Inputs_ByYear!$D$37:$AM$38,MATCH($B19,Inputs_ByYear!$B$37:$B$38,0),MATCH(Z$5,Inputs_ByYear!$D$36:$AM$36))*INDEX(Inputs_ByYear!W$42:W$47,MATCH($C19,Inputs_ByYear!$B$42:$B$47,0))*INDEX(Inputs_ByPrg!$F$6:$F$69,MATCH('ABP BlockSize'!$E19,Inputs_ByPrg!$E$6:$E$69,0))</f>
        <v>0</v>
      </c>
      <c r="AA19" s="85">
        <f>Inputs_ByYear!X$32*Inputs_ByYear!X$33*INDEX(Inputs_ByYear!$D$37:$AM$38,MATCH($B19,Inputs_ByYear!$B$37:$B$38,0),MATCH(AA$5,Inputs_ByYear!$D$36:$AM$36))*INDEX(Inputs_ByYear!X$42:X$47,MATCH($C19,Inputs_ByYear!$B$42:$B$47,0))*INDEX(Inputs_ByPrg!$F$6:$F$69,MATCH('ABP BlockSize'!$E19,Inputs_ByPrg!$E$6:$E$69,0))</f>
        <v>0</v>
      </c>
      <c r="AB19" s="85">
        <f>Inputs_ByYear!Y$32*Inputs_ByYear!Y$33*INDEX(Inputs_ByYear!$D$37:$AM$38,MATCH($B19,Inputs_ByYear!$B$37:$B$38,0),MATCH(AB$5,Inputs_ByYear!$D$36:$AM$36))*INDEX(Inputs_ByYear!Y$42:Y$47,MATCH($C19,Inputs_ByYear!$B$42:$B$47,0))*INDEX(Inputs_ByPrg!$F$6:$F$69,MATCH('ABP BlockSize'!$E19,Inputs_ByPrg!$E$6:$E$69,0))</f>
        <v>0</v>
      </c>
      <c r="AC19" s="85">
        <f>Inputs_ByYear!Z$32*Inputs_ByYear!Z$33*INDEX(Inputs_ByYear!$D$37:$AM$38,MATCH($B19,Inputs_ByYear!$B$37:$B$38,0),MATCH(AC$5,Inputs_ByYear!$D$36:$AM$36))*INDEX(Inputs_ByYear!Z$42:Z$47,MATCH($C19,Inputs_ByYear!$B$42:$B$47,0))*INDEX(Inputs_ByPrg!$F$6:$F$69,MATCH('ABP BlockSize'!$E19,Inputs_ByPrg!$E$6:$E$69,0))</f>
        <v>0</v>
      </c>
      <c r="AD19" s="85">
        <f>Inputs_ByYear!AA$32*Inputs_ByYear!AA$33*INDEX(Inputs_ByYear!$D$37:$AM$38,MATCH($B19,Inputs_ByYear!$B$37:$B$38,0),MATCH(AD$5,Inputs_ByYear!$D$36:$AM$36))*INDEX(Inputs_ByYear!AA$42:AA$47,MATCH($C19,Inputs_ByYear!$B$42:$B$47,0))*INDEX(Inputs_ByPrg!$F$6:$F$69,MATCH('ABP BlockSize'!$E19,Inputs_ByPrg!$E$6:$E$69,0))</f>
        <v>0</v>
      </c>
      <c r="AE19" s="85">
        <f>Inputs_ByYear!AB$32*Inputs_ByYear!AB$33*INDEX(Inputs_ByYear!$D$37:$AM$38,MATCH($B19,Inputs_ByYear!$B$37:$B$38,0),MATCH(AE$5,Inputs_ByYear!$D$36:$AM$36))*INDEX(Inputs_ByYear!AB$42:AB$47,MATCH($C19,Inputs_ByYear!$B$42:$B$47,0))*INDEX(Inputs_ByPrg!$F$6:$F$69,MATCH('ABP BlockSize'!$E19,Inputs_ByPrg!$E$6:$E$69,0))</f>
        <v>0</v>
      </c>
      <c r="AF19" s="85">
        <f>Inputs_ByYear!AC$32*Inputs_ByYear!AC$33*INDEX(Inputs_ByYear!$D$37:$AM$38,MATCH($B19,Inputs_ByYear!$B$37:$B$38,0),MATCH(AF$5,Inputs_ByYear!$D$36:$AM$36))*INDEX(Inputs_ByYear!AC$42:AC$47,MATCH($C19,Inputs_ByYear!$B$42:$B$47,0))*INDEX(Inputs_ByPrg!$F$6:$F$69,MATCH('ABP BlockSize'!$E19,Inputs_ByPrg!$E$6:$E$69,0))</f>
        <v>0</v>
      </c>
      <c r="AG19" s="85">
        <f>Inputs_ByYear!AD$32*Inputs_ByYear!AD$33*INDEX(Inputs_ByYear!$D$37:$AM$38,MATCH($B19,Inputs_ByYear!$B$37:$B$38,0),MATCH(AG$5,Inputs_ByYear!$D$36:$AM$36))*INDEX(Inputs_ByYear!AD$42:AD$47,MATCH($C19,Inputs_ByYear!$B$42:$B$47,0))*INDEX(Inputs_ByPrg!$F$6:$F$69,MATCH('ABP BlockSize'!$E19,Inputs_ByPrg!$E$6:$E$69,0))</f>
        <v>0</v>
      </c>
      <c r="AH19" s="85">
        <f>Inputs_ByYear!AE$32*Inputs_ByYear!AE$33*INDEX(Inputs_ByYear!$D$37:$AM$38,MATCH($B19,Inputs_ByYear!$B$37:$B$38,0),MATCH(AH$5,Inputs_ByYear!$D$36:$AM$36))*INDEX(Inputs_ByYear!AE$42:AE$47,MATCH($C19,Inputs_ByYear!$B$42:$B$47,0))*INDEX(Inputs_ByPrg!$F$6:$F$69,MATCH('ABP BlockSize'!$E19,Inputs_ByPrg!$E$6:$E$69,0))</f>
        <v>0</v>
      </c>
      <c r="AI19" s="85">
        <f>Inputs_ByYear!AF$32*Inputs_ByYear!AF$33*INDEX(Inputs_ByYear!$D$37:$AM$38,MATCH($B19,Inputs_ByYear!$B$37:$B$38,0),MATCH(AI$5,Inputs_ByYear!$D$36:$AM$36))*INDEX(Inputs_ByYear!AF$42:AF$47,MATCH($C19,Inputs_ByYear!$B$42:$B$47,0))*INDEX(Inputs_ByPrg!$F$6:$F$69,MATCH('ABP BlockSize'!$E19,Inputs_ByPrg!$E$6:$E$69,0))</f>
        <v>0</v>
      </c>
      <c r="AJ19" s="85">
        <f>Inputs_ByYear!AG$32*Inputs_ByYear!AG$33*INDEX(Inputs_ByYear!$D$37:$AM$38,MATCH($B19,Inputs_ByYear!$B$37:$B$38,0),MATCH(AJ$5,Inputs_ByYear!$D$36:$AM$36))*INDEX(Inputs_ByYear!AG$42:AG$47,MATCH($C19,Inputs_ByYear!$B$42:$B$47,0))*INDEX(Inputs_ByPrg!$F$6:$F$69,MATCH('ABP BlockSize'!$E19,Inputs_ByPrg!$E$6:$E$69,0))</f>
        <v>0</v>
      </c>
      <c r="AK19" s="85">
        <f>Inputs_ByYear!AH$32*Inputs_ByYear!AH$33*INDEX(Inputs_ByYear!$D$37:$AM$38,MATCH($B19,Inputs_ByYear!$B$37:$B$38,0),MATCH(AK$5,Inputs_ByYear!$D$36:$AM$36))*INDEX(Inputs_ByYear!AH$42:AH$47,MATCH($C19,Inputs_ByYear!$B$42:$B$47,0))*INDEX(Inputs_ByPrg!$F$6:$F$69,MATCH('ABP BlockSize'!$E19,Inputs_ByPrg!$E$6:$E$69,0))</f>
        <v>0</v>
      </c>
      <c r="AL19" s="85">
        <f>Inputs_ByYear!AI$32*Inputs_ByYear!AI$33*INDEX(Inputs_ByYear!$D$37:$AM$38,MATCH($B19,Inputs_ByYear!$B$37:$B$38,0),MATCH(AL$5,Inputs_ByYear!$D$36:$AM$36))*INDEX(Inputs_ByYear!AI$42:AI$47,MATCH($C19,Inputs_ByYear!$B$42:$B$47,0))*INDEX(Inputs_ByPrg!$F$6:$F$69,MATCH('ABP BlockSize'!$E19,Inputs_ByPrg!$E$6:$E$69,0))</f>
        <v>0</v>
      </c>
      <c r="AM19" s="85">
        <f>Inputs_ByYear!AJ$32*Inputs_ByYear!AJ$33*INDEX(Inputs_ByYear!$D$37:$AM$38,MATCH($B19,Inputs_ByYear!$B$37:$B$38,0),MATCH(AM$5,Inputs_ByYear!$D$36:$AM$36))*INDEX(Inputs_ByYear!AJ$42:AJ$47,MATCH($C19,Inputs_ByYear!$B$42:$B$47,0))*INDEX(Inputs_ByPrg!$F$6:$F$69,MATCH('ABP BlockSize'!$E19,Inputs_ByPrg!$E$6:$E$69,0))</f>
        <v>0</v>
      </c>
      <c r="AN19" s="85">
        <f>Inputs_ByYear!AK$32*Inputs_ByYear!AK$33*INDEX(Inputs_ByYear!$D$37:$AM$38,MATCH($B19,Inputs_ByYear!$B$37:$B$38,0),MATCH(AN$5,Inputs_ByYear!$D$36:$AM$36))*INDEX(Inputs_ByYear!AK$42:AK$47,MATCH($C19,Inputs_ByYear!$B$42:$B$47,0))*INDEX(Inputs_ByPrg!$F$6:$F$69,MATCH('ABP BlockSize'!$E19,Inputs_ByPrg!$E$6:$E$69,0))</f>
        <v>0</v>
      </c>
      <c r="AO19" s="85">
        <f>Inputs_ByYear!AL$32*Inputs_ByYear!AL$33*INDEX(Inputs_ByYear!$D$37:$AM$38,MATCH($B19,Inputs_ByYear!$B$37:$B$38,0),MATCH(AO$5,Inputs_ByYear!$D$36:$AM$36))*INDEX(Inputs_ByYear!AL$42:AL$47,MATCH($C19,Inputs_ByYear!$B$42:$B$47,0))*INDEX(Inputs_ByPrg!$F$6:$F$69,MATCH('ABP BlockSize'!$E19,Inputs_ByPrg!$E$6:$E$69,0))</f>
        <v>0</v>
      </c>
      <c r="AP19" s="85">
        <f>Inputs_ByYear!AM$32*Inputs_ByYear!AM$33*INDEX(Inputs_ByYear!$D$37:$AM$38,MATCH($B19,Inputs_ByYear!$B$37:$B$38,0),MATCH(AP$5,Inputs_ByYear!$D$36:$AM$36))*INDEX(Inputs_ByYear!AM$42:AM$47,MATCH($C19,Inputs_ByYear!$B$42:$B$47,0))*INDEX(Inputs_ByPrg!$F$6:$F$69,MATCH('ABP BlockSize'!$E19,Inputs_ByPrg!$E$6:$E$69,0))</f>
        <v>0</v>
      </c>
    </row>
    <row r="20" spans="2:42" ht="14.85" customHeight="1">
      <c r="B20" s="223" t="s">
        <v>326</v>
      </c>
      <c r="C20" s="223" t="s">
        <v>303</v>
      </c>
      <c r="D20" s="317" t="s">
        <v>430</v>
      </c>
      <c r="E20" s="267" t="str">
        <f t="shared" si="0"/>
        <v>A_Traditional Community Solar_&lt;10</v>
      </c>
      <c r="F20" s="245" t="s">
        <v>126</v>
      </c>
      <c r="G20" s="85">
        <f>Inputs_ByYear!D$32*Inputs_ByYear!D$33*INDEX(Inputs_ByYear!$D$37:$AM$38,MATCH($B20,Inputs_ByYear!$B$37:$B$38,0),MATCH(G$5,Inputs_ByYear!$D$36:$AM$36))*INDEX(Inputs_ByYear!D$42:D$47,MATCH($C20,Inputs_ByYear!$B$42:$B$47,0))*INDEX(Inputs_ByPrg!$F$6:$F$69,MATCH('ABP BlockSize'!$E20,Inputs_ByPrg!$E$6:$E$69,0))</f>
        <v>0</v>
      </c>
      <c r="H20" s="85">
        <f>Inputs_ByYear!E$32*Inputs_ByYear!E$33*INDEX(Inputs_ByYear!$D$37:$AM$38,MATCH($B20,Inputs_ByYear!$B$37:$B$38,0),MATCH(H$5,Inputs_ByYear!$D$36:$AM$36))*INDEX(Inputs_ByYear!E$42:E$47,MATCH($C20,Inputs_ByYear!$B$42:$B$47,0))*INDEX(Inputs_ByPrg!$F$6:$F$69,MATCH('ABP BlockSize'!$E20,Inputs_ByPrg!$E$6:$E$69,0))</f>
        <v>0</v>
      </c>
      <c r="I20" s="85">
        <f>Inputs_ByYear!F$32*Inputs_ByYear!F$33*INDEX(Inputs_ByYear!$D$37:$AM$38,MATCH($B20,Inputs_ByYear!$B$37:$B$38,0),MATCH(I$5,Inputs_ByYear!$D$36:$AM$36))*INDEX(Inputs_ByYear!F$42:F$47,MATCH($C20,Inputs_ByYear!$B$42:$B$47,0))*INDEX(Inputs_ByPrg!$F$6:$F$69,MATCH('ABP BlockSize'!$E20,Inputs_ByPrg!$E$6:$E$69,0))</f>
        <v>0</v>
      </c>
      <c r="J20" s="85">
        <f>Inputs_ByYear!G$32*Inputs_ByYear!G$33*INDEX(Inputs_ByYear!$D$37:$AM$38,MATCH($B20,Inputs_ByYear!$B$37:$B$38,0),MATCH(J$5,Inputs_ByYear!$D$36:$AM$36))*INDEX(Inputs_ByYear!G$42:G$47,MATCH($C20,Inputs_ByYear!$B$42:$B$47,0))*INDEX(Inputs_ByPrg!$F$6:$F$69,MATCH('ABP BlockSize'!$E20,Inputs_ByPrg!$E$6:$E$69,0))</f>
        <v>0</v>
      </c>
      <c r="K20" s="85">
        <f>Inputs_ByYear!H$32*Inputs_ByYear!H$33*INDEX(Inputs_ByYear!$D$37:$AM$38,MATCH($B20,Inputs_ByYear!$B$37:$B$38,0),MATCH(K$5,Inputs_ByYear!$D$36:$AM$36))*INDEX(Inputs_ByYear!H$42:H$47,MATCH($C20,Inputs_ByYear!$B$42:$B$47,0))*INDEX(Inputs_ByPrg!$F$6:$F$69,MATCH('ABP BlockSize'!$E20,Inputs_ByPrg!$E$6:$E$69,0))</f>
        <v>0</v>
      </c>
      <c r="L20" s="85">
        <f>Inputs_ByYear!I$32*Inputs_ByYear!I$33*INDEX(Inputs_ByYear!$D$37:$AM$38,MATCH($B20,Inputs_ByYear!$B$37:$B$38,0),MATCH(L$5,Inputs_ByYear!$D$36:$AM$36))*INDEX(Inputs_ByYear!I$42:I$47,MATCH($C20,Inputs_ByYear!$B$42:$B$47,0))*INDEX(Inputs_ByPrg!$F$6:$F$69,MATCH('ABP BlockSize'!$E20,Inputs_ByPrg!$E$6:$E$69,0))</f>
        <v>0</v>
      </c>
      <c r="M20" s="85">
        <f>Inputs_ByYear!J$32*Inputs_ByYear!J$33*INDEX(Inputs_ByYear!$D$37:$AM$38,MATCH($B20,Inputs_ByYear!$B$37:$B$38,0),MATCH(M$5,Inputs_ByYear!$D$36:$AM$36))*INDEX(Inputs_ByYear!J$42:J$47,MATCH($C20,Inputs_ByYear!$B$42:$B$47,0))*INDEX(Inputs_ByPrg!$F$6:$F$69,MATCH('ABP BlockSize'!$E20,Inputs_ByPrg!$E$6:$E$69,0))</f>
        <v>0</v>
      </c>
      <c r="N20" s="85">
        <f>Inputs_ByYear!K$32*Inputs_ByYear!K$33*INDEX(Inputs_ByYear!$D$37:$AM$38,MATCH($B20,Inputs_ByYear!$B$37:$B$38,0),MATCH(N$5,Inputs_ByYear!$D$36:$AM$36))*INDEX(Inputs_ByYear!K$42:K$47,MATCH($C20,Inputs_ByYear!$B$42:$B$47,0))*INDEX(Inputs_ByPrg!$F$6:$F$69,MATCH('ABP BlockSize'!$E20,Inputs_ByPrg!$E$6:$E$69,0))</f>
        <v>0</v>
      </c>
      <c r="O20" s="85">
        <f>Inputs_ByYear!L$32*Inputs_ByYear!L$33*INDEX(Inputs_ByYear!$D$37:$AM$38,MATCH($B20,Inputs_ByYear!$B$37:$B$38,0),MATCH(O$5,Inputs_ByYear!$D$36:$AM$36))*INDEX(Inputs_ByYear!L$42:L$47,MATCH($C20,Inputs_ByYear!$B$42:$B$47,0))*INDEX(Inputs_ByPrg!$F$6:$F$69,MATCH('ABP BlockSize'!$E20,Inputs_ByPrg!$E$6:$E$69,0))</f>
        <v>0</v>
      </c>
      <c r="P20" s="85">
        <f>Inputs_ByYear!M$32*Inputs_ByYear!M$33*INDEX(Inputs_ByYear!$D$37:$AM$38,MATCH($B20,Inputs_ByYear!$B$37:$B$38,0),MATCH(P$5,Inputs_ByYear!$D$36:$AM$36))*INDEX(Inputs_ByYear!M$42:M$47,MATCH($C20,Inputs_ByYear!$B$42:$B$47,0))*INDEX(Inputs_ByPrg!$F$6:$F$69,MATCH('ABP BlockSize'!$E20,Inputs_ByPrg!$E$6:$E$69,0))</f>
        <v>0</v>
      </c>
      <c r="Q20" s="85">
        <f>Inputs_ByYear!N$32*Inputs_ByYear!N$33*INDEX(Inputs_ByYear!$D$37:$AM$38,MATCH($B20,Inputs_ByYear!$B$37:$B$38,0),MATCH(Q$5,Inputs_ByYear!$D$36:$AM$36))*INDEX(Inputs_ByYear!N$42:N$47,MATCH($C20,Inputs_ByYear!$B$42:$B$47,0))*INDEX(Inputs_ByPrg!$F$6:$F$69,MATCH('ABP BlockSize'!$E20,Inputs_ByPrg!$E$6:$E$69,0))</f>
        <v>0</v>
      </c>
      <c r="R20" s="85">
        <f>Inputs_ByYear!O$32*Inputs_ByYear!O$33*INDEX(Inputs_ByYear!$D$37:$AM$38,MATCH($B20,Inputs_ByYear!$B$37:$B$38,0),MATCH(R$5,Inputs_ByYear!$D$36:$AM$36))*INDEX(Inputs_ByYear!O$42:O$47,MATCH($C20,Inputs_ByYear!$B$42:$B$47,0))*INDEX(Inputs_ByPrg!$F$6:$F$69,MATCH('ABP BlockSize'!$E20,Inputs_ByPrg!$E$6:$E$69,0))</f>
        <v>0</v>
      </c>
      <c r="S20" s="85">
        <f>Inputs_ByYear!P$32*Inputs_ByYear!P$33*INDEX(Inputs_ByYear!$D$37:$AM$38,MATCH($B20,Inputs_ByYear!$B$37:$B$38,0),MATCH(S$5,Inputs_ByYear!$D$36:$AM$36))*INDEX(Inputs_ByYear!P$42:P$47,MATCH($C20,Inputs_ByYear!$B$42:$B$47,0))*INDEX(Inputs_ByPrg!$F$6:$F$69,MATCH('ABP BlockSize'!$E20,Inputs_ByPrg!$E$6:$E$69,0))</f>
        <v>0</v>
      </c>
      <c r="T20" s="85">
        <f>Inputs_ByYear!Q$32*Inputs_ByYear!Q$33*INDEX(Inputs_ByYear!$D$37:$AM$38,MATCH($B20,Inputs_ByYear!$B$37:$B$38,0),MATCH(T$5,Inputs_ByYear!$D$36:$AM$36))*INDEX(Inputs_ByYear!Q$42:Q$47,MATCH($C20,Inputs_ByYear!$B$42:$B$47,0))*INDEX(Inputs_ByPrg!$F$6:$F$69,MATCH('ABP BlockSize'!$E20,Inputs_ByPrg!$E$6:$E$69,0))</f>
        <v>0</v>
      </c>
      <c r="U20" s="85">
        <f>Inputs_ByYear!R$32*Inputs_ByYear!R$33*INDEX(Inputs_ByYear!$D$37:$AM$38,MATCH($B20,Inputs_ByYear!$B$37:$B$38,0),MATCH(U$5,Inputs_ByYear!$D$36:$AM$36))*INDEX(Inputs_ByYear!R$42:R$47,MATCH($C20,Inputs_ByYear!$B$42:$B$47,0))*INDEX(Inputs_ByPrg!$F$6:$F$69,MATCH('ABP BlockSize'!$E20,Inputs_ByPrg!$E$6:$E$69,0))</f>
        <v>0</v>
      </c>
      <c r="V20" s="85">
        <f>Inputs_ByYear!S$32*Inputs_ByYear!S$33*INDEX(Inputs_ByYear!$D$37:$AM$38,MATCH($B20,Inputs_ByYear!$B$37:$B$38,0),MATCH(V$5,Inputs_ByYear!$D$36:$AM$36))*INDEX(Inputs_ByYear!S$42:S$47,MATCH($C20,Inputs_ByYear!$B$42:$B$47,0))*INDEX(Inputs_ByPrg!$F$6:$F$69,MATCH('ABP BlockSize'!$E20,Inputs_ByPrg!$E$6:$E$69,0))</f>
        <v>0</v>
      </c>
      <c r="W20" s="85">
        <f>Inputs_ByYear!T$32*Inputs_ByYear!T$33*INDEX(Inputs_ByYear!$D$37:$AM$38,MATCH($B20,Inputs_ByYear!$B$37:$B$38,0),MATCH(W$5,Inputs_ByYear!$D$36:$AM$36))*INDEX(Inputs_ByYear!T$42:T$47,MATCH($C20,Inputs_ByYear!$B$42:$B$47,0))*INDEX(Inputs_ByPrg!$F$6:$F$69,MATCH('ABP BlockSize'!$E20,Inputs_ByPrg!$E$6:$E$69,0))</f>
        <v>0</v>
      </c>
      <c r="X20" s="85">
        <f>Inputs_ByYear!U$32*Inputs_ByYear!U$33*INDEX(Inputs_ByYear!$D$37:$AM$38,MATCH($B20,Inputs_ByYear!$B$37:$B$38,0),MATCH(X$5,Inputs_ByYear!$D$36:$AM$36))*INDEX(Inputs_ByYear!U$42:U$47,MATCH($C20,Inputs_ByYear!$B$42:$B$47,0))*INDEX(Inputs_ByPrg!$F$6:$F$69,MATCH('ABP BlockSize'!$E20,Inputs_ByPrg!$E$6:$E$69,0))</f>
        <v>0</v>
      </c>
      <c r="Y20" s="85">
        <f>Inputs_ByYear!V$32*Inputs_ByYear!V$33*INDEX(Inputs_ByYear!$D$37:$AM$38,MATCH($B20,Inputs_ByYear!$B$37:$B$38,0),MATCH(Y$5,Inputs_ByYear!$D$36:$AM$36))*INDEX(Inputs_ByYear!V$42:V$47,MATCH($C20,Inputs_ByYear!$B$42:$B$47,0))*INDEX(Inputs_ByPrg!$F$6:$F$69,MATCH('ABP BlockSize'!$E20,Inputs_ByPrg!$E$6:$E$69,0))</f>
        <v>0</v>
      </c>
      <c r="Z20" s="85">
        <f>Inputs_ByYear!W$32*Inputs_ByYear!W$33*INDEX(Inputs_ByYear!$D$37:$AM$38,MATCH($B20,Inputs_ByYear!$B$37:$B$38,0),MATCH(Z$5,Inputs_ByYear!$D$36:$AM$36))*INDEX(Inputs_ByYear!W$42:W$47,MATCH($C20,Inputs_ByYear!$B$42:$B$47,0))*INDEX(Inputs_ByPrg!$F$6:$F$69,MATCH('ABP BlockSize'!$E20,Inputs_ByPrg!$E$6:$E$69,0))</f>
        <v>0</v>
      </c>
      <c r="AA20" s="85">
        <f>Inputs_ByYear!X$32*Inputs_ByYear!X$33*INDEX(Inputs_ByYear!$D$37:$AM$38,MATCH($B20,Inputs_ByYear!$B$37:$B$38,0),MATCH(AA$5,Inputs_ByYear!$D$36:$AM$36))*INDEX(Inputs_ByYear!X$42:X$47,MATCH($C20,Inputs_ByYear!$B$42:$B$47,0))*INDEX(Inputs_ByPrg!$F$6:$F$69,MATCH('ABP BlockSize'!$E20,Inputs_ByPrg!$E$6:$E$69,0))</f>
        <v>0</v>
      </c>
      <c r="AB20" s="85">
        <f>Inputs_ByYear!Y$32*Inputs_ByYear!Y$33*INDEX(Inputs_ByYear!$D$37:$AM$38,MATCH($B20,Inputs_ByYear!$B$37:$B$38,0),MATCH(AB$5,Inputs_ByYear!$D$36:$AM$36))*INDEX(Inputs_ByYear!Y$42:Y$47,MATCH($C20,Inputs_ByYear!$B$42:$B$47,0))*INDEX(Inputs_ByPrg!$F$6:$F$69,MATCH('ABP BlockSize'!$E20,Inputs_ByPrg!$E$6:$E$69,0))</f>
        <v>0</v>
      </c>
      <c r="AC20" s="85">
        <f>Inputs_ByYear!Z$32*Inputs_ByYear!Z$33*INDEX(Inputs_ByYear!$D$37:$AM$38,MATCH($B20,Inputs_ByYear!$B$37:$B$38,0),MATCH(AC$5,Inputs_ByYear!$D$36:$AM$36))*INDEX(Inputs_ByYear!Z$42:Z$47,MATCH($C20,Inputs_ByYear!$B$42:$B$47,0))*INDEX(Inputs_ByPrg!$F$6:$F$69,MATCH('ABP BlockSize'!$E20,Inputs_ByPrg!$E$6:$E$69,0))</f>
        <v>0</v>
      </c>
      <c r="AD20" s="85">
        <f>Inputs_ByYear!AA$32*Inputs_ByYear!AA$33*INDEX(Inputs_ByYear!$D$37:$AM$38,MATCH($B20,Inputs_ByYear!$B$37:$B$38,0),MATCH(AD$5,Inputs_ByYear!$D$36:$AM$36))*INDEX(Inputs_ByYear!AA$42:AA$47,MATCH($C20,Inputs_ByYear!$B$42:$B$47,0))*INDEX(Inputs_ByPrg!$F$6:$F$69,MATCH('ABP BlockSize'!$E20,Inputs_ByPrg!$E$6:$E$69,0))</f>
        <v>0</v>
      </c>
      <c r="AE20" s="85">
        <f>Inputs_ByYear!AB$32*Inputs_ByYear!AB$33*INDEX(Inputs_ByYear!$D$37:$AM$38,MATCH($B20,Inputs_ByYear!$B$37:$B$38,0),MATCH(AE$5,Inputs_ByYear!$D$36:$AM$36))*INDEX(Inputs_ByYear!AB$42:AB$47,MATCH($C20,Inputs_ByYear!$B$42:$B$47,0))*INDEX(Inputs_ByPrg!$F$6:$F$69,MATCH('ABP BlockSize'!$E20,Inputs_ByPrg!$E$6:$E$69,0))</f>
        <v>0</v>
      </c>
      <c r="AF20" s="85">
        <f>Inputs_ByYear!AC$32*Inputs_ByYear!AC$33*INDEX(Inputs_ByYear!$D$37:$AM$38,MATCH($B20,Inputs_ByYear!$B$37:$B$38,0),MATCH(AF$5,Inputs_ByYear!$D$36:$AM$36))*INDEX(Inputs_ByYear!AC$42:AC$47,MATCH($C20,Inputs_ByYear!$B$42:$B$47,0))*INDEX(Inputs_ByPrg!$F$6:$F$69,MATCH('ABP BlockSize'!$E20,Inputs_ByPrg!$E$6:$E$69,0))</f>
        <v>0</v>
      </c>
      <c r="AG20" s="85">
        <f>Inputs_ByYear!AD$32*Inputs_ByYear!AD$33*INDEX(Inputs_ByYear!$D$37:$AM$38,MATCH($B20,Inputs_ByYear!$B$37:$B$38,0),MATCH(AG$5,Inputs_ByYear!$D$36:$AM$36))*INDEX(Inputs_ByYear!AD$42:AD$47,MATCH($C20,Inputs_ByYear!$B$42:$B$47,0))*INDEX(Inputs_ByPrg!$F$6:$F$69,MATCH('ABP BlockSize'!$E20,Inputs_ByPrg!$E$6:$E$69,0))</f>
        <v>0</v>
      </c>
      <c r="AH20" s="85">
        <f>Inputs_ByYear!AE$32*Inputs_ByYear!AE$33*INDEX(Inputs_ByYear!$D$37:$AM$38,MATCH($B20,Inputs_ByYear!$B$37:$B$38,0),MATCH(AH$5,Inputs_ByYear!$D$36:$AM$36))*INDEX(Inputs_ByYear!AE$42:AE$47,MATCH($C20,Inputs_ByYear!$B$42:$B$47,0))*INDEX(Inputs_ByPrg!$F$6:$F$69,MATCH('ABP BlockSize'!$E20,Inputs_ByPrg!$E$6:$E$69,0))</f>
        <v>0</v>
      </c>
      <c r="AI20" s="85">
        <f>Inputs_ByYear!AF$32*Inputs_ByYear!AF$33*INDEX(Inputs_ByYear!$D$37:$AM$38,MATCH($B20,Inputs_ByYear!$B$37:$B$38,0),MATCH(AI$5,Inputs_ByYear!$D$36:$AM$36))*INDEX(Inputs_ByYear!AF$42:AF$47,MATCH($C20,Inputs_ByYear!$B$42:$B$47,0))*INDEX(Inputs_ByPrg!$F$6:$F$69,MATCH('ABP BlockSize'!$E20,Inputs_ByPrg!$E$6:$E$69,0))</f>
        <v>0</v>
      </c>
      <c r="AJ20" s="85">
        <f>Inputs_ByYear!AG$32*Inputs_ByYear!AG$33*INDEX(Inputs_ByYear!$D$37:$AM$38,MATCH($B20,Inputs_ByYear!$B$37:$B$38,0),MATCH(AJ$5,Inputs_ByYear!$D$36:$AM$36))*INDEX(Inputs_ByYear!AG$42:AG$47,MATCH($C20,Inputs_ByYear!$B$42:$B$47,0))*INDEX(Inputs_ByPrg!$F$6:$F$69,MATCH('ABP BlockSize'!$E20,Inputs_ByPrg!$E$6:$E$69,0))</f>
        <v>0</v>
      </c>
      <c r="AK20" s="85">
        <f>Inputs_ByYear!AH$32*Inputs_ByYear!AH$33*INDEX(Inputs_ByYear!$D$37:$AM$38,MATCH($B20,Inputs_ByYear!$B$37:$B$38,0),MATCH(AK$5,Inputs_ByYear!$D$36:$AM$36))*INDEX(Inputs_ByYear!AH$42:AH$47,MATCH($C20,Inputs_ByYear!$B$42:$B$47,0))*INDEX(Inputs_ByPrg!$F$6:$F$69,MATCH('ABP BlockSize'!$E20,Inputs_ByPrg!$E$6:$E$69,0))</f>
        <v>0</v>
      </c>
      <c r="AL20" s="85">
        <f>Inputs_ByYear!AI$32*Inputs_ByYear!AI$33*INDEX(Inputs_ByYear!$D$37:$AM$38,MATCH($B20,Inputs_ByYear!$B$37:$B$38,0),MATCH(AL$5,Inputs_ByYear!$D$36:$AM$36))*INDEX(Inputs_ByYear!AI$42:AI$47,MATCH($C20,Inputs_ByYear!$B$42:$B$47,0))*INDEX(Inputs_ByPrg!$F$6:$F$69,MATCH('ABP BlockSize'!$E20,Inputs_ByPrg!$E$6:$E$69,0))</f>
        <v>0</v>
      </c>
      <c r="AM20" s="85">
        <f>Inputs_ByYear!AJ$32*Inputs_ByYear!AJ$33*INDEX(Inputs_ByYear!$D$37:$AM$38,MATCH($B20,Inputs_ByYear!$B$37:$B$38,0),MATCH(AM$5,Inputs_ByYear!$D$36:$AM$36))*INDEX(Inputs_ByYear!AJ$42:AJ$47,MATCH($C20,Inputs_ByYear!$B$42:$B$47,0))*INDEX(Inputs_ByPrg!$F$6:$F$69,MATCH('ABP BlockSize'!$E20,Inputs_ByPrg!$E$6:$E$69,0))</f>
        <v>0</v>
      </c>
      <c r="AN20" s="85">
        <f>Inputs_ByYear!AK$32*Inputs_ByYear!AK$33*INDEX(Inputs_ByYear!$D$37:$AM$38,MATCH($B20,Inputs_ByYear!$B$37:$B$38,0),MATCH(AN$5,Inputs_ByYear!$D$36:$AM$36))*INDEX(Inputs_ByYear!AK$42:AK$47,MATCH($C20,Inputs_ByYear!$B$42:$B$47,0))*INDEX(Inputs_ByPrg!$F$6:$F$69,MATCH('ABP BlockSize'!$E20,Inputs_ByPrg!$E$6:$E$69,0))</f>
        <v>0</v>
      </c>
      <c r="AO20" s="85">
        <f>Inputs_ByYear!AL$32*Inputs_ByYear!AL$33*INDEX(Inputs_ByYear!$D$37:$AM$38,MATCH($B20,Inputs_ByYear!$B$37:$B$38,0),MATCH(AO$5,Inputs_ByYear!$D$36:$AM$36))*INDEX(Inputs_ByYear!AL$42:AL$47,MATCH($C20,Inputs_ByYear!$B$42:$B$47,0))*INDEX(Inputs_ByPrg!$F$6:$F$69,MATCH('ABP BlockSize'!$E20,Inputs_ByPrg!$E$6:$E$69,0))</f>
        <v>0</v>
      </c>
      <c r="AP20" s="85">
        <f>Inputs_ByYear!AM$32*Inputs_ByYear!AM$33*INDEX(Inputs_ByYear!$D$37:$AM$38,MATCH($B20,Inputs_ByYear!$B$37:$B$38,0),MATCH(AP$5,Inputs_ByYear!$D$36:$AM$36))*INDEX(Inputs_ByYear!AM$42:AM$47,MATCH($C20,Inputs_ByYear!$B$42:$B$47,0))*INDEX(Inputs_ByPrg!$F$6:$F$69,MATCH('ABP BlockSize'!$E20,Inputs_ByPrg!$E$6:$E$69,0))</f>
        <v>0</v>
      </c>
    </row>
    <row r="21" spans="2:42" ht="14.85" customHeight="1">
      <c r="B21" s="223" t="s">
        <v>326</v>
      </c>
      <c r="C21" s="223" t="s">
        <v>303</v>
      </c>
      <c r="D21" s="318" t="s">
        <v>387</v>
      </c>
      <c r="E21" s="267" t="str">
        <f t="shared" si="0"/>
        <v>A_Traditional Community Solar_ &gt;10-25</v>
      </c>
      <c r="F21" s="245" t="s">
        <v>126</v>
      </c>
      <c r="G21" s="85">
        <f>Inputs_ByYear!D$32*Inputs_ByYear!D$33*INDEX(Inputs_ByYear!$D$37:$AM$38,MATCH($B21,Inputs_ByYear!$B$37:$B$38,0),MATCH(G$5,Inputs_ByYear!$D$36:$AM$36))*INDEX(Inputs_ByYear!D$42:D$47,MATCH($C21,Inputs_ByYear!$B$42:$B$47,0))*INDEX(Inputs_ByPrg!$F$6:$F$69,MATCH('ABP BlockSize'!$E21,Inputs_ByPrg!$E$6:$E$69,0))</f>
        <v>0</v>
      </c>
      <c r="H21" s="85">
        <f>Inputs_ByYear!E$32*Inputs_ByYear!E$33*INDEX(Inputs_ByYear!$D$37:$AM$38,MATCH($B21,Inputs_ByYear!$B$37:$B$38,0),MATCH(H$5,Inputs_ByYear!$D$36:$AM$36))*INDEX(Inputs_ByYear!E$42:E$47,MATCH($C21,Inputs_ByYear!$B$42:$B$47,0))*INDEX(Inputs_ByPrg!$F$6:$F$69,MATCH('ABP BlockSize'!$E21,Inputs_ByPrg!$E$6:$E$69,0))</f>
        <v>0</v>
      </c>
      <c r="I21" s="85">
        <f>Inputs_ByYear!F$32*Inputs_ByYear!F$33*INDEX(Inputs_ByYear!$D$37:$AM$38,MATCH($B21,Inputs_ByYear!$B$37:$B$38,0),MATCH(I$5,Inputs_ByYear!$D$36:$AM$36))*INDEX(Inputs_ByYear!F$42:F$47,MATCH($C21,Inputs_ByYear!$B$42:$B$47,0))*INDEX(Inputs_ByPrg!$F$6:$F$69,MATCH('ABP BlockSize'!$E21,Inputs_ByPrg!$E$6:$E$69,0))</f>
        <v>0</v>
      </c>
      <c r="J21" s="85">
        <f>Inputs_ByYear!G$32*Inputs_ByYear!G$33*INDEX(Inputs_ByYear!$D$37:$AM$38,MATCH($B21,Inputs_ByYear!$B$37:$B$38,0),MATCH(J$5,Inputs_ByYear!$D$36:$AM$36))*INDEX(Inputs_ByYear!G$42:G$47,MATCH($C21,Inputs_ByYear!$B$42:$B$47,0))*INDEX(Inputs_ByPrg!$F$6:$F$69,MATCH('ABP BlockSize'!$E21,Inputs_ByPrg!$E$6:$E$69,0))</f>
        <v>0</v>
      </c>
      <c r="K21" s="85">
        <f>Inputs_ByYear!H$32*Inputs_ByYear!H$33*INDEX(Inputs_ByYear!$D$37:$AM$38,MATCH($B21,Inputs_ByYear!$B$37:$B$38,0),MATCH(K$5,Inputs_ByYear!$D$36:$AM$36))*INDEX(Inputs_ByYear!H$42:H$47,MATCH($C21,Inputs_ByYear!$B$42:$B$47,0))*INDEX(Inputs_ByPrg!$F$6:$F$69,MATCH('ABP BlockSize'!$E21,Inputs_ByPrg!$E$6:$E$69,0))</f>
        <v>0</v>
      </c>
      <c r="L21" s="85">
        <f>Inputs_ByYear!I$32*Inputs_ByYear!I$33*INDEX(Inputs_ByYear!$D$37:$AM$38,MATCH($B21,Inputs_ByYear!$B$37:$B$38,0),MATCH(L$5,Inputs_ByYear!$D$36:$AM$36))*INDEX(Inputs_ByYear!I$42:I$47,MATCH($C21,Inputs_ByYear!$B$42:$B$47,0))*INDEX(Inputs_ByPrg!$F$6:$F$69,MATCH('ABP BlockSize'!$E21,Inputs_ByPrg!$E$6:$E$69,0))</f>
        <v>0</v>
      </c>
      <c r="M21" s="85">
        <f>Inputs_ByYear!J$32*Inputs_ByYear!J$33*INDEX(Inputs_ByYear!$D$37:$AM$38,MATCH($B21,Inputs_ByYear!$B$37:$B$38,0),MATCH(M$5,Inputs_ByYear!$D$36:$AM$36))*INDEX(Inputs_ByYear!J$42:J$47,MATCH($C21,Inputs_ByYear!$B$42:$B$47,0))*INDEX(Inputs_ByPrg!$F$6:$F$69,MATCH('ABP BlockSize'!$E21,Inputs_ByPrg!$E$6:$E$69,0))</f>
        <v>0</v>
      </c>
      <c r="N21" s="85">
        <f>Inputs_ByYear!K$32*Inputs_ByYear!K$33*INDEX(Inputs_ByYear!$D$37:$AM$38,MATCH($B21,Inputs_ByYear!$B$37:$B$38,0),MATCH(N$5,Inputs_ByYear!$D$36:$AM$36))*INDEX(Inputs_ByYear!K$42:K$47,MATCH($C21,Inputs_ByYear!$B$42:$B$47,0))*INDEX(Inputs_ByPrg!$F$6:$F$69,MATCH('ABP BlockSize'!$E21,Inputs_ByPrg!$E$6:$E$69,0))</f>
        <v>0</v>
      </c>
      <c r="O21" s="85">
        <f>Inputs_ByYear!L$32*Inputs_ByYear!L$33*INDEX(Inputs_ByYear!$D$37:$AM$38,MATCH($B21,Inputs_ByYear!$B$37:$B$38,0),MATCH(O$5,Inputs_ByYear!$D$36:$AM$36))*INDEX(Inputs_ByYear!L$42:L$47,MATCH($C21,Inputs_ByYear!$B$42:$B$47,0))*INDEX(Inputs_ByPrg!$F$6:$F$69,MATCH('ABP BlockSize'!$E21,Inputs_ByPrg!$E$6:$E$69,0))</f>
        <v>0</v>
      </c>
      <c r="P21" s="85">
        <f>Inputs_ByYear!M$32*Inputs_ByYear!M$33*INDEX(Inputs_ByYear!$D$37:$AM$38,MATCH($B21,Inputs_ByYear!$B$37:$B$38,0),MATCH(P$5,Inputs_ByYear!$D$36:$AM$36))*INDEX(Inputs_ByYear!M$42:M$47,MATCH($C21,Inputs_ByYear!$B$42:$B$47,0))*INDEX(Inputs_ByPrg!$F$6:$F$69,MATCH('ABP BlockSize'!$E21,Inputs_ByPrg!$E$6:$E$69,0))</f>
        <v>0</v>
      </c>
      <c r="Q21" s="85">
        <f>Inputs_ByYear!N$32*Inputs_ByYear!N$33*INDEX(Inputs_ByYear!$D$37:$AM$38,MATCH($B21,Inputs_ByYear!$B$37:$B$38,0),MATCH(Q$5,Inputs_ByYear!$D$36:$AM$36))*INDEX(Inputs_ByYear!N$42:N$47,MATCH($C21,Inputs_ByYear!$B$42:$B$47,0))*INDEX(Inputs_ByPrg!$F$6:$F$69,MATCH('ABP BlockSize'!$E21,Inputs_ByPrg!$E$6:$E$69,0))</f>
        <v>0</v>
      </c>
      <c r="R21" s="85">
        <f>Inputs_ByYear!O$32*Inputs_ByYear!O$33*INDEX(Inputs_ByYear!$D$37:$AM$38,MATCH($B21,Inputs_ByYear!$B$37:$B$38,0),MATCH(R$5,Inputs_ByYear!$D$36:$AM$36))*INDEX(Inputs_ByYear!O$42:O$47,MATCH($C21,Inputs_ByYear!$B$42:$B$47,0))*INDEX(Inputs_ByPrg!$F$6:$F$69,MATCH('ABP BlockSize'!$E21,Inputs_ByPrg!$E$6:$E$69,0))</f>
        <v>0</v>
      </c>
      <c r="S21" s="85">
        <f>Inputs_ByYear!P$32*Inputs_ByYear!P$33*INDEX(Inputs_ByYear!$D$37:$AM$38,MATCH($B21,Inputs_ByYear!$B$37:$B$38,0),MATCH(S$5,Inputs_ByYear!$D$36:$AM$36))*INDEX(Inputs_ByYear!P$42:P$47,MATCH($C21,Inputs_ByYear!$B$42:$B$47,0))*INDEX(Inputs_ByPrg!$F$6:$F$69,MATCH('ABP BlockSize'!$E21,Inputs_ByPrg!$E$6:$E$69,0))</f>
        <v>0</v>
      </c>
      <c r="T21" s="85">
        <f>Inputs_ByYear!Q$32*Inputs_ByYear!Q$33*INDEX(Inputs_ByYear!$D$37:$AM$38,MATCH($B21,Inputs_ByYear!$B$37:$B$38,0),MATCH(T$5,Inputs_ByYear!$D$36:$AM$36))*INDEX(Inputs_ByYear!Q$42:Q$47,MATCH($C21,Inputs_ByYear!$B$42:$B$47,0))*INDEX(Inputs_ByPrg!$F$6:$F$69,MATCH('ABP BlockSize'!$E21,Inputs_ByPrg!$E$6:$E$69,0))</f>
        <v>0</v>
      </c>
      <c r="U21" s="85">
        <f>Inputs_ByYear!R$32*Inputs_ByYear!R$33*INDEX(Inputs_ByYear!$D$37:$AM$38,MATCH($B21,Inputs_ByYear!$B$37:$B$38,0),MATCH(U$5,Inputs_ByYear!$D$36:$AM$36))*INDEX(Inputs_ByYear!R$42:R$47,MATCH($C21,Inputs_ByYear!$B$42:$B$47,0))*INDEX(Inputs_ByPrg!$F$6:$F$69,MATCH('ABP BlockSize'!$E21,Inputs_ByPrg!$E$6:$E$69,0))</f>
        <v>0</v>
      </c>
      <c r="V21" s="85">
        <f>Inputs_ByYear!S$32*Inputs_ByYear!S$33*INDEX(Inputs_ByYear!$D$37:$AM$38,MATCH($B21,Inputs_ByYear!$B$37:$B$38,0),MATCH(V$5,Inputs_ByYear!$D$36:$AM$36))*INDEX(Inputs_ByYear!S$42:S$47,MATCH($C21,Inputs_ByYear!$B$42:$B$47,0))*INDEX(Inputs_ByPrg!$F$6:$F$69,MATCH('ABP BlockSize'!$E21,Inputs_ByPrg!$E$6:$E$69,0))</f>
        <v>0</v>
      </c>
      <c r="W21" s="85">
        <f>Inputs_ByYear!T$32*Inputs_ByYear!T$33*INDEX(Inputs_ByYear!$D$37:$AM$38,MATCH($B21,Inputs_ByYear!$B$37:$B$38,0),MATCH(W$5,Inputs_ByYear!$D$36:$AM$36))*INDEX(Inputs_ByYear!T$42:T$47,MATCH($C21,Inputs_ByYear!$B$42:$B$47,0))*INDEX(Inputs_ByPrg!$F$6:$F$69,MATCH('ABP BlockSize'!$E21,Inputs_ByPrg!$E$6:$E$69,0))</f>
        <v>0</v>
      </c>
      <c r="X21" s="85">
        <f>Inputs_ByYear!U$32*Inputs_ByYear!U$33*INDEX(Inputs_ByYear!$D$37:$AM$38,MATCH($B21,Inputs_ByYear!$B$37:$B$38,0),MATCH(X$5,Inputs_ByYear!$D$36:$AM$36))*INDEX(Inputs_ByYear!U$42:U$47,MATCH($C21,Inputs_ByYear!$B$42:$B$47,0))*INDEX(Inputs_ByPrg!$F$6:$F$69,MATCH('ABP BlockSize'!$E21,Inputs_ByPrg!$E$6:$E$69,0))</f>
        <v>0</v>
      </c>
      <c r="Y21" s="85">
        <f>Inputs_ByYear!V$32*Inputs_ByYear!V$33*INDEX(Inputs_ByYear!$D$37:$AM$38,MATCH($B21,Inputs_ByYear!$B$37:$B$38,0),MATCH(Y$5,Inputs_ByYear!$D$36:$AM$36))*INDEX(Inputs_ByYear!V$42:V$47,MATCH($C21,Inputs_ByYear!$B$42:$B$47,0))*INDEX(Inputs_ByPrg!$F$6:$F$69,MATCH('ABP BlockSize'!$E21,Inputs_ByPrg!$E$6:$E$69,0))</f>
        <v>0</v>
      </c>
      <c r="Z21" s="85">
        <f>Inputs_ByYear!W$32*Inputs_ByYear!W$33*INDEX(Inputs_ByYear!$D$37:$AM$38,MATCH($B21,Inputs_ByYear!$B$37:$B$38,0),MATCH(Z$5,Inputs_ByYear!$D$36:$AM$36))*INDEX(Inputs_ByYear!W$42:W$47,MATCH($C21,Inputs_ByYear!$B$42:$B$47,0))*INDEX(Inputs_ByPrg!$F$6:$F$69,MATCH('ABP BlockSize'!$E21,Inputs_ByPrg!$E$6:$E$69,0))</f>
        <v>0</v>
      </c>
      <c r="AA21" s="85">
        <f>Inputs_ByYear!X$32*Inputs_ByYear!X$33*INDEX(Inputs_ByYear!$D$37:$AM$38,MATCH($B21,Inputs_ByYear!$B$37:$B$38,0),MATCH(AA$5,Inputs_ByYear!$D$36:$AM$36))*INDEX(Inputs_ByYear!X$42:X$47,MATCH($C21,Inputs_ByYear!$B$42:$B$47,0))*INDEX(Inputs_ByPrg!$F$6:$F$69,MATCH('ABP BlockSize'!$E21,Inputs_ByPrg!$E$6:$E$69,0))</f>
        <v>0</v>
      </c>
      <c r="AB21" s="85">
        <f>Inputs_ByYear!Y$32*Inputs_ByYear!Y$33*INDEX(Inputs_ByYear!$D$37:$AM$38,MATCH($B21,Inputs_ByYear!$B$37:$B$38,0),MATCH(AB$5,Inputs_ByYear!$D$36:$AM$36))*INDEX(Inputs_ByYear!Y$42:Y$47,MATCH($C21,Inputs_ByYear!$B$42:$B$47,0))*INDEX(Inputs_ByPrg!$F$6:$F$69,MATCH('ABP BlockSize'!$E21,Inputs_ByPrg!$E$6:$E$69,0))</f>
        <v>0</v>
      </c>
      <c r="AC21" s="85">
        <f>Inputs_ByYear!Z$32*Inputs_ByYear!Z$33*INDEX(Inputs_ByYear!$D$37:$AM$38,MATCH($B21,Inputs_ByYear!$B$37:$B$38,0),MATCH(AC$5,Inputs_ByYear!$D$36:$AM$36))*INDEX(Inputs_ByYear!Z$42:Z$47,MATCH($C21,Inputs_ByYear!$B$42:$B$47,0))*INDEX(Inputs_ByPrg!$F$6:$F$69,MATCH('ABP BlockSize'!$E21,Inputs_ByPrg!$E$6:$E$69,0))</f>
        <v>0</v>
      </c>
      <c r="AD21" s="85">
        <f>Inputs_ByYear!AA$32*Inputs_ByYear!AA$33*INDEX(Inputs_ByYear!$D$37:$AM$38,MATCH($B21,Inputs_ByYear!$B$37:$B$38,0),MATCH(AD$5,Inputs_ByYear!$D$36:$AM$36))*INDEX(Inputs_ByYear!AA$42:AA$47,MATCH($C21,Inputs_ByYear!$B$42:$B$47,0))*INDEX(Inputs_ByPrg!$F$6:$F$69,MATCH('ABP BlockSize'!$E21,Inputs_ByPrg!$E$6:$E$69,0))</f>
        <v>0</v>
      </c>
      <c r="AE21" s="85">
        <f>Inputs_ByYear!AB$32*Inputs_ByYear!AB$33*INDEX(Inputs_ByYear!$D$37:$AM$38,MATCH($B21,Inputs_ByYear!$B$37:$B$38,0),MATCH(AE$5,Inputs_ByYear!$D$36:$AM$36))*INDEX(Inputs_ByYear!AB$42:AB$47,MATCH($C21,Inputs_ByYear!$B$42:$B$47,0))*INDEX(Inputs_ByPrg!$F$6:$F$69,MATCH('ABP BlockSize'!$E21,Inputs_ByPrg!$E$6:$E$69,0))</f>
        <v>0</v>
      </c>
      <c r="AF21" s="85">
        <f>Inputs_ByYear!AC$32*Inputs_ByYear!AC$33*INDEX(Inputs_ByYear!$D$37:$AM$38,MATCH($B21,Inputs_ByYear!$B$37:$B$38,0),MATCH(AF$5,Inputs_ByYear!$D$36:$AM$36))*INDEX(Inputs_ByYear!AC$42:AC$47,MATCH($C21,Inputs_ByYear!$B$42:$B$47,0))*INDEX(Inputs_ByPrg!$F$6:$F$69,MATCH('ABP BlockSize'!$E21,Inputs_ByPrg!$E$6:$E$69,0))</f>
        <v>0</v>
      </c>
      <c r="AG21" s="85">
        <f>Inputs_ByYear!AD$32*Inputs_ByYear!AD$33*INDEX(Inputs_ByYear!$D$37:$AM$38,MATCH($B21,Inputs_ByYear!$B$37:$B$38,0),MATCH(AG$5,Inputs_ByYear!$D$36:$AM$36))*INDEX(Inputs_ByYear!AD$42:AD$47,MATCH($C21,Inputs_ByYear!$B$42:$B$47,0))*INDEX(Inputs_ByPrg!$F$6:$F$69,MATCH('ABP BlockSize'!$E21,Inputs_ByPrg!$E$6:$E$69,0))</f>
        <v>0</v>
      </c>
      <c r="AH21" s="85">
        <f>Inputs_ByYear!AE$32*Inputs_ByYear!AE$33*INDEX(Inputs_ByYear!$D$37:$AM$38,MATCH($B21,Inputs_ByYear!$B$37:$B$38,0),MATCH(AH$5,Inputs_ByYear!$D$36:$AM$36))*INDEX(Inputs_ByYear!AE$42:AE$47,MATCH($C21,Inputs_ByYear!$B$42:$B$47,0))*INDEX(Inputs_ByPrg!$F$6:$F$69,MATCH('ABP BlockSize'!$E21,Inputs_ByPrg!$E$6:$E$69,0))</f>
        <v>0</v>
      </c>
      <c r="AI21" s="85">
        <f>Inputs_ByYear!AF$32*Inputs_ByYear!AF$33*INDEX(Inputs_ByYear!$D$37:$AM$38,MATCH($B21,Inputs_ByYear!$B$37:$B$38,0),MATCH(AI$5,Inputs_ByYear!$D$36:$AM$36))*INDEX(Inputs_ByYear!AF$42:AF$47,MATCH($C21,Inputs_ByYear!$B$42:$B$47,0))*INDEX(Inputs_ByPrg!$F$6:$F$69,MATCH('ABP BlockSize'!$E21,Inputs_ByPrg!$E$6:$E$69,0))</f>
        <v>0</v>
      </c>
      <c r="AJ21" s="85">
        <f>Inputs_ByYear!AG$32*Inputs_ByYear!AG$33*INDEX(Inputs_ByYear!$D$37:$AM$38,MATCH($B21,Inputs_ByYear!$B$37:$B$38,0),MATCH(AJ$5,Inputs_ByYear!$D$36:$AM$36))*INDEX(Inputs_ByYear!AG$42:AG$47,MATCH($C21,Inputs_ByYear!$B$42:$B$47,0))*INDEX(Inputs_ByPrg!$F$6:$F$69,MATCH('ABP BlockSize'!$E21,Inputs_ByPrg!$E$6:$E$69,0))</f>
        <v>0</v>
      </c>
      <c r="AK21" s="85">
        <f>Inputs_ByYear!AH$32*Inputs_ByYear!AH$33*INDEX(Inputs_ByYear!$D$37:$AM$38,MATCH($B21,Inputs_ByYear!$B$37:$B$38,0),MATCH(AK$5,Inputs_ByYear!$D$36:$AM$36))*INDEX(Inputs_ByYear!AH$42:AH$47,MATCH($C21,Inputs_ByYear!$B$42:$B$47,0))*INDEX(Inputs_ByPrg!$F$6:$F$69,MATCH('ABP BlockSize'!$E21,Inputs_ByPrg!$E$6:$E$69,0))</f>
        <v>0</v>
      </c>
      <c r="AL21" s="85">
        <f>Inputs_ByYear!AI$32*Inputs_ByYear!AI$33*INDEX(Inputs_ByYear!$D$37:$AM$38,MATCH($B21,Inputs_ByYear!$B$37:$B$38,0),MATCH(AL$5,Inputs_ByYear!$D$36:$AM$36))*INDEX(Inputs_ByYear!AI$42:AI$47,MATCH($C21,Inputs_ByYear!$B$42:$B$47,0))*INDEX(Inputs_ByPrg!$F$6:$F$69,MATCH('ABP BlockSize'!$E21,Inputs_ByPrg!$E$6:$E$69,0))</f>
        <v>0</v>
      </c>
      <c r="AM21" s="85">
        <f>Inputs_ByYear!AJ$32*Inputs_ByYear!AJ$33*INDEX(Inputs_ByYear!$D$37:$AM$38,MATCH($B21,Inputs_ByYear!$B$37:$B$38,0),MATCH(AM$5,Inputs_ByYear!$D$36:$AM$36))*INDEX(Inputs_ByYear!AJ$42:AJ$47,MATCH($C21,Inputs_ByYear!$B$42:$B$47,0))*INDEX(Inputs_ByPrg!$F$6:$F$69,MATCH('ABP BlockSize'!$E21,Inputs_ByPrg!$E$6:$E$69,0))</f>
        <v>0</v>
      </c>
      <c r="AN21" s="85">
        <f>Inputs_ByYear!AK$32*Inputs_ByYear!AK$33*INDEX(Inputs_ByYear!$D$37:$AM$38,MATCH($B21,Inputs_ByYear!$B$37:$B$38,0),MATCH(AN$5,Inputs_ByYear!$D$36:$AM$36))*INDEX(Inputs_ByYear!AK$42:AK$47,MATCH($C21,Inputs_ByYear!$B$42:$B$47,0))*INDEX(Inputs_ByPrg!$F$6:$F$69,MATCH('ABP BlockSize'!$E21,Inputs_ByPrg!$E$6:$E$69,0))</f>
        <v>0</v>
      </c>
      <c r="AO21" s="85">
        <f>Inputs_ByYear!AL$32*Inputs_ByYear!AL$33*INDEX(Inputs_ByYear!$D$37:$AM$38,MATCH($B21,Inputs_ByYear!$B$37:$B$38,0),MATCH(AO$5,Inputs_ByYear!$D$36:$AM$36))*INDEX(Inputs_ByYear!AL$42:AL$47,MATCH($C21,Inputs_ByYear!$B$42:$B$47,0))*INDEX(Inputs_ByPrg!$F$6:$F$69,MATCH('ABP BlockSize'!$E21,Inputs_ByPrg!$E$6:$E$69,0))</f>
        <v>0</v>
      </c>
      <c r="AP21" s="85">
        <f>Inputs_ByYear!AM$32*Inputs_ByYear!AM$33*INDEX(Inputs_ByYear!$D$37:$AM$38,MATCH($B21,Inputs_ByYear!$B$37:$B$38,0),MATCH(AP$5,Inputs_ByYear!$D$36:$AM$36))*INDEX(Inputs_ByYear!AM$42:AM$47,MATCH($C21,Inputs_ByYear!$B$42:$B$47,0))*INDEX(Inputs_ByPrg!$F$6:$F$69,MATCH('ABP BlockSize'!$E21,Inputs_ByPrg!$E$6:$E$69,0))</f>
        <v>0</v>
      </c>
    </row>
    <row r="22" spans="2:42" ht="14.85" customHeight="1">
      <c r="B22" s="223" t="s">
        <v>326</v>
      </c>
      <c r="C22" s="223" t="s">
        <v>303</v>
      </c>
      <c r="D22" s="318" t="s">
        <v>394</v>
      </c>
      <c r="E22" s="267" t="str">
        <f t="shared" si="0"/>
        <v>A_Traditional Community Solar_ &gt;25-100</v>
      </c>
      <c r="F22" s="245" t="s">
        <v>126</v>
      </c>
      <c r="G22" s="85">
        <f>Inputs_ByYear!D$32*Inputs_ByYear!D$33*INDEX(Inputs_ByYear!$D$37:$AM$38,MATCH($B22,Inputs_ByYear!$B$37:$B$38,0),MATCH(G$5,Inputs_ByYear!$D$36:$AM$36))*INDEX(Inputs_ByYear!D$42:D$47,MATCH($C22,Inputs_ByYear!$B$42:$B$47,0))*INDEX(Inputs_ByPrg!$F$6:$F$69,MATCH('ABP BlockSize'!$E22,Inputs_ByPrg!$E$6:$E$69,0))</f>
        <v>0</v>
      </c>
      <c r="H22" s="85">
        <f>Inputs_ByYear!E$32*Inputs_ByYear!E$33*INDEX(Inputs_ByYear!$D$37:$AM$38,MATCH($B22,Inputs_ByYear!$B$37:$B$38,0),MATCH(H$5,Inputs_ByYear!$D$36:$AM$36))*INDEX(Inputs_ByYear!E$42:E$47,MATCH($C22,Inputs_ByYear!$B$42:$B$47,0))*INDEX(Inputs_ByPrg!$F$6:$F$69,MATCH('ABP BlockSize'!$E22,Inputs_ByPrg!$E$6:$E$69,0))</f>
        <v>0</v>
      </c>
      <c r="I22" s="85">
        <f>Inputs_ByYear!F$32*Inputs_ByYear!F$33*INDEX(Inputs_ByYear!$D$37:$AM$38,MATCH($B22,Inputs_ByYear!$B$37:$B$38,0),MATCH(I$5,Inputs_ByYear!$D$36:$AM$36))*INDEX(Inputs_ByYear!F$42:F$47,MATCH($C22,Inputs_ByYear!$B$42:$B$47,0))*INDEX(Inputs_ByPrg!$F$6:$F$69,MATCH('ABP BlockSize'!$E22,Inputs_ByPrg!$E$6:$E$69,0))</f>
        <v>0</v>
      </c>
      <c r="J22" s="85">
        <f>Inputs_ByYear!G$32*Inputs_ByYear!G$33*INDEX(Inputs_ByYear!$D$37:$AM$38,MATCH($B22,Inputs_ByYear!$B$37:$B$38,0),MATCH(J$5,Inputs_ByYear!$D$36:$AM$36))*INDEX(Inputs_ByYear!G$42:G$47,MATCH($C22,Inputs_ByYear!$B$42:$B$47,0))*INDEX(Inputs_ByPrg!$F$6:$F$69,MATCH('ABP BlockSize'!$E22,Inputs_ByPrg!$E$6:$E$69,0))</f>
        <v>0</v>
      </c>
      <c r="K22" s="85">
        <f>Inputs_ByYear!H$32*Inputs_ByYear!H$33*INDEX(Inputs_ByYear!$D$37:$AM$38,MATCH($B22,Inputs_ByYear!$B$37:$B$38,0),MATCH(K$5,Inputs_ByYear!$D$36:$AM$36))*INDEX(Inputs_ByYear!H$42:H$47,MATCH($C22,Inputs_ByYear!$B$42:$B$47,0))*INDEX(Inputs_ByPrg!$F$6:$F$69,MATCH('ABP BlockSize'!$E22,Inputs_ByPrg!$E$6:$E$69,0))</f>
        <v>0</v>
      </c>
      <c r="L22" s="85">
        <f>Inputs_ByYear!I$32*Inputs_ByYear!I$33*INDEX(Inputs_ByYear!$D$37:$AM$38,MATCH($B22,Inputs_ByYear!$B$37:$B$38,0),MATCH(L$5,Inputs_ByYear!$D$36:$AM$36))*INDEX(Inputs_ByYear!I$42:I$47,MATCH($C22,Inputs_ByYear!$B$42:$B$47,0))*INDEX(Inputs_ByPrg!$F$6:$F$69,MATCH('ABP BlockSize'!$E22,Inputs_ByPrg!$E$6:$E$69,0))</f>
        <v>0</v>
      </c>
      <c r="M22" s="85">
        <f>Inputs_ByYear!J$32*Inputs_ByYear!J$33*INDEX(Inputs_ByYear!$D$37:$AM$38,MATCH($B22,Inputs_ByYear!$B$37:$B$38,0),MATCH(M$5,Inputs_ByYear!$D$36:$AM$36))*INDEX(Inputs_ByYear!J$42:J$47,MATCH($C22,Inputs_ByYear!$B$42:$B$47,0))*INDEX(Inputs_ByPrg!$F$6:$F$69,MATCH('ABP BlockSize'!$E22,Inputs_ByPrg!$E$6:$E$69,0))</f>
        <v>0</v>
      </c>
      <c r="N22" s="85">
        <f>Inputs_ByYear!K$32*Inputs_ByYear!K$33*INDEX(Inputs_ByYear!$D$37:$AM$38,MATCH($B22,Inputs_ByYear!$B$37:$B$38,0),MATCH(N$5,Inputs_ByYear!$D$36:$AM$36))*INDEX(Inputs_ByYear!K$42:K$47,MATCH($C22,Inputs_ByYear!$B$42:$B$47,0))*INDEX(Inputs_ByPrg!$F$6:$F$69,MATCH('ABP BlockSize'!$E22,Inputs_ByPrg!$E$6:$E$69,0))</f>
        <v>0</v>
      </c>
      <c r="O22" s="85">
        <f>Inputs_ByYear!L$32*Inputs_ByYear!L$33*INDEX(Inputs_ByYear!$D$37:$AM$38,MATCH($B22,Inputs_ByYear!$B$37:$B$38,0),MATCH(O$5,Inputs_ByYear!$D$36:$AM$36))*INDEX(Inputs_ByYear!L$42:L$47,MATCH($C22,Inputs_ByYear!$B$42:$B$47,0))*INDEX(Inputs_ByPrg!$F$6:$F$69,MATCH('ABP BlockSize'!$E22,Inputs_ByPrg!$E$6:$E$69,0))</f>
        <v>0</v>
      </c>
      <c r="P22" s="85">
        <f>Inputs_ByYear!M$32*Inputs_ByYear!M$33*INDEX(Inputs_ByYear!$D$37:$AM$38,MATCH($B22,Inputs_ByYear!$B$37:$B$38,0),MATCH(P$5,Inputs_ByYear!$D$36:$AM$36))*INDEX(Inputs_ByYear!M$42:M$47,MATCH($C22,Inputs_ByYear!$B$42:$B$47,0))*INDEX(Inputs_ByPrg!$F$6:$F$69,MATCH('ABP BlockSize'!$E22,Inputs_ByPrg!$E$6:$E$69,0))</f>
        <v>0</v>
      </c>
      <c r="Q22" s="85">
        <f>Inputs_ByYear!N$32*Inputs_ByYear!N$33*INDEX(Inputs_ByYear!$D$37:$AM$38,MATCH($B22,Inputs_ByYear!$B$37:$B$38,0),MATCH(Q$5,Inputs_ByYear!$D$36:$AM$36))*INDEX(Inputs_ByYear!N$42:N$47,MATCH($C22,Inputs_ByYear!$B$42:$B$47,0))*INDEX(Inputs_ByPrg!$F$6:$F$69,MATCH('ABP BlockSize'!$E22,Inputs_ByPrg!$E$6:$E$69,0))</f>
        <v>0</v>
      </c>
      <c r="R22" s="85">
        <f>Inputs_ByYear!O$32*Inputs_ByYear!O$33*INDEX(Inputs_ByYear!$D$37:$AM$38,MATCH($B22,Inputs_ByYear!$B$37:$B$38,0),MATCH(R$5,Inputs_ByYear!$D$36:$AM$36))*INDEX(Inputs_ByYear!O$42:O$47,MATCH($C22,Inputs_ByYear!$B$42:$B$47,0))*INDEX(Inputs_ByPrg!$F$6:$F$69,MATCH('ABP BlockSize'!$E22,Inputs_ByPrg!$E$6:$E$69,0))</f>
        <v>0</v>
      </c>
      <c r="S22" s="85">
        <f>Inputs_ByYear!P$32*Inputs_ByYear!P$33*INDEX(Inputs_ByYear!$D$37:$AM$38,MATCH($B22,Inputs_ByYear!$B$37:$B$38,0),MATCH(S$5,Inputs_ByYear!$D$36:$AM$36))*INDEX(Inputs_ByYear!P$42:P$47,MATCH($C22,Inputs_ByYear!$B$42:$B$47,0))*INDEX(Inputs_ByPrg!$F$6:$F$69,MATCH('ABP BlockSize'!$E22,Inputs_ByPrg!$E$6:$E$69,0))</f>
        <v>0</v>
      </c>
      <c r="T22" s="85">
        <f>Inputs_ByYear!Q$32*Inputs_ByYear!Q$33*INDEX(Inputs_ByYear!$D$37:$AM$38,MATCH($B22,Inputs_ByYear!$B$37:$B$38,0),MATCH(T$5,Inputs_ByYear!$D$36:$AM$36))*INDEX(Inputs_ByYear!Q$42:Q$47,MATCH($C22,Inputs_ByYear!$B$42:$B$47,0))*INDEX(Inputs_ByPrg!$F$6:$F$69,MATCH('ABP BlockSize'!$E22,Inputs_ByPrg!$E$6:$E$69,0))</f>
        <v>0</v>
      </c>
      <c r="U22" s="85">
        <f>Inputs_ByYear!R$32*Inputs_ByYear!R$33*INDEX(Inputs_ByYear!$D$37:$AM$38,MATCH($B22,Inputs_ByYear!$B$37:$B$38,0),MATCH(U$5,Inputs_ByYear!$D$36:$AM$36))*INDEX(Inputs_ByYear!R$42:R$47,MATCH($C22,Inputs_ByYear!$B$42:$B$47,0))*INDEX(Inputs_ByPrg!$F$6:$F$69,MATCH('ABP BlockSize'!$E22,Inputs_ByPrg!$E$6:$E$69,0))</f>
        <v>0</v>
      </c>
      <c r="V22" s="85">
        <f>Inputs_ByYear!S$32*Inputs_ByYear!S$33*INDEX(Inputs_ByYear!$D$37:$AM$38,MATCH($B22,Inputs_ByYear!$B$37:$B$38,0),MATCH(V$5,Inputs_ByYear!$D$36:$AM$36))*INDEX(Inputs_ByYear!S$42:S$47,MATCH($C22,Inputs_ByYear!$B$42:$B$47,0))*INDEX(Inputs_ByPrg!$F$6:$F$69,MATCH('ABP BlockSize'!$E22,Inputs_ByPrg!$E$6:$E$69,0))</f>
        <v>0</v>
      </c>
      <c r="W22" s="85">
        <f>Inputs_ByYear!T$32*Inputs_ByYear!T$33*INDEX(Inputs_ByYear!$D$37:$AM$38,MATCH($B22,Inputs_ByYear!$B$37:$B$38,0),MATCH(W$5,Inputs_ByYear!$D$36:$AM$36))*INDEX(Inputs_ByYear!T$42:T$47,MATCH($C22,Inputs_ByYear!$B$42:$B$47,0))*INDEX(Inputs_ByPrg!$F$6:$F$69,MATCH('ABP BlockSize'!$E22,Inputs_ByPrg!$E$6:$E$69,0))</f>
        <v>0</v>
      </c>
      <c r="X22" s="85">
        <f>Inputs_ByYear!U$32*Inputs_ByYear!U$33*INDEX(Inputs_ByYear!$D$37:$AM$38,MATCH($B22,Inputs_ByYear!$B$37:$B$38,0),MATCH(X$5,Inputs_ByYear!$D$36:$AM$36))*INDEX(Inputs_ByYear!U$42:U$47,MATCH($C22,Inputs_ByYear!$B$42:$B$47,0))*INDEX(Inputs_ByPrg!$F$6:$F$69,MATCH('ABP BlockSize'!$E22,Inputs_ByPrg!$E$6:$E$69,0))</f>
        <v>0</v>
      </c>
      <c r="Y22" s="85">
        <f>Inputs_ByYear!V$32*Inputs_ByYear!V$33*INDEX(Inputs_ByYear!$D$37:$AM$38,MATCH($B22,Inputs_ByYear!$B$37:$B$38,0),MATCH(Y$5,Inputs_ByYear!$D$36:$AM$36))*INDEX(Inputs_ByYear!V$42:V$47,MATCH($C22,Inputs_ByYear!$B$42:$B$47,0))*INDEX(Inputs_ByPrg!$F$6:$F$69,MATCH('ABP BlockSize'!$E22,Inputs_ByPrg!$E$6:$E$69,0))</f>
        <v>0</v>
      </c>
      <c r="Z22" s="85">
        <f>Inputs_ByYear!W$32*Inputs_ByYear!W$33*INDEX(Inputs_ByYear!$D$37:$AM$38,MATCH($B22,Inputs_ByYear!$B$37:$B$38,0),MATCH(Z$5,Inputs_ByYear!$D$36:$AM$36))*INDEX(Inputs_ByYear!W$42:W$47,MATCH($C22,Inputs_ByYear!$B$42:$B$47,0))*INDEX(Inputs_ByPrg!$F$6:$F$69,MATCH('ABP BlockSize'!$E22,Inputs_ByPrg!$E$6:$E$69,0))</f>
        <v>0</v>
      </c>
      <c r="AA22" s="85">
        <f>Inputs_ByYear!X$32*Inputs_ByYear!X$33*INDEX(Inputs_ByYear!$D$37:$AM$38,MATCH($B22,Inputs_ByYear!$B$37:$B$38,0),MATCH(AA$5,Inputs_ByYear!$D$36:$AM$36))*INDEX(Inputs_ByYear!X$42:X$47,MATCH($C22,Inputs_ByYear!$B$42:$B$47,0))*INDEX(Inputs_ByPrg!$F$6:$F$69,MATCH('ABP BlockSize'!$E22,Inputs_ByPrg!$E$6:$E$69,0))</f>
        <v>0</v>
      </c>
      <c r="AB22" s="85">
        <f>Inputs_ByYear!Y$32*Inputs_ByYear!Y$33*INDEX(Inputs_ByYear!$D$37:$AM$38,MATCH($B22,Inputs_ByYear!$B$37:$B$38,0),MATCH(AB$5,Inputs_ByYear!$D$36:$AM$36))*INDEX(Inputs_ByYear!Y$42:Y$47,MATCH($C22,Inputs_ByYear!$B$42:$B$47,0))*INDEX(Inputs_ByPrg!$F$6:$F$69,MATCH('ABP BlockSize'!$E22,Inputs_ByPrg!$E$6:$E$69,0))</f>
        <v>0</v>
      </c>
      <c r="AC22" s="85">
        <f>Inputs_ByYear!Z$32*Inputs_ByYear!Z$33*INDEX(Inputs_ByYear!$D$37:$AM$38,MATCH($B22,Inputs_ByYear!$B$37:$B$38,0),MATCH(AC$5,Inputs_ByYear!$D$36:$AM$36))*INDEX(Inputs_ByYear!Z$42:Z$47,MATCH($C22,Inputs_ByYear!$B$42:$B$47,0))*INDEX(Inputs_ByPrg!$F$6:$F$69,MATCH('ABP BlockSize'!$E22,Inputs_ByPrg!$E$6:$E$69,0))</f>
        <v>0</v>
      </c>
      <c r="AD22" s="85">
        <f>Inputs_ByYear!AA$32*Inputs_ByYear!AA$33*INDEX(Inputs_ByYear!$D$37:$AM$38,MATCH($B22,Inputs_ByYear!$B$37:$B$38,0),MATCH(AD$5,Inputs_ByYear!$D$36:$AM$36))*INDEX(Inputs_ByYear!AA$42:AA$47,MATCH($C22,Inputs_ByYear!$B$42:$B$47,0))*INDEX(Inputs_ByPrg!$F$6:$F$69,MATCH('ABP BlockSize'!$E22,Inputs_ByPrg!$E$6:$E$69,0))</f>
        <v>0</v>
      </c>
      <c r="AE22" s="85">
        <f>Inputs_ByYear!AB$32*Inputs_ByYear!AB$33*INDEX(Inputs_ByYear!$D$37:$AM$38,MATCH($B22,Inputs_ByYear!$B$37:$B$38,0),MATCH(AE$5,Inputs_ByYear!$D$36:$AM$36))*INDEX(Inputs_ByYear!AB$42:AB$47,MATCH($C22,Inputs_ByYear!$B$42:$B$47,0))*INDEX(Inputs_ByPrg!$F$6:$F$69,MATCH('ABP BlockSize'!$E22,Inputs_ByPrg!$E$6:$E$69,0))</f>
        <v>0</v>
      </c>
      <c r="AF22" s="85">
        <f>Inputs_ByYear!AC$32*Inputs_ByYear!AC$33*INDEX(Inputs_ByYear!$D$37:$AM$38,MATCH($B22,Inputs_ByYear!$B$37:$B$38,0),MATCH(AF$5,Inputs_ByYear!$D$36:$AM$36))*INDEX(Inputs_ByYear!AC$42:AC$47,MATCH($C22,Inputs_ByYear!$B$42:$B$47,0))*INDEX(Inputs_ByPrg!$F$6:$F$69,MATCH('ABP BlockSize'!$E22,Inputs_ByPrg!$E$6:$E$69,0))</f>
        <v>0</v>
      </c>
      <c r="AG22" s="85">
        <f>Inputs_ByYear!AD$32*Inputs_ByYear!AD$33*INDEX(Inputs_ByYear!$D$37:$AM$38,MATCH($B22,Inputs_ByYear!$B$37:$B$38,0),MATCH(AG$5,Inputs_ByYear!$D$36:$AM$36))*INDEX(Inputs_ByYear!AD$42:AD$47,MATCH($C22,Inputs_ByYear!$B$42:$B$47,0))*INDEX(Inputs_ByPrg!$F$6:$F$69,MATCH('ABP BlockSize'!$E22,Inputs_ByPrg!$E$6:$E$69,0))</f>
        <v>0</v>
      </c>
      <c r="AH22" s="85">
        <f>Inputs_ByYear!AE$32*Inputs_ByYear!AE$33*INDEX(Inputs_ByYear!$D$37:$AM$38,MATCH($B22,Inputs_ByYear!$B$37:$B$38,0),MATCH(AH$5,Inputs_ByYear!$D$36:$AM$36))*INDEX(Inputs_ByYear!AE$42:AE$47,MATCH($C22,Inputs_ByYear!$B$42:$B$47,0))*INDEX(Inputs_ByPrg!$F$6:$F$69,MATCH('ABP BlockSize'!$E22,Inputs_ByPrg!$E$6:$E$69,0))</f>
        <v>0</v>
      </c>
      <c r="AI22" s="85">
        <f>Inputs_ByYear!AF$32*Inputs_ByYear!AF$33*INDEX(Inputs_ByYear!$D$37:$AM$38,MATCH($B22,Inputs_ByYear!$B$37:$B$38,0),MATCH(AI$5,Inputs_ByYear!$D$36:$AM$36))*INDEX(Inputs_ByYear!AF$42:AF$47,MATCH($C22,Inputs_ByYear!$B$42:$B$47,0))*INDEX(Inputs_ByPrg!$F$6:$F$69,MATCH('ABP BlockSize'!$E22,Inputs_ByPrg!$E$6:$E$69,0))</f>
        <v>0</v>
      </c>
      <c r="AJ22" s="85">
        <f>Inputs_ByYear!AG$32*Inputs_ByYear!AG$33*INDEX(Inputs_ByYear!$D$37:$AM$38,MATCH($B22,Inputs_ByYear!$B$37:$B$38,0),MATCH(AJ$5,Inputs_ByYear!$D$36:$AM$36))*INDEX(Inputs_ByYear!AG$42:AG$47,MATCH($C22,Inputs_ByYear!$B$42:$B$47,0))*INDEX(Inputs_ByPrg!$F$6:$F$69,MATCH('ABP BlockSize'!$E22,Inputs_ByPrg!$E$6:$E$69,0))</f>
        <v>0</v>
      </c>
      <c r="AK22" s="85">
        <f>Inputs_ByYear!AH$32*Inputs_ByYear!AH$33*INDEX(Inputs_ByYear!$D$37:$AM$38,MATCH($B22,Inputs_ByYear!$B$37:$B$38,0),MATCH(AK$5,Inputs_ByYear!$D$36:$AM$36))*INDEX(Inputs_ByYear!AH$42:AH$47,MATCH($C22,Inputs_ByYear!$B$42:$B$47,0))*INDEX(Inputs_ByPrg!$F$6:$F$69,MATCH('ABP BlockSize'!$E22,Inputs_ByPrg!$E$6:$E$69,0))</f>
        <v>0</v>
      </c>
      <c r="AL22" s="85">
        <f>Inputs_ByYear!AI$32*Inputs_ByYear!AI$33*INDEX(Inputs_ByYear!$D$37:$AM$38,MATCH($B22,Inputs_ByYear!$B$37:$B$38,0),MATCH(AL$5,Inputs_ByYear!$D$36:$AM$36))*INDEX(Inputs_ByYear!AI$42:AI$47,MATCH($C22,Inputs_ByYear!$B$42:$B$47,0))*INDEX(Inputs_ByPrg!$F$6:$F$69,MATCH('ABP BlockSize'!$E22,Inputs_ByPrg!$E$6:$E$69,0))</f>
        <v>0</v>
      </c>
      <c r="AM22" s="85">
        <f>Inputs_ByYear!AJ$32*Inputs_ByYear!AJ$33*INDEX(Inputs_ByYear!$D$37:$AM$38,MATCH($B22,Inputs_ByYear!$B$37:$B$38,0),MATCH(AM$5,Inputs_ByYear!$D$36:$AM$36))*INDEX(Inputs_ByYear!AJ$42:AJ$47,MATCH($C22,Inputs_ByYear!$B$42:$B$47,0))*INDEX(Inputs_ByPrg!$F$6:$F$69,MATCH('ABP BlockSize'!$E22,Inputs_ByPrg!$E$6:$E$69,0))</f>
        <v>0</v>
      </c>
      <c r="AN22" s="85">
        <f>Inputs_ByYear!AK$32*Inputs_ByYear!AK$33*INDEX(Inputs_ByYear!$D$37:$AM$38,MATCH($B22,Inputs_ByYear!$B$37:$B$38,0),MATCH(AN$5,Inputs_ByYear!$D$36:$AM$36))*INDEX(Inputs_ByYear!AK$42:AK$47,MATCH($C22,Inputs_ByYear!$B$42:$B$47,0))*INDEX(Inputs_ByPrg!$F$6:$F$69,MATCH('ABP BlockSize'!$E22,Inputs_ByPrg!$E$6:$E$69,0))</f>
        <v>0</v>
      </c>
      <c r="AO22" s="85">
        <f>Inputs_ByYear!AL$32*Inputs_ByYear!AL$33*INDEX(Inputs_ByYear!$D$37:$AM$38,MATCH($B22,Inputs_ByYear!$B$37:$B$38,0),MATCH(AO$5,Inputs_ByYear!$D$36:$AM$36))*INDEX(Inputs_ByYear!AL$42:AL$47,MATCH($C22,Inputs_ByYear!$B$42:$B$47,0))*INDEX(Inputs_ByPrg!$F$6:$F$69,MATCH('ABP BlockSize'!$E22,Inputs_ByPrg!$E$6:$E$69,0))</f>
        <v>0</v>
      </c>
      <c r="AP22" s="85">
        <f>Inputs_ByYear!AM$32*Inputs_ByYear!AM$33*INDEX(Inputs_ByYear!$D$37:$AM$38,MATCH($B22,Inputs_ByYear!$B$37:$B$38,0),MATCH(AP$5,Inputs_ByYear!$D$36:$AM$36))*INDEX(Inputs_ByYear!AM$42:AM$47,MATCH($C22,Inputs_ByYear!$B$42:$B$47,0))*INDEX(Inputs_ByPrg!$F$6:$F$69,MATCH('ABP BlockSize'!$E22,Inputs_ByPrg!$E$6:$E$69,0))</f>
        <v>0</v>
      </c>
    </row>
    <row r="23" spans="2:42" ht="14.85" customHeight="1">
      <c r="B23" s="223" t="s">
        <v>326</v>
      </c>
      <c r="C23" s="223" t="s">
        <v>303</v>
      </c>
      <c r="D23" s="318" t="s">
        <v>397</v>
      </c>
      <c r="E23" s="267" t="str">
        <f t="shared" si="0"/>
        <v>A_Traditional Community Solar_&gt;100-200</v>
      </c>
      <c r="F23" s="245" t="s">
        <v>126</v>
      </c>
      <c r="G23" s="85">
        <f>Inputs_ByYear!D$32*Inputs_ByYear!D$33*INDEX(Inputs_ByYear!$D$37:$AM$38,MATCH($B23,Inputs_ByYear!$B$37:$B$38,0),MATCH(G$5,Inputs_ByYear!$D$36:$AM$36))*INDEX(Inputs_ByYear!D$42:D$47,MATCH($C23,Inputs_ByYear!$B$42:$B$47,0))*INDEX(Inputs_ByPrg!$F$6:$F$69,MATCH('ABP BlockSize'!$E23,Inputs_ByPrg!$E$6:$E$69,0))</f>
        <v>0</v>
      </c>
      <c r="H23" s="85">
        <f>Inputs_ByYear!E$32*Inputs_ByYear!E$33*INDEX(Inputs_ByYear!$D$37:$AM$38,MATCH($B23,Inputs_ByYear!$B$37:$B$38,0),MATCH(H$5,Inputs_ByYear!$D$36:$AM$36))*INDEX(Inputs_ByYear!E$42:E$47,MATCH($C23,Inputs_ByYear!$B$42:$B$47,0))*INDEX(Inputs_ByPrg!$F$6:$F$69,MATCH('ABP BlockSize'!$E23,Inputs_ByPrg!$E$6:$E$69,0))</f>
        <v>0</v>
      </c>
      <c r="I23" s="85">
        <f>Inputs_ByYear!F$32*Inputs_ByYear!F$33*INDEX(Inputs_ByYear!$D$37:$AM$38,MATCH($B23,Inputs_ByYear!$B$37:$B$38,0),MATCH(I$5,Inputs_ByYear!$D$36:$AM$36))*INDEX(Inputs_ByYear!F$42:F$47,MATCH($C23,Inputs_ByYear!$B$42:$B$47,0))*INDEX(Inputs_ByPrg!$F$6:$F$69,MATCH('ABP BlockSize'!$E23,Inputs_ByPrg!$E$6:$E$69,0))</f>
        <v>0</v>
      </c>
      <c r="J23" s="85">
        <f>Inputs_ByYear!G$32*Inputs_ByYear!G$33*INDEX(Inputs_ByYear!$D$37:$AM$38,MATCH($B23,Inputs_ByYear!$B$37:$B$38,0),MATCH(J$5,Inputs_ByYear!$D$36:$AM$36))*INDEX(Inputs_ByYear!G$42:G$47,MATCH($C23,Inputs_ByYear!$B$42:$B$47,0))*INDEX(Inputs_ByPrg!$F$6:$F$69,MATCH('ABP BlockSize'!$E23,Inputs_ByPrg!$E$6:$E$69,0))</f>
        <v>0</v>
      </c>
      <c r="K23" s="85">
        <f>Inputs_ByYear!H$32*Inputs_ByYear!H$33*INDEX(Inputs_ByYear!$D$37:$AM$38,MATCH($B23,Inputs_ByYear!$B$37:$B$38,0),MATCH(K$5,Inputs_ByYear!$D$36:$AM$36))*INDEX(Inputs_ByYear!H$42:H$47,MATCH($C23,Inputs_ByYear!$B$42:$B$47,0))*INDEX(Inputs_ByPrg!$F$6:$F$69,MATCH('ABP BlockSize'!$E23,Inputs_ByPrg!$E$6:$E$69,0))</f>
        <v>0</v>
      </c>
      <c r="L23" s="85">
        <f>Inputs_ByYear!I$32*Inputs_ByYear!I$33*INDEX(Inputs_ByYear!$D$37:$AM$38,MATCH($B23,Inputs_ByYear!$B$37:$B$38,0),MATCH(L$5,Inputs_ByYear!$D$36:$AM$36))*INDEX(Inputs_ByYear!I$42:I$47,MATCH($C23,Inputs_ByYear!$B$42:$B$47,0))*INDEX(Inputs_ByPrg!$F$6:$F$69,MATCH('ABP BlockSize'!$E23,Inputs_ByPrg!$E$6:$E$69,0))</f>
        <v>0</v>
      </c>
      <c r="M23" s="85">
        <f>Inputs_ByYear!J$32*Inputs_ByYear!J$33*INDEX(Inputs_ByYear!$D$37:$AM$38,MATCH($B23,Inputs_ByYear!$B$37:$B$38,0),MATCH(M$5,Inputs_ByYear!$D$36:$AM$36))*INDEX(Inputs_ByYear!J$42:J$47,MATCH($C23,Inputs_ByYear!$B$42:$B$47,0))*INDEX(Inputs_ByPrg!$F$6:$F$69,MATCH('ABP BlockSize'!$E23,Inputs_ByPrg!$E$6:$E$69,0))</f>
        <v>0</v>
      </c>
      <c r="N23" s="85">
        <f>Inputs_ByYear!K$32*Inputs_ByYear!K$33*INDEX(Inputs_ByYear!$D$37:$AM$38,MATCH($B23,Inputs_ByYear!$B$37:$B$38,0),MATCH(N$5,Inputs_ByYear!$D$36:$AM$36))*INDEX(Inputs_ByYear!K$42:K$47,MATCH($C23,Inputs_ByYear!$B$42:$B$47,0))*INDEX(Inputs_ByPrg!$F$6:$F$69,MATCH('ABP BlockSize'!$E23,Inputs_ByPrg!$E$6:$E$69,0))</f>
        <v>0</v>
      </c>
      <c r="O23" s="85">
        <f>Inputs_ByYear!L$32*Inputs_ByYear!L$33*INDEX(Inputs_ByYear!$D$37:$AM$38,MATCH($B23,Inputs_ByYear!$B$37:$B$38,0),MATCH(O$5,Inputs_ByYear!$D$36:$AM$36))*INDEX(Inputs_ByYear!L$42:L$47,MATCH($C23,Inputs_ByYear!$B$42:$B$47,0))*INDEX(Inputs_ByPrg!$F$6:$F$69,MATCH('ABP BlockSize'!$E23,Inputs_ByPrg!$E$6:$E$69,0))</f>
        <v>0</v>
      </c>
      <c r="P23" s="85">
        <f>Inputs_ByYear!M$32*Inputs_ByYear!M$33*INDEX(Inputs_ByYear!$D$37:$AM$38,MATCH($B23,Inputs_ByYear!$B$37:$B$38,0),MATCH(P$5,Inputs_ByYear!$D$36:$AM$36))*INDEX(Inputs_ByYear!M$42:M$47,MATCH($C23,Inputs_ByYear!$B$42:$B$47,0))*INDEX(Inputs_ByPrg!$F$6:$F$69,MATCH('ABP BlockSize'!$E23,Inputs_ByPrg!$E$6:$E$69,0))</f>
        <v>0</v>
      </c>
      <c r="Q23" s="85">
        <f>Inputs_ByYear!N$32*Inputs_ByYear!N$33*INDEX(Inputs_ByYear!$D$37:$AM$38,MATCH($B23,Inputs_ByYear!$B$37:$B$38,0),MATCH(Q$5,Inputs_ByYear!$D$36:$AM$36))*INDEX(Inputs_ByYear!N$42:N$47,MATCH($C23,Inputs_ByYear!$B$42:$B$47,0))*INDEX(Inputs_ByPrg!$F$6:$F$69,MATCH('ABP BlockSize'!$E23,Inputs_ByPrg!$E$6:$E$69,0))</f>
        <v>0</v>
      </c>
      <c r="R23" s="85">
        <f>Inputs_ByYear!O$32*Inputs_ByYear!O$33*INDEX(Inputs_ByYear!$D$37:$AM$38,MATCH($B23,Inputs_ByYear!$B$37:$B$38,0),MATCH(R$5,Inputs_ByYear!$D$36:$AM$36))*INDEX(Inputs_ByYear!O$42:O$47,MATCH($C23,Inputs_ByYear!$B$42:$B$47,0))*INDEX(Inputs_ByPrg!$F$6:$F$69,MATCH('ABP BlockSize'!$E23,Inputs_ByPrg!$E$6:$E$69,0))</f>
        <v>0</v>
      </c>
      <c r="S23" s="85">
        <f>Inputs_ByYear!P$32*Inputs_ByYear!P$33*INDEX(Inputs_ByYear!$D$37:$AM$38,MATCH($B23,Inputs_ByYear!$B$37:$B$38,0),MATCH(S$5,Inputs_ByYear!$D$36:$AM$36))*INDEX(Inputs_ByYear!P$42:P$47,MATCH($C23,Inputs_ByYear!$B$42:$B$47,0))*INDEX(Inputs_ByPrg!$F$6:$F$69,MATCH('ABP BlockSize'!$E23,Inputs_ByPrg!$E$6:$E$69,0))</f>
        <v>0</v>
      </c>
      <c r="T23" s="85">
        <f>Inputs_ByYear!Q$32*Inputs_ByYear!Q$33*INDEX(Inputs_ByYear!$D$37:$AM$38,MATCH($B23,Inputs_ByYear!$B$37:$B$38,0),MATCH(T$5,Inputs_ByYear!$D$36:$AM$36))*INDEX(Inputs_ByYear!Q$42:Q$47,MATCH($C23,Inputs_ByYear!$B$42:$B$47,0))*INDEX(Inputs_ByPrg!$F$6:$F$69,MATCH('ABP BlockSize'!$E23,Inputs_ByPrg!$E$6:$E$69,0))</f>
        <v>0</v>
      </c>
      <c r="U23" s="85">
        <f>Inputs_ByYear!R$32*Inputs_ByYear!R$33*INDEX(Inputs_ByYear!$D$37:$AM$38,MATCH($B23,Inputs_ByYear!$B$37:$B$38,0),MATCH(U$5,Inputs_ByYear!$D$36:$AM$36))*INDEX(Inputs_ByYear!R$42:R$47,MATCH($C23,Inputs_ByYear!$B$42:$B$47,0))*INDEX(Inputs_ByPrg!$F$6:$F$69,MATCH('ABP BlockSize'!$E23,Inputs_ByPrg!$E$6:$E$69,0))</f>
        <v>0</v>
      </c>
      <c r="V23" s="85">
        <f>Inputs_ByYear!S$32*Inputs_ByYear!S$33*INDEX(Inputs_ByYear!$D$37:$AM$38,MATCH($B23,Inputs_ByYear!$B$37:$B$38,0),MATCH(V$5,Inputs_ByYear!$D$36:$AM$36))*INDEX(Inputs_ByYear!S$42:S$47,MATCH($C23,Inputs_ByYear!$B$42:$B$47,0))*INDEX(Inputs_ByPrg!$F$6:$F$69,MATCH('ABP BlockSize'!$E23,Inputs_ByPrg!$E$6:$E$69,0))</f>
        <v>0</v>
      </c>
      <c r="W23" s="85">
        <f>Inputs_ByYear!T$32*Inputs_ByYear!T$33*INDEX(Inputs_ByYear!$D$37:$AM$38,MATCH($B23,Inputs_ByYear!$B$37:$B$38,0),MATCH(W$5,Inputs_ByYear!$D$36:$AM$36))*INDEX(Inputs_ByYear!T$42:T$47,MATCH($C23,Inputs_ByYear!$B$42:$B$47,0))*INDEX(Inputs_ByPrg!$F$6:$F$69,MATCH('ABP BlockSize'!$E23,Inputs_ByPrg!$E$6:$E$69,0))</f>
        <v>0</v>
      </c>
      <c r="X23" s="85">
        <f>Inputs_ByYear!U$32*Inputs_ByYear!U$33*INDEX(Inputs_ByYear!$D$37:$AM$38,MATCH($B23,Inputs_ByYear!$B$37:$B$38,0),MATCH(X$5,Inputs_ByYear!$D$36:$AM$36))*INDEX(Inputs_ByYear!U$42:U$47,MATCH($C23,Inputs_ByYear!$B$42:$B$47,0))*INDEX(Inputs_ByPrg!$F$6:$F$69,MATCH('ABP BlockSize'!$E23,Inputs_ByPrg!$E$6:$E$69,0))</f>
        <v>0</v>
      </c>
      <c r="Y23" s="85">
        <f>Inputs_ByYear!V$32*Inputs_ByYear!V$33*INDEX(Inputs_ByYear!$D$37:$AM$38,MATCH($B23,Inputs_ByYear!$B$37:$B$38,0),MATCH(Y$5,Inputs_ByYear!$D$36:$AM$36))*INDEX(Inputs_ByYear!V$42:V$47,MATCH($C23,Inputs_ByYear!$B$42:$B$47,0))*INDEX(Inputs_ByPrg!$F$6:$F$69,MATCH('ABP BlockSize'!$E23,Inputs_ByPrg!$E$6:$E$69,0))</f>
        <v>0</v>
      </c>
      <c r="Z23" s="85">
        <f>Inputs_ByYear!W$32*Inputs_ByYear!W$33*INDEX(Inputs_ByYear!$D$37:$AM$38,MATCH($B23,Inputs_ByYear!$B$37:$B$38,0),MATCH(Z$5,Inputs_ByYear!$D$36:$AM$36))*INDEX(Inputs_ByYear!W$42:W$47,MATCH($C23,Inputs_ByYear!$B$42:$B$47,0))*INDEX(Inputs_ByPrg!$F$6:$F$69,MATCH('ABP BlockSize'!$E23,Inputs_ByPrg!$E$6:$E$69,0))</f>
        <v>0</v>
      </c>
      <c r="AA23" s="85">
        <f>Inputs_ByYear!X$32*Inputs_ByYear!X$33*INDEX(Inputs_ByYear!$D$37:$AM$38,MATCH($B23,Inputs_ByYear!$B$37:$B$38,0),MATCH(AA$5,Inputs_ByYear!$D$36:$AM$36))*INDEX(Inputs_ByYear!X$42:X$47,MATCH($C23,Inputs_ByYear!$B$42:$B$47,0))*INDEX(Inputs_ByPrg!$F$6:$F$69,MATCH('ABP BlockSize'!$E23,Inputs_ByPrg!$E$6:$E$69,0))</f>
        <v>0</v>
      </c>
      <c r="AB23" s="85">
        <f>Inputs_ByYear!Y$32*Inputs_ByYear!Y$33*INDEX(Inputs_ByYear!$D$37:$AM$38,MATCH($B23,Inputs_ByYear!$B$37:$B$38,0),MATCH(AB$5,Inputs_ByYear!$D$36:$AM$36))*INDEX(Inputs_ByYear!Y$42:Y$47,MATCH($C23,Inputs_ByYear!$B$42:$B$47,0))*INDEX(Inputs_ByPrg!$F$6:$F$69,MATCH('ABP BlockSize'!$E23,Inputs_ByPrg!$E$6:$E$69,0))</f>
        <v>0</v>
      </c>
      <c r="AC23" s="85">
        <f>Inputs_ByYear!Z$32*Inputs_ByYear!Z$33*INDEX(Inputs_ByYear!$D$37:$AM$38,MATCH($B23,Inputs_ByYear!$B$37:$B$38,0),MATCH(AC$5,Inputs_ByYear!$D$36:$AM$36))*INDEX(Inputs_ByYear!Z$42:Z$47,MATCH($C23,Inputs_ByYear!$B$42:$B$47,0))*INDEX(Inputs_ByPrg!$F$6:$F$69,MATCH('ABP BlockSize'!$E23,Inputs_ByPrg!$E$6:$E$69,0))</f>
        <v>0</v>
      </c>
      <c r="AD23" s="85">
        <f>Inputs_ByYear!AA$32*Inputs_ByYear!AA$33*INDEX(Inputs_ByYear!$D$37:$AM$38,MATCH($B23,Inputs_ByYear!$B$37:$B$38,0),MATCH(AD$5,Inputs_ByYear!$D$36:$AM$36))*INDEX(Inputs_ByYear!AA$42:AA$47,MATCH($C23,Inputs_ByYear!$B$42:$B$47,0))*INDEX(Inputs_ByPrg!$F$6:$F$69,MATCH('ABP BlockSize'!$E23,Inputs_ByPrg!$E$6:$E$69,0))</f>
        <v>0</v>
      </c>
      <c r="AE23" s="85">
        <f>Inputs_ByYear!AB$32*Inputs_ByYear!AB$33*INDEX(Inputs_ByYear!$D$37:$AM$38,MATCH($B23,Inputs_ByYear!$B$37:$B$38,0),MATCH(AE$5,Inputs_ByYear!$D$36:$AM$36))*INDEX(Inputs_ByYear!AB$42:AB$47,MATCH($C23,Inputs_ByYear!$B$42:$B$47,0))*INDEX(Inputs_ByPrg!$F$6:$F$69,MATCH('ABP BlockSize'!$E23,Inputs_ByPrg!$E$6:$E$69,0))</f>
        <v>0</v>
      </c>
      <c r="AF23" s="85">
        <f>Inputs_ByYear!AC$32*Inputs_ByYear!AC$33*INDEX(Inputs_ByYear!$D$37:$AM$38,MATCH($B23,Inputs_ByYear!$B$37:$B$38,0),MATCH(AF$5,Inputs_ByYear!$D$36:$AM$36))*INDEX(Inputs_ByYear!AC$42:AC$47,MATCH($C23,Inputs_ByYear!$B$42:$B$47,0))*INDEX(Inputs_ByPrg!$F$6:$F$69,MATCH('ABP BlockSize'!$E23,Inputs_ByPrg!$E$6:$E$69,0))</f>
        <v>0</v>
      </c>
      <c r="AG23" s="85">
        <f>Inputs_ByYear!AD$32*Inputs_ByYear!AD$33*INDEX(Inputs_ByYear!$D$37:$AM$38,MATCH($B23,Inputs_ByYear!$B$37:$B$38,0),MATCH(AG$5,Inputs_ByYear!$D$36:$AM$36))*INDEX(Inputs_ByYear!AD$42:AD$47,MATCH($C23,Inputs_ByYear!$B$42:$B$47,0))*INDEX(Inputs_ByPrg!$F$6:$F$69,MATCH('ABP BlockSize'!$E23,Inputs_ByPrg!$E$6:$E$69,0))</f>
        <v>0</v>
      </c>
      <c r="AH23" s="85">
        <f>Inputs_ByYear!AE$32*Inputs_ByYear!AE$33*INDEX(Inputs_ByYear!$D$37:$AM$38,MATCH($B23,Inputs_ByYear!$B$37:$B$38,0),MATCH(AH$5,Inputs_ByYear!$D$36:$AM$36))*INDEX(Inputs_ByYear!AE$42:AE$47,MATCH($C23,Inputs_ByYear!$B$42:$B$47,0))*INDEX(Inputs_ByPrg!$F$6:$F$69,MATCH('ABP BlockSize'!$E23,Inputs_ByPrg!$E$6:$E$69,0))</f>
        <v>0</v>
      </c>
      <c r="AI23" s="85">
        <f>Inputs_ByYear!AF$32*Inputs_ByYear!AF$33*INDEX(Inputs_ByYear!$D$37:$AM$38,MATCH($B23,Inputs_ByYear!$B$37:$B$38,0),MATCH(AI$5,Inputs_ByYear!$D$36:$AM$36))*INDEX(Inputs_ByYear!AF$42:AF$47,MATCH($C23,Inputs_ByYear!$B$42:$B$47,0))*INDEX(Inputs_ByPrg!$F$6:$F$69,MATCH('ABP BlockSize'!$E23,Inputs_ByPrg!$E$6:$E$69,0))</f>
        <v>0</v>
      </c>
      <c r="AJ23" s="85">
        <f>Inputs_ByYear!AG$32*Inputs_ByYear!AG$33*INDEX(Inputs_ByYear!$D$37:$AM$38,MATCH($B23,Inputs_ByYear!$B$37:$B$38,0),MATCH(AJ$5,Inputs_ByYear!$D$36:$AM$36))*INDEX(Inputs_ByYear!AG$42:AG$47,MATCH($C23,Inputs_ByYear!$B$42:$B$47,0))*INDEX(Inputs_ByPrg!$F$6:$F$69,MATCH('ABP BlockSize'!$E23,Inputs_ByPrg!$E$6:$E$69,0))</f>
        <v>0</v>
      </c>
      <c r="AK23" s="85">
        <f>Inputs_ByYear!AH$32*Inputs_ByYear!AH$33*INDEX(Inputs_ByYear!$D$37:$AM$38,MATCH($B23,Inputs_ByYear!$B$37:$B$38,0),MATCH(AK$5,Inputs_ByYear!$D$36:$AM$36))*INDEX(Inputs_ByYear!AH$42:AH$47,MATCH($C23,Inputs_ByYear!$B$42:$B$47,0))*INDEX(Inputs_ByPrg!$F$6:$F$69,MATCH('ABP BlockSize'!$E23,Inputs_ByPrg!$E$6:$E$69,0))</f>
        <v>0</v>
      </c>
      <c r="AL23" s="85">
        <f>Inputs_ByYear!AI$32*Inputs_ByYear!AI$33*INDEX(Inputs_ByYear!$D$37:$AM$38,MATCH($B23,Inputs_ByYear!$B$37:$B$38,0),MATCH(AL$5,Inputs_ByYear!$D$36:$AM$36))*INDEX(Inputs_ByYear!AI$42:AI$47,MATCH($C23,Inputs_ByYear!$B$42:$B$47,0))*INDEX(Inputs_ByPrg!$F$6:$F$69,MATCH('ABP BlockSize'!$E23,Inputs_ByPrg!$E$6:$E$69,0))</f>
        <v>0</v>
      </c>
      <c r="AM23" s="85">
        <f>Inputs_ByYear!AJ$32*Inputs_ByYear!AJ$33*INDEX(Inputs_ByYear!$D$37:$AM$38,MATCH($B23,Inputs_ByYear!$B$37:$B$38,0),MATCH(AM$5,Inputs_ByYear!$D$36:$AM$36))*INDEX(Inputs_ByYear!AJ$42:AJ$47,MATCH($C23,Inputs_ByYear!$B$42:$B$47,0))*INDEX(Inputs_ByPrg!$F$6:$F$69,MATCH('ABP BlockSize'!$E23,Inputs_ByPrg!$E$6:$E$69,0))</f>
        <v>0</v>
      </c>
      <c r="AN23" s="85">
        <f>Inputs_ByYear!AK$32*Inputs_ByYear!AK$33*INDEX(Inputs_ByYear!$D$37:$AM$38,MATCH($B23,Inputs_ByYear!$B$37:$B$38,0),MATCH(AN$5,Inputs_ByYear!$D$36:$AM$36))*INDEX(Inputs_ByYear!AK$42:AK$47,MATCH($C23,Inputs_ByYear!$B$42:$B$47,0))*INDEX(Inputs_ByPrg!$F$6:$F$69,MATCH('ABP BlockSize'!$E23,Inputs_ByPrg!$E$6:$E$69,0))</f>
        <v>0</v>
      </c>
      <c r="AO23" s="85">
        <f>Inputs_ByYear!AL$32*Inputs_ByYear!AL$33*INDEX(Inputs_ByYear!$D$37:$AM$38,MATCH($B23,Inputs_ByYear!$B$37:$B$38,0),MATCH(AO$5,Inputs_ByYear!$D$36:$AM$36))*INDEX(Inputs_ByYear!AL$42:AL$47,MATCH($C23,Inputs_ByYear!$B$42:$B$47,0))*INDEX(Inputs_ByPrg!$F$6:$F$69,MATCH('ABP BlockSize'!$E23,Inputs_ByPrg!$E$6:$E$69,0))</f>
        <v>0</v>
      </c>
      <c r="AP23" s="85">
        <f>Inputs_ByYear!AM$32*Inputs_ByYear!AM$33*INDEX(Inputs_ByYear!$D$37:$AM$38,MATCH($B23,Inputs_ByYear!$B$37:$B$38,0),MATCH(AP$5,Inputs_ByYear!$D$36:$AM$36))*INDEX(Inputs_ByYear!AM$42:AM$47,MATCH($C23,Inputs_ByYear!$B$42:$B$47,0))*INDEX(Inputs_ByPrg!$F$6:$F$69,MATCH('ABP BlockSize'!$E23,Inputs_ByPrg!$E$6:$E$69,0))</f>
        <v>0</v>
      </c>
    </row>
    <row r="24" spans="2:42" ht="14.85" customHeight="1">
      <c r="B24" s="223" t="s">
        <v>326</v>
      </c>
      <c r="C24" s="223" t="s">
        <v>303</v>
      </c>
      <c r="D24" s="318" t="s">
        <v>398</v>
      </c>
      <c r="E24" s="267" t="str">
        <f t="shared" si="0"/>
        <v>A_Traditional Community Solar_&gt;200-500</v>
      </c>
      <c r="F24" s="245" t="s">
        <v>126</v>
      </c>
      <c r="G24" s="85">
        <f>Inputs_ByYear!D$32*Inputs_ByYear!D$33*INDEX(Inputs_ByYear!$D$37:$AM$38,MATCH($B24,Inputs_ByYear!$B$37:$B$38,0),MATCH(G$5,Inputs_ByYear!$D$36:$AM$36))*INDEX(Inputs_ByYear!D$42:D$47,MATCH($C24,Inputs_ByYear!$B$42:$B$47,0))*INDEX(Inputs_ByPrg!$F$6:$F$69,MATCH('ABP BlockSize'!$E24,Inputs_ByPrg!$E$6:$E$69,0))</f>
        <v>0</v>
      </c>
      <c r="H24" s="85">
        <f>Inputs_ByYear!E$32*Inputs_ByYear!E$33*INDEX(Inputs_ByYear!$D$37:$AM$38,MATCH($B24,Inputs_ByYear!$B$37:$B$38,0),MATCH(H$5,Inputs_ByYear!$D$36:$AM$36))*INDEX(Inputs_ByYear!E$42:E$47,MATCH($C24,Inputs_ByYear!$B$42:$B$47,0))*INDEX(Inputs_ByPrg!$F$6:$F$69,MATCH('ABP BlockSize'!$E24,Inputs_ByPrg!$E$6:$E$69,0))</f>
        <v>0</v>
      </c>
      <c r="I24" s="85">
        <f>Inputs_ByYear!F$32*Inputs_ByYear!F$33*INDEX(Inputs_ByYear!$D$37:$AM$38,MATCH($B24,Inputs_ByYear!$B$37:$B$38,0),MATCH(I$5,Inputs_ByYear!$D$36:$AM$36))*INDEX(Inputs_ByYear!F$42:F$47,MATCH($C24,Inputs_ByYear!$B$42:$B$47,0))*INDEX(Inputs_ByPrg!$F$6:$F$69,MATCH('ABP BlockSize'!$E24,Inputs_ByPrg!$E$6:$E$69,0))</f>
        <v>0</v>
      </c>
      <c r="J24" s="85">
        <f>Inputs_ByYear!G$32*Inputs_ByYear!G$33*INDEX(Inputs_ByYear!$D$37:$AM$38,MATCH($B24,Inputs_ByYear!$B$37:$B$38,0),MATCH(J$5,Inputs_ByYear!$D$36:$AM$36))*INDEX(Inputs_ByYear!G$42:G$47,MATCH($C24,Inputs_ByYear!$B$42:$B$47,0))*INDEX(Inputs_ByPrg!$F$6:$F$69,MATCH('ABP BlockSize'!$E24,Inputs_ByPrg!$E$6:$E$69,0))</f>
        <v>0</v>
      </c>
      <c r="K24" s="85">
        <f>Inputs_ByYear!H$32*Inputs_ByYear!H$33*INDEX(Inputs_ByYear!$D$37:$AM$38,MATCH($B24,Inputs_ByYear!$B$37:$B$38,0),MATCH(K$5,Inputs_ByYear!$D$36:$AM$36))*INDEX(Inputs_ByYear!H$42:H$47,MATCH($C24,Inputs_ByYear!$B$42:$B$47,0))*INDEX(Inputs_ByPrg!$F$6:$F$69,MATCH('ABP BlockSize'!$E24,Inputs_ByPrg!$E$6:$E$69,0))</f>
        <v>0</v>
      </c>
      <c r="L24" s="85">
        <f>Inputs_ByYear!I$32*Inputs_ByYear!I$33*INDEX(Inputs_ByYear!$D$37:$AM$38,MATCH($B24,Inputs_ByYear!$B$37:$B$38,0),MATCH(L$5,Inputs_ByYear!$D$36:$AM$36))*INDEX(Inputs_ByYear!I$42:I$47,MATCH($C24,Inputs_ByYear!$B$42:$B$47,0))*INDEX(Inputs_ByPrg!$F$6:$F$69,MATCH('ABP BlockSize'!$E24,Inputs_ByPrg!$E$6:$E$69,0))</f>
        <v>0</v>
      </c>
      <c r="M24" s="85">
        <f>Inputs_ByYear!J$32*Inputs_ByYear!J$33*INDEX(Inputs_ByYear!$D$37:$AM$38,MATCH($B24,Inputs_ByYear!$B$37:$B$38,0),MATCH(M$5,Inputs_ByYear!$D$36:$AM$36))*INDEX(Inputs_ByYear!J$42:J$47,MATCH($C24,Inputs_ByYear!$B$42:$B$47,0))*INDEX(Inputs_ByPrg!$F$6:$F$69,MATCH('ABP BlockSize'!$E24,Inputs_ByPrg!$E$6:$E$69,0))</f>
        <v>0</v>
      </c>
      <c r="N24" s="85">
        <f>Inputs_ByYear!K$32*Inputs_ByYear!K$33*INDEX(Inputs_ByYear!$D$37:$AM$38,MATCH($B24,Inputs_ByYear!$B$37:$B$38,0),MATCH(N$5,Inputs_ByYear!$D$36:$AM$36))*INDEX(Inputs_ByYear!K$42:K$47,MATCH($C24,Inputs_ByYear!$B$42:$B$47,0))*INDEX(Inputs_ByPrg!$F$6:$F$69,MATCH('ABP BlockSize'!$E24,Inputs_ByPrg!$E$6:$E$69,0))</f>
        <v>0</v>
      </c>
      <c r="O24" s="85">
        <f>Inputs_ByYear!L$32*Inputs_ByYear!L$33*INDEX(Inputs_ByYear!$D$37:$AM$38,MATCH($B24,Inputs_ByYear!$B$37:$B$38,0),MATCH(O$5,Inputs_ByYear!$D$36:$AM$36))*INDEX(Inputs_ByYear!L$42:L$47,MATCH($C24,Inputs_ByYear!$B$42:$B$47,0))*INDEX(Inputs_ByPrg!$F$6:$F$69,MATCH('ABP BlockSize'!$E24,Inputs_ByPrg!$E$6:$E$69,0))</f>
        <v>0</v>
      </c>
      <c r="P24" s="85">
        <f>Inputs_ByYear!M$32*Inputs_ByYear!M$33*INDEX(Inputs_ByYear!$D$37:$AM$38,MATCH($B24,Inputs_ByYear!$B$37:$B$38,0),MATCH(P$5,Inputs_ByYear!$D$36:$AM$36))*INDEX(Inputs_ByYear!M$42:M$47,MATCH($C24,Inputs_ByYear!$B$42:$B$47,0))*INDEX(Inputs_ByPrg!$F$6:$F$69,MATCH('ABP BlockSize'!$E24,Inputs_ByPrg!$E$6:$E$69,0))</f>
        <v>0</v>
      </c>
      <c r="Q24" s="85">
        <f>Inputs_ByYear!N$32*Inputs_ByYear!N$33*INDEX(Inputs_ByYear!$D$37:$AM$38,MATCH($B24,Inputs_ByYear!$B$37:$B$38,0),MATCH(Q$5,Inputs_ByYear!$D$36:$AM$36))*INDEX(Inputs_ByYear!N$42:N$47,MATCH($C24,Inputs_ByYear!$B$42:$B$47,0))*INDEX(Inputs_ByPrg!$F$6:$F$69,MATCH('ABP BlockSize'!$E24,Inputs_ByPrg!$E$6:$E$69,0))</f>
        <v>0</v>
      </c>
      <c r="R24" s="85">
        <f>Inputs_ByYear!O$32*Inputs_ByYear!O$33*INDEX(Inputs_ByYear!$D$37:$AM$38,MATCH($B24,Inputs_ByYear!$B$37:$B$38,0),MATCH(R$5,Inputs_ByYear!$D$36:$AM$36))*INDEX(Inputs_ByYear!O$42:O$47,MATCH($C24,Inputs_ByYear!$B$42:$B$47,0))*INDEX(Inputs_ByPrg!$F$6:$F$69,MATCH('ABP BlockSize'!$E24,Inputs_ByPrg!$E$6:$E$69,0))</f>
        <v>0</v>
      </c>
      <c r="S24" s="85">
        <f>Inputs_ByYear!P$32*Inputs_ByYear!P$33*INDEX(Inputs_ByYear!$D$37:$AM$38,MATCH($B24,Inputs_ByYear!$B$37:$B$38,0),MATCH(S$5,Inputs_ByYear!$D$36:$AM$36))*INDEX(Inputs_ByYear!P$42:P$47,MATCH($C24,Inputs_ByYear!$B$42:$B$47,0))*INDEX(Inputs_ByPrg!$F$6:$F$69,MATCH('ABP BlockSize'!$E24,Inputs_ByPrg!$E$6:$E$69,0))</f>
        <v>0</v>
      </c>
      <c r="T24" s="85">
        <f>Inputs_ByYear!Q$32*Inputs_ByYear!Q$33*INDEX(Inputs_ByYear!$D$37:$AM$38,MATCH($B24,Inputs_ByYear!$B$37:$B$38,0),MATCH(T$5,Inputs_ByYear!$D$36:$AM$36))*INDEX(Inputs_ByYear!Q$42:Q$47,MATCH($C24,Inputs_ByYear!$B$42:$B$47,0))*INDEX(Inputs_ByPrg!$F$6:$F$69,MATCH('ABP BlockSize'!$E24,Inputs_ByPrg!$E$6:$E$69,0))</f>
        <v>0</v>
      </c>
      <c r="U24" s="85">
        <f>Inputs_ByYear!R$32*Inputs_ByYear!R$33*INDEX(Inputs_ByYear!$D$37:$AM$38,MATCH($B24,Inputs_ByYear!$B$37:$B$38,0),MATCH(U$5,Inputs_ByYear!$D$36:$AM$36))*INDEX(Inputs_ByYear!R$42:R$47,MATCH($C24,Inputs_ByYear!$B$42:$B$47,0))*INDEX(Inputs_ByPrg!$F$6:$F$69,MATCH('ABP BlockSize'!$E24,Inputs_ByPrg!$E$6:$E$69,0))</f>
        <v>0</v>
      </c>
      <c r="V24" s="85">
        <f>Inputs_ByYear!S$32*Inputs_ByYear!S$33*INDEX(Inputs_ByYear!$D$37:$AM$38,MATCH($B24,Inputs_ByYear!$B$37:$B$38,0),MATCH(V$5,Inputs_ByYear!$D$36:$AM$36))*INDEX(Inputs_ByYear!S$42:S$47,MATCH($C24,Inputs_ByYear!$B$42:$B$47,0))*INDEX(Inputs_ByPrg!$F$6:$F$69,MATCH('ABP BlockSize'!$E24,Inputs_ByPrg!$E$6:$E$69,0))</f>
        <v>0</v>
      </c>
      <c r="W24" s="85">
        <f>Inputs_ByYear!T$32*Inputs_ByYear!T$33*INDEX(Inputs_ByYear!$D$37:$AM$38,MATCH($B24,Inputs_ByYear!$B$37:$B$38,0),MATCH(W$5,Inputs_ByYear!$D$36:$AM$36))*INDEX(Inputs_ByYear!T$42:T$47,MATCH($C24,Inputs_ByYear!$B$42:$B$47,0))*INDEX(Inputs_ByPrg!$F$6:$F$69,MATCH('ABP BlockSize'!$E24,Inputs_ByPrg!$E$6:$E$69,0))</f>
        <v>0</v>
      </c>
      <c r="X24" s="85">
        <f>Inputs_ByYear!U$32*Inputs_ByYear!U$33*INDEX(Inputs_ByYear!$D$37:$AM$38,MATCH($B24,Inputs_ByYear!$B$37:$B$38,0),MATCH(X$5,Inputs_ByYear!$D$36:$AM$36))*INDEX(Inputs_ByYear!U$42:U$47,MATCH($C24,Inputs_ByYear!$B$42:$B$47,0))*INDEX(Inputs_ByPrg!$F$6:$F$69,MATCH('ABP BlockSize'!$E24,Inputs_ByPrg!$E$6:$E$69,0))</f>
        <v>0</v>
      </c>
      <c r="Y24" s="85">
        <f>Inputs_ByYear!V$32*Inputs_ByYear!V$33*INDEX(Inputs_ByYear!$D$37:$AM$38,MATCH($B24,Inputs_ByYear!$B$37:$B$38,0),MATCH(Y$5,Inputs_ByYear!$D$36:$AM$36))*INDEX(Inputs_ByYear!V$42:V$47,MATCH($C24,Inputs_ByYear!$B$42:$B$47,0))*INDEX(Inputs_ByPrg!$F$6:$F$69,MATCH('ABP BlockSize'!$E24,Inputs_ByPrg!$E$6:$E$69,0))</f>
        <v>0</v>
      </c>
      <c r="Z24" s="85">
        <f>Inputs_ByYear!W$32*Inputs_ByYear!W$33*INDEX(Inputs_ByYear!$D$37:$AM$38,MATCH($B24,Inputs_ByYear!$B$37:$B$38,0),MATCH(Z$5,Inputs_ByYear!$D$36:$AM$36))*INDEX(Inputs_ByYear!W$42:W$47,MATCH($C24,Inputs_ByYear!$B$42:$B$47,0))*INDEX(Inputs_ByPrg!$F$6:$F$69,MATCH('ABP BlockSize'!$E24,Inputs_ByPrg!$E$6:$E$69,0))</f>
        <v>0</v>
      </c>
      <c r="AA24" s="85">
        <f>Inputs_ByYear!X$32*Inputs_ByYear!X$33*INDEX(Inputs_ByYear!$D$37:$AM$38,MATCH($B24,Inputs_ByYear!$B$37:$B$38,0),MATCH(AA$5,Inputs_ByYear!$D$36:$AM$36))*INDEX(Inputs_ByYear!X$42:X$47,MATCH($C24,Inputs_ByYear!$B$42:$B$47,0))*INDEX(Inputs_ByPrg!$F$6:$F$69,MATCH('ABP BlockSize'!$E24,Inputs_ByPrg!$E$6:$E$69,0))</f>
        <v>0</v>
      </c>
      <c r="AB24" s="85">
        <f>Inputs_ByYear!Y$32*Inputs_ByYear!Y$33*INDEX(Inputs_ByYear!$D$37:$AM$38,MATCH($B24,Inputs_ByYear!$B$37:$B$38,0),MATCH(AB$5,Inputs_ByYear!$D$36:$AM$36))*INDEX(Inputs_ByYear!Y$42:Y$47,MATCH($C24,Inputs_ByYear!$B$42:$B$47,0))*INDEX(Inputs_ByPrg!$F$6:$F$69,MATCH('ABP BlockSize'!$E24,Inputs_ByPrg!$E$6:$E$69,0))</f>
        <v>0</v>
      </c>
      <c r="AC24" s="85">
        <f>Inputs_ByYear!Z$32*Inputs_ByYear!Z$33*INDEX(Inputs_ByYear!$D$37:$AM$38,MATCH($B24,Inputs_ByYear!$B$37:$B$38,0),MATCH(AC$5,Inputs_ByYear!$D$36:$AM$36))*INDEX(Inputs_ByYear!Z$42:Z$47,MATCH($C24,Inputs_ByYear!$B$42:$B$47,0))*INDEX(Inputs_ByPrg!$F$6:$F$69,MATCH('ABP BlockSize'!$E24,Inputs_ByPrg!$E$6:$E$69,0))</f>
        <v>0</v>
      </c>
      <c r="AD24" s="85">
        <f>Inputs_ByYear!AA$32*Inputs_ByYear!AA$33*INDEX(Inputs_ByYear!$D$37:$AM$38,MATCH($B24,Inputs_ByYear!$B$37:$B$38,0),MATCH(AD$5,Inputs_ByYear!$D$36:$AM$36))*INDEX(Inputs_ByYear!AA$42:AA$47,MATCH($C24,Inputs_ByYear!$B$42:$B$47,0))*INDEX(Inputs_ByPrg!$F$6:$F$69,MATCH('ABP BlockSize'!$E24,Inputs_ByPrg!$E$6:$E$69,0))</f>
        <v>0</v>
      </c>
      <c r="AE24" s="85">
        <f>Inputs_ByYear!AB$32*Inputs_ByYear!AB$33*INDEX(Inputs_ByYear!$D$37:$AM$38,MATCH($B24,Inputs_ByYear!$B$37:$B$38,0),MATCH(AE$5,Inputs_ByYear!$D$36:$AM$36))*INDEX(Inputs_ByYear!AB$42:AB$47,MATCH($C24,Inputs_ByYear!$B$42:$B$47,0))*INDEX(Inputs_ByPrg!$F$6:$F$69,MATCH('ABP BlockSize'!$E24,Inputs_ByPrg!$E$6:$E$69,0))</f>
        <v>0</v>
      </c>
      <c r="AF24" s="85">
        <f>Inputs_ByYear!AC$32*Inputs_ByYear!AC$33*INDEX(Inputs_ByYear!$D$37:$AM$38,MATCH($B24,Inputs_ByYear!$B$37:$B$38,0),MATCH(AF$5,Inputs_ByYear!$D$36:$AM$36))*INDEX(Inputs_ByYear!AC$42:AC$47,MATCH($C24,Inputs_ByYear!$B$42:$B$47,0))*INDEX(Inputs_ByPrg!$F$6:$F$69,MATCH('ABP BlockSize'!$E24,Inputs_ByPrg!$E$6:$E$69,0))</f>
        <v>0</v>
      </c>
      <c r="AG24" s="85">
        <f>Inputs_ByYear!AD$32*Inputs_ByYear!AD$33*INDEX(Inputs_ByYear!$D$37:$AM$38,MATCH($B24,Inputs_ByYear!$B$37:$B$38,0),MATCH(AG$5,Inputs_ByYear!$D$36:$AM$36))*INDEX(Inputs_ByYear!AD$42:AD$47,MATCH($C24,Inputs_ByYear!$B$42:$B$47,0))*INDEX(Inputs_ByPrg!$F$6:$F$69,MATCH('ABP BlockSize'!$E24,Inputs_ByPrg!$E$6:$E$69,0))</f>
        <v>0</v>
      </c>
      <c r="AH24" s="85">
        <f>Inputs_ByYear!AE$32*Inputs_ByYear!AE$33*INDEX(Inputs_ByYear!$D$37:$AM$38,MATCH($B24,Inputs_ByYear!$B$37:$B$38,0),MATCH(AH$5,Inputs_ByYear!$D$36:$AM$36))*INDEX(Inputs_ByYear!AE$42:AE$47,MATCH($C24,Inputs_ByYear!$B$42:$B$47,0))*INDEX(Inputs_ByPrg!$F$6:$F$69,MATCH('ABP BlockSize'!$E24,Inputs_ByPrg!$E$6:$E$69,0))</f>
        <v>0</v>
      </c>
      <c r="AI24" s="85">
        <f>Inputs_ByYear!AF$32*Inputs_ByYear!AF$33*INDEX(Inputs_ByYear!$D$37:$AM$38,MATCH($B24,Inputs_ByYear!$B$37:$B$38,0),MATCH(AI$5,Inputs_ByYear!$D$36:$AM$36))*INDEX(Inputs_ByYear!AF$42:AF$47,MATCH($C24,Inputs_ByYear!$B$42:$B$47,0))*INDEX(Inputs_ByPrg!$F$6:$F$69,MATCH('ABP BlockSize'!$E24,Inputs_ByPrg!$E$6:$E$69,0))</f>
        <v>0</v>
      </c>
      <c r="AJ24" s="85">
        <f>Inputs_ByYear!AG$32*Inputs_ByYear!AG$33*INDEX(Inputs_ByYear!$D$37:$AM$38,MATCH($B24,Inputs_ByYear!$B$37:$B$38,0),MATCH(AJ$5,Inputs_ByYear!$D$36:$AM$36))*INDEX(Inputs_ByYear!AG$42:AG$47,MATCH($C24,Inputs_ByYear!$B$42:$B$47,0))*INDEX(Inputs_ByPrg!$F$6:$F$69,MATCH('ABP BlockSize'!$E24,Inputs_ByPrg!$E$6:$E$69,0))</f>
        <v>0</v>
      </c>
      <c r="AK24" s="85">
        <f>Inputs_ByYear!AH$32*Inputs_ByYear!AH$33*INDEX(Inputs_ByYear!$D$37:$AM$38,MATCH($B24,Inputs_ByYear!$B$37:$B$38,0),MATCH(AK$5,Inputs_ByYear!$D$36:$AM$36))*INDEX(Inputs_ByYear!AH$42:AH$47,MATCH($C24,Inputs_ByYear!$B$42:$B$47,0))*INDEX(Inputs_ByPrg!$F$6:$F$69,MATCH('ABP BlockSize'!$E24,Inputs_ByPrg!$E$6:$E$69,0))</f>
        <v>0</v>
      </c>
      <c r="AL24" s="85">
        <f>Inputs_ByYear!AI$32*Inputs_ByYear!AI$33*INDEX(Inputs_ByYear!$D$37:$AM$38,MATCH($B24,Inputs_ByYear!$B$37:$B$38,0),MATCH(AL$5,Inputs_ByYear!$D$36:$AM$36))*INDEX(Inputs_ByYear!AI$42:AI$47,MATCH($C24,Inputs_ByYear!$B$42:$B$47,0))*INDEX(Inputs_ByPrg!$F$6:$F$69,MATCH('ABP BlockSize'!$E24,Inputs_ByPrg!$E$6:$E$69,0))</f>
        <v>0</v>
      </c>
      <c r="AM24" s="85">
        <f>Inputs_ByYear!AJ$32*Inputs_ByYear!AJ$33*INDEX(Inputs_ByYear!$D$37:$AM$38,MATCH($B24,Inputs_ByYear!$B$37:$B$38,0),MATCH(AM$5,Inputs_ByYear!$D$36:$AM$36))*INDEX(Inputs_ByYear!AJ$42:AJ$47,MATCH($C24,Inputs_ByYear!$B$42:$B$47,0))*INDEX(Inputs_ByPrg!$F$6:$F$69,MATCH('ABP BlockSize'!$E24,Inputs_ByPrg!$E$6:$E$69,0))</f>
        <v>0</v>
      </c>
      <c r="AN24" s="85">
        <f>Inputs_ByYear!AK$32*Inputs_ByYear!AK$33*INDEX(Inputs_ByYear!$D$37:$AM$38,MATCH($B24,Inputs_ByYear!$B$37:$B$38,0),MATCH(AN$5,Inputs_ByYear!$D$36:$AM$36))*INDEX(Inputs_ByYear!AK$42:AK$47,MATCH($C24,Inputs_ByYear!$B$42:$B$47,0))*INDEX(Inputs_ByPrg!$F$6:$F$69,MATCH('ABP BlockSize'!$E24,Inputs_ByPrg!$E$6:$E$69,0))</f>
        <v>0</v>
      </c>
      <c r="AO24" s="85">
        <f>Inputs_ByYear!AL$32*Inputs_ByYear!AL$33*INDEX(Inputs_ByYear!$D$37:$AM$38,MATCH($B24,Inputs_ByYear!$B$37:$B$38,0),MATCH(AO$5,Inputs_ByYear!$D$36:$AM$36))*INDEX(Inputs_ByYear!AL$42:AL$47,MATCH($C24,Inputs_ByYear!$B$42:$B$47,0))*INDEX(Inputs_ByPrg!$F$6:$F$69,MATCH('ABP BlockSize'!$E24,Inputs_ByPrg!$E$6:$E$69,0))</f>
        <v>0</v>
      </c>
      <c r="AP24" s="85">
        <f>Inputs_ByYear!AM$32*Inputs_ByYear!AM$33*INDEX(Inputs_ByYear!$D$37:$AM$38,MATCH($B24,Inputs_ByYear!$B$37:$B$38,0),MATCH(AP$5,Inputs_ByYear!$D$36:$AM$36))*INDEX(Inputs_ByYear!AM$42:AM$47,MATCH($C24,Inputs_ByYear!$B$42:$B$47,0))*INDEX(Inputs_ByPrg!$F$6:$F$69,MATCH('ABP BlockSize'!$E24,Inputs_ByPrg!$E$6:$E$69,0))</f>
        <v>0</v>
      </c>
    </row>
    <row r="25" spans="2:42" ht="14.85" customHeight="1">
      <c r="B25" s="223" t="s">
        <v>326</v>
      </c>
      <c r="C25" s="223" t="s">
        <v>303</v>
      </c>
      <c r="D25" s="318" t="s">
        <v>400</v>
      </c>
      <c r="E25" s="267" t="str">
        <f t="shared" si="0"/>
        <v>A_Traditional Community Solar_&gt;500-2000</v>
      </c>
      <c r="F25" s="245" t="s">
        <v>126</v>
      </c>
      <c r="G25" s="85">
        <f>Inputs_ByYear!D$32*Inputs_ByYear!D$33*INDEX(Inputs_ByYear!$D$37:$AM$38,MATCH($B25,Inputs_ByYear!$B$37:$B$38,0),MATCH(G$5,Inputs_ByYear!$D$36:$AM$36))*INDEX(Inputs_ByYear!D$42:D$47,MATCH($C25,Inputs_ByYear!$B$42:$B$47,0))*INDEX(Inputs_ByPrg!$F$6:$F$69,MATCH('ABP BlockSize'!$E25,Inputs_ByPrg!$E$6:$E$69,0))</f>
        <v>0</v>
      </c>
      <c r="H25" s="85">
        <f>Inputs_ByYear!E$32*Inputs_ByYear!E$33*INDEX(Inputs_ByYear!$D$37:$AM$38,MATCH($B25,Inputs_ByYear!$B$37:$B$38,0),MATCH(H$5,Inputs_ByYear!$D$36:$AM$36))*INDEX(Inputs_ByYear!E$42:E$47,MATCH($C25,Inputs_ByYear!$B$42:$B$47,0))*INDEX(Inputs_ByPrg!$F$6:$F$69,MATCH('ABP BlockSize'!$E25,Inputs_ByPrg!$E$6:$E$69,0))</f>
        <v>0</v>
      </c>
      <c r="I25" s="85">
        <f>Inputs_ByYear!F$32*Inputs_ByYear!F$33*INDEX(Inputs_ByYear!$D$37:$AM$38,MATCH($B25,Inputs_ByYear!$B$37:$B$38,0),MATCH(I$5,Inputs_ByYear!$D$36:$AM$36))*INDEX(Inputs_ByYear!F$42:F$47,MATCH($C25,Inputs_ByYear!$B$42:$B$47,0))*INDEX(Inputs_ByPrg!$F$6:$F$69,MATCH('ABP BlockSize'!$E25,Inputs_ByPrg!$E$6:$E$69,0))</f>
        <v>28365.999999999996</v>
      </c>
      <c r="J25" s="85">
        <f>Inputs_ByYear!G$32*Inputs_ByYear!G$33*INDEX(Inputs_ByYear!$D$37:$AM$38,MATCH($B25,Inputs_ByYear!$B$37:$B$38,0),MATCH(J$5,Inputs_ByYear!$D$36:$AM$36))*INDEX(Inputs_ByYear!G$42:G$47,MATCH($C25,Inputs_ByYear!$B$42:$B$47,0))*INDEX(Inputs_ByPrg!$F$6:$F$69,MATCH('ABP BlockSize'!$E25,Inputs_ByPrg!$E$6:$E$69,0))</f>
        <v>21820</v>
      </c>
      <c r="K25" s="85">
        <f>Inputs_ByYear!H$32*Inputs_ByYear!H$33*INDEX(Inputs_ByYear!$D$37:$AM$38,MATCH($B25,Inputs_ByYear!$B$37:$B$38,0),MATCH(K$5,Inputs_ByYear!$D$36:$AM$36))*INDEX(Inputs_ByYear!H$42:H$47,MATCH($C25,Inputs_ByYear!$B$42:$B$47,0))*INDEX(Inputs_ByPrg!$F$6:$F$69,MATCH('ABP BlockSize'!$E25,Inputs_ByPrg!$E$6:$E$69,0))</f>
        <v>21820</v>
      </c>
      <c r="L25" s="85">
        <f>Inputs_ByYear!I$32*Inputs_ByYear!I$33*INDEX(Inputs_ByYear!$D$37:$AM$38,MATCH($B25,Inputs_ByYear!$B$37:$B$38,0),MATCH(L$5,Inputs_ByYear!$D$36:$AM$36))*INDEX(Inputs_ByYear!I$42:I$47,MATCH($C25,Inputs_ByYear!$B$42:$B$47,0))*INDEX(Inputs_ByPrg!$F$6:$F$69,MATCH('ABP BlockSize'!$E25,Inputs_ByPrg!$E$6:$E$69,0))</f>
        <v>27274.999999999996</v>
      </c>
      <c r="M25" s="85">
        <f>Inputs_ByYear!J$32*Inputs_ByYear!J$33*INDEX(Inputs_ByYear!$D$37:$AM$38,MATCH($B25,Inputs_ByYear!$B$37:$B$38,0),MATCH(M$5,Inputs_ByYear!$D$36:$AM$36))*INDEX(Inputs_ByYear!J$42:J$47,MATCH($C25,Inputs_ByYear!$B$42:$B$47,0))*INDEX(Inputs_ByPrg!$F$6:$F$69,MATCH('ABP BlockSize'!$E25,Inputs_ByPrg!$E$6:$E$69,0))</f>
        <v>27274.999999999996</v>
      </c>
      <c r="N25" s="85">
        <f>Inputs_ByYear!K$32*Inputs_ByYear!K$33*INDEX(Inputs_ByYear!$D$37:$AM$38,MATCH($B25,Inputs_ByYear!$B$37:$B$38,0),MATCH(N$5,Inputs_ByYear!$D$36:$AM$36))*INDEX(Inputs_ByYear!K$42:K$47,MATCH($C25,Inputs_ByYear!$B$42:$B$47,0))*INDEX(Inputs_ByPrg!$F$6:$F$69,MATCH('ABP BlockSize'!$E25,Inputs_ByPrg!$E$6:$E$69,0))</f>
        <v>21820</v>
      </c>
      <c r="O25" s="85">
        <f>Inputs_ByYear!L$32*Inputs_ByYear!L$33*INDEX(Inputs_ByYear!$D$37:$AM$38,MATCH($B25,Inputs_ByYear!$B$37:$B$38,0),MATCH(O$5,Inputs_ByYear!$D$36:$AM$36))*INDEX(Inputs_ByYear!L$42:L$47,MATCH($C25,Inputs_ByYear!$B$42:$B$47,0))*INDEX(Inputs_ByPrg!$F$6:$F$69,MATCH('ABP BlockSize'!$E25,Inputs_ByPrg!$E$6:$E$69,0))</f>
        <v>21820</v>
      </c>
      <c r="P25" s="85">
        <f>Inputs_ByYear!M$32*Inputs_ByYear!M$33*INDEX(Inputs_ByYear!$D$37:$AM$38,MATCH($B25,Inputs_ByYear!$B$37:$B$38,0),MATCH(P$5,Inputs_ByYear!$D$36:$AM$36))*INDEX(Inputs_ByYear!M$42:M$47,MATCH($C25,Inputs_ByYear!$B$42:$B$47,0))*INDEX(Inputs_ByPrg!$F$6:$F$69,MATCH('ABP BlockSize'!$E25,Inputs_ByPrg!$E$6:$E$69,0))</f>
        <v>21820</v>
      </c>
      <c r="Q25" s="85">
        <f>Inputs_ByYear!N$32*Inputs_ByYear!N$33*INDEX(Inputs_ByYear!$D$37:$AM$38,MATCH($B25,Inputs_ByYear!$B$37:$B$38,0),MATCH(Q$5,Inputs_ByYear!$D$36:$AM$36))*INDEX(Inputs_ByYear!N$42:N$47,MATCH($C25,Inputs_ByYear!$B$42:$B$47,0))*INDEX(Inputs_ByPrg!$F$6:$F$69,MATCH('ABP BlockSize'!$E25,Inputs_ByPrg!$E$6:$E$69,0))</f>
        <v>21820</v>
      </c>
      <c r="R25" s="85">
        <f>Inputs_ByYear!O$32*Inputs_ByYear!O$33*INDEX(Inputs_ByYear!$D$37:$AM$38,MATCH($B25,Inputs_ByYear!$B$37:$B$38,0),MATCH(R$5,Inputs_ByYear!$D$36:$AM$36))*INDEX(Inputs_ByYear!O$42:O$47,MATCH($C25,Inputs_ByYear!$B$42:$B$47,0))*INDEX(Inputs_ByPrg!$F$6:$F$69,MATCH('ABP BlockSize'!$E25,Inputs_ByPrg!$E$6:$E$69,0))</f>
        <v>21820</v>
      </c>
      <c r="S25" s="85">
        <f>Inputs_ByYear!P$32*Inputs_ByYear!P$33*INDEX(Inputs_ByYear!$D$37:$AM$38,MATCH($B25,Inputs_ByYear!$B$37:$B$38,0),MATCH(S$5,Inputs_ByYear!$D$36:$AM$36))*INDEX(Inputs_ByYear!P$42:P$47,MATCH($C25,Inputs_ByYear!$B$42:$B$47,0))*INDEX(Inputs_ByPrg!$F$6:$F$69,MATCH('ABP BlockSize'!$E25,Inputs_ByPrg!$E$6:$E$69,0))</f>
        <v>21820</v>
      </c>
      <c r="T25" s="85">
        <f>Inputs_ByYear!Q$32*Inputs_ByYear!Q$33*INDEX(Inputs_ByYear!$D$37:$AM$38,MATCH($B25,Inputs_ByYear!$B$37:$B$38,0),MATCH(T$5,Inputs_ByYear!$D$36:$AM$36))*INDEX(Inputs_ByYear!Q$42:Q$47,MATCH($C25,Inputs_ByYear!$B$42:$B$47,0))*INDEX(Inputs_ByPrg!$F$6:$F$69,MATCH('ABP BlockSize'!$E25,Inputs_ByPrg!$E$6:$E$69,0))</f>
        <v>21820</v>
      </c>
      <c r="U25" s="85">
        <f>Inputs_ByYear!R$32*Inputs_ByYear!R$33*INDEX(Inputs_ByYear!$D$37:$AM$38,MATCH($B25,Inputs_ByYear!$B$37:$B$38,0),MATCH(U$5,Inputs_ByYear!$D$36:$AM$36))*INDEX(Inputs_ByYear!R$42:R$47,MATCH($C25,Inputs_ByYear!$B$42:$B$47,0))*INDEX(Inputs_ByPrg!$F$6:$F$69,MATCH('ABP BlockSize'!$E25,Inputs_ByPrg!$E$6:$E$69,0))</f>
        <v>21820</v>
      </c>
      <c r="V25" s="85">
        <f>Inputs_ByYear!S$32*Inputs_ByYear!S$33*INDEX(Inputs_ByYear!$D$37:$AM$38,MATCH($B25,Inputs_ByYear!$B$37:$B$38,0),MATCH(V$5,Inputs_ByYear!$D$36:$AM$36))*INDEX(Inputs_ByYear!S$42:S$47,MATCH($C25,Inputs_ByYear!$B$42:$B$47,0))*INDEX(Inputs_ByPrg!$F$6:$F$69,MATCH('ABP BlockSize'!$E25,Inputs_ByPrg!$E$6:$E$69,0))</f>
        <v>21820</v>
      </c>
      <c r="W25" s="85">
        <f>Inputs_ByYear!T$32*Inputs_ByYear!T$33*INDEX(Inputs_ByYear!$D$37:$AM$38,MATCH($B25,Inputs_ByYear!$B$37:$B$38,0),MATCH(W$5,Inputs_ByYear!$D$36:$AM$36))*INDEX(Inputs_ByYear!T$42:T$47,MATCH($C25,Inputs_ByYear!$B$42:$B$47,0))*INDEX(Inputs_ByPrg!$F$6:$F$69,MATCH('ABP BlockSize'!$E25,Inputs_ByPrg!$E$6:$E$69,0))</f>
        <v>21820</v>
      </c>
      <c r="X25" s="85">
        <f>Inputs_ByYear!U$32*Inputs_ByYear!U$33*INDEX(Inputs_ByYear!$D$37:$AM$38,MATCH($B25,Inputs_ByYear!$B$37:$B$38,0),MATCH(X$5,Inputs_ByYear!$D$36:$AM$36))*INDEX(Inputs_ByYear!U$42:U$47,MATCH($C25,Inputs_ByYear!$B$42:$B$47,0))*INDEX(Inputs_ByPrg!$F$6:$F$69,MATCH('ABP BlockSize'!$E25,Inputs_ByPrg!$E$6:$E$69,0))</f>
        <v>21820</v>
      </c>
      <c r="Y25" s="85">
        <f>Inputs_ByYear!V$32*Inputs_ByYear!V$33*INDEX(Inputs_ByYear!$D$37:$AM$38,MATCH($B25,Inputs_ByYear!$B$37:$B$38,0),MATCH(Y$5,Inputs_ByYear!$D$36:$AM$36))*INDEX(Inputs_ByYear!V$42:V$47,MATCH($C25,Inputs_ByYear!$B$42:$B$47,0))*INDEX(Inputs_ByPrg!$F$6:$F$69,MATCH('ABP BlockSize'!$E25,Inputs_ByPrg!$E$6:$E$69,0))</f>
        <v>21820</v>
      </c>
      <c r="Z25" s="85">
        <f>Inputs_ByYear!W$32*Inputs_ByYear!W$33*INDEX(Inputs_ByYear!$D$37:$AM$38,MATCH($B25,Inputs_ByYear!$B$37:$B$38,0),MATCH(Z$5,Inputs_ByYear!$D$36:$AM$36))*INDEX(Inputs_ByYear!W$42:W$47,MATCH($C25,Inputs_ByYear!$B$42:$B$47,0))*INDEX(Inputs_ByPrg!$F$6:$F$69,MATCH('ABP BlockSize'!$E25,Inputs_ByPrg!$E$6:$E$69,0))</f>
        <v>0</v>
      </c>
      <c r="AA25" s="85">
        <f>Inputs_ByYear!X$32*Inputs_ByYear!X$33*INDEX(Inputs_ByYear!$D$37:$AM$38,MATCH($B25,Inputs_ByYear!$B$37:$B$38,0),MATCH(AA$5,Inputs_ByYear!$D$36:$AM$36))*INDEX(Inputs_ByYear!X$42:X$47,MATCH($C25,Inputs_ByYear!$B$42:$B$47,0))*INDEX(Inputs_ByPrg!$F$6:$F$69,MATCH('ABP BlockSize'!$E25,Inputs_ByPrg!$E$6:$E$69,0))</f>
        <v>0</v>
      </c>
      <c r="AB25" s="85">
        <f>Inputs_ByYear!Y$32*Inputs_ByYear!Y$33*INDEX(Inputs_ByYear!$D$37:$AM$38,MATCH($B25,Inputs_ByYear!$B$37:$B$38,0),MATCH(AB$5,Inputs_ByYear!$D$36:$AM$36))*INDEX(Inputs_ByYear!Y$42:Y$47,MATCH($C25,Inputs_ByYear!$B$42:$B$47,0))*INDEX(Inputs_ByPrg!$F$6:$F$69,MATCH('ABP BlockSize'!$E25,Inputs_ByPrg!$E$6:$E$69,0))</f>
        <v>0</v>
      </c>
      <c r="AC25" s="85">
        <f>Inputs_ByYear!Z$32*Inputs_ByYear!Z$33*INDEX(Inputs_ByYear!$D$37:$AM$38,MATCH($B25,Inputs_ByYear!$B$37:$B$38,0),MATCH(AC$5,Inputs_ByYear!$D$36:$AM$36))*INDEX(Inputs_ByYear!Z$42:Z$47,MATCH($C25,Inputs_ByYear!$B$42:$B$47,0))*INDEX(Inputs_ByPrg!$F$6:$F$69,MATCH('ABP BlockSize'!$E25,Inputs_ByPrg!$E$6:$E$69,0))</f>
        <v>0</v>
      </c>
      <c r="AD25" s="85">
        <f>Inputs_ByYear!AA$32*Inputs_ByYear!AA$33*INDEX(Inputs_ByYear!$D$37:$AM$38,MATCH($B25,Inputs_ByYear!$B$37:$B$38,0),MATCH(AD$5,Inputs_ByYear!$D$36:$AM$36))*INDEX(Inputs_ByYear!AA$42:AA$47,MATCH($C25,Inputs_ByYear!$B$42:$B$47,0))*INDEX(Inputs_ByPrg!$F$6:$F$69,MATCH('ABP BlockSize'!$E25,Inputs_ByPrg!$E$6:$E$69,0))</f>
        <v>0</v>
      </c>
      <c r="AE25" s="85">
        <f>Inputs_ByYear!AB$32*Inputs_ByYear!AB$33*INDEX(Inputs_ByYear!$D$37:$AM$38,MATCH($B25,Inputs_ByYear!$B$37:$B$38,0),MATCH(AE$5,Inputs_ByYear!$D$36:$AM$36))*INDEX(Inputs_ByYear!AB$42:AB$47,MATCH($C25,Inputs_ByYear!$B$42:$B$47,0))*INDEX(Inputs_ByPrg!$F$6:$F$69,MATCH('ABP BlockSize'!$E25,Inputs_ByPrg!$E$6:$E$69,0))</f>
        <v>0</v>
      </c>
      <c r="AF25" s="85">
        <f>Inputs_ByYear!AC$32*Inputs_ByYear!AC$33*INDEX(Inputs_ByYear!$D$37:$AM$38,MATCH($B25,Inputs_ByYear!$B$37:$B$38,0),MATCH(AF$5,Inputs_ByYear!$D$36:$AM$36))*INDEX(Inputs_ByYear!AC$42:AC$47,MATCH($C25,Inputs_ByYear!$B$42:$B$47,0))*INDEX(Inputs_ByPrg!$F$6:$F$69,MATCH('ABP BlockSize'!$E25,Inputs_ByPrg!$E$6:$E$69,0))</f>
        <v>0</v>
      </c>
      <c r="AG25" s="85">
        <f>Inputs_ByYear!AD$32*Inputs_ByYear!AD$33*INDEX(Inputs_ByYear!$D$37:$AM$38,MATCH($B25,Inputs_ByYear!$B$37:$B$38,0),MATCH(AG$5,Inputs_ByYear!$D$36:$AM$36))*INDEX(Inputs_ByYear!AD$42:AD$47,MATCH($C25,Inputs_ByYear!$B$42:$B$47,0))*INDEX(Inputs_ByPrg!$F$6:$F$69,MATCH('ABP BlockSize'!$E25,Inputs_ByPrg!$E$6:$E$69,0))</f>
        <v>0</v>
      </c>
      <c r="AH25" s="85">
        <f>Inputs_ByYear!AE$32*Inputs_ByYear!AE$33*INDEX(Inputs_ByYear!$D$37:$AM$38,MATCH($B25,Inputs_ByYear!$B$37:$B$38,0),MATCH(AH$5,Inputs_ByYear!$D$36:$AM$36))*INDEX(Inputs_ByYear!AE$42:AE$47,MATCH($C25,Inputs_ByYear!$B$42:$B$47,0))*INDEX(Inputs_ByPrg!$F$6:$F$69,MATCH('ABP BlockSize'!$E25,Inputs_ByPrg!$E$6:$E$69,0))</f>
        <v>0</v>
      </c>
      <c r="AI25" s="85">
        <f>Inputs_ByYear!AF$32*Inputs_ByYear!AF$33*INDEX(Inputs_ByYear!$D$37:$AM$38,MATCH($B25,Inputs_ByYear!$B$37:$B$38,0),MATCH(AI$5,Inputs_ByYear!$D$36:$AM$36))*INDEX(Inputs_ByYear!AF$42:AF$47,MATCH($C25,Inputs_ByYear!$B$42:$B$47,0))*INDEX(Inputs_ByPrg!$F$6:$F$69,MATCH('ABP BlockSize'!$E25,Inputs_ByPrg!$E$6:$E$69,0))</f>
        <v>0</v>
      </c>
      <c r="AJ25" s="85">
        <f>Inputs_ByYear!AG$32*Inputs_ByYear!AG$33*INDEX(Inputs_ByYear!$D$37:$AM$38,MATCH($B25,Inputs_ByYear!$B$37:$B$38,0),MATCH(AJ$5,Inputs_ByYear!$D$36:$AM$36))*INDEX(Inputs_ByYear!AG$42:AG$47,MATCH($C25,Inputs_ByYear!$B$42:$B$47,0))*INDEX(Inputs_ByPrg!$F$6:$F$69,MATCH('ABP BlockSize'!$E25,Inputs_ByPrg!$E$6:$E$69,0))</f>
        <v>0</v>
      </c>
      <c r="AK25" s="85">
        <f>Inputs_ByYear!AH$32*Inputs_ByYear!AH$33*INDEX(Inputs_ByYear!$D$37:$AM$38,MATCH($B25,Inputs_ByYear!$B$37:$B$38,0),MATCH(AK$5,Inputs_ByYear!$D$36:$AM$36))*INDEX(Inputs_ByYear!AH$42:AH$47,MATCH($C25,Inputs_ByYear!$B$42:$B$47,0))*INDEX(Inputs_ByPrg!$F$6:$F$69,MATCH('ABP BlockSize'!$E25,Inputs_ByPrg!$E$6:$E$69,0))</f>
        <v>0</v>
      </c>
      <c r="AL25" s="85">
        <f>Inputs_ByYear!AI$32*Inputs_ByYear!AI$33*INDEX(Inputs_ByYear!$D$37:$AM$38,MATCH($B25,Inputs_ByYear!$B$37:$B$38,0),MATCH(AL$5,Inputs_ByYear!$D$36:$AM$36))*INDEX(Inputs_ByYear!AI$42:AI$47,MATCH($C25,Inputs_ByYear!$B$42:$B$47,0))*INDEX(Inputs_ByPrg!$F$6:$F$69,MATCH('ABP BlockSize'!$E25,Inputs_ByPrg!$E$6:$E$69,0))</f>
        <v>0</v>
      </c>
      <c r="AM25" s="85">
        <f>Inputs_ByYear!AJ$32*Inputs_ByYear!AJ$33*INDEX(Inputs_ByYear!$D$37:$AM$38,MATCH($B25,Inputs_ByYear!$B$37:$B$38,0),MATCH(AM$5,Inputs_ByYear!$D$36:$AM$36))*INDEX(Inputs_ByYear!AJ$42:AJ$47,MATCH($C25,Inputs_ByYear!$B$42:$B$47,0))*INDEX(Inputs_ByPrg!$F$6:$F$69,MATCH('ABP BlockSize'!$E25,Inputs_ByPrg!$E$6:$E$69,0))</f>
        <v>0</v>
      </c>
      <c r="AN25" s="85">
        <f>Inputs_ByYear!AK$32*Inputs_ByYear!AK$33*INDEX(Inputs_ByYear!$D$37:$AM$38,MATCH($B25,Inputs_ByYear!$B$37:$B$38,0),MATCH(AN$5,Inputs_ByYear!$D$36:$AM$36))*INDEX(Inputs_ByYear!AK$42:AK$47,MATCH($C25,Inputs_ByYear!$B$42:$B$47,0))*INDEX(Inputs_ByPrg!$F$6:$F$69,MATCH('ABP BlockSize'!$E25,Inputs_ByPrg!$E$6:$E$69,0))</f>
        <v>0</v>
      </c>
      <c r="AO25" s="85">
        <f>Inputs_ByYear!AL$32*Inputs_ByYear!AL$33*INDEX(Inputs_ByYear!$D$37:$AM$38,MATCH($B25,Inputs_ByYear!$B$37:$B$38,0),MATCH(AO$5,Inputs_ByYear!$D$36:$AM$36))*INDEX(Inputs_ByYear!AL$42:AL$47,MATCH($C25,Inputs_ByYear!$B$42:$B$47,0))*INDEX(Inputs_ByPrg!$F$6:$F$69,MATCH('ABP BlockSize'!$E25,Inputs_ByPrg!$E$6:$E$69,0))</f>
        <v>0</v>
      </c>
      <c r="AP25" s="85">
        <f>Inputs_ByYear!AM$32*Inputs_ByYear!AM$33*INDEX(Inputs_ByYear!$D$37:$AM$38,MATCH($B25,Inputs_ByYear!$B$37:$B$38,0),MATCH(AP$5,Inputs_ByYear!$D$36:$AM$36))*INDEX(Inputs_ByYear!AM$42:AM$47,MATCH($C25,Inputs_ByYear!$B$42:$B$47,0))*INDEX(Inputs_ByPrg!$F$6:$F$69,MATCH('ABP BlockSize'!$E25,Inputs_ByPrg!$E$6:$E$69,0))</f>
        <v>0</v>
      </c>
    </row>
    <row r="26" spans="2:42" ht="14.85" customHeight="1">
      <c r="B26" s="223" t="s">
        <v>326</v>
      </c>
      <c r="C26" s="223" t="s">
        <v>303</v>
      </c>
      <c r="D26" s="318" t="s">
        <v>401</v>
      </c>
      <c r="E26" s="267" t="str">
        <f t="shared" si="0"/>
        <v>A_Traditional Community Solar_&gt;2000-5000</v>
      </c>
      <c r="F26" s="245" t="s">
        <v>126</v>
      </c>
      <c r="G26" s="85">
        <f>Inputs_ByYear!D$32*Inputs_ByYear!D$33*INDEX(Inputs_ByYear!$D$37:$AM$38,MATCH($B26,Inputs_ByYear!$B$37:$B$38,0),MATCH(G$5,Inputs_ByYear!$D$36:$AM$36))*INDEX(Inputs_ByYear!D$42:D$47,MATCH($C26,Inputs_ByYear!$B$42:$B$47,0))*INDEX(Inputs_ByPrg!$F$6:$F$69,MATCH('ABP BlockSize'!$E26,Inputs_ByPrg!$E$6:$E$69,0))</f>
        <v>0</v>
      </c>
      <c r="H26" s="85">
        <f>Inputs_ByYear!E$32*Inputs_ByYear!E$33*INDEX(Inputs_ByYear!$D$37:$AM$38,MATCH($B26,Inputs_ByYear!$B$37:$B$38,0),MATCH(H$5,Inputs_ByYear!$D$36:$AM$36))*INDEX(Inputs_ByYear!E$42:E$47,MATCH($C26,Inputs_ByYear!$B$42:$B$47,0))*INDEX(Inputs_ByPrg!$F$6:$F$69,MATCH('ABP BlockSize'!$E26,Inputs_ByPrg!$E$6:$E$69,0))</f>
        <v>0</v>
      </c>
      <c r="I26" s="85">
        <f>Inputs_ByYear!F$32*Inputs_ByYear!F$33*INDEX(Inputs_ByYear!$D$37:$AM$38,MATCH($B26,Inputs_ByYear!$B$37:$B$38,0),MATCH(I$5,Inputs_ByYear!$D$36:$AM$36))*INDEX(Inputs_ByYear!F$42:F$47,MATCH($C26,Inputs_ByYear!$B$42:$B$47,0))*INDEX(Inputs_ByPrg!$F$6:$F$69,MATCH('ABP BlockSize'!$E26,Inputs_ByPrg!$E$6:$E$69,0))</f>
        <v>49634</v>
      </c>
      <c r="J26" s="85">
        <f>Inputs_ByYear!G$32*Inputs_ByYear!G$33*INDEX(Inputs_ByYear!$D$37:$AM$38,MATCH($B26,Inputs_ByYear!$B$37:$B$38,0),MATCH(J$5,Inputs_ByYear!$D$36:$AM$36))*INDEX(Inputs_ByYear!G$42:G$47,MATCH($C26,Inputs_ByYear!$B$42:$B$47,0))*INDEX(Inputs_ByPrg!$F$6:$F$69,MATCH('ABP BlockSize'!$E26,Inputs_ByPrg!$E$6:$E$69,0))</f>
        <v>38180</v>
      </c>
      <c r="K26" s="85">
        <f>Inputs_ByYear!H$32*Inputs_ByYear!H$33*INDEX(Inputs_ByYear!$D$37:$AM$38,MATCH($B26,Inputs_ByYear!$B$37:$B$38,0),MATCH(K$5,Inputs_ByYear!$D$36:$AM$36))*INDEX(Inputs_ByYear!H$42:H$47,MATCH($C26,Inputs_ByYear!$B$42:$B$47,0))*INDEX(Inputs_ByPrg!$F$6:$F$69,MATCH('ABP BlockSize'!$E26,Inputs_ByPrg!$E$6:$E$69,0))</f>
        <v>38180</v>
      </c>
      <c r="L26" s="85">
        <f>Inputs_ByYear!I$32*Inputs_ByYear!I$33*INDEX(Inputs_ByYear!$D$37:$AM$38,MATCH($B26,Inputs_ByYear!$B$37:$B$38,0),MATCH(L$5,Inputs_ByYear!$D$36:$AM$36))*INDEX(Inputs_ByYear!I$42:I$47,MATCH($C26,Inputs_ByYear!$B$42:$B$47,0))*INDEX(Inputs_ByPrg!$F$6:$F$69,MATCH('ABP BlockSize'!$E26,Inputs_ByPrg!$E$6:$E$69,0))</f>
        <v>47725</v>
      </c>
      <c r="M26" s="85">
        <f>Inputs_ByYear!J$32*Inputs_ByYear!J$33*INDEX(Inputs_ByYear!$D$37:$AM$38,MATCH($B26,Inputs_ByYear!$B$37:$B$38,0),MATCH(M$5,Inputs_ByYear!$D$36:$AM$36))*INDEX(Inputs_ByYear!J$42:J$47,MATCH($C26,Inputs_ByYear!$B$42:$B$47,0))*INDEX(Inputs_ByPrg!$F$6:$F$69,MATCH('ABP BlockSize'!$E26,Inputs_ByPrg!$E$6:$E$69,0))</f>
        <v>47725</v>
      </c>
      <c r="N26" s="85">
        <f>Inputs_ByYear!K$32*Inputs_ByYear!K$33*INDEX(Inputs_ByYear!$D$37:$AM$38,MATCH($B26,Inputs_ByYear!$B$37:$B$38,0),MATCH(N$5,Inputs_ByYear!$D$36:$AM$36))*INDEX(Inputs_ByYear!K$42:K$47,MATCH($C26,Inputs_ByYear!$B$42:$B$47,0))*INDEX(Inputs_ByPrg!$F$6:$F$69,MATCH('ABP BlockSize'!$E26,Inputs_ByPrg!$E$6:$E$69,0))</f>
        <v>38180</v>
      </c>
      <c r="O26" s="85">
        <f>Inputs_ByYear!L$32*Inputs_ByYear!L$33*INDEX(Inputs_ByYear!$D$37:$AM$38,MATCH($B26,Inputs_ByYear!$B$37:$B$38,0),MATCH(O$5,Inputs_ByYear!$D$36:$AM$36))*INDEX(Inputs_ByYear!L$42:L$47,MATCH($C26,Inputs_ByYear!$B$42:$B$47,0))*INDEX(Inputs_ByPrg!$F$6:$F$69,MATCH('ABP BlockSize'!$E26,Inputs_ByPrg!$E$6:$E$69,0))</f>
        <v>38180</v>
      </c>
      <c r="P26" s="85">
        <f>Inputs_ByYear!M$32*Inputs_ByYear!M$33*INDEX(Inputs_ByYear!$D$37:$AM$38,MATCH($B26,Inputs_ByYear!$B$37:$B$38,0),MATCH(P$5,Inputs_ByYear!$D$36:$AM$36))*INDEX(Inputs_ByYear!M$42:M$47,MATCH($C26,Inputs_ByYear!$B$42:$B$47,0))*INDEX(Inputs_ByPrg!$F$6:$F$69,MATCH('ABP BlockSize'!$E26,Inputs_ByPrg!$E$6:$E$69,0))</f>
        <v>38180</v>
      </c>
      <c r="Q26" s="85">
        <f>Inputs_ByYear!N$32*Inputs_ByYear!N$33*INDEX(Inputs_ByYear!$D$37:$AM$38,MATCH($B26,Inputs_ByYear!$B$37:$B$38,0),MATCH(Q$5,Inputs_ByYear!$D$36:$AM$36))*INDEX(Inputs_ByYear!N$42:N$47,MATCH($C26,Inputs_ByYear!$B$42:$B$47,0))*INDEX(Inputs_ByPrg!$F$6:$F$69,MATCH('ABP BlockSize'!$E26,Inputs_ByPrg!$E$6:$E$69,0))</f>
        <v>38180</v>
      </c>
      <c r="R26" s="85">
        <f>Inputs_ByYear!O$32*Inputs_ByYear!O$33*INDEX(Inputs_ByYear!$D$37:$AM$38,MATCH($B26,Inputs_ByYear!$B$37:$B$38,0),MATCH(R$5,Inputs_ByYear!$D$36:$AM$36))*INDEX(Inputs_ByYear!O$42:O$47,MATCH($C26,Inputs_ByYear!$B$42:$B$47,0))*INDEX(Inputs_ByPrg!$F$6:$F$69,MATCH('ABP BlockSize'!$E26,Inputs_ByPrg!$E$6:$E$69,0))</f>
        <v>38180</v>
      </c>
      <c r="S26" s="85">
        <f>Inputs_ByYear!P$32*Inputs_ByYear!P$33*INDEX(Inputs_ByYear!$D$37:$AM$38,MATCH($B26,Inputs_ByYear!$B$37:$B$38,0),MATCH(S$5,Inputs_ByYear!$D$36:$AM$36))*INDEX(Inputs_ByYear!P$42:P$47,MATCH($C26,Inputs_ByYear!$B$42:$B$47,0))*INDEX(Inputs_ByPrg!$F$6:$F$69,MATCH('ABP BlockSize'!$E26,Inputs_ByPrg!$E$6:$E$69,0))</f>
        <v>38180</v>
      </c>
      <c r="T26" s="85">
        <f>Inputs_ByYear!Q$32*Inputs_ByYear!Q$33*INDEX(Inputs_ByYear!$D$37:$AM$38,MATCH($B26,Inputs_ByYear!$B$37:$B$38,0),MATCH(T$5,Inputs_ByYear!$D$36:$AM$36))*INDEX(Inputs_ByYear!Q$42:Q$47,MATCH($C26,Inputs_ByYear!$B$42:$B$47,0))*INDEX(Inputs_ByPrg!$F$6:$F$69,MATCH('ABP BlockSize'!$E26,Inputs_ByPrg!$E$6:$E$69,0))</f>
        <v>38180</v>
      </c>
      <c r="U26" s="85">
        <f>Inputs_ByYear!R$32*Inputs_ByYear!R$33*INDEX(Inputs_ByYear!$D$37:$AM$38,MATCH($B26,Inputs_ByYear!$B$37:$B$38,0),MATCH(U$5,Inputs_ByYear!$D$36:$AM$36))*INDEX(Inputs_ByYear!R$42:R$47,MATCH($C26,Inputs_ByYear!$B$42:$B$47,0))*INDEX(Inputs_ByPrg!$F$6:$F$69,MATCH('ABP BlockSize'!$E26,Inputs_ByPrg!$E$6:$E$69,0))</f>
        <v>38180</v>
      </c>
      <c r="V26" s="85">
        <f>Inputs_ByYear!S$32*Inputs_ByYear!S$33*INDEX(Inputs_ByYear!$D$37:$AM$38,MATCH($B26,Inputs_ByYear!$B$37:$B$38,0),MATCH(V$5,Inputs_ByYear!$D$36:$AM$36))*INDEX(Inputs_ByYear!S$42:S$47,MATCH($C26,Inputs_ByYear!$B$42:$B$47,0))*INDEX(Inputs_ByPrg!$F$6:$F$69,MATCH('ABP BlockSize'!$E26,Inputs_ByPrg!$E$6:$E$69,0))</f>
        <v>38180</v>
      </c>
      <c r="W26" s="85">
        <f>Inputs_ByYear!T$32*Inputs_ByYear!T$33*INDEX(Inputs_ByYear!$D$37:$AM$38,MATCH($B26,Inputs_ByYear!$B$37:$B$38,0),MATCH(W$5,Inputs_ByYear!$D$36:$AM$36))*INDEX(Inputs_ByYear!T$42:T$47,MATCH($C26,Inputs_ByYear!$B$42:$B$47,0))*INDEX(Inputs_ByPrg!$F$6:$F$69,MATCH('ABP BlockSize'!$E26,Inputs_ByPrg!$E$6:$E$69,0))</f>
        <v>38180</v>
      </c>
      <c r="X26" s="85">
        <f>Inputs_ByYear!U$32*Inputs_ByYear!U$33*INDEX(Inputs_ByYear!$D$37:$AM$38,MATCH($B26,Inputs_ByYear!$B$37:$B$38,0),MATCH(X$5,Inputs_ByYear!$D$36:$AM$36))*INDEX(Inputs_ByYear!U$42:U$47,MATCH($C26,Inputs_ByYear!$B$42:$B$47,0))*INDEX(Inputs_ByPrg!$F$6:$F$69,MATCH('ABP BlockSize'!$E26,Inputs_ByPrg!$E$6:$E$69,0))</f>
        <v>38180</v>
      </c>
      <c r="Y26" s="85">
        <f>Inputs_ByYear!V$32*Inputs_ByYear!V$33*INDEX(Inputs_ByYear!$D$37:$AM$38,MATCH($B26,Inputs_ByYear!$B$37:$B$38,0),MATCH(Y$5,Inputs_ByYear!$D$36:$AM$36))*INDEX(Inputs_ByYear!V$42:V$47,MATCH($C26,Inputs_ByYear!$B$42:$B$47,0))*INDEX(Inputs_ByPrg!$F$6:$F$69,MATCH('ABP BlockSize'!$E26,Inputs_ByPrg!$E$6:$E$69,0))</f>
        <v>38180</v>
      </c>
      <c r="Z26" s="85">
        <f>Inputs_ByYear!W$32*Inputs_ByYear!W$33*INDEX(Inputs_ByYear!$D$37:$AM$38,MATCH($B26,Inputs_ByYear!$B$37:$B$38,0),MATCH(Z$5,Inputs_ByYear!$D$36:$AM$36))*INDEX(Inputs_ByYear!W$42:W$47,MATCH($C26,Inputs_ByYear!$B$42:$B$47,0))*INDEX(Inputs_ByPrg!$F$6:$F$69,MATCH('ABP BlockSize'!$E26,Inputs_ByPrg!$E$6:$E$69,0))</f>
        <v>0</v>
      </c>
      <c r="AA26" s="85">
        <f>Inputs_ByYear!X$32*Inputs_ByYear!X$33*INDEX(Inputs_ByYear!$D$37:$AM$38,MATCH($B26,Inputs_ByYear!$B$37:$B$38,0),MATCH(AA$5,Inputs_ByYear!$D$36:$AM$36))*INDEX(Inputs_ByYear!X$42:X$47,MATCH($C26,Inputs_ByYear!$B$42:$B$47,0))*INDEX(Inputs_ByPrg!$F$6:$F$69,MATCH('ABP BlockSize'!$E26,Inputs_ByPrg!$E$6:$E$69,0))</f>
        <v>0</v>
      </c>
      <c r="AB26" s="85">
        <f>Inputs_ByYear!Y$32*Inputs_ByYear!Y$33*INDEX(Inputs_ByYear!$D$37:$AM$38,MATCH($B26,Inputs_ByYear!$B$37:$B$38,0),MATCH(AB$5,Inputs_ByYear!$D$36:$AM$36))*INDEX(Inputs_ByYear!Y$42:Y$47,MATCH($C26,Inputs_ByYear!$B$42:$B$47,0))*INDEX(Inputs_ByPrg!$F$6:$F$69,MATCH('ABP BlockSize'!$E26,Inputs_ByPrg!$E$6:$E$69,0))</f>
        <v>0</v>
      </c>
      <c r="AC26" s="85">
        <f>Inputs_ByYear!Z$32*Inputs_ByYear!Z$33*INDEX(Inputs_ByYear!$D$37:$AM$38,MATCH($B26,Inputs_ByYear!$B$37:$B$38,0),MATCH(AC$5,Inputs_ByYear!$D$36:$AM$36))*INDEX(Inputs_ByYear!Z$42:Z$47,MATCH($C26,Inputs_ByYear!$B$42:$B$47,0))*INDEX(Inputs_ByPrg!$F$6:$F$69,MATCH('ABP BlockSize'!$E26,Inputs_ByPrg!$E$6:$E$69,0))</f>
        <v>0</v>
      </c>
      <c r="AD26" s="85">
        <f>Inputs_ByYear!AA$32*Inputs_ByYear!AA$33*INDEX(Inputs_ByYear!$D$37:$AM$38,MATCH($B26,Inputs_ByYear!$B$37:$B$38,0),MATCH(AD$5,Inputs_ByYear!$D$36:$AM$36))*INDEX(Inputs_ByYear!AA$42:AA$47,MATCH($C26,Inputs_ByYear!$B$42:$B$47,0))*INDEX(Inputs_ByPrg!$F$6:$F$69,MATCH('ABP BlockSize'!$E26,Inputs_ByPrg!$E$6:$E$69,0))</f>
        <v>0</v>
      </c>
      <c r="AE26" s="85">
        <f>Inputs_ByYear!AB$32*Inputs_ByYear!AB$33*INDEX(Inputs_ByYear!$D$37:$AM$38,MATCH($B26,Inputs_ByYear!$B$37:$B$38,0),MATCH(AE$5,Inputs_ByYear!$D$36:$AM$36))*INDEX(Inputs_ByYear!AB$42:AB$47,MATCH($C26,Inputs_ByYear!$B$42:$B$47,0))*INDEX(Inputs_ByPrg!$F$6:$F$69,MATCH('ABP BlockSize'!$E26,Inputs_ByPrg!$E$6:$E$69,0))</f>
        <v>0</v>
      </c>
      <c r="AF26" s="85">
        <f>Inputs_ByYear!AC$32*Inputs_ByYear!AC$33*INDEX(Inputs_ByYear!$D$37:$AM$38,MATCH($B26,Inputs_ByYear!$B$37:$B$38,0),MATCH(AF$5,Inputs_ByYear!$D$36:$AM$36))*INDEX(Inputs_ByYear!AC$42:AC$47,MATCH($C26,Inputs_ByYear!$B$42:$B$47,0))*INDEX(Inputs_ByPrg!$F$6:$F$69,MATCH('ABP BlockSize'!$E26,Inputs_ByPrg!$E$6:$E$69,0))</f>
        <v>0</v>
      </c>
      <c r="AG26" s="85">
        <f>Inputs_ByYear!AD$32*Inputs_ByYear!AD$33*INDEX(Inputs_ByYear!$D$37:$AM$38,MATCH($B26,Inputs_ByYear!$B$37:$B$38,0),MATCH(AG$5,Inputs_ByYear!$D$36:$AM$36))*INDEX(Inputs_ByYear!AD$42:AD$47,MATCH($C26,Inputs_ByYear!$B$42:$B$47,0))*INDEX(Inputs_ByPrg!$F$6:$F$69,MATCH('ABP BlockSize'!$E26,Inputs_ByPrg!$E$6:$E$69,0))</f>
        <v>0</v>
      </c>
      <c r="AH26" s="85">
        <f>Inputs_ByYear!AE$32*Inputs_ByYear!AE$33*INDEX(Inputs_ByYear!$D$37:$AM$38,MATCH($B26,Inputs_ByYear!$B$37:$B$38,0),MATCH(AH$5,Inputs_ByYear!$D$36:$AM$36))*INDEX(Inputs_ByYear!AE$42:AE$47,MATCH($C26,Inputs_ByYear!$B$42:$B$47,0))*INDEX(Inputs_ByPrg!$F$6:$F$69,MATCH('ABP BlockSize'!$E26,Inputs_ByPrg!$E$6:$E$69,0))</f>
        <v>0</v>
      </c>
      <c r="AI26" s="85">
        <f>Inputs_ByYear!AF$32*Inputs_ByYear!AF$33*INDEX(Inputs_ByYear!$D$37:$AM$38,MATCH($B26,Inputs_ByYear!$B$37:$B$38,0),MATCH(AI$5,Inputs_ByYear!$D$36:$AM$36))*INDEX(Inputs_ByYear!AF$42:AF$47,MATCH($C26,Inputs_ByYear!$B$42:$B$47,0))*INDEX(Inputs_ByPrg!$F$6:$F$69,MATCH('ABP BlockSize'!$E26,Inputs_ByPrg!$E$6:$E$69,0))</f>
        <v>0</v>
      </c>
      <c r="AJ26" s="85">
        <f>Inputs_ByYear!AG$32*Inputs_ByYear!AG$33*INDEX(Inputs_ByYear!$D$37:$AM$38,MATCH($B26,Inputs_ByYear!$B$37:$B$38,0),MATCH(AJ$5,Inputs_ByYear!$D$36:$AM$36))*INDEX(Inputs_ByYear!AG$42:AG$47,MATCH($C26,Inputs_ByYear!$B$42:$B$47,0))*INDEX(Inputs_ByPrg!$F$6:$F$69,MATCH('ABP BlockSize'!$E26,Inputs_ByPrg!$E$6:$E$69,0))</f>
        <v>0</v>
      </c>
      <c r="AK26" s="85">
        <f>Inputs_ByYear!AH$32*Inputs_ByYear!AH$33*INDEX(Inputs_ByYear!$D$37:$AM$38,MATCH($B26,Inputs_ByYear!$B$37:$B$38,0),MATCH(AK$5,Inputs_ByYear!$D$36:$AM$36))*INDEX(Inputs_ByYear!AH$42:AH$47,MATCH($C26,Inputs_ByYear!$B$42:$B$47,0))*INDEX(Inputs_ByPrg!$F$6:$F$69,MATCH('ABP BlockSize'!$E26,Inputs_ByPrg!$E$6:$E$69,0))</f>
        <v>0</v>
      </c>
      <c r="AL26" s="85">
        <f>Inputs_ByYear!AI$32*Inputs_ByYear!AI$33*INDEX(Inputs_ByYear!$D$37:$AM$38,MATCH($B26,Inputs_ByYear!$B$37:$B$38,0),MATCH(AL$5,Inputs_ByYear!$D$36:$AM$36))*INDEX(Inputs_ByYear!AI$42:AI$47,MATCH($C26,Inputs_ByYear!$B$42:$B$47,0))*INDEX(Inputs_ByPrg!$F$6:$F$69,MATCH('ABP BlockSize'!$E26,Inputs_ByPrg!$E$6:$E$69,0))</f>
        <v>0</v>
      </c>
      <c r="AM26" s="85">
        <f>Inputs_ByYear!AJ$32*Inputs_ByYear!AJ$33*INDEX(Inputs_ByYear!$D$37:$AM$38,MATCH($B26,Inputs_ByYear!$B$37:$B$38,0),MATCH(AM$5,Inputs_ByYear!$D$36:$AM$36))*INDEX(Inputs_ByYear!AJ$42:AJ$47,MATCH($C26,Inputs_ByYear!$B$42:$B$47,0))*INDEX(Inputs_ByPrg!$F$6:$F$69,MATCH('ABP BlockSize'!$E26,Inputs_ByPrg!$E$6:$E$69,0))</f>
        <v>0</v>
      </c>
      <c r="AN26" s="85">
        <f>Inputs_ByYear!AK$32*Inputs_ByYear!AK$33*INDEX(Inputs_ByYear!$D$37:$AM$38,MATCH($B26,Inputs_ByYear!$B$37:$B$38,0),MATCH(AN$5,Inputs_ByYear!$D$36:$AM$36))*INDEX(Inputs_ByYear!AK$42:AK$47,MATCH($C26,Inputs_ByYear!$B$42:$B$47,0))*INDEX(Inputs_ByPrg!$F$6:$F$69,MATCH('ABP BlockSize'!$E26,Inputs_ByPrg!$E$6:$E$69,0))</f>
        <v>0</v>
      </c>
      <c r="AO26" s="85">
        <f>Inputs_ByYear!AL$32*Inputs_ByYear!AL$33*INDEX(Inputs_ByYear!$D$37:$AM$38,MATCH($B26,Inputs_ByYear!$B$37:$B$38,0),MATCH(AO$5,Inputs_ByYear!$D$36:$AM$36))*INDEX(Inputs_ByYear!AL$42:AL$47,MATCH($C26,Inputs_ByYear!$B$42:$B$47,0))*INDEX(Inputs_ByPrg!$F$6:$F$69,MATCH('ABP BlockSize'!$E26,Inputs_ByPrg!$E$6:$E$69,0))</f>
        <v>0</v>
      </c>
      <c r="AP26" s="85">
        <f>Inputs_ByYear!AM$32*Inputs_ByYear!AM$33*INDEX(Inputs_ByYear!$D$37:$AM$38,MATCH($B26,Inputs_ByYear!$B$37:$B$38,0),MATCH(AP$5,Inputs_ByYear!$D$36:$AM$36))*INDEX(Inputs_ByYear!AM$42:AM$47,MATCH($C26,Inputs_ByYear!$B$42:$B$47,0))*INDEX(Inputs_ByPrg!$F$6:$F$69,MATCH('ABP BlockSize'!$E26,Inputs_ByPrg!$E$6:$E$69,0))</f>
        <v>0</v>
      </c>
    </row>
    <row r="27" spans="2:42" ht="14.85" customHeight="1">
      <c r="B27" s="223" t="s">
        <v>327</v>
      </c>
      <c r="C27" s="223" t="s">
        <v>303</v>
      </c>
      <c r="D27" s="317" t="s">
        <v>430</v>
      </c>
      <c r="E27" s="267" t="str">
        <f t="shared" si="0"/>
        <v>B_Traditional Community Solar_&lt;10</v>
      </c>
      <c r="F27" s="245" t="s">
        <v>126</v>
      </c>
      <c r="G27" s="85">
        <f>Inputs_ByYear!D$32*Inputs_ByYear!D$33*INDEX(Inputs_ByYear!$D$37:$AM$38,MATCH($B27,Inputs_ByYear!$B$37:$B$38,0),MATCH(G$5,Inputs_ByYear!$D$36:$AM$36))*INDEX(Inputs_ByYear!D$42:D$47,MATCH($C27,Inputs_ByYear!$B$42:$B$47,0))*INDEX(Inputs_ByPrg!$F$6:$F$69,MATCH('ABP BlockSize'!$E27,Inputs_ByPrg!$E$6:$E$69,0))</f>
        <v>0</v>
      </c>
      <c r="H27" s="85">
        <f>Inputs_ByYear!E$32*Inputs_ByYear!E$33*INDEX(Inputs_ByYear!$D$37:$AM$38,MATCH($B27,Inputs_ByYear!$B$37:$B$38,0),MATCH(H$5,Inputs_ByYear!$D$36:$AM$36))*INDEX(Inputs_ByYear!E$42:E$47,MATCH($C27,Inputs_ByYear!$B$42:$B$47,0))*INDEX(Inputs_ByPrg!$F$6:$F$69,MATCH('ABP BlockSize'!$E27,Inputs_ByPrg!$E$6:$E$69,0))</f>
        <v>0</v>
      </c>
      <c r="I27" s="85">
        <f>Inputs_ByYear!F$32*Inputs_ByYear!F$33*INDEX(Inputs_ByYear!$D$37:$AM$38,MATCH($B27,Inputs_ByYear!$B$37:$B$38,0),MATCH(I$5,Inputs_ByYear!$D$36:$AM$36))*INDEX(Inputs_ByYear!F$42:F$47,MATCH($C27,Inputs_ByYear!$B$42:$B$47,0))*INDEX(Inputs_ByPrg!$F$6:$F$69,MATCH('ABP BlockSize'!$E27,Inputs_ByPrg!$E$6:$E$69,0))</f>
        <v>0</v>
      </c>
      <c r="J27" s="85">
        <f>Inputs_ByYear!G$32*Inputs_ByYear!G$33*INDEX(Inputs_ByYear!$D$37:$AM$38,MATCH($B27,Inputs_ByYear!$B$37:$B$38,0),MATCH(J$5,Inputs_ByYear!$D$36:$AM$36))*INDEX(Inputs_ByYear!G$42:G$47,MATCH($C27,Inputs_ByYear!$B$42:$B$47,0))*INDEX(Inputs_ByPrg!$F$6:$F$69,MATCH('ABP BlockSize'!$E27,Inputs_ByPrg!$E$6:$E$69,0))</f>
        <v>0</v>
      </c>
      <c r="K27" s="85">
        <f>Inputs_ByYear!H$32*Inputs_ByYear!H$33*INDEX(Inputs_ByYear!$D$37:$AM$38,MATCH($B27,Inputs_ByYear!$B$37:$B$38,0),MATCH(K$5,Inputs_ByYear!$D$36:$AM$36))*INDEX(Inputs_ByYear!H$42:H$47,MATCH($C27,Inputs_ByYear!$B$42:$B$47,0))*INDEX(Inputs_ByPrg!$F$6:$F$69,MATCH('ABP BlockSize'!$E27,Inputs_ByPrg!$E$6:$E$69,0))</f>
        <v>0</v>
      </c>
      <c r="L27" s="85">
        <f>Inputs_ByYear!I$32*Inputs_ByYear!I$33*INDEX(Inputs_ByYear!$D$37:$AM$38,MATCH($B27,Inputs_ByYear!$B$37:$B$38,0),MATCH(L$5,Inputs_ByYear!$D$36:$AM$36))*INDEX(Inputs_ByYear!I$42:I$47,MATCH($C27,Inputs_ByYear!$B$42:$B$47,0))*INDEX(Inputs_ByPrg!$F$6:$F$69,MATCH('ABP BlockSize'!$E27,Inputs_ByPrg!$E$6:$E$69,0))</f>
        <v>0</v>
      </c>
      <c r="M27" s="85">
        <f>Inputs_ByYear!J$32*Inputs_ByYear!J$33*INDEX(Inputs_ByYear!$D$37:$AM$38,MATCH($B27,Inputs_ByYear!$B$37:$B$38,0),MATCH(M$5,Inputs_ByYear!$D$36:$AM$36))*INDEX(Inputs_ByYear!J$42:J$47,MATCH($C27,Inputs_ByYear!$B$42:$B$47,0))*INDEX(Inputs_ByPrg!$F$6:$F$69,MATCH('ABP BlockSize'!$E27,Inputs_ByPrg!$E$6:$E$69,0))</f>
        <v>0</v>
      </c>
      <c r="N27" s="85">
        <f>Inputs_ByYear!K$32*Inputs_ByYear!K$33*INDEX(Inputs_ByYear!$D$37:$AM$38,MATCH($B27,Inputs_ByYear!$B$37:$B$38,0),MATCH(N$5,Inputs_ByYear!$D$36:$AM$36))*INDEX(Inputs_ByYear!K$42:K$47,MATCH($C27,Inputs_ByYear!$B$42:$B$47,0))*INDEX(Inputs_ByPrg!$F$6:$F$69,MATCH('ABP BlockSize'!$E27,Inputs_ByPrg!$E$6:$E$69,0))</f>
        <v>0</v>
      </c>
      <c r="O27" s="85">
        <f>Inputs_ByYear!L$32*Inputs_ByYear!L$33*INDEX(Inputs_ByYear!$D$37:$AM$38,MATCH($B27,Inputs_ByYear!$B$37:$B$38,0),MATCH(O$5,Inputs_ByYear!$D$36:$AM$36))*INDEX(Inputs_ByYear!L$42:L$47,MATCH($C27,Inputs_ByYear!$B$42:$B$47,0))*INDEX(Inputs_ByPrg!$F$6:$F$69,MATCH('ABP BlockSize'!$E27,Inputs_ByPrg!$E$6:$E$69,0))</f>
        <v>0</v>
      </c>
      <c r="P27" s="85">
        <f>Inputs_ByYear!M$32*Inputs_ByYear!M$33*INDEX(Inputs_ByYear!$D$37:$AM$38,MATCH($B27,Inputs_ByYear!$B$37:$B$38,0),MATCH(P$5,Inputs_ByYear!$D$36:$AM$36))*INDEX(Inputs_ByYear!M$42:M$47,MATCH($C27,Inputs_ByYear!$B$42:$B$47,0))*INDEX(Inputs_ByPrg!$F$6:$F$69,MATCH('ABP BlockSize'!$E27,Inputs_ByPrg!$E$6:$E$69,0))</f>
        <v>0</v>
      </c>
      <c r="Q27" s="85">
        <f>Inputs_ByYear!N$32*Inputs_ByYear!N$33*INDEX(Inputs_ByYear!$D$37:$AM$38,MATCH($B27,Inputs_ByYear!$B$37:$B$38,0),MATCH(Q$5,Inputs_ByYear!$D$36:$AM$36))*INDEX(Inputs_ByYear!N$42:N$47,MATCH($C27,Inputs_ByYear!$B$42:$B$47,0))*INDEX(Inputs_ByPrg!$F$6:$F$69,MATCH('ABP BlockSize'!$E27,Inputs_ByPrg!$E$6:$E$69,0))</f>
        <v>0</v>
      </c>
      <c r="R27" s="85">
        <f>Inputs_ByYear!O$32*Inputs_ByYear!O$33*INDEX(Inputs_ByYear!$D$37:$AM$38,MATCH($B27,Inputs_ByYear!$B$37:$B$38,0),MATCH(R$5,Inputs_ByYear!$D$36:$AM$36))*INDEX(Inputs_ByYear!O$42:O$47,MATCH($C27,Inputs_ByYear!$B$42:$B$47,0))*INDEX(Inputs_ByPrg!$F$6:$F$69,MATCH('ABP BlockSize'!$E27,Inputs_ByPrg!$E$6:$E$69,0))</f>
        <v>0</v>
      </c>
      <c r="S27" s="85">
        <f>Inputs_ByYear!P$32*Inputs_ByYear!P$33*INDEX(Inputs_ByYear!$D$37:$AM$38,MATCH($B27,Inputs_ByYear!$B$37:$B$38,0),MATCH(S$5,Inputs_ByYear!$D$36:$AM$36))*INDEX(Inputs_ByYear!P$42:P$47,MATCH($C27,Inputs_ByYear!$B$42:$B$47,0))*INDEX(Inputs_ByPrg!$F$6:$F$69,MATCH('ABP BlockSize'!$E27,Inputs_ByPrg!$E$6:$E$69,0))</f>
        <v>0</v>
      </c>
      <c r="T27" s="85">
        <f>Inputs_ByYear!Q$32*Inputs_ByYear!Q$33*INDEX(Inputs_ByYear!$D$37:$AM$38,MATCH($B27,Inputs_ByYear!$B$37:$B$38,0),MATCH(T$5,Inputs_ByYear!$D$36:$AM$36))*INDEX(Inputs_ByYear!Q$42:Q$47,MATCH($C27,Inputs_ByYear!$B$42:$B$47,0))*INDEX(Inputs_ByPrg!$F$6:$F$69,MATCH('ABP BlockSize'!$E27,Inputs_ByPrg!$E$6:$E$69,0))</f>
        <v>0</v>
      </c>
      <c r="U27" s="85">
        <f>Inputs_ByYear!R$32*Inputs_ByYear!R$33*INDEX(Inputs_ByYear!$D$37:$AM$38,MATCH($B27,Inputs_ByYear!$B$37:$B$38,0),MATCH(U$5,Inputs_ByYear!$D$36:$AM$36))*INDEX(Inputs_ByYear!R$42:R$47,MATCH($C27,Inputs_ByYear!$B$42:$B$47,0))*INDEX(Inputs_ByPrg!$F$6:$F$69,MATCH('ABP BlockSize'!$E27,Inputs_ByPrg!$E$6:$E$69,0))</f>
        <v>0</v>
      </c>
      <c r="V27" s="85">
        <f>Inputs_ByYear!S$32*Inputs_ByYear!S$33*INDEX(Inputs_ByYear!$D$37:$AM$38,MATCH($B27,Inputs_ByYear!$B$37:$B$38,0),MATCH(V$5,Inputs_ByYear!$D$36:$AM$36))*INDEX(Inputs_ByYear!S$42:S$47,MATCH($C27,Inputs_ByYear!$B$42:$B$47,0))*INDEX(Inputs_ByPrg!$F$6:$F$69,MATCH('ABP BlockSize'!$E27,Inputs_ByPrg!$E$6:$E$69,0))</f>
        <v>0</v>
      </c>
      <c r="W27" s="85">
        <f>Inputs_ByYear!T$32*Inputs_ByYear!T$33*INDEX(Inputs_ByYear!$D$37:$AM$38,MATCH($B27,Inputs_ByYear!$B$37:$B$38,0),MATCH(W$5,Inputs_ByYear!$D$36:$AM$36))*INDEX(Inputs_ByYear!T$42:T$47,MATCH($C27,Inputs_ByYear!$B$42:$B$47,0))*INDEX(Inputs_ByPrg!$F$6:$F$69,MATCH('ABP BlockSize'!$E27,Inputs_ByPrg!$E$6:$E$69,0))</f>
        <v>0</v>
      </c>
      <c r="X27" s="85">
        <f>Inputs_ByYear!U$32*Inputs_ByYear!U$33*INDEX(Inputs_ByYear!$D$37:$AM$38,MATCH($B27,Inputs_ByYear!$B$37:$B$38,0),MATCH(X$5,Inputs_ByYear!$D$36:$AM$36))*INDEX(Inputs_ByYear!U$42:U$47,MATCH($C27,Inputs_ByYear!$B$42:$B$47,0))*INDEX(Inputs_ByPrg!$F$6:$F$69,MATCH('ABP BlockSize'!$E27,Inputs_ByPrg!$E$6:$E$69,0))</f>
        <v>0</v>
      </c>
      <c r="Y27" s="85">
        <f>Inputs_ByYear!V$32*Inputs_ByYear!V$33*INDEX(Inputs_ByYear!$D$37:$AM$38,MATCH($B27,Inputs_ByYear!$B$37:$B$38,0),MATCH(Y$5,Inputs_ByYear!$D$36:$AM$36))*INDEX(Inputs_ByYear!V$42:V$47,MATCH($C27,Inputs_ByYear!$B$42:$B$47,0))*INDEX(Inputs_ByPrg!$F$6:$F$69,MATCH('ABP BlockSize'!$E27,Inputs_ByPrg!$E$6:$E$69,0))</f>
        <v>0</v>
      </c>
      <c r="Z27" s="85">
        <f>Inputs_ByYear!W$32*Inputs_ByYear!W$33*INDEX(Inputs_ByYear!$D$37:$AM$38,MATCH($B27,Inputs_ByYear!$B$37:$B$38,0),MATCH(Z$5,Inputs_ByYear!$D$36:$AM$36))*INDEX(Inputs_ByYear!W$42:W$47,MATCH($C27,Inputs_ByYear!$B$42:$B$47,0))*INDEX(Inputs_ByPrg!$F$6:$F$69,MATCH('ABP BlockSize'!$E27,Inputs_ByPrg!$E$6:$E$69,0))</f>
        <v>0</v>
      </c>
      <c r="AA27" s="85">
        <f>Inputs_ByYear!X$32*Inputs_ByYear!X$33*INDEX(Inputs_ByYear!$D$37:$AM$38,MATCH($B27,Inputs_ByYear!$B$37:$B$38,0),MATCH(AA$5,Inputs_ByYear!$D$36:$AM$36))*INDEX(Inputs_ByYear!X$42:X$47,MATCH($C27,Inputs_ByYear!$B$42:$B$47,0))*INDEX(Inputs_ByPrg!$F$6:$F$69,MATCH('ABP BlockSize'!$E27,Inputs_ByPrg!$E$6:$E$69,0))</f>
        <v>0</v>
      </c>
      <c r="AB27" s="85">
        <f>Inputs_ByYear!Y$32*Inputs_ByYear!Y$33*INDEX(Inputs_ByYear!$D$37:$AM$38,MATCH($B27,Inputs_ByYear!$B$37:$B$38,0),MATCH(AB$5,Inputs_ByYear!$D$36:$AM$36))*INDEX(Inputs_ByYear!Y$42:Y$47,MATCH($C27,Inputs_ByYear!$B$42:$B$47,0))*INDEX(Inputs_ByPrg!$F$6:$F$69,MATCH('ABP BlockSize'!$E27,Inputs_ByPrg!$E$6:$E$69,0))</f>
        <v>0</v>
      </c>
      <c r="AC27" s="85">
        <f>Inputs_ByYear!Z$32*Inputs_ByYear!Z$33*INDEX(Inputs_ByYear!$D$37:$AM$38,MATCH($B27,Inputs_ByYear!$B$37:$B$38,0),MATCH(AC$5,Inputs_ByYear!$D$36:$AM$36))*INDEX(Inputs_ByYear!Z$42:Z$47,MATCH($C27,Inputs_ByYear!$B$42:$B$47,0))*INDEX(Inputs_ByPrg!$F$6:$F$69,MATCH('ABP BlockSize'!$E27,Inputs_ByPrg!$E$6:$E$69,0))</f>
        <v>0</v>
      </c>
      <c r="AD27" s="85">
        <f>Inputs_ByYear!AA$32*Inputs_ByYear!AA$33*INDEX(Inputs_ByYear!$D$37:$AM$38,MATCH($B27,Inputs_ByYear!$B$37:$B$38,0),MATCH(AD$5,Inputs_ByYear!$D$36:$AM$36))*INDEX(Inputs_ByYear!AA$42:AA$47,MATCH($C27,Inputs_ByYear!$B$42:$B$47,0))*INDEX(Inputs_ByPrg!$F$6:$F$69,MATCH('ABP BlockSize'!$E27,Inputs_ByPrg!$E$6:$E$69,0))</f>
        <v>0</v>
      </c>
      <c r="AE27" s="85">
        <f>Inputs_ByYear!AB$32*Inputs_ByYear!AB$33*INDEX(Inputs_ByYear!$D$37:$AM$38,MATCH($B27,Inputs_ByYear!$B$37:$B$38,0),MATCH(AE$5,Inputs_ByYear!$D$36:$AM$36))*INDEX(Inputs_ByYear!AB$42:AB$47,MATCH($C27,Inputs_ByYear!$B$42:$B$47,0))*INDEX(Inputs_ByPrg!$F$6:$F$69,MATCH('ABP BlockSize'!$E27,Inputs_ByPrg!$E$6:$E$69,0))</f>
        <v>0</v>
      </c>
      <c r="AF27" s="85">
        <f>Inputs_ByYear!AC$32*Inputs_ByYear!AC$33*INDEX(Inputs_ByYear!$D$37:$AM$38,MATCH($B27,Inputs_ByYear!$B$37:$B$38,0),MATCH(AF$5,Inputs_ByYear!$D$36:$AM$36))*INDEX(Inputs_ByYear!AC$42:AC$47,MATCH($C27,Inputs_ByYear!$B$42:$B$47,0))*INDEX(Inputs_ByPrg!$F$6:$F$69,MATCH('ABP BlockSize'!$E27,Inputs_ByPrg!$E$6:$E$69,0))</f>
        <v>0</v>
      </c>
      <c r="AG27" s="85">
        <f>Inputs_ByYear!AD$32*Inputs_ByYear!AD$33*INDEX(Inputs_ByYear!$D$37:$AM$38,MATCH($B27,Inputs_ByYear!$B$37:$B$38,0),MATCH(AG$5,Inputs_ByYear!$D$36:$AM$36))*INDEX(Inputs_ByYear!AD$42:AD$47,MATCH($C27,Inputs_ByYear!$B$42:$B$47,0))*INDEX(Inputs_ByPrg!$F$6:$F$69,MATCH('ABP BlockSize'!$E27,Inputs_ByPrg!$E$6:$E$69,0))</f>
        <v>0</v>
      </c>
      <c r="AH27" s="85">
        <f>Inputs_ByYear!AE$32*Inputs_ByYear!AE$33*INDEX(Inputs_ByYear!$D$37:$AM$38,MATCH($B27,Inputs_ByYear!$B$37:$B$38,0),MATCH(AH$5,Inputs_ByYear!$D$36:$AM$36))*INDEX(Inputs_ByYear!AE$42:AE$47,MATCH($C27,Inputs_ByYear!$B$42:$B$47,0))*INDEX(Inputs_ByPrg!$F$6:$F$69,MATCH('ABP BlockSize'!$E27,Inputs_ByPrg!$E$6:$E$69,0))</f>
        <v>0</v>
      </c>
      <c r="AI27" s="85">
        <f>Inputs_ByYear!AF$32*Inputs_ByYear!AF$33*INDEX(Inputs_ByYear!$D$37:$AM$38,MATCH($B27,Inputs_ByYear!$B$37:$B$38,0),MATCH(AI$5,Inputs_ByYear!$D$36:$AM$36))*INDEX(Inputs_ByYear!AF$42:AF$47,MATCH($C27,Inputs_ByYear!$B$42:$B$47,0))*INDEX(Inputs_ByPrg!$F$6:$F$69,MATCH('ABP BlockSize'!$E27,Inputs_ByPrg!$E$6:$E$69,0))</f>
        <v>0</v>
      </c>
      <c r="AJ27" s="85">
        <f>Inputs_ByYear!AG$32*Inputs_ByYear!AG$33*INDEX(Inputs_ByYear!$D$37:$AM$38,MATCH($B27,Inputs_ByYear!$B$37:$B$38,0),MATCH(AJ$5,Inputs_ByYear!$D$36:$AM$36))*INDEX(Inputs_ByYear!AG$42:AG$47,MATCH($C27,Inputs_ByYear!$B$42:$B$47,0))*INDEX(Inputs_ByPrg!$F$6:$F$69,MATCH('ABP BlockSize'!$E27,Inputs_ByPrg!$E$6:$E$69,0))</f>
        <v>0</v>
      </c>
      <c r="AK27" s="85">
        <f>Inputs_ByYear!AH$32*Inputs_ByYear!AH$33*INDEX(Inputs_ByYear!$D$37:$AM$38,MATCH($B27,Inputs_ByYear!$B$37:$B$38,0),MATCH(AK$5,Inputs_ByYear!$D$36:$AM$36))*INDEX(Inputs_ByYear!AH$42:AH$47,MATCH($C27,Inputs_ByYear!$B$42:$B$47,0))*INDEX(Inputs_ByPrg!$F$6:$F$69,MATCH('ABP BlockSize'!$E27,Inputs_ByPrg!$E$6:$E$69,0))</f>
        <v>0</v>
      </c>
      <c r="AL27" s="85">
        <f>Inputs_ByYear!AI$32*Inputs_ByYear!AI$33*INDEX(Inputs_ByYear!$D$37:$AM$38,MATCH($B27,Inputs_ByYear!$B$37:$B$38,0),MATCH(AL$5,Inputs_ByYear!$D$36:$AM$36))*INDEX(Inputs_ByYear!AI$42:AI$47,MATCH($C27,Inputs_ByYear!$B$42:$B$47,0))*INDEX(Inputs_ByPrg!$F$6:$F$69,MATCH('ABP BlockSize'!$E27,Inputs_ByPrg!$E$6:$E$69,0))</f>
        <v>0</v>
      </c>
      <c r="AM27" s="85">
        <f>Inputs_ByYear!AJ$32*Inputs_ByYear!AJ$33*INDEX(Inputs_ByYear!$D$37:$AM$38,MATCH($B27,Inputs_ByYear!$B$37:$B$38,0),MATCH(AM$5,Inputs_ByYear!$D$36:$AM$36))*INDEX(Inputs_ByYear!AJ$42:AJ$47,MATCH($C27,Inputs_ByYear!$B$42:$B$47,0))*INDEX(Inputs_ByPrg!$F$6:$F$69,MATCH('ABP BlockSize'!$E27,Inputs_ByPrg!$E$6:$E$69,0))</f>
        <v>0</v>
      </c>
      <c r="AN27" s="85">
        <f>Inputs_ByYear!AK$32*Inputs_ByYear!AK$33*INDEX(Inputs_ByYear!$D$37:$AM$38,MATCH($B27,Inputs_ByYear!$B$37:$B$38,0),MATCH(AN$5,Inputs_ByYear!$D$36:$AM$36))*INDEX(Inputs_ByYear!AK$42:AK$47,MATCH($C27,Inputs_ByYear!$B$42:$B$47,0))*INDEX(Inputs_ByPrg!$F$6:$F$69,MATCH('ABP BlockSize'!$E27,Inputs_ByPrg!$E$6:$E$69,0))</f>
        <v>0</v>
      </c>
      <c r="AO27" s="85">
        <f>Inputs_ByYear!AL$32*Inputs_ByYear!AL$33*INDEX(Inputs_ByYear!$D$37:$AM$38,MATCH($B27,Inputs_ByYear!$B$37:$B$38,0),MATCH(AO$5,Inputs_ByYear!$D$36:$AM$36))*INDEX(Inputs_ByYear!AL$42:AL$47,MATCH($C27,Inputs_ByYear!$B$42:$B$47,0))*INDEX(Inputs_ByPrg!$F$6:$F$69,MATCH('ABP BlockSize'!$E27,Inputs_ByPrg!$E$6:$E$69,0))</f>
        <v>0</v>
      </c>
      <c r="AP27" s="85">
        <f>Inputs_ByYear!AM$32*Inputs_ByYear!AM$33*INDEX(Inputs_ByYear!$D$37:$AM$38,MATCH($B27,Inputs_ByYear!$B$37:$B$38,0),MATCH(AP$5,Inputs_ByYear!$D$36:$AM$36))*INDEX(Inputs_ByYear!AM$42:AM$47,MATCH($C27,Inputs_ByYear!$B$42:$B$47,0))*INDEX(Inputs_ByPrg!$F$6:$F$69,MATCH('ABP BlockSize'!$E27,Inputs_ByPrg!$E$6:$E$69,0))</f>
        <v>0</v>
      </c>
    </row>
    <row r="28" spans="2:42" ht="14.85" customHeight="1">
      <c r="B28" s="223" t="s">
        <v>327</v>
      </c>
      <c r="C28" s="223" t="s">
        <v>303</v>
      </c>
      <c r="D28" s="318" t="s">
        <v>431</v>
      </c>
      <c r="E28" s="267" t="str">
        <f t="shared" si="0"/>
        <v>B_Traditional Community Solar_&gt;10-25</v>
      </c>
      <c r="F28" s="245" t="s">
        <v>126</v>
      </c>
      <c r="G28" s="85">
        <f>Inputs_ByYear!D$32*Inputs_ByYear!D$33*INDEX(Inputs_ByYear!$D$37:$AM$38,MATCH($B28,Inputs_ByYear!$B$37:$B$38,0),MATCH(G$5,Inputs_ByYear!$D$36:$AM$36))*INDEX(Inputs_ByYear!D$42:D$47,MATCH($C28,Inputs_ByYear!$B$42:$B$47,0))*INDEX(Inputs_ByPrg!$F$6:$F$69,MATCH('ABP BlockSize'!$E28,Inputs_ByPrg!$E$6:$E$69,0))</f>
        <v>0</v>
      </c>
      <c r="H28" s="85">
        <f>Inputs_ByYear!E$32*Inputs_ByYear!E$33*INDEX(Inputs_ByYear!$D$37:$AM$38,MATCH($B28,Inputs_ByYear!$B$37:$B$38,0),MATCH(H$5,Inputs_ByYear!$D$36:$AM$36))*INDEX(Inputs_ByYear!E$42:E$47,MATCH($C28,Inputs_ByYear!$B$42:$B$47,0))*INDEX(Inputs_ByPrg!$F$6:$F$69,MATCH('ABP BlockSize'!$E28,Inputs_ByPrg!$E$6:$E$69,0))</f>
        <v>0</v>
      </c>
      <c r="I28" s="85">
        <f>Inputs_ByYear!F$32*Inputs_ByYear!F$33*INDEX(Inputs_ByYear!$D$37:$AM$38,MATCH($B28,Inputs_ByYear!$B$37:$B$38,0),MATCH(I$5,Inputs_ByYear!$D$36:$AM$36))*INDEX(Inputs_ByYear!F$42:F$47,MATCH($C28,Inputs_ByYear!$B$42:$B$47,0))*INDEX(Inputs_ByPrg!$F$6:$F$69,MATCH('ABP BlockSize'!$E28,Inputs_ByPrg!$E$6:$E$69,0))</f>
        <v>0</v>
      </c>
      <c r="J28" s="85">
        <f>Inputs_ByYear!G$32*Inputs_ByYear!G$33*INDEX(Inputs_ByYear!$D$37:$AM$38,MATCH($B28,Inputs_ByYear!$B$37:$B$38,0),MATCH(J$5,Inputs_ByYear!$D$36:$AM$36))*INDEX(Inputs_ByYear!G$42:G$47,MATCH($C28,Inputs_ByYear!$B$42:$B$47,0))*INDEX(Inputs_ByPrg!$F$6:$F$69,MATCH('ABP BlockSize'!$E28,Inputs_ByPrg!$E$6:$E$69,0))</f>
        <v>0</v>
      </c>
      <c r="K28" s="85">
        <f>Inputs_ByYear!H$32*Inputs_ByYear!H$33*INDEX(Inputs_ByYear!$D$37:$AM$38,MATCH($B28,Inputs_ByYear!$B$37:$B$38,0),MATCH(K$5,Inputs_ByYear!$D$36:$AM$36))*INDEX(Inputs_ByYear!H$42:H$47,MATCH($C28,Inputs_ByYear!$B$42:$B$47,0))*INDEX(Inputs_ByPrg!$F$6:$F$69,MATCH('ABP BlockSize'!$E28,Inputs_ByPrg!$E$6:$E$69,0))</f>
        <v>0</v>
      </c>
      <c r="L28" s="85">
        <f>Inputs_ByYear!I$32*Inputs_ByYear!I$33*INDEX(Inputs_ByYear!$D$37:$AM$38,MATCH($B28,Inputs_ByYear!$B$37:$B$38,0),MATCH(L$5,Inputs_ByYear!$D$36:$AM$36))*INDEX(Inputs_ByYear!I$42:I$47,MATCH($C28,Inputs_ByYear!$B$42:$B$47,0))*INDEX(Inputs_ByPrg!$F$6:$F$69,MATCH('ABP BlockSize'!$E28,Inputs_ByPrg!$E$6:$E$69,0))</f>
        <v>0</v>
      </c>
      <c r="M28" s="85">
        <f>Inputs_ByYear!J$32*Inputs_ByYear!J$33*INDEX(Inputs_ByYear!$D$37:$AM$38,MATCH($B28,Inputs_ByYear!$B$37:$B$38,0),MATCH(M$5,Inputs_ByYear!$D$36:$AM$36))*INDEX(Inputs_ByYear!J$42:J$47,MATCH($C28,Inputs_ByYear!$B$42:$B$47,0))*INDEX(Inputs_ByPrg!$F$6:$F$69,MATCH('ABP BlockSize'!$E28,Inputs_ByPrg!$E$6:$E$69,0))</f>
        <v>0</v>
      </c>
      <c r="N28" s="85">
        <f>Inputs_ByYear!K$32*Inputs_ByYear!K$33*INDEX(Inputs_ByYear!$D$37:$AM$38,MATCH($B28,Inputs_ByYear!$B$37:$B$38,0),MATCH(N$5,Inputs_ByYear!$D$36:$AM$36))*INDEX(Inputs_ByYear!K$42:K$47,MATCH($C28,Inputs_ByYear!$B$42:$B$47,0))*INDEX(Inputs_ByPrg!$F$6:$F$69,MATCH('ABP BlockSize'!$E28,Inputs_ByPrg!$E$6:$E$69,0))</f>
        <v>0</v>
      </c>
      <c r="O28" s="85">
        <f>Inputs_ByYear!L$32*Inputs_ByYear!L$33*INDEX(Inputs_ByYear!$D$37:$AM$38,MATCH($B28,Inputs_ByYear!$B$37:$B$38,0),MATCH(O$5,Inputs_ByYear!$D$36:$AM$36))*INDEX(Inputs_ByYear!L$42:L$47,MATCH($C28,Inputs_ByYear!$B$42:$B$47,0))*INDEX(Inputs_ByPrg!$F$6:$F$69,MATCH('ABP BlockSize'!$E28,Inputs_ByPrg!$E$6:$E$69,0))</f>
        <v>0</v>
      </c>
      <c r="P28" s="85">
        <f>Inputs_ByYear!M$32*Inputs_ByYear!M$33*INDEX(Inputs_ByYear!$D$37:$AM$38,MATCH($B28,Inputs_ByYear!$B$37:$B$38,0),MATCH(P$5,Inputs_ByYear!$D$36:$AM$36))*INDEX(Inputs_ByYear!M$42:M$47,MATCH($C28,Inputs_ByYear!$B$42:$B$47,0))*INDEX(Inputs_ByPrg!$F$6:$F$69,MATCH('ABP BlockSize'!$E28,Inputs_ByPrg!$E$6:$E$69,0))</f>
        <v>0</v>
      </c>
      <c r="Q28" s="85">
        <f>Inputs_ByYear!N$32*Inputs_ByYear!N$33*INDEX(Inputs_ByYear!$D$37:$AM$38,MATCH($B28,Inputs_ByYear!$B$37:$B$38,0),MATCH(Q$5,Inputs_ByYear!$D$36:$AM$36))*INDEX(Inputs_ByYear!N$42:N$47,MATCH($C28,Inputs_ByYear!$B$42:$B$47,0))*INDEX(Inputs_ByPrg!$F$6:$F$69,MATCH('ABP BlockSize'!$E28,Inputs_ByPrg!$E$6:$E$69,0))</f>
        <v>0</v>
      </c>
      <c r="R28" s="85">
        <f>Inputs_ByYear!O$32*Inputs_ByYear!O$33*INDEX(Inputs_ByYear!$D$37:$AM$38,MATCH($B28,Inputs_ByYear!$B$37:$B$38,0),MATCH(R$5,Inputs_ByYear!$D$36:$AM$36))*INDEX(Inputs_ByYear!O$42:O$47,MATCH($C28,Inputs_ByYear!$B$42:$B$47,0))*INDEX(Inputs_ByPrg!$F$6:$F$69,MATCH('ABP BlockSize'!$E28,Inputs_ByPrg!$E$6:$E$69,0))</f>
        <v>0</v>
      </c>
      <c r="S28" s="85">
        <f>Inputs_ByYear!P$32*Inputs_ByYear!P$33*INDEX(Inputs_ByYear!$D$37:$AM$38,MATCH($B28,Inputs_ByYear!$B$37:$B$38,0),MATCH(S$5,Inputs_ByYear!$D$36:$AM$36))*INDEX(Inputs_ByYear!P$42:P$47,MATCH($C28,Inputs_ByYear!$B$42:$B$47,0))*INDEX(Inputs_ByPrg!$F$6:$F$69,MATCH('ABP BlockSize'!$E28,Inputs_ByPrg!$E$6:$E$69,0))</f>
        <v>0</v>
      </c>
      <c r="T28" s="85">
        <f>Inputs_ByYear!Q$32*Inputs_ByYear!Q$33*INDEX(Inputs_ByYear!$D$37:$AM$38,MATCH($B28,Inputs_ByYear!$B$37:$B$38,0),MATCH(T$5,Inputs_ByYear!$D$36:$AM$36))*INDEX(Inputs_ByYear!Q$42:Q$47,MATCH($C28,Inputs_ByYear!$B$42:$B$47,0))*INDEX(Inputs_ByPrg!$F$6:$F$69,MATCH('ABP BlockSize'!$E28,Inputs_ByPrg!$E$6:$E$69,0))</f>
        <v>0</v>
      </c>
      <c r="U28" s="85">
        <f>Inputs_ByYear!R$32*Inputs_ByYear!R$33*INDEX(Inputs_ByYear!$D$37:$AM$38,MATCH($B28,Inputs_ByYear!$B$37:$B$38,0),MATCH(U$5,Inputs_ByYear!$D$36:$AM$36))*INDEX(Inputs_ByYear!R$42:R$47,MATCH($C28,Inputs_ByYear!$B$42:$B$47,0))*INDEX(Inputs_ByPrg!$F$6:$F$69,MATCH('ABP BlockSize'!$E28,Inputs_ByPrg!$E$6:$E$69,0))</f>
        <v>0</v>
      </c>
      <c r="V28" s="85">
        <f>Inputs_ByYear!S$32*Inputs_ByYear!S$33*INDEX(Inputs_ByYear!$D$37:$AM$38,MATCH($B28,Inputs_ByYear!$B$37:$B$38,0),MATCH(V$5,Inputs_ByYear!$D$36:$AM$36))*INDEX(Inputs_ByYear!S$42:S$47,MATCH($C28,Inputs_ByYear!$B$42:$B$47,0))*INDEX(Inputs_ByPrg!$F$6:$F$69,MATCH('ABP BlockSize'!$E28,Inputs_ByPrg!$E$6:$E$69,0))</f>
        <v>0</v>
      </c>
      <c r="W28" s="85">
        <f>Inputs_ByYear!T$32*Inputs_ByYear!T$33*INDEX(Inputs_ByYear!$D$37:$AM$38,MATCH($B28,Inputs_ByYear!$B$37:$B$38,0),MATCH(W$5,Inputs_ByYear!$D$36:$AM$36))*INDEX(Inputs_ByYear!T$42:T$47,MATCH($C28,Inputs_ByYear!$B$42:$B$47,0))*INDEX(Inputs_ByPrg!$F$6:$F$69,MATCH('ABP BlockSize'!$E28,Inputs_ByPrg!$E$6:$E$69,0))</f>
        <v>0</v>
      </c>
      <c r="X28" s="85">
        <f>Inputs_ByYear!U$32*Inputs_ByYear!U$33*INDEX(Inputs_ByYear!$D$37:$AM$38,MATCH($B28,Inputs_ByYear!$B$37:$B$38,0),MATCH(X$5,Inputs_ByYear!$D$36:$AM$36))*INDEX(Inputs_ByYear!U$42:U$47,MATCH($C28,Inputs_ByYear!$B$42:$B$47,0))*INDEX(Inputs_ByPrg!$F$6:$F$69,MATCH('ABP BlockSize'!$E28,Inputs_ByPrg!$E$6:$E$69,0))</f>
        <v>0</v>
      </c>
      <c r="Y28" s="85">
        <f>Inputs_ByYear!V$32*Inputs_ByYear!V$33*INDEX(Inputs_ByYear!$D$37:$AM$38,MATCH($B28,Inputs_ByYear!$B$37:$B$38,0),MATCH(Y$5,Inputs_ByYear!$D$36:$AM$36))*INDEX(Inputs_ByYear!V$42:V$47,MATCH($C28,Inputs_ByYear!$B$42:$B$47,0))*INDEX(Inputs_ByPrg!$F$6:$F$69,MATCH('ABP BlockSize'!$E28,Inputs_ByPrg!$E$6:$E$69,0))</f>
        <v>0</v>
      </c>
      <c r="Z28" s="85">
        <f>Inputs_ByYear!W$32*Inputs_ByYear!W$33*INDEX(Inputs_ByYear!$D$37:$AM$38,MATCH($B28,Inputs_ByYear!$B$37:$B$38,0),MATCH(Z$5,Inputs_ByYear!$D$36:$AM$36))*INDEX(Inputs_ByYear!W$42:W$47,MATCH($C28,Inputs_ByYear!$B$42:$B$47,0))*INDEX(Inputs_ByPrg!$F$6:$F$69,MATCH('ABP BlockSize'!$E28,Inputs_ByPrg!$E$6:$E$69,0))</f>
        <v>0</v>
      </c>
      <c r="AA28" s="85">
        <f>Inputs_ByYear!X$32*Inputs_ByYear!X$33*INDEX(Inputs_ByYear!$D$37:$AM$38,MATCH($B28,Inputs_ByYear!$B$37:$B$38,0),MATCH(AA$5,Inputs_ByYear!$D$36:$AM$36))*INDEX(Inputs_ByYear!X$42:X$47,MATCH($C28,Inputs_ByYear!$B$42:$B$47,0))*INDEX(Inputs_ByPrg!$F$6:$F$69,MATCH('ABP BlockSize'!$E28,Inputs_ByPrg!$E$6:$E$69,0))</f>
        <v>0</v>
      </c>
      <c r="AB28" s="85">
        <f>Inputs_ByYear!Y$32*Inputs_ByYear!Y$33*INDEX(Inputs_ByYear!$D$37:$AM$38,MATCH($B28,Inputs_ByYear!$B$37:$B$38,0),MATCH(AB$5,Inputs_ByYear!$D$36:$AM$36))*INDEX(Inputs_ByYear!Y$42:Y$47,MATCH($C28,Inputs_ByYear!$B$42:$B$47,0))*INDEX(Inputs_ByPrg!$F$6:$F$69,MATCH('ABP BlockSize'!$E28,Inputs_ByPrg!$E$6:$E$69,0))</f>
        <v>0</v>
      </c>
      <c r="AC28" s="85">
        <f>Inputs_ByYear!Z$32*Inputs_ByYear!Z$33*INDEX(Inputs_ByYear!$D$37:$AM$38,MATCH($B28,Inputs_ByYear!$B$37:$B$38,0),MATCH(AC$5,Inputs_ByYear!$D$36:$AM$36))*INDEX(Inputs_ByYear!Z$42:Z$47,MATCH($C28,Inputs_ByYear!$B$42:$B$47,0))*INDEX(Inputs_ByPrg!$F$6:$F$69,MATCH('ABP BlockSize'!$E28,Inputs_ByPrg!$E$6:$E$69,0))</f>
        <v>0</v>
      </c>
      <c r="AD28" s="85">
        <f>Inputs_ByYear!AA$32*Inputs_ByYear!AA$33*INDEX(Inputs_ByYear!$D$37:$AM$38,MATCH($B28,Inputs_ByYear!$B$37:$B$38,0),MATCH(AD$5,Inputs_ByYear!$D$36:$AM$36))*INDEX(Inputs_ByYear!AA$42:AA$47,MATCH($C28,Inputs_ByYear!$B$42:$B$47,0))*INDEX(Inputs_ByPrg!$F$6:$F$69,MATCH('ABP BlockSize'!$E28,Inputs_ByPrg!$E$6:$E$69,0))</f>
        <v>0</v>
      </c>
      <c r="AE28" s="85">
        <f>Inputs_ByYear!AB$32*Inputs_ByYear!AB$33*INDEX(Inputs_ByYear!$D$37:$AM$38,MATCH($B28,Inputs_ByYear!$B$37:$B$38,0),MATCH(AE$5,Inputs_ByYear!$D$36:$AM$36))*INDEX(Inputs_ByYear!AB$42:AB$47,MATCH($C28,Inputs_ByYear!$B$42:$B$47,0))*INDEX(Inputs_ByPrg!$F$6:$F$69,MATCH('ABP BlockSize'!$E28,Inputs_ByPrg!$E$6:$E$69,0))</f>
        <v>0</v>
      </c>
      <c r="AF28" s="85">
        <f>Inputs_ByYear!AC$32*Inputs_ByYear!AC$33*INDEX(Inputs_ByYear!$D$37:$AM$38,MATCH($B28,Inputs_ByYear!$B$37:$B$38,0),MATCH(AF$5,Inputs_ByYear!$D$36:$AM$36))*INDEX(Inputs_ByYear!AC$42:AC$47,MATCH($C28,Inputs_ByYear!$B$42:$B$47,0))*INDEX(Inputs_ByPrg!$F$6:$F$69,MATCH('ABP BlockSize'!$E28,Inputs_ByPrg!$E$6:$E$69,0))</f>
        <v>0</v>
      </c>
      <c r="AG28" s="85">
        <f>Inputs_ByYear!AD$32*Inputs_ByYear!AD$33*INDEX(Inputs_ByYear!$D$37:$AM$38,MATCH($B28,Inputs_ByYear!$B$37:$B$38,0),MATCH(AG$5,Inputs_ByYear!$D$36:$AM$36))*INDEX(Inputs_ByYear!AD$42:AD$47,MATCH($C28,Inputs_ByYear!$B$42:$B$47,0))*INDEX(Inputs_ByPrg!$F$6:$F$69,MATCH('ABP BlockSize'!$E28,Inputs_ByPrg!$E$6:$E$69,0))</f>
        <v>0</v>
      </c>
      <c r="AH28" s="85">
        <f>Inputs_ByYear!AE$32*Inputs_ByYear!AE$33*INDEX(Inputs_ByYear!$D$37:$AM$38,MATCH($B28,Inputs_ByYear!$B$37:$B$38,0),MATCH(AH$5,Inputs_ByYear!$D$36:$AM$36))*INDEX(Inputs_ByYear!AE$42:AE$47,MATCH($C28,Inputs_ByYear!$B$42:$B$47,0))*INDEX(Inputs_ByPrg!$F$6:$F$69,MATCH('ABP BlockSize'!$E28,Inputs_ByPrg!$E$6:$E$69,0))</f>
        <v>0</v>
      </c>
      <c r="AI28" s="85">
        <f>Inputs_ByYear!AF$32*Inputs_ByYear!AF$33*INDEX(Inputs_ByYear!$D$37:$AM$38,MATCH($B28,Inputs_ByYear!$B$37:$B$38,0),MATCH(AI$5,Inputs_ByYear!$D$36:$AM$36))*INDEX(Inputs_ByYear!AF$42:AF$47,MATCH($C28,Inputs_ByYear!$B$42:$B$47,0))*INDEX(Inputs_ByPrg!$F$6:$F$69,MATCH('ABP BlockSize'!$E28,Inputs_ByPrg!$E$6:$E$69,0))</f>
        <v>0</v>
      </c>
      <c r="AJ28" s="85">
        <f>Inputs_ByYear!AG$32*Inputs_ByYear!AG$33*INDEX(Inputs_ByYear!$D$37:$AM$38,MATCH($B28,Inputs_ByYear!$B$37:$B$38,0),MATCH(AJ$5,Inputs_ByYear!$D$36:$AM$36))*INDEX(Inputs_ByYear!AG$42:AG$47,MATCH($C28,Inputs_ByYear!$B$42:$B$47,0))*INDEX(Inputs_ByPrg!$F$6:$F$69,MATCH('ABP BlockSize'!$E28,Inputs_ByPrg!$E$6:$E$69,0))</f>
        <v>0</v>
      </c>
      <c r="AK28" s="85">
        <f>Inputs_ByYear!AH$32*Inputs_ByYear!AH$33*INDEX(Inputs_ByYear!$D$37:$AM$38,MATCH($B28,Inputs_ByYear!$B$37:$B$38,0),MATCH(AK$5,Inputs_ByYear!$D$36:$AM$36))*INDEX(Inputs_ByYear!AH$42:AH$47,MATCH($C28,Inputs_ByYear!$B$42:$B$47,0))*INDEX(Inputs_ByPrg!$F$6:$F$69,MATCH('ABP BlockSize'!$E28,Inputs_ByPrg!$E$6:$E$69,0))</f>
        <v>0</v>
      </c>
      <c r="AL28" s="85">
        <f>Inputs_ByYear!AI$32*Inputs_ByYear!AI$33*INDEX(Inputs_ByYear!$D$37:$AM$38,MATCH($B28,Inputs_ByYear!$B$37:$B$38,0),MATCH(AL$5,Inputs_ByYear!$D$36:$AM$36))*INDEX(Inputs_ByYear!AI$42:AI$47,MATCH($C28,Inputs_ByYear!$B$42:$B$47,0))*INDEX(Inputs_ByPrg!$F$6:$F$69,MATCH('ABP BlockSize'!$E28,Inputs_ByPrg!$E$6:$E$69,0))</f>
        <v>0</v>
      </c>
      <c r="AM28" s="85">
        <f>Inputs_ByYear!AJ$32*Inputs_ByYear!AJ$33*INDEX(Inputs_ByYear!$D$37:$AM$38,MATCH($B28,Inputs_ByYear!$B$37:$B$38,0),MATCH(AM$5,Inputs_ByYear!$D$36:$AM$36))*INDEX(Inputs_ByYear!AJ$42:AJ$47,MATCH($C28,Inputs_ByYear!$B$42:$B$47,0))*INDEX(Inputs_ByPrg!$F$6:$F$69,MATCH('ABP BlockSize'!$E28,Inputs_ByPrg!$E$6:$E$69,0))</f>
        <v>0</v>
      </c>
      <c r="AN28" s="85">
        <f>Inputs_ByYear!AK$32*Inputs_ByYear!AK$33*INDEX(Inputs_ByYear!$D$37:$AM$38,MATCH($B28,Inputs_ByYear!$B$37:$B$38,0),MATCH(AN$5,Inputs_ByYear!$D$36:$AM$36))*INDEX(Inputs_ByYear!AK$42:AK$47,MATCH($C28,Inputs_ByYear!$B$42:$B$47,0))*INDEX(Inputs_ByPrg!$F$6:$F$69,MATCH('ABP BlockSize'!$E28,Inputs_ByPrg!$E$6:$E$69,0))</f>
        <v>0</v>
      </c>
      <c r="AO28" s="85">
        <f>Inputs_ByYear!AL$32*Inputs_ByYear!AL$33*INDEX(Inputs_ByYear!$D$37:$AM$38,MATCH($B28,Inputs_ByYear!$B$37:$B$38,0),MATCH(AO$5,Inputs_ByYear!$D$36:$AM$36))*INDEX(Inputs_ByYear!AL$42:AL$47,MATCH($C28,Inputs_ByYear!$B$42:$B$47,0))*INDEX(Inputs_ByPrg!$F$6:$F$69,MATCH('ABP BlockSize'!$E28,Inputs_ByPrg!$E$6:$E$69,0))</f>
        <v>0</v>
      </c>
      <c r="AP28" s="85">
        <f>Inputs_ByYear!AM$32*Inputs_ByYear!AM$33*INDEX(Inputs_ByYear!$D$37:$AM$38,MATCH($B28,Inputs_ByYear!$B$37:$B$38,0),MATCH(AP$5,Inputs_ByYear!$D$36:$AM$36))*INDEX(Inputs_ByYear!AM$42:AM$47,MATCH($C28,Inputs_ByYear!$B$42:$B$47,0))*INDEX(Inputs_ByPrg!$F$6:$F$69,MATCH('ABP BlockSize'!$E28,Inputs_ByPrg!$E$6:$E$69,0))</f>
        <v>0</v>
      </c>
    </row>
    <row r="29" spans="2:42" ht="14.85" customHeight="1">
      <c r="B29" s="223" t="s">
        <v>327</v>
      </c>
      <c r="C29" s="223" t="s">
        <v>303</v>
      </c>
      <c r="D29" s="318" t="s">
        <v>396</v>
      </c>
      <c r="E29" s="267" t="str">
        <f t="shared" si="0"/>
        <v>B_Traditional Community Solar_&gt;25-100</v>
      </c>
      <c r="F29" s="245" t="s">
        <v>126</v>
      </c>
      <c r="G29" s="85">
        <f>Inputs_ByYear!D$32*Inputs_ByYear!D$33*INDEX(Inputs_ByYear!$D$37:$AM$38,MATCH($B29,Inputs_ByYear!$B$37:$B$38,0),MATCH(G$5,Inputs_ByYear!$D$36:$AM$36))*INDEX(Inputs_ByYear!D$42:D$47,MATCH($C29,Inputs_ByYear!$B$42:$B$47,0))*INDEX(Inputs_ByPrg!$F$6:$F$69,MATCH('ABP BlockSize'!$E29,Inputs_ByPrg!$E$6:$E$69,0))</f>
        <v>0</v>
      </c>
      <c r="H29" s="85">
        <f>Inputs_ByYear!E$32*Inputs_ByYear!E$33*INDEX(Inputs_ByYear!$D$37:$AM$38,MATCH($B29,Inputs_ByYear!$B$37:$B$38,0),MATCH(H$5,Inputs_ByYear!$D$36:$AM$36))*INDEX(Inputs_ByYear!E$42:E$47,MATCH($C29,Inputs_ByYear!$B$42:$B$47,0))*INDEX(Inputs_ByPrg!$F$6:$F$69,MATCH('ABP BlockSize'!$E29,Inputs_ByPrg!$E$6:$E$69,0))</f>
        <v>0</v>
      </c>
      <c r="I29" s="85">
        <f>Inputs_ByYear!F$32*Inputs_ByYear!F$33*INDEX(Inputs_ByYear!$D$37:$AM$38,MATCH($B29,Inputs_ByYear!$B$37:$B$38,0),MATCH(I$5,Inputs_ByYear!$D$36:$AM$36))*INDEX(Inputs_ByYear!F$42:F$47,MATCH($C29,Inputs_ByYear!$B$42:$B$47,0))*INDEX(Inputs_ByPrg!$F$6:$F$69,MATCH('ABP BlockSize'!$E29,Inputs_ByPrg!$E$6:$E$69,0))</f>
        <v>0</v>
      </c>
      <c r="J29" s="85">
        <f>Inputs_ByYear!G$32*Inputs_ByYear!G$33*INDEX(Inputs_ByYear!$D$37:$AM$38,MATCH($B29,Inputs_ByYear!$B$37:$B$38,0),MATCH(J$5,Inputs_ByYear!$D$36:$AM$36))*INDEX(Inputs_ByYear!G$42:G$47,MATCH($C29,Inputs_ByYear!$B$42:$B$47,0))*INDEX(Inputs_ByPrg!$F$6:$F$69,MATCH('ABP BlockSize'!$E29,Inputs_ByPrg!$E$6:$E$69,0))</f>
        <v>0</v>
      </c>
      <c r="K29" s="85">
        <f>Inputs_ByYear!H$32*Inputs_ByYear!H$33*INDEX(Inputs_ByYear!$D$37:$AM$38,MATCH($B29,Inputs_ByYear!$B$37:$B$38,0),MATCH(K$5,Inputs_ByYear!$D$36:$AM$36))*INDEX(Inputs_ByYear!H$42:H$47,MATCH($C29,Inputs_ByYear!$B$42:$B$47,0))*INDEX(Inputs_ByPrg!$F$6:$F$69,MATCH('ABP BlockSize'!$E29,Inputs_ByPrg!$E$6:$E$69,0))</f>
        <v>0</v>
      </c>
      <c r="L29" s="85">
        <f>Inputs_ByYear!I$32*Inputs_ByYear!I$33*INDEX(Inputs_ByYear!$D$37:$AM$38,MATCH($B29,Inputs_ByYear!$B$37:$B$38,0),MATCH(L$5,Inputs_ByYear!$D$36:$AM$36))*INDEX(Inputs_ByYear!I$42:I$47,MATCH($C29,Inputs_ByYear!$B$42:$B$47,0))*INDEX(Inputs_ByPrg!$F$6:$F$69,MATCH('ABP BlockSize'!$E29,Inputs_ByPrg!$E$6:$E$69,0))</f>
        <v>0</v>
      </c>
      <c r="M29" s="85">
        <f>Inputs_ByYear!J$32*Inputs_ByYear!J$33*INDEX(Inputs_ByYear!$D$37:$AM$38,MATCH($B29,Inputs_ByYear!$B$37:$B$38,0),MATCH(M$5,Inputs_ByYear!$D$36:$AM$36))*INDEX(Inputs_ByYear!J$42:J$47,MATCH($C29,Inputs_ByYear!$B$42:$B$47,0))*INDEX(Inputs_ByPrg!$F$6:$F$69,MATCH('ABP BlockSize'!$E29,Inputs_ByPrg!$E$6:$E$69,0))</f>
        <v>0</v>
      </c>
      <c r="N29" s="85">
        <f>Inputs_ByYear!K$32*Inputs_ByYear!K$33*INDEX(Inputs_ByYear!$D$37:$AM$38,MATCH($B29,Inputs_ByYear!$B$37:$B$38,0),MATCH(N$5,Inputs_ByYear!$D$36:$AM$36))*INDEX(Inputs_ByYear!K$42:K$47,MATCH($C29,Inputs_ByYear!$B$42:$B$47,0))*INDEX(Inputs_ByPrg!$F$6:$F$69,MATCH('ABP BlockSize'!$E29,Inputs_ByPrg!$E$6:$E$69,0))</f>
        <v>0</v>
      </c>
      <c r="O29" s="85">
        <f>Inputs_ByYear!L$32*Inputs_ByYear!L$33*INDEX(Inputs_ByYear!$D$37:$AM$38,MATCH($B29,Inputs_ByYear!$B$37:$B$38,0),MATCH(O$5,Inputs_ByYear!$D$36:$AM$36))*INDEX(Inputs_ByYear!L$42:L$47,MATCH($C29,Inputs_ByYear!$B$42:$B$47,0))*INDEX(Inputs_ByPrg!$F$6:$F$69,MATCH('ABP BlockSize'!$E29,Inputs_ByPrg!$E$6:$E$69,0))</f>
        <v>0</v>
      </c>
      <c r="P29" s="85">
        <f>Inputs_ByYear!M$32*Inputs_ByYear!M$33*INDEX(Inputs_ByYear!$D$37:$AM$38,MATCH($B29,Inputs_ByYear!$B$37:$B$38,0),MATCH(P$5,Inputs_ByYear!$D$36:$AM$36))*INDEX(Inputs_ByYear!M$42:M$47,MATCH($C29,Inputs_ByYear!$B$42:$B$47,0))*INDEX(Inputs_ByPrg!$F$6:$F$69,MATCH('ABP BlockSize'!$E29,Inputs_ByPrg!$E$6:$E$69,0))</f>
        <v>0</v>
      </c>
      <c r="Q29" s="85">
        <f>Inputs_ByYear!N$32*Inputs_ByYear!N$33*INDEX(Inputs_ByYear!$D$37:$AM$38,MATCH($B29,Inputs_ByYear!$B$37:$B$38,0),MATCH(Q$5,Inputs_ByYear!$D$36:$AM$36))*INDEX(Inputs_ByYear!N$42:N$47,MATCH($C29,Inputs_ByYear!$B$42:$B$47,0))*INDEX(Inputs_ByPrg!$F$6:$F$69,MATCH('ABP BlockSize'!$E29,Inputs_ByPrg!$E$6:$E$69,0))</f>
        <v>0</v>
      </c>
      <c r="R29" s="85">
        <f>Inputs_ByYear!O$32*Inputs_ByYear!O$33*INDEX(Inputs_ByYear!$D$37:$AM$38,MATCH($B29,Inputs_ByYear!$B$37:$B$38,0),MATCH(R$5,Inputs_ByYear!$D$36:$AM$36))*INDEX(Inputs_ByYear!O$42:O$47,MATCH($C29,Inputs_ByYear!$B$42:$B$47,0))*INDEX(Inputs_ByPrg!$F$6:$F$69,MATCH('ABP BlockSize'!$E29,Inputs_ByPrg!$E$6:$E$69,0))</f>
        <v>0</v>
      </c>
      <c r="S29" s="85">
        <f>Inputs_ByYear!P$32*Inputs_ByYear!P$33*INDEX(Inputs_ByYear!$D$37:$AM$38,MATCH($B29,Inputs_ByYear!$B$37:$B$38,0),MATCH(S$5,Inputs_ByYear!$D$36:$AM$36))*INDEX(Inputs_ByYear!P$42:P$47,MATCH($C29,Inputs_ByYear!$B$42:$B$47,0))*INDEX(Inputs_ByPrg!$F$6:$F$69,MATCH('ABP BlockSize'!$E29,Inputs_ByPrg!$E$6:$E$69,0))</f>
        <v>0</v>
      </c>
      <c r="T29" s="85">
        <f>Inputs_ByYear!Q$32*Inputs_ByYear!Q$33*INDEX(Inputs_ByYear!$D$37:$AM$38,MATCH($B29,Inputs_ByYear!$B$37:$B$38,0),MATCH(T$5,Inputs_ByYear!$D$36:$AM$36))*INDEX(Inputs_ByYear!Q$42:Q$47,MATCH($C29,Inputs_ByYear!$B$42:$B$47,0))*INDEX(Inputs_ByPrg!$F$6:$F$69,MATCH('ABP BlockSize'!$E29,Inputs_ByPrg!$E$6:$E$69,0))</f>
        <v>0</v>
      </c>
      <c r="U29" s="85">
        <f>Inputs_ByYear!R$32*Inputs_ByYear!R$33*INDEX(Inputs_ByYear!$D$37:$AM$38,MATCH($B29,Inputs_ByYear!$B$37:$B$38,0),MATCH(U$5,Inputs_ByYear!$D$36:$AM$36))*INDEX(Inputs_ByYear!R$42:R$47,MATCH($C29,Inputs_ByYear!$B$42:$B$47,0))*INDEX(Inputs_ByPrg!$F$6:$F$69,MATCH('ABP BlockSize'!$E29,Inputs_ByPrg!$E$6:$E$69,0))</f>
        <v>0</v>
      </c>
      <c r="V29" s="85">
        <f>Inputs_ByYear!S$32*Inputs_ByYear!S$33*INDEX(Inputs_ByYear!$D$37:$AM$38,MATCH($B29,Inputs_ByYear!$B$37:$B$38,0),MATCH(V$5,Inputs_ByYear!$D$36:$AM$36))*INDEX(Inputs_ByYear!S$42:S$47,MATCH($C29,Inputs_ByYear!$B$42:$B$47,0))*INDEX(Inputs_ByPrg!$F$6:$F$69,MATCH('ABP BlockSize'!$E29,Inputs_ByPrg!$E$6:$E$69,0))</f>
        <v>0</v>
      </c>
      <c r="W29" s="85">
        <f>Inputs_ByYear!T$32*Inputs_ByYear!T$33*INDEX(Inputs_ByYear!$D$37:$AM$38,MATCH($B29,Inputs_ByYear!$B$37:$B$38,0),MATCH(W$5,Inputs_ByYear!$D$36:$AM$36))*INDEX(Inputs_ByYear!T$42:T$47,MATCH($C29,Inputs_ByYear!$B$42:$B$47,0))*INDEX(Inputs_ByPrg!$F$6:$F$69,MATCH('ABP BlockSize'!$E29,Inputs_ByPrg!$E$6:$E$69,0))</f>
        <v>0</v>
      </c>
      <c r="X29" s="85">
        <f>Inputs_ByYear!U$32*Inputs_ByYear!U$33*INDEX(Inputs_ByYear!$D$37:$AM$38,MATCH($B29,Inputs_ByYear!$B$37:$B$38,0),MATCH(X$5,Inputs_ByYear!$D$36:$AM$36))*INDEX(Inputs_ByYear!U$42:U$47,MATCH($C29,Inputs_ByYear!$B$42:$B$47,0))*INDEX(Inputs_ByPrg!$F$6:$F$69,MATCH('ABP BlockSize'!$E29,Inputs_ByPrg!$E$6:$E$69,0))</f>
        <v>0</v>
      </c>
      <c r="Y29" s="85">
        <f>Inputs_ByYear!V$32*Inputs_ByYear!V$33*INDEX(Inputs_ByYear!$D$37:$AM$38,MATCH($B29,Inputs_ByYear!$B$37:$B$38,0),MATCH(Y$5,Inputs_ByYear!$D$36:$AM$36))*INDEX(Inputs_ByYear!V$42:V$47,MATCH($C29,Inputs_ByYear!$B$42:$B$47,0))*INDEX(Inputs_ByPrg!$F$6:$F$69,MATCH('ABP BlockSize'!$E29,Inputs_ByPrg!$E$6:$E$69,0))</f>
        <v>0</v>
      </c>
      <c r="Z29" s="85">
        <f>Inputs_ByYear!W$32*Inputs_ByYear!W$33*INDEX(Inputs_ByYear!$D$37:$AM$38,MATCH($B29,Inputs_ByYear!$B$37:$B$38,0),MATCH(Z$5,Inputs_ByYear!$D$36:$AM$36))*INDEX(Inputs_ByYear!W$42:W$47,MATCH($C29,Inputs_ByYear!$B$42:$B$47,0))*INDEX(Inputs_ByPrg!$F$6:$F$69,MATCH('ABP BlockSize'!$E29,Inputs_ByPrg!$E$6:$E$69,0))</f>
        <v>0</v>
      </c>
      <c r="AA29" s="85">
        <f>Inputs_ByYear!X$32*Inputs_ByYear!X$33*INDEX(Inputs_ByYear!$D$37:$AM$38,MATCH($B29,Inputs_ByYear!$B$37:$B$38,0),MATCH(AA$5,Inputs_ByYear!$D$36:$AM$36))*INDEX(Inputs_ByYear!X$42:X$47,MATCH($C29,Inputs_ByYear!$B$42:$B$47,0))*INDEX(Inputs_ByPrg!$F$6:$F$69,MATCH('ABP BlockSize'!$E29,Inputs_ByPrg!$E$6:$E$69,0))</f>
        <v>0</v>
      </c>
      <c r="AB29" s="85">
        <f>Inputs_ByYear!Y$32*Inputs_ByYear!Y$33*INDEX(Inputs_ByYear!$D$37:$AM$38,MATCH($B29,Inputs_ByYear!$B$37:$B$38,0),MATCH(AB$5,Inputs_ByYear!$D$36:$AM$36))*INDEX(Inputs_ByYear!Y$42:Y$47,MATCH($C29,Inputs_ByYear!$B$42:$B$47,0))*INDEX(Inputs_ByPrg!$F$6:$F$69,MATCH('ABP BlockSize'!$E29,Inputs_ByPrg!$E$6:$E$69,0))</f>
        <v>0</v>
      </c>
      <c r="AC29" s="85">
        <f>Inputs_ByYear!Z$32*Inputs_ByYear!Z$33*INDEX(Inputs_ByYear!$D$37:$AM$38,MATCH($B29,Inputs_ByYear!$B$37:$B$38,0),MATCH(AC$5,Inputs_ByYear!$D$36:$AM$36))*INDEX(Inputs_ByYear!Z$42:Z$47,MATCH($C29,Inputs_ByYear!$B$42:$B$47,0))*INDEX(Inputs_ByPrg!$F$6:$F$69,MATCH('ABP BlockSize'!$E29,Inputs_ByPrg!$E$6:$E$69,0))</f>
        <v>0</v>
      </c>
      <c r="AD29" s="85">
        <f>Inputs_ByYear!AA$32*Inputs_ByYear!AA$33*INDEX(Inputs_ByYear!$D$37:$AM$38,MATCH($B29,Inputs_ByYear!$B$37:$B$38,0),MATCH(AD$5,Inputs_ByYear!$D$36:$AM$36))*INDEX(Inputs_ByYear!AA$42:AA$47,MATCH($C29,Inputs_ByYear!$B$42:$B$47,0))*INDEX(Inputs_ByPrg!$F$6:$F$69,MATCH('ABP BlockSize'!$E29,Inputs_ByPrg!$E$6:$E$69,0))</f>
        <v>0</v>
      </c>
      <c r="AE29" s="85">
        <f>Inputs_ByYear!AB$32*Inputs_ByYear!AB$33*INDEX(Inputs_ByYear!$D$37:$AM$38,MATCH($B29,Inputs_ByYear!$B$37:$B$38,0),MATCH(AE$5,Inputs_ByYear!$D$36:$AM$36))*INDEX(Inputs_ByYear!AB$42:AB$47,MATCH($C29,Inputs_ByYear!$B$42:$B$47,0))*INDEX(Inputs_ByPrg!$F$6:$F$69,MATCH('ABP BlockSize'!$E29,Inputs_ByPrg!$E$6:$E$69,0))</f>
        <v>0</v>
      </c>
      <c r="AF29" s="85">
        <f>Inputs_ByYear!AC$32*Inputs_ByYear!AC$33*INDEX(Inputs_ByYear!$D$37:$AM$38,MATCH($B29,Inputs_ByYear!$B$37:$B$38,0),MATCH(AF$5,Inputs_ByYear!$D$36:$AM$36))*INDEX(Inputs_ByYear!AC$42:AC$47,MATCH($C29,Inputs_ByYear!$B$42:$B$47,0))*INDEX(Inputs_ByPrg!$F$6:$F$69,MATCH('ABP BlockSize'!$E29,Inputs_ByPrg!$E$6:$E$69,0))</f>
        <v>0</v>
      </c>
      <c r="AG29" s="85">
        <f>Inputs_ByYear!AD$32*Inputs_ByYear!AD$33*INDEX(Inputs_ByYear!$D$37:$AM$38,MATCH($B29,Inputs_ByYear!$B$37:$B$38,0),MATCH(AG$5,Inputs_ByYear!$D$36:$AM$36))*INDEX(Inputs_ByYear!AD$42:AD$47,MATCH($C29,Inputs_ByYear!$B$42:$B$47,0))*INDEX(Inputs_ByPrg!$F$6:$F$69,MATCH('ABP BlockSize'!$E29,Inputs_ByPrg!$E$6:$E$69,0))</f>
        <v>0</v>
      </c>
      <c r="AH29" s="85">
        <f>Inputs_ByYear!AE$32*Inputs_ByYear!AE$33*INDEX(Inputs_ByYear!$D$37:$AM$38,MATCH($B29,Inputs_ByYear!$B$37:$B$38,0),MATCH(AH$5,Inputs_ByYear!$D$36:$AM$36))*INDEX(Inputs_ByYear!AE$42:AE$47,MATCH($C29,Inputs_ByYear!$B$42:$B$47,0))*INDEX(Inputs_ByPrg!$F$6:$F$69,MATCH('ABP BlockSize'!$E29,Inputs_ByPrg!$E$6:$E$69,0))</f>
        <v>0</v>
      </c>
      <c r="AI29" s="85">
        <f>Inputs_ByYear!AF$32*Inputs_ByYear!AF$33*INDEX(Inputs_ByYear!$D$37:$AM$38,MATCH($B29,Inputs_ByYear!$B$37:$B$38,0),MATCH(AI$5,Inputs_ByYear!$D$36:$AM$36))*INDEX(Inputs_ByYear!AF$42:AF$47,MATCH($C29,Inputs_ByYear!$B$42:$B$47,0))*INDEX(Inputs_ByPrg!$F$6:$F$69,MATCH('ABP BlockSize'!$E29,Inputs_ByPrg!$E$6:$E$69,0))</f>
        <v>0</v>
      </c>
      <c r="AJ29" s="85">
        <f>Inputs_ByYear!AG$32*Inputs_ByYear!AG$33*INDEX(Inputs_ByYear!$D$37:$AM$38,MATCH($B29,Inputs_ByYear!$B$37:$B$38,0),MATCH(AJ$5,Inputs_ByYear!$D$36:$AM$36))*INDEX(Inputs_ByYear!AG$42:AG$47,MATCH($C29,Inputs_ByYear!$B$42:$B$47,0))*INDEX(Inputs_ByPrg!$F$6:$F$69,MATCH('ABP BlockSize'!$E29,Inputs_ByPrg!$E$6:$E$69,0))</f>
        <v>0</v>
      </c>
      <c r="AK29" s="85">
        <f>Inputs_ByYear!AH$32*Inputs_ByYear!AH$33*INDEX(Inputs_ByYear!$D$37:$AM$38,MATCH($B29,Inputs_ByYear!$B$37:$B$38,0),MATCH(AK$5,Inputs_ByYear!$D$36:$AM$36))*INDEX(Inputs_ByYear!AH$42:AH$47,MATCH($C29,Inputs_ByYear!$B$42:$B$47,0))*INDEX(Inputs_ByPrg!$F$6:$F$69,MATCH('ABP BlockSize'!$E29,Inputs_ByPrg!$E$6:$E$69,0))</f>
        <v>0</v>
      </c>
      <c r="AL29" s="85">
        <f>Inputs_ByYear!AI$32*Inputs_ByYear!AI$33*INDEX(Inputs_ByYear!$D$37:$AM$38,MATCH($B29,Inputs_ByYear!$B$37:$B$38,0),MATCH(AL$5,Inputs_ByYear!$D$36:$AM$36))*INDEX(Inputs_ByYear!AI$42:AI$47,MATCH($C29,Inputs_ByYear!$B$42:$B$47,0))*INDEX(Inputs_ByPrg!$F$6:$F$69,MATCH('ABP BlockSize'!$E29,Inputs_ByPrg!$E$6:$E$69,0))</f>
        <v>0</v>
      </c>
      <c r="AM29" s="85">
        <f>Inputs_ByYear!AJ$32*Inputs_ByYear!AJ$33*INDEX(Inputs_ByYear!$D$37:$AM$38,MATCH($B29,Inputs_ByYear!$B$37:$B$38,0),MATCH(AM$5,Inputs_ByYear!$D$36:$AM$36))*INDEX(Inputs_ByYear!AJ$42:AJ$47,MATCH($C29,Inputs_ByYear!$B$42:$B$47,0))*INDEX(Inputs_ByPrg!$F$6:$F$69,MATCH('ABP BlockSize'!$E29,Inputs_ByPrg!$E$6:$E$69,0))</f>
        <v>0</v>
      </c>
      <c r="AN29" s="85">
        <f>Inputs_ByYear!AK$32*Inputs_ByYear!AK$33*INDEX(Inputs_ByYear!$D$37:$AM$38,MATCH($B29,Inputs_ByYear!$B$37:$B$38,0),MATCH(AN$5,Inputs_ByYear!$D$36:$AM$36))*INDEX(Inputs_ByYear!AK$42:AK$47,MATCH($C29,Inputs_ByYear!$B$42:$B$47,0))*INDEX(Inputs_ByPrg!$F$6:$F$69,MATCH('ABP BlockSize'!$E29,Inputs_ByPrg!$E$6:$E$69,0))</f>
        <v>0</v>
      </c>
      <c r="AO29" s="85">
        <f>Inputs_ByYear!AL$32*Inputs_ByYear!AL$33*INDEX(Inputs_ByYear!$D$37:$AM$38,MATCH($B29,Inputs_ByYear!$B$37:$B$38,0),MATCH(AO$5,Inputs_ByYear!$D$36:$AM$36))*INDEX(Inputs_ByYear!AL$42:AL$47,MATCH($C29,Inputs_ByYear!$B$42:$B$47,0))*INDEX(Inputs_ByPrg!$F$6:$F$69,MATCH('ABP BlockSize'!$E29,Inputs_ByPrg!$E$6:$E$69,0))</f>
        <v>0</v>
      </c>
      <c r="AP29" s="85">
        <f>Inputs_ByYear!AM$32*Inputs_ByYear!AM$33*INDEX(Inputs_ByYear!$D$37:$AM$38,MATCH($B29,Inputs_ByYear!$B$37:$B$38,0),MATCH(AP$5,Inputs_ByYear!$D$36:$AM$36))*INDEX(Inputs_ByYear!AM$42:AM$47,MATCH($C29,Inputs_ByYear!$B$42:$B$47,0))*INDEX(Inputs_ByPrg!$F$6:$F$69,MATCH('ABP BlockSize'!$E29,Inputs_ByPrg!$E$6:$E$69,0))</f>
        <v>0</v>
      </c>
    </row>
    <row r="30" spans="2:42" ht="14.85" customHeight="1">
      <c r="B30" s="223" t="s">
        <v>327</v>
      </c>
      <c r="C30" s="223" t="s">
        <v>303</v>
      </c>
      <c r="D30" s="318" t="s">
        <v>397</v>
      </c>
      <c r="E30" s="267" t="str">
        <f t="shared" si="0"/>
        <v>B_Traditional Community Solar_&gt;100-200</v>
      </c>
      <c r="F30" s="245" t="s">
        <v>126</v>
      </c>
      <c r="G30" s="85">
        <f>Inputs_ByYear!D$32*Inputs_ByYear!D$33*INDEX(Inputs_ByYear!$D$37:$AM$38,MATCH($B30,Inputs_ByYear!$B$37:$B$38,0),MATCH(G$5,Inputs_ByYear!$D$36:$AM$36))*INDEX(Inputs_ByYear!D$42:D$47,MATCH($C30,Inputs_ByYear!$B$42:$B$47,0))*INDEX(Inputs_ByPrg!$F$6:$F$69,MATCH('ABP BlockSize'!$E30,Inputs_ByPrg!$E$6:$E$69,0))</f>
        <v>0</v>
      </c>
      <c r="H30" s="85">
        <f>Inputs_ByYear!E$32*Inputs_ByYear!E$33*INDEX(Inputs_ByYear!$D$37:$AM$38,MATCH($B30,Inputs_ByYear!$B$37:$B$38,0),MATCH(H$5,Inputs_ByYear!$D$36:$AM$36))*INDEX(Inputs_ByYear!E$42:E$47,MATCH($C30,Inputs_ByYear!$B$42:$B$47,0))*INDEX(Inputs_ByPrg!$F$6:$F$69,MATCH('ABP BlockSize'!$E30,Inputs_ByPrg!$E$6:$E$69,0))</f>
        <v>0</v>
      </c>
      <c r="I30" s="85">
        <f>Inputs_ByYear!F$32*Inputs_ByYear!F$33*INDEX(Inputs_ByYear!$D$37:$AM$38,MATCH($B30,Inputs_ByYear!$B$37:$B$38,0),MATCH(I$5,Inputs_ByYear!$D$36:$AM$36))*INDEX(Inputs_ByYear!F$42:F$47,MATCH($C30,Inputs_ByYear!$B$42:$B$47,0))*INDEX(Inputs_ByPrg!$F$6:$F$69,MATCH('ABP BlockSize'!$E30,Inputs_ByPrg!$E$6:$E$69,0))</f>
        <v>0</v>
      </c>
      <c r="J30" s="85">
        <f>Inputs_ByYear!G$32*Inputs_ByYear!G$33*INDEX(Inputs_ByYear!$D$37:$AM$38,MATCH($B30,Inputs_ByYear!$B$37:$B$38,0),MATCH(J$5,Inputs_ByYear!$D$36:$AM$36))*INDEX(Inputs_ByYear!G$42:G$47,MATCH($C30,Inputs_ByYear!$B$42:$B$47,0))*INDEX(Inputs_ByPrg!$F$6:$F$69,MATCH('ABP BlockSize'!$E30,Inputs_ByPrg!$E$6:$E$69,0))</f>
        <v>0</v>
      </c>
      <c r="K30" s="85">
        <f>Inputs_ByYear!H$32*Inputs_ByYear!H$33*INDEX(Inputs_ByYear!$D$37:$AM$38,MATCH($B30,Inputs_ByYear!$B$37:$B$38,0),MATCH(K$5,Inputs_ByYear!$D$36:$AM$36))*INDEX(Inputs_ByYear!H$42:H$47,MATCH($C30,Inputs_ByYear!$B$42:$B$47,0))*INDEX(Inputs_ByPrg!$F$6:$F$69,MATCH('ABP BlockSize'!$E30,Inputs_ByPrg!$E$6:$E$69,0))</f>
        <v>0</v>
      </c>
      <c r="L30" s="85">
        <f>Inputs_ByYear!I$32*Inputs_ByYear!I$33*INDEX(Inputs_ByYear!$D$37:$AM$38,MATCH($B30,Inputs_ByYear!$B$37:$B$38,0),MATCH(L$5,Inputs_ByYear!$D$36:$AM$36))*INDEX(Inputs_ByYear!I$42:I$47,MATCH($C30,Inputs_ByYear!$B$42:$B$47,0))*INDEX(Inputs_ByPrg!$F$6:$F$69,MATCH('ABP BlockSize'!$E30,Inputs_ByPrg!$E$6:$E$69,0))</f>
        <v>0</v>
      </c>
      <c r="M30" s="85">
        <f>Inputs_ByYear!J$32*Inputs_ByYear!J$33*INDEX(Inputs_ByYear!$D$37:$AM$38,MATCH($B30,Inputs_ByYear!$B$37:$B$38,0),MATCH(M$5,Inputs_ByYear!$D$36:$AM$36))*INDEX(Inputs_ByYear!J$42:J$47,MATCH($C30,Inputs_ByYear!$B$42:$B$47,0))*INDEX(Inputs_ByPrg!$F$6:$F$69,MATCH('ABP BlockSize'!$E30,Inputs_ByPrg!$E$6:$E$69,0))</f>
        <v>0</v>
      </c>
      <c r="N30" s="85">
        <f>Inputs_ByYear!K$32*Inputs_ByYear!K$33*INDEX(Inputs_ByYear!$D$37:$AM$38,MATCH($B30,Inputs_ByYear!$B$37:$B$38,0),MATCH(N$5,Inputs_ByYear!$D$36:$AM$36))*INDEX(Inputs_ByYear!K$42:K$47,MATCH($C30,Inputs_ByYear!$B$42:$B$47,0))*INDEX(Inputs_ByPrg!$F$6:$F$69,MATCH('ABP BlockSize'!$E30,Inputs_ByPrg!$E$6:$E$69,0))</f>
        <v>0</v>
      </c>
      <c r="O30" s="85">
        <f>Inputs_ByYear!L$32*Inputs_ByYear!L$33*INDEX(Inputs_ByYear!$D$37:$AM$38,MATCH($B30,Inputs_ByYear!$B$37:$B$38,0),MATCH(O$5,Inputs_ByYear!$D$36:$AM$36))*INDEX(Inputs_ByYear!L$42:L$47,MATCH($C30,Inputs_ByYear!$B$42:$B$47,0))*INDEX(Inputs_ByPrg!$F$6:$F$69,MATCH('ABP BlockSize'!$E30,Inputs_ByPrg!$E$6:$E$69,0))</f>
        <v>0</v>
      </c>
      <c r="P30" s="85">
        <f>Inputs_ByYear!M$32*Inputs_ByYear!M$33*INDEX(Inputs_ByYear!$D$37:$AM$38,MATCH($B30,Inputs_ByYear!$B$37:$B$38,0),MATCH(P$5,Inputs_ByYear!$D$36:$AM$36))*INDEX(Inputs_ByYear!M$42:M$47,MATCH($C30,Inputs_ByYear!$B$42:$B$47,0))*INDEX(Inputs_ByPrg!$F$6:$F$69,MATCH('ABP BlockSize'!$E30,Inputs_ByPrg!$E$6:$E$69,0))</f>
        <v>0</v>
      </c>
      <c r="Q30" s="85">
        <f>Inputs_ByYear!N$32*Inputs_ByYear!N$33*INDEX(Inputs_ByYear!$D$37:$AM$38,MATCH($B30,Inputs_ByYear!$B$37:$B$38,0),MATCH(Q$5,Inputs_ByYear!$D$36:$AM$36))*INDEX(Inputs_ByYear!N$42:N$47,MATCH($C30,Inputs_ByYear!$B$42:$B$47,0))*INDEX(Inputs_ByPrg!$F$6:$F$69,MATCH('ABP BlockSize'!$E30,Inputs_ByPrg!$E$6:$E$69,0))</f>
        <v>0</v>
      </c>
      <c r="R30" s="85">
        <f>Inputs_ByYear!O$32*Inputs_ByYear!O$33*INDEX(Inputs_ByYear!$D$37:$AM$38,MATCH($B30,Inputs_ByYear!$B$37:$B$38,0),MATCH(R$5,Inputs_ByYear!$D$36:$AM$36))*INDEX(Inputs_ByYear!O$42:O$47,MATCH($C30,Inputs_ByYear!$B$42:$B$47,0))*INDEX(Inputs_ByPrg!$F$6:$F$69,MATCH('ABP BlockSize'!$E30,Inputs_ByPrg!$E$6:$E$69,0))</f>
        <v>0</v>
      </c>
      <c r="S30" s="85">
        <f>Inputs_ByYear!P$32*Inputs_ByYear!P$33*INDEX(Inputs_ByYear!$D$37:$AM$38,MATCH($B30,Inputs_ByYear!$B$37:$B$38,0),MATCH(S$5,Inputs_ByYear!$D$36:$AM$36))*INDEX(Inputs_ByYear!P$42:P$47,MATCH($C30,Inputs_ByYear!$B$42:$B$47,0))*INDEX(Inputs_ByPrg!$F$6:$F$69,MATCH('ABP BlockSize'!$E30,Inputs_ByPrg!$E$6:$E$69,0))</f>
        <v>0</v>
      </c>
      <c r="T30" s="85">
        <f>Inputs_ByYear!Q$32*Inputs_ByYear!Q$33*INDEX(Inputs_ByYear!$D$37:$AM$38,MATCH($B30,Inputs_ByYear!$B$37:$B$38,0),MATCH(T$5,Inputs_ByYear!$D$36:$AM$36))*INDEX(Inputs_ByYear!Q$42:Q$47,MATCH($C30,Inputs_ByYear!$B$42:$B$47,0))*INDEX(Inputs_ByPrg!$F$6:$F$69,MATCH('ABP BlockSize'!$E30,Inputs_ByPrg!$E$6:$E$69,0))</f>
        <v>0</v>
      </c>
      <c r="U30" s="85">
        <f>Inputs_ByYear!R$32*Inputs_ByYear!R$33*INDEX(Inputs_ByYear!$D$37:$AM$38,MATCH($B30,Inputs_ByYear!$B$37:$B$38,0),MATCH(U$5,Inputs_ByYear!$D$36:$AM$36))*INDEX(Inputs_ByYear!R$42:R$47,MATCH($C30,Inputs_ByYear!$B$42:$B$47,0))*INDEX(Inputs_ByPrg!$F$6:$F$69,MATCH('ABP BlockSize'!$E30,Inputs_ByPrg!$E$6:$E$69,0))</f>
        <v>0</v>
      </c>
      <c r="V30" s="85">
        <f>Inputs_ByYear!S$32*Inputs_ByYear!S$33*INDEX(Inputs_ByYear!$D$37:$AM$38,MATCH($B30,Inputs_ByYear!$B$37:$B$38,0),MATCH(V$5,Inputs_ByYear!$D$36:$AM$36))*INDEX(Inputs_ByYear!S$42:S$47,MATCH($C30,Inputs_ByYear!$B$42:$B$47,0))*INDEX(Inputs_ByPrg!$F$6:$F$69,MATCH('ABP BlockSize'!$E30,Inputs_ByPrg!$E$6:$E$69,0))</f>
        <v>0</v>
      </c>
      <c r="W30" s="85">
        <f>Inputs_ByYear!T$32*Inputs_ByYear!T$33*INDEX(Inputs_ByYear!$D$37:$AM$38,MATCH($B30,Inputs_ByYear!$B$37:$B$38,0),MATCH(W$5,Inputs_ByYear!$D$36:$AM$36))*INDEX(Inputs_ByYear!T$42:T$47,MATCH($C30,Inputs_ByYear!$B$42:$B$47,0))*INDEX(Inputs_ByPrg!$F$6:$F$69,MATCH('ABP BlockSize'!$E30,Inputs_ByPrg!$E$6:$E$69,0))</f>
        <v>0</v>
      </c>
      <c r="X30" s="85">
        <f>Inputs_ByYear!U$32*Inputs_ByYear!U$33*INDEX(Inputs_ByYear!$D$37:$AM$38,MATCH($B30,Inputs_ByYear!$B$37:$B$38,0),MATCH(X$5,Inputs_ByYear!$D$36:$AM$36))*INDEX(Inputs_ByYear!U$42:U$47,MATCH($C30,Inputs_ByYear!$B$42:$B$47,0))*INDEX(Inputs_ByPrg!$F$6:$F$69,MATCH('ABP BlockSize'!$E30,Inputs_ByPrg!$E$6:$E$69,0))</f>
        <v>0</v>
      </c>
      <c r="Y30" s="85">
        <f>Inputs_ByYear!V$32*Inputs_ByYear!V$33*INDEX(Inputs_ByYear!$D$37:$AM$38,MATCH($B30,Inputs_ByYear!$B$37:$B$38,0),MATCH(Y$5,Inputs_ByYear!$D$36:$AM$36))*INDEX(Inputs_ByYear!V$42:V$47,MATCH($C30,Inputs_ByYear!$B$42:$B$47,0))*INDEX(Inputs_ByPrg!$F$6:$F$69,MATCH('ABP BlockSize'!$E30,Inputs_ByPrg!$E$6:$E$69,0))</f>
        <v>0</v>
      </c>
      <c r="Z30" s="85">
        <f>Inputs_ByYear!W$32*Inputs_ByYear!W$33*INDEX(Inputs_ByYear!$D$37:$AM$38,MATCH($B30,Inputs_ByYear!$B$37:$B$38,0),MATCH(Z$5,Inputs_ByYear!$D$36:$AM$36))*INDEX(Inputs_ByYear!W$42:W$47,MATCH($C30,Inputs_ByYear!$B$42:$B$47,0))*INDEX(Inputs_ByPrg!$F$6:$F$69,MATCH('ABP BlockSize'!$E30,Inputs_ByPrg!$E$6:$E$69,0))</f>
        <v>0</v>
      </c>
      <c r="AA30" s="85">
        <f>Inputs_ByYear!X$32*Inputs_ByYear!X$33*INDEX(Inputs_ByYear!$D$37:$AM$38,MATCH($B30,Inputs_ByYear!$B$37:$B$38,0),MATCH(AA$5,Inputs_ByYear!$D$36:$AM$36))*INDEX(Inputs_ByYear!X$42:X$47,MATCH($C30,Inputs_ByYear!$B$42:$B$47,0))*INDEX(Inputs_ByPrg!$F$6:$F$69,MATCH('ABP BlockSize'!$E30,Inputs_ByPrg!$E$6:$E$69,0))</f>
        <v>0</v>
      </c>
      <c r="AB30" s="85">
        <f>Inputs_ByYear!Y$32*Inputs_ByYear!Y$33*INDEX(Inputs_ByYear!$D$37:$AM$38,MATCH($B30,Inputs_ByYear!$B$37:$B$38,0),MATCH(AB$5,Inputs_ByYear!$D$36:$AM$36))*INDEX(Inputs_ByYear!Y$42:Y$47,MATCH($C30,Inputs_ByYear!$B$42:$B$47,0))*INDEX(Inputs_ByPrg!$F$6:$F$69,MATCH('ABP BlockSize'!$E30,Inputs_ByPrg!$E$6:$E$69,0))</f>
        <v>0</v>
      </c>
      <c r="AC30" s="85">
        <f>Inputs_ByYear!Z$32*Inputs_ByYear!Z$33*INDEX(Inputs_ByYear!$D$37:$AM$38,MATCH($B30,Inputs_ByYear!$B$37:$B$38,0),MATCH(AC$5,Inputs_ByYear!$D$36:$AM$36))*INDEX(Inputs_ByYear!Z$42:Z$47,MATCH($C30,Inputs_ByYear!$B$42:$B$47,0))*INDEX(Inputs_ByPrg!$F$6:$F$69,MATCH('ABP BlockSize'!$E30,Inputs_ByPrg!$E$6:$E$69,0))</f>
        <v>0</v>
      </c>
      <c r="AD30" s="85">
        <f>Inputs_ByYear!AA$32*Inputs_ByYear!AA$33*INDEX(Inputs_ByYear!$D$37:$AM$38,MATCH($B30,Inputs_ByYear!$B$37:$B$38,0),MATCH(AD$5,Inputs_ByYear!$D$36:$AM$36))*INDEX(Inputs_ByYear!AA$42:AA$47,MATCH($C30,Inputs_ByYear!$B$42:$B$47,0))*INDEX(Inputs_ByPrg!$F$6:$F$69,MATCH('ABP BlockSize'!$E30,Inputs_ByPrg!$E$6:$E$69,0))</f>
        <v>0</v>
      </c>
      <c r="AE30" s="85">
        <f>Inputs_ByYear!AB$32*Inputs_ByYear!AB$33*INDEX(Inputs_ByYear!$D$37:$AM$38,MATCH($B30,Inputs_ByYear!$B$37:$B$38,0),MATCH(AE$5,Inputs_ByYear!$D$36:$AM$36))*INDEX(Inputs_ByYear!AB$42:AB$47,MATCH($C30,Inputs_ByYear!$B$42:$B$47,0))*INDEX(Inputs_ByPrg!$F$6:$F$69,MATCH('ABP BlockSize'!$E30,Inputs_ByPrg!$E$6:$E$69,0))</f>
        <v>0</v>
      </c>
      <c r="AF30" s="85">
        <f>Inputs_ByYear!AC$32*Inputs_ByYear!AC$33*INDEX(Inputs_ByYear!$D$37:$AM$38,MATCH($B30,Inputs_ByYear!$B$37:$B$38,0),MATCH(AF$5,Inputs_ByYear!$D$36:$AM$36))*INDEX(Inputs_ByYear!AC$42:AC$47,MATCH($C30,Inputs_ByYear!$B$42:$B$47,0))*INDEX(Inputs_ByPrg!$F$6:$F$69,MATCH('ABP BlockSize'!$E30,Inputs_ByPrg!$E$6:$E$69,0))</f>
        <v>0</v>
      </c>
      <c r="AG30" s="85">
        <f>Inputs_ByYear!AD$32*Inputs_ByYear!AD$33*INDEX(Inputs_ByYear!$D$37:$AM$38,MATCH($B30,Inputs_ByYear!$B$37:$B$38,0),MATCH(AG$5,Inputs_ByYear!$D$36:$AM$36))*INDEX(Inputs_ByYear!AD$42:AD$47,MATCH($C30,Inputs_ByYear!$B$42:$B$47,0))*INDEX(Inputs_ByPrg!$F$6:$F$69,MATCH('ABP BlockSize'!$E30,Inputs_ByPrg!$E$6:$E$69,0))</f>
        <v>0</v>
      </c>
      <c r="AH30" s="85">
        <f>Inputs_ByYear!AE$32*Inputs_ByYear!AE$33*INDEX(Inputs_ByYear!$D$37:$AM$38,MATCH($B30,Inputs_ByYear!$B$37:$B$38,0),MATCH(AH$5,Inputs_ByYear!$D$36:$AM$36))*INDEX(Inputs_ByYear!AE$42:AE$47,MATCH($C30,Inputs_ByYear!$B$42:$B$47,0))*INDEX(Inputs_ByPrg!$F$6:$F$69,MATCH('ABP BlockSize'!$E30,Inputs_ByPrg!$E$6:$E$69,0))</f>
        <v>0</v>
      </c>
      <c r="AI30" s="85">
        <f>Inputs_ByYear!AF$32*Inputs_ByYear!AF$33*INDEX(Inputs_ByYear!$D$37:$AM$38,MATCH($B30,Inputs_ByYear!$B$37:$B$38,0),MATCH(AI$5,Inputs_ByYear!$D$36:$AM$36))*INDEX(Inputs_ByYear!AF$42:AF$47,MATCH($C30,Inputs_ByYear!$B$42:$B$47,0))*INDEX(Inputs_ByPrg!$F$6:$F$69,MATCH('ABP BlockSize'!$E30,Inputs_ByPrg!$E$6:$E$69,0))</f>
        <v>0</v>
      </c>
      <c r="AJ30" s="85">
        <f>Inputs_ByYear!AG$32*Inputs_ByYear!AG$33*INDEX(Inputs_ByYear!$D$37:$AM$38,MATCH($B30,Inputs_ByYear!$B$37:$B$38,0),MATCH(AJ$5,Inputs_ByYear!$D$36:$AM$36))*INDEX(Inputs_ByYear!AG$42:AG$47,MATCH($C30,Inputs_ByYear!$B$42:$B$47,0))*INDEX(Inputs_ByPrg!$F$6:$F$69,MATCH('ABP BlockSize'!$E30,Inputs_ByPrg!$E$6:$E$69,0))</f>
        <v>0</v>
      </c>
      <c r="AK30" s="85">
        <f>Inputs_ByYear!AH$32*Inputs_ByYear!AH$33*INDEX(Inputs_ByYear!$D$37:$AM$38,MATCH($B30,Inputs_ByYear!$B$37:$B$38,0),MATCH(AK$5,Inputs_ByYear!$D$36:$AM$36))*INDEX(Inputs_ByYear!AH$42:AH$47,MATCH($C30,Inputs_ByYear!$B$42:$B$47,0))*INDEX(Inputs_ByPrg!$F$6:$F$69,MATCH('ABP BlockSize'!$E30,Inputs_ByPrg!$E$6:$E$69,0))</f>
        <v>0</v>
      </c>
      <c r="AL30" s="85">
        <f>Inputs_ByYear!AI$32*Inputs_ByYear!AI$33*INDEX(Inputs_ByYear!$D$37:$AM$38,MATCH($B30,Inputs_ByYear!$B$37:$B$38,0),MATCH(AL$5,Inputs_ByYear!$D$36:$AM$36))*INDEX(Inputs_ByYear!AI$42:AI$47,MATCH($C30,Inputs_ByYear!$B$42:$B$47,0))*INDEX(Inputs_ByPrg!$F$6:$F$69,MATCH('ABP BlockSize'!$E30,Inputs_ByPrg!$E$6:$E$69,0))</f>
        <v>0</v>
      </c>
      <c r="AM30" s="85">
        <f>Inputs_ByYear!AJ$32*Inputs_ByYear!AJ$33*INDEX(Inputs_ByYear!$D$37:$AM$38,MATCH($B30,Inputs_ByYear!$B$37:$B$38,0),MATCH(AM$5,Inputs_ByYear!$D$36:$AM$36))*INDEX(Inputs_ByYear!AJ$42:AJ$47,MATCH($C30,Inputs_ByYear!$B$42:$B$47,0))*INDEX(Inputs_ByPrg!$F$6:$F$69,MATCH('ABP BlockSize'!$E30,Inputs_ByPrg!$E$6:$E$69,0))</f>
        <v>0</v>
      </c>
      <c r="AN30" s="85">
        <f>Inputs_ByYear!AK$32*Inputs_ByYear!AK$33*INDEX(Inputs_ByYear!$D$37:$AM$38,MATCH($B30,Inputs_ByYear!$B$37:$B$38,0),MATCH(AN$5,Inputs_ByYear!$D$36:$AM$36))*INDEX(Inputs_ByYear!AK$42:AK$47,MATCH($C30,Inputs_ByYear!$B$42:$B$47,0))*INDEX(Inputs_ByPrg!$F$6:$F$69,MATCH('ABP BlockSize'!$E30,Inputs_ByPrg!$E$6:$E$69,0))</f>
        <v>0</v>
      </c>
      <c r="AO30" s="85">
        <f>Inputs_ByYear!AL$32*Inputs_ByYear!AL$33*INDEX(Inputs_ByYear!$D$37:$AM$38,MATCH($B30,Inputs_ByYear!$B$37:$B$38,0),MATCH(AO$5,Inputs_ByYear!$D$36:$AM$36))*INDEX(Inputs_ByYear!AL$42:AL$47,MATCH($C30,Inputs_ByYear!$B$42:$B$47,0))*INDEX(Inputs_ByPrg!$F$6:$F$69,MATCH('ABP BlockSize'!$E30,Inputs_ByPrg!$E$6:$E$69,0))</f>
        <v>0</v>
      </c>
      <c r="AP30" s="85">
        <f>Inputs_ByYear!AM$32*Inputs_ByYear!AM$33*INDEX(Inputs_ByYear!$D$37:$AM$38,MATCH($B30,Inputs_ByYear!$B$37:$B$38,0),MATCH(AP$5,Inputs_ByYear!$D$36:$AM$36))*INDEX(Inputs_ByYear!AM$42:AM$47,MATCH($C30,Inputs_ByYear!$B$42:$B$47,0))*INDEX(Inputs_ByPrg!$F$6:$F$69,MATCH('ABP BlockSize'!$E30,Inputs_ByPrg!$E$6:$E$69,0))</f>
        <v>0</v>
      </c>
    </row>
    <row r="31" spans="2:42" ht="14.85" customHeight="1">
      <c r="B31" s="223" t="s">
        <v>327</v>
      </c>
      <c r="C31" s="223" t="s">
        <v>303</v>
      </c>
      <c r="D31" s="318" t="s">
        <v>398</v>
      </c>
      <c r="E31" s="267" t="str">
        <f t="shared" si="0"/>
        <v>B_Traditional Community Solar_&gt;200-500</v>
      </c>
      <c r="F31" s="245" t="s">
        <v>126</v>
      </c>
      <c r="G31" s="85">
        <f>Inputs_ByYear!D$32*Inputs_ByYear!D$33*INDEX(Inputs_ByYear!$D$37:$AM$38,MATCH($B31,Inputs_ByYear!$B$37:$B$38,0),MATCH(G$5,Inputs_ByYear!$D$36:$AM$36))*INDEX(Inputs_ByYear!D$42:D$47,MATCH($C31,Inputs_ByYear!$B$42:$B$47,0))*INDEX(Inputs_ByPrg!$F$6:$F$69,MATCH('ABP BlockSize'!$E31,Inputs_ByPrg!$E$6:$E$69,0))</f>
        <v>0</v>
      </c>
      <c r="H31" s="85">
        <f>Inputs_ByYear!E$32*Inputs_ByYear!E$33*INDEX(Inputs_ByYear!$D$37:$AM$38,MATCH($B31,Inputs_ByYear!$B$37:$B$38,0),MATCH(H$5,Inputs_ByYear!$D$36:$AM$36))*INDEX(Inputs_ByYear!E$42:E$47,MATCH($C31,Inputs_ByYear!$B$42:$B$47,0))*INDEX(Inputs_ByPrg!$F$6:$F$69,MATCH('ABP BlockSize'!$E31,Inputs_ByPrg!$E$6:$E$69,0))</f>
        <v>0</v>
      </c>
      <c r="I31" s="85">
        <f>Inputs_ByYear!F$32*Inputs_ByYear!F$33*INDEX(Inputs_ByYear!$D$37:$AM$38,MATCH($B31,Inputs_ByYear!$B$37:$B$38,0),MATCH(I$5,Inputs_ByYear!$D$36:$AM$36))*INDEX(Inputs_ByYear!F$42:F$47,MATCH($C31,Inputs_ByYear!$B$42:$B$47,0))*INDEX(Inputs_ByPrg!$F$6:$F$69,MATCH('ABP BlockSize'!$E31,Inputs_ByPrg!$E$6:$E$69,0))</f>
        <v>333.66666666666669</v>
      </c>
      <c r="J31" s="85">
        <f>Inputs_ByYear!G$32*Inputs_ByYear!G$33*INDEX(Inputs_ByYear!$D$37:$AM$38,MATCH($B31,Inputs_ByYear!$B$37:$B$38,0),MATCH(J$5,Inputs_ByYear!$D$36:$AM$36))*INDEX(Inputs_ByYear!G$42:G$47,MATCH($C31,Inputs_ByYear!$B$42:$B$47,0))*INDEX(Inputs_ByPrg!$F$6:$F$69,MATCH('ABP BlockSize'!$E31,Inputs_ByPrg!$E$6:$E$69,0))</f>
        <v>256.66666666666669</v>
      </c>
      <c r="K31" s="85">
        <f>Inputs_ByYear!H$32*Inputs_ByYear!H$33*INDEX(Inputs_ByYear!$D$37:$AM$38,MATCH($B31,Inputs_ByYear!$B$37:$B$38,0),MATCH(K$5,Inputs_ByYear!$D$36:$AM$36))*INDEX(Inputs_ByYear!H$42:H$47,MATCH($C31,Inputs_ByYear!$B$42:$B$47,0))*INDEX(Inputs_ByPrg!$F$6:$F$69,MATCH('ABP BlockSize'!$E31,Inputs_ByPrg!$E$6:$E$69,0))</f>
        <v>256.66666666666669</v>
      </c>
      <c r="L31" s="85">
        <f>Inputs_ByYear!I$32*Inputs_ByYear!I$33*INDEX(Inputs_ByYear!$D$37:$AM$38,MATCH($B31,Inputs_ByYear!$B$37:$B$38,0),MATCH(L$5,Inputs_ByYear!$D$36:$AM$36))*INDEX(Inputs_ByYear!I$42:I$47,MATCH($C31,Inputs_ByYear!$B$42:$B$47,0))*INDEX(Inputs_ByPrg!$F$6:$F$69,MATCH('ABP BlockSize'!$E31,Inputs_ByPrg!$E$6:$E$69,0))</f>
        <v>320.83333333333337</v>
      </c>
      <c r="M31" s="85">
        <f>Inputs_ByYear!J$32*Inputs_ByYear!J$33*INDEX(Inputs_ByYear!$D$37:$AM$38,MATCH($B31,Inputs_ByYear!$B$37:$B$38,0),MATCH(M$5,Inputs_ByYear!$D$36:$AM$36))*INDEX(Inputs_ByYear!J$42:J$47,MATCH($C31,Inputs_ByYear!$B$42:$B$47,0))*INDEX(Inputs_ByPrg!$F$6:$F$69,MATCH('ABP BlockSize'!$E31,Inputs_ByPrg!$E$6:$E$69,0))</f>
        <v>320.83333333333337</v>
      </c>
      <c r="N31" s="85">
        <f>Inputs_ByYear!K$32*Inputs_ByYear!K$33*INDEX(Inputs_ByYear!$D$37:$AM$38,MATCH($B31,Inputs_ByYear!$B$37:$B$38,0),MATCH(N$5,Inputs_ByYear!$D$36:$AM$36))*INDEX(Inputs_ByYear!K$42:K$47,MATCH($C31,Inputs_ByYear!$B$42:$B$47,0))*INDEX(Inputs_ByPrg!$F$6:$F$69,MATCH('ABP BlockSize'!$E31,Inputs_ByPrg!$E$6:$E$69,0))</f>
        <v>256.66666666666669</v>
      </c>
      <c r="O31" s="85">
        <f>Inputs_ByYear!L$32*Inputs_ByYear!L$33*INDEX(Inputs_ByYear!$D$37:$AM$38,MATCH($B31,Inputs_ByYear!$B$37:$B$38,0),MATCH(O$5,Inputs_ByYear!$D$36:$AM$36))*INDEX(Inputs_ByYear!L$42:L$47,MATCH($C31,Inputs_ByYear!$B$42:$B$47,0))*INDEX(Inputs_ByPrg!$F$6:$F$69,MATCH('ABP BlockSize'!$E31,Inputs_ByPrg!$E$6:$E$69,0))</f>
        <v>256.66666666666669</v>
      </c>
      <c r="P31" s="85">
        <f>Inputs_ByYear!M$32*Inputs_ByYear!M$33*INDEX(Inputs_ByYear!$D$37:$AM$38,MATCH($B31,Inputs_ByYear!$B$37:$B$38,0),MATCH(P$5,Inputs_ByYear!$D$36:$AM$36))*INDEX(Inputs_ByYear!M$42:M$47,MATCH($C31,Inputs_ByYear!$B$42:$B$47,0))*INDEX(Inputs_ByPrg!$F$6:$F$69,MATCH('ABP BlockSize'!$E31,Inputs_ByPrg!$E$6:$E$69,0))</f>
        <v>256.66666666666669</v>
      </c>
      <c r="Q31" s="85">
        <f>Inputs_ByYear!N$32*Inputs_ByYear!N$33*INDEX(Inputs_ByYear!$D$37:$AM$38,MATCH($B31,Inputs_ByYear!$B$37:$B$38,0),MATCH(Q$5,Inputs_ByYear!$D$36:$AM$36))*INDEX(Inputs_ByYear!N$42:N$47,MATCH($C31,Inputs_ByYear!$B$42:$B$47,0))*INDEX(Inputs_ByPrg!$F$6:$F$69,MATCH('ABP BlockSize'!$E31,Inputs_ByPrg!$E$6:$E$69,0))</f>
        <v>256.66666666666669</v>
      </c>
      <c r="R31" s="85">
        <f>Inputs_ByYear!O$32*Inputs_ByYear!O$33*INDEX(Inputs_ByYear!$D$37:$AM$38,MATCH($B31,Inputs_ByYear!$B$37:$B$38,0),MATCH(R$5,Inputs_ByYear!$D$36:$AM$36))*INDEX(Inputs_ByYear!O$42:O$47,MATCH($C31,Inputs_ByYear!$B$42:$B$47,0))*INDEX(Inputs_ByPrg!$F$6:$F$69,MATCH('ABP BlockSize'!$E31,Inputs_ByPrg!$E$6:$E$69,0))</f>
        <v>256.66666666666669</v>
      </c>
      <c r="S31" s="85">
        <f>Inputs_ByYear!P$32*Inputs_ByYear!P$33*INDEX(Inputs_ByYear!$D$37:$AM$38,MATCH($B31,Inputs_ByYear!$B$37:$B$38,0),MATCH(S$5,Inputs_ByYear!$D$36:$AM$36))*INDEX(Inputs_ByYear!P$42:P$47,MATCH($C31,Inputs_ByYear!$B$42:$B$47,0))*INDEX(Inputs_ByPrg!$F$6:$F$69,MATCH('ABP BlockSize'!$E31,Inputs_ByPrg!$E$6:$E$69,0))</f>
        <v>256.66666666666669</v>
      </c>
      <c r="T31" s="85">
        <f>Inputs_ByYear!Q$32*Inputs_ByYear!Q$33*INDEX(Inputs_ByYear!$D$37:$AM$38,MATCH($B31,Inputs_ByYear!$B$37:$B$38,0),MATCH(T$5,Inputs_ByYear!$D$36:$AM$36))*INDEX(Inputs_ByYear!Q$42:Q$47,MATCH($C31,Inputs_ByYear!$B$42:$B$47,0))*INDEX(Inputs_ByPrg!$F$6:$F$69,MATCH('ABP BlockSize'!$E31,Inputs_ByPrg!$E$6:$E$69,0))</f>
        <v>256.66666666666669</v>
      </c>
      <c r="U31" s="85">
        <f>Inputs_ByYear!R$32*Inputs_ByYear!R$33*INDEX(Inputs_ByYear!$D$37:$AM$38,MATCH($B31,Inputs_ByYear!$B$37:$B$38,0),MATCH(U$5,Inputs_ByYear!$D$36:$AM$36))*INDEX(Inputs_ByYear!R$42:R$47,MATCH($C31,Inputs_ByYear!$B$42:$B$47,0))*INDEX(Inputs_ByPrg!$F$6:$F$69,MATCH('ABP BlockSize'!$E31,Inputs_ByPrg!$E$6:$E$69,0))</f>
        <v>256.66666666666669</v>
      </c>
      <c r="V31" s="85">
        <f>Inputs_ByYear!S$32*Inputs_ByYear!S$33*INDEX(Inputs_ByYear!$D$37:$AM$38,MATCH($B31,Inputs_ByYear!$B$37:$B$38,0),MATCH(V$5,Inputs_ByYear!$D$36:$AM$36))*INDEX(Inputs_ByYear!S$42:S$47,MATCH($C31,Inputs_ByYear!$B$42:$B$47,0))*INDEX(Inputs_ByPrg!$F$6:$F$69,MATCH('ABP BlockSize'!$E31,Inputs_ByPrg!$E$6:$E$69,0))</f>
        <v>256.66666666666669</v>
      </c>
      <c r="W31" s="85">
        <f>Inputs_ByYear!T$32*Inputs_ByYear!T$33*INDEX(Inputs_ByYear!$D$37:$AM$38,MATCH($B31,Inputs_ByYear!$B$37:$B$38,0),MATCH(W$5,Inputs_ByYear!$D$36:$AM$36))*INDEX(Inputs_ByYear!T$42:T$47,MATCH($C31,Inputs_ByYear!$B$42:$B$47,0))*INDEX(Inputs_ByPrg!$F$6:$F$69,MATCH('ABP BlockSize'!$E31,Inputs_ByPrg!$E$6:$E$69,0))</f>
        <v>256.66666666666669</v>
      </c>
      <c r="X31" s="85">
        <f>Inputs_ByYear!U$32*Inputs_ByYear!U$33*INDEX(Inputs_ByYear!$D$37:$AM$38,MATCH($B31,Inputs_ByYear!$B$37:$B$38,0),MATCH(X$5,Inputs_ByYear!$D$36:$AM$36))*INDEX(Inputs_ByYear!U$42:U$47,MATCH($C31,Inputs_ByYear!$B$42:$B$47,0))*INDEX(Inputs_ByPrg!$F$6:$F$69,MATCH('ABP BlockSize'!$E31,Inputs_ByPrg!$E$6:$E$69,0))</f>
        <v>256.66666666666669</v>
      </c>
      <c r="Y31" s="85">
        <f>Inputs_ByYear!V$32*Inputs_ByYear!V$33*INDEX(Inputs_ByYear!$D$37:$AM$38,MATCH($B31,Inputs_ByYear!$B$37:$B$38,0),MATCH(Y$5,Inputs_ByYear!$D$36:$AM$36))*INDEX(Inputs_ByYear!V$42:V$47,MATCH($C31,Inputs_ByYear!$B$42:$B$47,0))*INDEX(Inputs_ByPrg!$F$6:$F$69,MATCH('ABP BlockSize'!$E31,Inputs_ByPrg!$E$6:$E$69,0))</f>
        <v>256.66666666666669</v>
      </c>
      <c r="Z31" s="85">
        <f>Inputs_ByYear!W$32*Inputs_ByYear!W$33*INDEX(Inputs_ByYear!$D$37:$AM$38,MATCH($B31,Inputs_ByYear!$B$37:$B$38,0),MATCH(Z$5,Inputs_ByYear!$D$36:$AM$36))*INDEX(Inputs_ByYear!W$42:W$47,MATCH($C31,Inputs_ByYear!$B$42:$B$47,0))*INDEX(Inputs_ByPrg!$F$6:$F$69,MATCH('ABP BlockSize'!$E31,Inputs_ByPrg!$E$6:$E$69,0))</f>
        <v>0</v>
      </c>
      <c r="AA31" s="85">
        <f>Inputs_ByYear!X$32*Inputs_ByYear!X$33*INDEX(Inputs_ByYear!$D$37:$AM$38,MATCH($B31,Inputs_ByYear!$B$37:$B$38,0),MATCH(AA$5,Inputs_ByYear!$D$36:$AM$36))*INDEX(Inputs_ByYear!X$42:X$47,MATCH($C31,Inputs_ByYear!$B$42:$B$47,0))*INDEX(Inputs_ByPrg!$F$6:$F$69,MATCH('ABP BlockSize'!$E31,Inputs_ByPrg!$E$6:$E$69,0))</f>
        <v>0</v>
      </c>
      <c r="AB31" s="85">
        <f>Inputs_ByYear!Y$32*Inputs_ByYear!Y$33*INDEX(Inputs_ByYear!$D$37:$AM$38,MATCH($B31,Inputs_ByYear!$B$37:$B$38,0),MATCH(AB$5,Inputs_ByYear!$D$36:$AM$36))*INDEX(Inputs_ByYear!Y$42:Y$47,MATCH($C31,Inputs_ByYear!$B$42:$B$47,0))*INDEX(Inputs_ByPrg!$F$6:$F$69,MATCH('ABP BlockSize'!$E31,Inputs_ByPrg!$E$6:$E$69,0))</f>
        <v>0</v>
      </c>
      <c r="AC31" s="85">
        <f>Inputs_ByYear!Z$32*Inputs_ByYear!Z$33*INDEX(Inputs_ByYear!$D$37:$AM$38,MATCH($B31,Inputs_ByYear!$B$37:$B$38,0),MATCH(AC$5,Inputs_ByYear!$D$36:$AM$36))*INDEX(Inputs_ByYear!Z$42:Z$47,MATCH($C31,Inputs_ByYear!$B$42:$B$47,0))*INDEX(Inputs_ByPrg!$F$6:$F$69,MATCH('ABP BlockSize'!$E31,Inputs_ByPrg!$E$6:$E$69,0))</f>
        <v>0</v>
      </c>
      <c r="AD31" s="85">
        <f>Inputs_ByYear!AA$32*Inputs_ByYear!AA$33*INDEX(Inputs_ByYear!$D$37:$AM$38,MATCH($B31,Inputs_ByYear!$B$37:$B$38,0),MATCH(AD$5,Inputs_ByYear!$D$36:$AM$36))*INDEX(Inputs_ByYear!AA$42:AA$47,MATCH($C31,Inputs_ByYear!$B$42:$B$47,0))*INDEX(Inputs_ByPrg!$F$6:$F$69,MATCH('ABP BlockSize'!$E31,Inputs_ByPrg!$E$6:$E$69,0))</f>
        <v>0</v>
      </c>
      <c r="AE31" s="85">
        <f>Inputs_ByYear!AB$32*Inputs_ByYear!AB$33*INDEX(Inputs_ByYear!$D$37:$AM$38,MATCH($B31,Inputs_ByYear!$B$37:$B$38,0),MATCH(AE$5,Inputs_ByYear!$D$36:$AM$36))*INDEX(Inputs_ByYear!AB$42:AB$47,MATCH($C31,Inputs_ByYear!$B$42:$B$47,0))*INDEX(Inputs_ByPrg!$F$6:$F$69,MATCH('ABP BlockSize'!$E31,Inputs_ByPrg!$E$6:$E$69,0))</f>
        <v>0</v>
      </c>
      <c r="AF31" s="85">
        <f>Inputs_ByYear!AC$32*Inputs_ByYear!AC$33*INDEX(Inputs_ByYear!$D$37:$AM$38,MATCH($B31,Inputs_ByYear!$B$37:$B$38,0),MATCH(AF$5,Inputs_ByYear!$D$36:$AM$36))*INDEX(Inputs_ByYear!AC$42:AC$47,MATCH($C31,Inputs_ByYear!$B$42:$B$47,0))*INDEX(Inputs_ByPrg!$F$6:$F$69,MATCH('ABP BlockSize'!$E31,Inputs_ByPrg!$E$6:$E$69,0))</f>
        <v>0</v>
      </c>
      <c r="AG31" s="85">
        <f>Inputs_ByYear!AD$32*Inputs_ByYear!AD$33*INDEX(Inputs_ByYear!$D$37:$AM$38,MATCH($B31,Inputs_ByYear!$B$37:$B$38,0),MATCH(AG$5,Inputs_ByYear!$D$36:$AM$36))*INDEX(Inputs_ByYear!AD$42:AD$47,MATCH($C31,Inputs_ByYear!$B$42:$B$47,0))*INDEX(Inputs_ByPrg!$F$6:$F$69,MATCH('ABP BlockSize'!$E31,Inputs_ByPrg!$E$6:$E$69,0))</f>
        <v>0</v>
      </c>
      <c r="AH31" s="85">
        <f>Inputs_ByYear!AE$32*Inputs_ByYear!AE$33*INDEX(Inputs_ByYear!$D$37:$AM$38,MATCH($B31,Inputs_ByYear!$B$37:$B$38,0),MATCH(AH$5,Inputs_ByYear!$D$36:$AM$36))*INDEX(Inputs_ByYear!AE$42:AE$47,MATCH($C31,Inputs_ByYear!$B$42:$B$47,0))*INDEX(Inputs_ByPrg!$F$6:$F$69,MATCH('ABP BlockSize'!$E31,Inputs_ByPrg!$E$6:$E$69,0))</f>
        <v>0</v>
      </c>
      <c r="AI31" s="85">
        <f>Inputs_ByYear!AF$32*Inputs_ByYear!AF$33*INDEX(Inputs_ByYear!$D$37:$AM$38,MATCH($B31,Inputs_ByYear!$B$37:$B$38,0),MATCH(AI$5,Inputs_ByYear!$D$36:$AM$36))*INDEX(Inputs_ByYear!AF$42:AF$47,MATCH($C31,Inputs_ByYear!$B$42:$B$47,0))*INDEX(Inputs_ByPrg!$F$6:$F$69,MATCH('ABP BlockSize'!$E31,Inputs_ByPrg!$E$6:$E$69,0))</f>
        <v>0</v>
      </c>
      <c r="AJ31" s="85">
        <f>Inputs_ByYear!AG$32*Inputs_ByYear!AG$33*INDEX(Inputs_ByYear!$D$37:$AM$38,MATCH($B31,Inputs_ByYear!$B$37:$B$38,0),MATCH(AJ$5,Inputs_ByYear!$D$36:$AM$36))*INDEX(Inputs_ByYear!AG$42:AG$47,MATCH($C31,Inputs_ByYear!$B$42:$B$47,0))*INDEX(Inputs_ByPrg!$F$6:$F$69,MATCH('ABP BlockSize'!$E31,Inputs_ByPrg!$E$6:$E$69,0))</f>
        <v>0</v>
      </c>
      <c r="AK31" s="85">
        <f>Inputs_ByYear!AH$32*Inputs_ByYear!AH$33*INDEX(Inputs_ByYear!$D$37:$AM$38,MATCH($B31,Inputs_ByYear!$B$37:$B$38,0),MATCH(AK$5,Inputs_ByYear!$D$36:$AM$36))*INDEX(Inputs_ByYear!AH$42:AH$47,MATCH($C31,Inputs_ByYear!$B$42:$B$47,0))*INDEX(Inputs_ByPrg!$F$6:$F$69,MATCH('ABP BlockSize'!$E31,Inputs_ByPrg!$E$6:$E$69,0))</f>
        <v>0</v>
      </c>
      <c r="AL31" s="85">
        <f>Inputs_ByYear!AI$32*Inputs_ByYear!AI$33*INDEX(Inputs_ByYear!$D$37:$AM$38,MATCH($B31,Inputs_ByYear!$B$37:$B$38,0),MATCH(AL$5,Inputs_ByYear!$D$36:$AM$36))*INDEX(Inputs_ByYear!AI$42:AI$47,MATCH($C31,Inputs_ByYear!$B$42:$B$47,0))*INDEX(Inputs_ByPrg!$F$6:$F$69,MATCH('ABP BlockSize'!$E31,Inputs_ByPrg!$E$6:$E$69,0))</f>
        <v>0</v>
      </c>
      <c r="AM31" s="85">
        <f>Inputs_ByYear!AJ$32*Inputs_ByYear!AJ$33*INDEX(Inputs_ByYear!$D$37:$AM$38,MATCH($B31,Inputs_ByYear!$B$37:$B$38,0),MATCH(AM$5,Inputs_ByYear!$D$36:$AM$36))*INDEX(Inputs_ByYear!AJ$42:AJ$47,MATCH($C31,Inputs_ByYear!$B$42:$B$47,0))*INDEX(Inputs_ByPrg!$F$6:$F$69,MATCH('ABP BlockSize'!$E31,Inputs_ByPrg!$E$6:$E$69,0))</f>
        <v>0</v>
      </c>
      <c r="AN31" s="85">
        <f>Inputs_ByYear!AK$32*Inputs_ByYear!AK$33*INDEX(Inputs_ByYear!$D$37:$AM$38,MATCH($B31,Inputs_ByYear!$B$37:$B$38,0),MATCH(AN$5,Inputs_ByYear!$D$36:$AM$36))*INDEX(Inputs_ByYear!AK$42:AK$47,MATCH($C31,Inputs_ByYear!$B$42:$B$47,0))*INDEX(Inputs_ByPrg!$F$6:$F$69,MATCH('ABP BlockSize'!$E31,Inputs_ByPrg!$E$6:$E$69,0))</f>
        <v>0</v>
      </c>
      <c r="AO31" s="85">
        <f>Inputs_ByYear!AL$32*Inputs_ByYear!AL$33*INDEX(Inputs_ByYear!$D$37:$AM$38,MATCH($B31,Inputs_ByYear!$B$37:$B$38,0),MATCH(AO$5,Inputs_ByYear!$D$36:$AM$36))*INDEX(Inputs_ByYear!AL$42:AL$47,MATCH($C31,Inputs_ByYear!$B$42:$B$47,0))*INDEX(Inputs_ByPrg!$F$6:$F$69,MATCH('ABP BlockSize'!$E31,Inputs_ByPrg!$E$6:$E$69,0))</f>
        <v>0</v>
      </c>
      <c r="AP31" s="85">
        <f>Inputs_ByYear!AM$32*Inputs_ByYear!AM$33*INDEX(Inputs_ByYear!$D$37:$AM$38,MATCH($B31,Inputs_ByYear!$B$37:$B$38,0),MATCH(AP$5,Inputs_ByYear!$D$36:$AM$36))*INDEX(Inputs_ByYear!AM$42:AM$47,MATCH($C31,Inputs_ByYear!$B$42:$B$47,0))*INDEX(Inputs_ByPrg!$F$6:$F$69,MATCH('ABP BlockSize'!$E31,Inputs_ByPrg!$E$6:$E$69,0))</f>
        <v>0</v>
      </c>
    </row>
    <row r="32" spans="2:42" ht="14.85" customHeight="1">
      <c r="B32" s="223" t="s">
        <v>327</v>
      </c>
      <c r="C32" s="223" t="s">
        <v>303</v>
      </c>
      <c r="D32" s="318" t="s">
        <v>400</v>
      </c>
      <c r="E32" s="267" t="str">
        <f t="shared" si="0"/>
        <v>B_Traditional Community Solar_&gt;500-2000</v>
      </c>
      <c r="F32" s="245" t="s">
        <v>126</v>
      </c>
      <c r="G32" s="85">
        <f>Inputs_ByYear!D$32*Inputs_ByYear!D$33*INDEX(Inputs_ByYear!$D$37:$AM$38,MATCH($B32,Inputs_ByYear!$B$37:$B$38,0),MATCH(G$5,Inputs_ByYear!$D$36:$AM$36))*INDEX(Inputs_ByYear!D$42:D$47,MATCH($C32,Inputs_ByYear!$B$42:$B$47,0))*INDEX(Inputs_ByPrg!$F$6:$F$69,MATCH('ABP BlockSize'!$E32,Inputs_ByPrg!$E$6:$E$69,0))</f>
        <v>0</v>
      </c>
      <c r="H32" s="85">
        <f>Inputs_ByYear!E$32*Inputs_ByYear!E$33*INDEX(Inputs_ByYear!$D$37:$AM$38,MATCH($B32,Inputs_ByYear!$B$37:$B$38,0),MATCH(H$5,Inputs_ByYear!$D$36:$AM$36))*INDEX(Inputs_ByYear!E$42:E$47,MATCH($C32,Inputs_ByYear!$B$42:$B$47,0))*INDEX(Inputs_ByPrg!$F$6:$F$69,MATCH('ABP BlockSize'!$E32,Inputs_ByPrg!$E$6:$E$69,0))</f>
        <v>0</v>
      </c>
      <c r="I32" s="85">
        <f>Inputs_ByYear!F$32*Inputs_ByYear!F$33*INDEX(Inputs_ByYear!$D$37:$AM$38,MATCH($B32,Inputs_ByYear!$B$37:$B$38,0),MATCH(I$5,Inputs_ByYear!$D$36:$AM$36))*INDEX(Inputs_ByYear!F$42:F$47,MATCH($C32,Inputs_ByYear!$B$42:$B$47,0))*INDEX(Inputs_ByPrg!$F$6:$F$69,MATCH('ABP BlockSize'!$E32,Inputs_ByPrg!$E$6:$E$69,0))</f>
        <v>43558.666666666672</v>
      </c>
      <c r="J32" s="85">
        <f>Inputs_ByYear!G$32*Inputs_ByYear!G$33*INDEX(Inputs_ByYear!$D$37:$AM$38,MATCH($B32,Inputs_ByYear!$B$37:$B$38,0),MATCH(J$5,Inputs_ByYear!$D$36:$AM$36))*INDEX(Inputs_ByYear!G$42:G$47,MATCH($C32,Inputs_ByYear!$B$42:$B$47,0))*INDEX(Inputs_ByPrg!$F$6:$F$69,MATCH('ABP BlockSize'!$E32,Inputs_ByPrg!$E$6:$E$69,0))</f>
        <v>33506.666666666672</v>
      </c>
      <c r="K32" s="85">
        <f>Inputs_ByYear!H$32*Inputs_ByYear!H$33*INDEX(Inputs_ByYear!$D$37:$AM$38,MATCH($B32,Inputs_ByYear!$B$37:$B$38,0),MATCH(K$5,Inputs_ByYear!$D$36:$AM$36))*INDEX(Inputs_ByYear!H$42:H$47,MATCH($C32,Inputs_ByYear!$B$42:$B$47,0))*INDEX(Inputs_ByPrg!$F$6:$F$69,MATCH('ABP BlockSize'!$E32,Inputs_ByPrg!$E$6:$E$69,0))</f>
        <v>33506.666666666672</v>
      </c>
      <c r="L32" s="85">
        <f>Inputs_ByYear!I$32*Inputs_ByYear!I$33*INDEX(Inputs_ByYear!$D$37:$AM$38,MATCH($B32,Inputs_ByYear!$B$37:$B$38,0),MATCH(L$5,Inputs_ByYear!$D$36:$AM$36))*INDEX(Inputs_ByYear!I$42:I$47,MATCH($C32,Inputs_ByYear!$B$42:$B$47,0))*INDEX(Inputs_ByPrg!$F$6:$F$69,MATCH('ABP BlockSize'!$E32,Inputs_ByPrg!$E$6:$E$69,0))</f>
        <v>41883.333333333343</v>
      </c>
      <c r="M32" s="85">
        <f>Inputs_ByYear!J$32*Inputs_ByYear!J$33*INDEX(Inputs_ByYear!$D$37:$AM$38,MATCH($B32,Inputs_ByYear!$B$37:$B$38,0),MATCH(M$5,Inputs_ByYear!$D$36:$AM$36))*INDEX(Inputs_ByYear!J$42:J$47,MATCH($C32,Inputs_ByYear!$B$42:$B$47,0))*INDEX(Inputs_ByPrg!$F$6:$F$69,MATCH('ABP BlockSize'!$E32,Inputs_ByPrg!$E$6:$E$69,0))</f>
        <v>41883.333333333343</v>
      </c>
      <c r="N32" s="85">
        <f>Inputs_ByYear!K$32*Inputs_ByYear!K$33*INDEX(Inputs_ByYear!$D$37:$AM$38,MATCH($B32,Inputs_ByYear!$B$37:$B$38,0),MATCH(N$5,Inputs_ByYear!$D$36:$AM$36))*INDEX(Inputs_ByYear!K$42:K$47,MATCH($C32,Inputs_ByYear!$B$42:$B$47,0))*INDEX(Inputs_ByPrg!$F$6:$F$69,MATCH('ABP BlockSize'!$E32,Inputs_ByPrg!$E$6:$E$69,0))</f>
        <v>33506.666666666672</v>
      </c>
      <c r="O32" s="85">
        <f>Inputs_ByYear!L$32*Inputs_ByYear!L$33*INDEX(Inputs_ByYear!$D$37:$AM$38,MATCH($B32,Inputs_ByYear!$B$37:$B$38,0),MATCH(O$5,Inputs_ByYear!$D$36:$AM$36))*INDEX(Inputs_ByYear!L$42:L$47,MATCH($C32,Inputs_ByYear!$B$42:$B$47,0))*INDEX(Inputs_ByPrg!$F$6:$F$69,MATCH('ABP BlockSize'!$E32,Inputs_ByPrg!$E$6:$E$69,0))</f>
        <v>33506.666666666672</v>
      </c>
      <c r="P32" s="85">
        <f>Inputs_ByYear!M$32*Inputs_ByYear!M$33*INDEX(Inputs_ByYear!$D$37:$AM$38,MATCH($B32,Inputs_ByYear!$B$37:$B$38,0),MATCH(P$5,Inputs_ByYear!$D$36:$AM$36))*INDEX(Inputs_ByYear!M$42:M$47,MATCH($C32,Inputs_ByYear!$B$42:$B$47,0))*INDEX(Inputs_ByPrg!$F$6:$F$69,MATCH('ABP BlockSize'!$E32,Inputs_ByPrg!$E$6:$E$69,0))</f>
        <v>33506.666666666672</v>
      </c>
      <c r="Q32" s="85">
        <f>Inputs_ByYear!N$32*Inputs_ByYear!N$33*INDEX(Inputs_ByYear!$D$37:$AM$38,MATCH($B32,Inputs_ByYear!$B$37:$B$38,0),MATCH(Q$5,Inputs_ByYear!$D$36:$AM$36))*INDEX(Inputs_ByYear!N$42:N$47,MATCH($C32,Inputs_ByYear!$B$42:$B$47,0))*INDEX(Inputs_ByPrg!$F$6:$F$69,MATCH('ABP BlockSize'!$E32,Inputs_ByPrg!$E$6:$E$69,0))</f>
        <v>33506.666666666672</v>
      </c>
      <c r="R32" s="85">
        <f>Inputs_ByYear!O$32*Inputs_ByYear!O$33*INDEX(Inputs_ByYear!$D$37:$AM$38,MATCH($B32,Inputs_ByYear!$B$37:$B$38,0),MATCH(R$5,Inputs_ByYear!$D$36:$AM$36))*INDEX(Inputs_ByYear!O$42:O$47,MATCH($C32,Inputs_ByYear!$B$42:$B$47,0))*INDEX(Inputs_ByPrg!$F$6:$F$69,MATCH('ABP BlockSize'!$E32,Inputs_ByPrg!$E$6:$E$69,0))</f>
        <v>33506.666666666672</v>
      </c>
      <c r="S32" s="85">
        <f>Inputs_ByYear!P$32*Inputs_ByYear!P$33*INDEX(Inputs_ByYear!$D$37:$AM$38,MATCH($B32,Inputs_ByYear!$B$37:$B$38,0),MATCH(S$5,Inputs_ByYear!$D$36:$AM$36))*INDEX(Inputs_ByYear!P$42:P$47,MATCH($C32,Inputs_ByYear!$B$42:$B$47,0))*INDEX(Inputs_ByPrg!$F$6:$F$69,MATCH('ABP BlockSize'!$E32,Inputs_ByPrg!$E$6:$E$69,0))</f>
        <v>33506.666666666672</v>
      </c>
      <c r="T32" s="85">
        <f>Inputs_ByYear!Q$32*Inputs_ByYear!Q$33*INDEX(Inputs_ByYear!$D$37:$AM$38,MATCH($B32,Inputs_ByYear!$B$37:$B$38,0),MATCH(T$5,Inputs_ByYear!$D$36:$AM$36))*INDEX(Inputs_ByYear!Q$42:Q$47,MATCH($C32,Inputs_ByYear!$B$42:$B$47,0))*INDEX(Inputs_ByPrg!$F$6:$F$69,MATCH('ABP BlockSize'!$E32,Inputs_ByPrg!$E$6:$E$69,0))</f>
        <v>33506.666666666672</v>
      </c>
      <c r="U32" s="85">
        <f>Inputs_ByYear!R$32*Inputs_ByYear!R$33*INDEX(Inputs_ByYear!$D$37:$AM$38,MATCH($B32,Inputs_ByYear!$B$37:$B$38,0),MATCH(U$5,Inputs_ByYear!$D$36:$AM$36))*INDEX(Inputs_ByYear!R$42:R$47,MATCH($C32,Inputs_ByYear!$B$42:$B$47,0))*INDEX(Inputs_ByPrg!$F$6:$F$69,MATCH('ABP BlockSize'!$E32,Inputs_ByPrg!$E$6:$E$69,0))</f>
        <v>33506.666666666672</v>
      </c>
      <c r="V32" s="85">
        <f>Inputs_ByYear!S$32*Inputs_ByYear!S$33*INDEX(Inputs_ByYear!$D$37:$AM$38,MATCH($B32,Inputs_ByYear!$B$37:$B$38,0),MATCH(V$5,Inputs_ByYear!$D$36:$AM$36))*INDEX(Inputs_ByYear!S$42:S$47,MATCH($C32,Inputs_ByYear!$B$42:$B$47,0))*INDEX(Inputs_ByPrg!$F$6:$F$69,MATCH('ABP BlockSize'!$E32,Inputs_ByPrg!$E$6:$E$69,0))</f>
        <v>33506.666666666672</v>
      </c>
      <c r="W32" s="85">
        <f>Inputs_ByYear!T$32*Inputs_ByYear!T$33*INDEX(Inputs_ByYear!$D$37:$AM$38,MATCH($B32,Inputs_ByYear!$B$37:$B$38,0),MATCH(W$5,Inputs_ByYear!$D$36:$AM$36))*INDEX(Inputs_ByYear!T$42:T$47,MATCH($C32,Inputs_ByYear!$B$42:$B$47,0))*INDEX(Inputs_ByPrg!$F$6:$F$69,MATCH('ABP BlockSize'!$E32,Inputs_ByPrg!$E$6:$E$69,0))</f>
        <v>33506.666666666672</v>
      </c>
      <c r="X32" s="85">
        <f>Inputs_ByYear!U$32*Inputs_ByYear!U$33*INDEX(Inputs_ByYear!$D$37:$AM$38,MATCH($B32,Inputs_ByYear!$B$37:$B$38,0),MATCH(X$5,Inputs_ByYear!$D$36:$AM$36))*INDEX(Inputs_ByYear!U$42:U$47,MATCH($C32,Inputs_ByYear!$B$42:$B$47,0))*INDEX(Inputs_ByPrg!$F$6:$F$69,MATCH('ABP BlockSize'!$E32,Inputs_ByPrg!$E$6:$E$69,0))</f>
        <v>33506.666666666672</v>
      </c>
      <c r="Y32" s="85">
        <f>Inputs_ByYear!V$32*Inputs_ByYear!V$33*INDEX(Inputs_ByYear!$D$37:$AM$38,MATCH($B32,Inputs_ByYear!$B$37:$B$38,0),MATCH(Y$5,Inputs_ByYear!$D$36:$AM$36))*INDEX(Inputs_ByYear!V$42:V$47,MATCH($C32,Inputs_ByYear!$B$42:$B$47,0))*INDEX(Inputs_ByPrg!$F$6:$F$69,MATCH('ABP BlockSize'!$E32,Inputs_ByPrg!$E$6:$E$69,0))</f>
        <v>33506.666666666672</v>
      </c>
      <c r="Z32" s="85">
        <f>Inputs_ByYear!W$32*Inputs_ByYear!W$33*INDEX(Inputs_ByYear!$D$37:$AM$38,MATCH($B32,Inputs_ByYear!$B$37:$B$38,0),MATCH(Z$5,Inputs_ByYear!$D$36:$AM$36))*INDEX(Inputs_ByYear!W$42:W$47,MATCH($C32,Inputs_ByYear!$B$42:$B$47,0))*INDEX(Inputs_ByPrg!$F$6:$F$69,MATCH('ABP BlockSize'!$E32,Inputs_ByPrg!$E$6:$E$69,0))</f>
        <v>0</v>
      </c>
      <c r="AA32" s="85">
        <f>Inputs_ByYear!X$32*Inputs_ByYear!X$33*INDEX(Inputs_ByYear!$D$37:$AM$38,MATCH($B32,Inputs_ByYear!$B$37:$B$38,0),MATCH(AA$5,Inputs_ByYear!$D$36:$AM$36))*INDEX(Inputs_ByYear!X$42:X$47,MATCH($C32,Inputs_ByYear!$B$42:$B$47,0))*INDEX(Inputs_ByPrg!$F$6:$F$69,MATCH('ABP BlockSize'!$E32,Inputs_ByPrg!$E$6:$E$69,0))</f>
        <v>0</v>
      </c>
      <c r="AB32" s="85">
        <f>Inputs_ByYear!Y$32*Inputs_ByYear!Y$33*INDEX(Inputs_ByYear!$D$37:$AM$38,MATCH($B32,Inputs_ByYear!$B$37:$B$38,0),MATCH(AB$5,Inputs_ByYear!$D$36:$AM$36))*INDEX(Inputs_ByYear!Y$42:Y$47,MATCH($C32,Inputs_ByYear!$B$42:$B$47,0))*INDEX(Inputs_ByPrg!$F$6:$F$69,MATCH('ABP BlockSize'!$E32,Inputs_ByPrg!$E$6:$E$69,0))</f>
        <v>0</v>
      </c>
      <c r="AC32" s="85">
        <f>Inputs_ByYear!Z$32*Inputs_ByYear!Z$33*INDEX(Inputs_ByYear!$D$37:$AM$38,MATCH($B32,Inputs_ByYear!$B$37:$B$38,0),MATCH(AC$5,Inputs_ByYear!$D$36:$AM$36))*INDEX(Inputs_ByYear!Z$42:Z$47,MATCH($C32,Inputs_ByYear!$B$42:$B$47,0))*INDEX(Inputs_ByPrg!$F$6:$F$69,MATCH('ABP BlockSize'!$E32,Inputs_ByPrg!$E$6:$E$69,0))</f>
        <v>0</v>
      </c>
      <c r="AD32" s="85">
        <f>Inputs_ByYear!AA$32*Inputs_ByYear!AA$33*INDEX(Inputs_ByYear!$D$37:$AM$38,MATCH($B32,Inputs_ByYear!$B$37:$B$38,0),MATCH(AD$5,Inputs_ByYear!$D$36:$AM$36))*INDEX(Inputs_ByYear!AA$42:AA$47,MATCH($C32,Inputs_ByYear!$B$42:$B$47,0))*INDEX(Inputs_ByPrg!$F$6:$F$69,MATCH('ABP BlockSize'!$E32,Inputs_ByPrg!$E$6:$E$69,0))</f>
        <v>0</v>
      </c>
      <c r="AE32" s="85">
        <f>Inputs_ByYear!AB$32*Inputs_ByYear!AB$33*INDEX(Inputs_ByYear!$D$37:$AM$38,MATCH($B32,Inputs_ByYear!$B$37:$B$38,0),MATCH(AE$5,Inputs_ByYear!$D$36:$AM$36))*INDEX(Inputs_ByYear!AB$42:AB$47,MATCH($C32,Inputs_ByYear!$B$42:$B$47,0))*INDEX(Inputs_ByPrg!$F$6:$F$69,MATCH('ABP BlockSize'!$E32,Inputs_ByPrg!$E$6:$E$69,0))</f>
        <v>0</v>
      </c>
      <c r="AF32" s="85">
        <f>Inputs_ByYear!AC$32*Inputs_ByYear!AC$33*INDEX(Inputs_ByYear!$D$37:$AM$38,MATCH($B32,Inputs_ByYear!$B$37:$B$38,0),MATCH(AF$5,Inputs_ByYear!$D$36:$AM$36))*INDEX(Inputs_ByYear!AC$42:AC$47,MATCH($C32,Inputs_ByYear!$B$42:$B$47,0))*INDEX(Inputs_ByPrg!$F$6:$F$69,MATCH('ABP BlockSize'!$E32,Inputs_ByPrg!$E$6:$E$69,0))</f>
        <v>0</v>
      </c>
      <c r="AG32" s="85">
        <f>Inputs_ByYear!AD$32*Inputs_ByYear!AD$33*INDEX(Inputs_ByYear!$D$37:$AM$38,MATCH($B32,Inputs_ByYear!$B$37:$B$38,0),MATCH(AG$5,Inputs_ByYear!$D$36:$AM$36))*INDEX(Inputs_ByYear!AD$42:AD$47,MATCH($C32,Inputs_ByYear!$B$42:$B$47,0))*INDEX(Inputs_ByPrg!$F$6:$F$69,MATCH('ABP BlockSize'!$E32,Inputs_ByPrg!$E$6:$E$69,0))</f>
        <v>0</v>
      </c>
      <c r="AH32" s="85">
        <f>Inputs_ByYear!AE$32*Inputs_ByYear!AE$33*INDEX(Inputs_ByYear!$D$37:$AM$38,MATCH($B32,Inputs_ByYear!$B$37:$B$38,0),MATCH(AH$5,Inputs_ByYear!$D$36:$AM$36))*INDEX(Inputs_ByYear!AE$42:AE$47,MATCH($C32,Inputs_ByYear!$B$42:$B$47,0))*INDEX(Inputs_ByPrg!$F$6:$F$69,MATCH('ABP BlockSize'!$E32,Inputs_ByPrg!$E$6:$E$69,0))</f>
        <v>0</v>
      </c>
      <c r="AI32" s="85">
        <f>Inputs_ByYear!AF$32*Inputs_ByYear!AF$33*INDEX(Inputs_ByYear!$D$37:$AM$38,MATCH($B32,Inputs_ByYear!$B$37:$B$38,0),MATCH(AI$5,Inputs_ByYear!$D$36:$AM$36))*INDEX(Inputs_ByYear!AF$42:AF$47,MATCH($C32,Inputs_ByYear!$B$42:$B$47,0))*INDEX(Inputs_ByPrg!$F$6:$F$69,MATCH('ABP BlockSize'!$E32,Inputs_ByPrg!$E$6:$E$69,0))</f>
        <v>0</v>
      </c>
      <c r="AJ32" s="85">
        <f>Inputs_ByYear!AG$32*Inputs_ByYear!AG$33*INDEX(Inputs_ByYear!$D$37:$AM$38,MATCH($B32,Inputs_ByYear!$B$37:$B$38,0),MATCH(AJ$5,Inputs_ByYear!$D$36:$AM$36))*INDEX(Inputs_ByYear!AG$42:AG$47,MATCH($C32,Inputs_ByYear!$B$42:$B$47,0))*INDEX(Inputs_ByPrg!$F$6:$F$69,MATCH('ABP BlockSize'!$E32,Inputs_ByPrg!$E$6:$E$69,0))</f>
        <v>0</v>
      </c>
      <c r="AK32" s="85">
        <f>Inputs_ByYear!AH$32*Inputs_ByYear!AH$33*INDEX(Inputs_ByYear!$D$37:$AM$38,MATCH($B32,Inputs_ByYear!$B$37:$B$38,0),MATCH(AK$5,Inputs_ByYear!$D$36:$AM$36))*INDEX(Inputs_ByYear!AH$42:AH$47,MATCH($C32,Inputs_ByYear!$B$42:$B$47,0))*INDEX(Inputs_ByPrg!$F$6:$F$69,MATCH('ABP BlockSize'!$E32,Inputs_ByPrg!$E$6:$E$69,0))</f>
        <v>0</v>
      </c>
      <c r="AL32" s="85">
        <f>Inputs_ByYear!AI$32*Inputs_ByYear!AI$33*INDEX(Inputs_ByYear!$D$37:$AM$38,MATCH($B32,Inputs_ByYear!$B$37:$B$38,0),MATCH(AL$5,Inputs_ByYear!$D$36:$AM$36))*INDEX(Inputs_ByYear!AI$42:AI$47,MATCH($C32,Inputs_ByYear!$B$42:$B$47,0))*INDEX(Inputs_ByPrg!$F$6:$F$69,MATCH('ABP BlockSize'!$E32,Inputs_ByPrg!$E$6:$E$69,0))</f>
        <v>0</v>
      </c>
      <c r="AM32" s="85">
        <f>Inputs_ByYear!AJ$32*Inputs_ByYear!AJ$33*INDEX(Inputs_ByYear!$D$37:$AM$38,MATCH($B32,Inputs_ByYear!$B$37:$B$38,0),MATCH(AM$5,Inputs_ByYear!$D$36:$AM$36))*INDEX(Inputs_ByYear!AJ$42:AJ$47,MATCH($C32,Inputs_ByYear!$B$42:$B$47,0))*INDEX(Inputs_ByPrg!$F$6:$F$69,MATCH('ABP BlockSize'!$E32,Inputs_ByPrg!$E$6:$E$69,0))</f>
        <v>0</v>
      </c>
      <c r="AN32" s="85">
        <f>Inputs_ByYear!AK$32*Inputs_ByYear!AK$33*INDEX(Inputs_ByYear!$D$37:$AM$38,MATCH($B32,Inputs_ByYear!$B$37:$B$38,0),MATCH(AN$5,Inputs_ByYear!$D$36:$AM$36))*INDEX(Inputs_ByYear!AK$42:AK$47,MATCH($C32,Inputs_ByYear!$B$42:$B$47,0))*INDEX(Inputs_ByPrg!$F$6:$F$69,MATCH('ABP BlockSize'!$E32,Inputs_ByPrg!$E$6:$E$69,0))</f>
        <v>0</v>
      </c>
      <c r="AO32" s="85">
        <f>Inputs_ByYear!AL$32*Inputs_ByYear!AL$33*INDEX(Inputs_ByYear!$D$37:$AM$38,MATCH($B32,Inputs_ByYear!$B$37:$B$38,0),MATCH(AO$5,Inputs_ByYear!$D$36:$AM$36))*INDEX(Inputs_ByYear!AL$42:AL$47,MATCH($C32,Inputs_ByYear!$B$42:$B$47,0))*INDEX(Inputs_ByPrg!$F$6:$F$69,MATCH('ABP BlockSize'!$E32,Inputs_ByPrg!$E$6:$E$69,0))</f>
        <v>0</v>
      </c>
      <c r="AP32" s="85">
        <f>Inputs_ByYear!AM$32*Inputs_ByYear!AM$33*INDEX(Inputs_ByYear!$D$37:$AM$38,MATCH($B32,Inputs_ByYear!$B$37:$B$38,0),MATCH(AP$5,Inputs_ByYear!$D$36:$AM$36))*INDEX(Inputs_ByYear!AM$42:AM$47,MATCH($C32,Inputs_ByYear!$B$42:$B$47,0))*INDEX(Inputs_ByPrg!$F$6:$F$69,MATCH('ABP BlockSize'!$E32,Inputs_ByPrg!$E$6:$E$69,0))</f>
        <v>0</v>
      </c>
    </row>
    <row r="33" spans="2:42" ht="14.85" customHeight="1">
      <c r="B33" s="223" t="s">
        <v>327</v>
      </c>
      <c r="C33" s="223" t="s">
        <v>303</v>
      </c>
      <c r="D33" s="318" t="s">
        <v>401</v>
      </c>
      <c r="E33" s="267" t="str">
        <f t="shared" si="0"/>
        <v>B_Traditional Community Solar_&gt;2000-5000</v>
      </c>
      <c r="F33" s="245" t="s">
        <v>126</v>
      </c>
      <c r="G33" s="85">
        <f>Inputs_ByYear!D$32*Inputs_ByYear!D$33*INDEX(Inputs_ByYear!$D$37:$AM$38,MATCH($B33,Inputs_ByYear!$B$37:$B$38,0),MATCH(G$5,Inputs_ByYear!$D$36:$AM$36))*INDEX(Inputs_ByYear!D$42:D$47,MATCH($C33,Inputs_ByYear!$B$42:$B$47,0))*INDEX(Inputs_ByPrg!$F$6:$F$69,MATCH('ABP BlockSize'!$E33,Inputs_ByPrg!$E$6:$E$69,0))</f>
        <v>0</v>
      </c>
      <c r="H33" s="85">
        <f>Inputs_ByYear!E$32*Inputs_ByYear!E$33*INDEX(Inputs_ByYear!$D$37:$AM$38,MATCH($B33,Inputs_ByYear!$B$37:$B$38,0),MATCH(H$5,Inputs_ByYear!$D$36:$AM$36))*INDEX(Inputs_ByYear!E$42:E$47,MATCH($C33,Inputs_ByYear!$B$42:$B$47,0))*INDEX(Inputs_ByPrg!$F$6:$F$69,MATCH('ABP BlockSize'!$E33,Inputs_ByPrg!$E$6:$E$69,0))</f>
        <v>0</v>
      </c>
      <c r="I33" s="85">
        <f>Inputs_ByYear!F$32*Inputs_ByYear!F$33*INDEX(Inputs_ByYear!$D$37:$AM$38,MATCH($B33,Inputs_ByYear!$B$37:$B$38,0),MATCH(I$5,Inputs_ByYear!$D$36:$AM$36))*INDEX(Inputs_ByYear!F$42:F$47,MATCH($C33,Inputs_ByYear!$B$42:$B$47,0))*INDEX(Inputs_ByPrg!$F$6:$F$69,MATCH('ABP BlockSize'!$E33,Inputs_ByPrg!$E$6:$E$69,0))</f>
        <v>138107.66666666666</v>
      </c>
      <c r="J33" s="85">
        <f>Inputs_ByYear!G$32*Inputs_ByYear!G$33*INDEX(Inputs_ByYear!$D$37:$AM$38,MATCH($B33,Inputs_ByYear!$B$37:$B$38,0),MATCH(J$5,Inputs_ByYear!$D$36:$AM$36))*INDEX(Inputs_ByYear!G$42:G$47,MATCH($C33,Inputs_ByYear!$B$42:$B$47,0))*INDEX(Inputs_ByPrg!$F$6:$F$69,MATCH('ABP BlockSize'!$E33,Inputs_ByPrg!$E$6:$E$69,0))</f>
        <v>106236.66666666667</v>
      </c>
      <c r="K33" s="85">
        <f>Inputs_ByYear!H$32*Inputs_ByYear!H$33*INDEX(Inputs_ByYear!$D$37:$AM$38,MATCH($B33,Inputs_ByYear!$B$37:$B$38,0),MATCH(K$5,Inputs_ByYear!$D$36:$AM$36))*INDEX(Inputs_ByYear!H$42:H$47,MATCH($C33,Inputs_ByYear!$B$42:$B$47,0))*INDEX(Inputs_ByPrg!$F$6:$F$69,MATCH('ABP BlockSize'!$E33,Inputs_ByPrg!$E$6:$E$69,0))</f>
        <v>106236.66666666667</v>
      </c>
      <c r="L33" s="85">
        <f>Inputs_ByYear!I$32*Inputs_ByYear!I$33*INDEX(Inputs_ByYear!$D$37:$AM$38,MATCH($B33,Inputs_ByYear!$B$37:$B$38,0),MATCH(L$5,Inputs_ByYear!$D$36:$AM$36))*INDEX(Inputs_ByYear!I$42:I$47,MATCH($C33,Inputs_ByYear!$B$42:$B$47,0))*INDEX(Inputs_ByPrg!$F$6:$F$69,MATCH('ABP BlockSize'!$E33,Inputs_ByPrg!$E$6:$E$69,0))</f>
        <v>132795.83333333334</v>
      </c>
      <c r="M33" s="85">
        <f>Inputs_ByYear!J$32*Inputs_ByYear!J$33*INDEX(Inputs_ByYear!$D$37:$AM$38,MATCH($B33,Inputs_ByYear!$B$37:$B$38,0),MATCH(M$5,Inputs_ByYear!$D$36:$AM$36))*INDEX(Inputs_ByYear!J$42:J$47,MATCH($C33,Inputs_ByYear!$B$42:$B$47,0))*INDEX(Inputs_ByPrg!$F$6:$F$69,MATCH('ABP BlockSize'!$E33,Inputs_ByPrg!$E$6:$E$69,0))</f>
        <v>132795.83333333334</v>
      </c>
      <c r="N33" s="85">
        <f>Inputs_ByYear!K$32*Inputs_ByYear!K$33*INDEX(Inputs_ByYear!$D$37:$AM$38,MATCH($B33,Inputs_ByYear!$B$37:$B$38,0),MATCH(N$5,Inputs_ByYear!$D$36:$AM$36))*INDEX(Inputs_ByYear!K$42:K$47,MATCH($C33,Inputs_ByYear!$B$42:$B$47,0))*INDEX(Inputs_ByPrg!$F$6:$F$69,MATCH('ABP BlockSize'!$E33,Inputs_ByPrg!$E$6:$E$69,0))</f>
        <v>106236.66666666667</v>
      </c>
      <c r="O33" s="85">
        <f>Inputs_ByYear!L$32*Inputs_ByYear!L$33*INDEX(Inputs_ByYear!$D$37:$AM$38,MATCH($B33,Inputs_ByYear!$B$37:$B$38,0),MATCH(O$5,Inputs_ByYear!$D$36:$AM$36))*INDEX(Inputs_ByYear!L$42:L$47,MATCH($C33,Inputs_ByYear!$B$42:$B$47,0))*INDEX(Inputs_ByPrg!$F$6:$F$69,MATCH('ABP BlockSize'!$E33,Inputs_ByPrg!$E$6:$E$69,0))</f>
        <v>106236.66666666667</v>
      </c>
      <c r="P33" s="85">
        <f>Inputs_ByYear!M$32*Inputs_ByYear!M$33*INDEX(Inputs_ByYear!$D$37:$AM$38,MATCH($B33,Inputs_ByYear!$B$37:$B$38,0),MATCH(P$5,Inputs_ByYear!$D$36:$AM$36))*INDEX(Inputs_ByYear!M$42:M$47,MATCH($C33,Inputs_ByYear!$B$42:$B$47,0))*INDEX(Inputs_ByPrg!$F$6:$F$69,MATCH('ABP BlockSize'!$E33,Inputs_ByPrg!$E$6:$E$69,0))</f>
        <v>106236.66666666667</v>
      </c>
      <c r="Q33" s="85">
        <f>Inputs_ByYear!N$32*Inputs_ByYear!N$33*INDEX(Inputs_ByYear!$D$37:$AM$38,MATCH($B33,Inputs_ByYear!$B$37:$B$38,0),MATCH(Q$5,Inputs_ByYear!$D$36:$AM$36))*INDEX(Inputs_ByYear!N$42:N$47,MATCH($C33,Inputs_ByYear!$B$42:$B$47,0))*INDEX(Inputs_ByPrg!$F$6:$F$69,MATCH('ABP BlockSize'!$E33,Inputs_ByPrg!$E$6:$E$69,0))</f>
        <v>106236.66666666667</v>
      </c>
      <c r="R33" s="85">
        <f>Inputs_ByYear!O$32*Inputs_ByYear!O$33*INDEX(Inputs_ByYear!$D$37:$AM$38,MATCH($B33,Inputs_ByYear!$B$37:$B$38,0),MATCH(R$5,Inputs_ByYear!$D$36:$AM$36))*INDEX(Inputs_ByYear!O$42:O$47,MATCH($C33,Inputs_ByYear!$B$42:$B$47,0))*INDEX(Inputs_ByPrg!$F$6:$F$69,MATCH('ABP BlockSize'!$E33,Inputs_ByPrg!$E$6:$E$69,0))</f>
        <v>106236.66666666667</v>
      </c>
      <c r="S33" s="85">
        <f>Inputs_ByYear!P$32*Inputs_ByYear!P$33*INDEX(Inputs_ByYear!$D$37:$AM$38,MATCH($B33,Inputs_ByYear!$B$37:$B$38,0),MATCH(S$5,Inputs_ByYear!$D$36:$AM$36))*INDEX(Inputs_ByYear!P$42:P$47,MATCH($C33,Inputs_ByYear!$B$42:$B$47,0))*INDEX(Inputs_ByPrg!$F$6:$F$69,MATCH('ABP BlockSize'!$E33,Inputs_ByPrg!$E$6:$E$69,0))</f>
        <v>106236.66666666667</v>
      </c>
      <c r="T33" s="85">
        <f>Inputs_ByYear!Q$32*Inputs_ByYear!Q$33*INDEX(Inputs_ByYear!$D$37:$AM$38,MATCH($B33,Inputs_ByYear!$B$37:$B$38,0),MATCH(T$5,Inputs_ByYear!$D$36:$AM$36))*INDEX(Inputs_ByYear!Q$42:Q$47,MATCH($C33,Inputs_ByYear!$B$42:$B$47,0))*INDEX(Inputs_ByPrg!$F$6:$F$69,MATCH('ABP BlockSize'!$E33,Inputs_ByPrg!$E$6:$E$69,0))</f>
        <v>106236.66666666667</v>
      </c>
      <c r="U33" s="85">
        <f>Inputs_ByYear!R$32*Inputs_ByYear!R$33*INDEX(Inputs_ByYear!$D$37:$AM$38,MATCH($B33,Inputs_ByYear!$B$37:$B$38,0),MATCH(U$5,Inputs_ByYear!$D$36:$AM$36))*INDEX(Inputs_ByYear!R$42:R$47,MATCH($C33,Inputs_ByYear!$B$42:$B$47,0))*INDEX(Inputs_ByPrg!$F$6:$F$69,MATCH('ABP BlockSize'!$E33,Inputs_ByPrg!$E$6:$E$69,0))</f>
        <v>106236.66666666667</v>
      </c>
      <c r="V33" s="85">
        <f>Inputs_ByYear!S$32*Inputs_ByYear!S$33*INDEX(Inputs_ByYear!$D$37:$AM$38,MATCH($B33,Inputs_ByYear!$B$37:$B$38,0),MATCH(V$5,Inputs_ByYear!$D$36:$AM$36))*INDEX(Inputs_ByYear!S$42:S$47,MATCH($C33,Inputs_ByYear!$B$42:$B$47,0))*INDEX(Inputs_ByPrg!$F$6:$F$69,MATCH('ABP BlockSize'!$E33,Inputs_ByPrg!$E$6:$E$69,0))</f>
        <v>106236.66666666667</v>
      </c>
      <c r="W33" s="85">
        <f>Inputs_ByYear!T$32*Inputs_ByYear!T$33*INDEX(Inputs_ByYear!$D$37:$AM$38,MATCH($B33,Inputs_ByYear!$B$37:$B$38,0),MATCH(W$5,Inputs_ByYear!$D$36:$AM$36))*INDEX(Inputs_ByYear!T$42:T$47,MATCH($C33,Inputs_ByYear!$B$42:$B$47,0))*INDEX(Inputs_ByPrg!$F$6:$F$69,MATCH('ABP BlockSize'!$E33,Inputs_ByPrg!$E$6:$E$69,0))</f>
        <v>106236.66666666667</v>
      </c>
      <c r="X33" s="85">
        <f>Inputs_ByYear!U$32*Inputs_ByYear!U$33*INDEX(Inputs_ByYear!$D$37:$AM$38,MATCH($B33,Inputs_ByYear!$B$37:$B$38,0),MATCH(X$5,Inputs_ByYear!$D$36:$AM$36))*INDEX(Inputs_ByYear!U$42:U$47,MATCH($C33,Inputs_ByYear!$B$42:$B$47,0))*INDEX(Inputs_ByPrg!$F$6:$F$69,MATCH('ABP BlockSize'!$E33,Inputs_ByPrg!$E$6:$E$69,0))</f>
        <v>106236.66666666667</v>
      </c>
      <c r="Y33" s="85">
        <f>Inputs_ByYear!V$32*Inputs_ByYear!V$33*INDEX(Inputs_ByYear!$D$37:$AM$38,MATCH($B33,Inputs_ByYear!$B$37:$B$38,0),MATCH(Y$5,Inputs_ByYear!$D$36:$AM$36))*INDEX(Inputs_ByYear!V$42:V$47,MATCH($C33,Inputs_ByYear!$B$42:$B$47,0))*INDEX(Inputs_ByPrg!$F$6:$F$69,MATCH('ABP BlockSize'!$E33,Inputs_ByPrg!$E$6:$E$69,0))</f>
        <v>106236.66666666667</v>
      </c>
      <c r="Z33" s="85">
        <f>Inputs_ByYear!W$32*Inputs_ByYear!W$33*INDEX(Inputs_ByYear!$D$37:$AM$38,MATCH($B33,Inputs_ByYear!$B$37:$B$38,0),MATCH(Z$5,Inputs_ByYear!$D$36:$AM$36))*INDEX(Inputs_ByYear!W$42:W$47,MATCH($C33,Inputs_ByYear!$B$42:$B$47,0))*INDEX(Inputs_ByPrg!$F$6:$F$69,MATCH('ABP BlockSize'!$E33,Inputs_ByPrg!$E$6:$E$69,0))</f>
        <v>0</v>
      </c>
      <c r="AA33" s="85">
        <f>Inputs_ByYear!X$32*Inputs_ByYear!X$33*INDEX(Inputs_ByYear!$D$37:$AM$38,MATCH($B33,Inputs_ByYear!$B$37:$B$38,0),MATCH(AA$5,Inputs_ByYear!$D$36:$AM$36))*INDEX(Inputs_ByYear!X$42:X$47,MATCH($C33,Inputs_ByYear!$B$42:$B$47,0))*INDEX(Inputs_ByPrg!$F$6:$F$69,MATCH('ABP BlockSize'!$E33,Inputs_ByPrg!$E$6:$E$69,0))</f>
        <v>0</v>
      </c>
      <c r="AB33" s="85">
        <f>Inputs_ByYear!Y$32*Inputs_ByYear!Y$33*INDEX(Inputs_ByYear!$D$37:$AM$38,MATCH($B33,Inputs_ByYear!$B$37:$B$38,0),MATCH(AB$5,Inputs_ByYear!$D$36:$AM$36))*INDEX(Inputs_ByYear!Y$42:Y$47,MATCH($C33,Inputs_ByYear!$B$42:$B$47,0))*INDEX(Inputs_ByPrg!$F$6:$F$69,MATCH('ABP BlockSize'!$E33,Inputs_ByPrg!$E$6:$E$69,0))</f>
        <v>0</v>
      </c>
      <c r="AC33" s="85">
        <f>Inputs_ByYear!Z$32*Inputs_ByYear!Z$33*INDEX(Inputs_ByYear!$D$37:$AM$38,MATCH($B33,Inputs_ByYear!$B$37:$B$38,0),MATCH(AC$5,Inputs_ByYear!$D$36:$AM$36))*INDEX(Inputs_ByYear!Z$42:Z$47,MATCH($C33,Inputs_ByYear!$B$42:$B$47,0))*INDEX(Inputs_ByPrg!$F$6:$F$69,MATCH('ABP BlockSize'!$E33,Inputs_ByPrg!$E$6:$E$69,0))</f>
        <v>0</v>
      </c>
      <c r="AD33" s="85">
        <f>Inputs_ByYear!AA$32*Inputs_ByYear!AA$33*INDEX(Inputs_ByYear!$D$37:$AM$38,MATCH($B33,Inputs_ByYear!$B$37:$B$38,0),MATCH(AD$5,Inputs_ByYear!$D$36:$AM$36))*INDEX(Inputs_ByYear!AA$42:AA$47,MATCH($C33,Inputs_ByYear!$B$42:$B$47,0))*INDEX(Inputs_ByPrg!$F$6:$F$69,MATCH('ABP BlockSize'!$E33,Inputs_ByPrg!$E$6:$E$69,0))</f>
        <v>0</v>
      </c>
      <c r="AE33" s="85">
        <f>Inputs_ByYear!AB$32*Inputs_ByYear!AB$33*INDEX(Inputs_ByYear!$D$37:$AM$38,MATCH($B33,Inputs_ByYear!$B$37:$B$38,0),MATCH(AE$5,Inputs_ByYear!$D$36:$AM$36))*INDEX(Inputs_ByYear!AB$42:AB$47,MATCH($C33,Inputs_ByYear!$B$42:$B$47,0))*INDEX(Inputs_ByPrg!$F$6:$F$69,MATCH('ABP BlockSize'!$E33,Inputs_ByPrg!$E$6:$E$69,0))</f>
        <v>0</v>
      </c>
      <c r="AF33" s="85">
        <f>Inputs_ByYear!AC$32*Inputs_ByYear!AC$33*INDEX(Inputs_ByYear!$D$37:$AM$38,MATCH($B33,Inputs_ByYear!$B$37:$B$38,0),MATCH(AF$5,Inputs_ByYear!$D$36:$AM$36))*INDEX(Inputs_ByYear!AC$42:AC$47,MATCH($C33,Inputs_ByYear!$B$42:$B$47,0))*INDEX(Inputs_ByPrg!$F$6:$F$69,MATCH('ABP BlockSize'!$E33,Inputs_ByPrg!$E$6:$E$69,0))</f>
        <v>0</v>
      </c>
      <c r="AG33" s="85">
        <f>Inputs_ByYear!AD$32*Inputs_ByYear!AD$33*INDEX(Inputs_ByYear!$D$37:$AM$38,MATCH($B33,Inputs_ByYear!$B$37:$B$38,0),MATCH(AG$5,Inputs_ByYear!$D$36:$AM$36))*INDEX(Inputs_ByYear!AD$42:AD$47,MATCH($C33,Inputs_ByYear!$B$42:$B$47,0))*INDEX(Inputs_ByPrg!$F$6:$F$69,MATCH('ABP BlockSize'!$E33,Inputs_ByPrg!$E$6:$E$69,0))</f>
        <v>0</v>
      </c>
      <c r="AH33" s="85">
        <f>Inputs_ByYear!AE$32*Inputs_ByYear!AE$33*INDEX(Inputs_ByYear!$D$37:$AM$38,MATCH($B33,Inputs_ByYear!$B$37:$B$38,0),MATCH(AH$5,Inputs_ByYear!$D$36:$AM$36))*INDEX(Inputs_ByYear!AE$42:AE$47,MATCH($C33,Inputs_ByYear!$B$42:$B$47,0))*INDEX(Inputs_ByPrg!$F$6:$F$69,MATCH('ABP BlockSize'!$E33,Inputs_ByPrg!$E$6:$E$69,0))</f>
        <v>0</v>
      </c>
      <c r="AI33" s="85">
        <f>Inputs_ByYear!AF$32*Inputs_ByYear!AF$33*INDEX(Inputs_ByYear!$D$37:$AM$38,MATCH($B33,Inputs_ByYear!$B$37:$B$38,0),MATCH(AI$5,Inputs_ByYear!$D$36:$AM$36))*INDEX(Inputs_ByYear!AF$42:AF$47,MATCH($C33,Inputs_ByYear!$B$42:$B$47,0))*INDEX(Inputs_ByPrg!$F$6:$F$69,MATCH('ABP BlockSize'!$E33,Inputs_ByPrg!$E$6:$E$69,0))</f>
        <v>0</v>
      </c>
      <c r="AJ33" s="85">
        <f>Inputs_ByYear!AG$32*Inputs_ByYear!AG$33*INDEX(Inputs_ByYear!$D$37:$AM$38,MATCH($B33,Inputs_ByYear!$B$37:$B$38,0),MATCH(AJ$5,Inputs_ByYear!$D$36:$AM$36))*INDEX(Inputs_ByYear!AG$42:AG$47,MATCH($C33,Inputs_ByYear!$B$42:$B$47,0))*INDEX(Inputs_ByPrg!$F$6:$F$69,MATCH('ABP BlockSize'!$E33,Inputs_ByPrg!$E$6:$E$69,0))</f>
        <v>0</v>
      </c>
      <c r="AK33" s="85">
        <f>Inputs_ByYear!AH$32*Inputs_ByYear!AH$33*INDEX(Inputs_ByYear!$D$37:$AM$38,MATCH($B33,Inputs_ByYear!$B$37:$B$38,0),MATCH(AK$5,Inputs_ByYear!$D$36:$AM$36))*INDEX(Inputs_ByYear!AH$42:AH$47,MATCH($C33,Inputs_ByYear!$B$42:$B$47,0))*INDEX(Inputs_ByPrg!$F$6:$F$69,MATCH('ABP BlockSize'!$E33,Inputs_ByPrg!$E$6:$E$69,0))</f>
        <v>0</v>
      </c>
      <c r="AL33" s="85">
        <f>Inputs_ByYear!AI$32*Inputs_ByYear!AI$33*INDEX(Inputs_ByYear!$D$37:$AM$38,MATCH($B33,Inputs_ByYear!$B$37:$B$38,0),MATCH(AL$5,Inputs_ByYear!$D$36:$AM$36))*INDEX(Inputs_ByYear!AI$42:AI$47,MATCH($C33,Inputs_ByYear!$B$42:$B$47,0))*INDEX(Inputs_ByPrg!$F$6:$F$69,MATCH('ABP BlockSize'!$E33,Inputs_ByPrg!$E$6:$E$69,0))</f>
        <v>0</v>
      </c>
      <c r="AM33" s="85">
        <f>Inputs_ByYear!AJ$32*Inputs_ByYear!AJ$33*INDEX(Inputs_ByYear!$D$37:$AM$38,MATCH($B33,Inputs_ByYear!$B$37:$B$38,0),MATCH(AM$5,Inputs_ByYear!$D$36:$AM$36))*INDEX(Inputs_ByYear!AJ$42:AJ$47,MATCH($C33,Inputs_ByYear!$B$42:$B$47,0))*INDEX(Inputs_ByPrg!$F$6:$F$69,MATCH('ABP BlockSize'!$E33,Inputs_ByPrg!$E$6:$E$69,0))</f>
        <v>0</v>
      </c>
      <c r="AN33" s="85">
        <f>Inputs_ByYear!AK$32*Inputs_ByYear!AK$33*INDEX(Inputs_ByYear!$D$37:$AM$38,MATCH($B33,Inputs_ByYear!$B$37:$B$38,0),MATCH(AN$5,Inputs_ByYear!$D$36:$AM$36))*INDEX(Inputs_ByYear!AK$42:AK$47,MATCH($C33,Inputs_ByYear!$B$42:$B$47,0))*INDEX(Inputs_ByPrg!$F$6:$F$69,MATCH('ABP BlockSize'!$E33,Inputs_ByPrg!$E$6:$E$69,0))</f>
        <v>0</v>
      </c>
      <c r="AO33" s="85">
        <f>Inputs_ByYear!AL$32*Inputs_ByYear!AL$33*INDEX(Inputs_ByYear!$D$37:$AM$38,MATCH($B33,Inputs_ByYear!$B$37:$B$38,0),MATCH(AO$5,Inputs_ByYear!$D$36:$AM$36))*INDEX(Inputs_ByYear!AL$42:AL$47,MATCH($C33,Inputs_ByYear!$B$42:$B$47,0))*INDEX(Inputs_ByPrg!$F$6:$F$69,MATCH('ABP BlockSize'!$E33,Inputs_ByPrg!$E$6:$E$69,0))</f>
        <v>0</v>
      </c>
      <c r="AP33" s="85">
        <f>Inputs_ByYear!AM$32*Inputs_ByYear!AM$33*INDEX(Inputs_ByYear!$D$37:$AM$38,MATCH($B33,Inputs_ByYear!$B$37:$B$38,0),MATCH(AP$5,Inputs_ByYear!$D$36:$AM$36))*INDEX(Inputs_ByYear!AM$42:AM$47,MATCH($C33,Inputs_ByYear!$B$42:$B$47,0))*INDEX(Inputs_ByPrg!$F$6:$F$69,MATCH('ABP BlockSize'!$E33,Inputs_ByPrg!$E$6:$E$69,0))</f>
        <v>0</v>
      </c>
    </row>
    <row r="34" spans="2:42" ht="14.85" customHeight="1">
      <c r="B34" s="223" t="s">
        <v>326</v>
      </c>
      <c r="C34" s="223" t="s">
        <v>316</v>
      </c>
      <c r="D34" s="318" t="s">
        <v>432</v>
      </c>
      <c r="E34" s="267" t="str">
        <f t="shared" si="0"/>
        <v>A_Public Schools_&gt;25</v>
      </c>
      <c r="F34" s="245" t="s">
        <v>126</v>
      </c>
      <c r="G34" s="85">
        <f>Inputs_ByYear!D$32*Inputs_ByYear!D$33*INDEX(Inputs_ByYear!$D$37:$AM$38,MATCH($B34,Inputs_ByYear!$B$37:$B$38,0),MATCH(G$5,Inputs_ByYear!$D$36:$AM$36))*INDEX(Inputs_ByYear!D$42:D$47,MATCH($C34,Inputs_ByYear!$B$42:$B$47,0))*INDEX(Inputs_ByPrg!$F$6:$F$69,MATCH('ABP BlockSize'!$E34,Inputs_ByPrg!$E$6:$E$69,0))</f>
        <v>0</v>
      </c>
      <c r="H34" s="85">
        <f>Inputs_ByYear!E$32*Inputs_ByYear!E$33*INDEX(Inputs_ByYear!$D$37:$AM$38,MATCH($B34,Inputs_ByYear!$B$37:$B$38,0),MATCH(H$5,Inputs_ByYear!$D$36:$AM$36))*INDEX(Inputs_ByYear!E$42:E$47,MATCH($C34,Inputs_ByYear!$B$42:$B$47,0))*INDEX(Inputs_ByPrg!$F$6:$F$69,MATCH('ABP BlockSize'!$E34,Inputs_ByPrg!$E$6:$E$69,0))</f>
        <v>0</v>
      </c>
      <c r="I34" s="85">
        <f>Inputs_ByYear!F$32*Inputs_ByYear!F$33*INDEX(Inputs_ByYear!$D$37:$AM$38,MATCH($B34,Inputs_ByYear!$B$37:$B$38,0),MATCH(I$5,Inputs_ByYear!$D$36:$AM$36))*INDEX(Inputs_ByYear!F$42:F$47,MATCH($C34,Inputs_ByYear!$B$42:$B$47,0))*INDEX(Inputs_ByPrg!$F$6:$F$69,MATCH('ABP BlockSize'!$E34,Inputs_ByPrg!$E$6:$E$69,0))</f>
        <v>0</v>
      </c>
      <c r="J34" s="85">
        <f>Inputs_ByYear!G$32*Inputs_ByYear!G$33*INDEX(Inputs_ByYear!$D$37:$AM$38,MATCH($B34,Inputs_ByYear!$B$37:$B$38,0),MATCH(J$5,Inputs_ByYear!$D$36:$AM$36))*INDEX(Inputs_ByYear!G$42:G$47,MATCH($C34,Inputs_ByYear!$B$42:$B$47,0))*INDEX(Inputs_ByPrg!$F$6:$F$69,MATCH('ABP BlockSize'!$E34,Inputs_ByPrg!$E$6:$E$69,0))</f>
        <v>0</v>
      </c>
      <c r="K34" s="85">
        <f>Inputs_ByYear!H$32*Inputs_ByYear!H$33*INDEX(Inputs_ByYear!$D$37:$AM$38,MATCH($B34,Inputs_ByYear!$B$37:$B$38,0),MATCH(K$5,Inputs_ByYear!$D$36:$AM$36))*INDEX(Inputs_ByYear!H$42:H$47,MATCH($C34,Inputs_ByYear!$B$42:$B$47,0))*INDEX(Inputs_ByPrg!$F$6:$F$69,MATCH('ABP BlockSize'!$E34,Inputs_ByPrg!$E$6:$E$69,0))</f>
        <v>0</v>
      </c>
      <c r="L34" s="85">
        <f>Inputs_ByYear!I$32*Inputs_ByYear!I$33*INDEX(Inputs_ByYear!$D$37:$AM$38,MATCH($B34,Inputs_ByYear!$B$37:$B$38,0),MATCH(L$5,Inputs_ByYear!$D$36:$AM$36))*INDEX(Inputs_ByYear!I$42:I$47,MATCH($C34,Inputs_ByYear!$B$42:$B$47,0))*INDEX(Inputs_ByPrg!$F$6:$F$69,MATCH('ABP BlockSize'!$E34,Inputs_ByPrg!$E$6:$E$69,0))</f>
        <v>0</v>
      </c>
      <c r="M34" s="85">
        <f>Inputs_ByYear!J$32*Inputs_ByYear!J$33*INDEX(Inputs_ByYear!$D$37:$AM$38,MATCH($B34,Inputs_ByYear!$B$37:$B$38,0),MATCH(M$5,Inputs_ByYear!$D$36:$AM$36))*INDEX(Inputs_ByYear!J$42:J$47,MATCH($C34,Inputs_ByYear!$B$42:$B$47,0))*INDEX(Inputs_ByPrg!$F$6:$F$69,MATCH('ABP BlockSize'!$E34,Inputs_ByPrg!$E$6:$E$69,0))</f>
        <v>0</v>
      </c>
      <c r="N34" s="85">
        <f>Inputs_ByYear!K$32*Inputs_ByYear!K$33*INDEX(Inputs_ByYear!$D$37:$AM$38,MATCH($B34,Inputs_ByYear!$B$37:$B$38,0),MATCH(N$5,Inputs_ByYear!$D$36:$AM$36))*INDEX(Inputs_ByYear!K$42:K$47,MATCH($C34,Inputs_ByYear!$B$42:$B$47,0))*INDEX(Inputs_ByPrg!$F$6:$F$69,MATCH('ABP BlockSize'!$E34,Inputs_ByPrg!$E$6:$E$69,0))</f>
        <v>0</v>
      </c>
      <c r="O34" s="85">
        <f>Inputs_ByYear!L$32*Inputs_ByYear!L$33*INDEX(Inputs_ByYear!$D$37:$AM$38,MATCH($B34,Inputs_ByYear!$B$37:$B$38,0),MATCH(O$5,Inputs_ByYear!$D$36:$AM$36))*INDEX(Inputs_ByYear!L$42:L$47,MATCH($C34,Inputs_ByYear!$B$42:$B$47,0))*INDEX(Inputs_ByPrg!$F$6:$F$69,MATCH('ABP BlockSize'!$E34,Inputs_ByPrg!$E$6:$E$69,0))</f>
        <v>0</v>
      </c>
      <c r="P34" s="85">
        <f>Inputs_ByYear!M$32*Inputs_ByYear!M$33*INDEX(Inputs_ByYear!$D$37:$AM$38,MATCH($B34,Inputs_ByYear!$B$37:$B$38,0),MATCH(P$5,Inputs_ByYear!$D$36:$AM$36))*INDEX(Inputs_ByYear!M$42:M$47,MATCH($C34,Inputs_ByYear!$B$42:$B$47,0))*INDEX(Inputs_ByPrg!$F$6:$F$69,MATCH('ABP BlockSize'!$E34,Inputs_ByPrg!$E$6:$E$69,0))</f>
        <v>0</v>
      </c>
      <c r="Q34" s="85">
        <f>Inputs_ByYear!N$32*Inputs_ByYear!N$33*INDEX(Inputs_ByYear!$D$37:$AM$38,MATCH($B34,Inputs_ByYear!$B$37:$B$38,0),MATCH(Q$5,Inputs_ByYear!$D$36:$AM$36))*INDEX(Inputs_ByYear!N$42:N$47,MATCH($C34,Inputs_ByYear!$B$42:$B$47,0))*INDEX(Inputs_ByPrg!$F$6:$F$69,MATCH('ABP BlockSize'!$E34,Inputs_ByPrg!$E$6:$E$69,0))</f>
        <v>0</v>
      </c>
      <c r="R34" s="85">
        <f>Inputs_ByYear!O$32*Inputs_ByYear!O$33*INDEX(Inputs_ByYear!$D$37:$AM$38,MATCH($B34,Inputs_ByYear!$B$37:$B$38,0),MATCH(R$5,Inputs_ByYear!$D$36:$AM$36))*INDEX(Inputs_ByYear!O$42:O$47,MATCH($C34,Inputs_ByYear!$B$42:$B$47,0))*INDEX(Inputs_ByPrg!$F$6:$F$69,MATCH('ABP BlockSize'!$E34,Inputs_ByPrg!$E$6:$E$69,0))</f>
        <v>0</v>
      </c>
      <c r="S34" s="85">
        <f>Inputs_ByYear!P$32*Inputs_ByYear!P$33*INDEX(Inputs_ByYear!$D$37:$AM$38,MATCH($B34,Inputs_ByYear!$B$37:$B$38,0),MATCH(S$5,Inputs_ByYear!$D$36:$AM$36))*INDEX(Inputs_ByYear!P$42:P$47,MATCH($C34,Inputs_ByYear!$B$42:$B$47,0))*INDEX(Inputs_ByPrg!$F$6:$F$69,MATCH('ABP BlockSize'!$E34,Inputs_ByPrg!$E$6:$E$69,0))</f>
        <v>0</v>
      </c>
      <c r="T34" s="85">
        <f>Inputs_ByYear!Q$32*Inputs_ByYear!Q$33*INDEX(Inputs_ByYear!$D$37:$AM$38,MATCH($B34,Inputs_ByYear!$B$37:$B$38,0),MATCH(T$5,Inputs_ByYear!$D$36:$AM$36))*INDEX(Inputs_ByYear!Q$42:Q$47,MATCH($C34,Inputs_ByYear!$B$42:$B$47,0))*INDEX(Inputs_ByPrg!$F$6:$F$69,MATCH('ABP BlockSize'!$E34,Inputs_ByPrg!$E$6:$E$69,0))</f>
        <v>0</v>
      </c>
      <c r="U34" s="85">
        <f>Inputs_ByYear!R$32*Inputs_ByYear!R$33*INDEX(Inputs_ByYear!$D$37:$AM$38,MATCH($B34,Inputs_ByYear!$B$37:$B$38,0),MATCH(U$5,Inputs_ByYear!$D$36:$AM$36))*INDEX(Inputs_ByYear!R$42:R$47,MATCH($C34,Inputs_ByYear!$B$42:$B$47,0))*INDEX(Inputs_ByPrg!$F$6:$F$69,MATCH('ABP BlockSize'!$E34,Inputs_ByPrg!$E$6:$E$69,0))</f>
        <v>0</v>
      </c>
      <c r="V34" s="85">
        <f>Inputs_ByYear!S$32*Inputs_ByYear!S$33*INDEX(Inputs_ByYear!$D$37:$AM$38,MATCH($B34,Inputs_ByYear!$B$37:$B$38,0),MATCH(V$5,Inputs_ByYear!$D$36:$AM$36))*INDEX(Inputs_ByYear!S$42:S$47,MATCH($C34,Inputs_ByYear!$B$42:$B$47,0))*INDEX(Inputs_ByPrg!$F$6:$F$69,MATCH('ABP BlockSize'!$E34,Inputs_ByPrg!$E$6:$E$69,0))</f>
        <v>0</v>
      </c>
      <c r="W34" s="85">
        <f>Inputs_ByYear!T$32*Inputs_ByYear!T$33*INDEX(Inputs_ByYear!$D$37:$AM$38,MATCH($B34,Inputs_ByYear!$B$37:$B$38,0),MATCH(W$5,Inputs_ByYear!$D$36:$AM$36))*INDEX(Inputs_ByYear!T$42:T$47,MATCH($C34,Inputs_ByYear!$B$42:$B$47,0))*INDEX(Inputs_ByPrg!$F$6:$F$69,MATCH('ABP BlockSize'!$E34,Inputs_ByPrg!$E$6:$E$69,0))</f>
        <v>0</v>
      </c>
      <c r="X34" s="85">
        <f>Inputs_ByYear!U$32*Inputs_ByYear!U$33*INDEX(Inputs_ByYear!$D$37:$AM$38,MATCH($B34,Inputs_ByYear!$B$37:$B$38,0),MATCH(X$5,Inputs_ByYear!$D$36:$AM$36))*INDEX(Inputs_ByYear!U$42:U$47,MATCH($C34,Inputs_ByYear!$B$42:$B$47,0))*INDEX(Inputs_ByPrg!$F$6:$F$69,MATCH('ABP BlockSize'!$E34,Inputs_ByPrg!$E$6:$E$69,0))</f>
        <v>0</v>
      </c>
      <c r="Y34" s="85">
        <f>Inputs_ByYear!V$32*Inputs_ByYear!V$33*INDEX(Inputs_ByYear!$D$37:$AM$38,MATCH($B34,Inputs_ByYear!$B$37:$B$38,0),MATCH(Y$5,Inputs_ByYear!$D$36:$AM$36))*INDEX(Inputs_ByYear!V$42:V$47,MATCH($C34,Inputs_ByYear!$B$42:$B$47,0))*INDEX(Inputs_ByPrg!$F$6:$F$69,MATCH('ABP BlockSize'!$E34,Inputs_ByPrg!$E$6:$E$69,0))</f>
        <v>0</v>
      </c>
      <c r="Z34" s="85">
        <f>Inputs_ByYear!W$32*Inputs_ByYear!W$33*INDEX(Inputs_ByYear!$D$37:$AM$38,MATCH($B34,Inputs_ByYear!$B$37:$B$38,0),MATCH(Z$5,Inputs_ByYear!$D$36:$AM$36))*INDEX(Inputs_ByYear!W$42:W$47,MATCH($C34,Inputs_ByYear!$B$42:$B$47,0))*INDEX(Inputs_ByPrg!$F$6:$F$69,MATCH('ABP BlockSize'!$E34,Inputs_ByPrg!$E$6:$E$69,0))</f>
        <v>0</v>
      </c>
      <c r="AA34" s="85">
        <f>Inputs_ByYear!X$32*Inputs_ByYear!X$33*INDEX(Inputs_ByYear!$D$37:$AM$38,MATCH($B34,Inputs_ByYear!$B$37:$B$38,0),MATCH(AA$5,Inputs_ByYear!$D$36:$AM$36))*INDEX(Inputs_ByYear!X$42:X$47,MATCH($C34,Inputs_ByYear!$B$42:$B$47,0))*INDEX(Inputs_ByPrg!$F$6:$F$69,MATCH('ABP BlockSize'!$E34,Inputs_ByPrg!$E$6:$E$69,0))</f>
        <v>0</v>
      </c>
      <c r="AB34" s="85">
        <f>Inputs_ByYear!Y$32*Inputs_ByYear!Y$33*INDEX(Inputs_ByYear!$D$37:$AM$38,MATCH($B34,Inputs_ByYear!$B$37:$B$38,0),MATCH(AB$5,Inputs_ByYear!$D$36:$AM$36))*INDEX(Inputs_ByYear!Y$42:Y$47,MATCH($C34,Inputs_ByYear!$B$42:$B$47,0))*INDEX(Inputs_ByPrg!$F$6:$F$69,MATCH('ABP BlockSize'!$E34,Inputs_ByPrg!$E$6:$E$69,0))</f>
        <v>0</v>
      </c>
      <c r="AC34" s="85">
        <f>Inputs_ByYear!Z$32*Inputs_ByYear!Z$33*INDEX(Inputs_ByYear!$D$37:$AM$38,MATCH($B34,Inputs_ByYear!$B$37:$B$38,0),MATCH(AC$5,Inputs_ByYear!$D$36:$AM$36))*INDEX(Inputs_ByYear!Z$42:Z$47,MATCH($C34,Inputs_ByYear!$B$42:$B$47,0))*INDEX(Inputs_ByPrg!$F$6:$F$69,MATCH('ABP BlockSize'!$E34,Inputs_ByPrg!$E$6:$E$69,0))</f>
        <v>0</v>
      </c>
      <c r="AD34" s="85">
        <f>Inputs_ByYear!AA$32*Inputs_ByYear!AA$33*INDEX(Inputs_ByYear!$D$37:$AM$38,MATCH($B34,Inputs_ByYear!$B$37:$B$38,0),MATCH(AD$5,Inputs_ByYear!$D$36:$AM$36))*INDEX(Inputs_ByYear!AA$42:AA$47,MATCH($C34,Inputs_ByYear!$B$42:$B$47,0))*INDEX(Inputs_ByPrg!$F$6:$F$69,MATCH('ABP BlockSize'!$E34,Inputs_ByPrg!$E$6:$E$69,0))</f>
        <v>0</v>
      </c>
      <c r="AE34" s="85">
        <f>Inputs_ByYear!AB$32*Inputs_ByYear!AB$33*INDEX(Inputs_ByYear!$D$37:$AM$38,MATCH($B34,Inputs_ByYear!$B$37:$B$38,0),MATCH(AE$5,Inputs_ByYear!$D$36:$AM$36))*INDEX(Inputs_ByYear!AB$42:AB$47,MATCH($C34,Inputs_ByYear!$B$42:$B$47,0))*INDEX(Inputs_ByPrg!$F$6:$F$69,MATCH('ABP BlockSize'!$E34,Inputs_ByPrg!$E$6:$E$69,0))</f>
        <v>0</v>
      </c>
      <c r="AF34" s="85">
        <f>Inputs_ByYear!AC$32*Inputs_ByYear!AC$33*INDEX(Inputs_ByYear!$D$37:$AM$38,MATCH($B34,Inputs_ByYear!$B$37:$B$38,0),MATCH(AF$5,Inputs_ByYear!$D$36:$AM$36))*INDEX(Inputs_ByYear!AC$42:AC$47,MATCH($C34,Inputs_ByYear!$B$42:$B$47,0))*INDEX(Inputs_ByPrg!$F$6:$F$69,MATCH('ABP BlockSize'!$E34,Inputs_ByPrg!$E$6:$E$69,0))</f>
        <v>0</v>
      </c>
      <c r="AG34" s="85">
        <f>Inputs_ByYear!AD$32*Inputs_ByYear!AD$33*INDEX(Inputs_ByYear!$D$37:$AM$38,MATCH($B34,Inputs_ByYear!$B$37:$B$38,0),MATCH(AG$5,Inputs_ByYear!$D$36:$AM$36))*INDEX(Inputs_ByYear!AD$42:AD$47,MATCH($C34,Inputs_ByYear!$B$42:$B$47,0))*INDEX(Inputs_ByPrg!$F$6:$F$69,MATCH('ABP BlockSize'!$E34,Inputs_ByPrg!$E$6:$E$69,0))</f>
        <v>0</v>
      </c>
      <c r="AH34" s="85">
        <f>Inputs_ByYear!AE$32*Inputs_ByYear!AE$33*INDEX(Inputs_ByYear!$D$37:$AM$38,MATCH($B34,Inputs_ByYear!$B$37:$B$38,0),MATCH(AH$5,Inputs_ByYear!$D$36:$AM$36))*INDEX(Inputs_ByYear!AE$42:AE$47,MATCH($C34,Inputs_ByYear!$B$42:$B$47,0))*INDEX(Inputs_ByPrg!$F$6:$F$69,MATCH('ABP BlockSize'!$E34,Inputs_ByPrg!$E$6:$E$69,0))</f>
        <v>0</v>
      </c>
      <c r="AI34" s="85">
        <f>Inputs_ByYear!AF$32*Inputs_ByYear!AF$33*INDEX(Inputs_ByYear!$D$37:$AM$38,MATCH($B34,Inputs_ByYear!$B$37:$B$38,0),MATCH(AI$5,Inputs_ByYear!$D$36:$AM$36))*INDEX(Inputs_ByYear!AF$42:AF$47,MATCH($C34,Inputs_ByYear!$B$42:$B$47,0))*INDEX(Inputs_ByPrg!$F$6:$F$69,MATCH('ABP BlockSize'!$E34,Inputs_ByPrg!$E$6:$E$69,0))</f>
        <v>0</v>
      </c>
      <c r="AJ34" s="85">
        <f>Inputs_ByYear!AG$32*Inputs_ByYear!AG$33*INDEX(Inputs_ByYear!$D$37:$AM$38,MATCH($B34,Inputs_ByYear!$B$37:$B$38,0),MATCH(AJ$5,Inputs_ByYear!$D$36:$AM$36))*INDEX(Inputs_ByYear!AG$42:AG$47,MATCH($C34,Inputs_ByYear!$B$42:$B$47,0))*INDEX(Inputs_ByPrg!$F$6:$F$69,MATCH('ABP BlockSize'!$E34,Inputs_ByPrg!$E$6:$E$69,0))</f>
        <v>0</v>
      </c>
      <c r="AK34" s="85">
        <f>Inputs_ByYear!AH$32*Inputs_ByYear!AH$33*INDEX(Inputs_ByYear!$D$37:$AM$38,MATCH($B34,Inputs_ByYear!$B$37:$B$38,0),MATCH(AK$5,Inputs_ByYear!$D$36:$AM$36))*INDEX(Inputs_ByYear!AH$42:AH$47,MATCH($C34,Inputs_ByYear!$B$42:$B$47,0))*INDEX(Inputs_ByPrg!$F$6:$F$69,MATCH('ABP BlockSize'!$E34,Inputs_ByPrg!$E$6:$E$69,0))</f>
        <v>0</v>
      </c>
      <c r="AL34" s="85">
        <f>Inputs_ByYear!AI$32*Inputs_ByYear!AI$33*INDEX(Inputs_ByYear!$D$37:$AM$38,MATCH($B34,Inputs_ByYear!$B$37:$B$38,0),MATCH(AL$5,Inputs_ByYear!$D$36:$AM$36))*INDEX(Inputs_ByYear!AI$42:AI$47,MATCH($C34,Inputs_ByYear!$B$42:$B$47,0))*INDEX(Inputs_ByPrg!$F$6:$F$69,MATCH('ABP BlockSize'!$E34,Inputs_ByPrg!$E$6:$E$69,0))</f>
        <v>0</v>
      </c>
      <c r="AM34" s="85">
        <f>Inputs_ByYear!AJ$32*Inputs_ByYear!AJ$33*INDEX(Inputs_ByYear!$D$37:$AM$38,MATCH($B34,Inputs_ByYear!$B$37:$B$38,0),MATCH(AM$5,Inputs_ByYear!$D$36:$AM$36))*INDEX(Inputs_ByYear!AJ$42:AJ$47,MATCH($C34,Inputs_ByYear!$B$42:$B$47,0))*INDEX(Inputs_ByPrg!$F$6:$F$69,MATCH('ABP BlockSize'!$E34,Inputs_ByPrg!$E$6:$E$69,0))</f>
        <v>0</v>
      </c>
      <c r="AN34" s="85">
        <f>Inputs_ByYear!AK$32*Inputs_ByYear!AK$33*INDEX(Inputs_ByYear!$D$37:$AM$38,MATCH($B34,Inputs_ByYear!$B$37:$B$38,0),MATCH(AN$5,Inputs_ByYear!$D$36:$AM$36))*INDEX(Inputs_ByYear!AK$42:AK$47,MATCH($C34,Inputs_ByYear!$B$42:$B$47,0))*INDEX(Inputs_ByPrg!$F$6:$F$69,MATCH('ABP BlockSize'!$E34,Inputs_ByPrg!$E$6:$E$69,0))</f>
        <v>0</v>
      </c>
      <c r="AO34" s="85">
        <f>Inputs_ByYear!AL$32*Inputs_ByYear!AL$33*INDEX(Inputs_ByYear!$D$37:$AM$38,MATCH($B34,Inputs_ByYear!$B$37:$B$38,0),MATCH(AO$5,Inputs_ByYear!$D$36:$AM$36))*INDEX(Inputs_ByYear!AL$42:AL$47,MATCH($C34,Inputs_ByYear!$B$42:$B$47,0))*INDEX(Inputs_ByPrg!$F$6:$F$69,MATCH('ABP BlockSize'!$E34,Inputs_ByPrg!$E$6:$E$69,0))</f>
        <v>0</v>
      </c>
      <c r="AP34" s="85">
        <f>Inputs_ByYear!AM$32*Inputs_ByYear!AM$33*INDEX(Inputs_ByYear!$D$37:$AM$38,MATCH($B34,Inputs_ByYear!$B$37:$B$38,0),MATCH(AP$5,Inputs_ByYear!$D$36:$AM$36))*INDEX(Inputs_ByYear!AM$42:AM$47,MATCH($C34,Inputs_ByYear!$B$42:$B$47,0))*INDEX(Inputs_ByPrg!$F$6:$F$69,MATCH('ABP BlockSize'!$E34,Inputs_ByPrg!$E$6:$E$69,0))</f>
        <v>0</v>
      </c>
    </row>
    <row r="35" spans="2:42" ht="14.85" customHeight="1">
      <c r="B35" s="223" t="s">
        <v>326</v>
      </c>
      <c r="C35" s="223" t="s">
        <v>316</v>
      </c>
      <c r="D35" s="318" t="s">
        <v>396</v>
      </c>
      <c r="E35" s="267" t="str">
        <f t="shared" si="0"/>
        <v>A_Public Schools_&gt;25-100</v>
      </c>
      <c r="F35" s="245" t="s">
        <v>126</v>
      </c>
      <c r="G35" s="85">
        <f>Inputs_ByYear!D$32*Inputs_ByYear!D$33*INDEX(Inputs_ByYear!$D$37:$AM$38,MATCH($B35,Inputs_ByYear!$B$37:$B$38,0),MATCH(G$5,Inputs_ByYear!$D$36:$AM$36))*INDEX(Inputs_ByYear!D$42:D$47,MATCH($C35,Inputs_ByYear!$B$42:$B$47,0))*INDEX(Inputs_ByPrg!$F$6:$F$69,MATCH('ABP BlockSize'!$E35,Inputs_ByPrg!$E$6:$E$69,0))</f>
        <v>0</v>
      </c>
      <c r="H35" s="85">
        <f>Inputs_ByYear!E$32*Inputs_ByYear!E$33*INDEX(Inputs_ByYear!$D$37:$AM$38,MATCH($B35,Inputs_ByYear!$B$37:$B$38,0),MATCH(H$5,Inputs_ByYear!$D$36:$AM$36))*INDEX(Inputs_ByYear!E$42:E$47,MATCH($C35,Inputs_ByYear!$B$42:$B$47,0))*INDEX(Inputs_ByPrg!$F$6:$F$69,MATCH('ABP BlockSize'!$E35,Inputs_ByPrg!$E$6:$E$69,0))</f>
        <v>0</v>
      </c>
      <c r="I35" s="85">
        <f>Inputs_ByYear!F$32*Inputs_ByYear!F$33*INDEX(Inputs_ByYear!$D$37:$AM$38,MATCH($B35,Inputs_ByYear!$B$37:$B$38,0),MATCH(I$5,Inputs_ByYear!$D$36:$AM$36))*INDEX(Inputs_ByYear!F$42:F$47,MATCH($C35,Inputs_ByYear!$B$42:$B$47,0))*INDEX(Inputs_ByPrg!$F$6:$F$69,MATCH('ABP BlockSize'!$E35,Inputs_ByPrg!$E$6:$E$69,0))</f>
        <v>1593</v>
      </c>
      <c r="J35" s="85">
        <f>Inputs_ByYear!G$32*Inputs_ByYear!G$33*INDEX(Inputs_ByYear!$D$37:$AM$38,MATCH($B35,Inputs_ByYear!$B$37:$B$38,0),MATCH(J$5,Inputs_ByYear!$D$36:$AM$36))*INDEX(Inputs_ByYear!G$42:G$47,MATCH($C35,Inputs_ByYear!$B$42:$B$47,0))*INDEX(Inputs_ByPrg!$F$6:$F$69,MATCH('ABP BlockSize'!$E35,Inputs_ByPrg!$E$6:$E$69,0))</f>
        <v>1274.4000000000001</v>
      </c>
      <c r="K35" s="85">
        <f>Inputs_ByYear!H$32*Inputs_ByYear!H$33*INDEX(Inputs_ByYear!$D$37:$AM$38,MATCH($B35,Inputs_ByYear!$B$37:$B$38,0),MATCH(K$5,Inputs_ByYear!$D$36:$AM$36))*INDEX(Inputs_ByYear!H$42:H$47,MATCH($C35,Inputs_ByYear!$B$42:$B$47,0))*INDEX(Inputs_ByPrg!$F$6:$F$69,MATCH('ABP BlockSize'!$E35,Inputs_ByPrg!$E$6:$E$69,0))</f>
        <v>1274.4000000000001</v>
      </c>
      <c r="L35" s="85">
        <f>Inputs_ByYear!I$32*Inputs_ByYear!I$33*INDEX(Inputs_ByYear!$D$37:$AM$38,MATCH($B35,Inputs_ByYear!$B$37:$B$38,0),MATCH(L$5,Inputs_ByYear!$D$36:$AM$36))*INDEX(Inputs_ByYear!I$42:I$47,MATCH($C35,Inputs_ByYear!$B$42:$B$47,0))*INDEX(Inputs_ByPrg!$F$6:$F$69,MATCH('ABP BlockSize'!$E35,Inputs_ByPrg!$E$6:$E$69,0))</f>
        <v>1593</v>
      </c>
      <c r="M35" s="85">
        <f>Inputs_ByYear!J$32*Inputs_ByYear!J$33*INDEX(Inputs_ByYear!$D$37:$AM$38,MATCH($B35,Inputs_ByYear!$B$37:$B$38,0),MATCH(M$5,Inputs_ByYear!$D$36:$AM$36))*INDEX(Inputs_ByYear!J$42:J$47,MATCH($C35,Inputs_ByYear!$B$42:$B$47,0))*INDEX(Inputs_ByPrg!$F$6:$F$69,MATCH('ABP BlockSize'!$E35,Inputs_ByPrg!$E$6:$E$69,0))</f>
        <v>1593</v>
      </c>
      <c r="N35" s="85">
        <f>Inputs_ByYear!K$32*Inputs_ByYear!K$33*INDEX(Inputs_ByYear!$D$37:$AM$38,MATCH($B35,Inputs_ByYear!$B$37:$B$38,0),MATCH(N$5,Inputs_ByYear!$D$36:$AM$36))*INDEX(Inputs_ByYear!K$42:K$47,MATCH($C35,Inputs_ByYear!$B$42:$B$47,0))*INDEX(Inputs_ByPrg!$F$6:$F$69,MATCH('ABP BlockSize'!$E35,Inputs_ByPrg!$E$6:$E$69,0))</f>
        <v>1274.4000000000001</v>
      </c>
      <c r="O35" s="85">
        <f>Inputs_ByYear!L$32*Inputs_ByYear!L$33*INDEX(Inputs_ByYear!$D$37:$AM$38,MATCH($B35,Inputs_ByYear!$B$37:$B$38,0),MATCH(O$5,Inputs_ByYear!$D$36:$AM$36))*INDEX(Inputs_ByYear!L$42:L$47,MATCH($C35,Inputs_ByYear!$B$42:$B$47,0))*INDEX(Inputs_ByPrg!$F$6:$F$69,MATCH('ABP BlockSize'!$E35,Inputs_ByPrg!$E$6:$E$69,0))</f>
        <v>1274.4000000000001</v>
      </c>
      <c r="P35" s="85">
        <f>Inputs_ByYear!M$32*Inputs_ByYear!M$33*INDEX(Inputs_ByYear!$D$37:$AM$38,MATCH($B35,Inputs_ByYear!$B$37:$B$38,0),MATCH(P$5,Inputs_ByYear!$D$36:$AM$36))*INDEX(Inputs_ByYear!M$42:M$47,MATCH($C35,Inputs_ByYear!$B$42:$B$47,0))*INDEX(Inputs_ByPrg!$F$6:$F$69,MATCH('ABP BlockSize'!$E35,Inputs_ByPrg!$E$6:$E$69,0))</f>
        <v>1274.4000000000001</v>
      </c>
      <c r="Q35" s="85">
        <f>Inputs_ByYear!N$32*Inputs_ByYear!N$33*INDEX(Inputs_ByYear!$D$37:$AM$38,MATCH($B35,Inputs_ByYear!$B$37:$B$38,0),MATCH(Q$5,Inputs_ByYear!$D$36:$AM$36))*INDEX(Inputs_ByYear!N$42:N$47,MATCH($C35,Inputs_ByYear!$B$42:$B$47,0))*INDEX(Inputs_ByPrg!$F$6:$F$69,MATCH('ABP BlockSize'!$E35,Inputs_ByPrg!$E$6:$E$69,0))</f>
        <v>1274.4000000000001</v>
      </c>
      <c r="R35" s="85">
        <f>Inputs_ByYear!O$32*Inputs_ByYear!O$33*INDEX(Inputs_ByYear!$D$37:$AM$38,MATCH($B35,Inputs_ByYear!$B$37:$B$38,0),MATCH(R$5,Inputs_ByYear!$D$36:$AM$36))*INDEX(Inputs_ByYear!O$42:O$47,MATCH($C35,Inputs_ByYear!$B$42:$B$47,0))*INDEX(Inputs_ByPrg!$F$6:$F$69,MATCH('ABP BlockSize'!$E35,Inputs_ByPrg!$E$6:$E$69,0))</f>
        <v>1274.4000000000001</v>
      </c>
      <c r="S35" s="85">
        <f>Inputs_ByYear!P$32*Inputs_ByYear!P$33*INDEX(Inputs_ByYear!$D$37:$AM$38,MATCH($B35,Inputs_ByYear!$B$37:$B$38,0),MATCH(S$5,Inputs_ByYear!$D$36:$AM$36))*INDEX(Inputs_ByYear!P$42:P$47,MATCH($C35,Inputs_ByYear!$B$42:$B$47,0))*INDEX(Inputs_ByPrg!$F$6:$F$69,MATCH('ABP BlockSize'!$E35,Inputs_ByPrg!$E$6:$E$69,0))</f>
        <v>1274.4000000000001</v>
      </c>
      <c r="T35" s="85">
        <f>Inputs_ByYear!Q$32*Inputs_ByYear!Q$33*INDEX(Inputs_ByYear!$D$37:$AM$38,MATCH($B35,Inputs_ByYear!$B$37:$B$38,0),MATCH(T$5,Inputs_ByYear!$D$36:$AM$36))*INDEX(Inputs_ByYear!Q$42:Q$47,MATCH($C35,Inputs_ByYear!$B$42:$B$47,0))*INDEX(Inputs_ByPrg!$F$6:$F$69,MATCH('ABP BlockSize'!$E35,Inputs_ByPrg!$E$6:$E$69,0))</f>
        <v>1274.4000000000001</v>
      </c>
      <c r="U35" s="85">
        <f>Inputs_ByYear!R$32*Inputs_ByYear!R$33*INDEX(Inputs_ByYear!$D$37:$AM$38,MATCH($B35,Inputs_ByYear!$B$37:$B$38,0),MATCH(U$5,Inputs_ByYear!$D$36:$AM$36))*INDEX(Inputs_ByYear!R$42:R$47,MATCH($C35,Inputs_ByYear!$B$42:$B$47,0))*INDEX(Inputs_ByPrg!$F$6:$F$69,MATCH('ABP BlockSize'!$E35,Inputs_ByPrg!$E$6:$E$69,0))</f>
        <v>1274.4000000000001</v>
      </c>
      <c r="V35" s="85">
        <f>Inputs_ByYear!S$32*Inputs_ByYear!S$33*INDEX(Inputs_ByYear!$D$37:$AM$38,MATCH($B35,Inputs_ByYear!$B$37:$B$38,0),MATCH(V$5,Inputs_ByYear!$D$36:$AM$36))*INDEX(Inputs_ByYear!S$42:S$47,MATCH($C35,Inputs_ByYear!$B$42:$B$47,0))*INDEX(Inputs_ByPrg!$F$6:$F$69,MATCH('ABP BlockSize'!$E35,Inputs_ByPrg!$E$6:$E$69,0))</f>
        <v>1274.4000000000001</v>
      </c>
      <c r="W35" s="85">
        <f>Inputs_ByYear!T$32*Inputs_ByYear!T$33*INDEX(Inputs_ByYear!$D$37:$AM$38,MATCH($B35,Inputs_ByYear!$B$37:$B$38,0),MATCH(W$5,Inputs_ByYear!$D$36:$AM$36))*INDEX(Inputs_ByYear!T$42:T$47,MATCH($C35,Inputs_ByYear!$B$42:$B$47,0))*INDEX(Inputs_ByPrg!$F$6:$F$69,MATCH('ABP BlockSize'!$E35,Inputs_ByPrg!$E$6:$E$69,0))</f>
        <v>1274.4000000000001</v>
      </c>
      <c r="X35" s="85">
        <f>Inputs_ByYear!U$32*Inputs_ByYear!U$33*INDEX(Inputs_ByYear!$D$37:$AM$38,MATCH($B35,Inputs_ByYear!$B$37:$B$38,0),MATCH(X$5,Inputs_ByYear!$D$36:$AM$36))*INDEX(Inputs_ByYear!U$42:U$47,MATCH($C35,Inputs_ByYear!$B$42:$B$47,0))*INDEX(Inputs_ByPrg!$F$6:$F$69,MATCH('ABP BlockSize'!$E35,Inputs_ByPrg!$E$6:$E$69,0))</f>
        <v>1274.4000000000001</v>
      </c>
      <c r="Y35" s="85">
        <f>Inputs_ByYear!V$32*Inputs_ByYear!V$33*INDEX(Inputs_ByYear!$D$37:$AM$38,MATCH($B35,Inputs_ByYear!$B$37:$B$38,0),MATCH(Y$5,Inputs_ByYear!$D$36:$AM$36))*INDEX(Inputs_ByYear!V$42:V$47,MATCH($C35,Inputs_ByYear!$B$42:$B$47,0))*INDEX(Inputs_ByPrg!$F$6:$F$69,MATCH('ABP BlockSize'!$E35,Inputs_ByPrg!$E$6:$E$69,0))</f>
        <v>1274.4000000000001</v>
      </c>
      <c r="Z35" s="85">
        <f>Inputs_ByYear!W$32*Inputs_ByYear!W$33*INDEX(Inputs_ByYear!$D$37:$AM$38,MATCH($B35,Inputs_ByYear!$B$37:$B$38,0),MATCH(Z$5,Inputs_ByYear!$D$36:$AM$36))*INDEX(Inputs_ByYear!W$42:W$47,MATCH($C35,Inputs_ByYear!$B$42:$B$47,0))*INDEX(Inputs_ByPrg!$F$6:$F$69,MATCH('ABP BlockSize'!$E35,Inputs_ByPrg!$E$6:$E$69,0))</f>
        <v>0</v>
      </c>
      <c r="AA35" s="85">
        <f>Inputs_ByYear!X$32*Inputs_ByYear!X$33*INDEX(Inputs_ByYear!$D$37:$AM$38,MATCH($B35,Inputs_ByYear!$B$37:$B$38,0),MATCH(AA$5,Inputs_ByYear!$D$36:$AM$36))*INDEX(Inputs_ByYear!X$42:X$47,MATCH($C35,Inputs_ByYear!$B$42:$B$47,0))*INDEX(Inputs_ByPrg!$F$6:$F$69,MATCH('ABP BlockSize'!$E35,Inputs_ByPrg!$E$6:$E$69,0))</f>
        <v>0</v>
      </c>
      <c r="AB35" s="85">
        <f>Inputs_ByYear!Y$32*Inputs_ByYear!Y$33*INDEX(Inputs_ByYear!$D$37:$AM$38,MATCH($B35,Inputs_ByYear!$B$37:$B$38,0),MATCH(AB$5,Inputs_ByYear!$D$36:$AM$36))*INDEX(Inputs_ByYear!Y$42:Y$47,MATCH($C35,Inputs_ByYear!$B$42:$B$47,0))*INDEX(Inputs_ByPrg!$F$6:$F$69,MATCH('ABP BlockSize'!$E35,Inputs_ByPrg!$E$6:$E$69,0))</f>
        <v>0</v>
      </c>
      <c r="AC35" s="85">
        <f>Inputs_ByYear!Z$32*Inputs_ByYear!Z$33*INDEX(Inputs_ByYear!$D$37:$AM$38,MATCH($B35,Inputs_ByYear!$B$37:$B$38,0),MATCH(AC$5,Inputs_ByYear!$D$36:$AM$36))*INDEX(Inputs_ByYear!Z$42:Z$47,MATCH($C35,Inputs_ByYear!$B$42:$B$47,0))*INDEX(Inputs_ByPrg!$F$6:$F$69,MATCH('ABP BlockSize'!$E35,Inputs_ByPrg!$E$6:$E$69,0))</f>
        <v>0</v>
      </c>
      <c r="AD35" s="85">
        <f>Inputs_ByYear!AA$32*Inputs_ByYear!AA$33*INDEX(Inputs_ByYear!$D$37:$AM$38,MATCH($B35,Inputs_ByYear!$B$37:$B$38,0),MATCH(AD$5,Inputs_ByYear!$D$36:$AM$36))*INDEX(Inputs_ByYear!AA$42:AA$47,MATCH($C35,Inputs_ByYear!$B$42:$B$47,0))*INDEX(Inputs_ByPrg!$F$6:$F$69,MATCH('ABP BlockSize'!$E35,Inputs_ByPrg!$E$6:$E$69,0))</f>
        <v>0</v>
      </c>
      <c r="AE35" s="85">
        <f>Inputs_ByYear!AB$32*Inputs_ByYear!AB$33*INDEX(Inputs_ByYear!$D$37:$AM$38,MATCH($B35,Inputs_ByYear!$B$37:$B$38,0),MATCH(AE$5,Inputs_ByYear!$D$36:$AM$36))*INDEX(Inputs_ByYear!AB$42:AB$47,MATCH($C35,Inputs_ByYear!$B$42:$B$47,0))*INDEX(Inputs_ByPrg!$F$6:$F$69,MATCH('ABP BlockSize'!$E35,Inputs_ByPrg!$E$6:$E$69,0))</f>
        <v>0</v>
      </c>
      <c r="AF35" s="85">
        <f>Inputs_ByYear!AC$32*Inputs_ByYear!AC$33*INDEX(Inputs_ByYear!$D$37:$AM$38,MATCH($B35,Inputs_ByYear!$B$37:$B$38,0),MATCH(AF$5,Inputs_ByYear!$D$36:$AM$36))*INDEX(Inputs_ByYear!AC$42:AC$47,MATCH($C35,Inputs_ByYear!$B$42:$B$47,0))*INDEX(Inputs_ByPrg!$F$6:$F$69,MATCH('ABP BlockSize'!$E35,Inputs_ByPrg!$E$6:$E$69,0))</f>
        <v>0</v>
      </c>
      <c r="AG35" s="85">
        <f>Inputs_ByYear!AD$32*Inputs_ByYear!AD$33*INDEX(Inputs_ByYear!$D$37:$AM$38,MATCH($B35,Inputs_ByYear!$B$37:$B$38,0),MATCH(AG$5,Inputs_ByYear!$D$36:$AM$36))*INDEX(Inputs_ByYear!AD$42:AD$47,MATCH($C35,Inputs_ByYear!$B$42:$B$47,0))*INDEX(Inputs_ByPrg!$F$6:$F$69,MATCH('ABP BlockSize'!$E35,Inputs_ByPrg!$E$6:$E$69,0))</f>
        <v>0</v>
      </c>
      <c r="AH35" s="85">
        <f>Inputs_ByYear!AE$32*Inputs_ByYear!AE$33*INDEX(Inputs_ByYear!$D$37:$AM$38,MATCH($B35,Inputs_ByYear!$B$37:$B$38,0),MATCH(AH$5,Inputs_ByYear!$D$36:$AM$36))*INDEX(Inputs_ByYear!AE$42:AE$47,MATCH($C35,Inputs_ByYear!$B$42:$B$47,0))*INDEX(Inputs_ByPrg!$F$6:$F$69,MATCH('ABP BlockSize'!$E35,Inputs_ByPrg!$E$6:$E$69,0))</f>
        <v>0</v>
      </c>
      <c r="AI35" s="85">
        <f>Inputs_ByYear!AF$32*Inputs_ByYear!AF$33*INDEX(Inputs_ByYear!$D$37:$AM$38,MATCH($B35,Inputs_ByYear!$B$37:$B$38,0),MATCH(AI$5,Inputs_ByYear!$D$36:$AM$36))*INDEX(Inputs_ByYear!AF$42:AF$47,MATCH($C35,Inputs_ByYear!$B$42:$B$47,0))*INDEX(Inputs_ByPrg!$F$6:$F$69,MATCH('ABP BlockSize'!$E35,Inputs_ByPrg!$E$6:$E$69,0))</f>
        <v>0</v>
      </c>
      <c r="AJ35" s="85">
        <f>Inputs_ByYear!AG$32*Inputs_ByYear!AG$33*INDEX(Inputs_ByYear!$D$37:$AM$38,MATCH($B35,Inputs_ByYear!$B$37:$B$38,0),MATCH(AJ$5,Inputs_ByYear!$D$36:$AM$36))*INDEX(Inputs_ByYear!AG$42:AG$47,MATCH($C35,Inputs_ByYear!$B$42:$B$47,0))*INDEX(Inputs_ByPrg!$F$6:$F$69,MATCH('ABP BlockSize'!$E35,Inputs_ByPrg!$E$6:$E$69,0))</f>
        <v>0</v>
      </c>
      <c r="AK35" s="85">
        <f>Inputs_ByYear!AH$32*Inputs_ByYear!AH$33*INDEX(Inputs_ByYear!$D$37:$AM$38,MATCH($B35,Inputs_ByYear!$B$37:$B$38,0),MATCH(AK$5,Inputs_ByYear!$D$36:$AM$36))*INDEX(Inputs_ByYear!AH$42:AH$47,MATCH($C35,Inputs_ByYear!$B$42:$B$47,0))*INDEX(Inputs_ByPrg!$F$6:$F$69,MATCH('ABP BlockSize'!$E35,Inputs_ByPrg!$E$6:$E$69,0))</f>
        <v>0</v>
      </c>
      <c r="AL35" s="85">
        <f>Inputs_ByYear!AI$32*Inputs_ByYear!AI$33*INDEX(Inputs_ByYear!$D$37:$AM$38,MATCH($B35,Inputs_ByYear!$B$37:$B$38,0),MATCH(AL$5,Inputs_ByYear!$D$36:$AM$36))*INDEX(Inputs_ByYear!AI$42:AI$47,MATCH($C35,Inputs_ByYear!$B$42:$B$47,0))*INDEX(Inputs_ByPrg!$F$6:$F$69,MATCH('ABP BlockSize'!$E35,Inputs_ByPrg!$E$6:$E$69,0))</f>
        <v>0</v>
      </c>
      <c r="AM35" s="85">
        <f>Inputs_ByYear!AJ$32*Inputs_ByYear!AJ$33*INDEX(Inputs_ByYear!$D$37:$AM$38,MATCH($B35,Inputs_ByYear!$B$37:$B$38,0),MATCH(AM$5,Inputs_ByYear!$D$36:$AM$36))*INDEX(Inputs_ByYear!AJ$42:AJ$47,MATCH($C35,Inputs_ByYear!$B$42:$B$47,0))*INDEX(Inputs_ByPrg!$F$6:$F$69,MATCH('ABP BlockSize'!$E35,Inputs_ByPrg!$E$6:$E$69,0))</f>
        <v>0</v>
      </c>
      <c r="AN35" s="85">
        <f>Inputs_ByYear!AK$32*Inputs_ByYear!AK$33*INDEX(Inputs_ByYear!$D$37:$AM$38,MATCH($B35,Inputs_ByYear!$B$37:$B$38,0),MATCH(AN$5,Inputs_ByYear!$D$36:$AM$36))*INDEX(Inputs_ByYear!AK$42:AK$47,MATCH($C35,Inputs_ByYear!$B$42:$B$47,0))*INDEX(Inputs_ByPrg!$F$6:$F$69,MATCH('ABP BlockSize'!$E35,Inputs_ByPrg!$E$6:$E$69,0))</f>
        <v>0</v>
      </c>
      <c r="AO35" s="85">
        <f>Inputs_ByYear!AL$32*Inputs_ByYear!AL$33*INDEX(Inputs_ByYear!$D$37:$AM$38,MATCH($B35,Inputs_ByYear!$B$37:$B$38,0),MATCH(AO$5,Inputs_ByYear!$D$36:$AM$36))*INDEX(Inputs_ByYear!AL$42:AL$47,MATCH($C35,Inputs_ByYear!$B$42:$B$47,0))*INDEX(Inputs_ByPrg!$F$6:$F$69,MATCH('ABP BlockSize'!$E35,Inputs_ByPrg!$E$6:$E$69,0))</f>
        <v>0</v>
      </c>
      <c r="AP35" s="85">
        <f>Inputs_ByYear!AM$32*Inputs_ByYear!AM$33*INDEX(Inputs_ByYear!$D$37:$AM$38,MATCH($B35,Inputs_ByYear!$B$37:$B$38,0),MATCH(AP$5,Inputs_ByYear!$D$36:$AM$36))*INDEX(Inputs_ByYear!AM$42:AM$47,MATCH($C35,Inputs_ByYear!$B$42:$B$47,0))*INDEX(Inputs_ByPrg!$F$6:$F$69,MATCH('ABP BlockSize'!$E35,Inputs_ByPrg!$E$6:$E$69,0))</f>
        <v>0</v>
      </c>
    </row>
    <row r="36" spans="2:42" ht="14.85" customHeight="1">
      <c r="B36" s="223" t="s">
        <v>326</v>
      </c>
      <c r="C36" s="223" t="s">
        <v>316</v>
      </c>
      <c r="D36" s="318" t="s">
        <v>397</v>
      </c>
      <c r="E36" s="267" t="str">
        <f t="shared" si="0"/>
        <v>A_Public Schools_&gt;100-200</v>
      </c>
      <c r="F36" s="245" t="s">
        <v>126</v>
      </c>
      <c r="G36" s="85">
        <f>Inputs_ByYear!D$32*Inputs_ByYear!D$33*INDEX(Inputs_ByYear!$D$37:$AM$38,MATCH($B36,Inputs_ByYear!$B$37:$B$38,0),MATCH(G$5,Inputs_ByYear!$D$36:$AM$36))*INDEX(Inputs_ByYear!D$42:D$47,MATCH($C36,Inputs_ByYear!$B$42:$B$47,0))*INDEX(Inputs_ByPrg!$F$6:$F$69,MATCH('ABP BlockSize'!$E36,Inputs_ByPrg!$E$6:$E$69,0))</f>
        <v>0</v>
      </c>
      <c r="H36" s="85">
        <f>Inputs_ByYear!E$32*Inputs_ByYear!E$33*INDEX(Inputs_ByYear!$D$37:$AM$38,MATCH($B36,Inputs_ByYear!$B$37:$B$38,0),MATCH(H$5,Inputs_ByYear!$D$36:$AM$36))*INDEX(Inputs_ByYear!E$42:E$47,MATCH($C36,Inputs_ByYear!$B$42:$B$47,0))*INDEX(Inputs_ByPrg!$F$6:$F$69,MATCH('ABP BlockSize'!$E36,Inputs_ByPrg!$E$6:$E$69,0))</f>
        <v>0</v>
      </c>
      <c r="I36" s="85">
        <f>Inputs_ByYear!F$32*Inputs_ByYear!F$33*INDEX(Inputs_ByYear!$D$37:$AM$38,MATCH($B36,Inputs_ByYear!$B$37:$B$38,0),MATCH(I$5,Inputs_ByYear!$D$36:$AM$36))*INDEX(Inputs_ByYear!F$42:F$47,MATCH($C36,Inputs_ByYear!$B$42:$B$47,0))*INDEX(Inputs_ByPrg!$F$6:$F$69,MATCH('ABP BlockSize'!$E36,Inputs_ByPrg!$E$6:$E$69,0))</f>
        <v>6018.5</v>
      </c>
      <c r="J36" s="85">
        <f>Inputs_ByYear!G$32*Inputs_ByYear!G$33*INDEX(Inputs_ByYear!$D$37:$AM$38,MATCH($B36,Inputs_ByYear!$B$37:$B$38,0),MATCH(J$5,Inputs_ByYear!$D$36:$AM$36))*INDEX(Inputs_ByYear!G$42:G$47,MATCH($C36,Inputs_ByYear!$B$42:$B$47,0))*INDEX(Inputs_ByPrg!$F$6:$F$69,MATCH('ABP BlockSize'!$E36,Inputs_ByPrg!$E$6:$E$69,0))</f>
        <v>4814.8</v>
      </c>
      <c r="K36" s="85">
        <f>Inputs_ByYear!H$32*Inputs_ByYear!H$33*INDEX(Inputs_ByYear!$D$37:$AM$38,MATCH($B36,Inputs_ByYear!$B$37:$B$38,0),MATCH(K$5,Inputs_ByYear!$D$36:$AM$36))*INDEX(Inputs_ByYear!H$42:H$47,MATCH($C36,Inputs_ByYear!$B$42:$B$47,0))*INDEX(Inputs_ByPrg!$F$6:$F$69,MATCH('ABP BlockSize'!$E36,Inputs_ByPrg!$E$6:$E$69,0))</f>
        <v>4814.8</v>
      </c>
      <c r="L36" s="85">
        <f>Inputs_ByYear!I$32*Inputs_ByYear!I$33*INDEX(Inputs_ByYear!$D$37:$AM$38,MATCH($B36,Inputs_ByYear!$B$37:$B$38,0),MATCH(L$5,Inputs_ByYear!$D$36:$AM$36))*INDEX(Inputs_ByYear!I$42:I$47,MATCH($C36,Inputs_ByYear!$B$42:$B$47,0))*INDEX(Inputs_ByPrg!$F$6:$F$69,MATCH('ABP BlockSize'!$E36,Inputs_ByPrg!$E$6:$E$69,0))</f>
        <v>6018.5</v>
      </c>
      <c r="M36" s="85">
        <f>Inputs_ByYear!J$32*Inputs_ByYear!J$33*INDEX(Inputs_ByYear!$D$37:$AM$38,MATCH($B36,Inputs_ByYear!$B$37:$B$38,0),MATCH(M$5,Inputs_ByYear!$D$36:$AM$36))*INDEX(Inputs_ByYear!J$42:J$47,MATCH($C36,Inputs_ByYear!$B$42:$B$47,0))*INDEX(Inputs_ByPrg!$F$6:$F$69,MATCH('ABP BlockSize'!$E36,Inputs_ByPrg!$E$6:$E$69,0))</f>
        <v>6018.5</v>
      </c>
      <c r="N36" s="85">
        <f>Inputs_ByYear!K$32*Inputs_ByYear!K$33*INDEX(Inputs_ByYear!$D$37:$AM$38,MATCH($B36,Inputs_ByYear!$B$37:$B$38,0),MATCH(N$5,Inputs_ByYear!$D$36:$AM$36))*INDEX(Inputs_ByYear!K$42:K$47,MATCH($C36,Inputs_ByYear!$B$42:$B$47,0))*INDEX(Inputs_ByPrg!$F$6:$F$69,MATCH('ABP BlockSize'!$E36,Inputs_ByPrg!$E$6:$E$69,0))</f>
        <v>4814.8</v>
      </c>
      <c r="O36" s="85">
        <f>Inputs_ByYear!L$32*Inputs_ByYear!L$33*INDEX(Inputs_ByYear!$D$37:$AM$38,MATCH($B36,Inputs_ByYear!$B$37:$B$38,0),MATCH(O$5,Inputs_ByYear!$D$36:$AM$36))*INDEX(Inputs_ByYear!L$42:L$47,MATCH($C36,Inputs_ByYear!$B$42:$B$47,0))*INDEX(Inputs_ByPrg!$F$6:$F$69,MATCH('ABP BlockSize'!$E36,Inputs_ByPrg!$E$6:$E$69,0))</f>
        <v>4814.8</v>
      </c>
      <c r="P36" s="85">
        <f>Inputs_ByYear!M$32*Inputs_ByYear!M$33*INDEX(Inputs_ByYear!$D$37:$AM$38,MATCH($B36,Inputs_ByYear!$B$37:$B$38,0),MATCH(P$5,Inputs_ByYear!$D$36:$AM$36))*INDEX(Inputs_ByYear!M$42:M$47,MATCH($C36,Inputs_ByYear!$B$42:$B$47,0))*INDEX(Inputs_ByPrg!$F$6:$F$69,MATCH('ABP BlockSize'!$E36,Inputs_ByPrg!$E$6:$E$69,0))</f>
        <v>4814.8</v>
      </c>
      <c r="Q36" s="85">
        <f>Inputs_ByYear!N$32*Inputs_ByYear!N$33*INDEX(Inputs_ByYear!$D$37:$AM$38,MATCH($B36,Inputs_ByYear!$B$37:$B$38,0),MATCH(Q$5,Inputs_ByYear!$D$36:$AM$36))*INDEX(Inputs_ByYear!N$42:N$47,MATCH($C36,Inputs_ByYear!$B$42:$B$47,0))*INDEX(Inputs_ByPrg!$F$6:$F$69,MATCH('ABP BlockSize'!$E36,Inputs_ByPrg!$E$6:$E$69,0))</f>
        <v>4814.8</v>
      </c>
      <c r="R36" s="85">
        <f>Inputs_ByYear!O$32*Inputs_ByYear!O$33*INDEX(Inputs_ByYear!$D$37:$AM$38,MATCH($B36,Inputs_ByYear!$B$37:$B$38,0),MATCH(R$5,Inputs_ByYear!$D$36:$AM$36))*INDEX(Inputs_ByYear!O$42:O$47,MATCH($C36,Inputs_ByYear!$B$42:$B$47,0))*INDEX(Inputs_ByPrg!$F$6:$F$69,MATCH('ABP BlockSize'!$E36,Inputs_ByPrg!$E$6:$E$69,0))</f>
        <v>4814.8</v>
      </c>
      <c r="S36" s="85">
        <f>Inputs_ByYear!P$32*Inputs_ByYear!P$33*INDEX(Inputs_ByYear!$D$37:$AM$38,MATCH($B36,Inputs_ByYear!$B$37:$B$38,0),MATCH(S$5,Inputs_ByYear!$D$36:$AM$36))*INDEX(Inputs_ByYear!P$42:P$47,MATCH($C36,Inputs_ByYear!$B$42:$B$47,0))*INDEX(Inputs_ByPrg!$F$6:$F$69,MATCH('ABP BlockSize'!$E36,Inputs_ByPrg!$E$6:$E$69,0))</f>
        <v>4814.8</v>
      </c>
      <c r="T36" s="85">
        <f>Inputs_ByYear!Q$32*Inputs_ByYear!Q$33*INDEX(Inputs_ByYear!$D$37:$AM$38,MATCH($B36,Inputs_ByYear!$B$37:$B$38,0),MATCH(T$5,Inputs_ByYear!$D$36:$AM$36))*INDEX(Inputs_ByYear!Q$42:Q$47,MATCH($C36,Inputs_ByYear!$B$42:$B$47,0))*INDEX(Inputs_ByPrg!$F$6:$F$69,MATCH('ABP BlockSize'!$E36,Inputs_ByPrg!$E$6:$E$69,0))</f>
        <v>4814.8</v>
      </c>
      <c r="U36" s="85">
        <f>Inputs_ByYear!R$32*Inputs_ByYear!R$33*INDEX(Inputs_ByYear!$D$37:$AM$38,MATCH($B36,Inputs_ByYear!$B$37:$B$38,0),MATCH(U$5,Inputs_ByYear!$D$36:$AM$36))*INDEX(Inputs_ByYear!R$42:R$47,MATCH($C36,Inputs_ByYear!$B$42:$B$47,0))*INDEX(Inputs_ByPrg!$F$6:$F$69,MATCH('ABP BlockSize'!$E36,Inputs_ByPrg!$E$6:$E$69,0))</f>
        <v>4814.8</v>
      </c>
      <c r="V36" s="85">
        <f>Inputs_ByYear!S$32*Inputs_ByYear!S$33*INDEX(Inputs_ByYear!$D$37:$AM$38,MATCH($B36,Inputs_ByYear!$B$37:$B$38,0),MATCH(V$5,Inputs_ByYear!$D$36:$AM$36))*INDEX(Inputs_ByYear!S$42:S$47,MATCH($C36,Inputs_ByYear!$B$42:$B$47,0))*INDEX(Inputs_ByPrg!$F$6:$F$69,MATCH('ABP BlockSize'!$E36,Inputs_ByPrg!$E$6:$E$69,0))</f>
        <v>4814.8</v>
      </c>
      <c r="W36" s="85">
        <f>Inputs_ByYear!T$32*Inputs_ByYear!T$33*INDEX(Inputs_ByYear!$D$37:$AM$38,MATCH($B36,Inputs_ByYear!$B$37:$B$38,0),MATCH(W$5,Inputs_ByYear!$D$36:$AM$36))*INDEX(Inputs_ByYear!T$42:T$47,MATCH($C36,Inputs_ByYear!$B$42:$B$47,0))*INDEX(Inputs_ByPrg!$F$6:$F$69,MATCH('ABP BlockSize'!$E36,Inputs_ByPrg!$E$6:$E$69,0))</f>
        <v>4814.8</v>
      </c>
      <c r="X36" s="85">
        <f>Inputs_ByYear!U$32*Inputs_ByYear!U$33*INDEX(Inputs_ByYear!$D$37:$AM$38,MATCH($B36,Inputs_ByYear!$B$37:$B$38,0),MATCH(X$5,Inputs_ByYear!$D$36:$AM$36))*INDEX(Inputs_ByYear!U$42:U$47,MATCH($C36,Inputs_ByYear!$B$42:$B$47,0))*INDEX(Inputs_ByPrg!$F$6:$F$69,MATCH('ABP BlockSize'!$E36,Inputs_ByPrg!$E$6:$E$69,0))</f>
        <v>4814.8</v>
      </c>
      <c r="Y36" s="85">
        <f>Inputs_ByYear!V$32*Inputs_ByYear!V$33*INDEX(Inputs_ByYear!$D$37:$AM$38,MATCH($B36,Inputs_ByYear!$B$37:$B$38,0),MATCH(Y$5,Inputs_ByYear!$D$36:$AM$36))*INDEX(Inputs_ByYear!V$42:V$47,MATCH($C36,Inputs_ByYear!$B$42:$B$47,0))*INDEX(Inputs_ByPrg!$F$6:$F$69,MATCH('ABP BlockSize'!$E36,Inputs_ByPrg!$E$6:$E$69,0))</f>
        <v>4814.8</v>
      </c>
      <c r="Z36" s="85">
        <f>Inputs_ByYear!W$32*Inputs_ByYear!W$33*INDEX(Inputs_ByYear!$D$37:$AM$38,MATCH($B36,Inputs_ByYear!$B$37:$B$38,0),MATCH(Z$5,Inputs_ByYear!$D$36:$AM$36))*INDEX(Inputs_ByYear!W$42:W$47,MATCH($C36,Inputs_ByYear!$B$42:$B$47,0))*INDEX(Inputs_ByPrg!$F$6:$F$69,MATCH('ABP BlockSize'!$E36,Inputs_ByPrg!$E$6:$E$69,0))</f>
        <v>0</v>
      </c>
      <c r="AA36" s="85">
        <f>Inputs_ByYear!X$32*Inputs_ByYear!X$33*INDEX(Inputs_ByYear!$D$37:$AM$38,MATCH($B36,Inputs_ByYear!$B$37:$B$38,0),MATCH(AA$5,Inputs_ByYear!$D$36:$AM$36))*INDEX(Inputs_ByYear!X$42:X$47,MATCH($C36,Inputs_ByYear!$B$42:$B$47,0))*INDEX(Inputs_ByPrg!$F$6:$F$69,MATCH('ABP BlockSize'!$E36,Inputs_ByPrg!$E$6:$E$69,0))</f>
        <v>0</v>
      </c>
      <c r="AB36" s="85">
        <f>Inputs_ByYear!Y$32*Inputs_ByYear!Y$33*INDEX(Inputs_ByYear!$D$37:$AM$38,MATCH($B36,Inputs_ByYear!$B$37:$B$38,0),MATCH(AB$5,Inputs_ByYear!$D$36:$AM$36))*INDEX(Inputs_ByYear!Y$42:Y$47,MATCH($C36,Inputs_ByYear!$B$42:$B$47,0))*INDEX(Inputs_ByPrg!$F$6:$F$69,MATCH('ABP BlockSize'!$E36,Inputs_ByPrg!$E$6:$E$69,0))</f>
        <v>0</v>
      </c>
      <c r="AC36" s="85">
        <f>Inputs_ByYear!Z$32*Inputs_ByYear!Z$33*INDEX(Inputs_ByYear!$D$37:$AM$38,MATCH($B36,Inputs_ByYear!$B$37:$B$38,0),MATCH(AC$5,Inputs_ByYear!$D$36:$AM$36))*INDEX(Inputs_ByYear!Z$42:Z$47,MATCH($C36,Inputs_ByYear!$B$42:$B$47,0))*INDEX(Inputs_ByPrg!$F$6:$F$69,MATCH('ABP BlockSize'!$E36,Inputs_ByPrg!$E$6:$E$69,0))</f>
        <v>0</v>
      </c>
      <c r="AD36" s="85">
        <f>Inputs_ByYear!AA$32*Inputs_ByYear!AA$33*INDEX(Inputs_ByYear!$D$37:$AM$38,MATCH($B36,Inputs_ByYear!$B$37:$B$38,0),MATCH(AD$5,Inputs_ByYear!$D$36:$AM$36))*INDEX(Inputs_ByYear!AA$42:AA$47,MATCH($C36,Inputs_ByYear!$B$42:$B$47,0))*INDEX(Inputs_ByPrg!$F$6:$F$69,MATCH('ABP BlockSize'!$E36,Inputs_ByPrg!$E$6:$E$69,0))</f>
        <v>0</v>
      </c>
      <c r="AE36" s="85">
        <f>Inputs_ByYear!AB$32*Inputs_ByYear!AB$33*INDEX(Inputs_ByYear!$D$37:$AM$38,MATCH($B36,Inputs_ByYear!$B$37:$B$38,0),MATCH(AE$5,Inputs_ByYear!$D$36:$AM$36))*INDEX(Inputs_ByYear!AB$42:AB$47,MATCH($C36,Inputs_ByYear!$B$42:$B$47,0))*INDEX(Inputs_ByPrg!$F$6:$F$69,MATCH('ABP BlockSize'!$E36,Inputs_ByPrg!$E$6:$E$69,0))</f>
        <v>0</v>
      </c>
      <c r="AF36" s="85">
        <f>Inputs_ByYear!AC$32*Inputs_ByYear!AC$33*INDEX(Inputs_ByYear!$D$37:$AM$38,MATCH($B36,Inputs_ByYear!$B$37:$B$38,0),MATCH(AF$5,Inputs_ByYear!$D$36:$AM$36))*INDEX(Inputs_ByYear!AC$42:AC$47,MATCH($C36,Inputs_ByYear!$B$42:$B$47,0))*INDEX(Inputs_ByPrg!$F$6:$F$69,MATCH('ABP BlockSize'!$E36,Inputs_ByPrg!$E$6:$E$69,0))</f>
        <v>0</v>
      </c>
      <c r="AG36" s="85">
        <f>Inputs_ByYear!AD$32*Inputs_ByYear!AD$33*INDEX(Inputs_ByYear!$D$37:$AM$38,MATCH($B36,Inputs_ByYear!$B$37:$B$38,0),MATCH(AG$5,Inputs_ByYear!$D$36:$AM$36))*INDEX(Inputs_ByYear!AD$42:AD$47,MATCH($C36,Inputs_ByYear!$B$42:$B$47,0))*INDEX(Inputs_ByPrg!$F$6:$F$69,MATCH('ABP BlockSize'!$E36,Inputs_ByPrg!$E$6:$E$69,0))</f>
        <v>0</v>
      </c>
      <c r="AH36" s="85">
        <f>Inputs_ByYear!AE$32*Inputs_ByYear!AE$33*INDEX(Inputs_ByYear!$D$37:$AM$38,MATCH($B36,Inputs_ByYear!$B$37:$B$38,0),MATCH(AH$5,Inputs_ByYear!$D$36:$AM$36))*INDEX(Inputs_ByYear!AE$42:AE$47,MATCH($C36,Inputs_ByYear!$B$42:$B$47,0))*INDEX(Inputs_ByPrg!$F$6:$F$69,MATCH('ABP BlockSize'!$E36,Inputs_ByPrg!$E$6:$E$69,0))</f>
        <v>0</v>
      </c>
      <c r="AI36" s="85">
        <f>Inputs_ByYear!AF$32*Inputs_ByYear!AF$33*INDEX(Inputs_ByYear!$D$37:$AM$38,MATCH($B36,Inputs_ByYear!$B$37:$B$38,0),MATCH(AI$5,Inputs_ByYear!$D$36:$AM$36))*INDEX(Inputs_ByYear!AF$42:AF$47,MATCH($C36,Inputs_ByYear!$B$42:$B$47,0))*INDEX(Inputs_ByPrg!$F$6:$F$69,MATCH('ABP BlockSize'!$E36,Inputs_ByPrg!$E$6:$E$69,0))</f>
        <v>0</v>
      </c>
      <c r="AJ36" s="85">
        <f>Inputs_ByYear!AG$32*Inputs_ByYear!AG$33*INDEX(Inputs_ByYear!$D$37:$AM$38,MATCH($B36,Inputs_ByYear!$B$37:$B$38,0),MATCH(AJ$5,Inputs_ByYear!$D$36:$AM$36))*INDEX(Inputs_ByYear!AG$42:AG$47,MATCH($C36,Inputs_ByYear!$B$42:$B$47,0))*INDEX(Inputs_ByPrg!$F$6:$F$69,MATCH('ABP BlockSize'!$E36,Inputs_ByPrg!$E$6:$E$69,0))</f>
        <v>0</v>
      </c>
      <c r="AK36" s="85">
        <f>Inputs_ByYear!AH$32*Inputs_ByYear!AH$33*INDEX(Inputs_ByYear!$D$37:$AM$38,MATCH($B36,Inputs_ByYear!$B$37:$B$38,0),MATCH(AK$5,Inputs_ByYear!$D$36:$AM$36))*INDEX(Inputs_ByYear!AH$42:AH$47,MATCH($C36,Inputs_ByYear!$B$42:$B$47,0))*INDEX(Inputs_ByPrg!$F$6:$F$69,MATCH('ABP BlockSize'!$E36,Inputs_ByPrg!$E$6:$E$69,0))</f>
        <v>0</v>
      </c>
      <c r="AL36" s="85">
        <f>Inputs_ByYear!AI$32*Inputs_ByYear!AI$33*INDEX(Inputs_ByYear!$D$37:$AM$38,MATCH($B36,Inputs_ByYear!$B$37:$B$38,0),MATCH(AL$5,Inputs_ByYear!$D$36:$AM$36))*INDEX(Inputs_ByYear!AI$42:AI$47,MATCH($C36,Inputs_ByYear!$B$42:$B$47,0))*INDEX(Inputs_ByPrg!$F$6:$F$69,MATCH('ABP BlockSize'!$E36,Inputs_ByPrg!$E$6:$E$69,0))</f>
        <v>0</v>
      </c>
      <c r="AM36" s="85">
        <f>Inputs_ByYear!AJ$32*Inputs_ByYear!AJ$33*INDEX(Inputs_ByYear!$D$37:$AM$38,MATCH($B36,Inputs_ByYear!$B$37:$B$38,0),MATCH(AM$5,Inputs_ByYear!$D$36:$AM$36))*INDEX(Inputs_ByYear!AJ$42:AJ$47,MATCH($C36,Inputs_ByYear!$B$42:$B$47,0))*INDEX(Inputs_ByPrg!$F$6:$F$69,MATCH('ABP BlockSize'!$E36,Inputs_ByPrg!$E$6:$E$69,0))</f>
        <v>0</v>
      </c>
      <c r="AN36" s="85">
        <f>Inputs_ByYear!AK$32*Inputs_ByYear!AK$33*INDEX(Inputs_ByYear!$D$37:$AM$38,MATCH($B36,Inputs_ByYear!$B$37:$B$38,0),MATCH(AN$5,Inputs_ByYear!$D$36:$AM$36))*INDEX(Inputs_ByYear!AK$42:AK$47,MATCH($C36,Inputs_ByYear!$B$42:$B$47,0))*INDEX(Inputs_ByPrg!$F$6:$F$69,MATCH('ABP BlockSize'!$E36,Inputs_ByPrg!$E$6:$E$69,0))</f>
        <v>0</v>
      </c>
      <c r="AO36" s="85">
        <f>Inputs_ByYear!AL$32*Inputs_ByYear!AL$33*INDEX(Inputs_ByYear!$D$37:$AM$38,MATCH($B36,Inputs_ByYear!$B$37:$B$38,0),MATCH(AO$5,Inputs_ByYear!$D$36:$AM$36))*INDEX(Inputs_ByYear!AL$42:AL$47,MATCH($C36,Inputs_ByYear!$B$42:$B$47,0))*INDEX(Inputs_ByPrg!$F$6:$F$69,MATCH('ABP BlockSize'!$E36,Inputs_ByPrg!$E$6:$E$69,0))</f>
        <v>0</v>
      </c>
      <c r="AP36" s="85">
        <f>Inputs_ByYear!AM$32*Inputs_ByYear!AM$33*INDEX(Inputs_ByYear!$D$37:$AM$38,MATCH($B36,Inputs_ByYear!$B$37:$B$38,0),MATCH(AP$5,Inputs_ByYear!$D$36:$AM$36))*INDEX(Inputs_ByYear!AM$42:AM$47,MATCH($C36,Inputs_ByYear!$B$42:$B$47,0))*INDEX(Inputs_ByPrg!$F$6:$F$69,MATCH('ABP BlockSize'!$E36,Inputs_ByPrg!$E$6:$E$69,0))</f>
        <v>0</v>
      </c>
    </row>
    <row r="37" spans="2:42" ht="14.85" customHeight="1">
      <c r="B37" s="223" t="s">
        <v>326</v>
      </c>
      <c r="C37" s="223" t="s">
        <v>316</v>
      </c>
      <c r="D37" s="318" t="s">
        <v>398</v>
      </c>
      <c r="E37" s="267" t="str">
        <f t="shared" si="0"/>
        <v>A_Public Schools_&gt;200-500</v>
      </c>
      <c r="F37" s="245" t="s">
        <v>126</v>
      </c>
      <c r="G37" s="85">
        <f>Inputs_ByYear!D$32*Inputs_ByYear!D$33*INDEX(Inputs_ByYear!$D$37:$AM$38,MATCH($B37,Inputs_ByYear!$B$37:$B$38,0),MATCH(G$5,Inputs_ByYear!$D$36:$AM$36))*INDEX(Inputs_ByYear!D$42:D$47,MATCH($C37,Inputs_ByYear!$B$42:$B$47,0))*INDEX(Inputs_ByPrg!$F$6:$F$69,MATCH('ABP BlockSize'!$E37,Inputs_ByPrg!$E$6:$E$69,0))</f>
        <v>0</v>
      </c>
      <c r="H37" s="85">
        <f>Inputs_ByYear!E$32*Inputs_ByYear!E$33*INDEX(Inputs_ByYear!$D$37:$AM$38,MATCH($B37,Inputs_ByYear!$B$37:$B$38,0),MATCH(H$5,Inputs_ByYear!$D$36:$AM$36))*INDEX(Inputs_ByYear!E$42:E$47,MATCH($C37,Inputs_ByYear!$B$42:$B$47,0))*INDEX(Inputs_ByPrg!$F$6:$F$69,MATCH('ABP BlockSize'!$E37,Inputs_ByPrg!$E$6:$E$69,0))</f>
        <v>0</v>
      </c>
      <c r="I37" s="85">
        <f>Inputs_ByYear!F$32*Inputs_ByYear!F$33*INDEX(Inputs_ByYear!$D$37:$AM$38,MATCH($B37,Inputs_ByYear!$B$37:$B$38,0),MATCH(I$5,Inputs_ByYear!$D$36:$AM$36))*INDEX(Inputs_ByYear!F$42:F$47,MATCH($C37,Inputs_ByYear!$B$42:$B$47,0))*INDEX(Inputs_ByPrg!$F$6:$F$69,MATCH('ABP BlockSize'!$E37,Inputs_ByPrg!$E$6:$E$69,0))</f>
        <v>1615.5</v>
      </c>
      <c r="J37" s="85">
        <f>Inputs_ByYear!G$32*Inputs_ByYear!G$33*INDEX(Inputs_ByYear!$D$37:$AM$38,MATCH($B37,Inputs_ByYear!$B$37:$B$38,0),MATCH(J$5,Inputs_ByYear!$D$36:$AM$36))*INDEX(Inputs_ByYear!G$42:G$47,MATCH($C37,Inputs_ByYear!$B$42:$B$47,0))*INDEX(Inputs_ByPrg!$F$6:$F$69,MATCH('ABP BlockSize'!$E37,Inputs_ByPrg!$E$6:$E$69,0))</f>
        <v>1292.4000000000001</v>
      </c>
      <c r="K37" s="85">
        <f>Inputs_ByYear!H$32*Inputs_ByYear!H$33*INDEX(Inputs_ByYear!$D$37:$AM$38,MATCH($B37,Inputs_ByYear!$B$37:$B$38,0),MATCH(K$5,Inputs_ByYear!$D$36:$AM$36))*INDEX(Inputs_ByYear!H$42:H$47,MATCH($C37,Inputs_ByYear!$B$42:$B$47,0))*INDEX(Inputs_ByPrg!$F$6:$F$69,MATCH('ABP BlockSize'!$E37,Inputs_ByPrg!$E$6:$E$69,0))</f>
        <v>1292.4000000000001</v>
      </c>
      <c r="L37" s="85">
        <f>Inputs_ByYear!I$32*Inputs_ByYear!I$33*INDEX(Inputs_ByYear!$D$37:$AM$38,MATCH($B37,Inputs_ByYear!$B$37:$B$38,0),MATCH(L$5,Inputs_ByYear!$D$36:$AM$36))*INDEX(Inputs_ByYear!I$42:I$47,MATCH($C37,Inputs_ByYear!$B$42:$B$47,0))*INDEX(Inputs_ByPrg!$F$6:$F$69,MATCH('ABP BlockSize'!$E37,Inputs_ByPrg!$E$6:$E$69,0))</f>
        <v>1615.5</v>
      </c>
      <c r="M37" s="85">
        <f>Inputs_ByYear!J$32*Inputs_ByYear!J$33*INDEX(Inputs_ByYear!$D$37:$AM$38,MATCH($B37,Inputs_ByYear!$B$37:$B$38,0),MATCH(M$5,Inputs_ByYear!$D$36:$AM$36))*INDEX(Inputs_ByYear!J$42:J$47,MATCH($C37,Inputs_ByYear!$B$42:$B$47,0))*INDEX(Inputs_ByPrg!$F$6:$F$69,MATCH('ABP BlockSize'!$E37,Inputs_ByPrg!$E$6:$E$69,0))</f>
        <v>1615.5</v>
      </c>
      <c r="N37" s="85">
        <f>Inputs_ByYear!K$32*Inputs_ByYear!K$33*INDEX(Inputs_ByYear!$D$37:$AM$38,MATCH($B37,Inputs_ByYear!$B$37:$B$38,0),MATCH(N$5,Inputs_ByYear!$D$36:$AM$36))*INDEX(Inputs_ByYear!K$42:K$47,MATCH($C37,Inputs_ByYear!$B$42:$B$47,0))*INDEX(Inputs_ByPrg!$F$6:$F$69,MATCH('ABP BlockSize'!$E37,Inputs_ByPrg!$E$6:$E$69,0))</f>
        <v>1292.4000000000001</v>
      </c>
      <c r="O37" s="85">
        <f>Inputs_ByYear!L$32*Inputs_ByYear!L$33*INDEX(Inputs_ByYear!$D$37:$AM$38,MATCH($B37,Inputs_ByYear!$B$37:$B$38,0),MATCH(O$5,Inputs_ByYear!$D$36:$AM$36))*INDEX(Inputs_ByYear!L$42:L$47,MATCH($C37,Inputs_ByYear!$B$42:$B$47,0))*INDEX(Inputs_ByPrg!$F$6:$F$69,MATCH('ABP BlockSize'!$E37,Inputs_ByPrg!$E$6:$E$69,0))</f>
        <v>1292.4000000000001</v>
      </c>
      <c r="P37" s="85">
        <f>Inputs_ByYear!M$32*Inputs_ByYear!M$33*INDEX(Inputs_ByYear!$D$37:$AM$38,MATCH($B37,Inputs_ByYear!$B$37:$B$38,0),MATCH(P$5,Inputs_ByYear!$D$36:$AM$36))*INDEX(Inputs_ByYear!M$42:M$47,MATCH($C37,Inputs_ByYear!$B$42:$B$47,0))*INDEX(Inputs_ByPrg!$F$6:$F$69,MATCH('ABP BlockSize'!$E37,Inputs_ByPrg!$E$6:$E$69,0))</f>
        <v>1292.4000000000001</v>
      </c>
      <c r="Q37" s="85">
        <f>Inputs_ByYear!N$32*Inputs_ByYear!N$33*INDEX(Inputs_ByYear!$D$37:$AM$38,MATCH($B37,Inputs_ByYear!$B$37:$B$38,0),MATCH(Q$5,Inputs_ByYear!$D$36:$AM$36))*INDEX(Inputs_ByYear!N$42:N$47,MATCH($C37,Inputs_ByYear!$B$42:$B$47,0))*INDEX(Inputs_ByPrg!$F$6:$F$69,MATCH('ABP BlockSize'!$E37,Inputs_ByPrg!$E$6:$E$69,0))</f>
        <v>1292.4000000000001</v>
      </c>
      <c r="R37" s="85">
        <f>Inputs_ByYear!O$32*Inputs_ByYear!O$33*INDEX(Inputs_ByYear!$D$37:$AM$38,MATCH($B37,Inputs_ByYear!$B$37:$B$38,0),MATCH(R$5,Inputs_ByYear!$D$36:$AM$36))*INDEX(Inputs_ByYear!O$42:O$47,MATCH($C37,Inputs_ByYear!$B$42:$B$47,0))*INDEX(Inputs_ByPrg!$F$6:$F$69,MATCH('ABP BlockSize'!$E37,Inputs_ByPrg!$E$6:$E$69,0))</f>
        <v>1292.4000000000001</v>
      </c>
      <c r="S37" s="85">
        <f>Inputs_ByYear!P$32*Inputs_ByYear!P$33*INDEX(Inputs_ByYear!$D$37:$AM$38,MATCH($B37,Inputs_ByYear!$B$37:$B$38,0),MATCH(S$5,Inputs_ByYear!$D$36:$AM$36))*INDEX(Inputs_ByYear!P$42:P$47,MATCH($C37,Inputs_ByYear!$B$42:$B$47,0))*INDEX(Inputs_ByPrg!$F$6:$F$69,MATCH('ABP BlockSize'!$E37,Inputs_ByPrg!$E$6:$E$69,0))</f>
        <v>1292.4000000000001</v>
      </c>
      <c r="T37" s="85">
        <f>Inputs_ByYear!Q$32*Inputs_ByYear!Q$33*INDEX(Inputs_ByYear!$D$37:$AM$38,MATCH($B37,Inputs_ByYear!$B$37:$B$38,0),MATCH(T$5,Inputs_ByYear!$D$36:$AM$36))*INDEX(Inputs_ByYear!Q$42:Q$47,MATCH($C37,Inputs_ByYear!$B$42:$B$47,0))*INDEX(Inputs_ByPrg!$F$6:$F$69,MATCH('ABP BlockSize'!$E37,Inputs_ByPrg!$E$6:$E$69,0))</f>
        <v>1292.4000000000001</v>
      </c>
      <c r="U37" s="85">
        <f>Inputs_ByYear!R$32*Inputs_ByYear!R$33*INDEX(Inputs_ByYear!$D$37:$AM$38,MATCH($B37,Inputs_ByYear!$B$37:$B$38,0),MATCH(U$5,Inputs_ByYear!$D$36:$AM$36))*INDEX(Inputs_ByYear!R$42:R$47,MATCH($C37,Inputs_ByYear!$B$42:$B$47,0))*INDEX(Inputs_ByPrg!$F$6:$F$69,MATCH('ABP BlockSize'!$E37,Inputs_ByPrg!$E$6:$E$69,0))</f>
        <v>1292.4000000000001</v>
      </c>
      <c r="V37" s="85">
        <f>Inputs_ByYear!S$32*Inputs_ByYear!S$33*INDEX(Inputs_ByYear!$D$37:$AM$38,MATCH($B37,Inputs_ByYear!$B$37:$B$38,0),MATCH(V$5,Inputs_ByYear!$D$36:$AM$36))*INDEX(Inputs_ByYear!S$42:S$47,MATCH($C37,Inputs_ByYear!$B$42:$B$47,0))*INDEX(Inputs_ByPrg!$F$6:$F$69,MATCH('ABP BlockSize'!$E37,Inputs_ByPrg!$E$6:$E$69,0))</f>
        <v>1292.4000000000001</v>
      </c>
      <c r="W37" s="85">
        <f>Inputs_ByYear!T$32*Inputs_ByYear!T$33*INDEX(Inputs_ByYear!$D$37:$AM$38,MATCH($B37,Inputs_ByYear!$B$37:$B$38,0),MATCH(W$5,Inputs_ByYear!$D$36:$AM$36))*INDEX(Inputs_ByYear!T$42:T$47,MATCH($C37,Inputs_ByYear!$B$42:$B$47,0))*INDEX(Inputs_ByPrg!$F$6:$F$69,MATCH('ABP BlockSize'!$E37,Inputs_ByPrg!$E$6:$E$69,0))</f>
        <v>1292.4000000000001</v>
      </c>
      <c r="X37" s="85">
        <f>Inputs_ByYear!U$32*Inputs_ByYear!U$33*INDEX(Inputs_ByYear!$D$37:$AM$38,MATCH($B37,Inputs_ByYear!$B$37:$B$38,0),MATCH(X$5,Inputs_ByYear!$D$36:$AM$36))*INDEX(Inputs_ByYear!U$42:U$47,MATCH($C37,Inputs_ByYear!$B$42:$B$47,0))*INDEX(Inputs_ByPrg!$F$6:$F$69,MATCH('ABP BlockSize'!$E37,Inputs_ByPrg!$E$6:$E$69,0))</f>
        <v>1292.4000000000001</v>
      </c>
      <c r="Y37" s="85">
        <f>Inputs_ByYear!V$32*Inputs_ByYear!V$33*INDEX(Inputs_ByYear!$D$37:$AM$38,MATCH($B37,Inputs_ByYear!$B$37:$B$38,0),MATCH(Y$5,Inputs_ByYear!$D$36:$AM$36))*INDEX(Inputs_ByYear!V$42:V$47,MATCH($C37,Inputs_ByYear!$B$42:$B$47,0))*INDEX(Inputs_ByPrg!$F$6:$F$69,MATCH('ABP BlockSize'!$E37,Inputs_ByPrg!$E$6:$E$69,0))</f>
        <v>1292.4000000000001</v>
      </c>
      <c r="Z37" s="85">
        <f>Inputs_ByYear!W$32*Inputs_ByYear!W$33*INDEX(Inputs_ByYear!$D$37:$AM$38,MATCH($B37,Inputs_ByYear!$B$37:$B$38,0),MATCH(Z$5,Inputs_ByYear!$D$36:$AM$36))*INDEX(Inputs_ByYear!W$42:W$47,MATCH($C37,Inputs_ByYear!$B$42:$B$47,0))*INDEX(Inputs_ByPrg!$F$6:$F$69,MATCH('ABP BlockSize'!$E37,Inputs_ByPrg!$E$6:$E$69,0))</f>
        <v>0</v>
      </c>
      <c r="AA37" s="85">
        <f>Inputs_ByYear!X$32*Inputs_ByYear!X$33*INDEX(Inputs_ByYear!$D$37:$AM$38,MATCH($B37,Inputs_ByYear!$B$37:$B$38,0),MATCH(AA$5,Inputs_ByYear!$D$36:$AM$36))*INDEX(Inputs_ByYear!X$42:X$47,MATCH($C37,Inputs_ByYear!$B$42:$B$47,0))*INDEX(Inputs_ByPrg!$F$6:$F$69,MATCH('ABP BlockSize'!$E37,Inputs_ByPrg!$E$6:$E$69,0))</f>
        <v>0</v>
      </c>
      <c r="AB37" s="85">
        <f>Inputs_ByYear!Y$32*Inputs_ByYear!Y$33*INDEX(Inputs_ByYear!$D$37:$AM$38,MATCH($B37,Inputs_ByYear!$B$37:$B$38,0),MATCH(AB$5,Inputs_ByYear!$D$36:$AM$36))*INDEX(Inputs_ByYear!Y$42:Y$47,MATCH($C37,Inputs_ByYear!$B$42:$B$47,0))*INDEX(Inputs_ByPrg!$F$6:$F$69,MATCH('ABP BlockSize'!$E37,Inputs_ByPrg!$E$6:$E$69,0))</f>
        <v>0</v>
      </c>
      <c r="AC37" s="85">
        <f>Inputs_ByYear!Z$32*Inputs_ByYear!Z$33*INDEX(Inputs_ByYear!$D$37:$AM$38,MATCH($B37,Inputs_ByYear!$B$37:$B$38,0),MATCH(AC$5,Inputs_ByYear!$D$36:$AM$36))*INDEX(Inputs_ByYear!Z$42:Z$47,MATCH($C37,Inputs_ByYear!$B$42:$B$47,0))*INDEX(Inputs_ByPrg!$F$6:$F$69,MATCH('ABP BlockSize'!$E37,Inputs_ByPrg!$E$6:$E$69,0))</f>
        <v>0</v>
      </c>
      <c r="AD37" s="85">
        <f>Inputs_ByYear!AA$32*Inputs_ByYear!AA$33*INDEX(Inputs_ByYear!$D$37:$AM$38,MATCH($B37,Inputs_ByYear!$B$37:$B$38,0),MATCH(AD$5,Inputs_ByYear!$D$36:$AM$36))*INDEX(Inputs_ByYear!AA$42:AA$47,MATCH($C37,Inputs_ByYear!$B$42:$B$47,0))*INDEX(Inputs_ByPrg!$F$6:$F$69,MATCH('ABP BlockSize'!$E37,Inputs_ByPrg!$E$6:$E$69,0))</f>
        <v>0</v>
      </c>
      <c r="AE37" s="85">
        <f>Inputs_ByYear!AB$32*Inputs_ByYear!AB$33*INDEX(Inputs_ByYear!$D$37:$AM$38,MATCH($B37,Inputs_ByYear!$B$37:$B$38,0),MATCH(AE$5,Inputs_ByYear!$D$36:$AM$36))*INDEX(Inputs_ByYear!AB$42:AB$47,MATCH($C37,Inputs_ByYear!$B$42:$B$47,0))*INDEX(Inputs_ByPrg!$F$6:$F$69,MATCH('ABP BlockSize'!$E37,Inputs_ByPrg!$E$6:$E$69,0))</f>
        <v>0</v>
      </c>
      <c r="AF37" s="85">
        <f>Inputs_ByYear!AC$32*Inputs_ByYear!AC$33*INDEX(Inputs_ByYear!$D$37:$AM$38,MATCH($B37,Inputs_ByYear!$B$37:$B$38,0),MATCH(AF$5,Inputs_ByYear!$D$36:$AM$36))*INDEX(Inputs_ByYear!AC$42:AC$47,MATCH($C37,Inputs_ByYear!$B$42:$B$47,0))*INDEX(Inputs_ByPrg!$F$6:$F$69,MATCH('ABP BlockSize'!$E37,Inputs_ByPrg!$E$6:$E$69,0))</f>
        <v>0</v>
      </c>
      <c r="AG37" s="85">
        <f>Inputs_ByYear!AD$32*Inputs_ByYear!AD$33*INDEX(Inputs_ByYear!$D$37:$AM$38,MATCH($B37,Inputs_ByYear!$B$37:$B$38,0),MATCH(AG$5,Inputs_ByYear!$D$36:$AM$36))*INDEX(Inputs_ByYear!AD$42:AD$47,MATCH($C37,Inputs_ByYear!$B$42:$B$47,0))*INDEX(Inputs_ByPrg!$F$6:$F$69,MATCH('ABP BlockSize'!$E37,Inputs_ByPrg!$E$6:$E$69,0))</f>
        <v>0</v>
      </c>
      <c r="AH37" s="85">
        <f>Inputs_ByYear!AE$32*Inputs_ByYear!AE$33*INDEX(Inputs_ByYear!$D$37:$AM$38,MATCH($B37,Inputs_ByYear!$B$37:$B$38,0),MATCH(AH$5,Inputs_ByYear!$D$36:$AM$36))*INDEX(Inputs_ByYear!AE$42:AE$47,MATCH($C37,Inputs_ByYear!$B$42:$B$47,0))*INDEX(Inputs_ByPrg!$F$6:$F$69,MATCH('ABP BlockSize'!$E37,Inputs_ByPrg!$E$6:$E$69,0))</f>
        <v>0</v>
      </c>
      <c r="AI37" s="85">
        <f>Inputs_ByYear!AF$32*Inputs_ByYear!AF$33*INDEX(Inputs_ByYear!$D$37:$AM$38,MATCH($B37,Inputs_ByYear!$B$37:$B$38,0),MATCH(AI$5,Inputs_ByYear!$D$36:$AM$36))*INDEX(Inputs_ByYear!AF$42:AF$47,MATCH($C37,Inputs_ByYear!$B$42:$B$47,0))*INDEX(Inputs_ByPrg!$F$6:$F$69,MATCH('ABP BlockSize'!$E37,Inputs_ByPrg!$E$6:$E$69,0))</f>
        <v>0</v>
      </c>
      <c r="AJ37" s="85">
        <f>Inputs_ByYear!AG$32*Inputs_ByYear!AG$33*INDEX(Inputs_ByYear!$D$37:$AM$38,MATCH($B37,Inputs_ByYear!$B$37:$B$38,0),MATCH(AJ$5,Inputs_ByYear!$D$36:$AM$36))*INDEX(Inputs_ByYear!AG$42:AG$47,MATCH($C37,Inputs_ByYear!$B$42:$B$47,0))*INDEX(Inputs_ByPrg!$F$6:$F$69,MATCH('ABP BlockSize'!$E37,Inputs_ByPrg!$E$6:$E$69,0))</f>
        <v>0</v>
      </c>
      <c r="AK37" s="85">
        <f>Inputs_ByYear!AH$32*Inputs_ByYear!AH$33*INDEX(Inputs_ByYear!$D$37:$AM$38,MATCH($B37,Inputs_ByYear!$B$37:$B$38,0),MATCH(AK$5,Inputs_ByYear!$D$36:$AM$36))*INDEX(Inputs_ByYear!AH$42:AH$47,MATCH($C37,Inputs_ByYear!$B$42:$B$47,0))*INDEX(Inputs_ByPrg!$F$6:$F$69,MATCH('ABP BlockSize'!$E37,Inputs_ByPrg!$E$6:$E$69,0))</f>
        <v>0</v>
      </c>
      <c r="AL37" s="85">
        <f>Inputs_ByYear!AI$32*Inputs_ByYear!AI$33*INDEX(Inputs_ByYear!$D$37:$AM$38,MATCH($B37,Inputs_ByYear!$B$37:$B$38,0),MATCH(AL$5,Inputs_ByYear!$D$36:$AM$36))*INDEX(Inputs_ByYear!AI$42:AI$47,MATCH($C37,Inputs_ByYear!$B$42:$B$47,0))*INDEX(Inputs_ByPrg!$F$6:$F$69,MATCH('ABP BlockSize'!$E37,Inputs_ByPrg!$E$6:$E$69,0))</f>
        <v>0</v>
      </c>
      <c r="AM37" s="85">
        <f>Inputs_ByYear!AJ$32*Inputs_ByYear!AJ$33*INDEX(Inputs_ByYear!$D$37:$AM$38,MATCH($B37,Inputs_ByYear!$B$37:$B$38,0),MATCH(AM$5,Inputs_ByYear!$D$36:$AM$36))*INDEX(Inputs_ByYear!AJ$42:AJ$47,MATCH($C37,Inputs_ByYear!$B$42:$B$47,0))*INDEX(Inputs_ByPrg!$F$6:$F$69,MATCH('ABP BlockSize'!$E37,Inputs_ByPrg!$E$6:$E$69,0))</f>
        <v>0</v>
      </c>
      <c r="AN37" s="85">
        <f>Inputs_ByYear!AK$32*Inputs_ByYear!AK$33*INDEX(Inputs_ByYear!$D$37:$AM$38,MATCH($B37,Inputs_ByYear!$B$37:$B$38,0),MATCH(AN$5,Inputs_ByYear!$D$36:$AM$36))*INDEX(Inputs_ByYear!AK$42:AK$47,MATCH($C37,Inputs_ByYear!$B$42:$B$47,0))*INDEX(Inputs_ByPrg!$F$6:$F$69,MATCH('ABP BlockSize'!$E37,Inputs_ByPrg!$E$6:$E$69,0))</f>
        <v>0</v>
      </c>
      <c r="AO37" s="85">
        <f>Inputs_ByYear!AL$32*Inputs_ByYear!AL$33*INDEX(Inputs_ByYear!$D$37:$AM$38,MATCH($B37,Inputs_ByYear!$B$37:$B$38,0),MATCH(AO$5,Inputs_ByYear!$D$36:$AM$36))*INDEX(Inputs_ByYear!AL$42:AL$47,MATCH($C37,Inputs_ByYear!$B$42:$B$47,0))*INDEX(Inputs_ByPrg!$F$6:$F$69,MATCH('ABP BlockSize'!$E37,Inputs_ByPrg!$E$6:$E$69,0))</f>
        <v>0</v>
      </c>
      <c r="AP37" s="85">
        <f>Inputs_ByYear!AM$32*Inputs_ByYear!AM$33*INDEX(Inputs_ByYear!$D$37:$AM$38,MATCH($B37,Inputs_ByYear!$B$37:$B$38,0),MATCH(AP$5,Inputs_ByYear!$D$36:$AM$36))*INDEX(Inputs_ByYear!AM$42:AM$47,MATCH($C37,Inputs_ByYear!$B$42:$B$47,0))*INDEX(Inputs_ByPrg!$F$6:$F$69,MATCH('ABP BlockSize'!$E37,Inputs_ByPrg!$E$6:$E$69,0))</f>
        <v>0</v>
      </c>
    </row>
    <row r="38" spans="2:42" ht="14.85" customHeight="1">
      <c r="B38" s="223" t="s">
        <v>326</v>
      </c>
      <c r="C38" s="223" t="s">
        <v>316</v>
      </c>
      <c r="D38" s="318" t="s">
        <v>400</v>
      </c>
      <c r="E38" s="267" t="str">
        <f t="shared" si="0"/>
        <v>A_Public Schools_&gt;500-2000</v>
      </c>
      <c r="F38" s="245" t="s">
        <v>126</v>
      </c>
      <c r="G38" s="85">
        <f>Inputs_ByYear!D$32*Inputs_ByYear!D$33*INDEX(Inputs_ByYear!$D$37:$AM$38,MATCH($B38,Inputs_ByYear!$B$37:$B$38,0),MATCH(G$5,Inputs_ByYear!$D$36:$AM$36))*INDEX(Inputs_ByYear!D$42:D$47,MATCH($C38,Inputs_ByYear!$B$42:$B$47,0))*INDEX(Inputs_ByPrg!$F$6:$F$69,MATCH('ABP BlockSize'!$E38,Inputs_ByPrg!$E$6:$E$69,0))</f>
        <v>0</v>
      </c>
      <c r="H38" s="85">
        <f>Inputs_ByYear!E$32*Inputs_ByYear!E$33*INDEX(Inputs_ByYear!$D$37:$AM$38,MATCH($B38,Inputs_ByYear!$B$37:$B$38,0),MATCH(H$5,Inputs_ByYear!$D$36:$AM$36))*INDEX(Inputs_ByYear!E$42:E$47,MATCH($C38,Inputs_ByYear!$B$42:$B$47,0))*INDEX(Inputs_ByPrg!$F$6:$F$69,MATCH('ABP BlockSize'!$E38,Inputs_ByPrg!$E$6:$E$69,0))</f>
        <v>0</v>
      </c>
      <c r="I38" s="85">
        <f>Inputs_ByYear!F$32*Inputs_ByYear!F$33*INDEX(Inputs_ByYear!$D$37:$AM$38,MATCH($B38,Inputs_ByYear!$B$37:$B$38,0),MATCH(I$5,Inputs_ByYear!$D$36:$AM$36))*INDEX(Inputs_ByYear!F$42:F$47,MATCH($C38,Inputs_ByYear!$B$42:$B$47,0))*INDEX(Inputs_ByPrg!$F$6:$F$69,MATCH('ABP BlockSize'!$E38,Inputs_ByPrg!$E$6:$E$69,0))</f>
        <v>5773.5</v>
      </c>
      <c r="J38" s="85">
        <f>Inputs_ByYear!G$32*Inputs_ByYear!G$33*INDEX(Inputs_ByYear!$D$37:$AM$38,MATCH($B38,Inputs_ByYear!$B$37:$B$38,0),MATCH(J$5,Inputs_ByYear!$D$36:$AM$36))*INDEX(Inputs_ByYear!G$42:G$47,MATCH($C38,Inputs_ByYear!$B$42:$B$47,0))*INDEX(Inputs_ByPrg!$F$6:$F$69,MATCH('ABP BlockSize'!$E38,Inputs_ByPrg!$E$6:$E$69,0))</f>
        <v>4618.8</v>
      </c>
      <c r="K38" s="85">
        <f>Inputs_ByYear!H$32*Inputs_ByYear!H$33*INDEX(Inputs_ByYear!$D$37:$AM$38,MATCH($B38,Inputs_ByYear!$B$37:$B$38,0),MATCH(K$5,Inputs_ByYear!$D$36:$AM$36))*INDEX(Inputs_ByYear!H$42:H$47,MATCH($C38,Inputs_ByYear!$B$42:$B$47,0))*INDEX(Inputs_ByPrg!$F$6:$F$69,MATCH('ABP BlockSize'!$E38,Inputs_ByPrg!$E$6:$E$69,0))</f>
        <v>4618.8</v>
      </c>
      <c r="L38" s="85">
        <f>Inputs_ByYear!I$32*Inputs_ByYear!I$33*INDEX(Inputs_ByYear!$D$37:$AM$38,MATCH($B38,Inputs_ByYear!$B$37:$B$38,0),MATCH(L$5,Inputs_ByYear!$D$36:$AM$36))*INDEX(Inputs_ByYear!I$42:I$47,MATCH($C38,Inputs_ByYear!$B$42:$B$47,0))*INDEX(Inputs_ByPrg!$F$6:$F$69,MATCH('ABP BlockSize'!$E38,Inputs_ByPrg!$E$6:$E$69,0))</f>
        <v>5773.5</v>
      </c>
      <c r="M38" s="85">
        <f>Inputs_ByYear!J$32*Inputs_ByYear!J$33*INDEX(Inputs_ByYear!$D$37:$AM$38,MATCH($B38,Inputs_ByYear!$B$37:$B$38,0),MATCH(M$5,Inputs_ByYear!$D$36:$AM$36))*INDEX(Inputs_ByYear!J$42:J$47,MATCH($C38,Inputs_ByYear!$B$42:$B$47,0))*INDEX(Inputs_ByPrg!$F$6:$F$69,MATCH('ABP BlockSize'!$E38,Inputs_ByPrg!$E$6:$E$69,0))</f>
        <v>5773.5</v>
      </c>
      <c r="N38" s="85">
        <f>Inputs_ByYear!K$32*Inputs_ByYear!K$33*INDEX(Inputs_ByYear!$D$37:$AM$38,MATCH($B38,Inputs_ByYear!$B$37:$B$38,0),MATCH(N$5,Inputs_ByYear!$D$36:$AM$36))*INDEX(Inputs_ByYear!K$42:K$47,MATCH($C38,Inputs_ByYear!$B$42:$B$47,0))*INDEX(Inputs_ByPrg!$F$6:$F$69,MATCH('ABP BlockSize'!$E38,Inputs_ByPrg!$E$6:$E$69,0))</f>
        <v>4618.8</v>
      </c>
      <c r="O38" s="85">
        <f>Inputs_ByYear!L$32*Inputs_ByYear!L$33*INDEX(Inputs_ByYear!$D$37:$AM$38,MATCH($B38,Inputs_ByYear!$B$37:$B$38,0),MATCH(O$5,Inputs_ByYear!$D$36:$AM$36))*INDEX(Inputs_ByYear!L$42:L$47,MATCH($C38,Inputs_ByYear!$B$42:$B$47,0))*INDEX(Inputs_ByPrg!$F$6:$F$69,MATCH('ABP BlockSize'!$E38,Inputs_ByPrg!$E$6:$E$69,0))</f>
        <v>4618.8</v>
      </c>
      <c r="P38" s="85">
        <f>Inputs_ByYear!M$32*Inputs_ByYear!M$33*INDEX(Inputs_ByYear!$D$37:$AM$38,MATCH($B38,Inputs_ByYear!$B$37:$B$38,0),MATCH(P$5,Inputs_ByYear!$D$36:$AM$36))*INDEX(Inputs_ByYear!M$42:M$47,MATCH($C38,Inputs_ByYear!$B$42:$B$47,0))*INDEX(Inputs_ByPrg!$F$6:$F$69,MATCH('ABP BlockSize'!$E38,Inputs_ByPrg!$E$6:$E$69,0))</f>
        <v>4618.8</v>
      </c>
      <c r="Q38" s="85">
        <f>Inputs_ByYear!N$32*Inputs_ByYear!N$33*INDEX(Inputs_ByYear!$D$37:$AM$38,MATCH($B38,Inputs_ByYear!$B$37:$B$38,0),MATCH(Q$5,Inputs_ByYear!$D$36:$AM$36))*INDEX(Inputs_ByYear!N$42:N$47,MATCH($C38,Inputs_ByYear!$B$42:$B$47,0))*INDEX(Inputs_ByPrg!$F$6:$F$69,MATCH('ABP BlockSize'!$E38,Inputs_ByPrg!$E$6:$E$69,0))</f>
        <v>4618.8</v>
      </c>
      <c r="R38" s="85">
        <f>Inputs_ByYear!O$32*Inputs_ByYear!O$33*INDEX(Inputs_ByYear!$D$37:$AM$38,MATCH($B38,Inputs_ByYear!$B$37:$B$38,0),MATCH(R$5,Inputs_ByYear!$D$36:$AM$36))*INDEX(Inputs_ByYear!O$42:O$47,MATCH($C38,Inputs_ByYear!$B$42:$B$47,0))*INDEX(Inputs_ByPrg!$F$6:$F$69,MATCH('ABP BlockSize'!$E38,Inputs_ByPrg!$E$6:$E$69,0))</f>
        <v>4618.8</v>
      </c>
      <c r="S38" s="85">
        <f>Inputs_ByYear!P$32*Inputs_ByYear!P$33*INDEX(Inputs_ByYear!$D$37:$AM$38,MATCH($B38,Inputs_ByYear!$B$37:$B$38,0),MATCH(S$5,Inputs_ByYear!$D$36:$AM$36))*INDEX(Inputs_ByYear!P$42:P$47,MATCH($C38,Inputs_ByYear!$B$42:$B$47,0))*INDEX(Inputs_ByPrg!$F$6:$F$69,MATCH('ABP BlockSize'!$E38,Inputs_ByPrg!$E$6:$E$69,0))</f>
        <v>4618.8</v>
      </c>
      <c r="T38" s="85">
        <f>Inputs_ByYear!Q$32*Inputs_ByYear!Q$33*INDEX(Inputs_ByYear!$D$37:$AM$38,MATCH($B38,Inputs_ByYear!$B$37:$B$38,0),MATCH(T$5,Inputs_ByYear!$D$36:$AM$36))*INDEX(Inputs_ByYear!Q$42:Q$47,MATCH($C38,Inputs_ByYear!$B$42:$B$47,0))*INDEX(Inputs_ByPrg!$F$6:$F$69,MATCH('ABP BlockSize'!$E38,Inputs_ByPrg!$E$6:$E$69,0))</f>
        <v>4618.8</v>
      </c>
      <c r="U38" s="85">
        <f>Inputs_ByYear!R$32*Inputs_ByYear!R$33*INDEX(Inputs_ByYear!$D$37:$AM$38,MATCH($B38,Inputs_ByYear!$B$37:$B$38,0),MATCH(U$5,Inputs_ByYear!$D$36:$AM$36))*INDEX(Inputs_ByYear!R$42:R$47,MATCH($C38,Inputs_ByYear!$B$42:$B$47,0))*INDEX(Inputs_ByPrg!$F$6:$F$69,MATCH('ABP BlockSize'!$E38,Inputs_ByPrg!$E$6:$E$69,0))</f>
        <v>4618.8</v>
      </c>
      <c r="V38" s="85">
        <f>Inputs_ByYear!S$32*Inputs_ByYear!S$33*INDEX(Inputs_ByYear!$D$37:$AM$38,MATCH($B38,Inputs_ByYear!$B$37:$B$38,0),MATCH(V$5,Inputs_ByYear!$D$36:$AM$36))*INDEX(Inputs_ByYear!S$42:S$47,MATCH($C38,Inputs_ByYear!$B$42:$B$47,0))*INDEX(Inputs_ByPrg!$F$6:$F$69,MATCH('ABP BlockSize'!$E38,Inputs_ByPrg!$E$6:$E$69,0))</f>
        <v>4618.8</v>
      </c>
      <c r="W38" s="85">
        <f>Inputs_ByYear!T$32*Inputs_ByYear!T$33*INDEX(Inputs_ByYear!$D$37:$AM$38,MATCH($B38,Inputs_ByYear!$B$37:$B$38,0),MATCH(W$5,Inputs_ByYear!$D$36:$AM$36))*INDEX(Inputs_ByYear!T$42:T$47,MATCH($C38,Inputs_ByYear!$B$42:$B$47,0))*INDEX(Inputs_ByPrg!$F$6:$F$69,MATCH('ABP BlockSize'!$E38,Inputs_ByPrg!$E$6:$E$69,0))</f>
        <v>4618.8</v>
      </c>
      <c r="X38" s="85">
        <f>Inputs_ByYear!U$32*Inputs_ByYear!U$33*INDEX(Inputs_ByYear!$D$37:$AM$38,MATCH($B38,Inputs_ByYear!$B$37:$B$38,0),MATCH(X$5,Inputs_ByYear!$D$36:$AM$36))*INDEX(Inputs_ByYear!U$42:U$47,MATCH($C38,Inputs_ByYear!$B$42:$B$47,0))*INDEX(Inputs_ByPrg!$F$6:$F$69,MATCH('ABP BlockSize'!$E38,Inputs_ByPrg!$E$6:$E$69,0))</f>
        <v>4618.8</v>
      </c>
      <c r="Y38" s="85">
        <f>Inputs_ByYear!V$32*Inputs_ByYear!V$33*INDEX(Inputs_ByYear!$D$37:$AM$38,MATCH($B38,Inputs_ByYear!$B$37:$B$38,0),MATCH(Y$5,Inputs_ByYear!$D$36:$AM$36))*INDEX(Inputs_ByYear!V$42:V$47,MATCH($C38,Inputs_ByYear!$B$42:$B$47,0))*INDEX(Inputs_ByPrg!$F$6:$F$69,MATCH('ABP BlockSize'!$E38,Inputs_ByPrg!$E$6:$E$69,0))</f>
        <v>4618.8</v>
      </c>
      <c r="Z38" s="85">
        <f>Inputs_ByYear!W$32*Inputs_ByYear!W$33*INDEX(Inputs_ByYear!$D$37:$AM$38,MATCH($B38,Inputs_ByYear!$B$37:$B$38,0),MATCH(Z$5,Inputs_ByYear!$D$36:$AM$36))*INDEX(Inputs_ByYear!W$42:W$47,MATCH($C38,Inputs_ByYear!$B$42:$B$47,0))*INDEX(Inputs_ByPrg!$F$6:$F$69,MATCH('ABP BlockSize'!$E38,Inputs_ByPrg!$E$6:$E$69,0))</f>
        <v>0</v>
      </c>
      <c r="AA38" s="85">
        <f>Inputs_ByYear!X$32*Inputs_ByYear!X$33*INDEX(Inputs_ByYear!$D$37:$AM$38,MATCH($B38,Inputs_ByYear!$B$37:$B$38,0),MATCH(AA$5,Inputs_ByYear!$D$36:$AM$36))*INDEX(Inputs_ByYear!X$42:X$47,MATCH($C38,Inputs_ByYear!$B$42:$B$47,0))*INDEX(Inputs_ByPrg!$F$6:$F$69,MATCH('ABP BlockSize'!$E38,Inputs_ByPrg!$E$6:$E$69,0))</f>
        <v>0</v>
      </c>
      <c r="AB38" s="85">
        <f>Inputs_ByYear!Y$32*Inputs_ByYear!Y$33*INDEX(Inputs_ByYear!$D$37:$AM$38,MATCH($B38,Inputs_ByYear!$B$37:$B$38,0),MATCH(AB$5,Inputs_ByYear!$D$36:$AM$36))*INDEX(Inputs_ByYear!Y$42:Y$47,MATCH($C38,Inputs_ByYear!$B$42:$B$47,0))*INDEX(Inputs_ByPrg!$F$6:$F$69,MATCH('ABP BlockSize'!$E38,Inputs_ByPrg!$E$6:$E$69,0))</f>
        <v>0</v>
      </c>
      <c r="AC38" s="85">
        <f>Inputs_ByYear!Z$32*Inputs_ByYear!Z$33*INDEX(Inputs_ByYear!$D$37:$AM$38,MATCH($B38,Inputs_ByYear!$B$37:$B$38,0),MATCH(AC$5,Inputs_ByYear!$D$36:$AM$36))*INDEX(Inputs_ByYear!Z$42:Z$47,MATCH($C38,Inputs_ByYear!$B$42:$B$47,0))*INDEX(Inputs_ByPrg!$F$6:$F$69,MATCH('ABP BlockSize'!$E38,Inputs_ByPrg!$E$6:$E$69,0))</f>
        <v>0</v>
      </c>
      <c r="AD38" s="85">
        <f>Inputs_ByYear!AA$32*Inputs_ByYear!AA$33*INDEX(Inputs_ByYear!$D$37:$AM$38,MATCH($B38,Inputs_ByYear!$B$37:$B$38,0),MATCH(AD$5,Inputs_ByYear!$D$36:$AM$36))*INDEX(Inputs_ByYear!AA$42:AA$47,MATCH($C38,Inputs_ByYear!$B$42:$B$47,0))*INDEX(Inputs_ByPrg!$F$6:$F$69,MATCH('ABP BlockSize'!$E38,Inputs_ByPrg!$E$6:$E$69,0))</f>
        <v>0</v>
      </c>
      <c r="AE38" s="85">
        <f>Inputs_ByYear!AB$32*Inputs_ByYear!AB$33*INDEX(Inputs_ByYear!$D$37:$AM$38,MATCH($B38,Inputs_ByYear!$B$37:$B$38,0),MATCH(AE$5,Inputs_ByYear!$D$36:$AM$36))*INDEX(Inputs_ByYear!AB$42:AB$47,MATCH($C38,Inputs_ByYear!$B$42:$B$47,0))*INDEX(Inputs_ByPrg!$F$6:$F$69,MATCH('ABP BlockSize'!$E38,Inputs_ByPrg!$E$6:$E$69,0))</f>
        <v>0</v>
      </c>
      <c r="AF38" s="85">
        <f>Inputs_ByYear!AC$32*Inputs_ByYear!AC$33*INDEX(Inputs_ByYear!$D$37:$AM$38,MATCH($B38,Inputs_ByYear!$B$37:$B$38,0),MATCH(AF$5,Inputs_ByYear!$D$36:$AM$36))*INDEX(Inputs_ByYear!AC$42:AC$47,MATCH($C38,Inputs_ByYear!$B$42:$B$47,0))*INDEX(Inputs_ByPrg!$F$6:$F$69,MATCH('ABP BlockSize'!$E38,Inputs_ByPrg!$E$6:$E$69,0))</f>
        <v>0</v>
      </c>
      <c r="AG38" s="85">
        <f>Inputs_ByYear!AD$32*Inputs_ByYear!AD$33*INDEX(Inputs_ByYear!$D$37:$AM$38,MATCH($B38,Inputs_ByYear!$B$37:$B$38,0),MATCH(AG$5,Inputs_ByYear!$D$36:$AM$36))*INDEX(Inputs_ByYear!AD$42:AD$47,MATCH($C38,Inputs_ByYear!$B$42:$B$47,0))*INDEX(Inputs_ByPrg!$F$6:$F$69,MATCH('ABP BlockSize'!$E38,Inputs_ByPrg!$E$6:$E$69,0))</f>
        <v>0</v>
      </c>
      <c r="AH38" s="85">
        <f>Inputs_ByYear!AE$32*Inputs_ByYear!AE$33*INDEX(Inputs_ByYear!$D$37:$AM$38,MATCH($B38,Inputs_ByYear!$B$37:$B$38,0),MATCH(AH$5,Inputs_ByYear!$D$36:$AM$36))*INDEX(Inputs_ByYear!AE$42:AE$47,MATCH($C38,Inputs_ByYear!$B$42:$B$47,0))*INDEX(Inputs_ByPrg!$F$6:$F$69,MATCH('ABP BlockSize'!$E38,Inputs_ByPrg!$E$6:$E$69,0))</f>
        <v>0</v>
      </c>
      <c r="AI38" s="85">
        <f>Inputs_ByYear!AF$32*Inputs_ByYear!AF$33*INDEX(Inputs_ByYear!$D$37:$AM$38,MATCH($B38,Inputs_ByYear!$B$37:$B$38,0),MATCH(AI$5,Inputs_ByYear!$D$36:$AM$36))*INDEX(Inputs_ByYear!AF$42:AF$47,MATCH($C38,Inputs_ByYear!$B$42:$B$47,0))*INDEX(Inputs_ByPrg!$F$6:$F$69,MATCH('ABP BlockSize'!$E38,Inputs_ByPrg!$E$6:$E$69,0))</f>
        <v>0</v>
      </c>
      <c r="AJ38" s="85">
        <f>Inputs_ByYear!AG$32*Inputs_ByYear!AG$33*INDEX(Inputs_ByYear!$D$37:$AM$38,MATCH($B38,Inputs_ByYear!$B$37:$B$38,0),MATCH(AJ$5,Inputs_ByYear!$D$36:$AM$36))*INDEX(Inputs_ByYear!AG$42:AG$47,MATCH($C38,Inputs_ByYear!$B$42:$B$47,0))*INDEX(Inputs_ByPrg!$F$6:$F$69,MATCH('ABP BlockSize'!$E38,Inputs_ByPrg!$E$6:$E$69,0))</f>
        <v>0</v>
      </c>
      <c r="AK38" s="85">
        <f>Inputs_ByYear!AH$32*Inputs_ByYear!AH$33*INDEX(Inputs_ByYear!$D$37:$AM$38,MATCH($B38,Inputs_ByYear!$B$37:$B$38,0),MATCH(AK$5,Inputs_ByYear!$D$36:$AM$36))*INDEX(Inputs_ByYear!AH$42:AH$47,MATCH($C38,Inputs_ByYear!$B$42:$B$47,0))*INDEX(Inputs_ByPrg!$F$6:$F$69,MATCH('ABP BlockSize'!$E38,Inputs_ByPrg!$E$6:$E$69,0))</f>
        <v>0</v>
      </c>
      <c r="AL38" s="85">
        <f>Inputs_ByYear!AI$32*Inputs_ByYear!AI$33*INDEX(Inputs_ByYear!$D$37:$AM$38,MATCH($B38,Inputs_ByYear!$B$37:$B$38,0),MATCH(AL$5,Inputs_ByYear!$D$36:$AM$36))*INDEX(Inputs_ByYear!AI$42:AI$47,MATCH($C38,Inputs_ByYear!$B$42:$B$47,0))*INDEX(Inputs_ByPrg!$F$6:$F$69,MATCH('ABP BlockSize'!$E38,Inputs_ByPrg!$E$6:$E$69,0))</f>
        <v>0</v>
      </c>
      <c r="AM38" s="85">
        <f>Inputs_ByYear!AJ$32*Inputs_ByYear!AJ$33*INDEX(Inputs_ByYear!$D$37:$AM$38,MATCH($B38,Inputs_ByYear!$B$37:$B$38,0),MATCH(AM$5,Inputs_ByYear!$D$36:$AM$36))*INDEX(Inputs_ByYear!AJ$42:AJ$47,MATCH($C38,Inputs_ByYear!$B$42:$B$47,0))*INDEX(Inputs_ByPrg!$F$6:$F$69,MATCH('ABP BlockSize'!$E38,Inputs_ByPrg!$E$6:$E$69,0))</f>
        <v>0</v>
      </c>
      <c r="AN38" s="85">
        <f>Inputs_ByYear!AK$32*Inputs_ByYear!AK$33*INDEX(Inputs_ByYear!$D$37:$AM$38,MATCH($B38,Inputs_ByYear!$B$37:$B$38,0),MATCH(AN$5,Inputs_ByYear!$D$36:$AM$36))*INDEX(Inputs_ByYear!AK$42:AK$47,MATCH($C38,Inputs_ByYear!$B$42:$B$47,0))*INDEX(Inputs_ByPrg!$F$6:$F$69,MATCH('ABP BlockSize'!$E38,Inputs_ByPrg!$E$6:$E$69,0))</f>
        <v>0</v>
      </c>
      <c r="AO38" s="85">
        <f>Inputs_ByYear!AL$32*Inputs_ByYear!AL$33*INDEX(Inputs_ByYear!$D$37:$AM$38,MATCH($B38,Inputs_ByYear!$B$37:$B$38,0),MATCH(AO$5,Inputs_ByYear!$D$36:$AM$36))*INDEX(Inputs_ByYear!AL$42:AL$47,MATCH($C38,Inputs_ByYear!$B$42:$B$47,0))*INDEX(Inputs_ByPrg!$F$6:$F$69,MATCH('ABP BlockSize'!$E38,Inputs_ByPrg!$E$6:$E$69,0))</f>
        <v>0</v>
      </c>
      <c r="AP38" s="85">
        <f>Inputs_ByYear!AM$32*Inputs_ByYear!AM$33*INDEX(Inputs_ByYear!$D$37:$AM$38,MATCH($B38,Inputs_ByYear!$B$37:$B$38,0),MATCH(AP$5,Inputs_ByYear!$D$36:$AM$36))*INDEX(Inputs_ByYear!AM$42:AM$47,MATCH($C38,Inputs_ByYear!$B$42:$B$47,0))*INDEX(Inputs_ByPrg!$F$6:$F$69,MATCH('ABP BlockSize'!$E38,Inputs_ByPrg!$E$6:$E$69,0))</f>
        <v>0</v>
      </c>
    </row>
    <row r="39" spans="2:42" ht="14.85" customHeight="1">
      <c r="B39" s="223" t="s">
        <v>326</v>
      </c>
      <c r="C39" s="223" t="s">
        <v>316</v>
      </c>
      <c r="D39" s="318" t="s">
        <v>401</v>
      </c>
      <c r="E39" s="267" t="str">
        <f t="shared" si="0"/>
        <v>A_Public Schools_&gt;2000-5000</v>
      </c>
      <c r="F39" s="245" t="s">
        <v>126</v>
      </c>
      <c r="G39" s="85">
        <f>Inputs_ByYear!D$32*Inputs_ByYear!D$33*INDEX(Inputs_ByYear!$D$37:$AM$38,MATCH($B39,Inputs_ByYear!$B$37:$B$38,0),MATCH(G$5,Inputs_ByYear!$D$36:$AM$36))*INDEX(Inputs_ByYear!D$42:D$47,MATCH($C39,Inputs_ByYear!$B$42:$B$47,0))*INDEX(Inputs_ByPrg!$F$6:$F$69,MATCH('ABP BlockSize'!$E39,Inputs_ByPrg!$E$6:$E$69,0))</f>
        <v>0</v>
      </c>
      <c r="H39" s="85">
        <f>Inputs_ByYear!E$32*Inputs_ByYear!E$33*INDEX(Inputs_ByYear!$D$37:$AM$38,MATCH($B39,Inputs_ByYear!$B$37:$B$38,0),MATCH(H$5,Inputs_ByYear!$D$36:$AM$36))*INDEX(Inputs_ByYear!E$42:E$47,MATCH($C39,Inputs_ByYear!$B$42:$B$47,0))*INDEX(Inputs_ByPrg!$F$6:$F$69,MATCH('ABP BlockSize'!$E39,Inputs_ByPrg!$E$6:$E$69,0))</f>
        <v>0</v>
      </c>
      <c r="I39" s="85">
        <f>Inputs_ByYear!F$32*Inputs_ByYear!F$33*INDEX(Inputs_ByYear!$D$37:$AM$38,MATCH($B39,Inputs_ByYear!$B$37:$B$38,0),MATCH(I$5,Inputs_ByYear!$D$36:$AM$36))*INDEX(Inputs_ByYear!F$42:F$47,MATCH($C39,Inputs_ByYear!$B$42:$B$47,0))*INDEX(Inputs_ByPrg!$F$6:$F$69,MATCH('ABP BlockSize'!$E39,Inputs_ByPrg!$E$6:$E$69,0))</f>
        <v>0</v>
      </c>
      <c r="J39" s="85">
        <f>Inputs_ByYear!G$32*Inputs_ByYear!G$33*INDEX(Inputs_ByYear!$D$37:$AM$38,MATCH($B39,Inputs_ByYear!$B$37:$B$38,0),MATCH(J$5,Inputs_ByYear!$D$36:$AM$36))*INDEX(Inputs_ByYear!G$42:G$47,MATCH($C39,Inputs_ByYear!$B$42:$B$47,0))*INDEX(Inputs_ByPrg!$F$6:$F$69,MATCH('ABP BlockSize'!$E39,Inputs_ByPrg!$E$6:$E$69,0))</f>
        <v>0</v>
      </c>
      <c r="K39" s="85">
        <f>Inputs_ByYear!H$32*Inputs_ByYear!H$33*INDEX(Inputs_ByYear!$D$37:$AM$38,MATCH($B39,Inputs_ByYear!$B$37:$B$38,0),MATCH(K$5,Inputs_ByYear!$D$36:$AM$36))*INDEX(Inputs_ByYear!H$42:H$47,MATCH($C39,Inputs_ByYear!$B$42:$B$47,0))*INDEX(Inputs_ByPrg!$F$6:$F$69,MATCH('ABP BlockSize'!$E39,Inputs_ByPrg!$E$6:$E$69,0))</f>
        <v>0</v>
      </c>
      <c r="L39" s="85">
        <f>Inputs_ByYear!I$32*Inputs_ByYear!I$33*INDEX(Inputs_ByYear!$D$37:$AM$38,MATCH($B39,Inputs_ByYear!$B$37:$B$38,0),MATCH(L$5,Inputs_ByYear!$D$36:$AM$36))*INDEX(Inputs_ByYear!I$42:I$47,MATCH($C39,Inputs_ByYear!$B$42:$B$47,0))*INDEX(Inputs_ByPrg!$F$6:$F$69,MATCH('ABP BlockSize'!$E39,Inputs_ByPrg!$E$6:$E$69,0))</f>
        <v>0</v>
      </c>
      <c r="M39" s="85">
        <f>Inputs_ByYear!J$32*Inputs_ByYear!J$33*INDEX(Inputs_ByYear!$D$37:$AM$38,MATCH($B39,Inputs_ByYear!$B$37:$B$38,0),MATCH(M$5,Inputs_ByYear!$D$36:$AM$36))*INDEX(Inputs_ByYear!J$42:J$47,MATCH($C39,Inputs_ByYear!$B$42:$B$47,0))*INDEX(Inputs_ByPrg!$F$6:$F$69,MATCH('ABP BlockSize'!$E39,Inputs_ByPrg!$E$6:$E$69,0))</f>
        <v>0</v>
      </c>
      <c r="N39" s="85">
        <f>Inputs_ByYear!K$32*Inputs_ByYear!K$33*INDEX(Inputs_ByYear!$D$37:$AM$38,MATCH($B39,Inputs_ByYear!$B$37:$B$38,0),MATCH(N$5,Inputs_ByYear!$D$36:$AM$36))*INDEX(Inputs_ByYear!K$42:K$47,MATCH($C39,Inputs_ByYear!$B$42:$B$47,0))*INDEX(Inputs_ByPrg!$F$6:$F$69,MATCH('ABP BlockSize'!$E39,Inputs_ByPrg!$E$6:$E$69,0))</f>
        <v>0</v>
      </c>
      <c r="O39" s="85">
        <f>Inputs_ByYear!L$32*Inputs_ByYear!L$33*INDEX(Inputs_ByYear!$D$37:$AM$38,MATCH($B39,Inputs_ByYear!$B$37:$B$38,0),MATCH(O$5,Inputs_ByYear!$D$36:$AM$36))*INDEX(Inputs_ByYear!L$42:L$47,MATCH($C39,Inputs_ByYear!$B$42:$B$47,0))*INDEX(Inputs_ByPrg!$F$6:$F$69,MATCH('ABP BlockSize'!$E39,Inputs_ByPrg!$E$6:$E$69,0))</f>
        <v>0</v>
      </c>
      <c r="P39" s="85">
        <f>Inputs_ByYear!M$32*Inputs_ByYear!M$33*INDEX(Inputs_ByYear!$D$37:$AM$38,MATCH($B39,Inputs_ByYear!$B$37:$B$38,0),MATCH(P$5,Inputs_ByYear!$D$36:$AM$36))*INDEX(Inputs_ByYear!M$42:M$47,MATCH($C39,Inputs_ByYear!$B$42:$B$47,0))*INDEX(Inputs_ByPrg!$F$6:$F$69,MATCH('ABP BlockSize'!$E39,Inputs_ByPrg!$E$6:$E$69,0))</f>
        <v>0</v>
      </c>
      <c r="Q39" s="85">
        <f>Inputs_ByYear!N$32*Inputs_ByYear!N$33*INDEX(Inputs_ByYear!$D$37:$AM$38,MATCH($B39,Inputs_ByYear!$B$37:$B$38,0),MATCH(Q$5,Inputs_ByYear!$D$36:$AM$36))*INDEX(Inputs_ByYear!N$42:N$47,MATCH($C39,Inputs_ByYear!$B$42:$B$47,0))*INDEX(Inputs_ByPrg!$F$6:$F$69,MATCH('ABP BlockSize'!$E39,Inputs_ByPrg!$E$6:$E$69,0))</f>
        <v>0</v>
      </c>
      <c r="R39" s="85">
        <f>Inputs_ByYear!O$32*Inputs_ByYear!O$33*INDEX(Inputs_ByYear!$D$37:$AM$38,MATCH($B39,Inputs_ByYear!$B$37:$B$38,0),MATCH(R$5,Inputs_ByYear!$D$36:$AM$36))*INDEX(Inputs_ByYear!O$42:O$47,MATCH($C39,Inputs_ByYear!$B$42:$B$47,0))*INDEX(Inputs_ByPrg!$F$6:$F$69,MATCH('ABP BlockSize'!$E39,Inputs_ByPrg!$E$6:$E$69,0))</f>
        <v>0</v>
      </c>
      <c r="S39" s="85">
        <f>Inputs_ByYear!P$32*Inputs_ByYear!P$33*INDEX(Inputs_ByYear!$D$37:$AM$38,MATCH($B39,Inputs_ByYear!$B$37:$B$38,0),MATCH(S$5,Inputs_ByYear!$D$36:$AM$36))*INDEX(Inputs_ByYear!P$42:P$47,MATCH($C39,Inputs_ByYear!$B$42:$B$47,0))*INDEX(Inputs_ByPrg!$F$6:$F$69,MATCH('ABP BlockSize'!$E39,Inputs_ByPrg!$E$6:$E$69,0))</f>
        <v>0</v>
      </c>
      <c r="T39" s="85">
        <f>Inputs_ByYear!Q$32*Inputs_ByYear!Q$33*INDEX(Inputs_ByYear!$D$37:$AM$38,MATCH($B39,Inputs_ByYear!$B$37:$B$38,0),MATCH(T$5,Inputs_ByYear!$D$36:$AM$36))*INDEX(Inputs_ByYear!Q$42:Q$47,MATCH($C39,Inputs_ByYear!$B$42:$B$47,0))*INDEX(Inputs_ByPrg!$F$6:$F$69,MATCH('ABP BlockSize'!$E39,Inputs_ByPrg!$E$6:$E$69,0))</f>
        <v>0</v>
      </c>
      <c r="U39" s="85">
        <f>Inputs_ByYear!R$32*Inputs_ByYear!R$33*INDEX(Inputs_ByYear!$D$37:$AM$38,MATCH($B39,Inputs_ByYear!$B$37:$B$38,0),MATCH(U$5,Inputs_ByYear!$D$36:$AM$36))*INDEX(Inputs_ByYear!R$42:R$47,MATCH($C39,Inputs_ByYear!$B$42:$B$47,0))*INDEX(Inputs_ByPrg!$F$6:$F$69,MATCH('ABP BlockSize'!$E39,Inputs_ByPrg!$E$6:$E$69,0))</f>
        <v>0</v>
      </c>
      <c r="V39" s="85">
        <f>Inputs_ByYear!S$32*Inputs_ByYear!S$33*INDEX(Inputs_ByYear!$D$37:$AM$38,MATCH($B39,Inputs_ByYear!$B$37:$B$38,0),MATCH(V$5,Inputs_ByYear!$D$36:$AM$36))*INDEX(Inputs_ByYear!S$42:S$47,MATCH($C39,Inputs_ByYear!$B$42:$B$47,0))*INDEX(Inputs_ByPrg!$F$6:$F$69,MATCH('ABP BlockSize'!$E39,Inputs_ByPrg!$E$6:$E$69,0))</f>
        <v>0</v>
      </c>
      <c r="W39" s="85">
        <f>Inputs_ByYear!T$32*Inputs_ByYear!T$33*INDEX(Inputs_ByYear!$D$37:$AM$38,MATCH($B39,Inputs_ByYear!$B$37:$B$38,0),MATCH(W$5,Inputs_ByYear!$D$36:$AM$36))*INDEX(Inputs_ByYear!T$42:T$47,MATCH($C39,Inputs_ByYear!$B$42:$B$47,0))*INDEX(Inputs_ByPrg!$F$6:$F$69,MATCH('ABP BlockSize'!$E39,Inputs_ByPrg!$E$6:$E$69,0))</f>
        <v>0</v>
      </c>
      <c r="X39" s="85">
        <f>Inputs_ByYear!U$32*Inputs_ByYear!U$33*INDEX(Inputs_ByYear!$D$37:$AM$38,MATCH($B39,Inputs_ByYear!$B$37:$B$38,0),MATCH(X$5,Inputs_ByYear!$D$36:$AM$36))*INDEX(Inputs_ByYear!U$42:U$47,MATCH($C39,Inputs_ByYear!$B$42:$B$47,0))*INDEX(Inputs_ByPrg!$F$6:$F$69,MATCH('ABP BlockSize'!$E39,Inputs_ByPrg!$E$6:$E$69,0))</f>
        <v>0</v>
      </c>
      <c r="Y39" s="85">
        <f>Inputs_ByYear!V$32*Inputs_ByYear!V$33*INDEX(Inputs_ByYear!$D$37:$AM$38,MATCH($B39,Inputs_ByYear!$B$37:$B$38,0),MATCH(Y$5,Inputs_ByYear!$D$36:$AM$36))*INDEX(Inputs_ByYear!V$42:V$47,MATCH($C39,Inputs_ByYear!$B$42:$B$47,0))*INDEX(Inputs_ByPrg!$F$6:$F$69,MATCH('ABP BlockSize'!$E39,Inputs_ByPrg!$E$6:$E$69,0))</f>
        <v>0</v>
      </c>
      <c r="Z39" s="85">
        <f>Inputs_ByYear!W$32*Inputs_ByYear!W$33*INDEX(Inputs_ByYear!$D$37:$AM$38,MATCH($B39,Inputs_ByYear!$B$37:$B$38,0),MATCH(Z$5,Inputs_ByYear!$D$36:$AM$36))*INDEX(Inputs_ByYear!W$42:W$47,MATCH($C39,Inputs_ByYear!$B$42:$B$47,0))*INDEX(Inputs_ByPrg!$F$6:$F$69,MATCH('ABP BlockSize'!$E39,Inputs_ByPrg!$E$6:$E$69,0))</f>
        <v>0</v>
      </c>
      <c r="AA39" s="85">
        <f>Inputs_ByYear!X$32*Inputs_ByYear!X$33*INDEX(Inputs_ByYear!$D$37:$AM$38,MATCH($B39,Inputs_ByYear!$B$37:$B$38,0),MATCH(AA$5,Inputs_ByYear!$D$36:$AM$36))*INDEX(Inputs_ByYear!X$42:X$47,MATCH($C39,Inputs_ByYear!$B$42:$B$47,0))*INDEX(Inputs_ByPrg!$F$6:$F$69,MATCH('ABP BlockSize'!$E39,Inputs_ByPrg!$E$6:$E$69,0))</f>
        <v>0</v>
      </c>
      <c r="AB39" s="85">
        <f>Inputs_ByYear!Y$32*Inputs_ByYear!Y$33*INDEX(Inputs_ByYear!$D$37:$AM$38,MATCH($B39,Inputs_ByYear!$B$37:$B$38,0),MATCH(AB$5,Inputs_ByYear!$D$36:$AM$36))*INDEX(Inputs_ByYear!Y$42:Y$47,MATCH($C39,Inputs_ByYear!$B$42:$B$47,0))*INDEX(Inputs_ByPrg!$F$6:$F$69,MATCH('ABP BlockSize'!$E39,Inputs_ByPrg!$E$6:$E$69,0))</f>
        <v>0</v>
      </c>
      <c r="AC39" s="85">
        <f>Inputs_ByYear!Z$32*Inputs_ByYear!Z$33*INDEX(Inputs_ByYear!$D$37:$AM$38,MATCH($B39,Inputs_ByYear!$B$37:$B$38,0),MATCH(AC$5,Inputs_ByYear!$D$36:$AM$36))*INDEX(Inputs_ByYear!Z$42:Z$47,MATCH($C39,Inputs_ByYear!$B$42:$B$47,0))*INDEX(Inputs_ByPrg!$F$6:$F$69,MATCH('ABP BlockSize'!$E39,Inputs_ByPrg!$E$6:$E$69,0))</f>
        <v>0</v>
      </c>
      <c r="AD39" s="85">
        <f>Inputs_ByYear!AA$32*Inputs_ByYear!AA$33*INDEX(Inputs_ByYear!$D$37:$AM$38,MATCH($B39,Inputs_ByYear!$B$37:$B$38,0),MATCH(AD$5,Inputs_ByYear!$D$36:$AM$36))*INDEX(Inputs_ByYear!AA$42:AA$47,MATCH($C39,Inputs_ByYear!$B$42:$B$47,0))*INDEX(Inputs_ByPrg!$F$6:$F$69,MATCH('ABP BlockSize'!$E39,Inputs_ByPrg!$E$6:$E$69,0))</f>
        <v>0</v>
      </c>
      <c r="AE39" s="85">
        <f>Inputs_ByYear!AB$32*Inputs_ByYear!AB$33*INDEX(Inputs_ByYear!$D$37:$AM$38,MATCH($B39,Inputs_ByYear!$B$37:$B$38,0),MATCH(AE$5,Inputs_ByYear!$D$36:$AM$36))*INDEX(Inputs_ByYear!AB$42:AB$47,MATCH($C39,Inputs_ByYear!$B$42:$B$47,0))*INDEX(Inputs_ByPrg!$F$6:$F$69,MATCH('ABP BlockSize'!$E39,Inputs_ByPrg!$E$6:$E$69,0))</f>
        <v>0</v>
      </c>
      <c r="AF39" s="85">
        <f>Inputs_ByYear!AC$32*Inputs_ByYear!AC$33*INDEX(Inputs_ByYear!$D$37:$AM$38,MATCH($B39,Inputs_ByYear!$B$37:$B$38,0),MATCH(AF$5,Inputs_ByYear!$D$36:$AM$36))*INDEX(Inputs_ByYear!AC$42:AC$47,MATCH($C39,Inputs_ByYear!$B$42:$B$47,0))*INDEX(Inputs_ByPrg!$F$6:$F$69,MATCH('ABP BlockSize'!$E39,Inputs_ByPrg!$E$6:$E$69,0))</f>
        <v>0</v>
      </c>
      <c r="AG39" s="85">
        <f>Inputs_ByYear!AD$32*Inputs_ByYear!AD$33*INDEX(Inputs_ByYear!$D$37:$AM$38,MATCH($B39,Inputs_ByYear!$B$37:$B$38,0),MATCH(AG$5,Inputs_ByYear!$D$36:$AM$36))*INDEX(Inputs_ByYear!AD$42:AD$47,MATCH($C39,Inputs_ByYear!$B$42:$B$47,0))*INDEX(Inputs_ByPrg!$F$6:$F$69,MATCH('ABP BlockSize'!$E39,Inputs_ByPrg!$E$6:$E$69,0))</f>
        <v>0</v>
      </c>
      <c r="AH39" s="85">
        <f>Inputs_ByYear!AE$32*Inputs_ByYear!AE$33*INDEX(Inputs_ByYear!$D$37:$AM$38,MATCH($B39,Inputs_ByYear!$B$37:$B$38,0),MATCH(AH$5,Inputs_ByYear!$D$36:$AM$36))*INDEX(Inputs_ByYear!AE$42:AE$47,MATCH($C39,Inputs_ByYear!$B$42:$B$47,0))*INDEX(Inputs_ByPrg!$F$6:$F$69,MATCH('ABP BlockSize'!$E39,Inputs_ByPrg!$E$6:$E$69,0))</f>
        <v>0</v>
      </c>
      <c r="AI39" s="85">
        <f>Inputs_ByYear!AF$32*Inputs_ByYear!AF$33*INDEX(Inputs_ByYear!$D$37:$AM$38,MATCH($B39,Inputs_ByYear!$B$37:$B$38,0),MATCH(AI$5,Inputs_ByYear!$D$36:$AM$36))*INDEX(Inputs_ByYear!AF$42:AF$47,MATCH($C39,Inputs_ByYear!$B$42:$B$47,0))*INDEX(Inputs_ByPrg!$F$6:$F$69,MATCH('ABP BlockSize'!$E39,Inputs_ByPrg!$E$6:$E$69,0))</f>
        <v>0</v>
      </c>
      <c r="AJ39" s="85">
        <f>Inputs_ByYear!AG$32*Inputs_ByYear!AG$33*INDEX(Inputs_ByYear!$D$37:$AM$38,MATCH($B39,Inputs_ByYear!$B$37:$B$38,0),MATCH(AJ$5,Inputs_ByYear!$D$36:$AM$36))*INDEX(Inputs_ByYear!AG$42:AG$47,MATCH($C39,Inputs_ByYear!$B$42:$B$47,0))*INDEX(Inputs_ByPrg!$F$6:$F$69,MATCH('ABP BlockSize'!$E39,Inputs_ByPrg!$E$6:$E$69,0))</f>
        <v>0</v>
      </c>
      <c r="AK39" s="85">
        <f>Inputs_ByYear!AH$32*Inputs_ByYear!AH$33*INDEX(Inputs_ByYear!$D$37:$AM$38,MATCH($B39,Inputs_ByYear!$B$37:$B$38,0),MATCH(AK$5,Inputs_ByYear!$D$36:$AM$36))*INDEX(Inputs_ByYear!AH$42:AH$47,MATCH($C39,Inputs_ByYear!$B$42:$B$47,0))*INDEX(Inputs_ByPrg!$F$6:$F$69,MATCH('ABP BlockSize'!$E39,Inputs_ByPrg!$E$6:$E$69,0))</f>
        <v>0</v>
      </c>
      <c r="AL39" s="85">
        <f>Inputs_ByYear!AI$32*Inputs_ByYear!AI$33*INDEX(Inputs_ByYear!$D$37:$AM$38,MATCH($B39,Inputs_ByYear!$B$37:$B$38,0),MATCH(AL$5,Inputs_ByYear!$D$36:$AM$36))*INDEX(Inputs_ByYear!AI$42:AI$47,MATCH($C39,Inputs_ByYear!$B$42:$B$47,0))*INDEX(Inputs_ByPrg!$F$6:$F$69,MATCH('ABP BlockSize'!$E39,Inputs_ByPrg!$E$6:$E$69,0))</f>
        <v>0</v>
      </c>
      <c r="AM39" s="85">
        <f>Inputs_ByYear!AJ$32*Inputs_ByYear!AJ$33*INDEX(Inputs_ByYear!$D$37:$AM$38,MATCH($B39,Inputs_ByYear!$B$37:$B$38,0),MATCH(AM$5,Inputs_ByYear!$D$36:$AM$36))*INDEX(Inputs_ByYear!AJ$42:AJ$47,MATCH($C39,Inputs_ByYear!$B$42:$B$47,0))*INDEX(Inputs_ByPrg!$F$6:$F$69,MATCH('ABP BlockSize'!$E39,Inputs_ByPrg!$E$6:$E$69,0))</f>
        <v>0</v>
      </c>
      <c r="AN39" s="85">
        <f>Inputs_ByYear!AK$32*Inputs_ByYear!AK$33*INDEX(Inputs_ByYear!$D$37:$AM$38,MATCH($B39,Inputs_ByYear!$B$37:$B$38,0),MATCH(AN$5,Inputs_ByYear!$D$36:$AM$36))*INDEX(Inputs_ByYear!AK$42:AK$47,MATCH($C39,Inputs_ByYear!$B$42:$B$47,0))*INDEX(Inputs_ByPrg!$F$6:$F$69,MATCH('ABP BlockSize'!$E39,Inputs_ByPrg!$E$6:$E$69,0))</f>
        <v>0</v>
      </c>
      <c r="AO39" s="85">
        <f>Inputs_ByYear!AL$32*Inputs_ByYear!AL$33*INDEX(Inputs_ByYear!$D$37:$AM$38,MATCH($B39,Inputs_ByYear!$B$37:$B$38,0),MATCH(AO$5,Inputs_ByYear!$D$36:$AM$36))*INDEX(Inputs_ByYear!AL$42:AL$47,MATCH($C39,Inputs_ByYear!$B$42:$B$47,0))*INDEX(Inputs_ByPrg!$F$6:$F$69,MATCH('ABP BlockSize'!$E39,Inputs_ByPrg!$E$6:$E$69,0))</f>
        <v>0</v>
      </c>
      <c r="AP39" s="85">
        <f>Inputs_ByYear!AM$32*Inputs_ByYear!AM$33*INDEX(Inputs_ByYear!$D$37:$AM$38,MATCH($B39,Inputs_ByYear!$B$37:$B$38,0),MATCH(AP$5,Inputs_ByYear!$D$36:$AM$36))*INDEX(Inputs_ByYear!AM$42:AM$47,MATCH($C39,Inputs_ByYear!$B$42:$B$47,0))*INDEX(Inputs_ByPrg!$F$6:$F$69,MATCH('ABP BlockSize'!$E39,Inputs_ByPrg!$E$6:$E$69,0))</f>
        <v>0</v>
      </c>
    </row>
    <row r="40" spans="2:42" ht="14.85" customHeight="1">
      <c r="B40" s="223" t="s">
        <v>327</v>
      </c>
      <c r="C40" s="223" t="s">
        <v>316</v>
      </c>
      <c r="D40" s="318" t="s">
        <v>432</v>
      </c>
      <c r="E40" s="267" t="str">
        <f t="shared" si="0"/>
        <v>B_Public Schools_&gt;25</v>
      </c>
      <c r="F40" s="245" t="s">
        <v>126</v>
      </c>
      <c r="G40" s="85">
        <f>Inputs_ByYear!D$32*Inputs_ByYear!D$33*INDEX(Inputs_ByYear!$D$37:$AM$38,MATCH($B40,Inputs_ByYear!$B$37:$B$38,0),MATCH(G$5,Inputs_ByYear!$D$36:$AM$36))*INDEX(Inputs_ByYear!D$42:D$47,MATCH($C40,Inputs_ByYear!$B$42:$B$47,0))*INDEX(Inputs_ByPrg!$F$6:$F$69,MATCH('ABP BlockSize'!$E40,Inputs_ByPrg!$E$6:$E$69,0))</f>
        <v>0</v>
      </c>
      <c r="H40" s="85">
        <f>Inputs_ByYear!E$32*Inputs_ByYear!E$33*INDEX(Inputs_ByYear!$D$37:$AM$38,MATCH($B40,Inputs_ByYear!$B$37:$B$38,0),MATCH(H$5,Inputs_ByYear!$D$36:$AM$36))*INDEX(Inputs_ByYear!E$42:E$47,MATCH($C40,Inputs_ByYear!$B$42:$B$47,0))*INDEX(Inputs_ByPrg!$F$6:$F$69,MATCH('ABP BlockSize'!$E40,Inputs_ByPrg!$E$6:$E$69,0))</f>
        <v>0</v>
      </c>
      <c r="I40" s="85">
        <f>Inputs_ByYear!F$32*Inputs_ByYear!F$33*INDEX(Inputs_ByYear!$D$37:$AM$38,MATCH($B40,Inputs_ByYear!$B$37:$B$38,0),MATCH(I$5,Inputs_ByYear!$D$36:$AM$36))*INDEX(Inputs_ByYear!F$42:F$47,MATCH($C40,Inputs_ByYear!$B$42:$B$47,0))*INDEX(Inputs_ByPrg!$F$6:$F$69,MATCH('ABP BlockSize'!$E40,Inputs_ByPrg!$E$6:$E$69,0))</f>
        <v>0</v>
      </c>
      <c r="J40" s="85">
        <f>Inputs_ByYear!G$32*Inputs_ByYear!G$33*INDEX(Inputs_ByYear!$D$37:$AM$38,MATCH($B40,Inputs_ByYear!$B$37:$B$38,0),MATCH(J$5,Inputs_ByYear!$D$36:$AM$36))*INDEX(Inputs_ByYear!G$42:G$47,MATCH($C40,Inputs_ByYear!$B$42:$B$47,0))*INDEX(Inputs_ByPrg!$F$6:$F$69,MATCH('ABP BlockSize'!$E40,Inputs_ByPrg!$E$6:$E$69,0))</f>
        <v>0</v>
      </c>
      <c r="K40" s="85">
        <f>Inputs_ByYear!H$32*Inputs_ByYear!H$33*INDEX(Inputs_ByYear!$D$37:$AM$38,MATCH($B40,Inputs_ByYear!$B$37:$B$38,0),MATCH(K$5,Inputs_ByYear!$D$36:$AM$36))*INDEX(Inputs_ByYear!H$42:H$47,MATCH($C40,Inputs_ByYear!$B$42:$B$47,0))*INDEX(Inputs_ByPrg!$F$6:$F$69,MATCH('ABP BlockSize'!$E40,Inputs_ByPrg!$E$6:$E$69,0))</f>
        <v>0</v>
      </c>
      <c r="L40" s="85">
        <f>Inputs_ByYear!I$32*Inputs_ByYear!I$33*INDEX(Inputs_ByYear!$D$37:$AM$38,MATCH($B40,Inputs_ByYear!$B$37:$B$38,0),MATCH(L$5,Inputs_ByYear!$D$36:$AM$36))*INDEX(Inputs_ByYear!I$42:I$47,MATCH($C40,Inputs_ByYear!$B$42:$B$47,0))*INDEX(Inputs_ByPrg!$F$6:$F$69,MATCH('ABP BlockSize'!$E40,Inputs_ByPrg!$E$6:$E$69,0))</f>
        <v>0</v>
      </c>
      <c r="M40" s="85">
        <f>Inputs_ByYear!J$32*Inputs_ByYear!J$33*INDEX(Inputs_ByYear!$D$37:$AM$38,MATCH($B40,Inputs_ByYear!$B$37:$B$38,0),MATCH(M$5,Inputs_ByYear!$D$36:$AM$36))*INDEX(Inputs_ByYear!J$42:J$47,MATCH($C40,Inputs_ByYear!$B$42:$B$47,0))*INDEX(Inputs_ByPrg!$F$6:$F$69,MATCH('ABP BlockSize'!$E40,Inputs_ByPrg!$E$6:$E$69,0))</f>
        <v>0</v>
      </c>
      <c r="N40" s="85">
        <f>Inputs_ByYear!K$32*Inputs_ByYear!K$33*INDEX(Inputs_ByYear!$D$37:$AM$38,MATCH($B40,Inputs_ByYear!$B$37:$B$38,0),MATCH(N$5,Inputs_ByYear!$D$36:$AM$36))*INDEX(Inputs_ByYear!K$42:K$47,MATCH($C40,Inputs_ByYear!$B$42:$B$47,0))*INDEX(Inputs_ByPrg!$F$6:$F$69,MATCH('ABP BlockSize'!$E40,Inputs_ByPrg!$E$6:$E$69,0))</f>
        <v>0</v>
      </c>
      <c r="O40" s="85">
        <f>Inputs_ByYear!L$32*Inputs_ByYear!L$33*INDEX(Inputs_ByYear!$D$37:$AM$38,MATCH($B40,Inputs_ByYear!$B$37:$B$38,0),MATCH(O$5,Inputs_ByYear!$D$36:$AM$36))*INDEX(Inputs_ByYear!L$42:L$47,MATCH($C40,Inputs_ByYear!$B$42:$B$47,0))*INDEX(Inputs_ByPrg!$F$6:$F$69,MATCH('ABP BlockSize'!$E40,Inputs_ByPrg!$E$6:$E$69,0))</f>
        <v>0</v>
      </c>
      <c r="P40" s="85">
        <f>Inputs_ByYear!M$32*Inputs_ByYear!M$33*INDEX(Inputs_ByYear!$D$37:$AM$38,MATCH($B40,Inputs_ByYear!$B$37:$B$38,0),MATCH(P$5,Inputs_ByYear!$D$36:$AM$36))*INDEX(Inputs_ByYear!M$42:M$47,MATCH($C40,Inputs_ByYear!$B$42:$B$47,0))*INDEX(Inputs_ByPrg!$F$6:$F$69,MATCH('ABP BlockSize'!$E40,Inputs_ByPrg!$E$6:$E$69,0))</f>
        <v>0</v>
      </c>
      <c r="Q40" s="85">
        <f>Inputs_ByYear!N$32*Inputs_ByYear!N$33*INDEX(Inputs_ByYear!$D$37:$AM$38,MATCH($B40,Inputs_ByYear!$B$37:$B$38,0),MATCH(Q$5,Inputs_ByYear!$D$36:$AM$36))*INDEX(Inputs_ByYear!N$42:N$47,MATCH($C40,Inputs_ByYear!$B$42:$B$47,0))*INDEX(Inputs_ByPrg!$F$6:$F$69,MATCH('ABP BlockSize'!$E40,Inputs_ByPrg!$E$6:$E$69,0))</f>
        <v>0</v>
      </c>
      <c r="R40" s="85">
        <f>Inputs_ByYear!O$32*Inputs_ByYear!O$33*INDEX(Inputs_ByYear!$D$37:$AM$38,MATCH($B40,Inputs_ByYear!$B$37:$B$38,0),MATCH(R$5,Inputs_ByYear!$D$36:$AM$36))*INDEX(Inputs_ByYear!O$42:O$47,MATCH($C40,Inputs_ByYear!$B$42:$B$47,0))*INDEX(Inputs_ByPrg!$F$6:$F$69,MATCH('ABP BlockSize'!$E40,Inputs_ByPrg!$E$6:$E$69,0))</f>
        <v>0</v>
      </c>
      <c r="S40" s="85">
        <f>Inputs_ByYear!P$32*Inputs_ByYear!P$33*INDEX(Inputs_ByYear!$D$37:$AM$38,MATCH($B40,Inputs_ByYear!$B$37:$B$38,0),MATCH(S$5,Inputs_ByYear!$D$36:$AM$36))*INDEX(Inputs_ByYear!P$42:P$47,MATCH($C40,Inputs_ByYear!$B$42:$B$47,0))*INDEX(Inputs_ByPrg!$F$6:$F$69,MATCH('ABP BlockSize'!$E40,Inputs_ByPrg!$E$6:$E$69,0))</f>
        <v>0</v>
      </c>
      <c r="T40" s="85">
        <f>Inputs_ByYear!Q$32*Inputs_ByYear!Q$33*INDEX(Inputs_ByYear!$D$37:$AM$38,MATCH($B40,Inputs_ByYear!$B$37:$B$38,0),MATCH(T$5,Inputs_ByYear!$D$36:$AM$36))*INDEX(Inputs_ByYear!Q$42:Q$47,MATCH($C40,Inputs_ByYear!$B$42:$B$47,0))*INDEX(Inputs_ByPrg!$F$6:$F$69,MATCH('ABP BlockSize'!$E40,Inputs_ByPrg!$E$6:$E$69,0))</f>
        <v>0</v>
      </c>
      <c r="U40" s="85">
        <f>Inputs_ByYear!R$32*Inputs_ByYear!R$33*INDEX(Inputs_ByYear!$D$37:$AM$38,MATCH($B40,Inputs_ByYear!$B$37:$B$38,0),MATCH(U$5,Inputs_ByYear!$D$36:$AM$36))*INDEX(Inputs_ByYear!R$42:R$47,MATCH($C40,Inputs_ByYear!$B$42:$B$47,0))*INDEX(Inputs_ByPrg!$F$6:$F$69,MATCH('ABP BlockSize'!$E40,Inputs_ByPrg!$E$6:$E$69,0))</f>
        <v>0</v>
      </c>
      <c r="V40" s="85">
        <f>Inputs_ByYear!S$32*Inputs_ByYear!S$33*INDEX(Inputs_ByYear!$D$37:$AM$38,MATCH($B40,Inputs_ByYear!$B$37:$B$38,0),MATCH(V$5,Inputs_ByYear!$D$36:$AM$36))*INDEX(Inputs_ByYear!S$42:S$47,MATCH($C40,Inputs_ByYear!$B$42:$B$47,0))*INDEX(Inputs_ByPrg!$F$6:$F$69,MATCH('ABP BlockSize'!$E40,Inputs_ByPrg!$E$6:$E$69,0))</f>
        <v>0</v>
      </c>
      <c r="W40" s="85">
        <f>Inputs_ByYear!T$32*Inputs_ByYear!T$33*INDEX(Inputs_ByYear!$D$37:$AM$38,MATCH($B40,Inputs_ByYear!$B$37:$B$38,0),MATCH(W$5,Inputs_ByYear!$D$36:$AM$36))*INDEX(Inputs_ByYear!T$42:T$47,MATCH($C40,Inputs_ByYear!$B$42:$B$47,0))*INDEX(Inputs_ByPrg!$F$6:$F$69,MATCH('ABP BlockSize'!$E40,Inputs_ByPrg!$E$6:$E$69,0))</f>
        <v>0</v>
      </c>
      <c r="X40" s="85">
        <f>Inputs_ByYear!U$32*Inputs_ByYear!U$33*INDEX(Inputs_ByYear!$D$37:$AM$38,MATCH($B40,Inputs_ByYear!$B$37:$B$38,0),MATCH(X$5,Inputs_ByYear!$D$36:$AM$36))*INDEX(Inputs_ByYear!U$42:U$47,MATCH($C40,Inputs_ByYear!$B$42:$B$47,0))*INDEX(Inputs_ByPrg!$F$6:$F$69,MATCH('ABP BlockSize'!$E40,Inputs_ByPrg!$E$6:$E$69,0))</f>
        <v>0</v>
      </c>
      <c r="Y40" s="85">
        <f>Inputs_ByYear!V$32*Inputs_ByYear!V$33*INDEX(Inputs_ByYear!$D$37:$AM$38,MATCH($B40,Inputs_ByYear!$B$37:$B$38,0),MATCH(Y$5,Inputs_ByYear!$D$36:$AM$36))*INDEX(Inputs_ByYear!V$42:V$47,MATCH($C40,Inputs_ByYear!$B$42:$B$47,0))*INDEX(Inputs_ByPrg!$F$6:$F$69,MATCH('ABP BlockSize'!$E40,Inputs_ByPrg!$E$6:$E$69,0))</f>
        <v>0</v>
      </c>
      <c r="Z40" s="85">
        <f>Inputs_ByYear!W$32*Inputs_ByYear!W$33*INDEX(Inputs_ByYear!$D$37:$AM$38,MATCH($B40,Inputs_ByYear!$B$37:$B$38,0),MATCH(Z$5,Inputs_ByYear!$D$36:$AM$36))*INDEX(Inputs_ByYear!W$42:W$47,MATCH($C40,Inputs_ByYear!$B$42:$B$47,0))*INDEX(Inputs_ByPrg!$F$6:$F$69,MATCH('ABP BlockSize'!$E40,Inputs_ByPrg!$E$6:$E$69,0))</f>
        <v>0</v>
      </c>
      <c r="AA40" s="85">
        <f>Inputs_ByYear!X$32*Inputs_ByYear!X$33*INDEX(Inputs_ByYear!$D$37:$AM$38,MATCH($B40,Inputs_ByYear!$B$37:$B$38,0),MATCH(AA$5,Inputs_ByYear!$D$36:$AM$36))*INDEX(Inputs_ByYear!X$42:X$47,MATCH($C40,Inputs_ByYear!$B$42:$B$47,0))*INDEX(Inputs_ByPrg!$F$6:$F$69,MATCH('ABP BlockSize'!$E40,Inputs_ByPrg!$E$6:$E$69,0))</f>
        <v>0</v>
      </c>
      <c r="AB40" s="85">
        <f>Inputs_ByYear!Y$32*Inputs_ByYear!Y$33*INDEX(Inputs_ByYear!$D$37:$AM$38,MATCH($B40,Inputs_ByYear!$B$37:$B$38,0),MATCH(AB$5,Inputs_ByYear!$D$36:$AM$36))*INDEX(Inputs_ByYear!Y$42:Y$47,MATCH($C40,Inputs_ByYear!$B$42:$B$47,0))*INDEX(Inputs_ByPrg!$F$6:$F$69,MATCH('ABP BlockSize'!$E40,Inputs_ByPrg!$E$6:$E$69,0))</f>
        <v>0</v>
      </c>
      <c r="AC40" s="85">
        <f>Inputs_ByYear!Z$32*Inputs_ByYear!Z$33*INDEX(Inputs_ByYear!$D$37:$AM$38,MATCH($B40,Inputs_ByYear!$B$37:$B$38,0),MATCH(AC$5,Inputs_ByYear!$D$36:$AM$36))*INDEX(Inputs_ByYear!Z$42:Z$47,MATCH($C40,Inputs_ByYear!$B$42:$B$47,0))*INDEX(Inputs_ByPrg!$F$6:$F$69,MATCH('ABP BlockSize'!$E40,Inputs_ByPrg!$E$6:$E$69,0))</f>
        <v>0</v>
      </c>
      <c r="AD40" s="85">
        <f>Inputs_ByYear!AA$32*Inputs_ByYear!AA$33*INDEX(Inputs_ByYear!$D$37:$AM$38,MATCH($B40,Inputs_ByYear!$B$37:$B$38,0),MATCH(AD$5,Inputs_ByYear!$D$36:$AM$36))*INDEX(Inputs_ByYear!AA$42:AA$47,MATCH($C40,Inputs_ByYear!$B$42:$B$47,0))*INDEX(Inputs_ByPrg!$F$6:$F$69,MATCH('ABP BlockSize'!$E40,Inputs_ByPrg!$E$6:$E$69,0))</f>
        <v>0</v>
      </c>
      <c r="AE40" s="85">
        <f>Inputs_ByYear!AB$32*Inputs_ByYear!AB$33*INDEX(Inputs_ByYear!$D$37:$AM$38,MATCH($B40,Inputs_ByYear!$B$37:$B$38,0),MATCH(AE$5,Inputs_ByYear!$D$36:$AM$36))*INDEX(Inputs_ByYear!AB$42:AB$47,MATCH($C40,Inputs_ByYear!$B$42:$B$47,0))*INDEX(Inputs_ByPrg!$F$6:$F$69,MATCH('ABP BlockSize'!$E40,Inputs_ByPrg!$E$6:$E$69,0))</f>
        <v>0</v>
      </c>
      <c r="AF40" s="85">
        <f>Inputs_ByYear!AC$32*Inputs_ByYear!AC$33*INDEX(Inputs_ByYear!$D$37:$AM$38,MATCH($B40,Inputs_ByYear!$B$37:$B$38,0),MATCH(AF$5,Inputs_ByYear!$D$36:$AM$36))*INDEX(Inputs_ByYear!AC$42:AC$47,MATCH($C40,Inputs_ByYear!$B$42:$B$47,0))*INDEX(Inputs_ByPrg!$F$6:$F$69,MATCH('ABP BlockSize'!$E40,Inputs_ByPrg!$E$6:$E$69,0))</f>
        <v>0</v>
      </c>
      <c r="AG40" s="85">
        <f>Inputs_ByYear!AD$32*Inputs_ByYear!AD$33*INDEX(Inputs_ByYear!$D$37:$AM$38,MATCH($B40,Inputs_ByYear!$B$37:$B$38,0),MATCH(AG$5,Inputs_ByYear!$D$36:$AM$36))*INDEX(Inputs_ByYear!AD$42:AD$47,MATCH($C40,Inputs_ByYear!$B$42:$B$47,0))*INDEX(Inputs_ByPrg!$F$6:$F$69,MATCH('ABP BlockSize'!$E40,Inputs_ByPrg!$E$6:$E$69,0))</f>
        <v>0</v>
      </c>
      <c r="AH40" s="85">
        <f>Inputs_ByYear!AE$32*Inputs_ByYear!AE$33*INDEX(Inputs_ByYear!$D$37:$AM$38,MATCH($B40,Inputs_ByYear!$B$37:$B$38,0),MATCH(AH$5,Inputs_ByYear!$D$36:$AM$36))*INDEX(Inputs_ByYear!AE$42:AE$47,MATCH($C40,Inputs_ByYear!$B$42:$B$47,0))*INDEX(Inputs_ByPrg!$F$6:$F$69,MATCH('ABP BlockSize'!$E40,Inputs_ByPrg!$E$6:$E$69,0))</f>
        <v>0</v>
      </c>
      <c r="AI40" s="85">
        <f>Inputs_ByYear!AF$32*Inputs_ByYear!AF$33*INDEX(Inputs_ByYear!$D$37:$AM$38,MATCH($B40,Inputs_ByYear!$B$37:$B$38,0),MATCH(AI$5,Inputs_ByYear!$D$36:$AM$36))*INDEX(Inputs_ByYear!AF$42:AF$47,MATCH($C40,Inputs_ByYear!$B$42:$B$47,0))*INDEX(Inputs_ByPrg!$F$6:$F$69,MATCH('ABP BlockSize'!$E40,Inputs_ByPrg!$E$6:$E$69,0))</f>
        <v>0</v>
      </c>
      <c r="AJ40" s="85">
        <f>Inputs_ByYear!AG$32*Inputs_ByYear!AG$33*INDEX(Inputs_ByYear!$D$37:$AM$38,MATCH($B40,Inputs_ByYear!$B$37:$B$38,0),MATCH(AJ$5,Inputs_ByYear!$D$36:$AM$36))*INDEX(Inputs_ByYear!AG$42:AG$47,MATCH($C40,Inputs_ByYear!$B$42:$B$47,0))*INDEX(Inputs_ByPrg!$F$6:$F$69,MATCH('ABP BlockSize'!$E40,Inputs_ByPrg!$E$6:$E$69,0))</f>
        <v>0</v>
      </c>
      <c r="AK40" s="85">
        <f>Inputs_ByYear!AH$32*Inputs_ByYear!AH$33*INDEX(Inputs_ByYear!$D$37:$AM$38,MATCH($B40,Inputs_ByYear!$B$37:$B$38,0),MATCH(AK$5,Inputs_ByYear!$D$36:$AM$36))*INDEX(Inputs_ByYear!AH$42:AH$47,MATCH($C40,Inputs_ByYear!$B$42:$B$47,0))*INDEX(Inputs_ByPrg!$F$6:$F$69,MATCH('ABP BlockSize'!$E40,Inputs_ByPrg!$E$6:$E$69,0))</f>
        <v>0</v>
      </c>
      <c r="AL40" s="85">
        <f>Inputs_ByYear!AI$32*Inputs_ByYear!AI$33*INDEX(Inputs_ByYear!$D$37:$AM$38,MATCH($B40,Inputs_ByYear!$B$37:$B$38,0),MATCH(AL$5,Inputs_ByYear!$D$36:$AM$36))*INDEX(Inputs_ByYear!AI$42:AI$47,MATCH($C40,Inputs_ByYear!$B$42:$B$47,0))*INDEX(Inputs_ByPrg!$F$6:$F$69,MATCH('ABP BlockSize'!$E40,Inputs_ByPrg!$E$6:$E$69,0))</f>
        <v>0</v>
      </c>
      <c r="AM40" s="85">
        <f>Inputs_ByYear!AJ$32*Inputs_ByYear!AJ$33*INDEX(Inputs_ByYear!$D$37:$AM$38,MATCH($B40,Inputs_ByYear!$B$37:$B$38,0),MATCH(AM$5,Inputs_ByYear!$D$36:$AM$36))*INDEX(Inputs_ByYear!AJ$42:AJ$47,MATCH($C40,Inputs_ByYear!$B$42:$B$47,0))*INDEX(Inputs_ByPrg!$F$6:$F$69,MATCH('ABP BlockSize'!$E40,Inputs_ByPrg!$E$6:$E$69,0))</f>
        <v>0</v>
      </c>
      <c r="AN40" s="85">
        <f>Inputs_ByYear!AK$32*Inputs_ByYear!AK$33*INDEX(Inputs_ByYear!$D$37:$AM$38,MATCH($B40,Inputs_ByYear!$B$37:$B$38,0),MATCH(AN$5,Inputs_ByYear!$D$36:$AM$36))*INDEX(Inputs_ByYear!AK$42:AK$47,MATCH($C40,Inputs_ByYear!$B$42:$B$47,0))*INDEX(Inputs_ByPrg!$F$6:$F$69,MATCH('ABP BlockSize'!$E40,Inputs_ByPrg!$E$6:$E$69,0))</f>
        <v>0</v>
      </c>
      <c r="AO40" s="85">
        <f>Inputs_ByYear!AL$32*Inputs_ByYear!AL$33*INDEX(Inputs_ByYear!$D$37:$AM$38,MATCH($B40,Inputs_ByYear!$B$37:$B$38,0),MATCH(AO$5,Inputs_ByYear!$D$36:$AM$36))*INDEX(Inputs_ByYear!AL$42:AL$47,MATCH($C40,Inputs_ByYear!$B$42:$B$47,0))*INDEX(Inputs_ByPrg!$F$6:$F$69,MATCH('ABP BlockSize'!$E40,Inputs_ByPrg!$E$6:$E$69,0))</f>
        <v>0</v>
      </c>
      <c r="AP40" s="85">
        <f>Inputs_ByYear!AM$32*Inputs_ByYear!AM$33*INDEX(Inputs_ByYear!$D$37:$AM$38,MATCH($B40,Inputs_ByYear!$B$37:$B$38,0),MATCH(AP$5,Inputs_ByYear!$D$36:$AM$36))*INDEX(Inputs_ByYear!AM$42:AM$47,MATCH($C40,Inputs_ByYear!$B$42:$B$47,0))*INDEX(Inputs_ByPrg!$F$6:$F$69,MATCH('ABP BlockSize'!$E40,Inputs_ByPrg!$E$6:$E$69,0))</f>
        <v>0</v>
      </c>
    </row>
    <row r="41" spans="2:42" ht="14.85" customHeight="1">
      <c r="B41" s="223" t="s">
        <v>327</v>
      </c>
      <c r="C41" s="223" t="s">
        <v>316</v>
      </c>
      <c r="D41" s="318" t="s">
        <v>396</v>
      </c>
      <c r="E41" s="267" t="str">
        <f t="shared" si="0"/>
        <v>B_Public Schools_&gt;25-100</v>
      </c>
      <c r="F41" s="245" t="s">
        <v>126</v>
      </c>
      <c r="G41" s="85">
        <f>Inputs_ByYear!D$32*Inputs_ByYear!D$33*INDEX(Inputs_ByYear!$D$37:$AM$38,MATCH($B41,Inputs_ByYear!$B$37:$B$38,0),MATCH(G$5,Inputs_ByYear!$D$36:$AM$36))*INDEX(Inputs_ByYear!D$42:D$47,MATCH($C41,Inputs_ByYear!$B$42:$B$47,0))*INDEX(Inputs_ByPrg!$F$6:$F$69,MATCH('ABP BlockSize'!$E41,Inputs_ByPrg!$E$6:$E$69,0))</f>
        <v>0</v>
      </c>
      <c r="H41" s="85">
        <f>Inputs_ByYear!E$32*Inputs_ByYear!E$33*INDEX(Inputs_ByYear!$D$37:$AM$38,MATCH($B41,Inputs_ByYear!$B$37:$B$38,0),MATCH(H$5,Inputs_ByYear!$D$36:$AM$36))*INDEX(Inputs_ByYear!E$42:E$47,MATCH($C41,Inputs_ByYear!$B$42:$B$47,0))*INDEX(Inputs_ByPrg!$F$6:$F$69,MATCH('ABP BlockSize'!$E41,Inputs_ByPrg!$E$6:$E$69,0))</f>
        <v>0</v>
      </c>
      <c r="I41" s="85">
        <f>Inputs_ByYear!F$32*Inputs_ByYear!F$33*INDEX(Inputs_ByYear!$D$37:$AM$38,MATCH($B41,Inputs_ByYear!$B$37:$B$38,0),MATCH(I$5,Inputs_ByYear!$D$36:$AM$36))*INDEX(Inputs_ByYear!F$42:F$47,MATCH($C41,Inputs_ByYear!$B$42:$B$47,0))*INDEX(Inputs_ByPrg!$F$6:$F$69,MATCH('ABP BlockSize'!$E41,Inputs_ByPrg!$E$6:$E$69,0))</f>
        <v>784</v>
      </c>
      <c r="J41" s="85">
        <f>Inputs_ByYear!G$32*Inputs_ByYear!G$33*INDEX(Inputs_ByYear!$D$37:$AM$38,MATCH($B41,Inputs_ByYear!$B$37:$B$38,0),MATCH(J$5,Inputs_ByYear!$D$36:$AM$36))*INDEX(Inputs_ByYear!G$42:G$47,MATCH($C41,Inputs_ByYear!$B$42:$B$47,0))*INDEX(Inputs_ByPrg!$F$6:$F$69,MATCH('ABP BlockSize'!$E41,Inputs_ByPrg!$E$6:$E$69,0))</f>
        <v>627.20000000000005</v>
      </c>
      <c r="K41" s="85">
        <f>Inputs_ByYear!H$32*Inputs_ByYear!H$33*INDEX(Inputs_ByYear!$D$37:$AM$38,MATCH($B41,Inputs_ByYear!$B$37:$B$38,0),MATCH(K$5,Inputs_ByYear!$D$36:$AM$36))*INDEX(Inputs_ByYear!H$42:H$47,MATCH($C41,Inputs_ByYear!$B$42:$B$47,0))*INDEX(Inputs_ByPrg!$F$6:$F$69,MATCH('ABP BlockSize'!$E41,Inputs_ByPrg!$E$6:$E$69,0))</f>
        <v>627.20000000000005</v>
      </c>
      <c r="L41" s="85">
        <f>Inputs_ByYear!I$32*Inputs_ByYear!I$33*INDEX(Inputs_ByYear!$D$37:$AM$38,MATCH($B41,Inputs_ByYear!$B$37:$B$38,0),MATCH(L$5,Inputs_ByYear!$D$36:$AM$36))*INDEX(Inputs_ByYear!I$42:I$47,MATCH($C41,Inputs_ByYear!$B$42:$B$47,0))*INDEX(Inputs_ByPrg!$F$6:$F$69,MATCH('ABP BlockSize'!$E41,Inputs_ByPrg!$E$6:$E$69,0))</f>
        <v>784</v>
      </c>
      <c r="M41" s="85">
        <f>Inputs_ByYear!J$32*Inputs_ByYear!J$33*INDEX(Inputs_ByYear!$D$37:$AM$38,MATCH($B41,Inputs_ByYear!$B$37:$B$38,0),MATCH(M$5,Inputs_ByYear!$D$36:$AM$36))*INDEX(Inputs_ByYear!J$42:J$47,MATCH($C41,Inputs_ByYear!$B$42:$B$47,0))*INDEX(Inputs_ByPrg!$F$6:$F$69,MATCH('ABP BlockSize'!$E41,Inputs_ByPrg!$E$6:$E$69,0))</f>
        <v>784</v>
      </c>
      <c r="N41" s="85">
        <f>Inputs_ByYear!K$32*Inputs_ByYear!K$33*INDEX(Inputs_ByYear!$D$37:$AM$38,MATCH($B41,Inputs_ByYear!$B$37:$B$38,0),MATCH(N$5,Inputs_ByYear!$D$36:$AM$36))*INDEX(Inputs_ByYear!K$42:K$47,MATCH($C41,Inputs_ByYear!$B$42:$B$47,0))*INDEX(Inputs_ByPrg!$F$6:$F$69,MATCH('ABP BlockSize'!$E41,Inputs_ByPrg!$E$6:$E$69,0))</f>
        <v>627.20000000000005</v>
      </c>
      <c r="O41" s="85">
        <f>Inputs_ByYear!L$32*Inputs_ByYear!L$33*INDEX(Inputs_ByYear!$D$37:$AM$38,MATCH($B41,Inputs_ByYear!$B$37:$B$38,0),MATCH(O$5,Inputs_ByYear!$D$36:$AM$36))*INDEX(Inputs_ByYear!L$42:L$47,MATCH($C41,Inputs_ByYear!$B$42:$B$47,0))*INDEX(Inputs_ByPrg!$F$6:$F$69,MATCH('ABP BlockSize'!$E41,Inputs_ByPrg!$E$6:$E$69,0))</f>
        <v>627.20000000000005</v>
      </c>
      <c r="P41" s="85">
        <f>Inputs_ByYear!M$32*Inputs_ByYear!M$33*INDEX(Inputs_ByYear!$D$37:$AM$38,MATCH($B41,Inputs_ByYear!$B$37:$B$38,0),MATCH(P$5,Inputs_ByYear!$D$36:$AM$36))*INDEX(Inputs_ByYear!M$42:M$47,MATCH($C41,Inputs_ByYear!$B$42:$B$47,0))*INDEX(Inputs_ByPrg!$F$6:$F$69,MATCH('ABP BlockSize'!$E41,Inputs_ByPrg!$E$6:$E$69,0))</f>
        <v>627.20000000000005</v>
      </c>
      <c r="Q41" s="85">
        <f>Inputs_ByYear!N$32*Inputs_ByYear!N$33*INDEX(Inputs_ByYear!$D$37:$AM$38,MATCH($B41,Inputs_ByYear!$B$37:$B$38,0),MATCH(Q$5,Inputs_ByYear!$D$36:$AM$36))*INDEX(Inputs_ByYear!N$42:N$47,MATCH($C41,Inputs_ByYear!$B$42:$B$47,0))*INDEX(Inputs_ByPrg!$F$6:$F$69,MATCH('ABP BlockSize'!$E41,Inputs_ByPrg!$E$6:$E$69,0))</f>
        <v>627.20000000000005</v>
      </c>
      <c r="R41" s="85">
        <f>Inputs_ByYear!O$32*Inputs_ByYear!O$33*INDEX(Inputs_ByYear!$D$37:$AM$38,MATCH($B41,Inputs_ByYear!$B$37:$B$38,0),MATCH(R$5,Inputs_ByYear!$D$36:$AM$36))*INDEX(Inputs_ByYear!O$42:O$47,MATCH($C41,Inputs_ByYear!$B$42:$B$47,0))*INDEX(Inputs_ByPrg!$F$6:$F$69,MATCH('ABP BlockSize'!$E41,Inputs_ByPrg!$E$6:$E$69,0))</f>
        <v>627.20000000000005</v>
      </c>
      <c r="S41" s="85">
        <f>Inputs_ByYear!P$32*Inputs_ByYear!P$33*INDEX(Inputs_ByYear!$D$37:$AM$38,MATCH($B41,Inputs_ByYear!$B$37:$B$38,0),MATCH(S$5,Inputs_ByYear!$D$36:$AM$36))*INDEX(Inputs_ByYear!P$42:P$47,MATCH($C41,Inputs_ByYear!$B$42:$B$47,0))*INDEX(Inputs_ByPrg!$F$6:$F$69,MATCH('ABP BlockSize'!$E41,Inputs_ByPrg!$E$6:$E$69,0))</f>
        <v>627.20000000000005</v>
      </c>
      <c r="T41" s="85">
        <f>Inputs_ByYear!Q$32*Inputs_ByYear!Q$33*INDEX(Inputs_ByYear!$D$37:$AM$38,MATCH($B41,Inputs_ByYear!$B$37:$B$38,0),MATCH(T$5,Inputs_ByYear!$D$36:$AM$36))*INDEX(Inputs_ByYear!Q$42:Q$47,MATCH($C41,Inputs_ByYear!$B$42:$B$47,0))*INDEX(Inputs_ByPrg!$F$6:$F$69,MATCH('ABP BlockSize'!$E41,Inputs_ByPrg!$E$6:$E$69,0))</f>
        <v>627.20000000000005</v>
      </c>
      <c r="U41" s="85">
        <f>Inputs_ByYear!R$32*Inputs_ByYear!R$33*INDEX(Inputs_ByYear!$D$37:$AM$38,MATCH($B41,Inputs_ByYear!$B$37:$B$38,0),MATCH(U$5,Inputs_ByYear!$D$36:$AM$36))*INDEX(Inputs_ByYear!R$42:R$47,MATCH($C41,Inputs_ByYear!$B$42:$B$47,0))*INDEX(Inputs_ByPrg!$F$6:$F$69,MATCH('ABP BlockSize'!$E41,Inputs_ByPrg!$E$6:$E$69,0))</f>
        <v>627.20000000000005</v>
      </c>
      <c r="V41" s="85">
        <f>Inputs_ByYear!S$32*Inputs_ByYear!S$33*INDEX(Inputs_ByYear!$D$37:$AM$38,MATCH($B41,Inputs_ByYear!$B$37:$B$38,0),MATCH(V$5,Inputs_ByYear!$D$36:$AM$36))*INDEX(Inputs_ByYear!S$42:S$47,MATCH($C41,Inputs_ByYear!$B$42:$B$47,0))*INDEX(Inputs_ByPrg!$F$6:$F$69,MATCH('ABP BlockSize'!$E41,Inputs_ByPrg!$E$6:$E$69,0))</f>
        <v>627.20000000000005</v>
      </c>
      <c r="W41" s="85">
        <f>Inputs_ByYear!T$32*Inputs_ByYear!T$33*INDEX(Inputs_ByYear!$D$37:$AM$38,MATCH($B41,Inputs_ByYear!$B$37:$B$38,0),MATCH(W$5,Inputs_ByYear!$D$36:$AM$36))*INDEX(Inputs_ByYear!T$42:T$47,MATCH($C41,Inputs_ByYear!$B$42:$B$47,0))*INDEX(Inputs_ByPrg!$F$6:$F$69,MATCH('ABP BlockSize'!$E41,Inputs_ByPrg!$E$6:$E$69,0))</f>
        <v>627.20000000000005</v>
      </c>
      <c r="X41" s="85">
        <f>Inputs_ByYear!U$32*Inputs_ByYear!U$33*INDEX(Inputs_ByYear!$D$37:$AM$38,MATCH($B41,Inputs_ByYear!$B$37:$B$38,0),MATCH(X$5,Inputs_ByYear!$D$36:$AM$36))*INDEX(Inputs_ByYear!U$42:U$47,MATCH($C41,Inputs_ByYear!$B$42:$B$47,0))*INDEX(Inputs_ByPrg!$F$6:$F$69,MATCH('ABP BlockSize'!$E41,Inputs_ByPrg!$E$6:$E$69,0))</f>
        <v>627.20000000000005</v>
      </c>
      <c r="Y41" s="85">
        <f>Inputs_ByYear!V$32*Inputs_ByYear!V$33*INDEX(Inputs_ByYear!$D$37:$AM$38,MATCH($B41,Inputs_ByYear!$B$37:$B$38,0),MATCH(Y$5,Inputs_ByYear!$D$36:$AM$36))*INDEX(Inputs_ByYear!V$42:V$47,MATCH($C41,Inputs_ByYear!$B$42:$B$47,0))*INDEX(Inputs_ByPrg!$F$6:$F$69,MATCH('ABP BlockSize'!$E41,Inputs_ByPrg!$E$6:$E$69,0))</f>
        <v>627.20000000000005</v>
      </c>
      <c r="Z41" s="85">
        <f>Inputs_ByYear!W$32*Inputs_ByYear!W$33*INDEX(Inputs_ByYear!$D$37:$AM$38,MATCH($B41,Inputs_ByYear!$B$37:$B$38,0),MATCH(Z$5,Inputs_ByYear!$D$36:$AM$36))*INDEX(Inputs_ByYear!W$42:W$47,MATCH($C41,Inputs_ByYear!$B$42:$B$47,0))*INDEX(Inputs_ByPrg!$F$6:$F$69,MATCH('ABP BlockSize'!$E41,Inputs_ByPrg!$E$6:$E$69,0))</f>
        <v>0</v>
      </c>
      <c r="AA41" s="85">
        <f>Inputs_ByYear!X$32*Inputs_ByYear!X$33*INDEX(Inputs_ByYear!$D$37:$AM$38,MATCH($B41,Inputs_ByYear!$B$37:$B$38,0),MATCH(AA$5,Inputs_ByYear!$D$36:$AM$36))*INDEX(Inputs_ByYear!X$42:X$47,MATCH($C41,Inputs_ByYear!$B$42:$B$47,0))*INDEX(Inputs_ByPrg!$F$6:$F$69,MATCH('ABP BlockSize'!$E41,Inputs_ByPrg!$E$6:$E$69,0))</f>
        <v>0</v>
      </c>
      <c r="AB41" s="85">
        <f>Inputs_ByYear!Y$32*Inputs_ByYear!Y$33*INDEX(Inputs_ByYear!$D$37:$AM$38,MATCH($B41,Inputs_ByYear!$B$37:$B$38,0),MATCH(AB$5,Inputs_ByYear!$D$36:$AM$36))*INDEX(Inputs_ByYear!Y$42:Y$47,MATCH($C41,Inputs_ByYear!$B$42:$B$47,0))*INDEX(Inputs_ByPrg!$F$6:$F$69,MATCH('ABP BlockSize'!$E41,Inputs_ByPrg!$E$6:$E$69,0))</f>
        <v>0</v>
      </c>
      <c r="AC41" s="85">
        <f>Inputs_ByYear!Z$32*Inputs_ByYear!Z$33*INDEX(Inputs_ByYear!$D$37:$AM$38,MATCH($B41,Inputs_ByYear!$B$37:$B$38,0),MATCH(AC$5,Inputs_ByYear!$D$36:$AM$36))*INDEX(Inputs_ByYear!Z$42:Z$47,MATCH($C41,Inputs_ByYear!$B$42:$B$47,0))*INDEX(Inputs_ByPrg!$F$6:$F$69,MATCH('ABP BlockSize'!$E41,Inputs_ByPrg!$E$6:$E$69,0))</f>
        <v>0</v>
      </c>
      <c r="AD41" s="85">
        <f>Inputs_ByYear!AA$32*Inputs_ByYear!AA$33*INDEX(Inputs_ByYear!$D$37:$AM$38,MATCH($B41,Inputs_ByYear!$B$37:$B$38,0),MATCH(AD$5,Inputs_ByYear!$D$36:$AM$36))*INDEX(Inputs_ByYear!AA$42:AA$47,MATCH($C41,Inputs_ByYear!$B$42:$B$47,0))*INDEX(Inputs_ByPrg!$F$6:$F$69,MATCH('ABP BlockSize'!$E41,Inputs_ByPrg!$E$6:$E$69,0))</f>
        <v>0</v>
      </c>
      <c r="AE41" s="85">
        <f>Inputs_ByYear!AB$32*Inputs_ByYear!AB$33*INDEX(Inputs_ByYear!$D$37:$AM$38,MATCH($B41,Inputs_ByYear!$B$37:$B$38,0),MATCH(AE$5,Inputs_ByYear!$D$36:$AM$36))*INDEX(Inputs_ByYear!AB$42:AB$47,MATCH($C41,Inputs_ByYear!$B$42:$B$47,0))*INDEX(Inputs_ByPrg!$F$6:$F$69,MATCH('ABP BlockSize'!$E41,Inputs_ByPrg!$E$6:$E$69,0))</f>
        <v>0</v>
      </c>
      <c r="AF41" s="85">
        <f>Inputs_ByYear!AC$32*Inputs_ByYear!AC$33*INDEX(Inputs_ByYear!$D$37:$AM$38,MATCH($B41,Inputs_ByYear!$B$37:$B$38,0),MATCH(AF$5,Inputs_ByYear!$D$36:$AM$36))*INDEX(Inputs_ByYear!AC$42:AC$47,MATCH($C41,Inputs_ByYear!$B$42:$B$47,0))*INDEX(Inputs_ByPrg!$F$6:$F$69,MATCH('ABP BlockSize'!$E41,Inputs_ByPrg!$E$6:$E$69,0))</f>
        <v>0</v>
      </c>
      <c r="AG41" s="85">
        <f>Inputs_ByYear!AD$32*Inputs_ByYear!AD$33*INDEX(Inputs_ByYear!$D$37:$AM$38,MATCH($B41,Inputs_ByYear!$B$37:$B$38,0),MATCH(AG$5,Inputs_ByYear!$D$36:$AM$36))*INDEX(Inputs_ByYear!AD$42:AD$47,MATCH($C41,Inputs_ByYear!$B$42:$B$47,0))*INDEX(Inputs_ByPrg!$F$6:$F$69,MATCH('ABP BlockSize'!$E41,Inputs_ByPrg!$E$6:$E$69,0))</f>
        <v>0</v>
      </c>
      <c r="AH41" s="85">
        <f>Inputs_ByYear!AE$32*Inputs_ByYear!AE$33*INDEX(Inputs_ByYear!$D$37:$AM$38,MATCH($B41,Inputs_ByYear!$B$37:$B$38,0),MATCH(AH$5,Inputs_ByYear!$D$36:$AM$36))*INDEX(Inputs_ByYear!AE$42:AE$47,MATCH($C41,Inputs_ByYear!$B$42:$B$47,0))*INDEX(Inputs_ByPrg!$F$6:$F$69,MATCH('ABP BlockSize'!$E41,Inputs_ByPrg!$E$6:$E$69,0))</f>
        <v>0</v>
      </c>
      <c r="AI41" s="85">
        <f>Inputs_ByYear!AF$32*Inputs_ByYear!AF$33*INDEX(Inputs_ByYear!$D$37:$AM$38,MATCH($B41,Inputs_ByYear!$B$37:$B$38,0),MATCH(AI$5,Inputs_ByYear!$D$36:$AM$36))*INDEX(Inputs_ByYear!AF$42:AF$47,MATCH($C41,Inputs_ByYear!$B$42:$B$47,0))*INDEX(Inputs_ByPrg!$F$6:$F$69,MATCH('ABP BlockSize'!$E41,Inputs_ByPrg!$E$6:$E$69,0))</f>
        <v>0</v>
      </c>
      <c r="AJ41" s="85">
        <f>Inputs_ByYear!AG$32*Inputs_ByYear!AG$33*INDEX(Inputs_ByYear!$D$37:$AM$38,MATCH($B41,Inputs_ByYear!$B$37:$B$38,0),MATCH(AJ$5,Inputs_ByYear!$D$36:$AM$36))*INDEX(Inputs_ByYear!AG$42:AG$47,MATCH($C41,Inputs_ByYear!$B$42:$B$47,0))*INDEX(Inputs_ByPrg!$F$6:$F$69,MATCH('ABP BlockSize'!$E41,Inputs_ByPrg!$E$6:$E$69,0))</f>
        <v>0</v>
      </c>
      <c r="AK41" s="85">
        <f>Inputs_ByYear!AH$32*Inputs_ByYear!AH$33*INDEX(Inputs_ByYear!$D$37:$AM$38,MATCH($B41,Inputs_ByYear!$B$37:$B$38,0),MATCH(AK$5,Inputs_ByYear!$D$36:$AM$36))*INDEX(Inputs_ByYear!AH$42:AH$47,MATCH($C41,Inputs_ByYear!$B$42:$B$47,0))*INDEX(Inputs_ByPrg!$F$6:$F$69,MATCH('ABP BlockSize'!$E41,Inputs_ByPrg!$E$6:$E$69,0))</f>
        <v>0</v>
      </c>
      <c r="AL41" s="85">
        <f>Inputs_ByYear!AI$32*Inputs_ByYear!AI$33*INDEX(Inputs_ByYear!$D$37:$AM$38,MATCH($B41,Inputs_ByYear!$B$37:$B$38,0),MATCH(AL$5,Inputs_ByYear!$D$36:$AM$36))*INDEX(Inputs_ByYear!AI$42:AI$47,MATCH($C41,Inputs_ByYear!$B$42:$B$47,0))*INDEX(Inputs_ByPrg!$F$6:$F$69,MATCH('ABP BlockSize'!$E41,Inputs_ByPrg!$E$6:$E$69,0))</f>
        <v>0</v>
      </c>
      <c r="AM41" s="85">
        <f>Inputs_ByYear!AJ$32*Inputs_ByYear!AJ$33*INDEX(Inputs_ByYear!$D$37:$AM$38,MATCH($B41,Inputs_ByYear!$B$37:$B$38,0),MATCH(AM$5,Inputs_ByYear!$D$36:$AM$36))*INDEX(Inputs_ByYear!AJ$42:AJ$47,MATCH($C41,Inputs_ByYear!$B$42:$B$47,0))*INDEX(Inputs_ByPrg!$F$6:$F$69,MATCH('ABP BlockSize'!$E41,Inputs_ByPrg!$E$6:$E$69,0))</f>
        <v>0</v>
      </c>
      <c r="AN41" s="85">
        <f>Inputs_ByYear!AK$32*Inputs_ByYear!AK$33*INDEX(Inputs_ByYear!$D$37:$AM$38,MATCH($B41,Inputs_ByYear!$B$37:$B$38,0),MATCH(AN$5,Inputs_ByYear!$D$36:$AM$36))*INDEX(Inputs_ByYear!AK$42:AK$47,MATCH($C41,Inputs_ByYear!$B$42:$B$47,0))*INDEX(Inputs_ByPrg!$F$6:$F$69,MATCH('ABP BlockSize'!$E41,Inputs_ByPrg!$E$6:$E$69,0))</f>
        <v>0</v>
      </c>
      <c r="AO41" s="85">
        <f>Inputs_ByYear!AL$32*Inputs_ByYear!AL$33*INDEX(Inputs_ByYear!$D$37:$AM$38,MATCH($B41,Inputs_ByYear!$B$37:$B$38,0),MATCH(AO$5,Inputs_ByYear!$D$36:$AM$36))*INDEX(Inputs_ByYear!AL$42:AL$47,MATCH($C41,Inputs_ByYear!$B$42:$B$47,0))*INDEX(Inputs_ByPrg!$F$6:$F$69,MATCH('ABP BlockSize'!$E41,Inputs_ByPrg!$E$6:$E$69,0))</f>
        <v>0</v>
      </c>
      <c r="AP41" s="85">
        <f>Inputs_ByYear!AM$32*Inputs_ByYear!AM$33*INDEX(Inputs_ByYear!$D$37:$AM$38,MATCH($B41,Inputs_ByYear!$B$37:$B$38,0),MATCH(AP$5,Inputs_ByYear!$D$36:$AM$36))*INDEX(Inputs_ByYear!AM$42:AM$47,MATCH($C41,Inputs_ByYear!$B$42:$B$47,0))*INDEX(Inputs_ByPrg!$F$6:$F$69,MATCH('ABP BlockSize'!$E41,Inputs_ByPrg!$E$6:$E$69,0))</f>
        <v>0</v>
      </c>
    </row>
    <row r="42" spans="2:42" ht="14.85" customHeight="1">
      <c r="B42" s="223" t="s">
        <v>327</v>
      </c>
      <c r="C42" s="223" t="s">
        <v>316</v>
      </c>
      <c r="D42" s="318" t="s">
        <v>397</v>
      </c>
      <c r="E42" s="267" t="str">
        <f t="shared" si="0"/>
        <v>B_Public Schools_&gt;100-200</v>
      </c>
      <c r="F42" s="245" t="s">
        <v>126</v>
      </c>
      <c r="G42" s="85">
        <f>Inputs_ByYear!D$32*Inputs_ByYear!D$33*INDEX(Inputs_ByYear!$D$37:$AM$38,MATCH($B42,Inputs_ByYear!$B$37:$B$38,0),MATCH(G$5,Inputs_ByYear!$D$36:$AM$36))*INDEX(Inputs_ByYear!D$42:D$47,MATCH($C42,Inputs_ByYear!$B$42:$B$47,0))*INDEX(Inputs_ByPrg!$F$6:$F$69,MATCH('ABP BlockSize'!$E42,Inputs_ByPrg!$E$6:$E$69,0))</f>
        <v>0</v>
      </c>
      <c r="H42" s="85">
        <f>Inputs_ByYear!E$32*Inputs_ByYear!E$33*INDEX(Inputs_ByYear!$D$37:$AM$38,MATCH($B42,Inputs_ByYear!$B$37:$B$38,0),MATCH(H$5,Inputs_ByYear!$D$36:$AM$36))*INDEX(Inputs_ByYear!E$42:E$47,MATCH($C42,Inputs_ByYear!$B$42:$B$47,0))*INDEX(Inputs_ByPrg!$F$6:$F$69,MATCH('ABP BlockSize'!$E42,Inputs_ByPrg!$E$6:$E$69,0))</f>
        <v>0</v>
      </c>
      <c r="I42" s="85">
        <f>Inputs_ByYear!F$32*Inputs_ByYear!F$33*INDEX(Inputs_ByYear!$D$37:$AM$38,MATCH($B42,Inputs_ByYear!$B$37:$B$38,0),MATCH(I$5,Inputs_ByYear!$D$36:$AM$36))*INDEX(Inputs_ByYear!F$42:F$47,MATCH($C42,Inputs_ByYear!$B$42:$B$47,0))*INDEX(Inputs_ByPrg!$F$6:$F$69,MATCH('ABP BlockSize'!$E42,Inputs_ByPrg!$E$6:$E$69,0))</f>
        <v>16164.166666666666</v>
      </c>
      <c r="J42" s="85">
        <f>Inputs_ByYear!G$32*Inputs_ByYear!G$33*INDEX(Inputs_ByYear!$D$37:$AM$38,MATCH($B42,Inputs_ByYear!$B$37:$B$38,0),MATCH(J$5,Inputs_ByYear!$D$36:$AM$36))*INDEX(Inputs_ByYear!G$42:G$47,MATCH($C42,Inputs_ByYear!$B$42:$B$47,0))*INDEX(Inputs_ByPrg!$F$6:$F$69,MATCH('ABP BlockSize'!$E42,Inputs_ByPrg!$E$6:$E$69,0))</f>
        <v>12931.333333333332</v>
      </c>
      <c r="K42" s="85">
        <f>Inputs_ByYear!H$32*Inputs_ByYear!H$33*INDEX(Inputs_ByYear!$D$37:$AM$38,MATCH($B42,Inputs_ByYear!$B$37:$B$38,0),MATCH(K$5,Inputs_ByYear!$D$36:$AM$36))*INDEX(Inputs_ByYear!H$42:H$47,MATCH($C42,Inputs_ByYear!$B$42:$B$47,0))*INDEX(Inputs_ByPrg!$F$6:$F$69,MATCH('ABP BlockSize'!$E42,Inputs_ByPrg!$E$6:$E$69,0))</f>
        <v>12931.333333333332</v>
      </c>
      <c r="L42" s="85">
        <f>Inputs_ByYear!I$32*Inputs_ByYear!I$33*INDEX(Inputs_ByYear!$D$37:$AM$38,MATCH($B42,Inputs_ByYear!$B$37:$B$38,0),MATCH(L$5,Inputs_ByYear!$D$36:$AM$36))*INDEX(Inputs_ByYear!I$42:I$47,MATCH($C42,Inputs_ByYear!$B$42:$B$47,0))*INDEX(Inputs_ByPrg!$F$6:$F$69,MATCH('ABP BlockSize'!$E42,Inputs_ByPrg!$E$6:$E$69,0))</f>
        <v>16164.166666666666</v>
      </c>
      <c r="M42" s="85">
        <f>Inputs_ByYear!J$32*Inputs_ByYear!J$33*INDEX(Inputs_ByYear!$D$37:$AM$38,MATCH($B42,Inputs_ByYear!$B$37:$B$38,0),MATCH(M$5,Inputs_ByYear!$D$36:$AM$36))*INDEX(Inputs_ByYear!J$42:J$47,MATCH($C42,Inputs_ByYear!$B$42:$B$47,0))*INDEX(Inputs_ByPrg!$F$6:$F$69,MATCH('ABP BlockSize'!$E42,Inputs_ByPrg!$E$6:$E$69,0))</f>
        <v>16164.166666666666</v>
      </c>
      <c r="N42" s="85">
        <f>Inputs_ByYear!K$32*Inputs_ByYear!K$33*INDEX(Inputs_ByYear!$D$37:$AM$38,MATCH($B42,Inputs_ByYear!$B$37:$B$38,0),MATCH(N$5,Inputs_ByYear!$D$36:$AM$36))*INDEX(Inputs_ByYear!K$42:K$47,MATCH($C42,Inputs_ByYear!$B$42:$B$47,0))*INDEX(Inputs_ByPrg!$F$6:$F$69,MATCH('ABP BlockSize'!$E42,Inputs_ByPrg!$E$6:$E$69,0))</f>
        <v>12931.333333333332</v>
      </c>
      <c r="O42" s="85">
        <f>Inputs_ByYear!L$32*Inputs_ByYear!L$33*INDEX(Inputs_ByYear!$D$37:$AM$38,MATCH($B42,Inputs_ByYear!$B$37:$B$38,0),MATCH(O$5,Inputs_ByYear!$D$36:$AM$36))*INDEX(Inputs_ByYear!L$42:L$47,MATCH($C42,Inputs_ByYear!$B$42:$B$47,0))*INDEX(Inputs_ByPrg!$F$6:$F$69,MATCH('ABP BlockSize'!$E42,Inputs_ByPrg!$E$6:$E$69,0))</f>
        <v>12931.333333333332</v>
      </c>
      <c r="P42" s="85">
        <f>Inputs_ByYear!M$32*Inputs_ByYear!M$33*INDEX(Inputs_ByYear!$D$37:$AM$38,MATCH($B42,Inputs_ByYear!$B$37:$B$38,0),MATCH(P$5,Inputs_ByYear!$D$36:$AM$36))*INDEX(Inputs_ByYear!M$42:M$47,MATCH($C42,Inputs_ByYear!$B$42:$B$47,0))*INDEX(Inputs_ByPrg!$F$6:$F$69,MATCH('ABP BlockSize'!$E42,Inputs_ByPrg!$E$6:$E$69,0))</f>
        <v>12931.333333333332</v>
      </c>
      <c r="Q42" s="85">
        <f>Inputs_ByYear!N$32*Inputs_ByYear!N$33*INDEX(Inputs_ByYear!$D$37:$AM$38,MATCH($B42,Inputs_ByYear!$B$37:$B$38,0),MATCH(Q$5,Inputs_ByYear!$D$36:$AM$36))*INDEX(Inputs_ByYear!N$42:N$47,MATCH($C42,Inputs_ByYear!$B$42:$B$47,0))*INDEX(Inputs_ByPrg!$F$6:$F$69,MATCH('ABP BlockSize'!$E42,Inputs_ByPrg!$E$6:$E$69,0))</f>
        <v>12931.333333333332</v>
      </c>
      <c r="R42" s="85">
        <f>Inputs_ByYear!O$32*Inputs_ByYear!O$33*INDEX(Inputs_ByYear!$D$37:$AM$38,MATCH($B42,Inputs_ByYear!$B$37:$B$38,0),MATCH(R$5,Inputs_ByYear!$D$36:$AM$36))*INDEX(Inputs_ByYear!O$42:O$47,MATCH($C42,Inputs_ByYear!$B$42:$B$47,0))*INDEX(Inputs_ByPrg!$F$6:$F$69,MATCH('ABP BlockSize'!$E42,Inputs_ByPrg!$E$6:$E$69,0))</f>
        <v>12931.333333333332</v>
      </c>
      <c r="S42" s="85">
        <f>Inputs_ByYear!P$32*Inputs_ByYear!P$33*INDEX(Inputs_ByYear!$D$37:$AM$38,MATCH($B42,Inputs_ByYear!$B$37:$B$38,0),MATCH(S$5,Inputs_ByYear!$D$36:$AM$36))*INDEX(Inputs_ByYear!P$42:P$47,MATCH($C42,Inputs_ByYear!$B$42:$B$47,0))*INDEX(Inputs_ByPrg!$F$6:$F$69,MATCH('ABP BlockSize'!$E42,Inputs_ByPrg!$E$6:$E$69,0))</f>
        <v>12931.333333333332</v>
      </c>
      <c r="T42" s="85">
        <f>Inputs_ByYear!Q$32*Inputs_ByYear!Q$33*INDEX(Inputs_ByYear!$D$37:$AM$38,MATCH($B42,Inputs_ByYear!$B$37:$B$38,0),MATCH(T$5,Inputs_ByYear!$D$36:$AM$36))*INDEX(Inputs_ByYear!Q$42:Q$47,MATCH($C42,Inputs_ByYear!$B$42:$B$47,0))*INDEX(Inputs_ByPrg!$F$6:$F$69,MATCH('ABP BlockSize'!$E42,Inputs_ByPrg!$E$6:$E$69,0))</f>
        <v>12931.333333333332</v>
      </c>
      <c r="U42" s="85">
        <f>Inputs_ByYear!R$32*Inputs_ByYear!R$33*INDEX(Inputs_ByYear!$D$37:$AM$38,MATCH($B42,Inputs_ByYear!$B$37:$B$38,0),MATCH(U$5,Inputs_ByYear!$D$36:$AM$36))*INDEX(Inputs_ByYear!R$42:R$47,MATCH($C42,Inputs_ByYear!$B$42:$B$47,0))*INDEX(Inputs_ByPrg!$F$6:$F$69,MATCH('ABP BlockSize'!$E42,Inputs_ByPrg!$E$6:$E$69,0))</f>
        <v>12931.333333333332</v>
      </c>
      <c r="V42" s="85">
        <f>Inputs_ByYear!S$32*Inputs_ByYear!S$33*INDEX(Inputs_ByYear!$D$37:$AM$38,MATCH($B42,Inputs_ByYear!$B$37:$B$38,0),MATCH(V$5,Inputs_ByYear!$D$36:$AM$36))*INDEX(Inputs_ByYear!S$42:S$47,MATCH($C42,Inputs_ByYear!$B$42:$B$47,0))*INDEX(Inputs_ByPrg!$F$6:$F$69,MATCH('ABP BlockSize'!$E42,Inputs_ByPrg!$E$6:$E$69,0))</f>
        <v>12931.333333333332</v>
      </c>
      <c r="W42" s="85">
        <f>Inputs_ByYear!T$32*Inputs_ByYear!T$33*INDEX(Inputs_ByYear!$D$37:$AM$38,MATCH($B42,Inputs_ByYear!$B$37:$B$38,0),MATCH(W$5,Inputs_ByYear!$D$36:$AM$36))*INDEX(Inputs_ByYear!T$42:T$47,MATCH($C42,Inputs_ByYear!$B$42:$B$47,0))*INDEX(Inputs_ByPrg!$F$6:$F$69,MATCH('ABP BlockSize'!$E42,Inputs_ByPrg!$E$6:$E$69,0))</f>
        <v>12931.333333333332</v>
      </c>
      <c r="X42" s="85">
        <f>Inputs_ByYear!U$32*Inputs_ByYear!U$33*INDEX(Inputs_ByYear!$D$37:$AM$38,MATCH($B42,Inputs_ByYear!$B$37:$B$38,0),MATCH(X$5,Inputs_ByYear!$D$36:$AM$36))*INDEX(Inputs_ByYear!U$42:U$47,MATCH($C42,Inputs_ByYear!$B$42:$B$47,0))*INDEX(Inputs_ByPrg!$F$6:$F$69,MATCH('ABP BlockSize'!$E42,Inputs_ByPrg!$E$6:$E$69,0))</f>
        <v>12931.333333333332</v>
      </c>
      <c r="Y42" s="85">
        <f>Inputs_ByYear!V$32*Inputs_ByYear!V$33*INDEX(Inputs_ByYear!$D$37:$AM$38,MATCH($B42,Inputs_ByYear!$B$37:$B$38,0),MATCH(Y$5,Inputs_ByYear!$D$36:$AM$36))*INDEX(Inputs_ByYear!V$42:V$47,MATCH($C42,Inputs_ByYear!$B$42:$B$47,0))*INDEX(Inputs_ByPrg!$F$6:$F$69,MATCH('ABP BlockSize'!$E42,Inputs_ByPrg!$E$6:$E$69,0))</f>
        <v>12931.333333333332</v>
      </c>
      <c r="Z42" s="85">
        <f>Inputs_ByYear!W$32*Inputs_ByYear!W$33*INDEX(Inputs_ByYear!$D$37:$AM$38,MATCH($B42,Inputs_ByYear!$B$37:$B$38,0),MATCH(Z$5,Inputs_ByYear!$D$36:$AM$36))*INDEX(Inputs_ByYear!W$42:W$47,MATCH($C42,Inputs_ByYear!$B$42:$B$47,0))*INDEX(Inputs_ByPrg!$F$6:$F$69,MATCH('ABP BlockSize'!$E42,Inputs_ByPrg!$E$6:$E$69,0))</f>
        <v>0</v>
      </c>
      <c r="AA42" s="85">
        <f>Inputs_ByYear!X$32*Inputs_ByYear!X$33*INDEX(Inputs_ByYear!$D$37:$AM$38,MATCH($B42,Inputs_ByYear!$B$37:$B$38,0),MATCH(AA$5,Inputs_ByYear!$D$36:$AM$36))*INDEX(Inputs_ByYear!X$42:X$47,MATCH($C42,Inputs_ByYear!$B$42:$B$47,0))*INDEX(Inputs_ByPrg!$F$6:$F$69,MATCH('ABP BlockSize'!$E42,Inputs_ByPrg!$E$6:$E$69,0))</f>
        <v>0</v>
      </c>
      <c r="AB42" s="85">
        <f>Inputs_ByYear!Y$32*Inputs_ByYear!Y$33*INDEX(Inputs_ByYear!$D$37:$AM$38,MATCH($B42,Inputs_ByYear!$B$37:$B$38,0),MATCH(AB$5,Inputs_ByYear!$D$36:$AM$36))*INDEX(Inputs_ByYear!Y$42:Y$47,MATCH($C42,Inputs_ByYear!$B$42:$B$47,0))*INDEX(Inputs_ByPrg!$F$6:$F$69,MATCH('ABP BlockSize'!$E42,Inputs_ByPrg!$E$6:$E$69,0))</f>
        <v>0</v>
      </c>
      <c r="AC42" s="85">
        <f>Inputs_ByYear!Z$32*Inputs_ByYear!Z$33*INDEX(Inputs_ByYear!$D$37:$AM$38,MATCH($B42,Inputs_ByYear!$B$37:$B$38,0),MATCH(AC$5,Inputs_ByYear!$D$36:$AM$36))*INDEX(Inputs_ByYear!Z$42:Z$47,MATCH($C42,Inputs_ByYear!$B$42:$B$47,0))*INDEX(Inputs_ByPrg!$F$6:$F$69,MATCH('ABP BlockSize'!$E42,Inputs_ByPrg!$E$6:$E$69,0))</f>
        <v>0</v>
      </c>
      <c r="AD42" s="85">
        <f>Inputs_ByYear!AA$32*Inputs_ByYear!AA$33*INDEX(Inputs_ByYear!$D$37:$AM$38,MATCH($B42,Inputs_ByYear!$B$37:$B$38,0),MATCH(AD$5,Inputs_ByYear!$D$36:$AM$36))*INDEX(Inputs_ByYear!AA$42:AA$47,MATCH($C42,Inputs_ByYear!$B$42:$B$47,0))*INDEX(Inputs_ByPrg!$F$6:$F$69,MATCH('ABP BlockSize'!$E42,Inputs_ByPrg!$E$6:$E$69,0))</f>
        <v>0</v>
      </c>
      <c r="AE42" s="85">
        <f>Inputs_ByYear!AB$32*Inputs_ByYear!AB$33*INDEX(Inputs_ByYear!$D$37:$AM$38,MATCH($B42,Inputs_ByYear!$B$37:$B$38,0),MATCH(AE$5,Inputs_ByYear!$D$36:$AM$36))*INDEX(Inputs_ByYear!AB$42:AB$47,MATCH($C42,Inputs_ByYear!$B$42:$B$47,0))*INDEX(Inputs_ByPrg!$F$6:$F$69,MATCH('ABP BlockSize'!$E42,Inputs_ByPrg!$E$6:$E$69,0))</f>
        <v>0</v>
      </c>
      <c r="AF42" s="85">
        <f>Inputs_ByYear!AC$32*Inputs_ByYear!AC$33*INDEX(Inputs_ByYear!$D$37:$AM$38,MATCH($B42,Inputs_ByYear!$B$37:$B$38,0),MATCH(AF$5,Inputs_ByYear!$D$36:$AM$36))*INDEX(Inputs_ByYear!AC$42:AC$47,MATCH($C42,Inputs_ByYear!$B$42:$B$47,0))*INDEX(Inputs_ByPrg!$F$6:$F$69,MATCH('ABP BlockSize'!$E42,Inputs_ByPrg!$E$6:$E$69,0))</f>
        <v>0</v>
      </c>
      <c r="AG42" s="85">
        <f>Inputs_ByYear!AD$32*Inputs_ByYear!AD$33*INDEX(Inputs_ByYear!$D$37:$AM$38,MATCH($B42,Inputs_ByYear!$B$37:$B$38,0),MATCH(AG$5,Inputs_ByYear!$D$36:$AM$36))*INDEX(Inputs_ByYear!AD$42:AD$47,MATCH($C42,Inputs_ByYear!$B$42:$B$47,0))*INDEX(Inputs_ByPrg!$F$6:$F$69,MATCH('ABP BlockSize'!$E42,Inputs_ByPrg!$E$6:$E$69,0))</f>
        <v>0</v>
      </c>
      <c r="AH42" s="85">
        <f>Inputs_ByYear!AE$32*Inputs_ByYear!AE$33*INDEX(Inputs_ByYear!$D$37:$AM$38,MATCH($B42,Inputs_ByYear!$B$37:$B$38,0),MATCH(AH$5,Inputs_ByYear!$D$36:$AM$36))*INDEX(Inputs_ByYear!AE$42:AE$47,MATCH($C42,Inputs_ByYear!$B$42:$B$47,0))*INDEX(Inputs_ByPrg!$F$6:$F$69,MATCH('ABP BlockSize'!$E42,Inputs_ByPrg!$E$6:$E$69,0))</f>
        <v>0</v>
      </c>
      <c r="AI42" s="85">
        <f>Inputs_ByYear!AF$32*Inputs_ByYear!AF$33*INDEX(Inputs_ByYear!$D$37:$AM$38,MATCH($B42,Inputs_ByYear!$B$37:$B$38,0),MATCH(AI$5,Inputs_ByYear!$D$36:$AM$36))*INDEX(Inputs_ByYear!AF$42:AF$47,MATCH($C42,Inputs_ByYear!$B$42:$B$47,0))*INDEX(Inputs_ByPrg!$F$6:$F$69,MATCH('ABP BlockSize'!$E42,Inputs_ByPrg!$E$6:$E$69,0))</f>
        <v>0</v>
      </c>
      <c r="AJ42" s="85">
        <f>Inputs_ByYear!AG$32*Inputs_ByYear!AG$33*INDEX(Inputs_ByYear!$D$37:$AM$38,MATCH($B42,Inputs_ByYear!$B$37:$B$38,0),MATCH(AJ$5,Inputs_ByYear!$D$36:$AM$36))*INDEX(Inputs_ByYear!AG$42:AG$47,MATCH($C42,Inputs_ByYear!$B$42:$B$47,0))*INDEX(Inputs_ByPrg!$F$6:$F$69,MATCH('ABP BlockSize'!$E42,Inputs_ByPrg!$E$6:$E$69,0))</f>
        <v>0</v>
      </c>
      <c r="AK42" s="85">
        <f>Inputs_ByYear!AH$32*Inputs_ByYear!AH$33*INDEX(Inputs_ByYear!$D$37:$AM$38,MATCH($B42,Inputs_ByYear!$B$37:$B$38,0),MATCH(AK$5,Inputs_ByYear!$D$36:$AM$36))*INDEX(Inputs_ByYear!AH$42:AH$47,MATCH($C42,Inputs_ByYear!$B$42:$B$47,0))*INDEX(Inputs_ByPrg!$F$6:$F$69,MATCH('ABP BlockSize'!$E42,Inputs_ByPrg!$E$6:$E$69,0))</f>
        <v>0</v>
      </c>
      <c r="AL42" s="85">
        <f>Inputs_ByYear!AI$32*Inputs_ByYear!AI$33*INDEX(Inputs_ByYear!$D$37:$AM$38,MATCH($B42,Inputs_ByYear!$B$37:$B$38,0),MATCH(AL$5,Inputs_ByYear!$D$36:$AM$36))*INDEX(Inputs_ByYear!AI$42:AI$47,MATCH($C42,Inputs_ByYear!$B$42:$B$47,0))*INDEX(Inputs_ByPrg!$F$6:$F$69,MATCH('ABP BlockSize'!$E42,Inputs_ByPrg!$E$6:$E$69,0))</f>
        <v>0</v>
      </c>
      <c r="AM42" s="85">
        <f>Inputs_ByYear!AJ$32*Inputs_ByYear!AJ$33*INDEX(Inputs_ByYear!$D$37:$AM$38,MATCH($B42,Inputs_ByYear!$B$37:$B$38,0),MATCH(AM$5,Inputs_ByYear!$D$36:$AM$36))*INDEX(Inputs_ByYear!AJ$42:AJ$47,MATCH($C42,Inputs_ByYear!$B$42:$B$47,0))*INDEX(Inputs_ByPrg!$F$6:$F$69,MATCH('ABP BlockSize'!$E42,Inputs_ByPrg!$E$6:$E$69,0))</f>
        <v>0</v>
      </c>
      <c r="AN42" s="85">
        <f>Inputs_ByYear!AK$32*Inputs_ByYear!AK$33*INDEX(Inputs_ByYear!$D$37:$AM$38,MATCH($B42,Inputs_ByYear!$B$37:$B$38,0),MATCH(AN$5,Inputs_ByYear!$D$36:$AM$36))*INDEX(Inputs_ByYear!AK$42:AK$47,MATCH($C42,Inputs_ByYear!$B$42:$B$47,0))*INDEX(Inputs_ByPrg!$F$6:$F$69,MATCH('ABP BlockSize'!$E42,Inputs_ByPrg!$E$6:$E$69,0))</f>
        <v>0</v>
      </c>
      <c r="AO42" s="85">
        <f>Inputs_ByYear!AL$32*Inputs_ByYear!AL$33*INDEX(Inputs_ByYear!$D$37:$AM$38,MATCH($B42,Inputs_ByYear!$B$37:$B$38,0),MATCH(AO$5,Inputs_ByYear!$D$36:$AM$36))*INDEX(Inputs_ByYear!AL$42:AL$47,MATCH($C42,Inputs_ByYear!$B$42:$B$47,0))*INDEX(Inputs_ByPrg!$F$6:$F$69,MATCH('ABP BlockSize'!$E42,Inputs_ByPrg!$E$6:$E$69,0))</f>
        <v>0</v>
      </c>
      <c r="AP42" s="85">
        <f>Inputs_ByYear!AM$32*Inputs_ByYear!AM$33*INDEX(Inputs_ByYear!$D$37:$AM$38,MATCH($B42,Inputs_ByYear!$B$37:$B$38,0),MATCH(AP$5,Inputs_ByYear!$D$36:$AM$36))*INDEX(Inputs_ByYear!AM$42:AM$47,MATCH($C42,Inputs_ByYear!$B$42:$B$47,0))*INDEX(Inputs_ByPrg!$F$6:$F$69,MATCH('ABP BlockSize'!$E42,Inputs_ByPrg!$E$6:$E$69,0))</f>
        <v>0</v>
      </c>
    </row>
    <row r="43" spans="2:42" ht="14.85" customHeight="1">
      <c r="B43" s="223" t="s">
        <v>327</v>
      </c>
      <c r="C43" s="223" t="s">
        <v>316</v>
      </c>
      <c r="D43" s="318" t="s">
        <v>398</v>
      </c>
      <c r="E43" s="267" t="str">
        <f t="shared" si="0"/>
        <v>B_Public Schools_&gt;200-500</v>
      </c>
      <c r="F43" s="245" t="s">
        <v>126</v>
      </c>
      <c r="G43" s="85">
        <f>Inputs_ByYear!D$32*Inputs_ByYear!D$33*INDEX(Inputs_ByYear!$D$37:$AM$38,MATCH($B43,Inputs_ByYear!$B$37:$B$38,0),MATCH(G$5,Inputs_ByYear!$D$36:$AM$36))*INDEX(Inputs_ByYear!D$42:D$47,MATCH($C43,Inputs_ByYear!$B$42:$B$47,0))*INDEX(Inputs_ByPrg!$F$6:$F$69,MATCH('ABP BlockSize'!$E43,Inputs_ByPrg!$E$6:$E$69,0))</f>
        <v>0</v>
      </c>
      <c r="H43" s="85">
        <f>Inputs_ByYear!E$32*Inputs_ByYear!E$33*INDEX(Inputs_ByYear!$D$37:$AM$38,MATCH($B43,Inputs_ByYear!$B$37:$B$38,0),MATCH(H$5,Inputs_ByYear!$D$36:$AM$36))*INDEX(Inputs_ByYear!E$42:E$47,MATCH($C43,Inputs_ByYear!$B$42:$B$47,0))*INDEX(Inputs_ByPrg!$F$6:$F$69,MATCH('ABP BlockSize'!$E43,Inputs_ByPrg!$E$6:$E$69,0))</f>
        <v>0</v>
      </c>
      <c r="I43" s="85">
        <f>Inputs_ByYear!F$32*Inputs_ByYear!F$33*INDEX(Inputs_ByYear!$D$37:$AM$38,MATCH($B43,Inputs_ByYear!$B$37:$B$38,0),MATCH(I$5,Inputs_ByYear!$D$36:$AM$36))*INDEX(Inputs_ByYear!F$42:F$47,MATCH($C43,Inputs_ByYear!$B$42:$B$47,0))*INDEX(Inputs_ByPrg!$F$6:$F$69,MATCH('ABP BlockSize'!$E43,Inputs_ByPrg!$E$6:$E$69,0))</f>
        <v>9382.3333333333339</v>
      </c>
      <c r="J43" s="85">
        <f>Inputs_ByYear!G$32*Inputs_ByYear!G$33*INDEX(Inputs_ByYear!$D$37:$AM$38,MATCH($B43,Inputs_ByYear!$B$37:$B$38,0),MATCH(J$5,Inputs_ByYear!$D$36:$AM$36))*INDEX(Inputs_ByYear!G$42:G$47,MATCH($C43,Inputs_ByYear!$B$42:$B$47,0))*INDEX(Inputs_ByPrg!$F$6:$F$69,MATCH('ABP BlockSize'!$E43,Inputs_ByPrg!$E$6:$E$69,0))</f>
        <v>7505.8666666666668</v>
      </c>
      <c r="K43" s="85">
        <f>Inputs_ByYear!H$32*Inputs_ByYear!H$33*INDEX(Inputs_ByYear!$D$37:$AM$38,MATCH($B43,Inputs_ByYear!$B$37:$B$38,0),MATCH(K$5,Inputs_ByYear!$D$36:$AM$36))*INDEX(Inputs_ByYear!H$42:H$47,MATCH($C43,Inputs_ByYear!$B$42:$B$47,0))*INDEX(Inputs_ByPrg!$F$6:$F$69,MATCH('ABP BlockSize'!$E43,Inputs_ByPrg!$E$6:$E$69,0))</f>
        <v>7505.8666666666668</v>
      </c>
      <c r="L43" s="85">
        <f>Inputs_ByYear!I$32*Inputs_ByYear!I$33*INDEX(Inputs_ByYear!$D$37:$AM$38,MATCH($B43,Inputs_ByYear!$B$37:$B$38,0),MATCH(L$5,Inputs_ByYear!$D$36:$AM$36))*INDEX(Inputs_ByYear!I$42:I$47,MATCH($C43,Inputs_ByYear!$B$42:$B$47,0))*INDEX(Inputs_ByPrg!$F$6:$F$69,MATCH('ABP BlockSize'!$E43,Inputs_ByPrg!$E$6:$E$69,0))</f>
        <v>9382.3333333333339</v>
      </c>
      <c r="M43" s="85">
        <f>Inputs_ByYear!J$32*Inputs_ByYear!J$33*INDEX(Inputs_ByYear!$D$37:$AM$38,MATCH($B43,Inputs_ByYear!$B$37:$B$38,0),MATCH(M$5,Inputs_ByYear!$D$36:$AM$36))*INDEX(Inputs_ByYear!J$42:J$47,MATCH($C43,Inputs_ByYear!$B$42:$B$47,0))*INDEX(Inputs_ByPrg!$F$6:$F$69,MATCH('ABP BlockSize'!$E43,Inputs_ByPrg!$E$6:$E$69,0))</f>
        <v>9382.3333333333339</v>
      </c>
      <c r="N43" s="85">
        <f>Inputs_ByYear!K$32*Inputs_ByYear!K$33*INDEX(Inputs_ByYear!$D$37:$AM$38,MATCH($B43,Inputs_ByYear!$B$37:$B$38,0),MATCH(N$5,Inputs_ByYear!$D$36:$AM$36))*INDEX(Inputs_ByYear!K$42:K$47,MATCH($C43,Inputs_ByYear!$B$42:$B$47,0))*INDEX(Inputs_ByPrg!$F$6:$F$69,MATCH('ABP BlockSize'!$E43,Inputs_ByPrg!$E$6:$E$69,0))</f>
        <v>7505.8666666666668</v>
      </c>
      <c r="O43" s="85">
        <f>Inputs_ByYear!L$32*Inputs_ByYear!L$33*INDEX(Inputs_ByYear!$D$37:$AM$38,MATCH($B43,Inputs_ByYear!$B$37:$B$38,0),MATCH(O$5,Inputs_ByYear!$D$36:$AM$36))*INDEX(Inputs_ByYear!L$42:L$47,MATCH($C43,Inputs_ByYear!$B$42:$B$47,0))*INDEX(Inputs_ByPrg!$F$6:$F$69,MATCH('ABP BlockSize'!$E43,Inputs_ByPrg!$E$6:$E$69,0))</f>
        <v>7505.8666666666668</v>
      </c>
      <c r="P43" s="85">
        <f>Inputs_ByYear!M$32*Inputs_ByYear!M$33*INDEX(Inputs_ByYear!$D$37:$AM$38,MATCH($B43,Inputs_ByYear!$B$37:$B$38,0),MATCH(P$5,Inputs_ByYear!$D$36:$AM$36))*INDEX(Inputs_ByYear!M$42:M$47,MATCH($C43,Inputs_ByYear!$B$42:$B$47,0))*INDEX(Inputs_ByPrg!$F$6:$F$69,MATCH('ABP BlockSize'!$E43,Inputs_ByPrg!$E$6:$E$69,0))</f>
        <v>7505.8666666666668</v>
      </c>
      <c r="Q43" s="85">
        <f>Inputs_ByYear!N$32*Inputs_ByYear!N$33*INDEX(Inputs_ByYear!$D$37:$AM$38,MATCH($B43,Inputs_ByYear!$B$37:$B$38,0),MATCH(Q$5,Inputs_ByYear!$D$36:$AM$36))*INDEX(Inputs_ByYear!N$42:N$47,MATCH($C43,Inputs_ByYear!$B$42:$B$47,0))*INDEX(Inputs_ByPrg!$F$6:$F$69,MATCH('ABP BlockSize'!$E43,Inputs_ByPrg!$E$6:$E$69,0))</f>
        <v>7505.8666666666668</v>
      </c>
      <c r="R43" s="85">
        <f>Inputs_ByYear!O$32*Inputs_ByYear!O$33*INDEX(Inputs_ByYear!$D$37:$AM$38,MATCH($B43,Inputs_ByYear!$B$37:$B$38,0),MATCH(R$5,Inputs_ByYear!$D$36:$AM$36))*INDEX(Inputs_ByYear!O$42:O$47,MATCH($C43,Inputs_ByYear!$B$42:$B$47,0))*INDEX(Inputs_ByPrg!$F$6:$F$69,MATCH('ABP BlockSize'!$E43,Inputs_ByPrg!$E$6:$E$69,0))</f>
        <v>7505.8666666666668</v>
      </c>
      <c r="S43" s="85">
        <f>Inputs_ByYear!P$32*Inputs_ByYear!P$33*INDEX(Inputs_ByYear!$D$37:$AM$38,MATCH($B43,Inputs_ByYear!$B$37:$B$38,0),MATCH(S$5,Inputs_ByYear!$D$36:$AM$36))*INDEX(Inputs_ByYear!P$42:P$47,MATCH($C43,Inputs_ByYear!$B$42:$B$47,0))*INDEX(Inputs_ByPrg!$F$6:$F$69,MATCH('ABP BlockSize'!$E43,Inputs_ByPrg!$E$6:$E$69,0))</f>
        <v>7505.8666666666668</v>
      </c>
      <c r="T43" s="85">
        <f>Inputs_ByYear!Q$32*Inputs_ByYear!Q$33*INDEX(Inputs_ByYear!$D$37:$AM$38,MATCH($B43,Inputs_ByYear!$B$37:$B$38,0),MATCH(T$5,Inputs_ByYear!$D$36:$AM$36))*INDEX(Inputs_ByYear!Q$42:Q$47,MATCH($C43,Inputs_ByYear!$B$42:$B$47,0))*INDEX(Inputs_ByPrg!$F$6:$F$69,MATCH('ABP BlockSize'!$E43,Inputs_ByPrg!$E$6:$E$69,0))</f>
        <v>7505.8666666666668</v>
      </c>
      <c r="U43" s="85">
        <f>Inputs_ByYear!R$32*Inputs_ByYear!R$33*INDEX(Inputs_ByYear!$D$37:$AM$38,MATCH($B43,Inputs_ByYear!$B$37:$B$38,0),MATCH(U$5,Inputs_ByYear!$D$36:$AM$36))*INDEX(Inputs_ByYear!R$42:R$47,MATCH($C43,Inputs_ByYear!$B$42:$B$47,0))*INDEX(Inputs_ByPrg!$F$6:$F$69,MATCH('ABP BlockSize'!$E43,Inputs_ByPrg!$E$6:$E$69,0))</f>
        <v>7505.8666666666668</v>
      </c>
      <c r="V43" s="85">
        <f>Inputs_ByYear!S$32*Inputs_ByYear!S$33*INDEX(Inputs_ByYear!$D$37:$AM$38,MATCH($B43,Inputs_ByYear!$B$37:$B$38,0),MATCH(V$5,Inputs_ByYear!$D$36:$AM$36))*INDEX(Inputs_ByYear!S$42:S$47,MATCH($C43,Inputs_ByYear!$B$42:$B$47,0))*INDEX(Inputs_ByPrg!$F$6:$F$69,MATCH('ABP BlockSize'!$E43,Inputs_ByPrg!$E$6:$E$69,0))</f>
        <v>7505.8666666666668</v>
      </c>
      <c r="W43" s="85">
        <f>Inputs_ByYear!T$32*Inputs_ByYear!T$33*INDEX(Inputs_ByYear!$D$37:$AM$38,MATCH($B43,Inputs_ByYear!$B$37:$B$38,0),MATCH(W$5,Inputs_ByYear!$D$36:$AM$36))*INDEX(Inputs_ByYear!T$42:T$47,MATCH($C43,Inputs_ByYear!$B$42:$B$47,0))*INDEX(Inputs_ByPrg!$F$6:$F$69,MATCH('ABP BlockSize'!$E43,Inputs_ByPrg!$E$6:$E$69,0))</f>
        <v>7505.8666666666668</v>
      </c>
      <c r="X43" s="85">
        <f>Inputs_ByYear!U$32*Inputs_ByYear!U$33*INDEX(Inputs_ByYear!$D$37:$AM$38,MATCH($B43,Inputs_ByYear!$B$37:$B$38,0),MATCH(X$5,Inputs_ByYear!$D$36:$AM$36))*INDEX(Inputs_ByYear!U$42:U$47,MATCH($C43,Inputs_ByYear!$B$42:$B$47,0))*INDEX(Inputs_ByPrg!$F$6:$F$69,MATCH('ABP BlockSize'!$E43,Inputs_ByPrg!$E$6:$E$69,0))</f>
        <v>7505.8666666666668</v>
      </c>
      <c r="Y43" s="85">
        <f>Inputs_ByYear!V$32*Inputs_ByYear!V$33*INDEX(Inputs_ByYear!$D$37:$AM$38,MATCH($B43,Inputs_ByYear!$B$37:$B$38,0),MATCH(Y$5,Inputs_ByYear!$D$36:$AM$36))*INDEX(Inputs_ByYear!V$42:V$47,MATCH($C43,Inputs_ByYear!$B$42:$B$47,0))*INDEX(Inputs_ByPrg!$F$6:$F$69,MATCH('ABP BlockSize'!$E43,Inputs_ByPrg!$E$6:$E$69,0))</f>
        <v>7505.8666666666668</v>
      </c>
      <c r="Z43" s="85">
        <f>Inputs_ByYear!W$32*Inputs_ByYear!W$33*INDEX(Inputs_ByYear!$D$37:$AM$38,MATCH($B43,Inputs_ByYear!$B$37:$B$38,0),MATCH(Z$5,Inputs_ByYear!$D$36:$AM$36))*INDEX(Inputs_ByYear!W$42:W$47,MATCH($C43,Inputs_ByYear!$B$42:$B$47,0))*INDEX(Inputs_ByPrg!$F$6:$F$69,MATCH('ABP BlockSize'!$E43,Inputs_ByPrg!$E$6:$E$69,0))</f>
        <v>0</v>
      </c>
      <c r="AA43" s="85">
        <f>Inputs_ByYear!X$32*Inputs_ByYear!X$33*INDEX(Inputs_ByYear!$D$37:$AM$38,MATCH($B43,Inputs_ByYear!$B$37:$B$38,0),MATCH(AA$5,Inputs_ByYear!$D$36:$AM$36))*INDEX(Inputs_ByYear!X$42:X$47,MATCH($C43,Inputs_ByYear!$B$42:$B$47,0))*INDEX(Inputs_ByPrg!$F$6:$F$69,MATCH('ABP BlockSize'!$E43,Inputs_ByPrg!$E$6:$E$69,0))</f>
        <v>0</v>
      </c>
      <c r="AB43" s="85">
        <f>Inputs_ByYear!Y$32*Inputs_ByYear!Y$33*INDEX(Inputs_ByYear!$D$37:$AM$38,MATCH($B43,Inputs_ByYear!$B$37:$B$38,0),MATCH(AB$5,Inputs_ByYear!$D$36:$AM$36))*INDEX(Inputs_ByYear!Y$42:Y$47,MATCH($C43,Inputs_ByYear!$B$42:$B$47,0))*INDEX(Inputs_ByPrg!$F$6:$F$69,MATCH('ABP BlockSize'!$E43,Inputs_ByPrg!$E$6:$E$69,0))</f>
        <v>0</v>
      </c>
      <c r="AC43" s="85">
        <f>Inputs_ByYear!Z$32*Inputs_ByYear!Z$33*INDEX(Inputs_ByYear!$D$37:$AM$38,MATCH($B43,Inputs_ByYear!$B$37:$B$38,0),MATCH(AC$5,Inputs_ByYear!$D$36:$AM$36))*INDEX(Inputs_ByYear!Z$42:Z$47,MATCH($C43,Inputs_ByYear!$B$42:$B$47,0))*INDEX(Inputs_ByPrg!$F$6:$F$69,MATCH('ABP BlockSize'!$E43,Inputs_ByPrg!$E$6:$E$69,0))</f>
        <v>0</v>
      </c>
      <c r="AD43" s="85">
        <f>Inputs_ByYear!AA$32*Inputs_ByYear!AA$33*INDEX(Inputs_ByYear!$D$37:$AM$38,MATCH($B43,Inputs_ByYear!$B$37:$B$38,0),MATCH(AD$5,Inputs_ByYear!$D$36:$AM$36))*INDEX(Inputs_ByYear!AA$42:AA$47,MATCH($C43,Inputs_ByYear!$B$42:$B$47,0))*INDEX(Inputs_ByPrg!$F$6:$F$69,MATCH('ABP BlockSize'!$E43,Inputs_ByPrg!$E$6:$E$69,0))</f>
        <v>0</v>
      </c>
      <c r="AE43" s="85">
        <f>Inputs_ByYear!AB$32*Inputs_ByYear!AB$33*INDEX(Inputs_ByYear!$D$37:$AM$38,MATCH($B43,Inputs_ByYear!$B$37:$B$38,0),MATCH(AE$5,Inputs_ByYear!$D$36:$AM$36))*INDEX(Inputs_ByYear!AB$42:AB$47,MATCH($C43,Inputs_ByYear!$B$42:$B$47,0))*INDEX(Inputs_ByPrg!$F$6:$F$69,MATCH('ABP BlockSize'!$E43,Inputs_ByPrg!$E$6:$E$69,0))</f>
        <v>0</v>
      </c>
      <c r="AF43" s="85">
        <f>Inputs_ByYear!AC$32*Inputs_ByYear!AC$33*INDEX(Inputs_ByYear!$D$37:$AM$38,MATCH($B43,Inputs_ByYear!$B$37:$B$38,0),MATCH(AF$5,Inputs_ByYear!$D$36:$AM$36))*INDEX(Inputs_ByYear!AC$42:AC$47,MATCH($C43,Inputs_ByYear!$B$42:$B$47,0))*INDEX(Inputs_ByPrg!$F$6:$F$69,MATCH('ABP BlockSize'!$E43,Inputs_ByPrg!$E$6:$E$69,0))</f>
        <v>0</v>
      </c>
      <c r="AG43" s="85">
        <f>Inputs_ByYear!AD$32*Inputs_ByYear!AD$33*INDEX(Inputs_ByYear!$D$37:$AM$38,MATCH($B43,Inputs_ByYear!$B$37:$B$38,0),MATCH(AG$5,Inputs_ByYear!$D$36:$AM$36))*INDEX(Inputs_ByYear!AD$42:AD$47,MATCH($C43,Inputs_ByYear!$B$42:$B$47,0))*INDEX(Inputs_ByPrg!$F$6:$F$69,MATCH('ABP BlockSize'!$E43,Inputs_ByPrg!$E$6:$E$69,0))</f>
        <v>0</v>
      </c>
      <c r="AH43" s="85">
        <f>Inputs_ByYear!AE$32*Inputs_ByYear!AE$33*INDEX(Inputs_ByYear!$D$37:$AM$38,MATCH($B43,Inputs_ByYear!$B$37:$B$38,0),MATCH(AH$5,Inputs_ByYear!$D$36:$AM$36))*INDEX(Inputs_ByYear!AE$42:AE$47,MATCH($C43,Inputs_ByYear!$B$42:$B$47,0))*INDEX(Inputs_ByPrg!$F$6:$F$69,MATCH('ABP BlockSize'!$E43,Inputs_ByPrg!$E$6:$E$69,0))</f>
        <v>0</v>
      </c>
      <c r="AI43" s="85">
        <f>Inputs_ByYear!AF$32*Inputs_ByYear!AF$33*INDEX(Inputs_ByYear!$D$37:$AM$38,MATCH($B43,Inputs_ByYear!$B$37:$B$38,0),MATCH(AI$5,Inputs_ByYear!$D$36:$AM$36))*INDEX(Inputs_ByYear!AF$42:AF$47,MATCH($C43,Inputs_ByYear!$B$42:$B$47,0))*INDEX(Inputs_ByPrg!$F$6:$F$69,MATCH('ABP BlockSize'!$E43,Inputs_ByPrg!$E$6:$E$69,0))</f>
        <v>0</v>
      </c>
      <c r="AJ43" s="85">
        <f>Inputs_ByYear!AG$32*Inputs_ByYear!AG$33*INDEX(Inputs_ByYear!$D$37:$AM$38,MATCH($B43,Inputs_ByYear!$B$37:$B$38,0),MATCH(AJ$5,Inputs_ByYear!$D$36:$AM$36))*INDEX(Inputs_ByYear!AG$42:AG$47,MATCH($C43,Inputs_ByYear!$B$42:$B$47,0))*INDEX(Inputs_ByPrg!$F$6:$F$69,MATCH('ABP BlockSize'!$E43,Inputs_ByPrg!$E$6:$E$69,0))</f>
        <v>0</v>
      </c>
      <c r="AK43" s="85">
        <f>Inputs_ByYear!AH$32*Inputs_ByYear!AH$33*INDEX(Inputs_ByYear!$D$37:$AM$38,MATCH($B43,Inputs_ByYear!$B$37:$B$38,0),MATCH(AK$5,Inputs_ByYear!$D$36:$AM$36))*INDEX(Inputs_ByYear!AH$42:AH$47,MATCH($C43,Inputs_ByYear!$B$42:$B$47,0))*INDEX(Inputs_ByPrg!$F$6:$F$69,MATCH('ABP BlockSize'!$E43,Inputs_ByPrg!$E$6:$E$69,0))</f>
        <v>0</v>
      </c>
      <c r="AL43" s="85">
        <f>Inputs_ByYear!AI$32*Inputs_ByYear!AI$33*INDEX(Inputs_ByYear!$D$37:$AM$38,MATCH($B43,Inputs_ByYear!$B$37:$B$38,0),MATCH(AL$5,Inputs_ByYear!$D$36:$AM$36))*INDEX(Inputs_ByYear!AI$42:AI$47,MATCH($C43,Inputs_ByYear!$B$42:$B$47,0))*INDEX(Inputs_ByPrg!$F$6:$F$69,MATCH('ABP BlockSize'!$E43,Inputs_ByPrg!$E$6:$E$69,0))</f>
        <v>0</v>
      </c>
      <c r="AM43" s="85">
        <f>Inputs_ByYear!AJ$32*Inputs_ByYear!AJ$33*INDEX(Inputs_ByYear!$D$37:$AM$38,MATCH($B43,Inputs_ByYear!$B$37:$B$38,0),MATCH(AM$5,Inputs_ByYear!$D$36:$AM$36))*INDEX(Inputs_ByYear!AJ$42:AJ$47,MATCH($C43,Inputs_ByYear!$B$42:$B$47,0))*INDEX(Inputs_ByPrg!$F$6:$F$69,MATCH('ABP BlockSize'!$E43,Inputs_ByPrg!$E$6:$E$69,0))</f>
        <v>0</v>
      </c>
      <c r="AN43" s="85">
        <f>Inputs_ByYear!AK$32*Inputs_ByYear!AK$33*INDEX(Inputs_ByYear!$D$37:$AM$38,MATCH($B43,Inputs_ByYear!$B$37:$B$38,0),MATCH(AN$5,Inputs_ByYear!$D$36:$AM$36))*INDEX(Inputs_ByYear!AK$42:AK$47,MATCH($C43,Inputs_ByYear!$B$42:$B$47,0))*INDEX(Inputs_ByPrg!$F$6:$F$69,MATCH('ABP BlockSize'!$E43,Inputs_ByPrg!$E$6:$E$69,0))</f>
        <v>0</v>
      </c>
      <c r="AO43" s="85">
        <f>Inputs_ByYear!AL$32*Inputs_ByYear!AL$33*INDEX(Inputs_ByYear!$D$37:$AM$38,MATCH($B43,Inputs_ByYear!$B$37:$B$38,0),MATCH(AO$5,Inputs_ByYear!$D$36:$AM$36))*INDEX(Inputs_ByYear!AL$42:AL$47,MATCH($C43,Inputs_ByYear!$B$42:$B$47,0))*INDEX(Inputs_ByPrg!$F$6:$F$69,MATCH('ABP BlockSize'!$E43,Inputs_ByPrg!$E$6:$E$69,0))</f>
        <v>0</v>
      </c>
      <c r="AP43" s="85">
        <f>Inputs_ByYear!AM$32*Inputs_ByYear!AM$33*INDEX(Inputs_ByYear!$D$37:$AM$38,MATCH($B43,Inputs_ByYear!$B$37:$B$38,0),MATCH(AP$5,Inputs_ByYear!$D$36:$AM$36))*INDEX(Inputs_ByYear!AM$42:AM$47,MATCH($C43,Inputs_ByYear!$B$42:$B$47,0))*INDEX(Inputs_ByPrg!$F$6:$F$69,MATCH('ABP BlockSize'!$E43,Inputs_ByPrg!$E$6:$E$69,0))</f>
        <v>0</v>
      </c>
    </row>
    <row r="44" spans="2:42" ht="14.85" customHeight="1">
      <c r="B44" s="223" t="s">
        <v>327</v>
      </c>
      <c r="C44" s="223" t="s">
        <v>316</v>
      </c>
      <c r="D44" s="318" t="s">
        <v>400</v>
      </c>
      <c r="E44" s="267" t="str">
        <f t="shared" si="0"/>
        <v>B_Public Schools_&gt;500-2000</v>
      </c>
      <c r="F44" s="245" t="s">
        <v>126</v>
      </c>
      <c r="G44" s="85">
        <f>Inputs_ByYear!D$32*Inputs_ByYear!D$33*INDEX(Inputs_ByYear!$D$37:$AM$38,MATCH($B44,Inputs_ByYear!$B$37:$B$38,0),MATCH(G$5,Inputs_ByYear!$D$36:$AM$36))*INDEX(Inputs_ByYear!D$42:D$47,MATCH($C44,Inputs_ByYear!$B$42:$B$47,0))*INDEX(Inputs_ByPrg!$F$6:$F$69,MATCH('ABP BlockSize'!$E44,Inputs_ByPrg!$E$6:$E$69,0))</f>
        <v>0</v>
      </c>
      <c r="H44" s="85">
        <f>Inputs_ByYear!E$32*Inputs_ByYear!E$33*INDEX(Inputs_ByYear!$D$37:$AM$38,MATCH($B44,Inputs_ByYear!$B$37:$B$38,0),MATCH(H$5,Inputs_ByYear!$D$36:$AM$36))*INDEX(Inputs_ByYear!E$42:E$47,MATCH($C44,Inputs_ByYear!$B$42:$B$47,0))*INDEX(Inputs_ByPrg!$F$6:$F$69,MATCH('ABP BlockSize'!$E44,Inputs_ByPrg!$E$6:$E$69,0))</f>
        <v>0</v>
      </c>
      <c r="I44" s="85">
        <f>Inputs_ByYear!F$32*Inputs_ByYear!F$33*INDEX(Inputs_ByYear!$D$37:$AM$38,MATCH($B44,Inputs_ByYear!$B$37:$B$38,0),MATCH(I$5,Inputs_ByYear!$D$36:$AM$36))*INDEX(Inputs_ByYear!F$42:F$47,MATCH($C44,Inputs_ByYear!$B$42:$B$47,0))*INDEX(Inputs_ByPrg!$F$6:$F$69,MATCH('ABP BlockSize'!$E44,Inputs_ByPrg!$E$6:$E$69,0))</f>
        <v>8669.5</v>
      </c>
      <c r="J44" s="85">
        <f>Inputs_ByYear!G$32*Inputs_ByYear!G$33*INDEX(Inputs_ByYear!$D$37:$AM$38,MATCH($B44,Inputs_ByYear!$B$37:$B$38,0),MATCH(J$5,Inputs_ByYear!$D$36:$AM$36))*INDEX(Inputs_ByYear!G$42:G$47,MATCH($C44,Inputs_ByYear!$B$42:$B$47,0))*INDEX(Inputs_ByPrg!$F$6:$F$69,MATCH('ABP BlockSize'!$E44,Inputs_ByPrg!$E$6:$E$69,0))</f>
        <v>6935.6</v>
      </c>
      <c r="K44" s="85">
        <f>Inputs_ByYear!H$32*Inputs_ByYear!H$33*INDEX(Inputs_ByYear!$D$37:$AM$38,MATCH($B44,Inputs_ByYear!$B$37:$B$38,0),MATCH(K$5,Inputs_ByYear!$D$36:$AM$36))*INDEX(Inputs_ByYear!H$42:H$47,MATCH($C44,Inputs_ByYear!$B$42:$B$47,0))*INDEX(Inputs_ByPrg!$F$6:$F$69,MATCH('ABP BlockSize'!$E44,Inputs_ByPrg!$E$6:$E$69,0))</f>
        <v>6935.6</v>
      </c>
      <c r="L44" s="85">
        <f>Inputs_ByYear!I$32*Inputs_ByYear!I$33*INDEX(Inputs_ByYear!$D$37:$AM$38,MATCH($B44,Inputs_ByYear!$B$37:$B$38,0),MATCH(L$5,Inputs_ByYear!$D$36:$AM$36))*INDEX(Inputs_ByYear!I$42:I$47,MATCH($C44,Inputs_ByYear!$B$42:$B$47,0))*INDEX(Inputs_ByPrg!$F$6:$F$69,MATCH('ABP BlockSize'!$E44,Inputs_ByPrg!$E$6:$E$69,0))</f>
        <v>8669.5</v>
      </c>
      <c r="M44" s="85">
        <f>Inputs_ByYear!J$32*Inputs_ByYear!J$33*INDEX(Inputs_ByYear!$D$37:$AM$38,MATCH($B44,Inputs_ByYear!$B$37:$B$38,0),MATCH(M$5,Inputs_ByYear!$D$36:$AM$36))*INDEX(Inputs_ByYear!J$42:J$47,MATCH($C44,Inputs_ByYear!$B$42:$B$47,0))*INDEX(Inputs_ByPrg!$F$6:$F$69,MATCH('ABP BlockSize'!$E44,Inputs_ByPrg!$E$6:$E$69,0))</f>
        <v>8669.5</v>
      </c>
      <c r="N44" s="85">
        <f>Inputs_ByYear!K$32*Inputs_ByYear!K$33*INDEX(Inputs_ByYear!$D$37:$AM$38,MATCH($B44,Inputs_ByYear!$B$37:$B$38,0),MATCH(N$5,Inputs_ByYear!$D$36:$AM$36))*INDEX(Inputs_ByYear!K$42:K$47,MATCH($C44,Inputs_ByYear!$B$42:$B$47,0))*INDEX(Inputs_ByPrg!$F$6:$F$69,MATCH('ABP BlockSize'!$E44,Inputs_ByPrg!$E$6:$E$69,0))</f>
        <v>6935.6</v>
      </c>
      <c r="O44" s="85">
        <f>Inputs_ByYear!L$32*Inputs_ByYear!L$33*INDEX(Inputs_ByYear!$D$37:$AM$38,MATCH($B44,Inputs_ByYear!$B$37:$B$38,0),MATCH(O$5,Inputs_ByYear!$D$36:$AM$36))*INDEX(Inputs_ByYear!L$42:L$47,MATCH($C44,Inputs_ByYear!$B$42:$B$47,0))*INDEX(Inputs_ByPrg!$F$6:$F$69,MATCH('ABP BlockSize'!$E44,Inputs_ByPrg!$E$6:$E$69,0))</f>
        <v>6935.6</v>
      </c>
      <c r="P44" s="85">
        <f>Inputs_ByYear!M$32*Inputs_ByYear!M$33*INDEX(Inputs_ByYear!$D$37:$AM$38,MATCH($B44,Inputs_ByYear!$B$37:$B$38,0),MATCH(P$5,Inputs_ByYear!$D$36:$AM$36))*INDEX(Inputs_ByYear!M$42:M$47,MATCH($C44,Inputs_ByYear!$B$42:$B$47,0))*INDEX(Inputs_ByPrg!$F$6:$F$69,MATCH('ABP BlockSize'!$E44,Inputs_ByPrg!$E$6:$E$69,0))</f>
        <v>6935.6</v>
      </c>
      <c r="Q44" s="85">
        <f>Inputs_ByYear!N$32*Inputs_ByYear!N$33*INDEX(Inputs_ByYear!$D$37:$AM$38,MATCH($B44,Inputs_ByYear!$B$37:$B$38,0),MATCH(Q$5,Inputs_ByYear!$D$36:$AM$36))*INDEX(Inputs_ByYear!N$42:N$47,MATCH($C44,Inputs_ByYear!$B$42:$B$47,0))*INDEX(Inputs_ByPrg!$F$6:$F$69,MATCH('ABP BlockSize'!$E44,Inputs_ByPrg!$E$6:$E$69,0))</f>
        <v>6935.6</v>
      </c>
      <c r="R44" s="85">
        <f>Inputs_ByYear!O$32*Inputs_ByYear!O$33*INDEX(Inputs_ByYear!$D$37:$AM$38,MATCH($B44,Inputs_ByYear!$B$37:$B$38,0),MATCH(R$5,Inputs_ByYear!$D$36:$AM$36))*INDEX(Inputs_ByYear!O$42:O$47,MATCH($C44,Inputs_ByYear!$B$42:$B$47,0))*INDEX(Inputs_ByPrg!$F$6:$F$69,MATCH('ABP BlockSize'!$E44,Inputs_ByPrg!$E$6:$E$69,0))</f>
        <v>6935.6</v>
      </c>
      <c r="S44" s="85">
        <f>Inputs_ByYear!P$32*Inputs_ByYear!P$33*INDEX(Inputs_ByYear!$D$37:$AM$38,MATCH($B44,Inputs_ByYear!$B$37:$B$38,0),MATCH(S$5,Inputs_ByYear!$D$36:$AM$36))*INDEX(Inputs_ByYear!P$42:P$47,MATCH($C44,Inputs_ByYear!$B$42:$B$47,0))*INDEX(Inputs_ByPrg!$F$6:$F$69,MATCH('ABP BlockSize'!$E44,Inputs_ByPrg!$E$6:$E$69,0))</f>
        <v>6935.6</v>
      </c>
      <c r="T44" s="85">
        <f>Inputs_ByYear!Q$32*Inputs_ByYear!Q$33*INDEX(Inputs_ByYear!$D$37:$AM$38,MATCH($B44,Inputs_ByYear!$B$37:$B$38,0),MATCH(T$5,Inputs_ByYear!$D$36:$AM$36))*INDEX(Inputs_ByYear!Q$42:Q$47,MATCH($C44,Inputs_ByYear!$B$42:$B$47,0))*INDEX(Inputs_ByPrg!$F$6:$F$69,MATCH('ABP BlockSize'!$E44,Inputs_ByPrg!$E$6:$E$69,0))</f>
        <v>6935.6</v>
      </c>
      <c r="U44" s="85">
        <f>Inputs_ByYear!R$32*Inputs_ByYear!R$33*INDEX(Inputs_ByYear!$D$37:$AM$38,MATCH($B44,Inputs_ByYear!$B$37:$B$38,0),MATCH(U$5,Inputs_ByYear!$D$36:$AM$36))*INDEX(Inputs_ByYear!R$42:R$47,MATCH($C44,Inputs_ByYear!$B$42:$B$47,0))*INDEX(Inputs_ByPrg!$F$6:$F$69,MATCH('ABP BlockSize'!$E44,Inputs_ByPrg!$E$6:$E$69,0))</f>
        <v>6935.6</v>
      </c>
      <c r="V44" s="85">
        <f>Inputs_ByYear!S$32*Inputs_ByYear!S$33*INDEX(Inputs_ByYear!$D$37:$AM$38,MATCH($B44,Inputs_ByYear!$B$37:$B$38,0),MATCH(V$5,Inputs_ByYear!$D$36:$AM$36))*INDEX(Inputs_ByYear!S$42:S$47,MATCH($C44,Inputs_ByYear!$B$42:$B$47,0))*INDEX(Inputs_ByPrg!$F$6:$F$69,MATCH('ABP BlockSize'!$E44,Inputs_ByPrg!$E$6:$E$69,0))</f>
        <v>6935.6</v>
      </c>
      <c r="W44" s="85">
        <f>Inputs_ByYear!T$32*Inputs_ByYear!T$33*INDEX(Inputs_ByYear!$D$37:$AM$38,MATCH($B44,Inputs_ByYear!$B$37:$B$38,0),MATCH(W$5,Inputs_ByYear!$D$36:$AM$36))*INDEX(Inputs_ByYear!T$42:T$47,MATCH($C44,Inputs_ByYear!$B$42:$B$47,0))*INDEX(Inputs_ByPrg!$F$6:$F$69,MATCH('ABP BlockSize'!$E44,Inputs_ByPrg!$E$6:$E$69,0))</f>
        <v>6935.6</v>
      </c>
      <c r="X44" s="85">
        <f>Inputs_ByYear!U$32*Inputs_ByYear!U$33*INDEX(Inputs_ByYear!$D$37:$AM$38,MATCH($B44,Inputs_ByYear!$B$37:$B$38,0),MATCH(X$5,Inputs_ByYear!$D$36:$AM$36))*INDEX(Inputs_ByYear!U$42:U$47,MATCH($C44,Inputs_ByYear!$B$42:$B$47,0))*INDEX(Inputs_ByPrg!$F$6:$F$69,MATCH('ABP BlockSize'!$E44,Inputs_ByPrg!$E$6:$E$69,0))</f>
        <v>6935.6</v>
      </c>
      <c r="Y44" s="85">
        <f>Inputs_ByYear!V$32*Inputs_ByYear!V$33*INDEX(Inputs_ByYear!$D$37:$AM$38,MATCH($B44,Inputs_ByYear!$B$37:$B$38,0),MATCH(Y$5,Inputs_ByYear!$D$36:$AM$36))*INDEX(Inputs_ByYear!V$42:V$47,MATCH($C44,Inputs_ByYear!$B$42:$B$47,0))*INDEX(Inputs_ByPrg!$F$6:$F$69,MATCH('ABP BlockSize'!$E44,Inputs_ByPrg!$E$6:$E$69,0))</f>
        <v>6935.6</v>
      </c>
      <c r="Z44" s="85">
        <f>Inputs_ByYear!W$32*Inputs_ByYear!W$33*INDEX(Inputs_ByYear!$D$37:$AM$38,MATCH($B44,Inputs_ByYear!$B$37:$B$38,0),MATCH(Z$5,Inputs_ByYear!$D$36:$AM$36))*INDEX(Inputs_ByYear!W$42:W$47,MATCH($C44,Inputs_ByYear!$B$42:$B$47,0))*INDEX(Inputs_ByPrg!$F$6:$F$69,MATCH('ABP BlockSize'!$E44,Inputs_ByPrg!$E$6:$E$69,0))</f>
        <v>0</v>
      </c>
      <c r="AA44" s="85">
        <f>Inputs_ByYear!X$32*Inputs_ByYear!X$33*INDEX(Inputs_ByYear!$D$37:$AM$38,MATCH($B44,Inputs_ByYear!$B$37:$B$38,0),MATCH(AA$5,Inputs_ByYear!$D$36:$AM$36))*INDEX(Inputs_ByYear!X$42:X$47,MATCH($C44,Inputs_ByYear!$B$42:$B$47,0))*INDEX(Inputs_ByPrg!$F$6:$F$69,MATCH('ABP BlockSize'!$E44,Inputs_ByPrg!$E$6:$E$69,0))</f>
        <v>0</v>
      </c>
      <c r="AB44" s="85">
        <f>Inputs_ByYear!Y$32*Inputs_ByYear!Y$33*INDEX(Inputs_ByYear!$D$37:$AM$38,MATCH($B44,Inputs_ByYear!$B$37:$B$38,0),MATCH(AB$5,Inputs_ByYear!$D$36:$AM$36))*INDEX(Inputs_ByYear!Y$42:Y$47,MATCH($C44,Inputs_ByYear!$B$42:$B$47,0))*INDEX(Inputs_ByPrg!$F$6:$F$69,MATCH('ABP BlockSize'!$E44,Inputs_ByPrg!$E$6:$E$69,0))</f>
        <v>0</v>
      </c>
      <c r="AC44" s="85">
        <f>Inputs_ByYear!Z$32*Inputs_ByYear!Z$33*INDEX(Inputs_ByYear!$D$37:$AM$38,MATCH($B44,Inputs_ByYear!$B$37:$B$38,0),MATCH(AC$5,Inputs_ByYear!$D$36:$AM$36))*INDEX(Inputs_ByYear!Z$42:Z$47,MATCH($C44,Inputs_ByYear!$B$42:$B$47,0))*INDEX(Inputs_ByPrg!$F$6:$F$69,MATCH('ABP BlockSize'!$E44,Inputs_ByPrg!$E$6:$E$69,0))</f>
        <v>0</v>
      </c>
      <c r="AD44" s="85">
        <f>Inputs_ByYear!AA$32*Inputs_ByYear!AA$33*INDEX(Inputs_ByYear!$D$37:$AM$38,MATCH($B44,Inputs_ByYear!$B$37:$B$38,0),MATCH(AD$5,Inputs_ByYear!$D$36:$AM$36))*INDEX(Inputs_ByYear!AA$42:AA$47,MATCH($C44,Inputs_ByYear!$B$42:$B$47,0))*INDEX(Inputs_ByPrg!$F$6:$F$69,MATCH('ABP BlockSize'!$E44,Inputs_ByPrg!$E$6:$E$69,0))</f>
        <v>0</v>
      </c>
      <c r="AE44" s="85">
        <f>Inputs_ByYear!AB$32*Inputs_ByYear!AB$33*INDEX(Inputs_ByYear!$D$37:$AM$38,MATCH($B44,Inputs_ByYear!$B$37:$B$38,0),MATCH(AE$5,Inputs_ByYear!$D$36:$AM$36))*INDEX(Inputs_ByYear!AB$42:AB$47,MATCH($C44,Inputs_ByYear!$B$42:$B$47,0))*INDEX(Inputs_ByPrg!$F$6:$F$69,MATCH('ABP BlockSize'!$E44,Inputs_ByPrg!$E$6:$E$69,0))</f>
        <v>0</v>
      </c>
      <c r="AF44" s="85">
        <f>Inputs_ByYear!AC$32*Inputs_ByYear!AC$33*INDEX(Inputs_ByYear!$D$37:$AM$38,MATCH($B44,Inputs_ByYear!$B$37:$B$38,0),MATCH(AF$5,Inputs_ByYear!$D$36:$AM$36))*INDEX(Inputs_ByYear!AC$42:AC$47,MATCH($C44,Inputs_ByYear!$B$42:$B$47,0))*INDEX(Inputs_ByPrg!$F$6:$F$69,MATCH('ABP BlockSize'!$E44,Inputs_ByPrg!$E$6:$E$69,0))</f>
        <v>0</v>
      </c>
      <c r="AG44" s="85">
        <f>Inputs_ByYear!AD$32*Inputs_ByYear!AD$33*INDEX(Inputs_ByYear!$D$37:$AM$38,MATCH($B44,Inputs_ByYear!$B$37:$B$38,0),MATCH(AG$5,Inputs_ByYear!$D$36:$AM$36))*INDEX(Inputs_ByYear!AD$42:AD$47,MATCH($C44,Inputs_ByYear!$B$42:$B$47,0))*INDEX(Inputs_ByPrg!$F$6:$F$69,MATCH('ABP BlockSize'!$E44,Inputs_ByPrg!$E$6:$E$69,0))</f>
        <v>0</v>
      </c>
      <c r="AH44" s="85">
        <f>Inputs_ByYear!AE$32*Inputs_ByYear!AE$33*INDEX(Inputs_ByYear!$D$37:$AM$38,MATCH($B44,Inputs_ByYear!$B$37:$B$38,0),MATCH(AH$5,Inputs_ByYear!$D$36:$AM$36))*INDEX(Inputs_ByYear!AE$42:AE$47,MATCH($C44,Inputs_ByYear!$B$42:$B$47,0))*INDEX(Inputs_ByPrg!$F$6:$F$69,MATCH('ABP BlockSize'!$E44,Inputs_ByPrg!$E$6:$E$69,0))</f>
        <v>0</v>
      </c>
      <c r="AI44" s="85">
        <f>Inputs_ByYear!AF$32*Inputs_ByYear!AF$33*INDEX(Inputs_ByYear!$D$37:$AM$38,MATCH($B44,Inputs_ByYear!$B$37:$B$38,0),MATCH(AI$5,Inputs_ByYear!$D$36:$AM$36))*INDEX(Inputs_ByYear!AF$42:AF$47,MATCH($C44,Inputs_ByYear!$B$42:$B$47,0))*INDEX(Inputs_ByPrg!$F$6:$F$69,MATCH('ABP BlockSize'!$E44,Inputs_ByPrg!$E$6:$E$69,0))</f>
        <v>0</v>
      </c>
      <c r="AJ44" s="85">
        <f>Inputs_ByYear!AG$32*Inputs_ByYear!AG$33*INDEX(Inputs_ByYear!$D$37:$AM$38,MATCH($B44,Inputs_ByYear!$B$37:$B$38,0),MATCH(AJ$5,Inputs_ByYear!$D$36:$AM$36))*INDEX(Inputs_ByYear!AG$42:AG$47,MATCH($C44,Inputs_ByYear!$B$42:$B$47,0))*INDEX(Inputs_ByPrg!$F$6:$F$69,MATCH('ABP BlockSize'!$E44,Inputs_ByPrg!$E$6:$E$69,0))</f>
        <v>0</v>
      </c>
      <c r="AK44" s="85">
        <f>Inputs_ByYear!AH$32*Inputs_ByYear!AH$33*INDEX(Inputs_ByYear!$D$37:$AM$38,MATCH($B44,Inputs_ByYear!$B$37:$B$38,0),MATCH(AK$5,Inputs_ByYear!$D$36:$AM$36))*INDEX(Inputs_ByYear!AH$42:AH$47,MATCH($C44,Inputs_ByYear!$B$42:$B$47,0))*INDEX(Inputs_ByPrg!$F$6:$F$69,MATCH('ABP BlockSize'!$E44,Inputs_ByPrg!$E$6:$E$69,0))</f>
        <v>0</v>
      </c>
      <c r="AL44" s="85">
        <f>Inputs_ByYear!AI$32*Inputs_ByYear!AI$33*INDEX(Inputs_ByYear!$D$37:$AM$38,MATCH($B44,Inputs_ByYear!$B$37:$B$38,0),MATCH(AL$5,Inputs_ByYear!$D$36:$AM$36))*INDEX(Inputs_ByYear!AI$42:AI$47,MATCH($C44,Inputs_ByYear!$B$42:$B$47,0))*INDEX(Inputs_ByPrg!$F$6:$F$69,MATCH('ABP BlockSize'!$E44,Inputs_ByPrg!$E$6:$E$69,0))</f>
        <v>0</v>
      </c>
      <c r="AM44" s="85">
        <f>Inputs_ByYear!AJ$32*Inputs_ByYear!AJ$33*INDEX(Inputs_ByYear!$D$37:$AM$38,MATCH($B44,Inputs_ByYear!$B$37:$B$38,0),MATCH(AM$5,Inputs_ByYear!$D$36:$AM$36))*INDEX(Inputs_ByYear!AJ$42:AJ$47,MATCH($C44,Inputs_ByYear!$B$42:$B$47,0))*INDEX(Inputs_ByPrg!$F$6:$F$69,MATCH('ABP BlockSize'!$E44,Inputs_ByPrg!$E$6:$E$69,0))</f>
        <v>0</v>
      </c>
      <c r="AN44" s="85">
        <f>Inputs_ByYear!AK$32*Inputs_ByYear!AK$33*INDEX(Inputs_ByYear!$D$37:$AM$38,MATCH($B44,Inputs_ByYear!$B$37:$B$38,0),MATCH(AN$5,Inputs_ByYear!$D$36:$AM$36))*INDEX(Inputs_ByYear!AK$42:AK$47,MATCH($C44,Inputs_ByYear!$B$42:$B$47,0))*INDEX(Inputs_ByPrg!$F$6:$F$69,MATCH('ABP BlockSize'!$E44,Inputs_ByPrg!$E$6:$E$69,0))</f>
        <v>0</v>
      </c>
      <c r="AO44" s="85">
        <f>Inputs_ByYear!AL$32*Inputs_ByYear!AL$33*INDEX(Inputs_ByYear!$D$37:$AM$38,MATCH($B44,Inputs_ByYear!$B$37:$B$38,0),MATCH(AO$5,Inputs_ByYear!$D$36:$AM$36))*INDEX(Inputs_ByYear!AL$42:AL$47,MATCH($C44,Inputs_ByYear!$B$42:$B$47,0))*INDEX(Inputs_ByPrg!$F$6:$F$69,MATCH('ABP BlockSize'!$E44,Inputs_ByPrg!$E$6:$E$69,0))</f>
        <v>0</v>
      </c>
      <c r="AP44" s="85">
        <f>Inputs_ByYear!AM$32*Inputs_ByYear!AM$33*INDEX(Inputs_ByYear!$D$37:$AM$38,MATCH($B44,Inputs_ByYear!$B$37:$B$38,0),MATCH(AP$5,Inputs_ByYear!$D$36:$AM$36))*INDEX(Inputs_ByYear!AM$42:AM$47,MATCH($C44,Inputs_ByYear!$B$42:$B$47,0))*INDEX(Inputs_ByPrg!$F$6:$F$69,MATCH('ABP BlockSize'!$E44,Inputs_ByPrg!$E$6:$E$69,0))</f>
        <v>0</v>
      </c>
    </row>
    <row r="45" spans="2:42" ht="14.85" customHeight="1">
      <c r="B45" s="223" t="s">
        <v>327</v>
      </c>
      <c r="C45" s="223" t="s">
        <v>316</v>
      </c>
      <c r="D45" s="318" t="s">
        <v>401</v>
      </c>
      <c r="E45" s="267" t="str">
        <f t="shared" si="0"/>
        <v>B_Public Schools_&gt;2000-5000</v>
      </c>
      <c r="F45" s="245" t="s">
        <v>126</v>
      </c>
      <c r="G45" s="85">
        <f>Inputs_ByYear!D$32*Inputs_ByYear!D$33*INDEX(Inputs_ByYear!$D$37:$AM$38,MATCH($B45,Inputs_ByYear!$B$37:$B$38,0),MATCH(G$5,Inputs_ByYear!$D$36:$AM$36))*INDEX(Inputs_ByYear!D$42:D$47,MATCH($C45,Inputs_ByYear!$B$42:$B$47,0))*INDEX(Inputs_ByPrg!$F$6:$F$69,MATCH('ABP BlockSize'!$E45,Inputs_ByPrg!$E$6:$E$69,0))</f>
        <v>0</v>
      </c>
      <c r="H45" s="85">
        <f>Inputs_ByYear!E$32*Inputs_ByYear!E$33*INDEX(Inputs_ByYear!$D$37:$AM$38,MATCH($B45,Inputs_ByYear!$B$37:$B$38,0),MATCH(H$5,Inputs_ByYear!$D$36:$AM$36))*INDEX(Inputs_ByYear!E$42:E$47,MATCH($C45,Inputs_ByYear!$B$42:$B$47,0))*INDEX(Inputs_ByPrg!$F$6:$F$69,MATCH('ABP BlockSize'!$E45,Inputs_ByPrg!$E$6:$E$69,0))</f>
        <v>0</v>
      </c>
      <c r="I45" s="85">
        <f>Inputs_ByYear!F$32*Inputs_ByYear!F$33*INDEX(Inputs_ByYear!$D$37:$AM$38,MATCH($B45,Inputs_ByYear!$B$37:$B$38,0),MATCH(I$5,Inputs_ByYear!$D$36:$AM$36))*INDEX(Inputs_ByYear!F$42:F$47,MATCH($C45,Inputs_ByYear!$B$42:$B$47,0))*INDEX(Inputs_ByPrg!$F$6:$F$69,MATCH('ABP BlockSize'!$E45,Inputs_ByPrg!$E$6:$E$69,0))</f>
        <v>0</v>
      </c>
      <c r="J45" s="85">
        <f>Inputs_ByYear!G$32*Inputs_ByYear!G$33*INDEX(Inputs_ByYear!$D$37:$AM$38,MATCH($B45,Inputs_ByYear!$B$37:$B$38,0),MATCH(J$5,Inputs_ByYear!$D$36:$AM$36))*INDEX(Inputs_ByYear!G$42:G$47,MATCH($C45,Inputs_ByYear!$B$42:$B$47,0))*INDEX(Inputs_ByPrg!$F$6:$F$69,MATCH('ABP BlockSize'!$E45,Inputs_ByPrg!$E$6:$E$69,0))</f>
        <v>0</v>
      </c>
      <c r="K45" s="85">
        <f>Inputs_ByYear!H$32*Inputs_ByYear!H$33*INDEX(Inputs_ByYear!$D$37:$AM$38,MATCH($B45,Inputs_ByYear!$B$37:$B$38,0),MATCH(K$5,Inputs_ByYear!$D$36:$AM$36))*INDEX(Inputs_ByYear!H$42:H$47,MATCH($C45,Inputs_ByYear!$B$42:$B$47,0))*INDEX(Inputs_ByPrg!$F$6:$F$69,MATCH('ABP BlockSize'!$E45,Inputs_ByPrg!$E$6:$E$69,0))</f>
        <v>0</v>
      </c>
      <c r="L45" s="85">
        <f>Inputs_ByYear!I$32*Inputs_ByYear!I$33*INDEX(Inputs_ByYear!$D$37:$AM$38,MATCH($B45,Inputs_ByYear!$B$37:$B$38,0),MATCH(L$5,Inputs_ByYear!$D$36:$AM$36))*INDEX(Inputs_ByYear!I$42:I$47,MATCH($C45,Inputs_ByYear!$B$42:$B$47,0))*INDEX(Inputs_ByPrg!$F$6:$F$69,MATCH('ABP BlockSize'!$E45,Inputs_ByPrg!$E$6:$E$69,0))</f>
        <v>0</v>
      </c>
      <c r="M45" s="85">
        <f>Inputs_ByYear!J$32*Inputs_ByYear!J$33*INDEX(Inputs_ByYear!$D$37:$AM$38,MATCH($B45,Inputs_ByYear!$B$37:$B$38,0),MATCH(M$5,Inputs_ByYear!$D$36:$AM$36))*INDEX(Inputs_ByYear!J$42:J$47,MATCH($C45,Inputs_ByYear!$B$42:$B$47,0))*INDEX(Inputs_ByPrg!$F$6:$F$69,MATCH('ABP BlockSize'!$E45,Inputs_ByPrg!$E$6:$E$69,0))</f>
        <v>0</v>
      </c>
      <c r="N45" s="85">
        <f>Inputs_ByYear!K$32*Inputs_ByYear!K$33*INDEX(Inputs_ByYear!$D$37:$AM$38,MATCH($B45,Inputs_ByYear!$B$37:$B$38,0),MATCH(N$5,Inputs_ByYear!$D$36:$AM$36))*INDEX(Inputs_ByYear!K$42:K$47,MATCH($C45,Inputs_ByYear!$B$42:$B$47,0))*INDEX(Inputs_ByPrg!$F$6:$F$69,MATCH('ABP BlockSize'!$E45,Inputs_ByPrg!$E$6:$E$69,0))</f>
        <v>0</v>
      </c>
      <c r="O45" s="85">
        <f>Inputs_ByYear!L$32*Inputs_ByYear!L$33*INDEX(Inputs_ByYear!$D$37:$AM$38,MATCH($B45,Inputs_ByYear!$B$37:$B$38,0),MATCH(O$5,Inputs_ByYear!$D$36:$AM$36))*INDEX(Inputs_ByYear!L$42:L$47,MATCH($C45,Inputs_ByYear!$B$42:$B$47,0))*INDEX(Inputs_ByPrg!$F$6:$F$69,MATCH('ABP BlockSize'!$E45,Inputs_ByPrg!$E$6:$E$69,0))</f>
        <v>0</v>
      </c>
      <c r="P45" s="85">
        <f>Inputs_ByYear!M$32*Inputs_ByYear!M$33*INDEX(Inputs_ByYear!$D$37:$AM$38,MATCH($B45,Inputs_ByYear!$B$37:$B$38,0),MATCH(P$5,Inputs_ByYear!$D$36:$AM$36))*INDEX(Inputs_ByYear!M$42:M$47,MATCH($C45,Inputs_ByYear!$B$42:$B$47,0))*INDEX(Inputs_ByPrg!$F$6:$F$69,MATCH('ABP BlockSize'!$E45,Inputs_ByPrg!$E$6:$E$69,0))</f>
        <v>0</v>
      </c>
      <c r="Q45" s="85">
        <f>Inputs_ByYear!N$32*Inputs_ByYear!N$33*INDEX(Inputs_ByYear!$D$37:$AM$38,MATCH($B45,Inputs_ByYear!$B$37:$B$38,0),MATCH(Q$5,Inputs_ByYear!$D$36:$AM$36))*INDEX(Inputs_ByYear!N$42:N$47,MATCH($C45,Inputs_ByYear!$B$42:$B$47,0))*INDEX(Inputs_ByPrg!$F$6:$F$69,MATCH('ABP BlockSize'!$E45,Inputs_ByPrg!$E$6:$E$69,0))</f>
        <v>0</v>
      </c>
      <c r="R45" s="85">
        <f>Inputs_ByYear!O$32*Inputs_ByYear!O$33*INDEX(Inputs_ByYear!$D$37:$AM$38,MATCH($B45,Inputs_ByYear!$B$37:$B$38,0),MATCH(R$5,Inputs_ByYear!$D$36:$AM$36))*INDEX(Inputs_ByYear!O$42:O$47,MATCH($C45,Inputs_ByYear!$B$42:$B$47,0))*INDEX(Inputs_ByPrg!$F$6:$F$69,MATCH('ABP BlockSize'!$E45,Inputs_ByPrg!$E$6:$E$69,0))</f>
        <v>0</v>
      </c>
      <c r="S45" s="85">
        <f>Inputs_ByYear!P$32*Inputs_ByYear!P$33*INDEX(Inputs_ByYear!$D$37:$AM$38,MATCH($B45,Inputs_ByYear!$B$37:$B$38,0),MATCH(S$5,Inputs_ByYear!$D$36:$AM$36))*INDEX(Inputs_ByYear!P$42:P$47,MATCH($C45,Inputs_ByYear!$B$42:$B$47,0))*INDEX(Inputs_ByPrg!$F$6:$F$69,MATCH('ABP BlockSize'!$E45,Inputs_ByPrg!$E$6:$E$69,0))</f>
        <v>0</v>
      </c>
      <c r="T45" s="85">
        <f>Inputs_ByYear!Q$32*Inputs_ByYear!Q$33*INDEX(Inputs_ByYear!$D$37:$AM$38,MATCH($B45,Inputs_ByYear!$B$37:$B$38,0),MATCH(T$5,Inputs_ByYear!$D$36:$AM$36))*INDEX(Inputs_ByYear!Q$42:Q$47,MATCH($C45,Inputs_ByYear!$B$42:$B$47,0))*INDEX(Inputs_ByPrg!$F$6:$F$69,MATCH('ABP BlockSize'!$E45,Inputs_ByPrg!$E$6:$E$69,0))</f>
        <v>0</v>
      </c>
      <c r="U45" s="85">
        <f>Inputs_ByYear!R$32*Inputs_ByYear!R$33*INDEX(Inputs_ByYear!$D$37:$AM$38,MATCH($B45,Inputs_ByYear!$B$37:$B$38,0),MATCH(U$5,Inputs_ByYear!$D$36:$AM$36))*INDEX(Inputs_ByYear!R$42:R$47,MATCH($C45,Inputs_ByYear!$B$42:$B$47,0))*INDEX(Inputs_ByPrg!$F$6:$F$69,MATCH('ABP BlockSize'!$E45,Inputs_ByPrg!$E$6:$E$69,0))</f>
        <v>0</v>
      </c>
      <c r="V45" s="85">
        <f>Inputs_ByYear!S$32*Inputs_ByYear!S$33*INDEX(Inputs_ByYear!$D$37:$AM$38,MATCH($B45,Inputs_ByYear!$B$37:$B$38,0),MATCH(V$5,Inputs_ByYear!$D$36:$AM$36))*INDEX(Inputs_ByYear!S$42:S$47,MATCH($C45,Inputs_ByYear!$B$42:$B$47,0))*INDEX(Inputs_ByPrg!$F$6:$F$69,MATCH('ABP BlockSize'!$E45,Inputs_ByPrg!$E$6:$E$69,0))</f>
        <v>0</v>
      </c>
      <c r="W45" s="85">
        <f>Inputs_ByYear!T$32*Inputs_ByYear!T$33*INDEX(Inputs_ByYear!$D$37:$AM$38,MATCH($B45,Inputs_ByYear!$B$37:$B$38,0),MATCH(W$5,Inputs_ByYear!$D$36:$AM$36))*INDEX(Inputs_ByYear!T$42:T$47,MATCH($C45,Inputs_ByYear!$B$42:$B$47,0))*INDEX(Inputs_ByPrg!$F$6:$F$69,MATCH('ABP BlockSize'!$E45,Inputs_ByPrg!$E$6:$E$69,0))</f>
        <v>0</v>
      </c>
      <c r="X45" s="85">
        <f>Inputs_ByYear!U$32*Inputs_ByYear!U$33*INDEX(Inputs_ByYear!$D$37:$AM$38,MATCH($B45,Inputs_ByYear!$B$37:$B$38,0),MATCH(X$5,Inputs_ByYear!$D$36:$AM$36))*INDEX(Inputs_ByYear!U$42:U$47,MATCH($C45,Inputs_ByYear!$B$42:$B$47,0))*INDEX(Inputs_ByPrg!$F$6:$F$69,MATCH('ABP BlockSize'!$E45,Inputs_ByPrg!$E$6:$E$69,0))</f>
        <v>0</v>
      </c>
      <c r="Y45" s="85">
        <f>Inputs_ByYear!V$32*Inputs_ByYear!V$33*INDEX(Inputs_ByYear!$D$37:$AM$38,MATCH($B45,Inputs_ByYear!$B$37:$B$38,0),MATCH(Y$5,Inputs_ByYear!$D$36:$AM$36))*INDEX(Inputs_ByYear!V$42:V$47,MATCH($C45,Inputs_ByYear!$B$42:$B$47,0))*INDEX(Inputs_ByPrg!$F$6:$F$69,MATCH('ABP BlockSize'!$E45,Inputs_ByPrg!$E$6:$E$69,0))</f>
        <v>0</v>
      </c>
      <c r="Z45" s="85">
        <f>Inputs_ByYear!W$32*Inputs_ByYear!W$33*INDEX(Inputs_ByYear!$D$37:$AM$38,MATCH($B45,Inputs_ByYear!$B$37:$B$38,0),MATCH(Z$5,Inputs_ByYear!$D$36:$AM$36))*INDEX(Inputs_ByYear!W$42:W$47,MATCH($C45,Inputs_ByYear!$B$42:$B$47,0))*INDEX(Inputs_ByPrg!$F$6:$F$69,MATCH('ABP BlockSize'!$E45,Inputs_ByPrg!$E$6:$E$69,0))</f>
        <v>0</v>
      </c>
      <c r="AA45" s="85">
        <f>Inputs_ByYear!X$32*Inputs_ByYear!X$33*INDEX(Inputs_ByYear!$D$37:$AM$38,MATCH($B45,Inputs_ByYear!$B$37:$B$38,0),MATCH(AA$5,Inputs_ByYear!$D$36:$AM$36))*INDEX(Inputs_ByYear!X$42:X$47,MATCH($C45,Inputs_ByYear!$B$42:$B$47,0))*INDEX(Inputs_ByPrg!$F$6:$F$69,MATCH('ABP BlockSize'!$E45,Inputs_ByPrg!$E$6:$E$69,0))</f>
        <v>0</v>
      </c>
      <c r="AB45" s="85">
        <f>Inputs_ByYear!Y$32*Inputs_ByYear!Y$33*INDEX(Inputs_ByYear!$D$37:$AM$38,MATCH($B45,Inputs_ByYear!$B$37:$B$38,0),MATCH(AB$5,Inputs_ByYear!$D$36:$AM$36))*INDEX(Inputs_ByYear!Y$42:Y$47,MATCH($C45,Inputs_ByYear!$B$42:$B$47,0))*INDEX(Inputs_ByPrg!$F$6:$F$69,MATCH('ABP BlockSize'!$E45,Inputs_ByPrg!$E$6:$E$69,0))</f>
        <v>0</v>
      </c>
      <c r="AC45" s="85">
        <f>Inputs_ByYear!Z$32*Inputs_ByYear!Z$33*INDEX(Inputs_ByYear!$D$37:$AM$38,MATCH($B45,Inputs_ByYear!$B$37:$B$38,0),MATCH(AC$5,Inputs_ByYear!$D$36:$AM$36))*INDEX(Inputs_ByYear!Z$42:Z$47,MATCH($C45,Inputs_ByYear!$B$42:$B$47,0))*INDEX(Inputs_ByPrg!$F$6:$F$69,MATCH('ABP BlockSize'!$E45,Inputs_ByPrg!$E$6:$E$69,0))</f>
        <v>0</v>
      </c>
      <c r="AD45" s="85">
        <f>Inputs_ByYear!AA$32*Inputs_ByYear!AA$33*INDEX(Inputs_ByYear!$D$37:$AM$38,MATCH($B45,Inputs_ByYear!$B$37:$B$38,0),MATCH(AD$5,Inputs_ByYear!$D$36:$AM$36))*INDEX(Inputs_ByYear!AA$42:AA$47,MATCH($C45,Inputs_ByYear!$B$42:$B$47,0))*INDEX(Inputs_ByPrg!$F$6:$F$69,MATCH('ABP BlockSize'!$E45,Inputs_ByPrg!$E$6:$E$69,0))</f>
        <v>0</v>
      </c>
      <c r="AE45" s="85">
        <f>Inputs_ByYear!AB$32*Inputs_ByYear!AB$33*INDEX(Inputs_ByYear!$D$37:$AM$38,MATCH($B45,Inputs_ByYear!$B$37:$B$38,0),MATCH(AE$5,Inputs_ByYear!$D$36:$AM$36))*INDEX(Inputs_ByYear!AB$42:AB$47,MATCH($C45,Inputs_ByYear!$B$42:$B$47,0))*INDEX(Inputs_ByPrg!$F$6:$F$69,MATCH('ABP BlockSize'!$E45,Inputs_ByPrg!$E$6:$E$69,0))</f>
        <v>0</v>
      </c>
      <c r="AF45" s="85">
        <f>Inputs_ByYear!AC$32*Inputs_ByYear!AC$33*INDEX(Inputs_ByYear!$D$37:$AM$38,MATCH($B45,Inputs_ByYear!$B$37:$B$38,0),MATCH(AF$5,Inputs_ByYear!$D$36:$AM$36))*INDEX(Inputs_ByYear!AC$42:AC$47,MATCH($C45,Inputs_ByYear!$B$42:$B$47,0))*INDEX(Inputs_ByPrg!$F$6:$F$69,MATCH('ABP BlockSize'!$E45,Inputs_ByPrg!$E$6:$E$69,0))</f>
        <v>0</v>
      </c>
      <c r="AG45" s="85">
        <f>Inputs_ByYear!AD$32*Inputs_ByYear!AD$33*INDEX(Inputs_ByYear!$D$37:$AM$38,MATCH($B45,Inputs_ByYear!$B$37:$B$38,0),MATCH(AG$5,Inputs_ByYear!$D$36:$AM$36))*INDEX(Inputs_ByYear!AD$42:AD$47,MATCH($C45,Inputs_ByYear!$B$42:$B$47,0))*INDEX(Inputs_ByPrg!$F$6:$F$69,MATCH('ABP BlockSize'!$E45,Inputs_ByPrg!$E$6:$E$69,0))</f>
        <v>0</v>
      </c>
      <c r="AH45" s="85">
        <f>Inputs_ByYear!AE$32*Inputs_ByYear!AE$33*INDEX(Inputs_ByYear!$D$37:$AM$38,MATCH($B45,Inputs_ByYear!$B$37:$B$38,0),MATCH(AH$5,Inputs_ByYear!$D$36:$AM$36))*INDEX(Inputs_ByYear!AE$42:AE$47,MATCH($C45,Inputs_ByYear!$B$42:$B$47,0))*INDEX(Inputs_ByPrg!$F$6:$F$69,MATCH('ABP BlockSize'!$E45,Inputs_ByPrg!$E$6:$E$69,0))</f>
        <v>0</v>
      </c>
      <c r="AI45" s="85">
        <f>Inputs_ByYear!AF$32*Inputs_ByYear!AF$33*INDEX(Inputs_ByYear!$D$37:$AM$38,MATCH($B45,Inputs_ByYear!$B$37:$B$38,0),MATCH(AI$5,Inputs_ByYear!$D$36:$AM$36))*INDEX(Inputs_ByYear!AF$42:AF$47,MATCH($C45,Inputs_ByYear!$B$42:$B$47,0))*INDEX(Inputs_ByPrg!$F$6:$F$69,MATCH('ABP BlockSize'!$E45,Inputs_ByPrg!$E$6:$E$69,0))</f>
        <v>0</v>
      </c>
      <c r="AJ45" s="85">
        <f>Inputs_ByYear!AG$32*Inputs_ByYear!AG$33*INDEX(Inputs_ByYear!$D$37:$AM$38,MATCH($B45,Inputs_ByYear!$B$37:$B$38,0),MATCH(AJ$5,Inputs_ByYear!$D$36:$AM$36))*INDEX(Inputs_ByYear!AG$42:AG$47,MATCH($C45,Inputs_ByYear!$B$42:$B$47,0))*INDEX(Inputs_ByPrg!$F$6:$F$69,MATCH('ABP BlockSize'!$E45,Inputs_ByPrg!$E$6:$E$69,0))</f>
        <v>0</v>
      </c>
      <c r="AK45" s="85">
        <f>Inputs_ByYear!AH$32*Inputs_ByYear!AH$33*INDEX(Inputs_ByYear!$D$37:$AM$38,MATCH($B45,Inputs_ByYear!$B$37:$B$38,0),MATCH(AK$5,Inputs_ByYear!$D$36:$AM$36))*INDEX(Inputs_ByYear!AH$42:AH$47,MATCH($C45,Inputs_ByYear!$B$42:$B$47,0))*INDEX(Inputs_ByPrg!$F$6:$F$69,MATCH('ABP BlockSize'!$E45,Inputs_ByPrg!$E$6:$E$69,0))</f>
        <v>0</v>
      </c>
      <c r="AL45" s="85">
        <f>Inputs_ByYear!AI$32*Inputs_ByYear!AI$33*INDEX(Inputs_ByYear!$D$37:$AM$38,MATCH($B45,Inputs_ByYear!$B$37:$B$38,0),MATCH(AL$5,Inputs_ByYear!$D$36:$AM$36))*INDEX(Inputs_ByYear!AI$42:AI$47,MATCH($C45,Inputs_ByYear!$B$42:$B$47,0))*INDEX(Inputs_ByPrg!$F$6:$F$69,MATCH('ABP BlockSize'!$E45,Inputs_ByPrg!$E$6:$E$69,0))</f>
        <v>0</v>
      </c>
      <c r="AM45" s="85">
        <f>Inputs_ByYear!AJ$32*Inputs_ByYear!AJ$33*INDEX(Inputs_ByYear!$D$37:$AM$38,MATCH($B45,Inputs_ByYear!$B$37:$B$38,0),MATCH(AM$5,Inputs_ByYear!$D$36:$AM$36))*INDEX(Inputs_ByYear!AJ$42:AJ$47,MATCH($C45,Inputs_ByYear!$B$42:$B$47,0))*INDEX(Inputs_ByPrg!$F$6:$F$69,MATCH('ABP BlockSize'!$E45,Inputs_ByPrg!$E$6:$E$69,0))</f>
        <v>0</v>
      </c>
      <c r="AN45" s="85">
        <f>Inputs_ByYear!AK$32*Inputs_ByYear!AK$33*INDEX(Inputs_ByYear!$D$37:$AM$38,MATCH($B45,Inputs_ByYear!$B$37:$B$38,0),MATCH(AN$5,Inputs_ByYear!$D$36:$AM$36))*INDEX(Inputs_ByYear!AK$42:AK$47,MATCH($C45,Inputs_ByYear!$B$42:$B$47,0))*INDEX(Inputs_ByPrg!$F$6:$F$69,MATCH('ABP BlockSize'!$E45,Inputs_ByPrg!$E$6:$E$69,0))</f>
        <v>0</v>
      </c>
      <c r="AO45" s="85">
        <f>Inputs_ByYear!AL$32*Inputs_ByYear!AL$33*INDEX(Inputs_ByYear!$D$37:$AM$38,MATCH($B45,Inputs_ByYear!$B$37:$B$38,0),MATCH(AO$5,Inputs_ByYear!$D$36:$AM$36))*INDEX(Inputs_ByYear!AL$42:AL$47,MATCH($C45,Inputs_ByYear!$B$42:$B$47,0))*INDEX(Inputs_ByPrg!$F$6:$F$69,MATCH('ABP BlockSize'!$E45,Inputs_ByPrg!$E$6:$E$69,0))</f>
        <v>0</v>
      </c>
      <c r="AP45" s="85">
        <f>Inputs_ByYear!AM$32*Inputs_ByYear!AM$33*INDEX(Inputs_ByYear!$D$37:$AM$38,MATCH($B45,Inputs_ByYear!$B$37:$B$38,0),MATCH(AP$5,Inputs_ByYear!$D$36:$AM$36))*INDEX(Inputs_ByYear!AM$42:AM$47,MATCH($C45,Inputs_ByYear!$B$42:$B$47,0))*INDEX(Inputs_ByPrg!$F$6:$F$69,MATCH('ABP BlockSize'!$E45,Inputs_ByPrg!$E$6:$E$69,0))</f>
        <v>0</v>
      </c>
    </row>
    <row r="46" spans="2:42" ht="14.85" customHeight="1">
      <c r="B46" s="223" t="s">
        <v>326</v>
      </c>
      <c r="C46" s="223" t="s">
        <v>305</v>
      </c>
      <c r="D46" s="317" t="s">
        <v>430</v>
      </c>
      <c r="E46" s="267" t="str">
        <f t="shared" si="0"/>
        <v>A_Community Driven Community Solar_&lt;10</v>
      </c>
      <c r="F46" s="245" t="s">
        <v>126</v>
      </c>
      <c r="G46" s="85">
        <f>Inputs_ByYear!D$32*Inputs_ByYear!D$33*INDEX(Inputs_ByYear!$D$37:$AM$38,MATCH($B46,Inputs_ByYear!$B$37:$B$38,0),MATCH(G$5,Inputs_ByYear!$D$36:$AM$36))*INDEX(Inputs_ByYear!D$42:D$47,MATCH($C46,Inputs_ByYear!$B$42:$B$47,0))*INDEX(Inputs_ByPrg!$F$6:$F$69,MATCH('ABP BlockSize'!$E46,Inputs_ByPrg!$E$6:$E$69,0))</f>
        <v>0</v>
      </c>
      <c r="H46" s="85">
        <f>Inputs_ByYear!E$32*Inputs_ByYear!E$33*INDEX(Inputs_ByYear!$D$37:$AM$38,MATCH($B46,Inputs_ByYear!$B$37:$B$38,0),MATCH(H$5,Inputs_ByYear!$D$36:$AM$36))*INDEX(Inputs_ByYear!E$42:E$47,MATCH($C46,Inputs_ByYear!$B$42:$B$47,0))*INDEX(Inputs_ByPrg!$F$6:$F$69,MATCH('ABP BlockSize'!$E46,Inputs_ByPrg!$E$6:$E$69,0))</f>
        <v>0</v>
      </c>
      <c r="I46" s="85">
        <f>Inputs_ByYear!F$32*Inputs_ByYear!F$33*INDEX(Inputs_ByYear!$D$37:$AM$38,MATCH($B46,Inputs_ByYear!$B$37:$B$38,0),MATCH(I$5,Inputs_ByYear!$D$36:$AM$36))*INDEX(Inputs_ByYear!F$42:F$47,MATCH($C46,Inputs_ByYear!$B$42:$B$47,0))*INDEX(Inputs_ByPrg!$F$6:$F$69,MATCH('ABP BlockSize'!$E46,Inputs_ByPrg!$E$6:$E$69,0))</f>
        <v>0</v>
      </c>
      <c r="J46" s="85">
        <f>Inputs_ByYear!G$32*Inputs_ByYear!G$33*INDEX(Inputs_ByYear!$D$37:$AM$38,MATCH($B46,Inputs_ByYear!$B$37:$B$38,0),MATCH(J$5,Inputs_ByYear!$D$36:$AM$36))*INDEX(Inputs_ByYear!G$42:G$47,MATCH($C46,Inputs_ByYear!$B$42:$B$47,0))*INDEX(Inputs_ByPrg!$F$6:$F$69,MATCH('ABP BlockSize'!$E46,Inputs_ByPrg!$E$6:$E$69,0))</f>
        <v>0</v>
      </c>
      <c r="K46" s="85">
        <f>Inputs_ByYear!H$32*Inputs_ByYear!H$33*INDEX(Inputs_ByYear!$D$37:$AM$38,MATCH($B46,Inputs_ByYear!$B$37:$B$38,0),MATCH(K$5,Inputs_ByYear!$D$36:$AM$36))*INDEX(Inputs_ByYear!H$42:H$47,MATCH($C46,Inputs_ByYear!$B$42:$B$47,0))*INDEX(Inputs_ByPrg!$F$6:$F$69,MATCH('ABP BlockSize'!$E46,Inputs_ByPrg!$E$6:$E$69,0))</f>
        <v>0</v>
      </c>
      <c r="L46" s="85">
        <f>Inputs_ByYear!I$32*Inputs_ByYear!I$33*INDEX(Inputs_ByYear!$D$37:$AM$38,MATCH($B46,Inputs_ByYear!$B$37:$B$38,0),MATCH(L$5,Inputs_ByYear!$D$36:$AM$36))*INDEX(Inputs_ByYear!I$42:I$47,MATCH($C46,Inputs_ByYear!$B$42:$B$47,0))*INDEX(Inputs_ByPrg!$F$6:$F$69,MATCH('ABP BlockSize'!$E46,Inputs_ByPrg!$E$6:$E$69,0))</f>
        <v>0</v>
      </c>
      <c r="M46" s="85">
        <f>Inputs_ByYear!J$32*Inputs_ByYear!J$33*INDEX(Inputs_ByYear!$D$37:$AM$38,MATCH($B46,Inputs_ByYear!$B$37:$B$38,0),MATCH(M$5,Inputs_ByYear!$D$36:$AM$36))*INDEX(Inputs_ByYear!J$42:J$47,MATCH($C46,Inputs_ByYear!$B$42:$B$47,0))*INDEX(Inputs_ByPrg!$F$6:$F$69,MATCH('ABP BlockSize'!$E46,Inputs_ByPrg!$E$6:$E$69,0))</f>
        <v>0</v>
      </c>
      <c r="N46" s="85">
        <f>Inputs_ByYear!K$32*Inputs_ByYear!K$33*INDEX(Inputs_ByYear!$D$37:$AM$38,MATCH($B46,Inputs_ByYear!$B$37:$B$38,0),MATCH(N$5,Inputs_ByYear!$D$36:$AM$36))*INDEX(Inputs_ByYear!K$42:K$47,MATCH($C46,Inputs_ByYear!$B$42:$B$47,0))*INDEX(Inputs_ByPrg!$F$6:$F$69,MATCH('ABP BlockSize'!$E46,Inputs_ByPrg!$E$6:$E$69,0))</f>
        <v>0</v>
      </c>
      <c r="O46" s="85">
        <f>Inputs_ByYear!L$32*Inputs_ByYear!L$33*INDEX(Inputs_ByYear!$D$37:$AM$38,MATCH($B46,Inputs_ByYear!$B$37:$B$38,0),MATCH(O$5,Inputs_ByYear!$D$36:$AM$36))*INDEX(Inputs_ByYear!L$42:L$47,MATCH($C46,Inputs_ByYear!$B$42:$B$47,0))*INDEX(Inputs_ByPrg!$F$6:$F$69,MATCH('ABP BlockSize'!$E46,Inputs_ByPrg!$E$6:$E$69,0))</f>
        <v>0</v>
      </c>
      <c r="P46" s="85">
        <f>Inputs_ByYear!M$32*Inputs_ByYear!M$33*INDEX(Inputs_ByYear!$D$37:$AM$38,MATCH($B46,Inputs_ByYear!$B$37:$B$38,0),MATCH(P$5,Inputs_ByYear!$D$36:$AM$36))*INDEX(Inputs_ByYear!M$42:M$47,MATCH($C46,Inputs_ByYear!$B$42:$B$47,0))*INDEX(Inputs_ByPrg!$F$6:$F$69,MATCH('ABP BlockSize'!$E46,Inputs_ByPrg!$E$6:$E$69,0))</f>
        <v>0</v>
      </c>
      <c r="Q46" s="85">
        <f>Inputs_ByYear!N$32*Inputs_ByYear!N$33*INDEX(Inputs_ByYear!$D$37:$AM$38,MATCH($B46,Inputs_ByYear!$B$37:$B$38,0),MATCH(Q$5,Inputs_ByYear!$D$36:$AM$36))*INDEX(Inputs_ByYear!N$42:N$47,MATCH($C46,Inputs_ByYear!$B$42:$B$47,0))*INDEX(Inputs_ByPrg!$F$6:$F$69,MATCH('ABP BlockSize'!$E46,Inputs_ByPrg!$E$6:$E$69,0))</f>
        <v>0</v>
      </c>
      <c r="R46" s="85">
        <f>Inputs_ByYear!O$32*Inputs_ByYear!O$33*INDEX(Inputs_ByYear!$D$37:$AM$38,MATCH($B46,Inputs_ByYear!$B$37:$B$38,0),MATCH(R$5,Inputs_ByYear!$D$36:$AM$36))*INDEX(Inputs_ByYear!O$42:O$47,MATCH($C46,Inputs_ByYear!$B$42:$B$47,0))*INDEX(Inputs_ByPrg!$F$6:$F$69,MATCH('ABP BlockSize'!$E46,Inputs_ByPrg!$E$6:$E$69,0))</f>
        <v>0</v>
      </c>
      <c r="S46" s="85">
        <f>Inputs_ByYear!P$32*Inputs_ByYear!P$33*INDEX(Inputs_ByYear!$D$37:$AM$38,MATCH($B46,Inputs_ByYear!$B$37:$B$38,0),MATCH(S$5,Inputs_ByYear!$D$36:$AM$36))*INDEX(Inputs_ByYear!P$42:P$47,MATCH($C46,Inputs_ByYear!$B$42:$B$47,0))*INDEX(Inputs_ByPrg!$F$6:$F$69,MATCH('ABP BlockSize'!$E46,Inputs_ByPrg!$E$6:$E$69,0))</f>
        <v>0</v>
      </c>
      <c r="T46" s="85">
        <f>Inputs_ByYear!Q$32*Inputs_ByYear!Q$33*INDEX(Inputs_ByYear!$D$37:$AM$38,MATCH($B46,Inputs_ByYear!$B$37:$B$38,0),MATCH(T$5,Inputs_ByYear!$D$36:$AM$36))*INDEX(Inputs_ByYear!Q$42:Q$47,MATCH($C46,Inputs_ByYear!$B$42:$B$47,0))*INDEX(Inputs_ByPrg!$F$6:$F$69,MATCH('ABP BlockSize'!$E46,Inputs_ByPrg!$E$6:$E$69,0))</f>
        <v>0</v>
      </c>
      <c r="U46" s="85">
        <f>Inputs_ByYear!R$32*Inputs_ByYear!R$33*INDEX(Inputs_ByYear!$D$37:$AM$38,MATCH($B46,Inputs_ByYear!$B$37:$B$38,0),MATCH(U$5,Inputs_ByYear!$D$36:$AM$36))*INDEX(Inputs_ByYear!R$42:R$47,MATCH($C46,Inputs_ByYear!$B$42:$B$47,0))*INDEX(Inputs_ByPrg!$F$6:$F$69,MATCH('ABP BlockSize'!$E46,Inputs_ByPrg!$E$6:$E$69,0))</f>
        <v>0</v>
      </c>
      <c r="V46" s="85">
        <f>Inputs_ByYear!S$32*Inputs_ByYear!S$33*INDEX(Inputs_ByYear!$D$37:$AM$38,MATCH($B46,Inputs_ByYear!$B$37:$B$38,0),MATCH(V$5,Inputs_ByYear!$D$36:$AM$36))*INDEX(Inputs_ByYear!S$42:S$47,MATCH($C46,Inputs_ByYear!$B$42:$B$47,0))*INDEX(Inputs_ByPrg!$F$6:$F$69,MATCH('ABP BlockSize'!$E46,Inputs_ByPrg!$E$6:$E$69,0))</f>
        <v>0</v>
      </c>
      <c r="W46" s="85">
        <f>Inputs_ByYear!T$32*Inputs_ByYear!T$33*INDEX(Inputs_ByYear!$D$37:$AM$38,MATCH($B46,Inputs_ByYear!$B$37:$B$38,0),MATCH(W$5,Inputs_ByYear!$D$36:$AM$36))*INDEX(Inputs_ByYear!T$42:T$47,MATCH($C46,Inputs_ByYear!$B$42:$B$47,0))*INDEX(Inputs_ByPrg!$F$6:$F$69,MATCH('ABP BlockSize'!$E46,Inputs_ByPrg!$E$6:$E$69,0))</f>
        <v>0</v>
      </c>
      <c r="X46" s="85">
        <f>Inputs_ByYear!U$32*Inputs_ByYear!U$33*INDEX(Inputs_ByYear!$D$37:$AM$38,MATCH($B46,Inputs_ByYear!$B$37:$B$38,0),MATCH(X$5,Inputs_ByYear!$D$36:$AM$36))*INDEX(Inputs_ByYear!U$42:U$47,MATCH($C46,Inputs_ByYear!$B$42:$B$47,0))*INDEX(Inputs_ByPrg!$F$6:$F$69,MATCH('ABP BlockSize'!$E46,Inputs_ByPrg!$E$6:$E$69,0))</f>
        <v>0</v>
      </c>
      <c r="Y46" s="85">
        <f>Inputs_ByYear!V$32*Inputs_ByYear!V$33*INDEX(Inputs_ByYear!$D$37:$AM$38,MATCH($B46,Inputs_ByYear!$B$37:$B$38,0),MATCH(Y$5,Inputs_ByYear!$D$36:$AM$36))*INDEX(Inputs_ByYear!V$42:V$47,MATCH($C46,Inputs_ByYear!$B$42:$B$47,0))*INDEX(Inputs_ByPrg!$F$6:$F$69,MATCH('ABP BlockSize'!$E46,Inputs_ByPrg!$E$6:$E$69,0))</f>
        <v>0</v>
      </c>
      <c r="Z46" s="85">
        <f>Inputs_ByYear!W$32*Inputs_ByYear!W$33*INDEX(Inputs_ByYear!$D$37:$AM$38,MATCH($B46,Inputs_ByYear!$B$37:$B$38,0),MATCH(Z$5,Inputs_ByYear!$D$36:$AM$36))*INDEX(Inputs_ByYear!W$42:W$47,MATCH($C46,Inputs_ByYear!$B$42:$B$47,0))*INDEX(Inputs_ByPrg!$F$6:$F$69,MATCH('ABP BlockSize'!$E46,Inputs_ByPrg!$E$6:$E$69,0))</f>
        <v>0</v>
      </c>
      <c r="AA46" s="85">
        <f>Inputs_ByYear!X$32*Inputs_ByYear!X$33*INDEX(Inputs_ByYear!$D$37:$AM$38,MATCH($B46,Inputs_ByYear!$B$37:$B$38,0),MATCH(AA$5,Inputs_ByYear!$D$36:$AM$36))*INDEX(Inputs_ByYear!X$42:X$47,MATCH($C46,Inputs_ByYear!$B$42:$B$47,0))*INDEX(Inputs_ByPrg!$F$6:$F$69,MATCH('ABP BlockSize'!$E46,Inputs_ByPrg!$E$6:$E$69,0))</f>
        <v>0</v>
      </c>
      <c r="AB46" s="85">
        <f>Inputs_ByYear!Y$32*Inputs_ByYear!Y$33*INDEX(Inputs_ByYear!$D$37:$AM$38,MATCH($B46,Inputs_ByYear!$B$37:$B$38,0),MATCH(AB$5,Inputs_ByYear!$D$36:$AM$36))*INDEX(Inputs_ByYear!Y$42:Y$47,MATCH($C46,Inputs_ByYear!$B$42:$B$47,0))*INDEX(Inputs_ByPrg!$F$6:$F$69,MATCH('ABP BlockSize'!$E46,Inputs_ByPrg!$E$6:$E$69,0))</f>
        <v>0</v>
      </c>
      <c r="AC46" s="85">
        <f>Inputs_ByYear!Z$32*Inputs_ByYear!Z$33*INDEX(Inputs_ByYear!$D$37:$AM$38,MATCH($B46,Inputs_ByYear!$B$37:$B$38,0),MATCH(AC$5,Inputs_ByYear!$D$36:$AM$36))*INDEX(Inputs_ByYear!Z$42:Z$47,MATCH($C46,Inputs_ByYear!$B$42:$B$47,0))*INDEX(Inputs_ByPrg!$F$6:$F$69,MATCH('ABP BlockSize'!$E46,Inputs_ByPrg!$E$6:$E$69,0))</f>
        <v>0</v>
      </c>
      <c r="AD46" s="85">
        <f>Inputs_ByYear!AA$32*Inputs_ByYear!AA$33*INDEX(Inputs_ByYear!$D$37:$AM$38,MATCH($B46,Inputs_ByYear!$B$37:$B$38,0),MATCH(AD$5,Inputs_ByYear!$D$36:$AM$36))*INDEX(Inputs_ByYear!AA$42:AA$47,MATCH($C46,Inputs_ByYear!$B$42:$B$47,0))*INDEX(Inputs_ByPrg!$F$6:$F$69,MATCH('ABP BlockSize'!$E46,Inputs_ByPrg!$E$6:$E$69,0))</f>
        <v>0</v>
      </c>
      <c r="AE46" s="85">
        <f>Inputs_ByYear!AB$32*Inputs_ByYear!AB$33*INDEX(Inputs_ByYear!$D$37:$AM$38,MATCH($B46,Inputs_ByYear!$B$37:$B$38,0),MATCH(AE$5,Inputs_ByYear!$D$36:$AM$36))*INDEX(Inputs_ByYear!AB$42:AB$47,MATCH($C46,Inputs_ByYear!$B$42:$B$47,0))*INDEX(Inputs_ByPrg!$F$6:$F$69,MATCH('ABP BlockSize'!$E46,Inputs_ByPrg!$E$6:$E$69,0))</f>
        <v>0</v>
      </c>
      <c r="AF46" s="85">
        <f>Inputs_ByYear!AC$32*Inputs_ByYear!AC$33*INDEX(Inputs_ByYear!$D$37:$AM$38,MATCH($B46,Inputs_ByYear!$B$37:$B$38,0),MATCH(AF$5,Inputs_ByYear!$D$36:$AM$36))*INDEX(Inputs_ByYear!AC$42:AC$47,MATCH($C46,Inputs_ByYear!$B$42:$B$47,0))*INDEX(Inputs_ByPrg!$F$6:$F$69,MATCH('ABP BlockSize'!$E46,Inputs_ByPrg!$E$6:$E$69,0))</f>
        <v>0</v>
      </c>
      <c r="AG46" s="85">
        <f>Inputs_ByYear!AD$32*Inputs_ByYear!AD$33*INDEX(Inputs_ByYear!$D$37:$AM$38,MATCH($B46,Inputs_ByYear!$B$37:$B$38,0),MATCH(AG$5,Inputs_ByYear!$D$36:$AM$36))*INDEX(Inputs_ByYear!AD$42:AD$47,MATCH($C46,Inputs_ByYear!$B$42:$B$47,0))*INDEX(Inputs_ByPrg!$F$6:$F$69,MATCH('ABP BlockSize'!$E46,Inputs_ByPrg!$E$6:$E$69,0))</f>
        <v>0</v>
      </c>
      <c r="AH46" s="85">
        <f>Inputs_ByYear!AE$32*Inputs_ByYear!AE$33*INDEX(Inputs_ByYear!$D$37:$AM$38,MATCH($B46,Inputs_ByYear!$B$37:$B$38,0),MATCH(AH$5,Inputs_ByYear!$D$36:$AM$36))*INDEX(Inputs_ByYear!AE$42:AE$47,MATCH($C46,Inputs_ByYear!$B$42:$B$47,0))*INDEX(Inputs_ByPrg!$F$6:$F$69,MATCH('ABP BlockSize'!$E46,Inputs_ByPrg!$E$6:$E$69,0))</f>
        <v>0</v>
      </c>
      <c r="AI46" s="85">
        <f>Inputs_ByYear!AF$32*Inputs_ByYear!AF$33*INDEX(Inputs_ByYear!$D$37:$AM$38,MATCH($B46,Inputs_ByYear!$B$37:$B$38,0),MATCH(AI$5,Inputs_ByYear!$D$36:$AM$36))*INDEX(Inputs_ByYear!AF$42:AF$47,MATCH($C46,Inputs_ByYear!$B$42:$B$47,0))*INDEX(Inputs_ByPrg!$F$6:$F$69,MATCH('ABP BlockSize'!$E46,Inputs_ByPrg!$E$6:$E$69,0))</f>
        <v>0</v>
      </c>
      <c r="AJ46" s="85">
        <f>Inputs_ByYear!AG$32*Inputs_ByYear!AG$33*INDEX(Inputs_ByYear!$D$37:$AM$38,MATCH($B46,Inputs_ByYear!$B$37:$B$38,0),MATCH(AJ$5,Inputs_ByYear!$D$36:$AM$36))*INDEX(Inputs_ByYear!AG$42:AG$47,MATCH($C46,Inputs_ByYear!$B$42:$B$47,0))*INDEX(Inputs_ByPrg!$F$6:$F$69,MATCH('ABP BlockSize'!$E46,Inputs_ByPrg!$E$6:$E$69,0))</f>
        <v>0</v>
      </c>
      <c r="AK46" s="85">
        <f>Inputs_ByYear!AH$32*Inputs_ByYear!AH$33*INDEX(Inputs_ByYear!$D$37:$AM$38,MATCH($B46,Inputs_ByYear!$B$37:$B$38,0),MATCH(AK$5,Inputs_ByYear!$D$36:$AM$36))*INDEX(Inputs_ByYear!AH$42:AH$47,MATCH($C46,Inputs_ByYear!$B$42:$B$47,0))*INDEX(Inputs_ByPrg!$F$6:$F$69,MATCH('ABP BlockSize'!$E46,Inputs_ByPrg!$E$6:$E$69,0))</f>
        <v>0</v>
      </c>
      <c r="AL46" s="85">
        <f>Inputs_ByYear!AI$32*Inputs_ByYear!AI$33*INDEX(Inputs_ByYear!$D$37:$AM$38,MATCH($B46,Inputs_ByYear!$B$37:$B$38,0),MATCH(AL$5,Inputs_ByYear!$D$36:$AM$36))*INDEX(Inputs_ByYear!AI$42:AI$47,MATCH($C46,Inputs_ByYear!$B$42:$B$47,0))*INDEX(Inputs_ByPrg!$F$6:$F$69,MATCH('ABP BlockSize'!$E46,Inputs_ByPrg!$E$6:$E$69,0))</f>
        <v>0</v>
      </c>
      <c r="AM46" s="85">
        <f>Inputs_ByYear!AJ$32*Inputs_ByYear!AJ$33*INDEX(Inputs_ByYear!$D$37:$AM$38,MATCH($B46,Inputs_ByYear!$B$37:$B$38,0),MATCH(AM$5,Inputs_ByYear!$D$36:$AM$36))*INDEX(Inputs_ByYear!AJ$42:AJ$47,MATCH($C46,Inputs_ByYear!$B$42:$B$47,0))*INDEX(Inputs_ByPrg!$F$6:$F$69,MATCH('ABP BlockSize'!$E46,Inputs_ByPrg!$E$6:$E$69,0))</f>
        <v>0</v>
      </c>
      <c r="AN46" s="85">
        <f>Inputs_ByYear!AK$32*Inputs_ByYear!AK$33*INDEX(Inputs_ByYear!$D$37:$AM$38,MATCH($B46,Inputs_ByYear!$B$37:$B$38,0),MATCH(AN$5,Inputs_ByYear!$D$36:$AM$36))*INDEX(Inputs_ByYear!AK$42:AK$47,MATCH($C46,Inputs_ByYear!$B$42:$B$47,0))*INDEX(Inputs_ByPrg!$F$6:$F$69,MATCH('ABP BlockSize'!$E46,Inputs_ByPrg!$E$6:$E$69,0))</f>
        <v>0</v>
      </c>
      <c r="AO46" s="85">
        <f>Inputs_ByYear!AL$32*Inputs_ByYear!AL$33*INDEX(Inputs_ByYear!$D$37:$AM$38,MATCH($B46,Inputs_ByYear!$B$37:$B$38,0),MATCH(AO$5,Inputs_ByYear!$D$36:$AM$36))*INDEX(Inputs_ByYear!AL$42:AL$47,MATCH($C46,Inputs_ByYear!$B$42:$B$47,0))*INDEX(Inputs_ByPrg!$F$6:$F$69,MATCH('ABP BlockSize'!$E46,Inputs_ByPrg!$E$6:$E$69,0))</f>
        <v>0</v>
      </c>
      <c r="AP46" s="85">
        <f>Inputs_ByYear!AM$32*Inputs_ByYear!AM$33*INDEX(Inputs_ByYear!$D$37:$AM$38,MATCH($B46,Inputs_ByYear!$B$37:$B$38,0),MATCH(AP$5,Inputs_ByYear!$D$36:$AM$36))*INDEX(Inputs_ByYear!AM$42:AM$47,MATCH($C46,Inputs_ByYear!$B$42:$B$47,0))*INDEX(Inputs_ByPrg!$F$6:$F$69,MATCH('ABP BlockSize'!$E46,Inputs_ByPrg!$E$6:$E$69,0))</f>
        <v>0</v>
      </c>
    </row>
    <row r="47" spans="2:42" ht="14.85" customHeight="1">
      <c r="B47" s="223" t="s">
        <v>326</v>
      </c>
      <c r="C47" s="223" t="s">
        <v>305</v>
      </c>
      <c r="D47" s="318" t="s">
        <v>431</v>
      </c>
      <c r="E47" s="267" t="str">
        <f t="shared" si="0"/>
        <v>A_Community Driven Community Solar_&gt;10-25</v>
      </c>
      <c r="F47" s="245" t="s">
        <v>126</v>
      </c>
      <c r="G47" s="85">
        <f>Inputs_ByYear!D$32*Inputs_ByYear!D$33*INDEX(Inputs_ByYear!$D$37:$AM$38,MATCH($B47,Inputs_ByYear!$B$37:$B$38,0),MATCH(G$5,Inputs_ByYear!$D$36:$AM$36))*INDEX(Inputs_ByYear!D$42:D$47,MATCH($C47,Inputs_ByYear!$B$42:$B$47,0))*INDEX(Inputs_ByPrg!$F$6:$F$69,MATCH('ABP BlockSize'!$E47,Inputs_ByPrg!$E$6:$E$69,0))</f>
        <v>0</v>
      </c>
      <c r="H47" s="85">
        <f>Inputs_ByYear!E$32*Inputs_ByYear!E$33*INDEX(Inputs_ByYear!$D$37:$AM$38,MATCH($B47,Inputs_ByYear!$B$37:$B$38,0),MATCH(H$5,Inputs_ByYear!$D$36:$AM$36))*INDEX(Inputs_ByYear!E$42:E$47,MATCH($C47,Inputs_ByYear!$B$42:$B$47,0))*INDEX(Inputs_ByPrg!$F$6:$F$69,MATCH('ABP BlockSize'!$E47,Inputs_ByPrg!$E$6:$E$69,0))</f>
        <v>0</v>
      </c>
      <c r="I47" s="85">
        <f>Inputs_ByYear!F$32*Inputs_ByYear!F$33*INDEX(Inputs_ByYear!$D$37:$AM$38,MATCH($B47,Inputs_ByYear!$B$37:$B$38,0),MATCH(I$5,Inputs_ByYear!$D$36:$AM$36))*INDEX(Inputs_ByYear!F$42:F$47,MATCH($C47,Inputs_ByYear!$B$42:$B$47,0))*INDEX(Inputs_ByPrg!$F$6:$F$69,MATCH('ABP BlockSize'!$E47,Inputs_ByPrg!$E$6:$E$69,0))</f>
        <v>0</v>
      </c>
      <c r="J47" s="85">
        <f>Inputs_ByYear!G$32*Inputs_ByYear!G$33*INDEX(Inputs_ByYear!$D$37:$AM$38,MATCH($B47,Inputs_ByYear!$B$37:$B$38,0),MATCH(J$5,Inputs_ByYear!$D$36:$AM$36))*INDEX(Inputs_ByYear!G$42:G$47,MATCH($C47,Inputs_ByYear!$B$42:$B$47,0))*INDEX(Inputs_ByPrg!$F$6:$F$69,MATCH('ABP BlockSize'!$E47,Inputs_ByPrg!$E$6:$E$69,0))</f>
        <v>0</v>
      </c>
      <c r="K47" s="85">
        <f>Inputs_ByYear!H$32*Inputs_ByYear!H$33*INDEX(Inputs_ByYear!$D$37:$AM$38,MATCH($B47,Inputs_ByYear!$B$37:$B$38,0),MATCH(K$5,Inputs_ByYear!$D$36:$AM$36))*INDEX(Inputs_ByYear!H$42:H$47,MATCH($C47,Inputs_ByYear!$B$42:$B$47,0))*INDEX(Inputs_ByPrg!$F$6:$F$69,MATCH('ABP BlockSize'!$E47,Inputs_ByPrg!$E$6:$E$69,0))</f>
        <v>0</v>
      </c>
      <c r="L47" s="85">
        <f>Inputs_ByYear!I$32*Inputs_ByYear!I$33*INDEX(Inputs_ByYear!$D$37:$AM$38,MATCH($B47,Inputs_ByYear!$B$37:$B$38,0),MATCH(L$5,Inputs_ByYear!$D$36:$AM$36))*INDEX(Inputs_ByYear!I$42:I$47,MATCH($C47,Inputs_ByYear!$B$42:$B$47,0))*INDEX(Inputs_ByPrg!$F$6:$F$69,MATCH('ABP BlockSize'!$E47,Inputs_ByPrg!$E$6:$E$69,0))</f>
        <v>0</v>
      </c>
      <c r="M47" s="85">
        <f>Inputs_ByYear!J$32*Inputs_ByYear!J$33*INDEX(Inputs_ByYear!$D$37:$AM$38,MATCH($B47,Inputs_ByYear!$B$37:$B$38,0),MATCH(M$5,Inputs_ByYear!$D$36:$AM$36))*INDEX(Inputs_ByYear!J$42:J$47,MATCH($C47,Inputs_ByYear!$B$42:$B$47,0))*INDEX(Inputs_ByPrg!$F$6:$F$69,MATCH('ABP BlockSize'!$E47,Inputs_ByPrg!$E$6:$E$69,0))</f>
        <v>0</v>
      </c>
      <c r="N47" s="85">
        <f>Inputs_ByYear!K$32*Inputs_ByYear!K$33*INDEX(Inputs_ByYear!$D$37:$AM$38,MATCH($B47,Inputs_ByYear!$B$37:$B$38,0),MATCH(N$5,Inputs_ByYear!$D$36:$AM$36))*INDEX(Inputs_ByYear!K$42:K$47,MATCH($C47,Inputs_ByYear!$B$42:$B$47,0))*INDEX(Inputs_ByPrg!$F$6:$F$69,MATCH('ABP BlockSize'!$E47,Inputs_ByPrg!$E$6:$E$69,0))</f>
        <v>0</v>
      </c>
      <c r="O47" s="85">
        <f>Inputs_ByYear!L$32*Inputs_ByYear!L$33*INDEX(Inputs_ByYear!$D$37:$AM$38,MATCH($B47,Inputs_ByYear!$B$37:$B$38,0),MATCH(O$5,Inputs_ByYear!$D$36:$AM$36))*INDEX(Inputs_ByYear!L$42:L$47,MATCH($C47,Inputs_ByYear!$B$42:$B$47,0))*INDEX(Inputs_ByPrg!$F$6:$F$69,MATCH('ABP BlockSize'!$E47,Inputs_ByPrg!$E$6:$E$69,0))</f>
        <v>0</v>
      </c>
      <c r="P47" s="85">
        <f>Inputs_ByYear!M$32*Inputs_ByYear!M$33*INDEX(Inputs_ByYear!$D$37:$AM$38,MATCH($B47,Inputs_ByYear!$B$37:$B$38,0),MATCH(P$5,Inputs_ByYear!$D$36:$AM$36))*INDEX(Inputs_ByYear!M$42:M$47,MATCH($C47,Inputs_ByYear!$B$42:$B$47,0))*INDEX(Inputs_ByPrg!$F$6:$F$69,MATCH('ABP BlockSize'!$E47,Inputs_ByPrg!$E$6:$E$69,0))</f>
        <v>0</v>
      </c>
      <c r="Q47" s="85">
        <f>Inputs_ByYear!N$32*Inputs_ByYear!N$33*INDEX(Inputs_ByYear!$D$37:$AM$38,MATCH($B47,Inputs_ByYear!$B$37:$B$38,0),MATCH(Q$5,Inputs_ByYear!$D$36:$AM$36))*INDEX(Inputs_ByYear!N$42:N$47,MATCH($C47,Inputs_ByYear!$B$42:$B$47,0))*INDEX(Inputs_ByPrg!$F$6:$F$69,MATCH('ABP BlockSize'!$E47,Inputs_ByPrg!$E$6:$E$69,0))</f>
        <v>0</v>
      </c>
      <c r="R47" s="85">
        <f>Inputs_ByYear!O$32*Inputs_ByYear!O$33*INDEX(Inputs_ByYear!$D$37:$AM$38,MATCH($B47,Inputs_ByYear!$B$37:$B$38,0),MATCH(R$5,Inputs_ByYear!$D$36:$AM$36))*INDEX(Inputs_ByYear!O$42:O$47,MATCH($C47,Inputs_ByYear!$B$42:$B$47,0))*INDEX(Inputs_ByPrg!$F$6:$F$69,MATCH('ABP BlockSize'!$E47,Inputs_ByPrg!$E$6:$E$69,0))</f>
        <v>0</v>
      </c>
      <c r="S47" s="85">
        <f>Inputs_ByYear!P$32*Inputs_ByYear!P$33*INDEX(Inputs_ByYear!$D$37:$AM$38,MATCH($B47,Inputs_ByYear!$B$37:$B$38,0),MATCH(S$5,Inputs_ByYear!$D$36:$AM$36))*INDEX(Inputs_ByYear!P$42:P$47,MATCH($C47,Inputs_ByYear!$B$42:$B$47,0))*INDEX(Inputs_ByPrg!$F$6:$F$69,MATCH('ABP BlockSize'!$E47,Inputs_ByPrg!$E$6:$E$69,0))</f>
        <v>0</v>
      </c>
      <c r="T47" s="85">
        <f>Inputs_ByYear!Q$32*Inputs_ByYear!Q$33*INDEX(Inputs_ByYear!$D$37:$AM$38,MATCH($B47,Inputs_ByYear!$B$37:$B$38,0),MATCH(T$5,Inputs_ByYear!$D$36:$AM$36))*INDEX(Inputs_ByYear!Q$42:Q$47,MATCH($C47,Inputs_ByYear!$B$42:$B$47,0))*INDEX(Inputs_ByPrg!$F$6:$F$69,MATCH('ABP BlockSize'!$E47,Inputs_ByPrg!$E$6:$E$69,0))</f>
        <v>0</v>
      </c>
      <c r="U47" s="85">
        <f>Inputs_ByYear!R$32*Inputs_ByYear!R$33*INDEX(Inputs_ByYear!$D$37:$AM$38,MATCH($B47,Inputs_ByYear!$B$37:$B$38,0),MATCH(U$5,Inputs_ByYear!$D$36:$AM$36))*INDEX(Inputs_ByYear!R$42:R$47,MATCH($C47,Inputs_ByYear!$B$42:$B$47,0))*INDEX(Inputs_ByPrg!$F$6:$F$69,MATCH('ABP BlockSize'!$E47,Inputs_ByPrg!$E$6:$E$69,0))</f>
        <v>0</v>
      </c>
      <c r="V47" s="85">
        <f>Inputs_ByYear!S$32*Inputs_ByYear!S$33*INDEX(Inputs_ByYear!$D$37:$AM$38,MATCH($B47,Inputs_ByYear!$B$37:$B$38,0),MATCH(V$5,Inputs_ByYear!$D$36:$AM$36))*INDEX(Inputs_ByYear!S$42:S$47,MATCH($C47,Inputs_ByYear!$B$42:$B$47,0))*INDEX(Inputs_ByPrg!$F$6:$F$69,MATCH('ABP BlockSize'!$E47,Inputs_ByPrg!$E$6:$E$69,0))</f>
        <v>0</v>
      </c>
      <c r="W47" s="85">
        <f>Inputs_ByYear!T$32*Inputs_ByYear!T$33*INDEX(Inputs_ByYear!$D$37:$AM$38,MATCH($B47,Inputs_ByYear!$B$37:$B$38,0),MATCH(W$5,Inputs_ByYear!$D$36:$AM$36))*INDEX(Inputs_ByYear!T$42:T$47,MATCH($C47,Inputs_ByYear!$B$42:$B$47,0))*INDEX(Inputs_ByPrg!$F$6:$F$69,MATCH('ABP BlockSize'!$E47,Inputs_ByPrg!$E$6:$E$69,0))</f>
        <v>0</v>
      </c>
      <c r="X47" s="85">
        <f>Inputs_ByYear!U$32*Inputs_ByYear!U$33*INDEX(Inputs_ByYear!$D$37:$AM$38,MATCH($B47,Inputs_ByYear!$B$37:$B$38,0),MATCH(X$5,Inputs_ByYear!$D$36:$AM$36))*INDEX(Inputs_ByYear!U$42:U$47,MATCH($C47,Inputs_ByYear!$B$42:$B$47,0))*INDEX(Inputs_ByPrg!$F$6:$F$69,MATCH('ABP BlockSize'!$E47,Inputs_ByPrg!$E$6:$E$69,0))</f>
        <v>0</v>
      </c>
      <c r="Y47" s="85">
        <f>Inputs_ByYear!V$32*Inputs_ByYear!V$33*INDEX(Inputs_ByYear!$D$37:$AM$38,MATCH($B47,Inputs_ByYear!$B$37:$B$38,0),MATCH(Y$5,Inputs_ByYear!$D$36:$AM$36))*INDEX(Inputs_ByYear!V$42:V$47,MATCH($C47,Inputs_ByYear!$B$42:$B$47,0))*INDEX(Inputs_ByPrg!$F$6:$F$69,MATCH('ABP BlockSize'!$E47,Inputs_ByPrg!$E$6:$E$69,0))</f>
        <v>0</v>
      </c>
      <c r="Z47" s="85">
        <f>Inputs_ByYear!W$32*Inputs_ByYear!W$33*INDEX(Inputs_ByYear!$D$37:$AM$38,MATCH($B47,Inputs_ByYear!$B$37:$B$38,0),MATCH(Z$5,Inputs_ByYear!$D$36:$AM$36))*INDEX(Inputs_ByYear!W$42:W$47,MATCH($C47,Inputs_ByYear!$B$42:$B$47,0))*INDEX(Inputs_ByPrg!$F$6:$F$69,MATCH('ABP BlockSize'!$E47,Inputs_ByPrg!$E$6:$E$69,0))</f>
        <v>0</v>
      </c>
      <c r="AA47" s="85">
        <f>Inputs_ByYear!X$32*Inputs_ByYear!X$33*INDEX(Inputs_ByYear!$D$37:$AM$38,MATCH($B47,Inputs_ByYear!$B$37:$B$38,0),MATCH(AA$5,Inputs_ByYear!$D$36:$AM$36))*INDEX(Inputs_ByYear!X$42:X$47,MATCH($C47,Inputs_ByYear!$B$42:$B$47,0))*INDEX(Inputs_ByPrg!$F$6:$F$69,MATCH('ABP BlockSize'!$E47,Inputs_ByPrg!$E$6:$E$69,0))</f>
        <v>0</v>
      </c>
      <c r="AB47" s="85">
        <f>Inputs_ByYear!Y$32*Inputs_ByYear!Y$33*INDEX(Inputs_ByYear!$D$37:$AM$38,MATCH($B47,Inputs_ByYear!$B$37:$B$38,0),MATCH(AB$5,Inputs_ByYear!$D$36:$AM$36))*INDEX(Inputs_ByYear!Y$42:Y$47,MATCH($C47,Inputs_ByYear!$B$42:$B$47,0))*INDEX(Inputs_ByPrg!$F$6:$F$69,MATCH('ABP BlockSize'!$E47,Inputs_ByPrg!$E$6:$E$69,0))</f>
        <v>0</v>
      </c>
      <c r="AC47" s="85">
        <f>Inputs_ByYear!Z$32*Inputs_ByYear!Z$33*INDEX(Inputs_ByYear!$D$37:$AM$38,MATCH($B47,Inputs_ByYear!$B$37:$B$38,0),MATCH(AC$5,Inputs_ByYear!$D$36:$AM$36))*INDEX(Inputs_ByYear!Z$42:Z$47,MATCH($C47,Inputs_ByYear!$B$42:$B$47,0))*INDEX(Inputs_ByPrg!$F$6:$F$69,MATCH('ABP BlockSize'!$E47,Inputs_ByPrg!$E$6:$E$69,0))</f>
        <v>0</v>
      </c>
      <c r="AD47" s="85">
        <f>Inputs_ByYear!AA$32*Inputs_ByYear!AA$33*INDEX(Inputs_ByYear!$D$37:$AM$38,MATCH($B47,Inputs_ByYear!$B$37:$B$38,0),MATCH(AD$5,Inputs_ByYear!$D$36:$AM$36))*INDEX(Inputs_ByYear!AA$42:AA$47,MATCH($C47,Inputs_ByYear!$B$42:$B$47,0))*INDEX(Inputs_ByPrg!$F$6:$F$69,MATCH('ABP BlockSize'!$E47,Inputs_ByPrg!$E$6:$E$69,0))</f>
        <v>0</v>
      </c>
      <c r="AE47" s="85">
        <f>Inputs_ByYear!AB$32*Inputs_ByYear!AB$33*INDEX(Inputs_ByYear!$D$37:$AM$38,MATCH($B47,Inputs_ByYear!$B$37:$B$38,0),MATCH(AE$5,Inputs_ByYear!$D$36:$AM$36))*INDEX(Inputs_ByYear!AB$42:AB$47,MATCH($C47,Inputs_ByYear!$B$42:$B$47,0))*INDEX(Inputs_ByPrg!$F$6:$F$69,MATCH('ABP BlockSize'!$E47,Inputs_ByPrg!$E$6:$E$69,0))</f>
        <v>0</v>
      </c>
      <c r="AF47" s="85">
        <f>Inputs_ByYear!AC$32*Inputs_ByYear!AC$33*INDEX(Inputs_ByYear!$D$37:$AM$38,MATCH($B47,Inputs_ByYear!$B$37:$B$38,0),MATCH(AF$5,Inputs_ByYear!$D$36:$AM$36))*INDEX(Inputs_ByYear!AC$42:AC$47,MATCH($C47,Inputs_ByYear!$B$42:$B$47,0))*INDEX(Inputs_ByPrg!$F$6:$F$69,MATCH('ABP BlockSize'!$E47,Inputs_ByPrg!$E$6:$E$69,0))</f>
        <v>0</v>
      </c>
      <c r="AG47" s="85">
        <f>Inputs_ByYear!AD$32*Inputs_ByYear!AD$33*INDEX(Inputs_ByYear!$D$37:$AM$38,MATCH($B47,Inputs_ByYear!$B$37:$B$38,0),MATCH(AG$5,Inputs_ByYear!$D$36:$AM$36))*INDEX(Inputs_ByYear!AD$42:AD$47,MATCH($C47,Inputs_ByYear!$B$42:$B$47,0))*INDEX(Inputs_ByPrg!$F$6:$F$69,MATCH('ABP BlockSize'!$E47,Inputs_ByPrg!$E$6:$E$69,0))</f>
        <v>0</v>
      </c>
      <c r="AH47" s="85">
        <f>Inputs_ByYear!AE$32*Inputs_ByYear!AE$33*INDEX(Inputs_ByYear!$D$37:$AM$38,MATCH($B47,Inputs_ByYear!$B$37:$B$38,0),MATCH(AH$5,Inputs_ByYear!$D$36:$AM$36))*INDEX(Inputs_ByYear!AE$42:AE$47,MATCH($C47,Inputs_ByYear!$B$42:$B$47,0))*INDEX(Inputs_ByPrg!$F$6:$F$69,MATCH('ABP BlockSize'!$E47,Inputs_ByPrg!$E$6:$E$69,0))</f>
        <v>0</v>
      </c>
      <c r="AI47" s="85">
        <f>Inputs_ByYear!AF$32*Inputs_ByYear!AF$33*INDEX(Inputs_ByYear!$D$37:$AM$38,MATCH($B47,Inputs_ByYear!$B$37:$B$38,0),MATCH(AI$5,Inputs_ByYear!$D$36:$AM$36))*INDEX(Inputs_ByYear!AF$42:AF$47,MATCH($C47,Inputs_ByYear!$B$42:$B$47,0))*INDEX(Inputs_ByPrg!$F$6:$F$69,MATCH('ABP BlockSize'!$E47,Inputs_ByPrg!$E$6:$E$69,0))</f>
        <v>0</v>
      </c>
      <c r="AJ47" s="85">
        <f>Inputs_ByYear!AG$32*Inputs_ByYear!AG$33*INDEX(Inputs_ByYear!$D$37:$AM$38,MATCH($B47,Inputs_ByYear!$B$37:$B$38,0),MATCH(AJ$5,Inputs_ByYear!$D$36:$AM$36))*INDEX(Inputs_ByYear!AG$42:AG$47,MATCH($C47,Inputs_ByYear!$B$42:$B$47,0))*INDEX(Inputs_ByPrg!$F$6:$F$69,MATCH('ABP BlockSize'!$E47,Inputs_ByPrg!$E$6:$E$69,0))</f>
        <v>0</v>
      </c>
      <c r="AK47" s="85">
        <f>Inputs_ByYear!AH$32*Inputs_ByYear!AH$33*INDEX(Inputs_ByYear!$D$37:$AM$38,MATCH($B47,Inputs_ByYear!$B$37:$B$38,0),MATCH(AK$5,Inputs_ByYear!$D$36:$AM$36))*INDEX(Inputs_ByYear!AH$42:AH$47,MATCH($C47,Inputs_ByYear!$B$42:$B$47,0))*INDEX(Inputs_ByPrg!$F$6:$F$69,MATCH('ABP BlockSize'!$E47,Inputs_ByPrg!$E$6:$E$69,0))</f>
        <v>0</v>
      </c>
      <c r="AL47" s="85">
        <f>Inputs_ByYear!AI$32*Inputs_ByYear!AI$33*INDEX(Inputs_ByYear!$D$37:$AM$38,MATCH($B47,Inputs_ByYear!$B$37:$B$38,0),MATCH(AL$5,Inputs_ByYear!$D$36:$AM$36))*INDEX(Inputs_ByYear!AI$42:AI$47,MATCH($C47,Inputs_ByYear!$B$42:$B$47,0))*INDEX(Inputs_ByPrg!$F$6:$F$69,MATCH('ABP BlockSize'!$E47,Inputs_ByPrg!$E$6:$E$69,0))</f>
        <v>0</v>
      </c>
      <c r="AM47" s="85">
        <f>Inputs_ByYear!AJ$32*Inputs_ByYear!AJ$33*INDEX(Inputs_ByYear!$D$37:$AM$38,MATCH($B47,Inputs_ByYear!$B$37:$B$38,0),MATCH(AM$5,Inputs_ByYear!$D$36:$AM$36))*INDEX(Inputs_ByYear!AJ$42:AJ$47,MATCH($C47,Inputs_ByYear!$B$42:$B$47,0))*INDEX(Inputs_ByPrg!$F$6:$F$69,MATCH('ABP BlockSize'!$E47,Inputs_ByPrg!$E$6:$E$69,0))</f>
        <v>0</v>
      </c>
      <c r="AN47" s="85">
        <f>Inputs_ByYear!AK$32*Inputs_ByYear!AK$33*INDEX(Inputs_ByYear!$D$37:$AM$38,MATCH($B47,Inputs_ByYear!$B$37:$B$38,0),MATCH(AN$5,Inputs_ByYear!$D$36:$AM$36))*INDEX(Inputs_ByYear!AK$42:AK$47,MATCH($C47,Inputs_ByYear!$B$42:$B$47,0))*INDEX(Inputs_ByPrg!$F$6:$F$69,MATCH('ABP BlockSize'!$E47,Inputs_ByPrg!$E$6:$E$69,0))</f>
        <v>0</v>
      </c>
      <c r="AO47" s="85">
        <f>Inputs_ByYear!AL$32*Inputs_ByYear!AL$33*INDEX(Inputs_ByYear!$D$37:$AM$38,MATCH($B47,Inputs_ByYear!$B$37:$B$38,0),MATCH(AO$5,Inputs_ByYear!$D$36:$AM$36))*INDEX(Inputs_ByYear!AL$42:AL$47,MATCH($C47,Inputs_ByYear!$B$42:$B$47,0))*INDEX(Inputs_ByPrg!$F$6:$F$69,MATCH('ABP BlockSize'!$E47,Inputs_ByPrg!$E$6:$E$69,0))</f>
        <v>0</v>
      </c>
      <c r="AP47" s="85">
        <f>Inputs_ByYear!AM$32*Inputs_ByYear!AM$33*INDEX(Inputs_ByYear!$D$37:$AM$38,MATCH($B47,Inputs_ByYear!$B$37:$B$38,0),MATCH(AP$5,Inputs_ByYear!$D$36:$AM$36))*INDEX(Inputs_ByYear!AM$42:AM$47,MATCH($C47,Inputs_ByYear!$B$42:$B$47,0))*INDEX(Inputs_ByPrg!$F$6:$F$69,MATCH('ABP BlockSize'!$E47,Inputs_ByPrg!$E$6:$E$69,0))</f>
        <v>0</v>
      </c>
    </row>
    <row r="48" spans="2:42" ht="14.85" customHeight="1">
      <c r="B48" s="223" t="s">
        <v>326</v>
      </c>
      <c r="C48" s="223" t="s">
        <v>305</v>
      </c>
      <c r="D48" s="318" t="s">
        <v>396</v>
      </c>
      <c r="E48" s="267" t="str">
        <f t="shared" si="0"/>
        <v>A_Community Driven Community Solar_&gt;25-100</v>
      </c>
      <c r="F48" s="245" t="s">
        <v>126</v>
      </c>
      <c r="G48" s="85">
        <f>Inputs_ByYear!D$32*Inputs_ByYear!D$33*INDEX(Inputs_ByYear!$D$37:$AM$38,MATCH($B48,Inputs_ByYear!$B$37:$B$38,0),MATCH(G$5,Inputs_ByYear!$D$36:$AM$36))*INDEX(Inputs_ByYear!D$42:D$47,MATCH($C48,Inputs_ByYear!$B$42:$B$47,0))*INDEX(Inputs_ByPrg!$F$6:$F$69,MATCH('ABP BlockSize'!$E48,Inputs_ByPrg!$E$6:$E$69,0))</f>
        <v>0</v>
      </c>
      <c r="H48" s="85">
        <f>Inputs_ByYear!E$32*Inputs_ByYear!E$33*INDEX(Inputs_ByYear!$D$37:$AM$38,MATCH($B48,Inputs_ByYear!$B$37:$B$38,0),MATCH(H$5,Inputs_ByYear!$D$36:$AM$36))*INDEX(Inputs_ByYear!E$42:E$47,MATCH($C48,Inputs_ByYear!$B$42:$B$47,0))*INDEX(Inputs_ByPrg!$F$6:$F$69,MATCH('ABP BlockSize'!$E48,Inputs_ByPrg!$E$6:$E$69,0))</f>
        <v>0</v>
      </c>
      <c r="I48" s="85">
        <f>Inputs_ByYear!F$32*Inputs_ByYear!F$33*INDEX(Inputs_ByYear!$D$37:$AM$38,MATCH($B48,Inputs_ByYear!$B$37:$B$38,0),MATCH(I$5,Inputs_ByYear!$D$36:$AM$36))*INDEX(Inputs_ByYear!F$42:F$47,MATCH($C48,Inputs_ByYear!$B$42:$B$47,0))*INDEX(Inputs_ByPrg!$F$6:$F$69,MATCH('ABP BlockSize'!$E48,Inputs_ByPrg!$E$6:$E$69,0))</f>
        <v>0</v>
      </c>
      <c r="J48" s="85">
        <f>Inputs_ByYear!G$32*Inputs_ByYear!G$33*INDEX(Inputs_ByYear!$D$37:$AM$38,MATCH($B48,Inputs_ByYear!$B$37:$B$38,0),MATCH(J$5,Inputs_ByYear!$D$36:$AM$36))*INDEX(Inputs_ByYear!G$42:G$47,MATCH($C48,Inputs_ByYear!$B$42:$B$47,0))*INDEX(Inputs_ByPrg!$F$6:$F$69,MATCH('ABP BlockSize'!$E48,Inputs_ByPrg!$E$6:$E$69,0))</f>
        <v>0</v>
      </c>
      <c r="K48" s="85">
        <f>Inputs_ByYear!H$32*Inputs_ByYear!H$33*INDEX(Inputs_ByYear!$D$37:$AM$38,MATCH($B48,Inputs_ByYear!$B$37:$B$38,0),MATCH(K$5,Inputs_ByYear!$D$36:$AM$36))*INDEX(Inputs_ByYear!H$42:H$47,MATCH($C48,Inputs_ByYear!$B$42:$B$47,0))*INDEX(Inputs_ByPrg!$F$6:$F$69,MATCH('ABP BlockSize'!$E48,Inputs_ByPrg!$E$6:$E$69,0))</f>
        <v>0</v>
      </c>
      <c r="L48" s="85">
        <f>Inputs_ByYear!I$32*Inputs_ByYear!I$33*INDEX(Inputs_ByYear!$D$37:$AM$38,MATCH($B48,Inputs_ByYear!$B$37:$B$38,0),MATCH(L$5,Inputs_ByYear!$D$36:$AM$36))*INDEX(Inputs_ByYear!I$42:I$47,MATCH($C48,Inputs_ByYear!$B$42:$B$47,0))*INDEX(Inputs_ByPrg!$F$6:$F$69,MATCH('ABP BlockSize'!$E48,Inputs_ByPrg!$E$6:$E$69,0))</f>
        <v>0</v>
      </c>
      <c r="M48" s="85">
        <f>Inputs_ByYear!J$32*Inputs_ByYear!J$33*INDEX(Inputs_ByYear!$D$37:$AM$38,MATCH($B48,Inputs_ByYear!$B$37:$B$38,0),MATCH(M$5,Inputs_ByYear!$D$36:$AM$36))*INDEX(Inputs_ByYear!J$42:J$47,MATCH($C48,Inputs_ByYear!$B$42:$B$47,0))*INDEX(Inputs_ByPrg!$F$6:$F$69,MATCH('ABP BlockSize'!$E48,Inputs_ByPrg!$E$6:$E$69,0))</f>
        <v>0</v>
      </c>
      <c r="N48" s="85">
        <f>Inputs_ByYear!K$32*Inputs_ByYear!K$33*INDEX(Inputs_ByYear!$D$37:$AM$38,MATCH($B48,Inputs_ByYear!$B$37:$B$38,0),MATCH(N$5,Inputs_ByYear!$D$36:$AM$36))*INDEX(Inputs_ByYear!K$42:K$47,MATCH($C48,Inputs_ByYear!$B$42:$B$47,0))*INDEX(Inputs_ByPrg!$F$6:$F$69,MATCH('ABP BlockSize'!$E48,Inputs_ByPrg!$E$6:$E$69,0))</f>
        <v>0</v>
      </c>
      <c r="O48" s="85">
        <f>Inputs_ByYear!L$32*Inputs_ByYear!L$33*INDEX(Inputs_ByYear!$D$37:$AM$38,MATCH($B48,Inputs_ByYear!$B$37:$B$38,0),MATCH(O$5,Inputs_ByYear!$D$36:$AM$36))*INDEX(Inputs_ByYear!L$42:L$47,MATCH($C48,Inputs_ByYear!$B$42:$B$47,0))*INDEX(Inputs_ByPrg!$F$6:$F$69,MATCH('ABP BlockSize'!$E48,Inputs_ByPrg!$E$6:$E$69,0))</f>
        <v>0</v>
      </c>
      <c r="P48" s="85">
        <f>Inputs_ByYear!M$32*Inputs_ByYear!M$33*INDEX(Inputs_ByYear!$D$37:$AM$38,MATCH($B48,Inputs_ByYear!$B$37:$B$38,0),MATCH(P$5,Inputs_ByYear!$D$36:$AM$36))*INDEX(Inputs_ByYear!M$42:M$47,MATCH($C48,Inputs_ByYear!$B$42:$B$47,0))*INDEX(Inputs_ByPrg!$F$6:$F$69,MATCH('ABP BlockSize'!$E48,Inputs_ByPrg!$E$6:$E$69,0))</f>
        <v>0</v>
      </c>
      <c r="Q48" s="85">
        <f>Inputs_ByYear!N$32*Inputs_ByYear!N$33*INDEX(Inputs_ByYear!$D$37:$AM$38,MATCH($B48,Inputs_ByYear!$B$37:$B$38,0),MATCH(Q$5,Inputs_ByYear!$D$36:$AM$36))*INDEX(Inputs_ByYear!N$42:N$47,MATCH($C48,Inputs_ByYear!$B$42:$B$47,0))*INDEX(Inputs_ByPrg!$F$6:$F$69,MATCH('ABP BlockSize'!$E48,Inputs_ByPrg!$E$6:$E$69,0))</f>
        <v>0</v>
      </c>
      <c r="R48" s="85">
        <f>Inputs_ByYear!O$32*Inputs_ByYear!O$33*INDEX(Inputs_ByYear!$D$37:$AM$38,MATCH($B48,Inputs_ByYear!$B$37:$B$38,0),MATCH(R$5,Inputs_ByYear!$D$36:$AM$36))*INDEX(Inputs_ByYear!O$42:O$47,MATCH($C48,Inputs_ByYear!$B$42:$B$47,0))*INDEX(Inputs_ByPrg!$F$6:$F$69,MATCH('ABP BlockSize'!$E48,Inputs_ByPrg!$E$6:$E$69,0))</f>
        <v>0</v>
      </c>
      <c r="S48" s="85">
        <f>Inputs_ByYear!P$32*Inputs_ByYear!P$33*INDEX(Inputs_ByYear!$D$37:$AM$38,MATCH($B48,Inputs_ByYear!$B$37:$B$38,0),MATCH(S$5,Inputs_ByYear!$D$36:$AM$36))*INDEX(Inputs_ByYear!P$42:P$47,MATCH($C48,Inputs_ByYear!$B$42:$B$47,0))*INDEX(Inputs_ByPrg!$F$6:$F$69,MATCH('ABP BlockSize'!$E48,Inputs_ByPrg!$E$6:$E$69,0))</f>
        <v>0</v>
      </c>
      <c r="T48" s="85">
        <f>Inputs_ByYear!Q$32*Inputs_ByYear!Q$33*INDEX(Inputs_ByYear!$D$37:$AM$38,MATCH($B48,Inputs_ByYear!$B$37:$B$38,0),MATCH(T$5,Inputs_ByYear!$D$36:$AM$36))*INDEX(Inputs_ByYear!Q$42:Q$47,MATCH($C48,Inputs_ByYear!$B$42:$B$47,0))*INDEX(Inputs_ByPrg!$F$6:$F$69,MATCH('ABP BlockSize'!$E48,Inputs_ByPrg!$E$6:$E$69,0))</f>
        <v>0</v>
      </c>
      <c r="U48" s="85">
        <f>Inputs_ByYear!R$32*Inputs_ByYear!R$33*INDEX(Inputs_ByYear!$D$37:$AM$38,MATCH($B48,Inputs_ByYear!$B$37:$B$38,0),MATCH(U$5,Inputs_ByYear!$D$36:$AM$36))*INDEX(Inputs_ByYear!R$42:R$47,MATCH($C48,Inputs_ByYear!$B$42:$B$47,0))*INDEX(Inputs_ByPrg!$F$6:$F$69,MATCH('ABP BlockSize'!$E48,Inputs_ByPrg!$E$6:$E$69,0))</f>
        <v>0</v>
      </c>
      <c r="V48" s="85">
        <f>Inputs_ByYear!S$32*Inputs_ByYear!S$33*INDEX(Inputs_ByYear!$D$37:$AM$38,MATCH($B48,Inputs_ByYear!$B$37:$B$38,0),MATCH(V$5,Inputs_ByYear!$D$36:$AM$36))*INDEX(Inputs_ByYear!S$42:S$47,MATCH($C48,Inputs_ByYear!$B$42:$B$47,0))*INDEX(Inputs_ByPrg!$F$6:$F$69,MATCH('ABP BlockSize'!$E48,Inputs_ByPrg!$E$6:$E$69,0))</f>
        <v>0</v>
      </c>
      <c r="W48" s="85">
        <f>Inputs_ByYear!T$32*Inputs_ByYear!T$33*INDEX(Inputs_ByYear!$D$37:$AM$38,MATCH($B48,Inputs_ByYear!$B$37:$B$38,0),MATCH(W$5,Inputs_ByYear!$D$36:$AM$36))*INDEX(Inputs_ByYear!T$42:T$47,MATCH($C48,Inputs_ByYear!$B$42:$B$47,0))*INDEX(Inputs_ByPrg!$F$6:$F$69,MATCH('ABP BlockSize'!$E48,Inputs_ByPrg!$E$6:$E$69,0))</f>
        <v>0</v>
      </c>
      <c r="X48" s="85">
        <f>Inputs_ByYear!U$32*Inputs_ByYear!U$33*INDEX(Inputs_ByYear!$D$37:$AM$38,MATCH($B48,Inputs_ByYear!$B$37:$B$38,0),MATCH(X$5,Inputs_ByYear!$D$36:$AM$36))*INDEX(Inputs_ByYear!U$42:U$47,MATCH($C48,Inputs_ByYear!$B$42:$B$47,0))*INDEX(Inputs_ByPrg!$F$6:$F$69,MATCH('ABP BlockSize'!$E48,Inputs_ByPrg!$E$6:$E$69,0))</f>
        <v>0</v>
      </c>
      <c r="Y48" s="85">
        <f>Inputs_ByYear!V$32*Inputs_ByYear!V$33*INDEX(Inputs_ByYear!$D$37:$AM$38,MATCH($B48,Inputs_ByYear!$B$37:$B$38,0),MATCH(Y$5,Inputs_ByYear!$D$36:$AM$36))*INDEX(Inputs_ByYear!V$42:V$47,MATCH($C48,Inputs_ByYear!$B$42:$B$47,0))*INDEX(Inputs_ByPrg!$F$6:$F$69,MATCH('ABP BlockSize'!$E48,Inputs_ByPrg!$E$6:$E$69,0))</f>
        <v>0</v>
      </c>
      <c r="Z48" s="85">
        <f>Inputs_ByYear!W$32*Inputs_ByYear!W$33*INDEX(Inputs_ByYear!$D$37:$AM$38,MATCH($B48,Inputs_ByYear!$B$37:$B$38,0),MATCH(Z$5,Inputs_ByYear!$D$36:$AM$36))*INDEX(Inputs_ByYear!W$42:W$47,MATCH($C48,Inputs_ByYear!$B$42:$B$47,0))*INDEX(Inputs_ByPrg!$F$6:$F$69,MATCH('ABP BlockSize'!$E48,Inputs_ByPrg!$E$6:$E$69,0))</f>
        <v>0</v>
      </c>
      <c r="AA48" s="85">
        <f>Inputs_ByYear!X$32*Inputs_ByYear!X$33*INDEX(Inputs_ByYear!$D$37:$AM$38,MATCH($B48,Inputs_ByYear!$B$37:$B$38,0),MATCH(AA$5,Inputs_ByYear!$D$36:$AM$36))*INDEX(Inputs_ByYear!X$42:X$47,MATCH($C48,Inputs_ByYear!$B$42:$B$47,0))*INDEX(Inputs_ByPrg!$F$6:$F$69,MATCH('ABP BlockSize'!$E48,Inputs_ByPrg!$E$6:$E$69,0))</f>
        <v>0</v>
      </c>
      <c r="AB48" s="85">
        <f>Inputs_ByYear!Y$32*Inputs_ByYear!Y$33*INDEX(Inputs_ByYear!$D$37:$AM$38,MATCH($B48,Inputs_ByYear!$B$37:$B$38,0),MATCH(AB$5,Inputs_ByYear!$D$36:$AM$36))*INDEX(Inputs_ByYear!Y$42:Y$47,MATCH($C48,Inputs_ByYear!$B$42:$B$47,0))*INDEX(Inputs_ByPrg!$F$6:$F$69,MATCH('ABP BlockSize'!$E48,Inputs_ByPrg!$E$6:$E$69,0))</f>
        <v>0</v>
      </c>
      <c r="AC48" s="85">
        <f>Inputs_ByYear!Z$32*Inputs_ByYear!Z$33*INDEX(Inputs_ByYear!$D$37:$AM$38,MATCH($B48,Inputs_ByYear!$B$37:$B$38,0),MATCH(AC$5,Inputs_ByYear!$D$36:$AM$36))*INDEX(Inputs_ByYear!Z$42:Z$47,MATCH($C48,Inputs_ByYear!$B$42:$B$47,0))*INDEX(Inputs_ByPrg!$F$6:$F$69,MATCH('ABP BlockSize'!$E48,Inputs_ByPrg!$E$6:$E$69,0))</f>
        <v>0</v>
      </c>
      <c r="AD48" s="85">
        <f>Inputs_ByYear!AA$32*Inputs_ByYear!AA$33*INDEX(Inputs_ByYear!$D$37:$AM$38,MATCH($B48,Inputs_ByYear!$B$37:$B$38,0),MATCH(AD$5,Inputs_ByYear!$D$36:$AM$36))*INDEX(Inputs_ByYear!AA$42:AA$47,MATCH($C48,Inputs_ByYear!$B$42:$B$47,0))*INDEX(Inputs_ByPrg!$F$6:$F$69,MATCH('ABP BlockSize'!$E48,Inputs_ByPrg!$E$6:$E$69,0))</f>
        <v>0</v>
      </c>
      <c r="AE48" s="85">
        <f>Inputs_ByYear!AB$32*Inputs_ByYear!AB$33*INDEX(Inputs_ByYear!$D$37:$AM$38,MATCH($B48,Inputs_ByYear!$B$37:$B$38,0),MATCH(AE$5,Inputs_ByYear!$D$36:$AM$36))*INDEX(Inputs_ByYear!AB$42:AB$47,MATCH($C48,Inputs_ByYear!$B$42:$B$47,0))*INDEX(Inputs_ByPrg!$F$6:$F$69,MATCH('ABP BlockSize'!$E48,Inputs_ByPrg!$E$6:$E$69,0))</f>
        <v>0</v>
      </c>
      <c r="AF48" s="85">
        <f>Inputs_ByYear!AC$32*Inputs_ByYear!AC$33*INDEX(Inputs_ByYear!$D$37:$AM$38,MATCH($B48,Inputs_ByYear!$B$37:$B$38,0),MATCH(AF$5,Inputs_ByYear!$D$36:$AM$36))*INDEX(Inputs_ByYear!AC$42:AC$47,MATCH($C48,Inputs_ByYear!$B$42:$B$47,0))*INDEX(Inputs_ByPrg!$F$6:$F$69,MATCH('ABP BlockSize'!$E48,Inputs_ByPrg!$E$6:$E$69,0))</f>
        <v>0</v>
      </c>
      <c r="AG48" s="85">
        <f>Inputs_ByYear!AD$32*Inputs_ByYear!AD$33*INDEX(Inputs_ByYear!$D$37:$AM$38,MATCH($B48,Inputs_ByYear!$B$37:$B$38,0),MATCH(AG$5,Inputs_ByYear!$D$36:$AM$36))*INDEX(Inputs_ByYear!AD$42:AD$47,MATCH($C48,Inputs_ByYear!$B$42:$B$47,0))*INDEX(Inputs_ByPrg!$F$6:$F$69,MATCH('ABP BlockSize'!$E48,Inputs_ByPrg!$E$6:$E$69,0))</f>
        <v>0</v>
      </c>
      <c r="AH48" s="85">
        <f>Inputs_ByYear!AE$32*Inputs_ByYear!AE$33*INDEX(Inputs_ByYear!$D$37:$AM$38,MATCH($B48,Inputs_ByYear!$B$37:$B$38,0),MATCH(AH$5,Inputs_ByYear!$D$36:$AM$36))*INDEX(Inputs_ByYear!AE$42:AE$47,MATCH($C48,Inputs_ByYear!$B$42:$B$47,0))*INDEX(Inputs_ByPrg!$F$6:$F$69,MATCH('ABP BlockSize'!$E48,Inputs_ByPrg!$E$6:$E$69,0))</f>
        <v>0</v>
      </c>
      <c r="AI48" s="85">
        <f>Inputs_ByYear!AF$32*Inputs_ByYear!AF$33*INDEX(Inputs_ByYear!$D$37:$AM$38,MATCH($B48,Inputs_ByYear!$B$37:$B$38,0),MATCH(AI$5,Inputs_ByYear!$D$36:$AM$36))*INDEX(Inputs_ByYear!AF$42:AF$47,MATCH($C48,Inputs_ByYear!$B$42:$B$47,0))*INDEX(Inputs_ByPrg!$F$6:$F$69,MATCH('ABP BlockSize'!$E48,Inputs_ByPrg!$E$6:$E$69,0))</f>
        <v>0</v>
      </c>
      <c r="AJ48" s="85">
        <f>Inputs_ByYear!AG$32*Inputs_ByYear!AG$33*INDEX(Inputs_ByYear!$D$37:$AM$38,MATCH($B48,Inputs_ByYear!$B$37:$B$38,0),MATCH(AJ$5,Inputs_ByYear!$D$36:$AM$36))*INDEX(Inputs_ByYear!AG$42:AG$47,MATCH($C48,Inputs_ByYear!$B$42:$B$47,0))*INDEX(Inputs_ByPrg!$F$6:$F$69,MATCH('ABP BlockSize'!$E48,Inputs_ByPrg!$E$6:$E$69,0))</f>
        <v>0</v>
      </c>
      <c r="AK48" s="85">
        <f>Inputs_ByYear!AH$32*Inputs_ByYear!AH$33*INDEX(Inputs_ByYear!$D$37:$AM$38,MATCH($B48,Inputs_ByYear!$B$37:$B$38,0),MATCH(AK$5,Inputs_ByYear!$D$36:$AM$36))*INDEX(Inputs_ByYear!AH$42:AH$47,MATCH($C48,Inputs_ByYear!$B$42:$B$47,0))*INDEX(Inputs_ByPrg!$F$6:$F$69,MATCH('ABP BlockSize'!$E48,Inputs_ByPrg!$E$6:$E$69,0))</f>
        <v>0</v>
      </c>
      <c r="AL48" s="85">
        <f>Inputs_ByYear!AI$32*Inputs_ByYear!AI$33*INDEX(Inputs_ByYear!$D$37:$AM$38,MATCH($B48,Inputs_ByYear!$B$37:$B$38,0),MATCH(AL$5,Inputs_ByYear!$D$36:$AM$36))*INDEX(Inputs_ByYear!AI$42:AI$47,MATCH($C48,Inputs_ByYear!$B$42:$B$47,0))*INDEX(Inputs_ByPrg!$F$6:$F$69,MATCH('ABP BlockSize'!$E48,Inputs_ByPrg!$E$6:$E$69,0))</f>
        <v>0</v>
      </c>
      <c r="AM48" s="85">
        <f>Inputs_ByYear!AJ$32*Inputs_ByYear!AJ$33*INDEX(Inputs_ByYear!$D$37:$AM$38,MATCH($B48,Inputs_ByYear!$B$37:$B$38,0),MATCH(AM$5,Inputs_ByYear!$D$36:$AM$36))*INDEX(Inputs_ByYear!AJ$42:AJ$47,MATCH($C48,Inputs_ByYear!$B$42:$B$47,0))*INDEX(Inputs_ByPrg!$F$6:$F$69,MATCH('ABP BlockSize'!$E48,Inputs_ByPrg!$E$6:$E$69,0))</f>
        <v>0</v>
      </c>
      <c r="AN48" s="85">
        <f>Inputs_ByYear!AK$32*Inputs_ByYear!AK$33*INDEX(Inputs_ByYear!$D$37:$AM$38,MATCH($B48,Inputs_ByYear!$B$37:$B$38,0),MATCH(AN$5,Inputs_ByYear!$D$36:$AM$36))*INDEX(Inputs_ByYear!AK$42:AK$47,MATCH($C48,Inputs_ByYear!$B$42:$B$47,0))*INDEX(Inputs_ByPrg!$F$6:$F$69,MATCH('ABP BlockSize'!$E48,Inputs_ByPrg!$E$6:$E$69,0))</f>
        <v>0</v>
      </c>
      <c r="AO48" s="85">
        <f>Inputs_ByYear!AL$32*Inputs_ByYear!AL$33*INDEX(Inputs_ByYear!$D$37:$AM$38,MATCH($B48,Inputs_ByYear!$B$37:$B$38,0),MATCH(AO$5,Inputs_ByYear!$D$36:$AM$36))*INDEX(Inputs_ByYear!AL$42:AL$47,MATCH($C48,Inputs_ByYear!$B$42:$B$47,0))*INDEX(Inputs_ByPrg!$F$6:$F$69,MATCH('ABP BlockSize'!$E48,Inputs_ByPrg!$E$6:$E$69,0))</f>
        <v>0</v>
      </c>
      <c r="AP48" s="85">
        <f>Inputs_ByYear!AM$32*Inputs_ByYear!AM$33*INDEX(Inputs_ByYear!$D$37:$AM$38,MATCH($B48,Inputs_ByYear!$B$37:$B$38,0),MATCH(AP$5,Inputs_ByYear!$D$36:$AM$36))*INDEX(Inputs_ByYear!AM$42:AM$47,MATCH($C48,Inputs_ByYear!$B$42:$B$47,0))*INDEX(Inputs_ByPrg!$F$6:$F$69,MATCH('ABP BlockSize'!$E48,Inputs_ByPrg!$E$6:$E$69,0))</f>
        <v>0</v>
      </c>
    </row>
    <row r="49" spans="2:42" ht="14.85" customHeight="1">
      <c r="B49" s="223" t="s">
        <v>326</v>
      </c>
      <c r="C49" s="223" t="s">
        <v>305</v>
      </c>
      <c r="D49" s="318" t="s">
        <v>397</v>
      </c>
      <c r="E49" s="267" t="str">
        <f t="shared" si="0"/>
        <v>A_Community Driven Community Solar_&gt;100-200</v>
      </c>
      <c r="F49" s="245" t="s">
        <v>126</v>
      </c>
      <c r="G49" s="85">
        <f>Inputs_ByYear!D$32*Inputs_ByYear!D$33*INDEX(Inputs_ByYear!$D$37:$AM$38,MATCH($B49,Inputs_ByYear!$B$37:$B$38,0),MATCH(G$5,Inputs_ByYear!$D$36:$AM$36))*INDEX(Inputs_ByYear!D$42:D$47,MATCH($C49,Inputs_ByYear!$B$42:$B$47,0))*INDEX(Inputs_ByPrg!$F$6:$F$69,MATCH('ABP BlockSize'!$E49,Inputs_ByPrg!$E$6:$E$69,0))</f>
        <v>0</v>
      </c>
      <c r="H49" s="85">
        <f>Inputs_ByYear!E$32*Inputs_ByYear!E$33*INDEX(Inputs_ByYear!$D$37:$AM$38,MATCH($B49,Inputs_ByYear!$B$37:$B$38,0),MATCH(H$5,Inputs_ByYear!$D$36:$AM$36))*INDEX(Inputs_ByYear!E$42:E$47,MATCH($C49,Inputs_ByYear!$B$42:$B$47,0))*INDEX(Inputs_ByPrg!$F$6:$F$69,MATCH('ABP BlockSize'!$E49,Inputs_ByPrg!$E$6:$E$69,0))</f>
        <v>0</v>
      </c>
      <c r="I49" s="85">
        <f>Inputs_ByYear!F$32*Inputs_ByYear!F$33*INDEX(Inputs_ByYear!$D$37:$AM$38,MATCH($B49,Inputs_ByYear!$B$37:$B$38,0),MATCH(I$5,Inputs_ByYear!$D$36:$AM$36))*INDEX(Inputs_ByYear!F$42:F$47,MATCH($C49,Inputs_ByYear!$B$42:$B$47,0))*INDEX(Inputs_ByPrg!$F$6:$F$69,MATCH('ABP BlockSize'!$E49,Inputs_ByPrg!$E$6:$E$69,0))</f>
        <v>0</v>
      </c>
      <c r="J49" s="85">
        <f>Inputs_ByYear!G$32*Inputs_ByYear!G$33*INDEX(Inputs_ByYear!$D$37:$AM$38,MATCH($B49,Inputs_ByYear!$B$37:$B$38,0),MATCH(J$5,Inputs_ByYear!$D$36:$AM$36))*INDEX(Inputs_ByYear!G$42:G$47,MATCH($C49,Inputs_ByYear!$B$42:$B$47,0))*INDEX(Inputs_ByPrg!$F$6:$F$69,MATCH('ABP BlockSize'!$E49,Inputs_ByPrg!$E$6:$E$69,0))</f>
        <v>0</v>
      </c>
      <c r="K49" s="85">
        <f>Inputs_ByYear!H$32*Inputs_ByYear!H$33*INDEX(Inputs_ByYear!$D$37:$AM$38,MATCH($B49,Inputs_ByYear!$B$37:$B$38,0),MATCH(K$5,Inputs_ByYear!$D$36:$AM$36))*INDEX(Inputs_ByYear!H$42:H$47,MATCH($C49,Inputs_ByYear!$B$42:$B$47,0))*INDEX(Inputs_ByPrg!$F$6:$F$69,MATCH('ABP BlockSize'!$E49,Inputs_ByPrg!$E$6:$E$69,0))</f>
        <v>0</v>
      </c>
      <c r="L49" s="85">
        <f>Inputs_ByYear!I$32*Inputs_ByYear!I$33*INDEX(Inputs_ByYear!$D$37:$AM$38,MATCH($B49,Inputs_ByYear!$B$37:$B$38,0),MATCH(L$5,Inputs_ByYear!$D$36:$AM$36))*INDEX(Inputs_ByYear!I$42:I$47,MATCH($C49,Inputs_ByYear!$B$42:$B$47,0))*INDEX(Inputs_ByPrg!$F$6:$F$69,MATCH('ABP BlockSize'!$E49,Inputs_ByPrg!$E$6:$E$69,0))</f>
        <v>0</v>
      </c>
      <c r="M49" s="85">
        <f>Inputs_ByYear!J$32*Inputs_ByYear!J$33*INDEX(Inputs_ByYear!$D$37:$AM$38,MATCH($B49,Inputs_ByYear!$B$37:$B$38,0),MATCH(M$5,Inputs_ByYear!$D$36:$AM$36))*INDEX(Inputs_ByYear!J$42:J$47,MATCH($C49,Inputs_ByYear!$B$42:$B$47,0))*INDEX(Inputs_ByPrg!$F$6:$F$69,MATCH('ABP BlockSize'!$E49,Inputs_ByPrg!$E$6:$E$69,0))</f>
        <v>0</v>
      </c>
      <c r="N49" s="85">
        <f>Inputs_ByYear!K$32*Inputs_ByYear!K$33*INDEX(Inputs_ByYear!$D$37:$AM$38,MATCH($B49,Inputs_ByYear!$B$37:$B$38,0),MATCH(N$5,Inputs_ByYear!$D$36:$AM$36))*INDEX(Inputs_ByYear!K$42:K$47,MATCH($C49,Inputs_ByYear!$B$42:$B$47,0))*INDEX(Inputs_ByPrg!$F$6:$F$69,MATCH('ABP BlockSize'!$E49,Inputs_ByPrg!$E$6:$E$69,0))</f>
        <v>0</v>
      </c>
      <c r="O49" s="85">
        <f>Inputs_ByYear!L$32*Inputs_ByYear!L$33*INDEX(Inputs_ByYear!$D$37:$AM$38,MATCH($B49,Inputs_ByYear!$B$37:$B$38,0),MATCH(O$5,Inputs_ByYear!$D$36:$AM$36))*INDEX(Inputs_ByYear!L$42:L$47,MATCH($C49,Inputs_ByYear!$B$42:$B$47,0))*INDEX(Inputs_ByPrg!$F$6:$F$69,MATCH('ABP BlockSize'!$E49,Inputs_ByPrg!$E$6:$E$69,0))</f>
        <v>0</v>
      </c>
      <c r="P49" s="85">
        <f>Inputs_ByYear!M$32*Inputs_ByYear!M$33*INDEX(Inputs_ByYear!$D$37:$AM$38,MATCH($B49,Inputs_ByYear!$B$37:$B$38,0),MATCH(P$5,Inputs_ByYear!$D$36:$AM$36))*INDEX(Inputs_ByYear!M$42:M$47,MATCH($C49,Inputs_ByYear!$B$42:$B$47,0))*INDEX(Inputs_ByPrg!$F$6:$F$69,MATCH('ABP BlockSize'!$E49,Inputs_ByPrg!$E$6:$E$69,0))</f>
        <v>0</v>
      </c>
      <c r="Q49" s="85">
        <f>Inputs_ByYear!N$32*Inputs_ByYear!N$33*INDEX(Inputs_ByYear!$D$37:$AM$38,MATCH($B49,Inputs_ByYear!$B$37:$B$38,0),MATCH(Q$5,Inputs_ByYear!$D$36:$AM$36))*INDEX(Inputs_ByYear!N$42:N$47,MATCH($C49,Inputs_ByYear!$B$42:$B$47,0))*INDEX(Inputs_ByPrg!$F$6:$F$69,MATCH('ABP BlockSize'!$E49,Inputs_ByPrg!$E$6:$E$69,0))</f>
        <v>0</v>
      </c>
      <c r="R49" s="85">
        <f>Inputs_ByYear!O$32*Inputs_ByYear!O$33*INDEX(Inputs_ByYear!$D$37:$AM$38,MATCH($B49,Inputs_ByYear!$B$37:$B$38,0),MATCH(R$5,Inputs_ByYear!$D$36:$AM$36))*INDEX(Inputs_ByYear!O$42:O$47,MATCH($C49,Inputs_ByYear!$B$42:$B$47,0))*INDEX(Inputs_ByPrg!$F$6:$F$69,MATCH('ABP BlockSize'!$E49,Inputs_ByPrg!$E$6:$E$69,0))</f>
        <v>0</v>
      </c>
      <c r="S49" s="85">
        <f>Inputs_ByYear!P$32*Inputs_ByYear!P$33*INDEX(Inputs_ByYear!$D$37:$AM$38,MATCH($B49,Inputs_ByYear!$B$37:$B$38,0),MATCH(S$5,Inputs_ByYear!$D$36:$AM$36))*INDEX(Inputs_ByYear!P$42:P$47,MATCH($C49,Inputs_ByYear!$B$42:$B$47,0))*INDEX(Inputs_ByPrg!$F$6:$F$69,MATCH('ABP BlockSize'!$E49,Inputs_ByPrg!$E$6:$E$69,0))</f>
        <v>0</v>
      </c>
      <c r="T49" s="85">
        <f>Inputs_ByYear!Q$32*Inputs_ByYear!Q$33*INDEX(Inputs_ByYear!$D$37:$AM$38,MATCH($B49,Inputs_ByYear!$B$37:$B$38,0),MATCH(T$5,Inputs_ByYear!$D$36:$AM$36))*INDEX(Inputs_ByYear!Q$42:Q$47,MATCH($C49,Inputs_ByYear!$B$42:$B$47,0))*INDEX(Inputs_ByPrg!$F$6:$F$69,MATCH('ABP BlockSize'!$E49,Inputs_ByPrg!$E$6:$E$69,0))</f>
        <v>0</v>
      </c>
      <c r="U49" s="85">
        <f>Inputs_ByYear!R$32*Inputs_ByYear!R$33*INDEX(Inputs_ByYear!$D$37:$AM$38,MATCH($B49,Inputs_ByYear!$B$37:$B$38,0),MATCH(U$5,Inputs_ByYear!$D$36:$AM$36))*INDEX(Inputs_ByYear!R$42:R$47,MATCH($C49,Inputs_ByYear!$B$42:$B$47,0))*INDEX(Inputs_ByPrg!$F$6:$F$69,MATCH('ABP BlockSize'!$E49,Inputs_ByPrg!$E$6:$E$69,0))</f>
        <v>0</v>
      </c>
      <c r="V49" s="85">
        <f>Inputs_ByYear!S$32*Inputs_ByYear!S$33*INDEX(Inputs_ByYear!$D$37:$AM$38,MATCH($B49,Inputs_ByYear!$B$37:$B$38,0),MATCH(V$5,Inputs_ByYear!$D$36:$AM$36))*INDEX(Inputs_ByYear!S$42:S$47,MATCH($C49,Inputs_ByYear!$B$42:$B$47,0))*INDEX(Inputs_ByPrg!$F$6:$F$69,MATCH('ABP BlockSize'!$E49,Inputs_ByPrg!$E$6:$E$69,0))</f>
        <v>0</v>
      </c>
      <c r="W49" s="85">
        <f>Inputs_ByYear!T$32*Inputs_ByYear!T$33*INDEX(Inputs_ByYear!$D$37:$AM$38,MATCH($B49,Inputs_ByYear!$B$37:$B$38,0),MATCH(W$5,Inputs_ByYear!$D$36:$AM$36))*INDEX(Inputs_ByYear!T$42:T$47,MATCH($C49,Inputs_ByYear!$B$42:$B$47,0))*INDEX(Inputs_ByPrg!$F$6:$F$69,MATCH('ABP BlockSize'!$E49,Inputs_ByPrg!$E$6:$E$69,0))</f>
        <v>0</v>
      </c>
      <c r="X49" s="85">
        <f>Inputs_ByYear!U$32*Inputs_ByYear!U$33*INDEX(Inputs_ByYear!$D$37:$AM$38,MATCH($B49,Inputs_ByYear!$B$37:$B$38,0),MATCH(X$5,Inputs_ByYear!$D$36:$AM$36))*INDEX(Inputs_ByYear!U$42:U$47,MATCH($C49,Inputs_ByYear!$B$42:$B$47,0))*INDEX(Inputs_ByPrg!$F$6:$F$69,MATCH('ABP BlockSize'!$E49,Inputs_ByPrg!$E$6:$E$69,0))</f>
        <v>0</v>
      </c>
      <c r="Y49" s="85">
        <f>Inputs_ByYear!V$32*Inputs_ByYear!V$33*INDEX(Inputs_ByYear!$D$37:$AM$38,MATCH($B49,Inputs_ByYear!$B$37:$B$38,0),MATCH(Y$5,Inputs_ByYear!$D$36:$AM$36))*INDEX(Inputs_ByYear!V$42:V$47,MATCH($C49,Inputs_ByYear!$B$42:$B$47,0))*INDEX(Inputs_ByPrg!$F$6:$F$69,MATCH('ABP BlockSize'!$E49,Inputs_ByPrg!$E$6:$E$69,0))</f>
        <v>0</v>
      </c>
      <c r="Z49" s="85">
        <f>Inputs_ByYear!W$32*Inputs_ByYear!W$33*INDEX(Inputs_ByYear!$D$37:$AM$38,MATCH($B49,Inputs_ByYear!$B$37:$B$38,0),MATCH(Z$5,Inputs_ByYear!$D$36:$AM$36))*INDEX(Inputs_ByYear!W$42:W$47,MATCH($C49,Inputs_ByYear!$B$42:$B$47,0))*INDEX(Inputs_ByPrg!$F$6:$F$69,MATCH('ABP BlockSize'!$E49,Inputs_ByPrg!$E$6:$E$69,0))</f>
        <v>0</v>
      </c>
      <c r="AA49" s="85">
        <f>Inputs_ByYear!X$32*Inputs_ByYear!X$33*INDEX(Inputs_ByYear!$D$37:$AM$38,MATCH($B49,Inputs_ByYear!$B$37:$B$38,0),MATCH(AA$5,Inputs_ByYear!$D$36:$AM$36))*INDEX(Inputs_ByYear!X$42:X$47,MATCH($C49,Inputs_ByYear!$B$42:$B$47,0))*INDEX(Inputs_ByPrg!$F$6:$F$69,MATCH('ABP BlockSize'!$E49,Inputs_ByPrg!$E$6:$E$69,0))</f>
        <v>0</v>
      </c>
      <c r="AB49" s="85">
        <f>Inputs_ByYear!Y$32*Inputs_ByYear!Y$33*INDEX(Inputs_ByYear!$D$37:$AM$38,MATCH($B49,Inputs_ByYear!$B$37:$B$38,0),MATCH(AB$5,Inputs_ByYear!$D$36:$AM$36))*INDEX(Inputs_ByYear!Y$42:Y$47,MATCH($C49,Inputs_ByYear!$B$42:$B$47,0))*INDEX(Inputs_ByPrg!$F$6:$F$69,MATCH('ABP BlockSize'!$E49,Inputs_ByPrg!$E$6:$E$69,0))</f>
        <v>0</v>
      </c>
      <c r="AC49" s="85">
        <f>Inputs_ByYear!Z$32*Inputs_ByYear!Z$33*INDEX(Inputs_ByYear!$D$37:$AM$38,MATCH($B49,Inputs_ByYear!$B$37:$B$38,0),MATCH(AC$5,Inputs_ByYear!$D$36:$AM$36))*INDEX(Inputs_ByYear!Z$42:Z$47,MATCH($C49,Inputs_ByYear!$B$42:$B$47,0))*INDEX(Inputs_ByPrg!$F$6:$F$69,MATCH('ABP BlockSize'!$E49,Inputs_ByPrg!$E$6:$E$69,0))</f>
        <v>0</v>
      </c>
      <c r="AD49" s="85">
        <f>Inputs_ByYear!AA$32*Inputs_ByYear!AA$33*INDEX(Inputs_ByYear!$D$37:$AM$38,MATCH($B49,Inputs_ByYear!$B$37:$B$38,0),MATCH(AD$5,Inputs_ByYear!$D$36:$AM$36))*INDEX(Inputs_ByYear!AA$42:AA$47,MATCH($C49,Inputs_ByYear!$B$42:$B$47,0))*INDEX(Inputs_ByPrg!$F$6:$F$69,MATCH('ABP BlockSize'!$E49,Inputs_ByPrg!$E$6:$E$69,0))</f>
        <v>0</v>
      </c>
      <c r="AE49" s="85">
        <f>Inputs_ByYear!AB$32*Inputs_ByYear!AB$33*INDEX(Inputs_ByYear!$D$37:$AM$38,MATCH($B49,Inputs_ByYear!$B$37:$B$38,0),MATCH(AE$5,Inputs_ByYear!$D$36:$AM$36))*INDEX(Inputs_ByYear!AB$42:AB$47,MATCH($C49,Inputs_ByYear!$B$42:$B$47,0))*INDEX(Inputs_ByPrg!$F$6:$F$69,MATCH('ABP BlockSize'!$E49,Inputs_ByPrg!$E$6:$E$69,0))</f>
        <v>0</v>
      </c>
      <c r="AF49" s="85">
        <f>Inputs_ByYear!AC$32*Inputs_ByYear!AC$33*INDEX(Inputs_ByYear!$D$37:$AM$38,MATCH($B49,Inputs_ByYear!$B$37:$B$38,0),MATCH(AF$5,Inputs_ByYear!$D$36:$AM$36))*INDEX(Inputs_ByYear!AC$42:AC$47,MATCH($C49,Inputs_ByYear!$B$42:$B$47,0))*INDEX(Inputs_ByPrg!$F$6:$F$69,MATCH('ABP BlockSize'!$E49,Inputs_ByPrg!$E$6:$E$69,0))</f>
        <v>0</v>
      </c>
      <c r="AG49" s="85">
        <f>Inputs_ByYear!AD$32*Inputs_ByYear!AD$33*INDEX(Inputs_ByYear!$D$37:$AM$38,MATCH($B49,Inputs_ByYear!$B$37:$B$38,0),MATCH(AG$5,Inputs_ByYear!$D$36:$AM$36))*INDEX(Inputs_ByYear!AD$42:AD$47,MATCH($C49,Inputs_ByYear!$B$42:$B$47,0))*INDEX(Inputs_ByPrg!$F$6:$F$69,MATCH('ABP BlockSize'!$E49,Inputs_ByPrg!$E$6:$E$69,0))</f>
        <v>0</v>
      </c>
      <c r="AH49" s="85">
        <f>Inputs_ByYear!AE$32*Inputs_ByYear!AE$33*INDEX(Inputs_ByYear!$D$37:$AM$38,MATCH($B49,Inputs_ByYear!$B$37:$B$38,0),MATCH(AH$5,Inputs_ByYear!$D$36:$AM$36))*INDEX(Inputs_ByYear!AE$42:AE$47,MATCH($C49,Inputs_ByYear!$B$42:$B$47,0))*INDEX(Inputs_ByPrg!$F$6:$F$69,MATCH('ABP BlockSize'!$E49,Inputs_ByPrg!$E$6:$E$69,0))</f>
        <v>0</v>
      </c>
      <c r="AI49" s="85">
        <f>Inputs_ByYear!AF$32*Inputs_ByYear!AF$33*INDEX(Inputs_ByYear!$D$37:$AM$38,MATCH($B49,Inputs_ByYear!$B$37:$B$38,0),MATCH(AI$5,Inputs_ByYear!$D$36:$AM$36))*INDEX(Inputs_ByYear!AF$42:AF$47,MATCH($C49,Inputs_ByYear!$B$42:$B$47,0))*INDEX(Inputs_ByPrg!$F$6:$F$69,MATCH('ABP BlockSize'!$E49,Inputs_ByPrg!$E$6:$E$69,0))</f>
        <v>0</v>
      </c>
      <c r="AJ49" s="85">
        <f>Inputs_ByYear!AG$32*Inputs_ByYear!AG$33*INDEX(Inputs_ByYear!$D$37:$AM$38,MATCH($B49,Inputs_ByYear!$B$37:$B$38,0),MATCH(AJ$5,Inputs_ByYear!$D$36:$AM$36))*INDEX(Inputs_ByYear!AG$42:AG$47,MATCH($C49,Inputs_ByYear!$B$42:$B$47,0))*INDEX(Inputs_ByPrg!$F$6:$F$69,MATCH('ABP BlockSize'!$E49,Inputs_ByPrg!$E$6:$E$69,0))</f>
        <v>0</v>
      </c>
      <c r="AK49" s="85">
        <f>Inputs_ByYear!AH$32*Inputs_ByYear!AH$33*INDEX(Inputs_ByYear!$D$37:$AM$38,MATCH($B49,Inputs_ByYear!$B$37:$B$38,0),MATCH(AK$5,Inputs_ByYear!$D$36:$AM$36))*INDEX(Inputs_ByYear!AH$42:AH$47,MATCH($C49,Inputs_ByYear!$B$42:$B$47,0))*INDEX(Inputs_ByPrg!$F$6:$F$69,MATCH('ABP BlockSize'!$E49,Inputs_ByPrg!$E$6:$E$69,0))</f>
        <v>0</v>
      </c>
      <c r="AL49" s="85">
        <f>Inputs_ByYear!AI$32*Inputs_ByYear!AI$33*INDEX(Inputs_ByYear!$D$37:$AM$38,MATCH($B49,Inputs_ByYear!$B$37:$B$38,0),MATCH(AL$5,Inputs_ByYear!$D$36:$AM$36))*INDEX(Inputs_ByYear!AI$42:AI$47,MATCH($C49,Inputs_ByYear!$B$42:$B$47,0))*INDEX(Inputs_ByPrg!$F$6:$F$69,MATCH('ABP BlockSize'!$E49,Inputs_ByPrg!$E$6:$E$69,0))</f>
        <v>0</v>
      </c>
      <c r="AM49" s="85">
        <f>Inputs_ByYear!AJ$32*Inputs_ByYear!AJ$33*INDEX(Inputs_ByYear!$D$37:$AM$38,MATCH($B49,Inputs_ByYear!$B$37:$B$38,0),MATCH(AM$5,Inputs_ByYear!$D$36:$AM$36))*INDEX(Inputs_ByYear!AJ$42:AJ$47,MATCH($C49,Inputs_ByYear!$B$42:$B$47,0))*INDEX(Inputs_ByPrg!$F$6:$F$69,MATCH('ABP BlockSize'!$E49,Inputs_ByPrg!$E$6:$E$69,0))</f>
        <v>0</v>
      </c>
      <c r="AN49" s="85">
        <f>Inputs_ByYear!AK$32*Inputs_ByYear!AK$33*INDEX(Inputs_ByYear!$D$37:$AM$38,MATCH($B49,Inputs_ByYear!$B$37:$B$38,0),MATCH(AN$5,Inputs_ByYear!$D$36:$AM$36))*INDEX(Inputs_ByYear!AK$42:AK$47,MATCH($C49,Inputs_ByYear!$B$42:$B$47,0))*INDEX(Inputs_ByPrg!$F$6:$F$69,MATCH('ABP BlockSize'!$E49,Inputs_ByPrg!$E$6:$E$69,0))</f>
        <v>0</v>
      </c>
      <c r="AO49" s="85">
        <f>Inputs_ByYear!AL$32*Inputs_ByYear!AL$33*INDEX(Inputs_ByYear!$D$37:$AM$38,MATCH($B49,Inputs_ByYear!$B$37:$B$38,0),MATCH(AO$5,Inputs_ByYear!$D$36:$AM$36))*INDEX(Inputs_ByYear!AL$42:AL$47,MATCH($C49,Inputs_ByYear!$B$42:$B$47,0))*INDEX(Inputs_ByPrg!$F$6:$F$69,MATCH('ABP BlockSize'!$E49,Inputs_ByPrg!$E$6:$E$69,0))</f>
        <v>0</v>
      </c>
      <c r="AP49" s="85">
        <f>Inputs_ByYear!AM$32*Inputs_ByYear!AM$33*INDEX(Inputs_ByYear!$D$37:$AM$38,MATCH($B49,Inputs_ByYear!$B$37:$B$38,0),MATCH(AP$5,Inputs_ByYear!$D$36:$AM$36))*INDEX(Inputs_ByYear!AM$42:AM$47,MATCH($C49,Inputs_ByYear!$B$42:$B$47,0))*INDEX(Inputs_ByPrg!$F$6:$F$69,MATCH('ABP BlockSize'!$E49,Inputs_ByPrg!$E$6:$E$69,0))</f>
        <v>0</v>
      </c>
    </row>
    <row r="50" spans="2:42" ht="14.85" customHeight="1">
      <c r="B50" s="223" t="s">
        <v>326</v>
      </c>
      <c r="C50" s="223" t="s">
        <v>305</v>
      </c>
      <c r="D50" s="318" t="s">
        <v>398</v>
      </c>
      <c r="E50" s="267" t="str">
        <f t="shared" si="0"/>
        <v>A_Community Driven Community Solar_&gt;200-500</v>
      </c>
      <c r="F50" s="245" t="s">
        <v>126</v>
      </c>
      <c r="G50" s="85">
        <f>Inputs_ByYear!D$32*Inputs_ByYear!D$33*INDEX(Inputs_ByYear!$D$37:$AM$38,MATCH($B50,Inputs_ByYear!$B$37:$B$38,0),MATCH(G$5,Inputs_ByYear!$D$36:$AM$36))*INDEX(Inputs_ByYear!D$42:D$47,MATCH($C50,Inputs_ByYear!$B$42:$B$47,0))*INDEX(Inputs_ByPrg!$F$6:$F$69,MATCH('ABP BlockSize'!$E50,Inputs_ByPrg!$E$6:$E$69,0))</f>
        <v>0</v>
      </c>
      <c r="H50" s="85">
        <f>Inputs_ByYear!E$32*Inputs_ByYear!E$33*INDEX(Inputs_ByYear!$D$37:$AM$38,MATCH($B50,Inputs_ByYear!$B$37:$B$38,0),MATCH(H$5,Inputs_ByYear!$D$36:$AM$36))*INDEX(Inputs_ByYear!E$42:E$47,MATCH($C50,Inputs_ByYear!$B$42:$B$47,0))*INDEX(Inputs_ByPrg!$F$6:$F$69,MATCH('ABP BlockSize'!$E50,Inputs_ByPrg!$E$6:$E$69,0))</f>
        <v>0</v>
      </c>
      <c r="I50" s="85">
        <f>Inputs_ByYear!F$32*Inputs_ByYear!F$33*INDEX(Inputs_ByYear!$D$37:$AM$38,MATCH($B50,Inputs_ByYear!$B$37:$B$38,0),MATCH(I$5,Inputs_ByYear!$D$36:$AM$36))*INDEX(Inputs_ByYear!F$42:F$47,MATCH($C50,Inputs_ByYear!$B$42:$B$47,0))*INDEX(Inputs_ByPrg!$F$6:$F$69,MATCH('ABP BlockSize'!$E50,Inputs_ByPrg!$E$6:$E$69,0))</f>
        <v>2462.9000000000005</v>
      </c>
      <c r="J50" s="85">
        <f>Inputs_ByYear!G$32*Inputs_ByYear!G$33*INDEX(Inputs_ByYear!$D$37:$AM$38,MATCH($B50,Inputs_ByYear!$B$37:$B$38,0),MATCH(J$5,Inputs_ByYear!$D$36:$AM$36))*INDEX(Inputs_ByYear!G$42:G$47,MATCH($C50,Inputs_ByYear!$B$42:$B$47,0))*INDEX(Inputs_ByPrg!$F$6:$F$69,MATCH('ABP BlockSize'!$E50,Inputs_ByPrg!$E$6:$E$69,0))</f>
        <v>1970.3200000000002</v>
      </c>
      <c r="K50" s="85">
        <f>Inputs_ByYear!H$32*Inputs_ByYear!H$33*INDEX(Inputs_ByYear!$D$37:$AM$38,MATCH($B50,Inputs_ByYear!$B$37:$B$38,0),MATCH(K$5,Inputs_ByYear!$D$36:$AM$36))*INDEX(Inputs_ByYear!H$42:H$47,MATCH($C50,Inputs_ByYear!$B$42:$B$47,0))*INDEX(Inputs_ByPrg!$F$6:$F$69,MATCH('ABP BlockSize'!$E50,Inputs_ByPrg!$E$6:$E$69,0))</f>
        <v>1970.3200000000002</v>
      </c>
      <c r="L50" s="85">
        <f>Inputs_ByYear!I$32*Inputs_ByYear!I$33*INDEX(Inputs_ByYear!$D$37:$AM$38,MATCH($B50,Inputs_ByYear!$B$37:$B$38,0),MATCH(L$5,Inputs_ByYear!$D$36:$AM$36))*INDEX(Inputs_ByYear!I$42:I$47,MATCH($C50,Inputs_ByYear!$B$42:$B$47,0))*INDEX(Inputs_ByPrg!$F$6:$F$69,MATCH('ABP BlockSize'!$E50,Inputs_ByPrg!$E$6:$E$69,0))</f>
        <v>2462.9000000000005</v>
      </c>
      <c r="M50" s="85">
        <f>Inputs_ByYear!J$32*Inputs_ByYear!J$33*INDEX(Inputs_ByYear!$D$37:$AM$38,MATCH($B50,Inputs_ByYear!$B$37:$B$38,0),MATCH(M$5,Inputs_ByYear!$D$36:$AM$36))*INDEX(Inputs_ByYear!J$42:J$47,MATCH($C50,Inputs_ByYear!$B$42:$B$47,0))*INDEX(Inputs_ByPrg!$F$6:$F$69,MATCH('ABP BlockSize'!$E50,Inputs_ByPrg!$E$6:$E$69,0))</f>
        <v>2462.9000000000005</v>
      </c>
      <c r="N50" s="85">
        <f>Inputs_ByYear!K$32*Inputs_ByYear!K$33*INDEX(Inputs_ByYear!$D$37:$AM$38,MATCH($B50,Inputs_ByYear!$B$37:$B$38,0),MATCH(N$5,Inputs_ByYear!$D$36:$AM$36))*INDEX(Inputs_ByYear!K$42:K$47,MATCH($C50,Inputs_ByYear!$B$42:$B$47,0))*INDEX(Inputs_ByPrg!$F$6:$F$69,MATCH('ABP BlockSize'!$E50,Inputs_ByPrg!$E$6:$E$69,0))</f>
        <v>1970.3200000000002</v>
      </c>
      <c r="O50" s="85">
        <f>Inputs_ByYear!L$32*Inputs_ByYear!L$33*INDEX(Inputs_ByYear!$D$37:$AM$38,MATCH($B50,Inputs_ByYear!$B$37:$B$38,0),MATCH(O$5,Inputs_ByYear!$D$36:$AM$36))*INDEX(Inputs_ByYear!L$42:L$47,MATCH($C50,Inputs_ByYear!$B$42:$B$47,0))*INDEX(Inputs_ByPrg!$F$6:$F$69,MATCH('ABP BlockSize'!$E50,Inputs_ByPrg!$E$6:$E$69,0))</f>
        <v>1970.3200000000002</v>
      </c>
      <c r="P50" s="85">
        <f>Inputs_ByYear!M$32*Inputs_ByYear!M$33*INDEX(Inputs_ByYear!$D$37:$AM$38,MATCH($B50,Inputs_ByYear!$B$37:$B$38,0),MATCH(P$5,Inputs_ByYear!$D$36:$AM$36))*INDEX(Inputs_ByYear!M$42:M$47,MATCH($C50,Inputs_ByYear!$B$42:$B$47,0))*INDEX(Inputs_ByPrg!$F$6:$F$69,MATCH('ABP BlockSize'!$E50,Inputs_ByPrg!$E$6:$E$69,0))</f>
        <v>1970.3200000000002</v>
      </c>
      <c r="Q50" s="85">
        <f>Inputs_ByYear!N$32*Inputs_ByYear!N$33*INDEX(Inputs_ByYear!$D$37:$AM$38,MATCH($B50,Inputs_ByYear!$B$37:$B$38,0),MATCH(Q$5,Inputs_ByYear!$D$36:$AM$36))*INDEX(Inputs_ByYear!N$42:N$47,MATCH($C50,Inputs_ByYear!$B$42:$B$47,0))*INDEX(Inputs_ByPrg!$F$6:$F$69,MATCH('ABP BlockSize'!$E50,Inputs_ByPrg!$E$6:$E$69,0))</f>
        <v>1970.3200000000002</v>
      </c>
      <c r="R50" s="85">
        <f>Inputs_ByYear!O$32*Inputs_ByYear!O$33*INDEX(Inputs_ByYear!$D$37:$AM$38,MATCH($B50,Inputs_ByYear!$B$37:$B$38,0),MATCH(R$5,Inputs_ByYear!$D$36:$AM$36))*INDEX(Inputs_ByYear!O$42:O$47,MATCH($C50,Inputs_ByYear!$B$42:$B$47,0))*INDEX(Inputs_ByPrg!$F$6:$F$69,MATCH('ABP BlockSize'!$E50,Inputs_ByPrg!$E$6:$E$69,0))</f>
        <v>1970.3200000000002</v>
      </c>
      <c r="S50" s="85">
        <f>Inputs_ByYear!P$32*Inputs_ByYear!P$33*INDEX(Inputs_ByYear!$D$37:$AM$38,MATCH($B50,Inputs_ByYear!$B$37:$B$38,0),MATCH(S$5,Inputs_ByYear!$D$36:$AM$36))*INDEX(Inputs_ByYear!P$42:P$47,MATCH($C50,Inputs_ByYear!$B$42:$B$47,0))*INDEX(Inputs_ByPrg!$F$6:$F$69,MATCH('ABP BlockSize'!$E50,Inputs_ByPrg!$E$6:$E$69,0))</f>
        <v>1970.3200000000002</v>
      </c>
      <c r="T50" s="85">
        <f>Inputs_ByYear!Q$32*Inputs_ByYear!Q$33*INDEX(Inputs_ByYear!$D$37:$AM$38,MATCH($B50,Inputs_ByYear!$B$37:$B$38,0),MATCH(T$5,Inputs_ByYear!$D$36:$AM$36))*INDEX(Inputs_ByYear!Q$42:Q$47,MATCH($C50,Inputs_ByYear!$B$42:$B$47,0))*INDEX(Inputs_ByPrg!$F$6:$F$69,MATCH('ABP BlockSize'!$E50,Inputs_ByPrg!$E$6:$E$69,0))</f>
        <v>1970.3200000000002</v>
      </c>
      <c r="U50" s="85">
        <f>Inputs_ByYear!R$32*Inputs_ByYear!R$33*INDEX(Inputs_ByYear!$D$37:$AM$38,MATCH($B50,Inputs_ByYear!$B$37:$B$38,0),MATCH(U$5,Inputs_ByYear!$D$36:$AM$36))*INDEX(Inputs_ByYear!R$42:R$47,MATCH($C50,Inputs_ByYear!$B$42:$B$47,0))*INDEX(Inputs_ByPrg!$F$6:$F$69,MATCH('ABP BlockSize'!$E50,Inputs_ByPrg!$E$6:$E$69,0))</f>
        <v>1970.3200000000002</v>
      </c>
      <c r="V50" s="85">
        <f>Inputs_ByYear!S$32*Inputs_ByYear!S$33*INDEX(Inputs_ByYear!$D$37:$AM$38,MATCH($B50,Inputs_ByYear!$B$37:$B$38,0),MATCH(V$5,Inputs_ByYear!$D$36:$AM$36))*INDEX(Inputs_ByYear!S$42:S$47,MATCH($C50,Inputs_ByYear!$B$42:$B$47,0))*INDEX(Inputs_ByPrg!$F$6:$F$69,MATCH('ABP BlockSize'!$E50,Inputs_ByPrg!$E$6:$E$69,0))</f>
        <v>1970.3200000000002</v>
      </c>
      <c r="W50" s="85">
        <f>Inputs_ByYear!T$32*Inputs_ByYear!T$33*INDEX(Inputs_ByYear!$D$37:$AM$38,MATCH($B50,Inputs_ByYear!$B$37:$B$38,0),MATCH(W$5,Inputs_ByYear!$D$36:$AM$36))*INDEX(Inputs_ByYear!T$42:T$47,MATCH($C50,Inputs_ByYear!$B$42:$B$47,0))*INDEX(Inputs_ByPrg!$F$6:$F$69,MATCH('ABP BlockSize'!$E50,Inputs_ByPrg!$E$6:$E$69,0))</f>
        <v>1970.3200000000002</v>
      </c>
      <c r="X50" s="85">
        <f>Inputs_ByYear!U$32*Inputs_ByYear!U$33*INDEX(Inputs_ByYear!$D$37:$AM$38,MATCH($B50,Inputs_ByYear!$B$37:$B$38,0),MATCH(X$5,Inputs_ByYear!$D$36:$AM$36))*INDEX(Inputs_ByYear!U$42:U$47,MATCH($C50,Inputs_ByYear!$B$42:$B$47,0))*INDEX(Inputs_ByPrg!$F$6:$F$69,MATCH('ABP BlockSize'!$E50,Inputs_ByPrg!$E$6:$E$69,0))</f>
        <v>1970.3200000000002</v>
      </c>
      <c r="Y50" s="85">
        <f>Inputs_ByYear!V$32*Inputs_ByYear!V$33*INDEX(Inputs_ByYear!$D$37:$AM$38,MATCH($B50,Inputs_ByYear!$B$37:$B$38,0),MATCH(Y$5,Inputs_ByYear!$D$36:$AM$36))*INDEX(Inputs_ByYear!V$42:V$47,MATCH($C50,Inputs_ByYear!$B$42:$B$47,0))*INDEX(Inputs_ByPrg!$F$6:$F$69,MATCH('ABP BlockSize'!$E50,Inputs_ByPrg!$E$6:$E$69,0))</f>
        <v>1970.3200000000002</v>
      </c>
      <c r="Z50" s="85">
        <f>Inputs_ByYear!W$32*Inputs_ByYear!W$33*INDEX(Inputs_ByYear!$D$37:$AM$38,MATCH($B50,Inputs_ByYear!$B$37:$B$38,0),MATCH(Z$5,Inputs_ByYear!$D$36:$AM$36))*INDEX(Inputs_ByYear!W$42:W$47,MATCH($C50,Inputs_ByYear!$B$42:$B$47,0))*INDEX(Inputs_ByPrg!$F$6:$F$69,MATCH('ABP BlockSize'!$E50,Inputs_ByPrg!$E$6:$E$69,0))</f>
        <v>0</v>
      </c>
      <c r="AA50" s="85">
        <f>Inputs_ByYear!X$32*Inputs_ByYear!X$33*INDEX(Inputs_ByYear!$D$37:$AM$38,MATCH($B50,Inputs_ByYear!$B$37:$B$38,0),MATCH(AA$5,Inputs_ByYear!$D$36:$AM$36))*INDEX(Inputs_ByYear!X$42:X$47,MATCH($C50,Inputs_ByYear!$B$42:$B$47,0))*INDEX(Inputs_ByPrg!$F$6:$F$69,MATCH('ABP BlockSize'!$E50,Inputs_ByPrg!$E$6:$E$69,0))</f>
        <v>0</v>
      </c>
      <c r="AB50" s="85">
        <f>Inputs_ByYear!Y$32*Inputs_ByYear!Y$33*INDEX(Inputs_ByYear!$D$37:$AM$38,MATCH($B50,Inputs_ByYear!$B$37:$B$38,0),MATCH(AB$5,Inputs_ByYear!$D$36:$AM$36))*INDEX(Inputs_ByYear!Y$42:Y$47,MATCH($C50,Inputs_ByYear!$B$42:$B$47,0))*INDEX(Inputs_ByPrg!$F$6:$F$69,MATCH('ABP BlockSize'!$E50,Inputs_ByPrg!$E$6:$E$69,0))</f>
        <v>0</v>
      </c>
      <c r="AC50" s="85">
        <f>Inputs_ByYear!Z$32*Inputs_ByYear!Z$33*INDEX(Inputs_ByYear!$D$37:$AM$38,MATCH($B50,Inputs_ByYear!$B$37:$B$38,0),MATCH(AC$5,Inputs_ByYear!$D$36:$AM$36))*INDEX(Inputs_ByYear!Z$42:Z$47,MATCH($C50,Inputs_ByYear!$B$42:$B$47,0))*INDEX(Inputs_ByPrg!$F$6:$F$69,MATCH('ABP BlockSize'!$E50,Inputs_ByPrg!$E$6:$E$69,0))</f>
        <v>0</v>
      </c>
      <c r="AD50" s="85">
        <f>Inputs_ByYear!AA$32*Inputs_ByYear!AA$33*INDEX(Inputs_ByYear!$D$37:$AM$38,MATCH($B50,Inputs_ByYear!$B$37:$B$38,0),MATCH(AD$5,Inputs_ByYear!$D$36:$AM$36))*INDEX(Inputs_ByYear!AA$42:AA$47,MATCH($C50,Inputs_ByYear!$B$42:$B$47,0))*INDEX(Inputs_ByPrg!$F$6:$F$69,MATCH('ABP BlockSize'!$E50,Inputs_ByPrg!$E$6:$E$69,0))</f>
        <v>0</v>
      </c>
      <c r="AE50" s="85">
        <f>Inputs_ByYear!AB$32*Inputs_ByYear!AB$33*INDEX(Inputs_ByYear!$D$37:$AM$38,MATCH($B50,Inputs_ByYear!$B$37:$B$38,0),MATCH(AE$5,Inputs_ByYear!$D$36:$AM$36))*INDEX(Inputs_ByYear!AB$42:AB$47,MATCH($C50,Inputs_ByYear!$B$42:$B$47,0))*INDEX(Inputs_ByPrg!$F$6:$F$69,MATCH('ABP BlockSize'!$E50,Inputs_ByPrg!$E$6:$E$69,0))</f>
        <v>0</v>
      </c>
      <c r="AF50" s="85">
        <f>Inputs_ByYear!AC$32*Inputs_ByYear!AC$33*INDEX(Inputs_ByYear!$D$37:$AM$38,MATCH($B50,Inputs_ByYear!$B$37:$B$38,0),MATCH(AF$5,Inputs_ByYear!$D$36:$AM$36))*INDEX(Inputs_ByYear!AC$42:AC$47,MATCH($C50,Inputs_ByYear!$B$42:$B$47,0))*INDEX(Inputs_ByPrg!$F$6:$F$69,MATCH('ABP BlockSize'!$E50,Inputs_ByPrg!$E$6:$E$69,0))</f>
        <v>0</v>
      </c>
      <c r="AG50" s="85">
        <f>Inputs_ByYear!AD$32*Inputs_ByYear!AD$33*INDEX(Inputs_ByYear!$D$37:$AM$38,MATCH($B50,Inputs_ByYear!$B$37:$B$38,0),MATCH(AG$5,Inputs_ByYear!$D$36:$AM$36))*INDEX(Inputs_ByYear!AD$42:AD$47,MATCH($C50,Inputs_ByYear!$B$42:$B$47,0))*INDEX(Inputs_ByPrg!$F$6:$F$69,MATCH('ABP BlockSize'!$E50,Inputs_ByPrg!$E$6:$E$69,0))</f>
        <v>0</v>
      </c>
      <c r="AH50" s="85">
        <f>Inputs_ByYear!AE$32*Inputs_ByYear!AE$33*INDEX(Inputs_ByYear!$D$37:$AM$38,MATCH($B50,Inputs_ByYear!$B$37:$B$38,0),MATCH(AH$5,Inputs_ByYear!$D$36:$AM$36))*INDEX(Inputs_ByYear!AE$42:AE$47,MATCH($C50,Inputs_ByYear!$B$42:$B$47,0))*INDEX(Inputs_ByPrg!$F$6:$F$69,MATCH('ABP BlockSize'!$E50,Inputs_ByPrg!$E$6:$E$69,0))</f>
        <v>0</v>
      </c>
      <c r="AI50" s="85">
        <f>Inputs_ByYear!AF$32*Inputs_ByYear!AF$33*INDEX(Inputs_ByYear!$D$37:$AM$38,MATCH($B50,Inputs_ByYear!$B$37:$B$38,0),MATCH(AI$5,Inputs_ByYear!$D$36:$AM$36))*INDEX(Inputs_ByYear!AF$42:AF$47,MATCH($C50,Inputs_ByYear!$B$42:$B$47,0))*INDEX(Inputs_ByPrg!$F$6:$F$69,MATCH('ABP BlockSize'!$E50,Inputs_ByPrg!$E$6:$E$69,0))</f>
        <v>0</v>
      </c>
      <c r="AJ50" s="85">
        <f>Inputs_ByYear!AG$32*Inputs_ByYear!AG$33*INDEX(Inputs_ByYear!$D$37:$AM$38,MATCH($B50,Inputs_ByYear!$B$37:$B$38,0),MATCH(AJ$5,Inputs_ByYear!$D$36:$AM$36))*INDEX(Inputs_ByYear!AG$42:AG$47,MATCH($C50,Inputs_ByYear!$B$42:$B$47,0))*INDEX(Inputs_ByPrg!$F$6:$F$69,MATCH('ABP BlockSize'!$E50,Inputs_ByPrg!$E$6:$E$69,0))</f>
        <v>0</v>
      </c>
      <c r="AK50" s="85">
        <f>Inputs_ByYear!AH$32*Inputs_ByYear!AH$33*INDEX(Inputs_ByYear!$D$37:$AM$38,MATCH($B50,Inputs_ByYear!$B$37:$B$38,0),MATCH(AK$5,Inputs_ByYear!$D$36:$AM$36))*INDEX(Inputs_ByYear!AH$42:AH$47,MATCH($C50,Inputs_ByYear!$B$42:$B$47,0))*INDEX(Inputs_ByPrg!$F$6:$F$69,MATCH('ABP BlockSize'!$E50,Inputs_ByPrg!$E$6:$E$69,0))</f>
        <v>0</v>
      </c>
      <c r="AL50" s="85">
        <f>Inputs_ByYear!AI$32*Inputs_ByYear!AI$33*INDEX(Inputs_ByYear!$D$37:$AM$38,MATCH($B50,Inputs_ByYear!$B$37:$B$38,0),MATCH(AL$5,Inputs_ByYear!$D$36:$AM$36))*INDEX(Inputs_ByYear!AI$42:AI$47,MATCH($C50,Inputs_ByYear!$B$42:$B$47,0))*INDEX(Inputs_ByPrg!$F$6:$F$69,MATCH('ABP BlockSize'!$E50,Inputs_ByPrg!$E$6:$E$69,0))</f>
        <v>0</v>
      </c>
      <c r="AM50" s="85">
        <f>Inputs_ByYear!AJ$32*Inputs_ByYear!AJ$33*INDEX(Inputs_ByYear!$D$37:$AM$38,MATCH($B50,Inputs_ByYear!$B$37:$B$38,0),MATCH(AM$5,Inputs_ByYear!$D$36:$AM$36))*INDEX(Inputs_ByYear!AJ$42:AJ$47,MATCH($C50,Inputs_ByYear!$B$42:$B$47,0))*INDEX(Inputs_ByPrg!$F$6:$F$69,MATCH('ABP BlockSize'!$E50,Inputs_ByPrg!$E$6:$E$69,0))</f>
        <v>0</v>
      </c>
      <c r="AN50" s="85">
        <f>Inputs_ByYear!AK$32*Inputs_ByYear!AK$33*INDEX(Inputs_ByYear!$D$37:$AM$38,MATCH($B50,Inputs_ByYear!$B$37:$B$38,0),MATCH(AN$5,Inputs_ByYear!$D$36:$AM$36))*INDEX(Inputs_ByYear!AK$42:AK$47,MATCH($C50,Inputs_ByYear!$B$42:$B$47,0))*INDEX(Inputs_ByPrg!$F$6:$F$69,MATCH('ABP BlockSize'!$E50,Inputs_ByPrg!$E$6:$E$69,0))</f>
        <v>0</v>
      </c>
      <c r="AO50" s="85">
        <f>Inputs_ByYear!AL$32*Inputs_ByYear!AL$33*INDEX(Inputs_ByYear!$D$37:$AM$38,MATCH($B50,Inputs_ByYear!$B$37:$B$38,0),MATCH(AO$5,Inputs_ByYear!$D$36:$AM$36))*INDEX(Inputs_ByYear!AL$42:AL$47,MATCH($C50,Inputs_ByYear!$B$42:$B$47,0))*INDEX(Inputs_ByPrg!$F$6:$F$69,MATCH('ABP BlockSize'!$E50,Inputs_ByPrg!$E$6:$E$69,0))</f>
        <v>0</v>
      </c>
      <c r="AP50" s="85">
        <f>Inputs_ByYear!AM$32*Inputs_ByYear!AM$33*INDEX(Inputs_ByYear!$D$37:$AM$38,MATCH($B50,Inputs_ByYear!$B$37:$B$38,0),MATCH(AP$5,Inputs_ByYear!$D$36:$AM$36))*INDEX(Inputs_ByYear!AM$42:AM$47,MATCH($C50,Inputs_ByYear!$B$42:$B$47,0))*INDEX(Inputs_ByPrg!$F$6:$F$69,MATCH('ABP BlockSize'!$E50,Inputs_ByPrg!$E$6:$E$69,0))</f>
        <v>0</v>
      </c>
    </row>
    <row r="51" spans="2:42" ht="14.85" customHeight="1">
      <c r="B51" s="223" t="s">
        <v>326</v>
      </c>
      <c r="C51" s="223" t="s">
        <v>305</v>
      </c>
      <c r="D51" s="318" t="s">
        <v>400</v>
      </c>
      <c r="E51" s="267" t="str">
        <f t="shared" si="0"/>
        <v>A_Community Driven Community Solar_&gt;500-2000</v>
      </c>
      <c r="F51" s="245" t="s">
        <v>126</v>
      </c>
      <c r="G51" s="85">
        <f>Inputs_ByYear!D$32*Inputs_ByYear!D$33*INDEX(Inputs_ByYear!$D$37:$AM$38,MATCH($B51,Inputs_ByYear!$B$37:$B$38,0),MATCH(G$5,Inputs_ByYear!$D$36:$AM$36))*INDEX(Inputs_ByYear!D$42:D$47,MATCH($C51,Inputs_ByYear!$B$42:$B$47,0))*INDEX(Inputs_ByPrg!$F$6:$F$69,MATCH('ABP BlockSize'!$E51,Inputs_ByPrg!$E$6:$E$69,0))</f>
        <v>0</v>
      </c>
      <c r="H51" s="85">
        <f>Inputs_ByYear!E$32*Inputs_ByYear!E$33*INDEX(Inputs_ByYear!$D$37:$AM$38,MATCH($B51,Inputs_ByYear!$B$37:$B$38,0),MATCH(H$5,Inputs_ByYear!$D$36:$AM$36))*INDEX(Inputs_ByYear!E$42:E$47,MATCH($C51,Inputs_ByYear!$B$42:$B$47,0))*INDEX(Inputs_ByPrg!$F$6:$F$69,MATCH('ABP BlockSize'!$E51,Inputs_ByPrg!$E$6:$E$69,0))</f>
        <v>0</v>
      </c>
      <c r="I51" s="85">
        <f>Inputs_ByYear!F$32*Inputs_ByYear!F$33*INDEX(Inputs_ByYear!$D$37:$AM$38,MATCH($B51,Inputs_ByYear!$B$37:$B$38,0),MATCH(I$5,Inputs_ByYear!$D$36:$AM$36))*INDEX(Inputs_ByYear!F$42:F$47,MATCH($C51,Inputs_ByYear!$B$42:$B$47,0))*INDEX(Inputs_ByPrg!$F$6:$F$69,MATCH('ABP BlockSize'!$E51,Inputs_ByPrg!$E$6:$E$69,0))</f>
        <v>16111.7</v>
      </c>
      <c r="J51" s="85">
        <f>Inputs_ByYear!G$32*Inputs_ByYear!G$33*INDEX(Inputs_ByYear!$D$37:$AM$38,MATCH($B51,Inputs_ByYear!$B$37:$B$38,0),MATCH(J$5,Inputs_ByYear!$D$36:$AM$36))*INDEX(Inputs_ByYear!G$42:G$47,MATCH($C51,Inputs_ByYear!$B$42:$B$47,0))*INDEX(Inputs_ByPrg!$F$6:$F$69,MATCH('ABP BlockSize'!$E51,Inputs_ByPrg!$E$6:$E$69,0))</f>
        <v>12889.36</v>
      </c>
      <c r="K51" s="85">
        <f>Inputs_ByYear!H$32*Inputs_ByYear!H$33*INDEX(Inputs_ByYear!$D$37:$AM$38,MATCH($B51,Inputs_ByYear!$B$37:$B$38,0),MATCH(K$5,Inputs_ByYear!$D$36:$AM$36))*INDEX(Inputs_ByYear!H$42:H$47,MATCH($C51,Inputs_ByYear!$B$42:$B$47,0))*INDEX(Inputs_ByPrg!$F$6:$F$69,MATCH('ABP BlockSize'!$E51,Inputs_ByPrg!$E$6:$E$69,0))</f>
        <v>12889.36</v>
      </c>
      <c r="L51" s="85">
        <f>Inputs_ByYear!I$32*Inputs_ByYear!I$33*INDEX(Inputs_ByYear!$D$37:$AM$38,MATCH($B51,Inputs_ByYear!$B$37:$B$38,0),MATCH(L$5,Inputs_ByYear!$D$36:$AM$36))*INDEX(Inputs_ByYear!I$42:I$47,MATCH($C51,Inputs_ByYear!$B$42:$B$47,0))*INDEX(Inputs_ByPrg!$F$6:$F$69,MATCH('ABP BlockSize'!$E51,Inputs_ByPrg!$E$6:$E$69,0))</f>
        <v>16111.7</v>
      </c>
      <c r="M51" s="85">
        <f>Inputs_ByYear!J$32*Inputs_ByYear!J$33*INDEX(Inputs_ByYear!$D$37:$AM$38,MATCH($B51,Inputs_ByYear!$B$37:$B$38,0),MATCH(M$5,Inputs_ByYear!$D$36:$AM$36))*INDEX(Inputs_ByYear!J$42:J$47,MATCH($C51,Inputs_ByYear!$B$42:$B$47,0))*INDEX(Inputs_ByPrg!$F$6:$F$69,MATCH('ABP BlockSize'!$E51,Inputs_ByPrg!$E$6:$E$69,0))</f>
        <v>16111.7</v>
      </c>
      <c r="N51" s="85">
        <f>Inputs_ByYear!K$32*Inputs_ByYear!K$33*INDEX(Inputs_ByYear!$D$37:$AM$38,MATCH($B51,Inputs_ByYear!$B$37:$B$38,0),MATCH(N$5,Inputs_ByYear!$D$36:$AM$36))*INDEX(Inputs_ByYear!K$42:K$47,MATCH($C51,Inputs_ByYear!$B$42:$B$47,0))*INDEX(Inputs_ByPrg!$F$6:$F$69,MATCH('ABP BlockSize'!$E51,Inputs_ByPrg!$E$6:$E$69,0))</f>
        <v>12889.36</v>
      </c>
      <c r="O51" s="85">
        <f>Inputs_ByYear!L$32*Inputs_ByYear!L$33*INDEX(Inputs_ByYear!$D$37:$AM$38,MATCH($B51,Inputs_ByYear!$B$37:$B$38,0),MATCH(O$5,Inputs_ByYear!$D$36:$AM$36))*INDEX(Inputs_ByYear!L$42:L$47,MATCH($C51,Inputs_ByYear!$B$42:$B$47,0))*INDEX(Inputs_ByPrg!$F$6:$F$69,MATCH('ABP BlockSize'!$E51,Inputs_ByPrg!$E$6:$E$69,0))</f>
        <v>12889.36</v>
      </c>
      <c r="P51" s="85">
        <f>Inputs_ByYear!M$32*Inputs_ByYear!M$33*INDEX(Inputs_ByYear!$D$37:$AM$38,MATCH($B51,Inputs_ByYear!$B$37:$B$38,0),MATCH(P$5,Inputs_ByYear!$D$36:$AM$36))*INDEX(Inputs_ByYear!M$42:M$47,MATCH($C51,Inputs_ByYear!$B$42:$B$47,0))*INDEX(Inputs_ByPrg!$F$6:$F$69,MATCH('ABP BlockSize'!$E51,Inputs_ByPrg!$E$6:$E$69,0))</f>
        <v>12889.36</v>
      </c>
      <c r="Q51" s="85">
        <f>Inputs_ByYear!N$32*Inputs_ByYear!N$33*INDEX(Inputs_ByYear!$D$37:$AM$38,MATCH($B51,Inputs_ByYear!$B$37:$B$38,0),MATCH(Q$5,Inputs_ByYear!$D$36:$AM$36))*INDEX(Inputs_ByYear!N$42:N$47,MATCH($C51,Inputs_ByYear!$B$42:$B$47,0))*INDEX(Inputs_ByPrg!$F$6:$F$69,MATCH('ABP BlockSize'!$E51,Inputs_ByPrg!$E$6:$E$69,0))</f>
        <v>12889.36</v>
      </c>
      <c r="R51" s="85">
        <f>Inputs_ByYear!O$32*Inputs_ByYear!O$33*INDEX(Inputs_ByYear!$D$37:$AM$38,MATCH($B51,Inputs_ByYear!$B$37:$B$38,0),MATCH(R$5,Inputs_ByYear!$D$36:$AM$36))*INDEX(Inputs_ByYear!O$42:O$47,MATCH($C51,Inputs_ByYear!$B$42:$B$47,0))*INDEX(Inputs_ByPrg!$F$6:$F$69,MATCH('ABP BlockSize'!$E51,Inputs_ByPrg!$E$6:$E$69,0))</f>
        <v>12889.36</v>
      </c>
      <c r="S51" s="85">
        <f>Inputs_ByYear!P$32*Inputs_ByYear!P$33*INDEX(Inputs_ByYear!$D$37:$AM$38,MATCH($B51,Inputs_ByYear!$B$37:$B$38,0),MATCH(S$5,Inputs_ByYear!$D$36:$AM$36))*INDEX(Inputs_ByYear!P$42:P$47,MATCH($C51,Inputs_ByYear!$B$42:$B$47,0))*INDEX(Inputs_ByPrg!$F$6:$F$69,MATCH('ABP BlockSize'!$E51,Inputs_ByPrg!$E$6:$E$69,0))</f>
        <v>12889.36</v>
      </c>
      <c r="T51" s="85">
        <f>Inputs_ByYear!Q$32*Inputs_ByYear!Q$33*INDEX(Inputs_ByYear!$D$37:$AM$38,MATCH($B51,Inputs_ByYear!$B$37:$B$38,0),MATCH(T$5,Inputs_ByYear!$D$36:$AM$36))*INDEX(Inputs_ByYear!Q$42:Q$47,MATCH($C51,Inputs_ByYear!$B$42:$B$47,0))*INDEX(Inputs_ByPrg!$F$6:$F$69,MATCH('ABP BlockSize'!$E51,Inputs_ByPrg!$E$6:$E$69,0))</f>
        <v>12889.36</v>
      </c>
      <c r="U51" s="85">
        <f>Inputs_ByYear!R$32*Inputs_ByYear!R$33*INDEX(Inputs_ByYear!$D$37:$AM$38,MATCH($B51,Inputs_ByYear!$B$37:$B$38,0),MATCH(U$5,Inputs_ByYear!$D$36:$AM$36))*INDEX(Inputs_ByYear!R$42:R$47,MATCH($C51,Inputs_ByYear!$B$42:$B$47,0))*INDEX(Inputs_ByPrg!$F$6:$F$69,MATCH('ABP BlockSize'!$E51,Inputs_ByPrg!$E$6:$E$69,0))</f>
        <v>12889.36</v>
      </c>
      <c r="V51" s="85">
        <f>Inputs_ByYear!S$32*Inputs_ByYear!S$33*INDEX(Inputs_ByYear!$D$37:$AM$38,MATCH($B51,Inputs_ByYear!$B$37:$B$38,0),MATCH(V$5,Inputs_ByYear!$D$36:$AM$36))*INDEX(Inputs_ByYear!S$42:S$47,MATCH($C51,Inputs_ByYear!$B$42:$B$47,0))*INDEX(Inputs_ByPrg!$F$6:$F$69,MATCH('ABP BlockSize'!$E51,Inputs_ByPrg!$E$6:$E$69,0))</f>
        <v>12889.36</v>
      </c>
      <c r="W51" s="85">
        <f>Inputs_ByYear!T$32*Inputs_ByYear!T$33*INDEX(Inputs_ByYear!$D$37:$AM$38,MATCH($B51,Inputs_ByYear!$B$37:$B$38,0),MATCH(W$5,Inputs_ByYear!$D$36:$AM$36))*INDEX(Inputs_ByYear!T$42:T$47,MATCH($C51,Inputs_ByYear!$B$42:$B$47,0))*INDEX(Inputs_ByPrg!$F$6:$F$69,MATCH('ABP BlockSize'!$E51,Inputs_ByPrg!$E$6:$E$69,0))</f>
        <v>12889.36</v>
      </c>
      <c r="X51" s="85">
        <f>Inputs_ByYear!U$32*Inputs_ByYear!U$33*INDEX(Inputs_ByYear!$D$37:$AM$38,MATCH($B51,Inputs_ByYear!$B$37:$B$38,0),MATCH(X$5,Inputs_ByYear!$D$36:$AM$36))*INDEX(Inputs_ByYear!U$42:U$47,MATCH($C51,Inputs_ByYear!$B$42:$B$47,0))*INDEX(Inputs_ByPrg!$F$6:$F$69,MATCH('ABP BlockSize'!$E51,Inputs_ByPrg!$E$6:$E$69,0))</f>
        <v>12889.36</v>
      </c>
      <c r="Y51" s="85">
        <f>Inputs_ByYear!V$32*Inputs_ByYear!V$33*INDEX(Inputs_ByYear!$D$37:$AM$38,MATCH($B51,Inputs_ByYear!$B$37:$B$38,0),MATCH(Y$5,Inputs_ByYear!$D$36:$AM$36))*INDEX(Inputs_ByYear!V$42:V$47,MATCH($C51,Inputs_ByYear!$B$42:$B$47,0))*INDEX(Inputs_ByPrg!$F$6:$F$69,MATCH('ABP BlockSize'!$E51,Inputs_ByPrg!$E$6:$E$69,0))</f>
        <v>12889.36</v>
      </c>
      <c r="Z51" s="85">
        <f>Inputs_ByYear!W$32*Inputs_ByYear!W$33*INDEX(Inputs_ByYear!$D$37:$AM$38,MATCH($B51,Inputs_ByYear!$B$37:$B$38,0),MATCH(Z$5,Inputs_ByYear!$D$36:$AM$36))*INDEX(Inputs_ByYear!W$42:W$47,MATCH($C51,Inputs_ByYear!$B$42:$B$47,0))*INDEX(Inputs_ByPrg!$F$6:$F$69,MATCH('ABP BlockSize'!$E51,Inputs_ByPrg!$E$6:$E$69,0))</f>
        <v>0</v>
      </c>
      <c r="AA51" s="85">
        <f>Inputs_ByYear!X$32*Inputs_ByYear!X$33*INDEX(Inputs_ByYear!$D$37:$AM$38,MATCH($B51,Inputs_ByYear!$B$37:$B$38,0),MATCH(AA$5,Inputs_ByYear!$D$36:$AM$36))*INDEX(Inputs_ByYear!X$42:X$47,MATCH($C51,Inputs_ByYear!$B$42:$B$47,0))*INDEX(Inputs_ByPrg!$F$6:$F$69,MATCH('ABP BlockSize'!$E51,Inputs_ByPrg!$E$6:$E$69,0))</f>
        <v>0</v>
      </c>
      <c r="AB51" s="85">
        <f>Inputs_ByYear!Y$32*Inputs_ByYear!Y$33*INDEX(Inputs_ByYear!$D$37:$AM$38,MATCH($B51,Inputs_ByYear!$B$37:$B$38,0),MATCH(AB$5,Inputs_ByYear!$D$36:$AM$36))*INDEX(Inputs_ByYear!Y$42:Y$47,MATCH($C51,Inputs_ByYear!$B$42:$B$47,0))*INDEX(Inputs_ByPrg!$F$6:$F$69,MATCH('ABP BlockSize'!$E51,Inputs_ByPrg!$E$6:$E$69,0))</f>
        <v>0</v>
      </c>
      <c r="AC51" s="85">
        <f>Inputs_ByYear!Z$32*Inputs_ByYear!Z$33*INDEX(Inputs_ByYear!$D$37:$AM$38,MATCH($B51,Inputs_ByYear!$B$37:$B$38,0),MATCH(AC$5,Inputs_ByYear!$D$36:$AM$36))*INDEX(Inputs_ByYear!Z$42:Z$47,MATCH($C51,Inputs_ByYear!$B$42:$B$47,0))*INDEX(Inputs_ByPrg!$F$6:$F$69,MATCH('ABP BlockSize'!$E51,Inputs_ByPrg!$E$6:$E$69,0))</f>
        <v>0</v>
      </c>
      <c r="AD51" s="85">
        <f>Inputs_ByYear!AA$32*Inputs_ByYear!AA$33*INDEX(Inputs_ByYear!$D$37:$AM$38,MATCH($B51,Inputs_ByYear!$B$37:$B$38,0),MATCH(AD$5,Inputs_ByYear!$D$36:$AM$36))*INDEX(Inputs_ByYear!AA$42:AA$47,MATCH($C51,Inputs_ByYear!$B$42:$B$47,0))*INDEX(Inputs_ByPrg!$F$6:$F$69,MATCH('ABP BlockSize'!$E51,Inputs_ByPrg!$E$6:$E$69,0))</f>
        <v>0</v>
      </c>
      <c r="AE51" s="85">
        <f>Inputs_ByYear!AB$32*Inputs_ByYear!AB$33*INDEX(Inputs_ByYear!$D$37:$AM$38,MATCH($B51,Inputs_ByYear!$B$37:$B$38,0),MATCH(AE$5,Inputs_ByYear!$D$36:$AM$36))*INDEX(Inputs_ByYear!AB$42:AB$47,MATCH($C51,Inputs_ByYear!$B$42:$B$47,0))*INDEX(Inputs_ByPrg!$F$6:$F$69,MATCH('ABP BlockSize'!$E51,Inputs_ByPrg!$E$6:$E$69,0))</f>
        <v>0</v>
      </c>
      <c r="AF51" s="85">
        <f>Inputs_ByYear!AC$32*Inputs_ByYear!AC$33*INDEX(Inputs_ByYear!$D$37:$AM$38,MATCH($B51,Inputs_ByYear!$B$37:$B$38,0),MATCH(AF$5,Inputs_ByYear!$D$36:$AM$36))*INDEX(Inputs_ByYear!AC$42:AC$47,MATCH($C51,Inputs_ByYear!$B$42:$B$47,0))*INDEX(Inputs_ByPrg!$F$6:$F$69,MATCH('ABP BlockSize'!$E51,Inputs_ByPrg!$E$6:$E$69,0))</f>
        <v>0</v>
      </c>
      <c r="AG51" s="85">
        <f>Inputs_ByYear!AD$32*Inputs_ByYear!AD$33*INDEX(Inputs_ByYear!$D$37:$AM$38,MATCH($B51,Inputs_ByYear!$B$37:$B$38,0),MATCH(AG$5,Inputs_ByYear!$D$36:$AM$36))*INDEX(Inputs_ByYear!AD$42:AD$47,MATCH($C51,Inputs_ByYear!$B$42:$B$47,0))*INDEX(Inputs_ByPrg!$F$6:$F$69,MATCH('ABP BlockSize'!$E51,Inputs_ByPrg!$E$6:$E$69,0))</f>
        <v>0</v>
      </c>
      <c r="AH51" s="85">
        <f>Inputs_ByYear!AE$32*Inputs_ByYear!AE$33*INDEX(Inputs_ByYear!$D$37:$AM$38,MATCH($B51,Inputs_ByYear!$B$37:$B$38,0),MATCH(AH$5,Inputs_ByYear!$D$36:$AM$36))*INDEX(Inputs_ByYear!AE$42:AE$47,MATCH($C51,Inputs_ByYear!$B$42:$B$47,0))*INDEX(Inputs_ByPrg!$F$6:$F$69,MATCH('ABP BlockSize'!$E51,Inputs_ByPrg!$E$6:$E$69,0))</f>
        <v>0</v>
      </c>
      <c r="AI51" s="85">
        <f>Inputs_ByYear!AF$32*Inputs_ByYear!AF$33*INDEX(Inputs_ByYear!$D$37:$AM$38,MATCH($B51,Inputs_ByYear!$B$37:$B$38,0),MATCH(AI$5,Inputs_ByYear!$D$36:$AM$36))*INDEX(Inputs_ByYear!AF$42:AF$47,MATCH($C51,Inputs_ByYear!$B$42:$B$47,0))*INDEX(Inputs_ByPrg!$F$6:$F$69,MATCH('ABP BlockSize'!$E51,Inputs_ByPrg!$E$6:$E$69,0))</f>
        <v>0</v>
      </c>
      <c r="AJ51" s="85">
        <f>Inputs_ByYear!AG$32*Inputs_ByYear!AG$33*INDEX(Inputs_ByYear!$D$37:$AM$38,MATCH($B51,Inputs_ByYear!$B$37:$B$38,0),MATCH(AJ$5,Inputs_ByYear!$D$36:$AM$36))*INDEX(Inputs_ByYear!AG$42:AG$47,MATCH($C51,Inputs_ByYear!$B$42:$B$47,0))*INDEX(Inputs_ByPrg!$F$6:$F$69,MATCH('ABP BlockSize'!$E51,Inputs_ByPrg!$E$6:$E$69,0))</f>
        <v>0</v>
      </c>
      <c r="AK51" s="85">
        <f>Inputs_ByYear!AH$32*Inputs_ByYear!AH$33*INDEX(Inputs_ByYear!$D$37:$AM$38,MATCH($B51,Inputs_ByYear!$B$37:$B$38,0),MATCH(AK$5,Inputs_ByYear!$D$36:$AM$36))*INDEX(Inputs_ByYear!AH$42:AH$47,MATCH($C51,Inputs_ByYear!$B$42:$B$47,0))*INDEX(Inputs_ByPrg!$F$6:$F$69,MATCH('ABP BlockSize'!$E51,Inputs_ByPrg!$E$6:$E$69,0))</f>
        <v>0</v>
      </c>
      <c r="AL51" s="85">
        <f>Inputs_ByYear!AI$32*Inputs_ByYear!AI$33*INDEX(Inputs_ByYear!$D$37:$AM$38,MATCH($B51,Inputs_ByYear!$B$37:$B$38,0),MATCH(AL$5,Inputs_ByYear!$D$36:$AM$36))*INDEX(Inputs_ByYear!AI$42:AI$47,MATCH($C51,Inputs_ByYear!$B$42:$B$47,0))*INDEX(Inputs_ByPrg!$F$6:$F$69,MATCH('ABP BlockSize'!$E51,Inputs_ByPrg!$E$6:$E$69,0))</f>
        <v>0</v>
      </c>
      <c r="AM51" s="85">
        <f>Inputs_ByYear!AJ$32*Inputs_ByYear!AJ$33*INDEX(Inputs_ByYear!$D$37:$AM$38,MATCH($B51,Inputs_ByYear!$B$37:$B$38,0),MATCH(AM$5,Inputs_ByYear!$D$36:$AM$36))*INDEX(Inputs_ByYear!AJ$42:AJ$47,MATCH($C51,Inputs_ByYear!$B$42:$B$47,0))*INDEX(Inputs_ByPrg!$F$6:$F$69,MATCH('ABP BlockSize'!$E51,Inputs_ByPrg!$E$6:$E$69,0))</f>
        <v>0</v>
      </c>
      <c r="AN51" s="85">
        <f>Inputs_ByYear!AK$32*Inputs_ByYear!AK$33*INDEX(Inputs_ByYear!$D$37:$AM$38,MATCH($B51,Inputs_ByYear!$B$37:$B$38,0),MATCH(AN$5,Inputs_ByYear!$D$36:$AM$36))*INDEX(Inputs_ByYear!AK$42:AK$47,MATCH($C51,Inputs_ByYear!$B$42:$B$47,0))*INDEX(Inputs_ByPrg!$F$6:$F$69,MATCH('ABP BlockSize'!$E51,Inputs_ByPrg!$E$6:$E$69,0))</f>
        <v>0</v>
      </c>
      <c r="AO51" s="85">
        <f>Inputs_ByYear!AL$32*Inputs_ByYear!AL$33*INDEX(Inputs_ByYear!$D$37:$AM$38,MATCH($B51,Inputs_ByYear!$B$37:$B$38,0),MATCH(AO$5,Inputs_ByYear!$D$36:$AM$36))*INDEX(Inputs_ByYear!AL$42:AL$47,MATCH($C51,Inputs_ByYear!$B$42:$B$47,0))*INDEX(Inputs_ByPrg!$F$6:$F$69,MATCH('ABP BlockSize'!$E51,Inputs_ByPrg!$E$6:$E$69,0))</f>
        <v>0</v>
      </c>
      <c r="AP51" s="85">
        <f>Inputs_ByYear!AM$32*Inputs_ByYear!AM$33*INDEX(Inputs_ByYear!$D$37:$AM$38,MATCH($B51,Inputs_ByYear!$B$37:$B$38,0),MATCH(AP$5,Inputs_ByYear!$D$36:$AM$36))*INDEX(Inputs_ByYear!AM$42:AM$47,MATCH($C51,Inputs_ByYear!$B$42:$B$47,0))*INDEX(Inputs_ByPrg!$F$6:$F$69,MATCH('ABP BlockSize'!$E51,Inputs_ByPrg!$E$6:$E$69,0))</f>
        <v>0</v>
      </c>
    </row>
    <row r="52" spans="2:42" ht="14.85" customHeight="1">
      <c r="B52" s="223" t="s">
        <v>326</v>
      </c>
      <c r="C52" s="223" t="s">
        <v>305</v>
      </c>
      <c r="D52" s="318" t="s">
        <v>401</v>
      </c>
      <c r="E52" s="267" t="str">
        <f t="shared" si="0"/>
        <v>A_Community Driven Community Solar_&gt;2000-5000</v>
      </c>
      <c r="F52" s="245" t="s">
        <v>126</v>
      </c>
      <c r="G52" s="85">
        <f>Inputs_ByYear!D$32*Inputs_ByYear!D$33*INDEX(Inputs_ByYear!$D$37:$AM$38,MATCH($B52,Inputs_ByYear!$B$37:$B$38,0),MATCH(G$5,Inputs_ByYear!$D$36:$AM$36))*INDEX(Inputs_ByYear!D$42:D$47,MATCH($C52,Inputs_ByYear!$B$42:$B$47,0))*INDEX(Inputs_ByPrg!$F$6:$F$69,MATCH('ABP BlockSize'!$E52,Inputs_ByPrg!$E$6:$E$69,0))</f>
        <v>0</v>
      </c>
      <c r="H52" s="85">
        <f>Inputs_ByYear!E$32*Inputs_ByYear!E$33*INDEX(Inputs_ByYear!$D$37:$AM$38,MATCH($B52,Inputs_ByYear!$B$37:$B$38,0),MATCH(H$5,Inputs_ByYear!$D$36:$AM$36))*INDEX(Inputs_ByYear!E$42:E$47,MATCH($C52,Inputs_ByYear!$B$42:$B$47,0))*INDEX(Inputs_ByPrg!$F$6:$F$69,MATCH('ABP BlockSize'!$E52,Inputs_ByPrg!$E$6:$E$69,0))</f>
        <v>0</v>
      </c>
      <c r="I52" s="85">
        <f>Inputs_ByYear!F$32*Inputs_ByYear!F$33*INDEX(Inputs_ByYear!$D$37:$AM$38,MATCH($B52,Inputs_ByYear!$B$37:$B$38,0),MATCH(I$5,Inputs_ByYear!$D$36:$AM$36))*INDEX(Inputs_ByYear!F$42:F$47,MATCH($C52,Inputs_ByYear!$B$42:$B$47,0))*INDEX(Inputs_ByPrg!$F$6:$F$69,MATCH('ABP BlockSize'!$E52,Inputs_ByPrg!$E$6:$E$69,0))</f>
        <v>14425.4</v>
      </c>
      <c r="J52" s="85">
        <f>Inputs_ByYear!G$32*Inputs_ByYear!G$33*INDEX(Inputs_ByYear!$D$37:$AM$38,MATCH($B52,Inputs_ByYear!$B$37:$B$38,0),MATCH(J$5,Inputs_ByYear!$D$36:$AM$36))*INDEX(Inputs_ByYear!G$42:G$47,MATCH($C52,Inputs_ByYear!$B$42:$B$47,0))*INDEX(Inputs_ByPrg!$F$6:$F$69,MATCH('ABP BlockSize'!$E52,Inputs_ByPrg!$E$6:$E$69,0))</f>
        <v>11540.32</v>
      </c>
      <c r="K52" s="85">
        <f>Inputs_ByYear!H$32*Inputs_ByYear!H$33*INDEX(Inputs_ByYear!$D$37:$AM$38,MATCH($B52,Inputs_ByYear!$B$37:$B$38,0),MATCH(K$5,Inputs_ByYear!$D$36:$AM$36))*INDEX(Inputs_ByYear!H$42:H$47,MATCH($C52,Inputs_ByYear!$B$42:$B$47,0))*INDEX(Inputs_ByPrg!$F$6:$F$69,MATCH('ABP BlockSize'!$E52,Inputs_ByPrg!$E$6:$E$69,0))</f>
        <v>11540.32</v>
      </c>
      <c r="L52" s="85">
        <f>Inputs_ByYear!I$32*Inputs_ByYear!I$33*INDEX(Inputs_ByYear!$D$37:$AM$38,MATCH($B52,Inputs_ByYear!$B$37:$B$38,0),MATCH(L$5,Inputs_ByYear!$D$36:$AM$36))*INDEX(Inputs_ByYear!I$42:I$47,MATCH($C52,Inputs_ByYear!$B$42:$B$47,0))*INDEX(Inputs_ByPrg!$F$6:$F$69,MATCH('ABP BlockSize'!$E52,Inputs_ByPrg!$E$6:$E$69,0))</f>
        <v>14425.4</v>
      </c>
      <c r="M52" s="85">
        <f>Inputs_ByYear!J$32*Inputs_ByYear!J$33*INDEX(Inputs_ByYear!$D$37:$AM$38,MATCH($B52,Inputs_ByYear!$B$37:$B$38,0),MATCH(M$5,Inputs_ByYear!$D$36:$AM$36))*INDEX(Inputs_ByYear!J$42:J$47,MATCH($C52,Inputs_ByYear!$B$42:$B$47,0))*INDEX(Inputs_ByPrg!$F$6:$F$69,MATCH('ABP BlockSize'!$E52,Inputs_ByPrg!$E$6:$E$69,0))</f>
        <v>14425.4</v>
      </c>
      <c r="N52" s="85">
        <f>Inputs_ByYear!K$32*Inputs_ByYear!K$33*INDEX(Inputs_ByYear!$D$37:$AM$38,MATCH($B52,Inputs_ByYear!$B$37:$B$38,0),MATCH(N$5,Inputs_ByYear!$D$36:$AM$36))*INDEX(Inputs_ByYear!K$42:K$47,MATCH($C52,Inputs_ByYear!$B$42:$B$47,0))*INDEX(Inputs_ByPrg!$F$6:$F$69,MATCH('ABP BlockSize'!$E52,Inputs_ByPrg!$E$6:$E$69,0))</f>
        <v>11540.32</v>
      </c>
      <c r="O52" s="85">
        <f>Inputs_ByYear!L$32*Inputs_ByYear!L$33*INDEX(Inputs_ByYear!$D$37:$AM$38,MATCH($B52,Inputs_ByYear!$B$37:$B$38,0),MATCH(O$5,Inputs_ByYear!$D$36:$AM$36))*INDEX(Inputs_ByYear!L$42:L$47,MATCH($C52,Inputs_ByYear!$B$42:$B$47,0))*INDEX(Inputs_ByPrg!$F$6:$F$69,MATCH('ABP BlockSize'!$E52,Inputs_ByPrg!$E$6:$E$69,0))</f>
        <v>11540.32</v>
      </c>
      <c r="P52" s="85">
        <f>Inputs_ByYear!M$32*Inputs_ByYear!M$33*INDEX(Inputs_ByYear!$D$37:$AM$38,MATCH($B52,Inputs_ByYear!$B$37:$B$38,0),MATCH(P$5,Inputs_ByYear!$D$36:$AM$36))*INDEX(Inputs_ByYear!M$42:M$47,MATCH($C52,Inputs_ByYear!$B$42:$B$47,0))*INDEX(Inputs_ByPrg!$F$6:$F$69,MATCH('ABP BlockSize'!$E52,Inputs_ByPrg!$E$6:$E$69,0))</f>
        <v>11540.32</v>
      </c>
      <c r="Q52" s="85">
        <f>Inputs_ByYear!N$32*Inputs_ByYear!N$33*INDEX(Inputs_ByYear!$D$37:$AM$38,MATCH($B52,Inputs_ByYear!$B$37:$B$38,0),MATCH(Q$5,Inputs_ByYear!$D$36:$AM$36))*INDEX(Inputs_ByYear!N$42:N$47,MATCH($C52,Inputs_ByYear!$B$42:$B$47,0))*INDEX(Inputs_ByPrg!$F$6:$F$69,MATCH('ABP BlockSize'!$E52,Inputs_ByPrg!$E$6:$E$69,0))</f>
        <v>11540.32</v>
      </c>
      <c r="R52" s="85">
        <f>Inputs_ByYear!O$32*Inputs_ByYear!O$33*INDEX(Inputs_ByYear!$D$37:$AM$38,MATCH($B52,Inputs_ByYear!$B$37:$B$38,0),MATCH(R$5,Inputs_ByYear!$D$36:$AM$36))*INDEX(Inputs_ByYear!O$42:O$47,MATCH($C52,Inputs_ByYear!$B$42:$B$47,0))*INDEX(Inputs_ByPrg!$F$6:$F$69,MATCH('ABP BlockSize'!$E52,Inputs_ByPrg!$E$6:$E$69,0))</f>
        <v>11540.32</v>
      </c>
      <c r="S52" s="85">
        <f>Inputs_ByYear!P$32*Inputs_ByYear!P$33*INDEX(Inputs_ByYear!$D$37:$AM$38,MATCH($B52,Inputs_ByYear!$B$37:$B$38,0),MATCH(S$5,Inputs_ByYear!$D$36:$AM$36))*INDEX(Inputs_ByYear!P$42:P$47,MATCH($C52,Inputs_ByYear!$B$42:$B$47,0))*INDEX(Inputs_ByPrg!$F$6:$F$69,MATCH('ABP BlockSize'!$E52,Inputs_ByPrg!$E$6:$E$69,0))</f>
        <v>11540.32</v>
      </c>
      <c r="T52" s="85">
        <f>Inputs_ByYear!Q$32*Inputs_ByYear!Q$33*INDEX(Inputs_ByYear!$D$37:$AM$38,MATCH($B52,Inputs_ByYear!$B$37:$B$38,0),MATCH(T$5,Inputs_ByYear!$D$36:$AM$36))*INDEX(Inputs_ByYear!Q$42:Q$47,MATCH($C52,Inputs_ByYear!$B$42:$B$47,0))*INDEX(Inputs_ByPrg!$F$6:$F$69,MATCH('ABP BlockSize'!$E52,Inputs_ByPrg!$E$6:$E$69,0))</f>
        <v>11540.32</v>
      </c>
      <c r="U52" s="85">
        <f>Inputs_ByYear!R$32*Inputs_ByYear!R$33*INDEX(Inputs_ByYear!$D$37:$AM$38,MATCH($B52,Inputs_ByYear!$B$37:$B$38,0),MATCH(U$5,Inputs_ByYear!$D$36:$AM$36))*INDEX(Inputs_ByYear!R$42:R$47,MATCH($C52,Inputs_ByYear!$B$42:$B$47,0))*INDEX(Inputs_ByPrg!$F$6:$F$69,MATCH('ABP BlockSize'!$E52,Inputs_ByPrg!$E$6:$E$69,0))</f>
        <v>11540.32</v>
      </c>
      <c r="V52" s="85">
        <f>Inputs_ByYear!S$32*Inputs_ByYear!S$33*INDEX(Inputs_ByYear!$D$37:$AM$38,MATCH($B52,Inputs_ByYear!$B$37:$B$38,0),MATCH(V$5,Inputs_ByYear!$D$36:$AM$36))*INDEX(Inputs_ByYear!S$42:S$47,MATCH($C52,Inputs_ByYear!$B$42:$B$47,0))*INDEX(Inputs_ByPrg!$F$6:$F$69,MATCH('ABP BlockSize'!$E52,Inputs_ByPrg!$E$6:$E$69,0))</f>
        <v>11540.32</v>
      </c>
      <c r="W52" s="85">
        <f>Inputs_ByYear!T$32*Inputs_ByYear!T$33*INDEX(Inputs_ByYear!$D$37:$AM$38,MATCH($B52,Inputs_ByYear!$B$37:$B$38,0),MATCH(W$5,Inputs_ByYear!$D$36:$AM$36))*INDEX(Inputs_ByYear!T$42:T$47,MATCH($C52,Inputs_ByYear!$B$42:$B$47,0))*INDEX(Inputs_ByPrg!$F$6:$F$69,MATCH('ABP BlockSize'!$E52,Inputs_ByPrg!$E$6:$E$69,0))</f>
        <v>11540.32</v>
      </c>
      <c r="X52" s="85">
        <f>Inputs_ByYear!U$32*Inputs_ByYear!U$33*INDEX(Inputs_ByYear!$D$37:$AM$38,MATCH($B52,Inputs_ByYear!$B$37:$B$38,0),MATCH(X$5,Inputs_ByYear!$D$36:$AM$36))*INDEX(Inputs_ByYear!U$42:U$47,MATCH($C52,Inputs_ByYear!$B$42:$B$47,0))*INDEX(Inputs_ByPrg!$F$6:$F$69,MATCH('ABP BlockSize'!$E52,Inputs_ByPrg!$E$6:$E$69,0))</f>
        <v>11540.32</v>
      </c>
      <c r="Y52" s="85">
        <f>Inputs_ByYear!V$32*Inputs_ByYear!V$33*INDEX(Inputs_ByYear!$D$37:$AM$38,MATCH($B52,Inputs_ByYear!$B$37:$B$38,0),MATCH(Y$5,Inputs_ByYear!$D$36:$AM$36))*INDEX(Inputs_ByYear!V$42:V$47,MATCH($C52,Inputs_ByYear!$B$42:$B$47,0))*INDEX(Inputs_ByPrg!$F$6:$F$69,MATCH('ABP BlockSize'!$E52,Inputs_ByPrg!$E$6:$E$69,0))</f>
        <v>11540.32</v>
      </c>
      <c r="Z52" s="85">
        <f>Inputs_ByYear!W$32*Inputs_ByYear!W$33*INDEX(Inputs_ByYear!$D$37:$AM$38,MATCH($B52,Inputs_ByYear!$B$37:$B$38,0),MATCH(Z$5,Inputs_ByYear!$D$36:$AM$36))*INDEX(Inputs_ByYear!W$42:W$47,MATCH($C52,Inputs_ByYear!$B$42:$B$47,0))*INDEX(Inputs_ByPrg!$F$6:$F$69,MATCH('ABP BlockSize'!$E52,Inputs_ByPrg!$E$6:$E$69,0))</f>
        <v>0</v>
      </c>
      <c r="AA52" s="85">
        <f>Inputs_ByYear!X$32*Inputs_ByYear!X$33*INDEX(Inputs_ByYear!$D$37:$AM$38,MATCH($B52,Inputs_ByYear!$B$37:$B$38,0),MATCH(AA$5,Inputs_ByYear!$D$36:$AM$36))*INDEX(Inputs_ByYear!X$42:X$47,MATCH($C52,Inputs_ByYear!$B$42:$B$47,0))*INDEX(Inputs_ByPrg!$F$6:$F$69,MATCH('ABP BlockSize'!$E52,Inputs_ByPrg!$E$6:$E$69,0))</f>
        <v>0</v>
      </c>
      <c r="AB52" s="85">
        <f>Inputs_ByYear!Y$32*Inputs_ByYear!Y$33*INDEX(Inputs_ByYear!$D$37:$AM$38,MATCH($B52,Inputs_ByYear!$B$37:$B$38,0),MATCH(AB$5,Inputs_ByYear!$D$36:$AM$36))*INDEX(Inputs_ByYear!Y$42:Y$47,MATCH($C52,Inputs_ByYear!$B$42:$B$47,0))*INDEX(Inputs_ByPrg!$F$6:$F$69,MATCH('ABP BlockSize'!$E52,Inputs_ByPrg!$E$6:$E$69,0))</f>
        <v>0</v>
      </c>
      <c r="AC52" s="85">
        <f>Inputs_ByYear!Z$32*Inputs_ByYear!Z$33*INDEX(Inputs_ByYear!$D$37:$AM$38,MATCH($B52,Inputs_ByYear!$B$37:$B$38,0),MATCH(AC$5,Inputs_ByYear!$D$36:$AM$36))*INDEX(Inputs_ByYear!Z$42:Z$47,MATCH($C52,Inputs_ByYear!$B$42:$B$47,0))*INDEX(Inputs_ByPrg!$F$6:$F$69,MATCH('ABP BlockSize'!$E52,Inputs_ByPrg!$E$6:$E$69,0))</f>
        <v>0</v>
      </c>
      <c r="AD52" s="85">
        <f>Inputs_ByYear!AA$32*Inputs_ByYear!AA$33*INDEX(Inputs_ByYear!$D$37:$AM$38,MATCH($B52,Inputs_ByYear!$B$37:$B$38,0),MATCH(AD$5,Inputs_ByYear!$D$36:$AM$36))*INDEX(Inputs_ByYear!AA$42:AA$47,MATCH($C52,Inputs_ByYear!$B$42:$B$47,0))*INDEX(Inputs_ByPrg!$F$6:$F$69,MATCH('ABP BlockSize'!$E52,Inputs_ByPrg!$E$6:$E$69,0))</f>
        <v>0</v>
      </c>
      <c r="AE52" s="85">
        <f>Inputs_ByYear!AB$32*Inputs_ByYear!AB$33*INDEX(Inputs_ByYear!$D$37:$AM$38,MATCH($B52,Inputs_ByYear!$B$37:$B$38,0),MATCH(AE$5,Inputs_ByYear!$D$36:$AM$36))*INDEX(Inputs_ByYear!AB$42:AB$47,MATCH($C52,Inputs_ByYear!$B$42:$B$47,0))*INDEX(Inputs_ByPrg!$F$6:$F$69,MATCH('ABP BlockSize'!$E52,Inputs_ByPrg!$E$6:$E$69,0))</f>
        <v>0</v>
      </c>
      <c r="AF52" s="85">
        <f>Inputs_ByYear!AC$32*Inputs_ByYear!AC$33*INDEX(Inputs_ByYear!$D$37:$AM$38,MATCH($B52,Inputs_ByYear!$B$37:$B$38,0),MATCH(AF$5,Inputs_ByYear!$D$36:$AM$36))*INDEX(Inputs_ByYear!AC$42:AC$47,MATCH($C52,Inputs_ByYear!$B$42:$B$47,0))*INDEX(Inputs_ByPrg!$F$6:$F$69,MATCH('ABP BlockSize'!$E52,Inputs_ByPrg!$E$6:$E$69,0))</f>
        <v>0</v>
      </c>
      <c r="AG52" s="85">
        <f>Inputs_ByYear!AD$32*Inputs_ByYear!AD$33*INDEX(Inputs_ByYear!$D$37:$AM$38,MATCH($B52,Inputs_ByYear!$B$37:$B$38,0),MATCH(AG$5,Inputs_ByYear!$D$36:$AM$36))*INDEX(Inputs_ByYear!AD$42:AD$47,MATCH($C52,Inputs_ByYear!$B$42:$B$47,0))*INDEX(Inputs_ByPrg!$F$6:$F$69,MATCH('ABP BlockSize'!$E52,Inputs_ByPrg!$E$6:$E$69,0))</f>
        <v>0</v>
      </c>
      <c r="AH52" s="85">
        <f>Inputs_ByYear!AE$32*Inputs_ByYear!AE$33*INDEX(Inputs_ByYear!$D$37:$AM$38,MATCH($B52,Inputs_ByYear!$B$37:$B$38,0),MATCH(AH$5,Inputs_ByYear!$D$36:$AM$36))*INDEX(Inputs_ByYear!AE$42:AE$47,MATCH($C52,Inputs_ByYear!$B$42:$B$47,0))*INDEX(Inputs_ByPrg!$F$6:$F$69,MATCH('ABP BlockSize'!$E52,Inputs_ByPrg!$E$6:$E$69,0))</f>
        <v>0</v>
      </c>
      <c r="AI52" s="85">
        <f>Inputs_ByYear!AF$32*Inputs_ByYear!AF$33*INDEX(Inputs_ByYear!$D$37:$AM$38,MATCH($B52,Inputs_ByYear!$B$37:$B$38,0),MATCH(AI$5,Inputs_ByYear!$D$36:$AM$36))*INDEX(Inputs_ByYear!AF$42:AF$47,MATCH($C52,Inputs_ByYear!$B$42:$B$47,0))*INDEX(Inputs_ByPrg!$F$6:$F$69,MATCH('ABP BlockSize'!$E52,Inputs_ByPrg!$E$6:$E$69,0))</f>
        <v>0</v>
      </c>
      <c r="AJ52" s="85">
        <f>Inputs_ByYear!AG$32*Inputs_ByYear!AG$33*INDEX(Inputs_ByYear!$D$37:$AM$38,MATCH($B52,Inputs_ByYear!$B$37:$B$38,0),MATCH(AJ$5,Inputs_ByYear!$D$36:$AM$36))*INDEX(Inputs_ByYear!AG$42:AG$47,MATCH($C52,Inputs_ByYear!$B$42:$B$47,0))*INDEX(Inputs_ByPrg!$F$6:$F$69,MATCH('ABP BlockSize'!$E52,Inputs_ByPrg!$E$6:$E$69,0))</f>
        <v>0</v>
      </c>
      <c r="AK52" s="85">
        <f>Inputs_ByYear!AH$32*Inputs_ByYear!AH$33*INDEX(Inputs_ByYear!$D$37:$AM$38,MATCH($B52,Inputs_ByYear!$B$37:$B$38,0),MATCH(AK$5,Inputs_ByYear!$D$36:$AM$36))*INDEX(Inputs_ByYear!AH$42:AH$47,MATCH($C52,Inputs_ByYear!$B$42:$B$47,0))*INDEX(Inputs_ByPrg!$F$6:$F$69,MATCH('ABP BlockSize'!$E52,Inputs_ByPrg!$E$6:$E$69,0))</f>
        <v>0</v>
      </c>
      <c r="AL52" s="85">
        <f>Inputs_ByYear!AI$32*Inputs_ByYear!AI$33*INDEX(Inputs_ByYear!$D$37:$AM$38,MATCH($B52,Inputs_ByYear!$B$37:$B$38,0),MATCH(AL$5,Inputs_ByYear!$D$36:$AM$36))*INDEX(Inputs_ByYear!AI$42:AI$47,MATCH($C52,Inputs_ByYear!$B$42:$B$47,0))*INDEX(Inputs_ByPrg!$F$6:$F$69,MATCH('ABP BlockSize'!$E52,Inputs_ByPrg!$E$6:$E$69,0))</f>
        <v>0</v>
      </c>
      <c r="AM52" s="85">
        <f>Inputs_ByYear!AJ$32*Inputs_ByYear!AJ$33*INDEX(Inputs_ByYear!$D$37:$AM$38,MATCH($B52,Inputs_ByYear!$B$37:$B$38,0),MATCH(AM$5,Inputs_ByYear!$D$36:$AM$36))*INDEX(Inputs_ByYear!AJ$42:AJ$47,MATCH($C52,Inputs_ByYear!$B$42:$B$47,0))*INDEX(Inputs_ByPrg!$F$6:$F$69,MATCH('ABP BlockSize'!$E52,Inputs_ByPrg!$E$6:$E$69,0))</f>
        <v>0</v>
      </c>
      <c r="AN52" s="85">
        <f>Inputs_ByYear!AK$32*Inputs_ByYear!AK$33*INDEX(Inputs_ByYear!$D$37:$AM$38,MATCH($B52,Inputs_ByYear!$B$37:$B$38,0),MATCH(AN$5,Inputs_ByYear!$D$36:$AM$36))*INDEX(Inputs_ByYear!AK$42:AK$47,MATCH($C52,Inputs_ByYear!$B$42:$B$47,0))*INDEX(Inputs_ByPrg!$F$6:$F$69,MATCH('ABP BlockSize'!$E52,Inputs_ByPrg!$E$6:$E$69,0))</f>
        <v>0</v>
      </c>
      <c r="AO52" s="85">
        <f>Inputs_ByYear!AL$32*Inputs_ByYear!AL$33*INDEX(Inputs_ByYear!$D$37:$AM$38,MATCH($B52,Inputs_ByYear!$B$37:$B$38,0),MATCH(AO$5,Inputs_ByYear!$D$36:$AM$36))*INDEX(Inputs_ByYear!AL$42:AL$47,MATCH($C52,Inputs_ByYear!$B$42:$B$47,0))*INDEX(Inputs_ByPrg!$F$6:$F$69,MATCH('ABP BlockSize'!$E52,Inputs_ByPrg!$E$6:$E$69,0))</f>
        <v>0</v>
      </c>
      <c r="AP52" s="85">
        <f>Inputs_ByYear!AM$32*Inputs_ByYear!AM$33*INDEX(Inputs_ByYear!$D$37:$AM$38,MATCH($B52,Inputs_ByYear!$B$37:$B$38,0),MATCH(AP$5,Inputs_ByYear!$D$36:$AM$36))*INDEX(Inputs_ByYear!AM$42:AM$47,MATCH($C52,Inputs_ByYear!$B$42:$B$47,0))*INDEX(Inputs_ByPrg!$F$6:$F$69,MATCH('ABP BlockSize'!$E52,Inputs_ByPrg!$E$6:$E$69,0))</f>
        <v>0</v>
      </c>
    </row>
    <row r="53" spans="2:42" ht="14.85" customHeight="1">
      <c r="B53" s="223" t="s">
        <v>327</v>
      </c>
      <c r="C53" s="223" t="s">
        <v>305</v>
      </c>
      <c r="D53" s="317" t="s">
        <v>430</v>
      </c>
      <c r="E53" s="267" t="str">
        <f t="shared" si="0"/>
        <v>B_Community Driven Community Solar_&lt;10</v>
      </c>
      <c r="F53" s="245" t="s">
        <v>126</v>
      </c>
      <c r="G53" s="85">
        <f>Inputs_ByYear!D$32*Inputs_ByYear!D$33*INDEX(Inputs_ByYear!$D$37:$AM$38,MATCH($B53,Inputs_ByYear!$B$37:$B$38,0),MATCH(G$5,Inputs_ByYear!$D$36:$AM$36))*INDEX(Inputs_ByYear!D$42:D$47,MATCH($C53,Inputs_ByYear!$B$42:$B$47,0))*INDEX(Inputs_ByPrg!$F$6:$F$69,MATCH('ABP BlockSize'!$E53,Inputs_ByPrg!$E$6:$E$69,0))</f>
        <v>0</v>
      </c>
      <c r="H53" s="85">
        <f>Inputs_ByYear!E$32*Inputs_ByYear!E$33*INDEX(Inputs_ByYear!$D$37:$AM$38,MATCH($B53,Inputs_ByYear!$B$37:$B$38,0),MATCH(H$5,Inputs_ByYear!$D$36:$AM$36))*INDEX(Inputs_ByYear!E$42:E$47,MATCH($C53,Inputs_ByYear!$B$42:$B$47,0))*INDEX(Inputs_ByPrg!$F$6:$F$69,MATCH('ABP BlockSize'!$E53,Inputs_ByPrg!$E$6:$E$69,0))</f>
        <v>0</v>
      </c>
      <c r="I53" s="85">
        <f>Inputs_ByYear!F$32*Inputs_ByYear!F$33*INDEX(Inputs_ByYear!$D$37:$AM$38,MATCH($B53,Inputs_ByYear!$B$37:$B$38,0),MATCH(I$5,Inputs_ByYear!$D$36:$AM$36))*INDEX(Inputs_ByYear!F$42:F$47,MATCH($C53,Inputs_ByYear!$B$42:$B$47,0))*INDEX(Inputs_ByPrg!$F$6:$F$69,MATCH('ABP BlockSize'!$E53,Inputs_ByPrg!$E$6:$E$69,0))</f>
        <v>0</v>
      </c>
      <c r="J53" s="85">
        <f>Inputs_ByYear!G$32*Inputs_ByYear!G$33*INDEX(Inputs_ByYear!$D$37:$AM$38,MATCH($B53,Inputs_ByYear!$B$37:$B$38,0),MATCH(J$5,Inputs_ByYear!$D$36:$AM$36))*INDEX(Inputs_ByYear!G$42:G$47,MATCH($C53,Inputs_ByYear!$B$42:$B$47,0))*INDEX(Inputs_ByPrg!$F$6:$F$69,MATCH('ABP BlockSize'!$E53,Inputs_ByPrg!$E$6:$E$69,0))</f>
        <v>0</v>
      </c>
      <c r="K53" s="85">
        <f>Inputs_ByYear!H$32*Inputs_ByYear!H$33*INDEX(Inputs_ByYear!$D$37:$AM$38,MATCH($B53,Inputs_ByYear!$B$37:$B$38,0),MATCH(K$5,Inputs_ByYear!$D$36:$AM$36))*INDEX(Inputs_ByYear!H$42:H$47,MATCH($C53,Inputs_ByYear!$B$42:$B$47,0))*INDEX(Inputs_ByPrg!$F$6:$F$69,MATCH('ABP BlockSize'!$E53,Inputs_ByPrg!$E$6:$E$69,0))</f>
        <v>0</v>
      </c>
      <c r="L53" s="85">
        <f>Inputs_ByYear!I$32*Inputs_ByYear!I$33*INDEX(Inputs_ByYear!$D$37:$AM$38,MATCH($B53,Inputs_ByYear!$B$37:$B$38,0),MATCH(L$5,Inputs_ByYear!$D$36:$AM$36))*INDEX(Inputs_ByYear!I$42:I$47,MATCH($C53,Inputs_ByYear!$B$42:$B$47,0))*INDEX(Inputs_ByPrg!$F$6:$F$69,MATCH('ABP BlockSize'!$E53,Inputs_ByPrg!$E$6:$E$69,0))</f>
        <v>0</v>
      </c>
      <c r="M53" s="85">
        <f>Inputs_ByYear!J$32*Inputs_ByYear!J$33*INDEX(Inputs_ByYear!$D$37:$AM$38,MATCH($B53,Inputs_ByYear!$B$37:$B$38,0),MATCH(M$5,Inputs_ByYear!$D$36:$AM$36))*INDEX(Inputs_ByYear!J$42:J$47,MATCH($C53,Inputs_ByYear!$B$42:$B$47,0))*INDEX(Inputs_ByPrg!$F$6:$F$69,MATCH('ABP BlockSize'!$E53,Inputs_ByPrg!$E$6:$E$69,0))</f>
        <v>0</v>
      </c>
      <c r="N53" s="85">
        <f>Inputs_ByYear!K$32*Inputs_ByYear!K$33*INDEX(Inputs_ByYear!$D$37:$AM$38,MATCH($B53,Inputs_ByYear!$B$37:$B$38,0),MATCH(N$5,Inputs_ByYear!$D$36:$AM$36))*INDEX(Inputs_ByYear!K$42:K$47,MATCH($C53,Inputs_ByYear!$B$42:$B$47,0))*INDEX(Inputs_ByPrg!$F$6:$F$69,MATCH('ABP BlockSize'!$E53,Inputs_ByPrg!$E$6:$E$69,0))</f>
        <v>0</v>
      </c>
      <c r="O53" s="85">
        <f>Inputs_ByYear!L$32*Inputs_ByYear!L$33*INDEX(Inputs_ByYear!$D$37:$AM$38,MATCH($B53,Inputs_ByYear!$B$37:$B$38,0),MATCH(O$5,Inputs_ByYear!$D$36:$AM$36))*INDEX(Inputs_ByYear!L$42:L$47,MATCH($C53,Inputs_ByYear!$B$42:$B$47,0))*INDEX(Inputs_ByPrg!$F$6:$F$69,MATCH('ABP BlockSize'!$E53,Inputs_ByPrg!$E$6:$E$69,0))</f>
        <v>0</v>
      </c>
      <c r="P53" s="85">
        <f>Inputs_ByYear!M$32*Inputs_ByYear!M$33*INDEX(Inputs_ByYear!$D$37:$AM$38,MATCH($B53,Inputs_ByYear!$B$37:$B$38,0),MATCH(P$5,Inputs_ByYear!$D$36:$AM$36))*INDEX(Inputs_ByYear!M$42:M$47,MATCH($C53,Inputs_ByYear!$B$42:$B$47,0))*INDEX(Inputs_ByPrg!$F$6:$F$69,MATCH('ABP BlockSize'!$E53,Inputs_ByPrg!$E$6:$E$69,0))</f>
        <v>0</v>
      </c>
      <c r="Q53" s="85">
        <f>Inputs_ByYear!N$32*Inputs_ByYear!N$33*INDEX(Inputs_ByYear!$D$37:$AM$38,MATCH($B53,Inputs_ByYear!$B$37:$B$38,0),MATCH(Q$5,Inputs_ByYear!$D$36:$AM$36))*INDEX(Inputs_ByYear!N$42:N$47,MATCH($C53,Inputs_ByYear!$B$42:$B$47,0))*INDEX(Inputs_ByPrg!$F$6:$F$69,MATCH('ABP BlockSize'!$E53,Inputs_ByPrg!$E$6:$E$69,0))</f>
        <v>0</v>
      </c>
      <c r="R53" s="85">
        <f>Inputs_ByYear!O$32*Inputs_ByYear!O$33*INDEX(Inputs_ByYear!$D$37:$AM$38,MATCH($B53,Inputs_ByYear!$B$37:$B$38,0),MATCH(R$5,Inputs_ByYear!$D$36:$AM$36))*INDEX(Inputs_ByYear!O$42:O$47,MATCH($C53,Inputs_ByYear!$B$42:$B$47,0))*INDEX(Inputs_ByPrg!$F$6:$F$69,MATCH('ABP BlockSize'!$E53,Inputs_ByPrg!$E$6:$E$69,0))</f>
        <v>0</v>
      </c>
      <c r="S53" s="85">
        <f>Inputs_ByYear!P$32*Inputs_ByYear!P$33*INDEX(Inputs_ByYear!$D$37:$AM$38,MATCH($B53,Inputs_ByYear!$B$37:$B$38,0),MATCH(S$5,Inputs_ByYear!$D$36:$AM$36))*INDEX(Inputs_ByYear!P$42:P$47,MATCH($C53,Inputs_ByYear!$B$42:$B$47,0))*INDEX(Inputs_ByPrg!$F$6:$F$69,MATCH('ABP BlockSize'!$E53,Inputs_ByPrg!$E$6:$E$69,0))</f>
        <v>0</v>
      </c>
      <c r="T53" s="85">
        <f>Inputs_ByYear!Q$32*Inputs_ByYear!Q$33*INDEX(Inputs_ByYear!$D$37:$AM$38,MATCH($B53,Inputs_ByYear!$B$37:$B$38,0),MATCH(T$5,Inputs_ByYear!$D$36:$AM$36))*INDEX(Inputs_ByYear!Q$42:Q$47,MATCH($C53,Inputs_ByYear!$B$42:$B$47,0))*INDEX(Inputs_ByPrg!$F$6:$F$69,MATCH('ABP BlockSize'!$E53,Inputs_ByPrg!$E$6:$E$69,0))</f>
        <v>0</v>
      </c>
      <c r="U53" s="85">
        <f>Inputs_ByYear!R$32*Inputs_ByYear!R$33*INDEX(Inputs_ByYear!$D$37:$AM$38,MATCH($B53,Inputs_ByYear!$B$37:$B$38,0),MATCH(U$5,Inputs_ByYear!$D$36:$AM$36))*INDEX(Inputs_ByYear!R$42:R$47,MATCH($C53,Inputs_ByYear!$B$42:$B$47,0))*INDEX(Inputs_ByPrg!$F$6:$F$69,MATCH('ABP BlockSize'!$E53,Inputs_ByPrg!$E$6:$E$69,0))</f>
        <v>0</v>
      </c>
      <c r="V53" s="85">
        <f>Inputs_ByYear!S$32*Inputs_ByYear!S$33*INDEX(Inputs_ByYear!$D$37:$AM$38,MATCH($B53,Inputs_ByYear!$B$37:$B$38,0),MATCH(V$5,Inputs_ByYear!$D$36:$AM$36))*INDEX(Inputs_ByYear!S$42:S$47,MATCH($C53,Inputs_ByYear!$B$42:$B$47,0))*INDEX(Inputs_ByPrg!$F$6:$F$69,MATCH('ABP BlockSize'!$E53,Inputs_ByPrg!$E$6:$E$69,0))</f>
        <v>0</v>
      </c>
      <c r="W53" s="85">
        <f>Inputs_ByYear!T$32*Inputs_ByYear!T$33*INDEX(Inputs_ByYear!$D$37:$AM$38,MATCH($B53,Inputs_ByYear!$B$37:$B$38,0),MATCH(W$5,Inputs_ByYear!$D$36:$AM$36))*INDEX(Inputs_ByYear!T$42:T$47,MATCH($C53,Inputs_ByYear!$B$42:$B$47,0))*INDEX(Inputs_ByPrg!$F$6:$F$69,MATCH('ABP BlockSize'!$E53,Inputs_ByPrg!$E$6:$E$69,0))</f>
        <v>0</v>
      </c>
      <c r="X53" s="85">
        <f>Inputs_ByYear!U$32*Inputs_ByYear!U$33*INDEX(Inputs_ByYear!$D$37:$AM$38,MATCH($B53,Inputs_ByYear!$B$37:$B$38,0),MATCH(X$5,Inputs_ByYear!$D$36:$AM$36))*INDEX(Inputs_ByYear!U$42:U$47,MATCH($C53,Inputs_ByYear!$B$42:$B$47,0))*INDEX(Inputs_ByPrg!$F$6:$F$69,MATCH('ABP BlockSize'!$E53,Inputs_ByPrg!$E$6:$E$69,0))</f>
        <v>0</v>
      </c>
      <c r="Y53" s="85">
        <f>Inputs_ByYear!V$32*Inputs_ByYear!V$33*INDEX(Inputs_ByYear!$D$37:$AM$38,MATCH($B53,Inputs_ByYear!$B$37:$B$38,0),MATCH(Y$5,Inputs_ByYear!$D$36:$AM$36))*INDEX(Inputs_ByYear!V$42:V$47,MATCH($C53,Inputs_ByYear!$B$42:$B$47,0))*INDEX(Inputs_ByPrg!$F$6:$F$69,MATCH('ABP BlockSize'!$E53,Inputs_ByPrg!$E$6:$E$69,0))</f>
        <v>0</v>
      </c>
      <c r="Z53" s="85">
        <f>Inputs_ByYear!W$32*Inputs_ByYear!W$33*INDEX(Inputs_ByYear!$D$37:$AM$38,MATCH($B53,Inputs_ByYear!$B$37:$B$38,0),MATCH(Z$5,Inputs_ByYear!$D$36:$AM$36))*INDEX(Inputs_ByYear!W$42:W$47,MATCH($C53,Inputs_ByYear!$B$42:$B$47,0))*INDEX(Inputs_ByPrg!$F$6:$F$69,MATCH('ABP BlockSize'!$E53,Inputs_ByPrg!$E$6:$E$69,0))</f>
        <v>0</v>
      </c>
      <c r="AA53" s="85">
        <f>Inputs_ByYear!X$32*Inputs_ByYear!X$33*INDEX(Inputs_ByYear!$D$37:$AM$38,MATCH($B53,Inputs_ByYear!$B$37:$B$38,0),MATCH(AA$5,Inputs_ByYear!$D$36:$AM$36))*INDEX(Inputs_ByYear!X$42:X$47,MATCH($C53,Inputs_ByYear!$B$42:$B$47,0))*INDEX(Inputs_ByPrg!$F$6:$F$69,MATCH('ABP BlockSize'!$E53,Inputs_ByPrg!$E$6:$E$69,0))</f>
        <v>0</v>
      </c>
      <c r="AB53" s="85">
        <f>Inputs_ByYear!Y$32*Inputs_ByYear!Y$33*INDEX(Inputs_ByYear!$D$37:$AM$38,MATCH($B53,Inputs_ByYear!$B$37:$B$38,0),MATCH(AB$5,Inputs_ByYear!$D$36:$AM$36))*INDEX(Inputs_ByYear!Y$42:Y$47,MATCH($C53,Inputs_ByYear!$B$42:$B$47,0))*INDEX(Inputs_ByPrg!$F$6:$F$69,MATCH('ABP BlockSize'!$E53,Inputs_ByPrg!$E$6:$E$69,0))</f>
        <v>0</v>
      </c>
      <c r="AC53" s="85">
        <f>Inputs_ByYear!Z$32*Inputs_ByYear!Z$33*INDEX(Inputs_ByYear!$D$37:$AM$38,MATCH($B53,Inputs_ByYear!$B$37:$B$38,0),MATCH(AC$5,Inputs_ByYear!$D$36:$AM$36))*INDEX(Inputs_ByYear!Z$42:Z$47,MATCH($C53,Inputs_ByYear!$B$42:$B$47,0))*INDEX(Inputs_ByPrg!$F$6:$F$69,MATCH('ABP BlockSize'!$E53,Inputs_ByPrg!$E$6:$E$69,0))</f>
        <v>0</v>
      </c>
      <c r="AD53" s="85">
        <f>Inputs_ByYear!AA$32*Inputs_ByYear!AA$33*INDEX(Inputs_ByYear!$D$37:$AM$38,MATCH($B53,Inputs_ByYear!$B$37:$B$38,0),MATCH(AD$5,Inputs_ByYear!$D$36:$AM$36))*INDEX(Inputs_ByYear!AA$42:AA$47,MATCH($C53,Inputs_ByYear!$B$42:$B$47,0))*INDEX(Inputs_ByPrg!$F$6:$F$69,MATCH('ABP BlockSize'!$E53,Inputs_ByPrg!$E$6:$E$69,0))</f>
        <v>0</v>
      </c>
      <c r="AE53" s="85">
        <f>Inputs_ByYear!AB$32*Inputs_ByYear!AB$33*INDEX(Inputs_ByYear!$D$37:$AM$38,MATCH($B53,Inputs_ByYear!$B$37:$B$38,0),MATCH(AE$5,Inputs_ByYear!$D$36:$AM$36))*INDEX(Inputs_ByYear!AB$42:AB$47,MATCH($C53,Inputs_ByYear!$B$42:$B$47,0))*INDEX(Inputs_ByPrg!$F$6:$F$69,MATCH('ABP BlockSize'!$E53,Inputs_ByPrg!$E$6:$E$69,0))</f>
        <v>0</v>
      </c>
      <c r="AF53" s="85">
        <f>Inputs_ByYear!AC$32*Inputs_ByYear!AC$33*INDEX(Inputs_ByYear!$D$37:$AM$38,MATCH($B53,Inputs_ByYear!$B$37:$B$38,0),MATCH(AF$5,Inputs_ByYear!$D$36:$AM$36))*INDEX(Inputs_ByYear!AC$42:AC$47,MATCH($C53,Inputs_ByYear!$B$42:$B$47,0))*INDEX(Inputs_ByPrg!$F$6:$F$69,MATCH('ABP BlockSize'!$E53,Inputs_ByPrg!$E$6:$E$69,0))</f>
        <v>0</v>
      </c>
      <c r="AG53" s="85">
        <f>Inputs_ByYear!AD$32*Inputs_ByYear!AD$33*INDEX(Inputs_ByYear!$D$37:$AM$38,MATCH($B53,Inputs_ByYear!$B$37:$B$38,0),MATCH(AG$5,Inputs_ByYear!$D$36:$AM$36))*INDEX(Inputs_ByYear!AD$42:AD$47,MATCH($C53,Inputs_ByYear!$B$42:$B$47,0))*INDEX(Inputs_ByPrg!$F$6:$F$69,MATCH('ABP BlockSize'!$E53,Inputs_ByPrg!$E$6:$E$69,0))</f>
        <v>0</v>
      </c>
      <c r="AH53" s="85">
        <f>Inputs_ByYear!AE$32*Inputs_ByYear!AE$33*INDEX(Inputs_ByYear!$D$37:$AM$38,MATCH($B53,Inputs_ByYear!$B$37:$B$38,0),MATCH(AH$5,Inputs_ByYear!$D$36:$AM$36))*INDEX(Inputs_ByYear!AE$42:AE$47,MATCH($C53,Inputs_ByYear!$B$42:$B$47,0))*INDEX(Inputs_ByPrg!$F$6:$F$69,MATCH('ABP BlockSize'!$E53,Inputs_ByPrg!$E$6:$E$69,0))</f>
        <v>0</v>
      </c>
      <c r="AI53" s="85">
        <f>Inputs_ByYear!AF$32*Inputs_ByYear!AF$33*INDEX(Inputs_ByYear!$D$37:$AM$38,MATCH($B53,Inputs_ByYear!$B$37:$B$38,0),MATCH(AI$5,Inputs_ByYear!$D$36:$AM$36))*INDEX(Inputs_ByYear!AF$42:AF$47,MATCH($C53,Inputs_ByYear!$B$42:$B$47,0))*INDEX(Inputs_ByPrg!$F$6:$F$69,MATCH('ABP BlockSize'!$E53,Inputs_ByPrg!$E$6:$E$69,0))</f>
        <v>0</v>
      </c>
      <c r="AJ53" s="85">
        <f>Inputs_ByYear!AG$32*Inputs_ByYear!AG$33*INDEX(Inputs_ByYear!$D$37:$AM$38,MATCH($B53,Inputs_ByYear!$B$37:$B$38,0),MATCH(AJ$5,Inputs_ByYear!$D$36:$AM$36))*INDEX(Inputs_ByYear!AG$42:AG$47,MATCH($C53,Inputs_ByYear!$B$42:$B$47,0))*INDEX(Inputs_ByPrg!$F$6:$F$69,MATCH('ABP BlockSize'!$E53,Inputs_ByPrg!$E$6:$E$69,0))</f>
        <v>0</v>
      </c>
      <c r="AK53" s="85">
        <f>Inputs_ByYear!AH$32*Inputs_ByYear!AH$33*INDEX(Inputs_ByYear!$D$37:$AM$38,MATCH($B53,Inputs_ByYear!$B$37:$B$38,0),MATCH(AK$5,Inputs_ByYear!$D$36:$AM$36))*INDEX(Inputs_ByYear!AH$42:AH$47,MATCH($C53,Inputs_ByYear!$B$42:$B$47,0))*INDEX(Inputs_ByPrg!$F$6:$F$69,MATCH('ABP BlockSize'!$E53,Inputs_ByPrg!$E$6:$E$69,0))</f>
        <v>0</v>
      </c>
      <c r="AL53" s="85">
        <f>Inputs_ByYear!AI$32*Inputs_ByYear!AI$33*INDEX(Inputs_ByYear!$D$37:$AM$38,MATCH($B53,Inputs_ByYear!$B$37:$B$38,0),MATCH(AL$5,Inputs_ByYear!$D$36:$AM$36))*INDEX(Inputs_ByYear!AI$42:AI$47,MATCH($C53,Inputs_ByYear!$B$42:$B$47,0))*INDEX(Inputs_ByPrg!$F$6:$F$69,MATCH('ABP BlockSize'!$E53,Inputs_ByPrg!$E$6:$E$69,0))</f>
        <v>0</v>
      </c>
      <c r="AM53" s="85">
        <f>Inputs_ByYear!AJ$32*Inputs_ByYear!AJ$33*INDEX(Inputs_ByYear!$D$37:$AM$38,MATCH($B53,Inputs_ByYear!$B$37:$B$38,0),MATCH(AM$5,Inputs_ByYear!$D$36:$AM$36))*INDEX(Inputs_ByYear!AJ$42:AJ$47,MATCH($C53,Inputs_ByYear!$B$42:$B$47,0))*INDEX(Inputs_ByPrg!$F$6:$F$69,MATCH('ABP BlockSize'!$E53,Inputs_ByPrg!$E$6:$E$69,0))</f>
        <v>0</v>
      </c>
      <c r="AN53" s="85">
        <f>Inputs_ByYear!AK$32*Inputs_ByYear!AK$33*INDEX(Inputs_ByYear!$D$37:$AM$38,MATCH($B53,Inputs_ByYear!$B$37:$B$38,0),MATCH(AN$5,Inputs_ByYear!$D$36:$AM$36))*INDEX(Inputs_ByYear!AK$42:AK$47,MATCH($C53,Inputs_ByYear!$B$42:$B$47,0))*INDEX(Inputs_ByPrg!$F$6:$F$69,MATCH('ABP BlockSize'!$E53,Inputs_ByPrg!$E$6:$E$69,0))</f>
        <v>0</v>
      </c>
      <c r="AO53" s="85">
        <f>Inputs_ByYear!AL$32*Inputs_ByYear!AL$33*INDEX(Inputs_ByYear!$D$37:$AM$38,MATCH($B53,Inputs_ByYear!$B$37:$B$38,0),MATCH(AO$5,Inputs_ByYear!$D$36:$AM$36))*INDEX(Inputs_ByYear!AL$42:AL$47,MATCH($C53,Inputs_ByYear!$B$42:$B$47,0))*INDEX(Inputs_ByPrg!$F$6:$F$69,MATCH('ABP BlockSize'!$E53,Inputs_ByPrg!$E$6:$E$69,0))</f>
        <v>0</v>
      </c>
      <c r="AP53" s="85">
        <f>Inputs_ByYear!AM$32*Inputs_ByYear!AM$33*INDEX(Inputs_ByYear!$D$37:$AM$38,MATCH($B53,Inputs_ByYear!$B$37:$B$38,0),MATCH(AP$5,Inputs_ByYear!$D$36:$AM$36))*INDEX(Inputs_ByYear!AM$42:AM$47,MATCH($C53,Inputs_ByYear!$B$42:$B$47,0))*INDEX(Inputs_ByPrg!$F$6:$F$69,MATCH('ABP BlockSize'!$E53,Inputs_ByPrg!$E$6:$E$69,0))</f>
        <v>0</v>
      </c>
    </row>
    <row r="54" spans="2:42" ht="14.85" customHeight="1">
      <c r="B54" s="223" t="s">
        <v>327</v>
      </c>
      <c r="C54" s="223" t="s">
        <v>305</v>
      </c>
      <c r="D54" s="318" t="s">
        <v>431</v>
      </c>
      <c r="E54" s="267" t="str">
        <f t="shared" si="0"/>
        <v>B_Community Driven Community Solar_&gt;10-25</v>
      </c>
      <c r="F54" s="245" t="s">
        <v>126</v>
      </c>
      <c r="G54" s="85">
        <f>Inputs_ByYear!D$32*Inputs_ByYear!D$33*INDEX(Inputs_ByYear!$D$37:$AM$38,MATCH($B54,Inputs_ByYear!$B$37:$B$38,0),MATCH(G$5,Inputs_ByYear!$D$36:$AM$36))*INDEX(Inputs_ByYear!D$42:D$47,MATCH($C54,Inputs_ByYear!$B$42:$B$47,0))*INDEX(Inputs_ByPrg!$F$6:$F$69,MATCH('ABP BlockSize'!$E54,Inputs_ByPrg!$E$6:$E$69,0))</f>
        <v>0</v>
      </c>
      <c r="H54" s="85">
        <f>Inputs_ByYear!E$32*Inputs_ByYear!E$33*INDEX(Inputs_ByYear!$D$37:$AM$38,MATCH($B54,Inputs_ByYear!$B$37:$B$38,0),MATCH(H$5,Inputs_ByYear!$D$36:$AM$36))*INDEX(Inputs_ByYear!E$42:E$47,MATCH($C54,Inputs_ByYear!$B$42:$B$47,0))*INDEX(Inputs_ByPrg!$F$6:$F$69,MATCH('ABP BlockSize'!$E54,Inputs_ByPrg!$E$6:$E$69,0))</f>
        <v>0</v>
      </c>
      <c r="I54" s="85">
        <f>Inputs_ByYear!F$32*Inputs_ByYear!F$33*INDEX(Inputs_ByYear!$D$37:$AM$38,MATCH($B54,Inputs_ByYear!$B$37:$B$38,0),MATCH(I$5,Inputs_ByYear!$D$36:$AM$36))*INDEX(Inputs_ByYear!F$42:F$47,MATCH($C54,Inputs_ByYear!$B$42:$B$47,0))*INDEX(Inputs_ByPrg!$F$6:$F$69,MATCH('ABP BlockSize'!$E54,Inputs_ByPrg!$E$6:$E$69,0))</f>
        <v>0</v>
      </c>
      <c r="J54" s="85">
        <f>Inputs_ByYear!G$32*Inputs_ByYear!G$33*INDEX(Inputs_ByYear!$D$37:$AM$38,MATCH($B54,Inputs_ByYear!$B$37:$B$38,0),MATCH(J$5,Inputs_ByYear!$D$36:$AM$36))*INDEX(Inputs_ByYear!G$42:G$47,MATCH($C54,Inputs_ByYear!$B$42:$B$47,0))*INDEX(Inputs_ByPrg!$F$6:$F$69,MATCH('ABP BlockSize'!$E54,Inputs_ByPrg!$E$6:$E$69,0))</f>
        <v>0</v>
      </c>
      <c r="K54" s="85">
        <f>Inputs_ByYear!H$32*Inputs_ByYear!H$33*INDEX(Inputs_ByYear!$D$37:$AM$38,MATCH($B54,Inputs_ByYear!$B$37:$B$38,0),MATCH(K$5,Inputs_ByYear!$D$36:$AM$36))*INDEX(Inputs_ByYear!H$42:H$47,MATCH($C54,Inputs_ByYear!$B$42:$B$47,0))*INDEX(Inputs_ByPrg!$F$6:$F$69,MATCH('ABP BlockSize'!$E54,Inputs_ByPrg!$E$6:$E$69,0))</f>
        <v>0</v>
      </c>
      <c r="L54" s="85">
        <f>Inputs_ByYear!I$32*Inputs_ByYear!I$33*INDEX(Inputs_ByYear!$D$37:$AM$38,MATCH($B54,Inputs_ByYear!$B$37:$B$38,0),MATCH(L$5,Inputs_ByYear!$D$36:$AM$36))*INDEX(Inputs_ByYear!I$42:I$47,MATCH($C54,Inputs_ByYear!$B$42:$B$47,0))*INDEX(Inputs_ByPrg!$F$6:$F$69,MATCH('ABP BlockSize'!$E54,Inputs_ByPrg!$E$6:$E$69,0))</f>
        <v>0</v>
      </c>
      <c r="M54" s="85">
        <f>Inputs_ByYear!J$32*Inputs_ByYear!J$33*INDEX(Inputs_ByYear!$D$37:$AM$38,MATCH($B54,Inputs_ByYear!$B$37:$B$38,0),MATCH(M$5,Inputs_ByYear!$D$36:$AM$36))*INDEX(Inputs_ByYear!J$42:J$47,MATCH($C54,Inputs_ByYear!$B$42:$B$47,0))*INDEX(Inputs_ByPrg!$F$6:$F$69,MATCH('ABP BlockSize'!$E54,Inputs_ByPrg!$E$6:$E$69,0))</f>
        <v>0</v>
      </c>
      <c r="N54" s="85">
        <f>Inputs_ByYear!K$32*Inputs_ByYear!K$33*INDEX(Inputs_ByYear!$D$37:$AM$38,MATCH($B54,Inputs_ByYear!$B$37:$B$38,0),MATCH(N$5,Inputs_ByYear!$D$36:$AM$36))*INDEX(Inputs_ByYear!K$42:K$47,MATCH($C54,Inputs_ByYear!$B$42:$B$47,0))*INDEX(Inputs_ByPrg!$F$6:$F$69,MATCH('ABP BlockSize'!$E54,Inputs_ByPrg!$E$6:$E$69,0))</f>
        <v>0</v>
      </c>
      <c r="O54" s="85">
        <f>Inputs_ByYear!L$32*Inputs_ByYear!L$33*INDEX(Inputs_ByYear!$D$37:$AM$38,MATCH($B54,Inputs_ByYear!$B$37:$B$38,0),MATCH(O$5,Inputs_ByYear!$D$36:$AM$36))*INDEX(Inputs_ByYear!L$42:L$47,MATCH($C54,Inputs_ByYear!$B$42:$B$47,0))*INDEX(Inputs_ByPrg!$F$6:$F$69,MATCH('ABP BlockSize'!$E54,Inputs_ByPrg!$E$6:$E$69,0))</f>
        <v>0</v>
      </c>
      <c r="P54" s="85">
        <f>Inputs_ByYear!M$32*Inputs_ByYear!M$33*INDEX(Inputs_ByYear!$D$37:$AM$38,MATCH($B54,Inputs_ByYear!$B$37:$B$38,0),MATCH(P$5,Inputs_ByYear!$D$36:$AM$36))*INDEX(Inputs_ByYear!M$42:M$47,MATCH($C54,Inputs_ByYear!$B$42:$B$47,0))*INDEX(Inputs_ByPrg!$F$6:$F$69,MATCH('ABP BlockSize'!$E54,Inputs_ByPrg!$E$6:$E$69,0))</f>
        <v>0</v>
      </c>
      <c r="Q54" s="85">
        <f>Inputs_ByYear!N$32*Inputs_ByYear!N$33*INDEX(Inputs_ByYear!$D$37:$AM$38,MATCH($B54,Inputs_ByYear!$B$37:$B$38,0),MATCH(Q$5,Inputs_ByYear!$D$36:$AM$36))*INDEX(Inputs_ByYear!N$42:N$47,MATCH($C54,Inputs_ByYear!$B$42:$B$47,0))*INDEX(Inputs_ByPrg!$F$6:$F$69,MATCH('ABP BlockSize'!$E54,Inputs_ByPrg!$E$6:$E$69,0))</f>
        <v>0</v>
      </c>
      <c r="R54" s="85">
        <f>Inputs_ByYear!O$32*Inputs_ByYear!O$33*INDEX(Inputs_ByYear!$D$37:$AM$38,MATCH($B54,Inputs_ByYear!$B$37:$B$38,0),MATCH(R$5,Inputs_ByYear!$D$36:$AM$36))*INDEX(Inputs_ByYear!O$42:O$47,MATCH($C54,Inputs_ByYear!$B$42:$B$47,0))*INDEX(Inputs_ByPrg!$F$6:$F$69,MATCH('ABP BlockSize'!$E54,Inputs_ByPrg!$E$6:$E$69,0))</f>
        <v>0</v>
      </c>
      <c r="S54" s="85">
        <f>Inputs_ByYear!P$32*Inputs_ByYear!P$33*INDEX(Inputs_ByYear!$D$37:$AM$38,MATCH($B54,Inputs_ByYear!$B$37:$B$38,0),MATCH(S$5,Inputs_ByYear!$D$36:$AM$36))*INDEX(Inputs_ByYear!P$42:P$47,MATCH($C54,Inputs_ByYear!$B$42:$B$47,0))*INDEX(Inputs_ByPrg!$F$6:$F$69,MATCH('ABP BlockSize'!$E54,Inputs_ByPrg!$E$6:$E$69,0))</f>
        <v>0</v>
      </c>
      <c r="T54" s="85">
        <f>Inputs_ByYear!Q$32*Inputs_ByYear!Q$33*INDEX(Inputs_ByYear!$D$37:$AM$38,MATCH($B54,Inputs_ByYear!$B$37:$B$38,0),MATCH(T$5,Inputs_ByYear!$D$36:$AM$36))*INDEX(Inputs_ByYear!Q$42:Q$47,MATCH($C54,Inputs_ByYear!$B$42:$B$47,0))*INDEX(Inputs_ByPrg!$F$6:$F$69,MATCH('ABP BlockSize'!$E54,Inputs_ByPrg!$E$6:$E$69,0))</f>
        <v>0</v>
      </c>
      <c r="U54" s="85">
        <f>Inputs_ByYear!R$32*Inputs_ByYear!R$33*INDEX(Inputs_ByYear!$D$37:$AM$38,MATCH($B54,Inputs_ByYear!$B$37:$B$38,0),MATCH(U$5,Inputs_ByYear!$D$36:$AM$36))*INDEX(Inputs_ByYear!R$42:R$47,MATCH($C54,Inputs_ByYear!$B$42:$B$47,0))*INDEX(Inputs_ByPrg!$F$6:$F$69,MATCH('ABP BlockSize'!$E54,Inputs_ByPrg!$E$6:$E$69,0))</f>
        <v>0</v>
      </c>
      <c r="V54" s="85">
        <f>Inputs_ByYear!S$32*Inputs_ByYear!S$33*INDEX(Inputs_ByYear!$D$37:$AM$38,MATCH($B54,Inputs_ByYear!$B$37:$B$38,0),MATCH(V$5,Inputs_ByYear!$D$36:$AM$36))*INDEX(Inputs_ByYear!S$42:S$47,MATCH($C54,Inputs_ByYear!$B$42:$B$47,0))*INDEX(Inputs_ByPrg!$F$6:$F$69,MATCH('ABP BlockSize'!$E54,Inputs_ByPrg!$E$6:$E$69,0))</f>
        <v>0</v>
      </c>
      <c r="W54" s="85">
        <f>Inputs_ByYear!T$32*Inputs_ByYear!T$33*INDEX(Inputs_ByYear!$D$37:$AM$38,MATCH($B54,Inputs_ByYear!$B$37:$B$38,0),MATCH(W$5,Inputs_ByYear!$D$36:$AM$36))*INDEX(Inputs_ByYear!T$42:T$47,MATCH($C54,Inputs_ByYear!$B$42:$B$47,0))*INDEX(Inputs_ByPrg!$F$6:$F$69,MATCH('ABP BlockSize'!$E54,Inputs_ByPrg!$E$6:$E$69,0))</f>
        <v>0</v>
      </c>
      <c r="X54" s="85">
        <f>Inputs_ByYear!U$32*Inputs_ByYear!U$33*INDEX(Inputs_ByYear!$D$37:$AM$38,MATCH($B54,Inputs_ByYear!$B$37:$B$38,0),MATCH(X$5,Inputs_ByYear!$D$36:$AM$36))*INDEX(Inputs_ByYear!U$42:U$47,MATCH($C54,Inputs_ByYear!$B$42:$B$47,0))*INDEX(Inputs_ByPrg!$F$6:$F$69,MATCH('ABP BlockSize'!$E54,Inputs_ByPrg!$E$6:$E$69,0))</f>
        <v>0</v>
      </c>
      <c r="Y54" s="85">
        <f>Inputs_ByYear!V$32*Inputs_ByYear!V$33*INDEX(Inputs_ByYear!$D$37:$AM$38,MATCH($B54,Inputs_ByYear!$B$37:$B$38,0),MATCH(Y$5,Inputs_ByYear!$D$36:$AM$36))*INDEX(Inputs_ByYear!V$42:V$47,MATCH($C54,Inputs_ByYear!$B$42:$B$47,0))*INDEX(Inputs_ByPrg!$F$6:$F$69,MATCH('ABP BlockSize'!$E54,Inputs_ByPrg!$E$6:$E$69,0))</f>
        <v>0</v>
      </c>
      <c r="Z54" s="85">
        <f>Inputs_ByYear!W$32*Inputs_ByYear!W$33*INDEX(Inputs_ByYear!$D$37:$AM$38,MATCH($B54,Inputs_ByYear!$B$37:$B$38,0),MATCH(Z$5,Inputs_ByYear!$D$36:$AM$36))*INDEX(Inputs_ByYear!W$42:W$47,MATCH($C54,Inputs_ByYear!$B$42:$B$47,0))*INDEX(Inputs_ByPrg!$F$6:$F$69,MATCH('ABP BlockSize'!$E54,Inputs_ByPrg!$E$6:$E$69,0))</f>
        <v>0</v>
      </c>
      <c r="AA54" s="85">
        <f>Inputs_ByYear!X$32*Inputs_ByYear!X$33*INDEX(Inputs_ByYear!$D$37:$AM$38,MATCH($B54,Inputs_ByYear!$B$37:$B$38,0),MATCH(AA$5,Inputs_ByYear!$D$36:$AM$36))*INDEX(Inputs_ByYear!X$42:X$47,MATCH($C54,Inputs_ByYear!$B$42:$B$47,0))*INDEX(Inputs_ByPrg!$F$6:$F$69,MATCH('ABP BlockSize'!$E54,Inputs_ByPrg!$E$6:$E$69,0))</f>
        <v>0</v>
      </c>
      <c r="AB54" s="85">
        <f>Inputs_ByYear!Y$32*Inputs_ByYear!Y$33*INDEX(Inputs_ByYear!$D$37:$AM$38,MATCH($B54,Inputs_ByYear!$B$37:$B$38,0),MATCH(AB$5,Inputs_ByYear!$D$36:$AM$36))*INDEX(Inputs_ByYear!Y$42:Y$47,MATCH($C54,Inputs_ByYear!$B$42:$B$47,0))*INDEX(Inputs_ByPrg!$F$6:$F$69,MATCH('ABP BlockSize'!$E54,Inputs_ByPrg!$E$6:$E$69,0))</f>
        <v>0</v>
      </c>
      <c r="AC54" s="85">
        <f>Inputs_ByYear!Z$32*Inputs_ByYear!Z$33*INDEX(Inputs_ByYear!$D$37:$AM$38,MATCH($B54,Inputs_ByYear!$B$37:$B$38,0),MATCH(AC$5,Inputs_ByYear!$D$36:$AM$36))*INDEX(Inputs_ByYear!Z$42:Z$47,MATCH($C54,Inputs_ByYear!$B$42:$B$47,0))*INDEX(Inputs_ByPrg!$F$6:$F$69,MATCH('ABP BlockSize'!$E54,Inputs_ByPrg!$E$6:$E$69,0))</f>
        <v>0</v>
      </c>
      <c r="AD54" s="85">
        <f>Inputs_ByYear!AA$32*Inputs_ByYear!AA$33*INDEX(Inputs_ByYear!$D$37:$AM$38,MATCH($B54,Inputs_ByYear!$B$37:$B$38,0),MATCH(AD$5,Inputs_ByYear!$D$36:$AM$36))*INDEX(Inputs_ByYear!AA$42:AA$47,MATCH($C54,Inputs_ByYear!$B$42:$B$47,0))*INDEX(Inputs_ByPrg!$F$6:$F$69,MATCH('ABP BlockSize'!$E54,Inputs_ByPrg!$E$6:$E$69,0))</f>
        <v>0</v>
      </c>
      <c r="AE54" s="85">
        <f>Inputs_ByYear!AB$32*Inputs_ByYear!AB$33*INDEX(Inputs_ByYear!$D$37:$AM$38,MATCH($B54,Inputs_ByYear!$B$37:$B$38,0),MATCH(AE$5,Inputs_ByYear!$D$36:$AM$36))*INDEX(Inputs_ByYear!AB$42:AB$47,MATCH($C54,Inputs_ByYear!$B$42:$B$47,0))*INDEX(Inputs_ByPrg!$F$6:$F$69,MATCH('ABP BlockSize'!$E54,Inputs_ByPrg!$E$6:$E$69,0))</f>
        <v>0</v>
      </c>
      <c r="AF54" s="85">
        <f>Inputs_ByYear!AC$32*Inputs_ByYear!AC$33*INDEX(Inputs_ByYear!$D$37:$AM$38,MATCH($B54,Inputs_ByYear!$B$37:$B$38,0),MATCH(AF$5,Inputs_ByYear!$D$36:$AM$36))*INDEX(Inputs_ByYear!AC$42:AC$47,MATCH($C54,Inputs_ByYear!$B$42:$B$47,0))*INDEX(Inputs_ByPrg!$F$6:$F$69,MATCH('ABP BlockSize'!$E54,Inputs_ByPrg!$E$6:$E$69,0))</f>
        <v>0</v>
      </c>
      <c r="AG54" s="85">
        <f>Inputs_ByYear!AD$32*Inputs_ByYear!AD$33*INDEX(Inputs_ByYear!$D$37:$AM$38,MATCH($B54,Inputs_ByYear!$B$37:$B$38,0),MATCH(AG$5,Inputs_ByYear!$D$36:$AM$36))*INDEX(Inputs_ByYear!AD$42:AD$47,MATCH($C54,Inputs_ByYear!$B$42:$B$47,0))*INDEX(Inputs_ByPrg!$F$6:$F$69,MATCH('ABP BlockSize'!$E54,Inputs_ByPrg!$E$6:$E$69,0))</f>
        <v>0</v>
      </c>
      <c r="AH54" s="85">
        <f>Inputs_ByYear!AE$32*Inputs_ByYear!AE$33*INDEX(Inputs_ByYear!$D$37:$AM$38,MATCH($B54,Inputs_ByYear!$B$37:$B$38,0),MATCH(AH$5,Inputs_ByYear!$D$36:$AM$36))*INDEX(Inputs_ByYear!AE$42:AE$47,MATCH($C54,Inputs_ByYear!$B$42:$B$47,0))*INDEX(Inputs_ByPrg!$F$6:$F$69,MATCH('ABP BlockSize'!$E54,Inputs_ByPrg!$E$6:$E$69,0))</f>
        <v>0</v>
      </c>
      <c r="AI54" s="85">
        <f>Inputs_ByYear!AF$32*Inputs_ByYear!AF$33*INDEX(Inputs_ByYear!$D$37:$AM$38,MATCH($B54,Inputs_ByYear!$B$37:$B$38,0),MATCH(AI$5,Inputs_ByYear!$D$36:$AM$36))*INDEX(Inputs_ByYear!AF$42:AF$47,MATCH($C54,Inputs_ByYear!$B$42:$B$47,0))*INDEX(Inputs_ByPrg!$F$6:$F$69,MATCH('ABP BlockSize'!$E54,Inputs_ByPrg!$E$6:$E$69,0))</f>
        <v>0</v>
      </c>
      <c r="AJ54" s="85">
        <f>Inputs_ByYear!AG$32*Inputs_ByYear!AG$33*INDEX(Inputs_ByYear!$D$37:$AM$38,MATCH($B54,Inputs_ByYear!$B$37:$B$38,0),MATCH(AJ$5,Inputs_ByYear!$D$36:$AM$36))*INDEX(Inputs_ByYear!AG$42:AG$47,MATCH($C54,Inputs_ByYear!$B$42:$B$47,0))*INDEX(Inputs_ByPrg!$F$6:$F$69,MATCH('ABP BlockSize'!$E54,Inputs_ByPrg!$E$6:$E$69,0))</f>
        <v>0</v>
      </c>
      <c r="AK54" s="85">
        <f>Inputs_ByYear!AH$32*Inputs_ByYear!AH$33*INDEX(Inputs_ByYear!$D$37:$AM$38,MATCH($B54,Inputs_ByYear!$B$37:$B$38,0),MATCH(AK$5,Inputs_ByYear!$D$36:$AM$36))*INDEX(Inputs_ByYear!AH$42:AH$47,MATCH($C54,Inputs_ByYear!$B$42:$B$47,0))*INDEX(Inputs_ByPrg!$F$6:$F$69,MATCH('ABP BlockSize'!$E54,Inputs_ByPrg!$E$6:$E$69,0))</f>
        <v>0</v>
      </c>
      <c r="AL54" s="85">
        <f>Inputs_ByYear!AI$32*Inputs_ByYear!AI$33*INDEX(Inputs_ByYear!$D$37:$AM$38,MATCH($B54,Inputs_ByYear!$B$37:$B$38,0),MATCH(AL$5,Inputs_ByYear!$D$36:$AM$36))*INDEX(Inputs_ByYear!AI$42:AI$47,MATCH($C54,Inputs_ByYear!$B$42:$B$47,0))*INDEX(Inputs_ByPrg!$F$6:$F$69,MATCH('ABP BlockSize'!$E54,Inputs_ByPrg!$E$6:$E$69,0))</f>
        <v>0</v>
      </c>
      <c r="AM54" s="85">
        <f>Inputs_ByYear!AJ$32*Inputs_ByYear!AJ$33*INDEX(Inputs_ByYear!$D$37:$AM$38,MATCH($B54,Inputs_ByYear!$B$37:$B$38,0),MATCH(AM$5,Inputs_ByYear!$D$36:$AM$36))*INDEX(Inputs_ByYear!AJ$42:AJ$47,MATCH($C54,Inputs_ByYear!$B$42:$B$47,0))*INDEX(Inputs_ByPrg!$F$6:$F$69,MATCH('ABP BlockSize'!$E54,Inputs_ByPrg!$E$6:$E$69,0))</f>
        <v>0</v>
      </c>
      <c r="AN54" s="85">
        <f>Inputs_ByYear!AK$32*Inputs_ByYear!AK$33*INDEX(Inputs_ByYear!$D$37:$AM$38,MATCH($B54,Inputs_ByYear!$B$37:$B$38,0),MATCH(AN$5,Inputs_ByYear!$D$36:$AM$36))*INDEX(Inputs_ByYear!AK$42:AK$47,MATCH($C54,Inputs_ByYear!$B$42:$B$47,0))*INDEX(Inputs_ByPrg!$F$6:$F$69,MATCH('ABP BlockSize'!$E54,Inputs_ByPrg!$E$6:$E$69,0))</f>
        <v>0</v>
      </c>
      <c r="AO54" s="85">
        <f>Inputs_ByYear!AL$32*Inputs_ByYear!AL$33*INDEX(Inputs_ByYear!$D$37:$AM$38,MATCH($B54,Inputs_ByYear!$B$37:$B$38,0),MATCH(AO$5,Inputs_ByYear!$D$36:$AM$36))*INDEX(Inputs_ByYear!AL$42:AL$47,MATCH($C54,Inputs_ByYear!$B$42:$B$47,0))*INDEX(Inputs_ByPrg!$F$6:$F$69,MATCH('ABP BlockSize'!$E54,Inputs_ByPrg!$E$6:$E$69,0))</f>
        <v>0</v>
      </c>
      <c r="AP54" s="85">
        <f>Inputs_ByYear!AM$32*Inputs_ByYear!AM$33*INDEX(Inputs_ByYear!$D$37:$AM$38,MATCH($B54,Inputs_ByYear!$B$37:$B$38,0),MATCH(AP$5,Inputs_ByYear!$D$36:$AM$36))*INDEX(Inputs_ByYear!AM$42:AM$47,MATCH($C54,Inputs_ByYear!$B$42:$B$47,0))*INDEX(Inputs_ByPrg!$F$6:$F$69,MATCH('ABP BlockSize'!$E54,Inputs_ByPrg!$E$6:$E$69,0))</f>
        <v>0</v>
      </c>
    </row>
    <row r="55" spans="2:42" ht="14.85" customHeight="1">
      <c r="B55" s="223" t="s">
        <v>327</v>
      </c>
      <c r="C55" s="223" t="s">
        <v>305</v>
      </c>
      <c r="D55" s="318" t="s">
        <v>396</v>
      </c>
      <c r="E55" s="267" t="str">
        <f t="shared" si="0"/>
        <v>B_Community Driven Community Solar_&gt;25-100</v>
      </c>
      <c r="F55" s="245" t="s">
        <v>126</v>
      </c>
      <c r="G55" s="85">
        <f>Inputs_ByYear!D$32*Inputs_ByYear!D$33*INDEX(Inputs_ByYear!$D$37:$AM$38,MATCH($B55,Inputs_ByYear!$B$37:$B$38,0),MATCH(G$5,Inputs_ByYear!$D$36:$AM$36))*INDEX(Inputs_ByYear!D$42:D$47,MATCH($C55,Inputs_ByYear!$B$42:$B$47,0))*INDEX(Inputs_ByPrg!$F$6:$F$69,MATCH('ABP BlockSize'!$E55,Inputs_ByPrg!$E$6:$E$69,0))</f>
        <v>0</v>
      </c>
      <c r="H55" s="85">
        <f>Inputs_ByYear!E$32*Inputs_ByYear!E$33*INDEX(Inputs_ByYear!$D$37:$AM$38,MATCH($B55,Inputs_ByYear!$B$37:$B$38,0),MATCH(H$5,Inputs_ByYear!$D$36:$AM$36))*INDEX(Inputs_ByYear!E$42:E$47,MATCH($C55,Inputs_ByYear!$B$42:$B$47,0))*INDEX(Inputs_ByPrg!$F$6:$F$69,MATCH('ABP BlockSize'!$E55,Inputs_ByPrg!$E$6:$E$69,0))</f>
        <v>0</v>
      </c>
      <c r="I55" s="85">
        <f>Inputs_ByYear!F$32*Inputs_ByYear!F$33*INDEX(Inputs_ByYear!$D$37:$AM$38,MATCH($B55,Inputs_ByYear!$B$37:$B$38,0),MATCH(I$5,Inputs_ByYear!$D$36:$AM$36))*INDEX(Inputs_ByYear!F$42:F$47,MATCH($C55,Inputs_ByYear!$B$42:$B$47,0))*INDEX(Inputs_ByPrg!$F$6:$F$69,MATCH('ABP BlockSize'!$E55,Inputs_ByPrg!$E$6:$E$69,0))</f>
        <v>0</v>
      </c>
      <c r="J55" s="85">
        <f>Inputs_ByYear!G$32*Inputs_ByYear!G$33*INDEX(Inputs_ByYear!$D$37:$AM$38,MATCH($B55,Inputs_ByYear!$B$37:$B$38,0),MATCH(J$5,Inputs_ByYear!$D$36:$AM$36))*INDEX(Inputs_ByYear!G$42:G$47,MATCH($C55,Inputs_ByYear!$B$42:$B$47,0))*INDEX(Inputs_ByPrg!$F$6:$F$69,MATCH('ABP BlockSize'!$E55,Inputs_ByPrg!$E$6:$E$69,0))</f>
        <v>0</v>
      </c>
      <c r="K55" s="85">
        <f>Inputs_ByYear!H$32*Inputs_ByYear!H$33*INDEX(Inputs_ByYear!$D$37:$AM$38,MATCH($B55,Inputs_ByYear!$B$37:$B$38,0),MATCH(K$5,Inputs_ByYear!$D$36:$AM$36))*INDEX(Inputs_ByYear!H$42:H$47,MATCH($C55,Inputs_ByYear!$B$42:$B$47,0))*INDEX(Inputs_ByPrg!$F$6:$F$69,MATCH('ABP BlockSize'!$E55,Inputs_ByPrg!$E$6:$E$69,0))</f>
        <v>0</v>
      </c>
      <c r="L55" s="85">
        <f>Inputs_ByYear!I$32*Inputs_ByYear!I$33*INDEX(Inputs_ByYear!$D$37:$AM$38,MATCH($B55,Inputs_ByYear!$B$37:$B$38,0),MATCH(L$5,Inputs_ByYear!$D$36:$AM$36))*INDEX(Inputs_ByYear!I$42:I$47,MATCH($C55,Inputs_ByYear!$B$42:$B$47,0))*INDEX(Inputs_ByPrg!$F$6:$F$69,MATCH('ABP BlockSize'!$E55,Inputs_ByPrg!$E$6:$E$69,0))</f>
        <v>0</v>
      </c>
      <c r="M55" s="85">
        <f>Inputs_ByYear!J$32*Inputs_ByYear!J$33*INDEX(Inputs_ByYear!$D$37:$AM$38,MATCH($B55,Inputs_ByYear!$B$37:$B$38,0),MATCH(M$5,Inputs_ByYear!$D$36:$AM$36))*INDEX(Inputs_ByYear!J$42:J$47,MATCH($C55,Inputs_ByYear!$B$42:$B$47,0))*INDEX(Inputs_ByPrg!$F$6:$F$69,MATCH('ABP BlockSize'!$E55,Inputs_ByPrg!$E$6:$E$69,0))</f>
        <v>0</v>
      </c>
      <c r="N55" s="85">
        <f>Inputs_ByYear!K$32*Inputs_ByYear!K$33*INDEX(Inputs_ByYear!$D$37:$AM$38,MATCH($B55,Inputs_ByYear!$B$37:$B$38,0),MATCH(N$5,Inputs_ByYear!$D$36:$AM$36))*INDEX(Inputs_ByYear!K$42:K$47,MATCH($C55,Inputs_ByYear!$B$42:$B$47,0))*INDEX(Inputs_ByPrg!$F$6:$F$69,MATCH('ABP BlockSize'!$E55,Inputs_ByPrg!$E$6:$E$69,0))</f>
        <v>0</v>
      </c>
      <c r="O55" s="85">
        <f>Inputs_ByYear!L$32*Inputs_ByYear!L$33*INDEX(Inputs_ByYear!$D$37:$AM$38,MATCH($B55,Inputs_ByYear!$B$37:$B$38,0),MATCH(O$5,Inputs_ByYear!$D$36:$AM$36))*INDEX(Inputs_ByYear!L$42:L$47,MATCH($C55,Inputs_ByYear!$B$42:$B$47,0))*INDEX(Inputs_ByPrg!$F$6:$F$69,MATCH('ABP BlockSize'!$E55,Inputs_ByPrg!$E$6:$E$69,0))</f>
        <v>0</v>
      </c>
      <c r="P55" s="85">
        <f>Inputs_ByYear!M$32*Inputs_ByYear!M$33*INDEX(Inputs_ByYear!$D$37:$AM$38,MATCH($B55,Inputs_ByYear!$B$37:$B$38,0),MATCH(P$5,Inputs_ByYear!$D$36:$AM$36))*INDEX(Inputs_ByYear!M$42:M$47,MATCH($C55,Inputs_ByYear!$B$42:$B$47,0))*INDEX(Inputs_ByPrg!$F$6:$F$69,MATCH('ABP BlockSize'!$E55,Inputs_ByPrg!$E$6:$E$69,0))</f>
        <v>0</v>
      </c>
      <c r="Q55" s="85">
        <f>Inputs_ByYear!N$32*Inputs_ByYear!N$33*INDEX(Inputs_ByYear!$D$37:$AM$38,MATCH($B55,Inputs_ByYear!$B$37:$B$38,0),MATCH(Q$5,Inputs_ByYear!$D$36:$AM$36))*INDEX(Inputs_ByYear!N$42:N$47,MATCH($C55,Inputs_ByYear!$B$42:$B$47,0))*INDEX(Inputs_ByPrg!$F$6:$F$69,MATCH('ABP BlockSize'!$E55,Inputs_ByPrg!$E$6:$E$69,0))</f>
        <v>0</v>
      </c>
      <c r="R55" s="85">
        <f>Inputs_ByYear!O$32*Inputs_ByYear!O$33*INDEX(Inputs_ByYear!$D$37:$AM$38,MATCH($B55,Inputs_ByYear!$B$37:$B$38,0),MATCH(R$5,Inputs_ByYear!$D$36:$AM$36))*INDEX(Inputs_ByYear!O$42:O$47,MATCH($C55,Inputs_ByYear!$B$42:$B$47,0))*INDEX(Inputs_ByPrg!$F$6:$F$69,MATCH('ABP BlockSize'!$E55,Inputs_ByPrg!$E$6:$E$69,0))</f>
        <v>0</v>
      </c>
      <c r="S55" s="85">
        <f>Inputs_ByYear!P$32*Inputs_ByYear!P$33*INDEX(Inputs_ByYear!$D$37:$AM$38,MATCH($B55,Inputs_ByYear!$B$37:$B$38,0),MATCH(S$5,Inputs_ByYear!$D$36:$AM$36))*INDEX(Inputs_ByYear!P$42:P$47,MATCH($C55,Inputs_ByYear!$B$42:$B$47,0))*INDEX(Inputs_ByPrg!$F$6:$F$69,MATCH('ABP BlockSize'!$E55,Inputs_ByPrg!$E$6:$E$69,0))</f>
        <v>0</v>
      </c>
      <c r="T55" s="85">
        <f>Inputs_ByYear!Q$32*Inputs_ByYear!Q$33*INDEX(Inputs_ByYear!$D$37:$AM$38,MATCH($B55,Inputs_ByYear!$B$37:$B$38,0),MATCH(T$5,Inputs_ByYear!$D$36:$AM$36))*INDEX(Inputs_ByYear!Q$42:Q$47,MATCH($C55,Inputs_ByYear!$B$42:$B$47,0))*INDEX(Inputs_ByPrg!$F$6:$F$69,MATCH('ABP BlockSize'!$E55,Inputs_ByPrg!$E$6:$E$69,0))</f>
        <v>0</v>
      </c>
      <c r="U55" s="85">
        <f>Inputs_ByYear!R$32*Inputs_ByYear!R$33*INDEX(Inputs_ByYear!$D$37:$AM$38,MATCH($B55,Inputs_ByYear!$B$37:$B$38,0),MATCH(U$5,Inputs_ByYear!$D$36:$AM$36))*INDEX(Inputs_ByYear!R$42:R$47,MATCH($C55,Inputs_ByYear!$B$42:$B$47,0))*INDEX(Inputs_ByPrg!$F$6:$F$69,MATCH('ABP BlockSize'!$E55,Inputs_ByPrg!$E$6:$E$69,0))</f>
        <v>0</v>
      </c>
      <c r="V55" s="85">
        <f>Inputs_ByYear!S$32*Inputs_ByYear!S$33*INDEX(Inputs_ByYear!$D$37:$AM$38,MATCH($B55,Inputs_ByYear!$B$37:$B$38,0),MATCH(V$5,Inputs_ByYear!$D$36:$AM$36))*INDEX(Inputs_ByYear!S$42:S$47,MATCH($C55,Inputs_ByYear!$B$42:$B$47,0))*INDEX(Inputs_ByPrg!$F$6:$F$69,MATCH('ABP BlockSize'!$E55,Inputs_ByPrg!$E$6:$E$69,0))</f>
        <v>0</v>
      </c>
      <c r="W55" s="85">
        <f>Inputs_ByYear!T$32*Inputs_ByYear!T$33*INDEX(Inputs_ByYear!$D$37:$AM$38,MATCH($B55,Inputs_ByYear!$B$37:$B$38,0),MATCH(W$5,Inputs_ByYear!$D$36:$AM$36))*INDEX(Inputs_ByYear!T$42:T$47,MATCH($C55,Inputs_ByYear!$B$42:$B$47,0))*INDEX(Inputs_ByPrg!$F$6:$F$69,MATCH('ABP BlockSize'!$E55,Inputs_ByPrg!$E$6:$E$69,0))</f>
        <v>0</v>
      </c>
      <c r="X55" s="85">
        <f>Inputs_ByYear!U$32*Inputs_ByYear!U$33*INDEX(Inputs_ByYear!$D$37:$AM$38,MATCH($B55,Inputs_ByYear!$B$37:$B$38,0),MATCH(X$5,Inputs_ByYear!$D$36:$AM$36))*INDEX(Inputs_ByYear!U$42:U$47,MATCH($C55,Inputs_ByYear!$B$42:$B$47,0))*INDEX(Inputs_ByPrg!$F$6:$F$69,MATCH('ABP BlockSize'!$E55,Inputs_ByPrg!$E$6:$E$69,0))</f>
        <v>0</v>
      </c>
      <c r="Y55" s="85">
        <f>Inputs_ByYear!V$32*Inputs_ByYear!V$33*INDEX(Inputs_ByYear!$D$37:$AM$38,MATCH($B55,Inputs_ByYear!$B$37:$B$38,0),MATCH(Y$5,Inputs_ByYear!$D$36:$AM$36))*INDEX(Inputs_ByYear!V$42:V$47,MATCH($C55,Inputs_ByYear!$B$42:$B$47,0))*INDEX(Inputs_ByPrg!$F$6:$F$69,MATCH('ABP BlockSize'!$E55,Inputs_ByPrg!$E$6:$E$69,0))</f>
        <v>0</v>
      </c>
      <c r="Z55" s="85">
        <f>Inputs_ByYear!W$32*Inputs_ByYear!W$33*INDEX(Inputs_ByYear!$D$37:$AM$38,MATCH($B55,Inputs_ByYear!$B$37:$B$38,0),MATCH(Z$5,Inputs_ByYear!$D$36:$AM$36))*INDEX(Inputs_ByYear!W$42:W$47,MATCH($C55,Inputs_ByYear!$B$42:$B$47,0))*INDEX(Inputs_ByPrg!$F$6:$F$69,MATCH('ABP BlockSize'!$E55,Inputs_ByPrg!$E$6:$E$69,0))</f>
        <v>0</v>
      </c>
      <c r="AA55" s="85">
        <f>Inputs_ByYear!X$32*Inputs_ByYear!X$33*INDEX(Inputs_ByYear!$D$37:$AM$38,MATCH($B55,Inputs_ByYear!$B$37:$B$38,0),MATCH(AA$5,Inputs_ByYear!$D$36:$AM$36))*INDEX(Inputs_ByYear!X$42:X$47,MATCH($C55,Inputs_ByYear!$B$42:$B$47,0))*INDEX(Inputs_ByPrg!$F$6:$F$69,MATCH('ABP BlockSize'!$E55,Inputs_ByPrg!$E$6:$E$69,0))</f>
        <v>0</v>
      </c>
      <c r="AB55" s="85">
        <f>Inputs_ByYear!Y$32*Inputs_ByYear!Y$33*INDEX(Inputs_ByYear!$D$37:$AM$38,MATCH($B55,Inputs_ByYear!$B$37:$B$38,0),MATCH(AB$5,Inputs_ByYear!$D$36:$AM$36))*INDEX(Inputs_ByYear!Y$42:Y$47,MATCH($C55,Inputs_ByYear!$B$42:$B$47,0))*INDEX(Inputs_ByPrg!$F$6:$F$69,MATCH('ABP BlockSize'!$E55,Inputs_ByPrg!$E$6:$E$69,0))</f>
        <v>0</v>
      </c>
      <c r="AC55" s="85">
        <f>Inputs_ByYear!Z$32*Inputs_ByYear!Z$33*INDEX(Inputs_ByYear!$D$37:$AM$38,MATCH($B55,Inputs_ByYear!$B$37:$B$38,0),MATCH(AC$5,Inputs_ByYear!$D$36:$AM$36))*INDEX(Inputs_ByYear!Z$42:Z$47,MATCH($C55,Inputs_ByYear!$B$42:$B$47,0))*INDEX(Inputs_ByPrg!$F$6:$F$69,MATCH('ABP BlockSize'!$E55,Inputs_ByPrg!$E$6:$E$69,0))</f>
        <v>0</v>
      </c>
      <c r="AD55" s="85">
        <f>Inputs_ByYear!AA$32*Inputs_ByYear!AA$33*INDEX(Inputs_ByYear!$D$37:$AM$38,MATCH($B55,Inputs_ByYear!$B$37:$B$38,0),MATCH(AD$5,Inputs_ByYear!$D$36:$AM$36))*INDEX(Inputs_ByYear!AA$42:AA$47,MATCH($C55,Inputs_ByYear!$B$42:$B$47,0))*INDEX(Inputs_ByPrg!$F$6:$F$69,MATCH('ABP BlockSize'!$E55,Inputs_ByPrg!$E$6:$E$69,0))</f>
        <v>0</v>
      </c>
      <c r="AE55" s="85">
        <f>Inputs_ByYear!AB$32*Inputs_ByYear!AB$33*INDEX(Inputs_ByYear!$D$37:$AM$38,MATCH($B55,Inputs_ByYear!$B$37:$B$38,0),MATCH(AE$5,Inputs_ByYear!$D$36:$AM$36))*INDEX(Inputs_ByYear!AB$42:AB$47,MATCH($C55,Inputs_ByYear!$B$42:$B$47,0))*INDEX(Inputs_ByPrg!$F$6:$F$69,MATCH('ABP BlockSize'!$E55,Inputs_ByPrg!$E$6:$E$69,0))</f>
        <v>0</v>
      </c>
      <c r="AF55" s="85">
        <f>Inputs_ByYear!AC$32*Inputs_ByYear!AC$33*INDEX(Inputs_ByYear!$D$37:$AM$38,MATCH($B55,Inputs_ByYear!$B$37:$B$38,0),MATCH(AF$5,Inputs_ByYear!$D$36:$AM$36))*INDEX(Inputs_ByYear!AC$42:AC$47,MATCH($C55,Inputs_ByYear!$B$42:$B$47,0))*INDEX(Inputs_ByPrg!$F$6:$F$69,MATCH('ABP BlockSize'!$E55,Inputs_ByPrg!$E$6:$E$69,0))</f>
        <v>0</v>
      </c>
      <c r="AG55" s="85">
        <f>Inputs_ByYear!AD$32*Inputs_ByYear!AD$33*INDEX(Inputs_ByYear!$D$37:$AM$38,MATCH($B55,Inputs_ByYear!$B$37:$B$38,0),MATCH(AG$5,Inputs_ByYear!$D$36:$AM$36))*INDEX(Inputs_ByYear!AD$42:AD$47,MATCH($C55,Inputs_ByYear!$B$42:$B$47,0))*INDEX(Inputs_ByPrg!$F$6:$F$69,MATCH('ABP BlockSize'!$E55,Inputs_ByPrg!$E$6:$E$69,0))</f>
        <v>0</v>
      </c>
      <c r="AH55" s="85">
        <f>Inputs_ByYear!AE$32*Inputs_ByYear!AE$33*INDEX(Inputs_ByYear!$D$37:$AM$38,MATCH($B55,Inputs_ByYear!$B$37:$B$38,0),MATCH(AH$5,Inputs_ByYear!$D$36:$AM$36))*INDEX(Inputs_ByYear!AE$42:AE$47,MATCH($C55,Inputs_ByYear!$B$42:$B$47,0))*INDEX(Inputs_ByPrg!$F$6:$F$69,MATCH('ABP BlockSize'!$E55,Inputs_ByPrg!$E$6:$E$69,0))</f>
        <v>0</v>
      </c>
      <c r="AI55" s="85">
        <f>Inputs_ByYear!AF$32*Inputs_ByYear!AF$33*INDEX(Inputs_ByYear!$D$37:$AM$38,MATCH($B55,Inputs_ByYear!$B$37:$B$38,0),MATCH(AI$5,Inputs_ByYear!$D$36:$AM$36))*INDEX(Inputs_ByYear!AF$42:AF$47,MATCH($C55,Inputs_ByYear!$B$42:$B$47,0))*INDEX(Inputs_ByPrg!$F$6:$F$69,MATCH('ABP BlockSize'!$E55,Inputs_ByPrg!$E$6:$E$69,0))</f>
        <v>0</v>
      </c>
      <c r="AJ55" s="85">
        <f>Inputs_ByYear!AG$32*Inputs_ByYear!AG$33*INDEX(Inputs_ByYear!$D$37:$AM$38,MATCH($B55,Inputs_ByYear!$B$37:$B$38,0),MATCH(AJ$5,Inputs_ByYear!$D$36:$AM$36))*INDEX(Inputs_ByYear!AG$42:AG$47,MATCH($C55,Inputs_ByYear!$B$42:$B$47,0))*INDEX(Inputs_ByPrg!$F$6:$F$69,MATCH('ABP BlockSize'!$E55,Inputs_ByPrg!$E$6:$E$69,0))</f>
        <v>0</v>
      </c>
      <c r="AK55" s="85">
        <f>Inputs_ByYear!AH$32*Inputs_ByYear!AH$33*INDEX(Inputs_ByYear!$D$37:$AM$38,MATCH($B55,Inputs_ByYear!$B$37:$B$38,0),MATCH(AK$5,Inputs_ByYear!$D$36:$AM$36))*INDEX(Inputs_ByYear!AH$42:AH$47,MATCH($C55,Inputs_ByYear!$B$42:$B$47,0))*INDEX(Inputs_ByPrg!$F$6:$F$69,MATCH('ABP BlockSize'!$E55,Inputs_ByPrg!$E$6:$E$69,0))</f>
        <v>0</v>
      </c>
      <c r="AL55" s="85">
        <f>Inputs_ByYear!AI$32*Inputs_ByYear!AI$33*INDEX(Inputs_ByYear!$D$37:$AM$38,MATCH($B55,Inputs_ByYear!$B$37:$B$38,0),MATCH(AL$5,Inputs_ByYear!$D$36:$AM$36))*INDEX(Inputs_ByYear!AI$42:AI$47,MATCH($C55,Inputs_ByYear!$B$42:$B$47,0))*INDEX(Inputs_ByPrg!$F$6:$F$69,MATCH('ABP BlockSize'!$E55,Inputs_ByPrg!$E$6:$E$69,0))</f>
        <v>0</v>
      </c>
      <c r="AM55" s="85">
        <f>Inputs_ByYear!AJ$32*Inputs_ByYear!AJ$33*INDEX(Inputs_ByYear!$D$37:$AM$38,MATCH($B55,Inputs_ByYear!$B$37:$B$38,0),MATCH(AM$5,Inputs_ByYear!$D$36:$AM$36))*INDEX(Inputs_ByYear!AJ$42:AJ$47,MATCH($C55,Inputs_ByYear!$B$42:$B$47,0))*INDEX(Inputs_ByPrg!$F$6:$F$69,MATCH('ABP BlockSize'!$E55,Inputs_ByPrg!$E$6:$E$69,0))</f>
        <v>0</v>
      </c>
      <c r="AN55" s="85">
        <f>Inputs_ByYear!AK$32*Inputs_ByYear!AK$33*INDEX(Inputs_ByYear!$D$37:$AM$38,MATCH($B55,Inputs_ByYear!$B$37:$B$38,0),MATCH(AN$5,Inputs_ByYear!$D$36:$AM$36))*INDEX(Inputs_ByYear!AK$42:AK$47,MATCH($C55,Inputs_ByYear!$B$42:$B$47,0))*INDEX(Inputs_ByPrg!$F$6:$F$69,MATCH('ABP BlockSize'!$E55,Inputs_ByPrg!$E$6:$E$69,0))</f>
        <v>0</v>
      </c>
      <c r="AO55" s="85">
        <f>Inputs_ByYear!AL$32*Inputs_ByYear!AL$33*INDEX(Inputs_ByYear!$D$37:$AM$38,MATCH($B55,Inputs_ByYear!$B$37:$B$38,0),MATCH(AO$5,Inputs_ByYear!$D$36:$AM$36))*INDEX(Inputs_ByYear!AL$42:AL$47,MATCH($C55,Inputs_ByYear!$B$42:$B$47,0))*INDEX(Inputs_ByPrg!$F$6:$F$69,MATCH('ABP BlockSize'!$E55,Inputs_ByPrg!$E$6:$E$69,0))</f>
        <v>0</v>
      </c>
      <c r="AP55" s="85">
        <f>Inputs_ByYear!AM$32*Inputs_ByYear!AM$33*INDEX(Inputs_ByYear!$D$37:$AM$38,MATCH($B55,Inputs_ByYear!$B$37:$B$38,0),MATCH(AP$5,Inputs_ByYear!$D$36:$AM$36))*INDEX(Inputs_ByYear!AM$42:AM$47,MATCH($C55,Inputs_ByYear!$B$42:$B$47,0))*INDEX(Inputs_ByPrg!$F$6:$F$69,MATCH('ABP BlockSize'!$E55,Inputs_ByPrg!$E$6:$E$69,0))</f>
        <v>0</v>
      </c>
    </row>
    <row r="56" spans="2:42" ht="14.85" customHeight="1">
      <c r="B56" s="223" t="s">
        <v>327</v>
      </c>
      <c r="C56" s="223" t="s">
        <v>305</v>
      </c>
      <c r="D56" s="318" t="s">
        <v>397</v>
      </c>
      <c r="E56" s="267" t="str">
        <f t="shared" si="0"/>
        <v>B_Community Driven Community Solar_&gt;100-200</v>
      </c>
      <c r="F56" s="245" t="s">
        <v>126</v>
      </c>
      <c r="G56" s="85">
        <f>Inputs_ByYear!D$32*Inputs_ByYear!D$33*INDEX(Inputs_ByYear!$D$37:$AM$38,MATCH($B56,Inputs_ByYear!$B$37:$B$38,0),MATCH(G$5,Inputs_ByYear!$D$36:$AM$36))*INDEX(Inputs_ByYear!D$42:D$47,MATCH($C56,Inputs_ByYear!$B$42:$B$47,0))*INDEX(Inputs_ByPrg!$F$6:$F$69,MATCH('ABP BlockSize'!$E56,Inputs_ByPrg!$E$6:$E$69,0))</f>
        <v>0</v>
      </c>
      <c r="H56" s="85">
        <f>Inputs_ByYear!E$32*Inputs_ByYear!E$33*INDEX(Inputs_ByYear!$D$37:$AM$38,MATCH($B56,Inputs_ByYear!$B$37:$B$38,0),MATCH(H$5,Inputs_ByYear!$D$36:$AM$36))*INDEX(Inputs_ByYear!E$42:E$47,MATCH($C56,Inputs_ByYear!$B$42:$B$47,0))*INDEX(Inputs_ByPrg!$F$6:$F$69,MATCH('ABP BlockSize'!$E56,Inputs_ByPrg!$E$6:$E$69,0))</f>
        <v>0</v>
      </c>
      <c r="I56" s="85">
        <f>Inputs_ByYear!F$32*Inputs_ByYear!F$33*INDEX(Inputs_ByYear!$D$37:$AM$38,MATCH($B56,Inputs_ByYear!$B$37:$B$38,0),MATCH(I$5,Inputs_ByYear!$D$36:$AM$36))*INDEX(Inputs_ByYear!F$42:F$47,MATCH($C56,Inputs_ByYear!$B$42:$B$47,0))*INDEX(Inputs_ByPrg!$F$6:$F$69,MATCH('ABP BlockSize'!$E56,Inputs_ByPrg!$E$6:$E$69,0))</f>
        <v>182.23333333333332</v>
      </c>
      <c r="J56" s="85">
        <f>Inputs_ByYear!G$32*Inputs_ByYear!G$33*INDEX(Inputs_ByYear!$D$37:$AM$38,MATCH($B56,Inputs_ByYear!$B$37:$B$38,0),MATCH(J$5,Inputs_ByYear!$D$36:$AM$36))*INDEX(Inputs_ByYear!G$42:G$47,MATCH($C56,Inputs_ByYear!$B$42:$B$47,0))*INDEX(Inputs_ByPrg!$F$6:$F$69,MATCH('ABP BlockSize'!$E56,Inputs_ByPrg!$E$6:$E$69,0))</f>
        <v>145.78666666666666</v>
      </c>
      <c r="K56" s="85">
        <f>Inputs_ByYear!H$32*Inputs_ByYear!H$33*INDEX(Inputs_ByYear!$D$37:$AM$38,MATCH($B56,Inputs_ByYear!$B$37:$B$38,0),MATCH(K$5,Inputs_ByYear!$D$36:$AM$36))*INDEX(Inputs_ByYear!H$42:H$47,MATCH($C56,Inputs_ByYear!$B$42:$B$47,0))*INDEX(Inputs_ByPrg!$F$6:$F$69,MATCH('ABP BlockSize'!$E56,Inputs_ByPrg!$E$6:$E$69,0))</f>
        <v>145.78666666666666</v>
      </c>
      <c r="L56" s="85">
        <f>Inputs_ByYear!I$32*Inputs_ByYear!I$33*INDEX(Inputs_ByYear!$D$37:$AM$38,MATCH($B56,Inputs_ByYear!$B$37:$B$38,0),MATCH(L$5,Inputs_ByYear!$D$36:$AM$36))*INDEX(Inputs_ByYear!I$42:I$47,MATCH($C56,Inputs_ByYear!$B$42:$B$47,0))*INDEX(Inputs_ByPrg!$F$6:$F$69,MATCH('ABP BlockSize'!$E56,Inputs_ByPrg!$E$6:$E$69,0))</f>
        <v>182.23333333333332</v>
      </c>
      <c r="M56" s="85">
        <f>Inputs_ByYear!J$32*Inputs_ByYear!J$33*INDEX(Inputs_ByYear!$D$37:$AM$38,MATCH($B56,Inputs_ByYear!$B$37:$B$38,0),MATCH(M$5,Inputs_ByYear!$D$36:$AM$36))*INDEX(Inputs_ByYear!J$42:J$47,MATCH($C56,Inputs_ByYear!$B$42:$B$47,0))*INDEX(Inputs_ByPrg!$F$6:$F$69,MATCH('ABP BlockSize'!$E56,Inputs_ByPrg!$E$6:$E$69,0))</f>
        <v>182.23333333333332</v>
      </c>
      <c r="N56" s="85">
        <f>Inputs_ByYear!K$32*Inputs_ByYear!K$33*INDEX(Inputs_ByYear!$D$37:$AM$38,MATCH($B56,Inputs_ByYear!$B$37:$B$38,0),MATCH(N$5,Inputs_ByYear!$D$36:$AM$36))*INDEX(Inputs_ByYear!K$42:K$47,MATCH($C56,Inputs_ByYear!$B$42:$B$47,0))*INDEX(Inputs_ByPrg!$F$6:$F$69,MATCH('ABP BlockSize'!$E56,Inputs_ByPrg!$E$6:$E$69,0))</f>
        <v>145.78666666666666</v>
      </c>
      <c r="O56" s="85">
        <f>Inputs_ByYear!L$32*Inputs_ByYear!L$33*INDEX(Inputs_ByYear!$D$37:$AM$38,MATCH($B56,Inputs_ByYear!$B$37:$B$38,0),MATCH(O$5,Inputs_ByYear!$D$36:$AM$36))*INDEX(Inputs_ByYear!L$42:L$47,MATCH($C56,Inputs_ByYear!$B$42:$B$47,0))*INDEX(Inputs_ByPrg!$F$6:$F$69,MATCH('ABP BlockSize'!$E56,Inputs_ByPrg!$E$6:$E$69,0))</f>
        <v>145.78666666666666</v>
      </c>
      <c r="P56" s="85">
        <f>Inputs_ByYear!M$32*Inputs_ByYear!M$33*INDEX(Inputs_ByYear!$D$37:$AM$38,MATCH($B56,Inputs_ByYear!$B$37:$B$38,0),MATCH(P$5,Inputs_ByYear!$D$36:$AM$36))*INDEX(Inputs_ByYear!M$42:M$47,MATCH($C56,Inputs_ByYear!$B$42:$B$47,0))*INDEX(Inputs_ByPrg!$F$6:$F$69,MATCH('ABP BlockSize'!$E56,Inputs_ByPrg!$E$6:$E$69,0))</f>
        <v>145.78666666666666</v>
      </c>
      <c r="Q56" s="85">
        <f>Inputs_ByYear!N$32*Inputs_ByYear!N$33*INDEX(Inputs_ByYear!$D$37:$AM$38,MATCH($B56,Inputs_ByYear!$B$37:$B$38,0),MATCH(Q$5,Inputs_ByYear!$D$36:$AM$36))*INDEX(Inputs_ByYear!N$42:N$47,MATCH($C56,Inputs_ByYear!$B$42:$B$47,0))*INDEX(Inputs_ByPrg!$F$6:$F$69,MATCH('ABP BlockSize'!$E56,Inputs_ByPrg!$E$6:$E$69,0))</f>
        <v>145.78666666666666</v>
      </c>
      <c r="R56" s="85">
        <f>Inputs_ByYear!O$32*Inputs_ByYear!O$33*INDEX(Inputs_ByYear!$D$37:$AM$38,MATCH($B56,Inputs_ByYear!$B$37:$B$38,0),MATCH(R$5,Inputs_ByYear!$D$36:$AM$36))*INDEX(Inputs_ByYear!O$42:O$47,MATCH($C56,Inputs_ByYear!$B$42:$B$47,0))*INDEX(Inputs_ByPrg!$F$6:$F$69,MATCH('ABP BlockSize'!$E56,Inputs_ByPrg!$E$6:$E$69,0))</f>
        <v>145.78666666666666</v>
      </c>
      <c r="S56" s="85">
        <f>Inputs_ByYear!P$32*Inputs_ByYear!P$33*INDEX(Inputs_ByYear!$D$37:$AM$38,MATCH($B56,Inputs_ByYear!$B$37:$B$38,0),MATCH(S$5,Inputs_ByYear!$D$36:$AM$36))*INDEX(Inputs_ByYear!P$42:P$47,MATCH($C56,Inputs_ByYear!$B$42:$B$47,0))*INDEX(Inputs_ByPrg!$F$6:$F$69,MATCH('ABP BlockSize'!$E56,Inputs_ByPrg!$E$6:$E$69,0))</f>
        <v>145.78666666666666</v>
      </c>
      <c r="T56" s="85">
        <f>Inputs_ByYear!Q$32*Inputs_ByYear!Q$33*INDEX(Inputs_ByYear!$D$37:$AM$38,MATCH($B56,Inputs_ByYear!$B$37:$B$38,0),MATCH(T$5,Inputs_ByYear!$D$36:$AM$36))*INDEX(Inputs_ByYear!Q$42:Q$47,MATCH($C56,Inputs_ByYear!$B$42:$B$47,0))*INDEX(Inputs_ByPrg!$F$6:$F$69,MATCH('ABP BlockSize'!$E56,Inputs_ByPrg!$E$6:$E$69,0))</f>
        <v>145.78666666666666</v>
      </c>
      <c r="U56" s="85">
        <f>Inputs_ByYear!R$32*Inputs_ByYear!R$33*INDEX(Inputs_ByYear!$D$37:$AM$38,MATCH($B56,Inputs_ByYear!$B$37:$B$38,0),MATCH(U$5,Inputs_ByYear!$D$36:$AM$36))*INDEX(Inputs_ByYear!R$42:R$47,MATCH($C56,Inputs_ByYear!$B$42:$B$47,0))*INDEX(Inputs_ByPrg!$F$6:$F$69,MATCH('ABP BlockSize'!$E56,Inputs_ByPrg!$E$6:$E$69,0))</f>
        <v>145.78666666666666</v>
      </c>
      <c r="V56" s="85">
        <f>Inputs_ByYear!S$32*Inputs_ByYear!S$33*INDEX(Inputs_ByYear!$D$37:$AM$38,MATCH($B56,Inputs_ByYear!$B$37:$B$38,0),MATCH(V$5,Inputs_ByYear!$D$36:$AM$36))*INDEX(Inputs_ByYear!S$42:S$47,MATCH($C56,Inputs_ByYear!$B$42:$B$47,0))*INDEX(Inputs_ByPrg!$F$6:$F$69,MATCH('ABP BlockSize'!$E56,Inputs_ByPrg!$E$6:$E$69,0))</f>
        <v>145.78666666666666</v>
      </c>
      <c r="W56" s="85">
        <f>Inputs_ByYear!T$32*Inputs_ByYear!T$33*INDEX(Inputs_ByYear!$D$37:$AM$38,MATCH($B56,Inputs_ByYear!$B$37:$B$38,0),MATCH(W$5,Inputs_ByYear!$D$36:$AM$36))*INDEX(Inputs_ByYear!T$42:T$47,MATCH($C56,Inputs_ByYear!$B$42:$B$47,0))*INDEX(Inputs_ByPrg!$F$6:$F$69,MATCH('ABP BlockSize'!$E56,Inputs_ByPrg!$E$6:$E$69,0))</f>
        <v>145.78666666666666</v>
      </c>
      <c r="X56" s="85">
        <f>Inputs_ByYear!U$32*Inputs_ByYear!U$33*INDEX(Inputs_ByYear!$D$37:$AM$38,MATCH($B56,Inputs_ByYear!$B$37:$B$38,0),MATCH(X$5,Inputs_ByYear!$D$36:$AM$36))*INDEX(Inputs_ByYear!U$42:U$47,MATCH($C56,Inputs_ByYear!$B$42:$B$47,0))*INDEX(Inputs_ByPrg!$F$6:$F$69,MATCH('ABP BlockSize'!$E56,Inputs_ByPrg!$E$6:$E$69,0))</f>
        <v>145.78666666666666</v>
      </c>
      <c r="Y56" s="85">
        <f>Inputs_ByYear!V$32*Inputs_ByYear!V$33*INDEX(Inputs_ByYear!$D$37:$AM$38,MATCH($B56,Inputs_ByYear!$B$37:$B$38,0),MATCH(Y$5,Inputs_ByYear!$D$36:$AM$36))*INDEX(Inputs_ByYear!V$42:V$47,MATCH($C56,Inputs_ByYear!$B$42:$B$47,0))*INDEX(Inputs_ByPrg!$F$6:$F$69,MATCH('ABP BlockSize'!$E56,Inputs_ByPrg!$E$6:$E$69,0))</f>
        <v>145.78666666666666</v>
      </c>
      <c r="Z56" s="85">
        <f>Inputs_ByYear!W$32*Inputs_ByYear!W$33*INDEX(Inputs_ByYear!$D$37:$AM$38,MATCH($B56,Inputs_ByYear!$B$37:$B$38,0),MATCH(Z$5,Inputs_ByYear!$D$36:$AM$36))*INDEX(Inputs_ByYear!W$42:W$47,MATCH($C56,Inputs_ByYear!$B$42:$B$47,0))*INDEX(Inputs_ByPrg!$F$6:$F$69,MATCH('ABP BlockSize'!$E56,Inputs_ByPrg!$E$6:$E$69,0))</f>
        <v>0</v>
      </c>
      <c r="AA56" s="85">
        <f>Inputs_ByYear!X$32*Inputs_ByYear!X$33*INDEX(Inputs_ByYear!$D$37:$AM$38,MATCH($B56,Inputs_ByYear!$B$37:$B$38,0),MATCH(AA$5,Inputs_ByYear!$D$36:$AM$36))*INDEX(Inputs_ByYear!X$42:X$47,MATCH($C56,Inputs_ByYear!$B$42:$B$47,0))*INDEX(Inputs_ByPrg!$F$6:$F$69,MATCH('ABP BlockSize'!$E56,Inputs_ByPrg!$E$6:$E$69,0))</f>
        <v>0</v>
      </c>
      <c r="AB56" s="85">
        <f>Inputs_ByYear!Y$32*Inputs_ByYear!Y$33*INDEX(Inputs_ByYear!$D$37:$AM$38,MATCH($B56,Inputs_ByYear!$B$37:$B$38,0),MATCH(AB$5,Inputs_ByYear!$D$36:$AM$36))*INDEX(Inputs_ByYear!Y$42:Y$47,MATCH($C56,Inputs_ByYear!$B$42:$B$47,0))*INDEX(Inputs_ByPrg!$F$6:$F$69,MATCH('ABP BlockSize'!$E56,Inputs_ByPrg!$E$6:$E$69,0))</f>
        <v>0</v>
      </c>
      <c r="AC56" s="85">
        <f>Inputs_ByYear!Z$32*Inputs_ByYear!Z$33*INDEX(Inputs_ByYear!$D$37:$AM$38,MATCH($B56,Inputs_ByYear!$B$37:$B$38,0),MATCH(AC$5,Inputs_ByYear!$D$36:$AM$36))*INDEX(Inputs_ByYear!Z$42:Z$47,MATCH($C56,Inputs_ByYear!$B$42:$B$47,0))*INDEX(Inputs_ByPrg!$F$6:$F$69,MATCH('ABP BlockSize'!$E56,Inputs_ByPrg!$E$6:$E$69,0))</f>
        <v>0</v>
      </c>
      <c r="AD56" s="85">
        <f>Inputs_ByYear!AA$32*Inputs_ByYear!AA$33*INDEX(Inputs_ByYear!$D$37:$AM$38,MATCH($B56,Inputs_ByYear!$B$37:$B$38,0),MATCH(AD$5,Inputs_ByYear!$D$36:$AM$36))*INDEX(Inputs_ByYear!AA$42:AA$47,MATCH($C56,Inputs_ByYear!$B$42:$B$47,0))*INDEX(Inputs_ByPrg!$F$6:$F$69,MATCH('ABP BlockSize'!$E56,Inputs_ByPrg!$E$6:$E$69,0))</f>
        <v>0</v>
      </c>
      <c r="AE56" s="85">
        <f>Inputs_ByYear!AB$32*Inputs_ByYear!AB$33*INDEX(Inputs_ByYear!$D$37:$AM$38,MATCH($B56,Inputs_ByYear!$B$37:$B$38,0),MATCH(AE$5,Inputs_ByYear!$D$36:$AM$36))*INDEX(Inputs_ByYear!AB$42:AB$47,MATCH($C56,Inputs_ByYear!$B$42:$B$47,0))*INDEX(Inputs_ByPrg!$F$6:$F$69,MATCH('ABP BlockSize'!$E56,Inputs_ByPrg!$E$6:$E$69,0))</f>
        <v>0</v>
      </c>
      <c r="AF56" s="85">
        <f>Inputs_ByYear!AC$32*Inputs_ByYear!AC$33*INDEX(Inputs_ByYear!$D$37:$AM$38,MATCH($B56,Inputs_ByYear!$B$37:$B$38,0),MATCH(AF$5,Inputs_ByYear!$D$36:$AM$36))*INDEX(Inputs_ByYear!AC$42:AC$47,MATCH($C56,Inputs_ByYear!$B$42:$B$47,0))*INDEX(Inputs_ByPrg!$F$6:$F$69,MATCH('ABP BlockSize'!$E56,Inputs_ByPrg!$E$6:$E$69,0))</f>
        <v>0</v>
      </c>
      <c r="AG56" s="85">
        <f>Inputs_ByYear!AD$32*Inputs_ByYear!AD$33*INDEX(Inputs_ByYear!$D$37:$AM$38,MATCH($B56,Inputs_ByYear!$B$37:$B$38,0),MATCH(AG$5,Inputs_ByYear!$D$36:$AM$36))*INDEX(Inputs_ByYear!AD$42:AD$47,MATCH($C56,Inputs_ByYear!$B$42:$B$47,0))*INDEX(Inputs_ByPrg!$F$6:$F$69,MATCH('ABP BlockSize'!$E56,Inputs_ByPrg!$E$6:$E$69,0))</f>
        <v>0</v>
      </c>
      <c r="AH56" s="85">
        <f>Inputs_ByYear!AE$32*Inputs_ByYear!AE$33*INDEX(Inputs_ByYear!$D$37:$AM$38,MATCH($B56,Inputs_ByYear!$B$37:$B$38,0),MATCH(AH$5,Inputs_ByYear!$D$36:$AM$36))*INDEX(Inputs_ByYear!AE$42:AE$47,MATCH($C56,Inputs_ByYear!$B$42:$B$47,0))*INDEX(Inputs_ByPrg!$F$6:$F$69,MATCH('ABP BlockSize'!$E56,Inputs_ByPrg!$E$6:$E$69,0))</f>
        <v>0</v>
      </c>
      <c r="AI56" s="85">
        <f>Inputs_ByYear!AF$32*Inputs_ByYear!AF$33*INDEX(Inputs_ByYear!$D$37:$AM$38,MATCH($B56,Inputs_ByYear!$B$37:$B$38,0),MATCH(AI$5,Inputs_ByYear!$D$36:$AM$36))*INDEX(Inputs_ByYear!AF$42:AF$47,MATCH($C56,Inputs_ByYear!$B$42:$B$47,0))*INDEX(Inputs_ByPrg!$F$6:$F$69,MATCH('ABP BlockSize'!$E56,Inputs_ByPrg!$E$6:$E$69,0))</f>
        <v>0</v>
      </c>
      <c r="AJ56" s="85">
        <f>Inputs_ByYear!AG$32*Inputs_ByYear!AG$33*INDEX(Inputs_ByYear!$D$37:$AM$38,MATCH($B56,Inputs_ByYear!$B$37:$B$38,0),MATCH(AJ$5,Inputs_ByYear!$D$36:$AM$36))*INDEX(Inputs_ByYear!AG$42:AG$47,MATCH($C56,Inputs_ByYear!$B$42:$B$47,0))*INDEX(Inputs_ByPrg!$F$6:$F$69,MATCH('ABP BlockSize'!$E56,Inputs_ByPrg!$E$6:$E$69,0))</f>
        <v>0</v>
      </c>
      <c r="AK56" s="85">
        <f>Inputs_ByYear!AH$32*Inputs_ByYear!AH$33*INDEX(Inputs_ByYear!$D$37:$AM$38,MATCH($B56,Inputs_ByYear!$B$37:$B$38,0),MATCH(AK$5,Inputs_ByYear!$D$36:$AM$36))*INDEX(Inputs_ByYear!AH$42:AH$47,MATCH($C56,Inputs_ByYear!$B$42:$B$47,0))*INDEX(Inputs_ByPrg!$F$6:$F$69,MATCH('ABP BlockSize'!$E56,Inputs_ByPrg!$E$6:$E$69,0))</f>
        <v>0</v>
      </c>
      <c r="AL56" s="85">
        <f>Inputs_ByYear!AI$32*Inputs_ByYear!AI$33*INDEX(Inputs_ByYear!$D$37:$AM$38,MATCH($B56,Inputs_ByYear!$B$37:$B$38,0),MATCH(AL$5,Inputs_ByYear!$D$36:$AM$36))*INDEX(Inputs_ByYear!AI$42:AI$47,MATCH($C56,Inputs_ByYear!$B$42:$B$47,0))*INDEX(Inputs_ByPrg!$F$6:$F$69,MATCH('ABP BlockSize'!$E56,Inputs_ByPrg!$E$6:$E$69,0))</f>
        <v>0</v>
      </c>
      <c r="AM56" s="85">
        <f>Inputs_ByYear!AJ$32*Inputs_ByYear!AJ$33*INDEX(Inputs_ByYear!$D$37:$AM$38,MATCH($B56,Inputs_ByYear!$B$37:$B$38,0),MATCH(AM$5,Inputs_ByYear!$D$36:$AM$36))*INDEX(Inputs_ByYear!AJ$42:AJ$47,MATCH($C56,Inputs_ByYear!$B$42:$B$47,0))*INDEX(Inputs_ByPrg!$F$6:$F$69,MATCH('ABP BlockSize'!$E56,Inputs_ByPrg!$E$6:$E$69,0))</f>
        <v>0</v>
      </c>
      <c r="AN56" s="85">
        <f>Inputs_ByYear!AK$32*Inputs_ByYear!AK$33*INDEX(Inputs_ByYear!$D$37:$AM$38,MATCH($B56,Inputs_ByYear!$B$37:$B$38,0),MATCH(AN$5,Inputs_ByYear!$D$36:$AM$36))*INDEX(Inputs_ByYear!AK$42:AK$47,MATCH($C56,Inputs_ByYear!$B$42:$B$47,0))*INDEX(Inputs_ByPrg!$F$6:$F$69,MATCH('ABP BlockSize'!$E56,Inputs_ByPrg!$E$6:$E$69,0))</f>
        <v>0</v>
      </c>
      <c r="AO56" s="85">
        <f>Inputs_ByYear!AL$32*Inputs_ByYear!AL$33*INDEX(Inputs_ByYear!$D$37:$AM$38,MATCH($B56,Inputs_ByYear!$B$37:$B$38,0),MATCH(AO$5,Inputs_ByYear!$D$36:$AM$36))*INDEX(Inputs_ByYear!AL$42:AL$47,MATCH($C56,Inputs_ByYear!$B$42:$B$47,0))*INDEX(Inputs_ByPrg!$F$6:$F$69,MATCH('ABP BlockSize'!$E56,Inputs_ByPrg!$E$6:$E$69,0))</f>
        <v>0</v>
      </c>
      <c r="AP56" s="85">
        <f>Inputs_ByYear!AM$32*Inputs_ByYear!AM$33*INDEX(Inputs_ByYear!$D$37:$AM$38,MATCH($B56,Inputs_ByYear!$B$37:$B$38,0),MATCH(AP$5,Inputs_ByYear!$D$36:$AM$36))*INDEX(Inputs_ByYear!AM$42:AM$47,MATCH($C56,Inputs_ByYear!$B$42:$B$47,0))*INDEX(Inputs_ByPrg!$F$6:$F$69,MATCH('ABP BlockSize'!$E56,Inputs_ByPrg!$E$6:$E$69,0))</f>
        <v>0</v>
      </c>
    </row>
    <row r="57" spans="2:42" ht="14.85" customHeight="1">
      <c r="B57" s="223" t="s">
        <v>327</v>
      </c>
      <c r="C57" s="223" t="s">
        <v>305</v>
      </c>
      <c r="D57" s="318" t="s">
        <v>398</v>
      </c>
      <c r="E57" s="267" t="str">
        <f t="shared" si="0"/>
        <v>B_Community Driven Community Solar_&gt;200-500</v>
      </c>
      <c r="F57" s="245" t="s">
        <v>126</v>
      </c>
      <c r="G57" s="85">
        <f>Inputs_ByYear!D$32*Inputs_ByYear!D$33*INDEX(Inputs_ByYear!$D$37:$AM$38,MATCH($B57,Inputs_ByYear!$B$37:$B$38,0),MATCH(G$5,Inputs_ByYear!$D$36:$AM$36))*INDEX(Inputs_ByYear!D$42:D$47,MATCH($C57,Inputs_ByYear!$B$42:$B$47,0))*INDEX(Inputs_ByPrg!$F$6:$F$69,MATCH('ABP BlockSize'!$E57,Inputs_ByPrg!$E$6:$E$69,0))</f>
        <v>0</v>
      </c>
      <c r="H57" s="85">
        <f>Inputs_ByYear!E$32*Inputs_ByYear!E$33*INDEX(Inputs_ByYear!$D$37:$AM$38,MATCH($B57,Inputs_ByYear!$B$37:$B$38,0),MATCH(H$5,Inputs_ByYear!$D$36:$AM$36))*INDEX(Inputs_ByYear!E$42:E$47,MATCH($C57,Inputs_ByYear!$B$42:$B$47,0))*INDEX(Inputs_ByPrg!$F$6:$F$69,MATCH('ABP BlockSize'!$E57,Inputs_ByPrg!$E$6:$E$69,0))</f>
        <v>0</v>
      </c>
      <c r="I57" s="85">
        <f>Inputs_ByYear!F$32*Inputs_ByYear!F$33*INDEX(Inputs_ByYear!$D$37:$AM$38,MATCH($B57,Inputs_ByYear!$B$37:$B$38,0),MATCH(I$5,Inputs_ByYear!$D$36:$AM$36))*INDEX(Inputs_ByYear!F$42:F$47,MATCH($C57,Inputs_ByYear!$B$42:$B$47,0))*INDEX(Inputs_ByPrg!$F$6:$F$69,MATCH('ABP BlockSize'!$E57,Inputs_ByPrg!$E$6:$E$69,0))</f>
        <v>13218.333333333332</v>
      </c>
      <c r="J57" s="85">
        <f>Inputs_ByYear!G$32*Inputs_ByYear!G$33*INDEX(Inputs_ByYear!$D$37:$AM$38,MATCH($B57,Inputs_ByYear!$B$37:$B$38,0),MATCH(J$5,Inputs_ByYear!$D$36:$AM$36))*INDEX(Inputs_ByYear!G$42:G$47,MATCH($C57,Inputs_ByYear!$B$42:$B$47,0))*INDEX(Inputs_ByPrg!$F$6:$F$69,MATCH('ABP BlockSize'!$E57,Inputs_ByPrg!$E$6:$E$69,0))</f>
        <v>10574.666666666666</v>
      </c>
      <c r="K57" s="85">
        <f>Inputs_ByYear!H$32*Inputs_ByYear!H$33*INDEX(Inputs_ByYear!$D$37:$AM$38,MATCH($B57,Inputs_ByYear!$B$37:$B$38,0),MATCH(K$5,Inputs_ByYear!$D$36:$AM$36))*INDEX(Inputs_ByYear!H$42:H$47,MATCH($C57,Inputs_ByYear!$B$42:$B$47,0))*INDEX(Inputs_ByPrg!$F$6:$F$69,MATCH('ABP BlockSize'!$E57,Inputs_ByPrg!$E$6:$E$69,0))</f>
        <v>10574.666666666666</v>
      </c>
      <c r="L57" s="85">
        <f>Inputs_ByYear!I$32*Inputs_ByYear!I$33*INDEX(Inputs_ByYear!$D$37:$AM$38,MATCH($B57,Inputs_ByYear!$B$37:$B$38,0),MATCH(L$5,Inputs_ByYear!$D$36:$AM$36))*INDEX(Inputs_ByYear!I$42:I$47,MATCH($C57,Inputs_ByYear!$B$42:$B$47,0))*INDEX(Inputs_ByPrg!$F$6:$F$69,MATCH('ABP BlockSize'!$E57,Inputs_ByPrg!$E$6:$E$69,0))</f>
        <v>13218.333333333332</v>
      </c>
      <c r="M57" s="85">
        <f>Inputs_ByYear!J$32*Inputs_ByYear!J$33*INDEX(Inputs_ByYear!$D$37:$AM$38,MATCH($B57,Inputs_ByYear!$B$37:$B$38,0),MATCH(M$5,Inputs_ByYear!$D$36:$AM$36))*INDEX(Inputs_ByYear!J$42:J$47,MATCH($C57,Inputs_ByYear!$B$42:$B$47,0))*INDEX(Inputs_ByPrg!$F$6:$F$69,MATCH('ABP BlockSize'!$E57,Inputs_ByPrg!$E$6:$E$69,0))</f>
        <v>13218.333333333332</v>
      </c>
      <c r="N57" s="85">
        <f>Inputs_ByYear!K$32*Inputs_ByYear!K$33*INDEX(Inputs_ByYear!$D$37:$AM$38,MATCH($B57,Inputs_ByYear!$B$37:$B$38,0),MATCH(N$5,Inputs_ByYear!$D$36:$AM$36))*INDEX(Inputs_ByYear!K$42:K$47,MATCH($C57,Inputs_ByYear!$B$42:$B$47,0))*INDEX(Inputs_ByPrg!$F$6:$F$69,MATCH('ABP BlockSize'!$E57,Inputs_ByPrg!$E$6:$E$69,0))</f>
        <v>10574.666666666666</v>
      </c>
      <c r="O57" s="85">
        <f>Inputs_ByYear!L$32*Inputs_ByYear!L$33*INDEX(Inputs_ByYear!$D$37:$AM$38,MATCH($B57,Inputs_ByYear!$B$37:$B$38,0),MATCH(O$5,Inputs_ByYear!$D$36:$AM$36))*INDEX(Inputs_ByYear!L$42:L$47,MATCH($C57,Inputs_ByYear!$B$42:$B$47,0))*INDEX(Inputs_ByPrg!$F$6:$F$69,MATCH('ABP BlockSize'!$E57,Inputs_ByPrg!$E$6:$E$69,0))</f>
        <v>10574.666666666666</v>
      </c>
      <c r="P57" s="85">
        <f>Inputs_ByYear!M$32*Inputs_ByYear!M$33*INDEX(Inputs_ByYear!$D$37:$AM$38,MATCH($B57,Inputs_ByYear!$B$37:$B$38,0),MATCH(P$5,Inputs_ByYear!$D$36:$AM$36))*INDEX(Inputs_ByYear!M$42:M$47,MATCH($C57,Inputs_ByYear!$B$42:$B$47,0))*INDEX(Inputs_ByPrg!$F$6:$F$69,MATCH('ABP BlockSize'!$E57,Inputs_ByPrg!$E$6:$E$69,0))</f>
        <v>10574.666666666666</v>
      </c>
      <c r="Q57" s="85">
        <f>Inputs_ByYear!N$32*Inputs_ByYear!N$33*INDEX(Inputs_ByYear!$D$37:$AM$38,MATCH($B57,Inputs_ByYear!$B$37:$B$38,0),MATCH(Q$5,Inputs_ByYear!$D$36:$AM$36))*INDEX(Inputs_ByYear!N$42:N$47,MATCH($C57,Inputs_ByYear!$B$42:$B$47,0))*INDEX(Inputs_ByPrg!$F$6:$F$69,MATCH('ABP BlockSize'!$E57,Inputs_ByPrg!$E$6:$E$69,0))</f>
        <v>10574.666666666666</v>
      </c>
      <c r="R57" s="85">
        <f>Inputs_ByYear!O$32*Inputs_ByYear!O$33*INDEX(Inputs_ByYear!$D$37:$AM$38,MATCH($B57,Inputs_ByYear!$B$37:$B$38,0),MATCH(R$5,Inputs_ByYear!$D$36:$AM$36))*INDEX(Inputs_ByYear!O$42:O$47,MATCH($C57,Inputs_ByYear!$B$42:$B$47,0))*INDEX(Inputs_ByPrg!$F$6:$F$69,MATCH('ABP BlockSize'!$E57,Inputs_ByPrg!$E$6:$E$69,0))</f>
        <v>10574.666666666666</v>
      </c>
      <c r="S57" s="85">
        <f>Inputs_ByYear!P$32*Inputs_ByYear!P$33*INDEX(Inputs_ByYear!$D$37:$AM$38,MATCH($B57,Inputs_ByYear!$B$37:$B$38,0),MATCH(S$5,Inputs_ByYear!$D$36:$AM$36))*INDEX(Inputs_ByYear!P$42:P$47,MATCH($C57,Inputs_ByYear!$B$42:$B$47,0))*INDEX(Inputs_ByPrg!$F$6:$F$69,MATCH('ABP BlockSize'!$E57,Inputs_ByPrg!$E$6:$E$69,0))</f>
        <v>10574.666666666666</v>
      </c>
      <c r="T57" s="85">
        <f>Inputs_ByYear!Q$32*Inputs_ByYear!Q$33*INDEX(Inputs_ByYear!$D$37:$AM$38,MATCH($B57,Inputs_ByYear!$B$37:$B$38,0),MATCH(T$5,Inputs_ByYear!$D$36:$AM$36))*INDEX(Inputs_ByYear!Q$42:Q$47,MATCH($C57,Inputs_ByYear!$B$42:$B$47,0))*INDEX(Inputs_ByPrg!$F$6:$F$69,MATCH('ABP BlockSize'!$E57,Inputs_ByPrg!$E$6:$E$69,0))</f>
        <v>10574.666666666666</v>
      </c>
      <c r="U57" s="85">
        <f>Inputs_ByYear!R$32*Inputs_ByYear!R$33*INDEX(Inputs_ByYear!$D$37:$AM$38,MATCH($B57,Inputs_ByYear!$B$37:$B$38,0),MATCH(U$5,Inputs_ByYear!$D$36:$AM$36))*INDEX(Inputs_ByYear!R$42:R$47,MATCH($C57,Inputs_ByYear!$B$42:$B$47,0))*INDEX(Inputs_ByPrg!$F$6:$F$69,MATCH('ABP BlockSize'!$E57,Inputs_ByPrg!$E$6:$E$69,0))</f>
        <v>10574.666666666666</v>
      </c>
      <c r="V57" s="85">
        <f>Inputs_ByYear!S$32*Inputs_ByYear!S$33*INDEX(Inputs_ByYear!$D$37:$AM$38,MATCH($B57,Inputs_ByYear!$B$37:$B$38,0),MATCH(V$5,Inputs_ByYear!$D$36:$AM$36))*INDEX(Inputs_ByYear!S$42:S$47,MATCH($C57,Inputs_ByYear!$B$42:$B$47,0))*INDEX(Inputs_ByPrg!$F$6:$F$69,MATCH('ABP BlockSize'!$E57,Inputs_ByPrg!$E$6:$E$69,0))</f>
        <v>10574.666666666666</v>
      </c>
      <c r="W57" s="85">
        <f>Inputs_ByYear!T$32*Inputs_ByYear!T$33*INDEX(Inputs_ByYear!$D$37:$AM$38,MATCH($B57,Inputs_ByYear!$B$37:$B$38,0),MATCH(W$5,Inputs_ByYear!$D$36:$AM$36))*INDEX(Inputs_ByYear!T$42:T$47,MATCH($C57,Inputs_ByYear!$B$42:$B$47,0))*INDEX(Inputs_ByPrg!$F$6:$F$69,MATCH('ABP BlockSize'!$E57,Inputs_ByPrg!$E$6:$E$69,0))</f>
        <v>10574.666666666666</v>
      </c>
      <c r="X57" s="85">
        <f>Inputs_ByYear!U$32*Inputs_ByYear!U$33*INDEX(Inputs_ByYear!$D$37:$AM$38,MATCH($B57,Inputs_ByYear!$B$37:$B$38,0),MATCH(X$5,Inputs_ByYear!$D$36:$AM$36))*INDEX(Inputs_ByYear!U$42:U$47,MATCH($C57,Inputs_ByYear!$B$42:$B$47,0))*INDEX(Inputs_ByPrg!$F$6:$F$69,MATCH('ABP BlockSize'!$E57,Inputs_ByPrg!$E$6:$E$69,0))</f>
        <v>10574.666666666666</v>
      </c>
      <c r="Y57" s="85">
        <f>Inputs_ByYear!V$32*Inputs_ByYear!V$33*INDEX(Inputs_ByYear!$D$37:$AM$38,MATCH($B57,Inputs_ByYear!$B$37:$B$38,0),MATCH(Y$5,Inputs_ByYear!$D$36:$AM$36))*INDEX(Inputs_ByYear!V$42:V$47,MATCH($C57,Inputs_ByYear!$B$42:$B$47,0))*INDEX(Inputs_ByPrg!$F$6:$F$69,MATCH('ABP BlockSize'!$E57,Inputs_ByPrg!$E$6:$E$69,0))</f>
        <v>10574.666666666666</v>
      </c>
      <c r="Z57" s="85">
        <f>Inputs_ByYear!W$32*Inputs_ByYear!W$33*INDEX(Inputs_ByYear!$D$37:$AM$38,MATCH($B57,Inputs_ByYear!$B$37:$B$38,0),MATCH(Z$5,Inputs_ByYear!$D$36:$AM$36))*INDEX(Inputs_ByYear!W$42:W$47,MATCH($C57,Inputs_ByYear!$B$42:$B$47,0))*INDEX(Inputs_ByPrg!$F$6:$F$69,MATCH('ABP BlockSize'!$E57,Inputs_ByPrg!$E$6:$E$69,0))</f>
        <v>0</v>
      </c>
      <c r="AA57" s="85">
        <f>Inputs_ByYear!X$32*Inputs_ByYear!X$33*INDEX(Inputs_ByYear!$D$37:$AM$38,MATCH($B57,Inputs_ByYear!$B$37:$B$38,0),MATCH(AA$5,Inputs_ByYear!$D$36:$AM$36))*INDEX(Inputs_ByYear!X$42:X$47,MATCH($C57,Inputs_ByYear!$B$42:$B$47,0))*INDEX(Inputs_ByPrg!$F$6:$F$69,MATCH('ABP BlockSize'!$E57,Inputs_ByPrg!$E$6:$E$69,0))</f>
        <v>0</v>
      </c>
      <c r="AB57" s="85">
        <f>Inputs_ByYear!Y$32*Inputs_ByYear!Y$33*INDEX(Inputs_ByYear!$D$37:$AM$38,MATCH($B57,Inputs_ByYear!$B$37:$B$38,0),MATCH(AB$5,Inputs_ByYear!$D$36:$AM$36))*INDEX(Inputs_ByYear!Y$42:Y$47,MATCH($C57,Inputs_ByYear!$B$42:$B$47,0))*INDEX(Inputs_ByPrg!$F$6:$F$69,MATCH('ABP BlockSize'!$E57,Inputs_ByPrg!$E$6:$E$69,0))</f>
        <v>0</v>
      </c>
      <c r="AC57" s="85">
        <f>Inputs_ByYear!Z$32*Inputs_ByYear!Z$33*INDEX(Inputs_ByYear!$D$37:$AM$38,MATCH($B57,Inputs_ByYear!$B$37:$B$38,0),MATCH(AC$5,Inputs_ByYear!$D$36:$AM$36))*INDEX(Inputs_ByYear!Z$42:Z$47,MATCH($C57,Inputs_ByYear!$B$42:$B$47,0))*INDEX(Inputs_ByPrg!$F$6:$F$69,MATCH('ABP BlockSize'!$E57,Inputs_ByPrg!$E$6:$E$69,0))</f>
        <v>0</v>
      </c>
      <c r="AD57" s="85">
        <f>Inputs_ByYear!AA$32*Inputs_ByYear!AA$33*INDEX(Inputs_ByYear!$D$37:$AM$38,MATCH($B57,Inputs_ByYear!$B$37:$B$38,0),MATCH(AD$5,Inputs_ByYear!$D$36:$AM$36))*INDEX(Inputs_ByYear!AA$42:AA$47,MATCH($C57,Inputs_ByYear!$B$42:$B$47,0))*INDEX(Inputs_ByPrg!$F$6:$F$69,MATCH('ABP BlockSize'!$E57,Inputs_ByPrg!$E$6:$E$69,0))</f>
        <v>0</v>
      </c>
      <c r="AE57" s="85">
        <f>Inputs_ByYear!AB$32*Inputs_ByYear!AB$33*INDEX(Inputs_ByYear!$D$37:$AM$38,MATCH($B57,Inputs_ByYear!$B$37:$B$38,0),MATCH(AE$5,Inputs_ByYear!$D$36:$AM$36))*INDEX(Inputs_ByYear!AB$42:AB$47,MATCH($C57,Inputs_ByYear!$B$42:$B$47,0))*INDEX(Inputs_ByPrg!$F$6:$F$69,MATCH('ABP BlockSize'!$E57,Inputs_ByPrg!$E$6:$E$69,0))</f>
        <v>0</v>
      </c>
      <c r="AF57" s="85">
        <f>Inputs_ByYear!AC$32*Inputs_ByYear!AC$33*INDEX(Inputs_ByYear!$D$37:$AM$38,MATCH($B57,Inputs_ByYear!$B$37:$B$38,0),MATCH(AF$5,Inputs_ByYear!$D$36:$AM$36))*INDEX(Inputs_ByYear!AC$42:AC$47,MATCH($C57,Inputs_ByYear!$B$42:$B$47,0))*INDEX(Inputs_ByPrg!$F$6:$F$69,MATCH('ABP BlockSize'!$E57,Inputs_ByPrg!$E$6:$E$69,0))</f>
        <v>0</v>
      </c>
      <c r="AG57" s="85">
        <f>Inputs_ByYear!AD$32*Inputs_ByYear!AD$33*INDEX(Inputs_ByYear!$D$37:$AM$38,MATCH($B57,Inputs_ByYear!$B$37:$B$38,0),MATCH(AG$5,Inputs_ByYear!$D$36:$AM$36))*INDEX(Inputs_ByYear!AD$42:AD$47,MATCH($C57,Inputs_ByYear!$B$42:$B$47,0))*INDEX(Inputs_ByPrg!$F$6:$F$69,MATCH('ABP BlockSize'!$E57,Inputs_ByPrg!$E$6:$E$69,0))</f>
        <v>0</v>
      </c>
      <c r="AH57" s="85">
        <f>Inputs_ByYear!AE$32*Inputs_ByYear!AE$33*INDEX(Inputs_ByYear!$D$37:$AM$38,MATCH($B57,Inputs_ByYear!$B$37:$B$38,0),MATCH(AH$5,Inputs_ByYear!$D$36:$AM$36))*INDEX(Inputs_ByYear!AE$42:AE$47,MATCH($C57,Inputs_ByYear!$B$42:$B$47,0))*INDEX(Inputs_ByPrg!$F$6:$F$69,MATCH('ABP BlockSize'!$E57,Inputs_ByPrg!$E$6:$E$69,0))</f>
        <v>0</v>
      </c>
      <c r="AI57" s="85">
        <f>Inputs_ByYear!AF$32*Inputs_ByYear!AF$33*INDEX(Inputs_ByYear!$D$37:$AM$38,MATCH($B57,Inputs_ByYear!$B$37:$B$38,0),MATCH(AI$5,Inputs_ByYear!$D$36:$AM$36))*INDEX(Inputs_ByYear!AF$42:AF$47,MATCH($C57,Inputs_ByYear!$B$42:$B$47,0))*INDEX(Inputs_ByPrg!$F$6:$F$69,MATCH('ABP BlockSize'!$E57,Inputs_ByPrg!$E$6:$E$69,0))</f>
        <v>0</v>
      </c>
      <c r="AJ57" s="85">
        <f>Inputs_ByYear!AG$32*Inputs_ByYear!AG$33*INDEX(Inputs_ByYear!$D$37:$AM$38,MATCH($B57,Inputs_ByYear!$B$37:$B$38,0),MATCH(AJ$5,Inputs_ByYear!$D$36:$AM$36))*INDEX(Inputs_ByYear!AG$42:AG$47,MATCH($C57,Inputs_ByYear!$B$42:$B$47,0))*INDEX(Inputs_ByPrg!$F$6:$F$69,MATCH('ABP BlockSize'!$E57,Inputs_ByPrg!$E$6:$E$69,0))</f>
        <v>0</v>
      </c>
      <c r="AK57" s="85">
        <f>Inputs_ByYear!AH$32*Inputs_ByYear!AH$33*INDEX(Inputs_ByYear!$D$37:$AM$38,MATCH($B57,Inputs_ByYear!$B$37:$B$38,0),MATCH(AK$5,Inputs_ByYear!$D$36:$AM$36))*INDEX(Inputs_ByYear!AH$42:AH$47,MATCH($C57,Inputs_ByYear!$B$42:$B$47,0))*INDEX(Inputs_ByPrg!$F$6:$F$69,MATCH('ABP BlockSize'!$E57,Inputs_ByPrg!$E$6:$E$69,0))</f>
        <v>0</v>
      </c>
      <c r="AL57" s="85">
        <f>Inputs_ByYear!AI$32*Inputs_ByYear!AI$33*INDEX(Inputs_ByYear!$D$37:$AM$38,MATCH($B57,Inputs_ByYear!$B$37:$B$38,0),MATCH(AL$5,Inputs_ByYear!$D$36:$AM$36))*INDEX(Inputs_ByYear!AI$42:AI$47,MATCH($C57,Inputs_ByYear!$B$42:$B$47,0))*INDEX(Inputs_ByPrg!$F$6:$F$69,MATCH('ABP BlockSize'!$E57,Inputs_ByPrg!$E$6:$E$69,0))</f>
        <v>0</v>
      </c>
      <c r="AM57" s="85">
        <f>Inputs_ByYear!AJ$32*Inputs_ByYear!AJ$33*INDEX(Inputs_ByYear!$D$37:$AM$38,MATCH($B57,Inputs_ByYear!$B$37:$B$38,0),MATCH(AM$5,Inputs_ByYear!$D$36:$AM$36))*INDEX(Inputs_ByYear!AJ$42:AJ$47,MATCH($C57,Inputs_ByYear!$B$42:$B$47,0))*INDEX(Inputs_ByPrg!$F$6:$F$69,MATCH('ABP BlockSize'!$E57,Inputs_ByPrg!$E$6:$E$69,0))</f>
        <v>0</v>
      </c>
      <c r="AN57" s="85">
        <f>Inputs_ByYear!AK$32*Inputs_ByYear!AK$33*INDEX(Inputs_ByYear!$D$37:$AM$38,MATCH($B57,Inputs_ByYear!$B$37:$B$38,0),MATCH(AN$5,Inputs_ByYear!$D$36:$AM$36))*INDEX(Inputs_ByYear!AK$42:AK$47,MATCH($C57,Inputs_ByYear!$B$42:$B$47,0))*INDEX(Inputs_ByPrg!$F$6:$F$69,MATCH('ABP BlockSize'!$E57,Inputs_ByPrg!$E$6:$E$69,0))</f>
        <v>0</v>
      </c>
      <c r="AO57" s="85">
        <f>Inputs_ByYear!AL$32*Inputs_ByYear!AL$33*INDEX(Inputs_ByYear!$D$37:$AM$38,MATCH($B57,Inputs_ByYear!$B$37:$B$38,0),MATCH(AO$5,Inputs_ByYear!$D$36:$AM$36))*INDEX(Inputs_ByYear!AL$42:AL$47,MATCH($C57,Inputs_ByYear!$B$42:$B$47,0))*INDEX(Inputs_ByPrg!$F$6:$F$69,MATCH('ABP BlockSize'!$E57,Inputs_ByPrg!$E$6:$E$69,0))</f>
        <v>0</v>
      </c>
      <c r="AP57" s="85">
        <f>Inputs_ByYear!AM$32*Inputs_ByYear!AM$33*INDEX(Inputs_ByYear!$D$37:$AM$38,MATCH($B57,Inputs_ByYear!$B$37:$B$38,0),MATCH(AP$5,Inputs_ByYear!$D$36:$AM$36))*INDEX(Inputs_ByYear!AM$42:AM$47,MATCH($C57,Inputs_ByYear!$B$42:$B$47,0))*INDEX(Inputs_ByPrg!$F$6:$F$69,MATCH('ABP BlockSize'!$E57,Inputs_ByPrg!$E$6:$E$69,0))</f>
        <v>0</v>
      </c>
    </row>
    <row r="58" spans="2:42" ht="14.85" customHeight="1">
      <c r="B58" s="223" t="s">
        <v>327</v>
      </c>
      <c r="C58" s="223" t="s">
        <v>305</v>
      </c>
      <c r="D58" s="318" t="s">
        <v>400</v>
      </c>
      <c r="E58" s="267" t="str">
        <f t="shared" si="0"/>
        <v>B_Community Driven Community Solar_&gt;500-2000</v>
      </c>
      <c r="F58" s="245" t="s">
        <v>126</v>
      </c>
      <c r="G58" s="85">
        <f>Inputs_ByYear!D$32*Inputs_ByYear!D$33*INDEX(Inputs_ByYear!$D$37:$AM$38,MATCH($B58,Inputs_ByYear!$B$37:$B$38,0),MATCH(G$5,Inputs_ByYear!$D$36:$AM$36))*INDEX(Inputs_ByYear!D$42:D$47,MATCH($C58,Inputs_ByYear!$B$42:$B$47,0))*INDEX(Inputs_ByPrg!$F$6:$F$69,MATCH('ABP BlockSize'!$E58,Inputs_ByPrg!$E$6:$E$69,0))</f>
        <v>0</v>
      </c>
      <c r="H58" s="85">
        <f>Inputs_ByYear!E$32*Inputs_ByYear!E$33*INDEX(Inputs_ByYear!$D$37:$AM$38,MATCH($B58,Inputs_ByYear!$B$37:$B$38,0),MATCH(H$5,Inputs_ByYear!$D$36:$AM$36))*INDEX(Inputs_ByYear!E$42:E$47,MATCH($C58,Inputs_ByYear!$B$42:$B$47,0))*INDEX(Inputs_ByPrg!$F$6:$F$69,MATCH('ABP BlockSize'!$E58,Inputs_ByPrg!$E$6:$E$69,0))</f>
        <v>0</v>
      </c>
      <c r="I58" s="85">
        <f>Inputs_ByYear!F$32*Inputs_ByYear!F$33*INDEX(Inputs_ByYear!$D$37:$AM$38,MATCH($B58,Inputs_ByYear!$B$37:$B$38,0),MATCH(I$5,Inputs_ByYear!$D$36:$AM$36))*INDEX(Inputs_ByYear!F$42:F$47,MATCH($C58,Inputs_ByYear!$B$42:$B$47,0))*INDEX(Inputs_ByPrg!$F$6:$F$69,MATCH('ABP BlockSize'!$E58,Inputs_ByPrg!$E$6:$E$69,0))</f>
        <v>45863.76666666667</v>
      </c>
      <c r="J58" s="85">
        <f>Inputs_ByYear!G$32*Inputs_ByYear!G$33*INDEX(Inputs_ByYear!$D$37:$AM$38,MATCH($B58,Inputs_ByYear!$B$37:$B$38,0),MATCH(J$5,Inputs_ByYear!$D$36:$AM$36))*INDEX(Inputs_ByYear!G$42:G$47,MATCH($C58,Inputs_ByYear!$B$42:$B$47,0))*INDEX(Inputs_ByPrg!$F$6:$F$69,MATCH('ABP BlockSize'!$E58,Inputs_ByPrg!$E$6:$E$69,0))</f>
        <v>36691.013333333336</v>
      </c>
      <c r="K58" s="85">
        <f>Inputs_ByYear!H$32*Inputs_ByYear!H$33*INDEX(Inputs_ByYear!$D$37:$AM$38,MATCH($B58,Inputs_ByYear!$B$37:$B$38,0),MATCH(K$5,Inputs_ByYear!$D$36:$AM$36))*INDEX(Inputs_ByYear!H$42:H$47,MATCH($C58,Inputs_ByYear!$B$42:$B$47,0))*INDEX(Inputs_ByPrg!$F$6:$F$69,MATCH('ABP BlockSize'!$E58,Inputs_ByPrg!$E$6:$E$69,0))</f>
        <v>36691.013333333336</v>
      </c>
      <c r="L58" s="85">
        <f>Inputs_ByYear!I$32*Inputs_ByYear!I$33*INDEX(Inputs_ByYear!$D$37:$AM$38,MATCH($B58,Inputs_ByYear!$B$37:$B$38,0),MATCH(L$5,Inputs_ByYear!$D$36:$AM$36))*INDEX(Inputs_ByYear!I$42:I$47,MATCH($C58,Inputs_ByYear!$B$42:$B$47,0))*INDEX(Inputs_ByPrg!$F$6:$F$69,MATCH('ABP BlockSize'!$E58,Inputs_ByPrg!$E$6:$E$69,0))</f>
        <v>45863.76666666667</v>
      </c>
      <c r="M58" s="85">
        <f>Inputs_ByYear!J$32*Inputs_ByYear!J$33*INDEX(Inputs_ByYear!$D$37:$AM$38,MATCH($B58,Inputs_ByYear!$B$37:$B$38,0),MATCH(M$5,Inputs_ByYear!$D$36:$AM$36))*INDEX(Inputs_ByYear!J$42:J$47,MATCH($C58,Inputs_ByYear!$B$42:$B$47,0))*INDEX(Inputs_ByPrg!$F$6:$F$69,MATCH('ABP BlockSize'!$E58,Inputs_ByPrg!$E$6:$E$69,0))</f>
        <v>45863.76666666667</v>
      </c>
      <c r="N58" s="85">
        <f>Inputs_ByYear!K$32*Inputs_ByYear!K$33*INDEX(Inputs_ByYear!$D$37:$AM$38,MATCH($B58,Inputs_ByYear!$B$37:$B$38,0),MATCH(N$5,Inputs_ByYear!$D$36:$AM$36))*INDEX(Inputs_ByYear!K$42:K$47,MATCH($C58,Inputs_ByYear!$B$42:$B$47,0))*INDEX(Inputs_ByPrg!$F$6:$F$69,MATCH('ABP BlockSize'!$E58,Inputs_ByPrg!$E$6:$E$69,0))</f>
        <v>36691.013333333336</v>
      </c>
      <c r="O58" s="85">
        <f>Inputs_ByYear!L$32*Inputs_ByYear!L$33*INDEX(Inputs_ByYear!$D$37:$AM$38,MATCH($B58,Inputs_ByYear!$B$37:$B$38,0),MATCH(O$5,Inputs_ByYear!$D$36:$AM$36))*INDEX(Inputs_ByYear!L$42:L$47,MATCH($C58,Inputs_ByYear!$B$42:$B$47,0))*INDEX(Inputs_ByPrg!$F$6:$F$69,MATCH('ABP BlockSize'!$E58,Inputs_ByPrg!$E$6:$E$69,0))</f>
        <v>36691.013333333336</v>
      </c>
      <c r="P58" s="85">
        <f>Inputs_ByYear!M$32*Inputs_ByYear!M$33*INDEX(Inputs_ByYear!$D$37:$AM$38,MATCH($B58,Inputs_ByYear!$B$37:$B$38,0),MATCH(P$5,Inputs_ByYear!$D$36:$AM$36))*INDEX(Inputs_ByYear!M$42:M$47,MATCH($C58,Inputs_ByYear!$B$42:$B$47,0))*INDEX(Inputs_ByPrg!$F$6:$F$69,MATCH('ABP BlockSize'!$E58,Inputs_ByPrg!$E$6:$E$69,0))</f>
        <v>36691.013333333336</v>
      </c>
      <c r="Q58" s="85">
        <f>Inputs_ByYear!N$32*Inputs_ByYear!N$33*INDEX(Inputs_ByYear!$D$37:$AM$38,MATCH($B58,Inputs_ByYear!$B$37:$B$38,0),MATCH(Q$5,Inputs_ByYear!$D$36:$AM$36))*INDEX(Inputs_ByYear!N$42:N$47,MATCH($C58,Inputs_ByYear!$B$42:$B$47,0))*INDEX(Inputs_ByPrg!$F$6:$F$69,MATCH('ABP BlockSize'!$E58,Inputs_ByPrg!$E$6:$E$69,0))</f>
        <v>36691.013333333336</v>
      </c>
      <c r="R58" s="85">
        <f>Inputs_ByYear!O$32*Inputs_ByYear!O$33*INDEX(Inputs_ByYear!$D$37:$AM$38,MATCH($B58,Inputs_ByYear!$B$37:$B$38,0),MATCH(R$5,Inputs_ByYear!$D$36:$AM$36))*INDEX(Inputs_ByYear!O$42:O$47,MATCH($C58,Inputs_ByYear!$B$42:$B$47,0))*INDEX(Inputs_ByPrg!$F$6:$F$69,MATCH('ABP BlockSize'!$E58,Inputs_ByPrg!$E$6:$E$69,0))</f>
        <v>36691.013333333336</v>
      </c>
      <c r="S58" s="85">
        <f>Inputs_ByYear!P$32*Inputs_ByYear!P$33*INDEX(Inputs_ByYear!$D$37:$AM$38,MATCH($B58,Inputs_ByYear!$B$37:$B$38,0),MATCH(S$5,Inputs_ByYear!$D$36:$AM$36))*INDEX(Inputs_ByYear!P$42:P$47,MATCH($C58,Inputs_ByYear!$B$42:$B$47,0))*INDEX(Inputs_ByPrg!$F$6:$F$69,MATCH('ABP BlockSize'!$E58,Inputs_ByPrg!$E$6:$E$69,0))</f>
        <v>36691.013333333336</v>
      </c>
      <c r="T58" s="85">
        <f>Inputs_ByYear!Q$32*Inputs_ByYear!Q$33*INDEX(Inputs_ByYear!$D$37:$AM$38,MATCH($B58,Inputs_ByYear!$B$37:$B$38,0),MATCH(T$5,Inputs_ByYear!$D$36:$AM$36))*INDEX(Inputs_ByYear!Q$42:Q$47,MATCH($C58,Inputs_ByYear!$B$42:$B$47,0))*INDEX(Inputs_ByPrg!$F$6:$F$69,MATCH('ABP BlockSize'!$E58,Inputs_ByPrg!$E$6:$E$69,0))</f>
        <v>36691.013333333336</v>
      </c>
      <c r="U58" s="85">
        <f>Inputs_ByYear!R$32*Inputs_ByYear!R$33*INDEX(Inputs_ByYear!$D$37:$AM$38,MATCH($B58,Inputs_ByYear!$B$37:$B$38,0),MATCH(U$5,Inputs_ByYear!$D$36:$AM$36))*INDEX(Inputs_ByYear!R$42:R$47,MATCH($C58,Inputs_ByYear!$B$42:$B$47,0))*INDEX(Inputs_ByPrg!$F$6:$F$69,MATCH('ABP BlockSize'!$E58,Inputs_ByPrg!$E$6:$E$69,0))</f>
        <v>36691.013333333336</v>
      </c>
      <c r="V58" s="85">
        <f>Inputs_ByYear!S$32*Inputs_ByYear!S$33*INDEX(Inputs_ByYear!$D$37:$AM$38,MATCH($B58,Inputs_ByYear!$B$37:$B$38,0),MATCH(V$5,Inputs_ByYear!$D$36:$AM$36))*INDEX(Inputs_ByYear!S$42:S$47,MATCH($C58,Inputs_ByYear!$B$42:$B$47,0))*INDEX(Inputs_ByPrg!$F$6:$F$69,MATCH('ABP BlockSize'!$E58,Inputs_ByPrg!$E$6:$E$69,0))</f>
        <v>36691.013333333336</v>
      </c>
      <c r="W58" s="85">
        <f>Inputs_ByYear!T$32*Inputs_ByYear!T$33*INDEX(Inputs_ByYear!$D$37:$AM$38,MATCH($B58,Inputs_ByYear!$B$37:$B$38,0),MATCH(W$5,Inputs_ByYear!$D$36:$AM$36))*INDEX(Inputs_ByYear!T$42:T$47,MATCH($C58,Inputs_ByYear!$B$42:$B$47,0))*INDEX(Inputs_ByPrg!$F$6:$F$69,MATCH('ABP BlockSize'!$E58,Inputs_ByPrg!$E$6:$E$69,0))</f>
        <v>36691.013333333336</v>
      </c>
      <c r="X58" s="85">
        <f>Inputs_ByYear!U$32*Inputs_ByYear!U$33*INDEX(Inputs_ByYear!$D$37:$AM$38,MATCH($B58,Inputs_ByYear!$B$37:$B$38,0),MATCH(X$5,Inputs_ByYear!$D$36:$AM$36))*INDEX(Inputs_ByYear!U$42:U$47,MATCH($C58,Inputs_ByYear!$B$42:$B$47,0))*INDEX(Inputs_ByPrg!$F$6:$F$69,MATCH('ABP BlockSize'!$E58,Inputs_ByPrg!$E$6:$E$69,0))</f>
        <v>36691.013333333336</v>
      </c>
      <c r="Y58" s="85">
        <f>Inputs_ByYear!V$32*Inputs_ByYear!V$33*INDEX(Inputs_ByYear!$D$37:$AM$38,MATCH($B58,Inputs_ByYear!$B$37:$B$38,0),MATCH(Y$5,Inputs_ByYear!$D$36:$AM$36))*INDEX(Inputs_ByYear!V$42:V$47,MATCH($C58,Inputs_ByYear!$B$42:$B$47,0))*INDEX(Inputs_ByPrg!$F$6:$F$69,MATCH('ABP BlockSize'!$E58,Inputs_ByPrg!$E$6:$E$69,0))</f>
        <v>36691.013333333336</v>
      </c>
      <c r="Z58" s="85">
        <f>Inputs_ByYear!W$32*Inputs_ByYear!W$33*INDEX(Inputs_ByYear!$D$37:$AM$38,MATCH($B58,Inputs_ByYear!$B$37:$B$38,0),MATCH(Z$5,Inputs_ByYear!$D$36:$AM$36))*INDEX(Inputs_ByYear!W$42:W$47,MATCH($C58,Inputs_ByYear!$B$42:$B$47,0))*INDEX(Inputs_ByPrg!$F$6:$F$69,MATCH('ABP BlockSize'!$E58,Inputs_ByPrg!$E$6:$E$69,0))</f>
        <v>0</v>
      </c>
      <c r="AA58" s="85">
        <f>Inputs_ByYear!X$32*Inputs_ByYear!X$33*INDEX(Inputs_ByYear!$D$37:$AM$38,MATCH($B58,Inputs_ByYear!$B$37:$B$38,0),MATCH(AA$5,Inputs_ByYear!$D$36:$AM$36))*INDEX(Inputs_ByYear!X$42:X$47,MATCH($C58,Inputs_ByYear!$B$42:$B$47,0))*INDEX(Inputs_ByPrg!$F$6:$F$69,MATCH('ABP BlockSize'!$E58,Inputs_ByPrg!$E$6:$E$69,0))</f>
        <v>0</v>
      </c>
      <c r="AB58" s="85">
        <f>Inputs_ByYear!Y$32*Inputs_ByYear!Y$33*INDEX(Inputs_ByYear!$D$37:$AM$38,MATCH($B58,Inputs_ByYear!$B$37:$B$38,0),MATCH(AB$5,Inputs_ByYear!$D$36:$AM$36))*INDEX(Inputs_ByYear!Y$42:Y$47,MATCH($C58,Inputs_ByYear!$B$42:$B$47,0))*INDEX(Inputs_ByPrg!$F$6:$F$69,MATCH('ABP BlockSize'!$E58,Inputs_ByPrg!$E$6:$E$69,0))</f>
        <v>0</v>
      </c>
      <c r="AC58" s="85">
        <f>Inputs_ByYear!Z$32*Inputs_ByYear!Z$33*INDEX(Inputs_ByYear!$D$37:$AM$38,MATCH($B58,Inputs_ByYear!$B$37:$B$38,0),MATCH(AC$5,Inputs_ByYear!$D$36:$AM$36))*INDEX(Inputs_ByYear!Z$42:Z$47,MATCH($C58,Inputs_ByYear!$B$42:$B$47,0))*INDEX(Inputs_ByPrg!$F$6:$F$69,MATCH('ABP BlockSize'!$E58,Inputs_ByPrg!$E$6:$E$69,0))</f>
        <v>0</v>
      </c>
      <c r="AD58" s="85">
        <f>Inputs_ByYear!AA$32*Inputs_ByYear!AA$33*INDEX(Inputs_ByYear!$D$37:$AM$38,MATCH($B58,Inputs_ByYear!$B$37:$B$38,0),MATCH(AD$5,Inputs_ByYear!$D$36:$AM$36))*INDEX(Inputs_ByYear!AA$42:AA$47,MATCH($C58,Inputs_ByYear!$B$42:$B$47,0))*INDEX(Inputs_ByPrg!$F$6:$F$69,MATCH('ABP BlockSize'!$E58,Inputs_ByPrg!$E$6:$E$69,0))</f>
        <v>0</v>
      </c>
      <c r="AE58" s="85">
        <f>Inputs_ByYear!AB$32*Inputs_ByYear!AB$33*INDEX(Inputs_ByYear!$D$37:$AM$38,MATCH($B58,Inputs_ByYear!$B$37:$B$38,0),MATCH(AE$5,Inputs_ByYear!$D$36:$AM$36))*INDEX(Inputs_ByYear!AB$42:AB$47,MATCH($C58,Inputs_ByYear!$B$42:$B$47,0))*INDEX(Inputs_ByPrg!$F$6:$F$69,MATCH('ABP BlockSize'!$E58,Inputs_ByPrg!$E$6:$E$69,0))</f>
        <v>0</v>
      </c>
      <c r="AF58" s="85">
        <f>Inputs_ByYear!AC$32*Inputs_ByYear!AC$33*INDEX(Inputs_ByYear!$D$37:$AM$38,MATCH($B58,Inputs_ByYear!$B$37:$B$38,0),MATCH(AF$5,Inputs_ByYear!$D$36:$AM$36))*INDEX(Inputs_ByYear!AC$42:AC$47,MATCH($C58,Inputs_ByYear!$B$42:$B$47,0))*INDEX(Inputs_ByPrg!$F$6:$F$69,MATCH('ABP BlockSize'!$E58,Inputs_ByPrg!$E$6:$E$69,0))</f>
        <v>0</v>
      </c>
      <c r="AG58" s="85">
        <f>Inputs_ByYear!AD$32*Inputs_ByYear!AD$33*INDEX(Inputs_ByYear!$D$37:$AM$38,MATCH($B58,Inputs_ByYear!$B$37:$B$38,0),MATCH(AG$5,Inputs_ByYear!$D$36:$AM$36))*INDEX(Inputs_ByYear!AD$42:AD$47,MATCH($C58,Inputs_ByYear!$B$42:$B$47,0))*INDEX(Inputs_ByPrg!$F$6:$F$69,MATCH('ABP BlockSize'!$E58,Inputs_ByPrg!$E$6:$E$69,0))</f>
        <v>0</v>
      </c>
      <c r="AH58" s="85">
        <f>Inputs_ByYear!AE$32*Inputs_ByYear!AE$33*INDEX(Inputs_ByYear!$D$37:$AM$38,MATCH($B58,Inputs_ByYear!$B$37:$B$38,0),MATCH(AH$5,Inputs_ByYear!$D$36:$AM$36))*INDEX(Inputs_ByYear!AE$42:AE$47,MATCH($C58,Inputs_ByYear!$B$42:$B$47,0))*INDEX(Inputs_ByPrg!$F$6:$F$69,MATCH('ABP BlockSize'!$E58,Inputs_ByPrg!$E$6:$E$69,0))</f>
        <v>0</v>
      </c>
      <c r="AI58" s="85">
        <f>Inputs_ByYear!AF$32*Inputs_ByYear!AF$33*INDEX(Inputs_ByYear!$D$37:$AM$38,MATCH($B58,Inputs_ByYear!$B$37:$B$38,0),MATCH(AI$5,Inputs_ByYear!$D$36:$AM$36))*INDEX(Inputs_ByYear!AF$42:AF$47,MATCH($C58,Inputs_ByYear!$B$42:$B$47,0))*INDEX(Inputs_ByPrg!$F$6:$F$69,MATCH('ABP BlockSize'!$E58,Inputs_ByPrg!$E$6:$E$69,0))</f>
        <v>0</v>
      </c>
      <c r="AJ58" s="85">
        <f>Inputs_ByYear!AG$32*Inputs_ByYear!AG$33*INDEX(Inputs_ByYear!$D$37:$AM$38,MATCH($B58,Inputs_ByYear!$B$37:$B$38,0),MATCH(AJ$5,Inputs_ByYear!$D$36:$AM$36))*INDEX(Inputs_ByYear!AG$42:AG$47,MATCH($C58,Inputs_ByYear!$B$42:$B$47,0))*INDEX(Inputs_ByPrg!$F$6:$F$69,MATCH('ABP BlockSize'!$E58,Inputs_ByPrg!$E$6:$E$69,0))</f>
        <v>0</v>
      </c>
      <c r="AK58" s="85">
        <f>Inputs_ByYear!AH$32*Inputs_ByYear!AH$33*INDEX(Inputs_ByYear!$D$37:$AM$38,MATCH($B58,Inputs_ByYear!$B$37:$B$38,0),MATCH(AK$5,Inputs_ByYear!$D$36:$AM$36))*INDEX(Inputs_ByYear!AH$42:AH$47,MATCH($C58,Inputs_ByYear!$B$42:$B$47,0))*INDEX(Inputs_ByPrg!$F$6:$F$69,MATCH('ABP BlockSize'!$E58,Inputs_ByPrg!$E$6:$E$69,0))</f>
        <v>0</v>
      </c>
      <c r="AL58" s="85">
        <f>Inputs_ByYear!AI$32*Inputs_ByYear!AI$33*INDEX(Inputs_ByYear!$D$37:$AM$38,MATCH($B58,Inputs_ByYear!$B$37:$B$38,0),MATCH(AL$5,Inputs_ByYear!$D$36:$AM$36))*INDEX(Inputs_ByYear!AI$42:AI$47,MATCH($C58,Inputs_ByYear!$B$42:$B$47,0))*INDEX(Inputs_ByPrg!$F$6:$F$69,MATCH('ABP BlockSize'!$E58,Inputs_ByPrg!$E$6:$E$69,0))</f>
        <v>0</v>
      </c>
      <c r="AM58" s="85">
        <f>Inputs_ByYear!AJ$32*Inputs_ByYear!AJ$33*INDEX(Inputs_ByYear!$D$37:$AM$38,MATCH($B58,Inputs_ByYear!$B$37:$B$38,0),MATCH(AM$5,Inputs_ByYear!$D$36:$AM$36))*INDEX(Inputs_ByYear!AJ$42:AJ$47,MATCH($C58,Inputs_ByYear!$B$42:$B$47,0))*INDEX(Inputs_ByPrg!$F$6:$F$69,MATCH('ABP BlockSize'!$E58,Inputs_ByPrg!$E$6:$E$69,0))</f>
        <v>0</v>
      </c>
      <c r="AN58" s="85">
        <f>Inputs_ByYear!AK$32*Inputs_ByYear!AK$33*INDEX(Inputs_ByYear!$D$37:$AM$38,MATCH($B58,Inputs_ByYear!$B$37:$B$38,0),MATCH(AN$5,Inputs_ByYear!$D$36:$AM$36))*INDEX(Inputs_ByYear!AK$42:AK$47,MATCH($C58,Inputs_ByYear!$B$42:$B$47,0))*INDEX(Inputs_ByPrg!$F$6:$F$69,MATCH('ABP BlockSize'!$E58,Inputs_ByPrg!$E$6:$E$69,0))</f>
        <v>0</v>
      </c>
      <c r="AO58" s="85">
        <f>Inputs_ByYear!AL$32*Inputs_ByYear!AL$33*INDEX(Inputs_ByYear!$D$37:$AM$38,MATCH($B58,Inputs_ByYear!$B$37:$B$38,0),MATCH(AO$5,Inputs_ByYear!$D$36:$AM$36))*INDEX(Inputs_ByYear!AL$42:AL$47,MATCH($C58,Inputs_ByYear!$B$42:$B$47,0))*INDEX(Inputs_ByPrg!$F$6:$F$69,MATCH('ABP BlockSize'!$E58,Inputs_ByPrg!$E$6:$E$69,0))</f>
        <v>0</v>
      </c>
      <c r="AP58" s="85">
        <f>Inputs_ByYear!AM$32*Inputs_ByYear!AM$33*INDEX(Inputs_ByYear!$D$37:$AM$38,MATCH($B58,Inputs_ByYear!$B$37:$B$38,0),MATCH(AP$5,Inputs_ByYear!$D$36:$AM$36))*INDEX(Inputs_ByYear!AM$42:AM$47,MATCH($C58,Inputs_ByYear!$B$42:$B$47,0))*INDEX(Inputs_ByPrg!$F$6:$F$69,MATCH('ABP BlockSize'!$E58,Inputs_ByPrg!$E$6:$E$69,0))</f>
        <v>0</v>
      </c>
    </row>
    <row r="59" spans="2:42" ht="14.85" customHeight="1">
      <c r="B59" s="223" t="s">
        <v>327</v>
      </c>
      <c r="C59" s="223" t="s">
        <v>305</v>
      </c>
      <c r="D59" s="318" t="s">
        <v>401</v>
      </c>
      <c r="E59" s="267" t="str">
        <f t="shared" si="0"/>
        <v>B_Community Driven Community Solar_&gt;2000-5000</v>
      </c>
      <c r="F59" s="245" t="s">
        <v>126</v>
      </c>
      <c r="G59" s="85">
        <f>Inputs_ByYear!D$32*Inputs_ByYear!D$33*INDEX(Inputs_ByYear!$D$37:$AM$38,MATCH($B59,Inputs_ByYear!$B$37:$B$38,0),MATCH(G$5,Inputs_ByYear!$D$36:$AM$36))*INDEX(Inputs_ByYear!D$42:D$47,MATCH($C59,Inputs_ByYear!$B$42:$B$47,0))*INDEX(Inputs_ByPrg!$F$6:$F$69,MATCH('ABP BlockSize'!$E59,Inputs_ByPrg!$E$6:$E$69,0))</f>
        <v>0</v>
      </c>
      <c r="H59" s="85">
        <f>Inputs_ByYear!E$32*Inputs_ByYear!E$33*INDEX(Inputs_ByYear!$D$37:$AM$38,MATCH($B59,Inputs_ByYear!$B$37:$B$38,0),MATCH(H$5,Inputs_ByYear!$D$36:$AM$36))*INDEX(Inputs_ByYear!E$42:E$47,MATCH($C59,Inputs_ByYear!$B$42:$B$47,0))*INDEX(Inputs_ByPrg!$F$6:$F$69,MATCH('ABP BlockSize'!$E59,Inputs_ByPrg!$E$6:$E$69,0))</f>
        <v>0</v>
      </c>
      <c r="I59" s="85">
        <f>Inputs_ByYear!F$32*Inputs_ByYear!F$33*INDEX(Inputs_ByYear!$D$37:$AM$38,MATCH($B59,Inputs_ByYear!$B$37:$B$38,0),MATCH(I$5,Inputs_ByYear!$D$36:$AM$36))*INDEX(Inputs_ByYear!F$42:F$47,MATCH($C59,Inputs_ByYear!$B$42:$B$47,0))*INDEX(Inputs_ByPrg!$F$6:$F$69,MATCH('ABP BlockSize'!$E59,Inputs_ByPrg!$E$6:$E$69,0))</f>
        <v>17735.666666666668</v>
      </c>
      <c r="J59" s="85">
        <f>Inputs_ByYear!G$32*Inputs_ByYear!G$33*INDEX(Inputs_ByYear!$D$37:$AM$38,MATCH($B59,Inputs_ByYear!$B$37:$B$38,0),MATCH(J$5,Inputs_ByYear!$D$36:$AM$36))*INDEX(Inputs_ByYear!G$42:G$47,MATCH($C59,Inputs_ByYear!$B$42:$B$47,0))*INDEX(Inputs_ByPrg!$F$6:$F$69,MATCH('ABP BlockSize'!$E59,Inputs_ByPrg!$E$6:$E$69,0))</f>
        <v>14188.533333333335</v>
      </c>
      <c r="K59" s="85">
        <f>Inputs_ByYear!H$32*Inputs_ByYear!H$33*INDEX(Inputs_ByYear!$D$37:$AM$38,MATCH($B59,Inputs_ByYear!$B$37:$B$38,0),MATCH(K$5,Inputs_ByYear!$D$36:$AM$36))*INDEX(Inputs_ByYear!H$42:H$47,MATCH($C59,Inputs_ByYear!$B$42:$B$47,0))*INDEX(Inputs_ByPrg!$F$6:$F$69,MATCH('ABP BlockSize'!$E59,Inputs_ByPrg!$E$6:$E$69,0))</f>
        <v>14188.533333333335</v>
      </c>
      <c r="L59" s="85">
        <f>Inputs_ByYear!I$32*Inputs_ByYear!I$33*INDEX(Inputs_ByYear!$D$37:$AM$38,MATCH($B59,Inputs_ByYear!$B$37:$B$38,0),MATCH(L$5,Inputs_ByYear!$D$36:$AM$36))*INDEX(Inputs_ByYear!I$42:I$47,MATCH($C59,Inputs_ByYear!$B$42:$B$47,0))*INDEX(Inputs_ByPrg!$F$6:$F$69,MATCH('ABP BlockSize'!$E59,Inputs_ByPrg!$E$6:$E$69,0))</f>
        <v>17735.666666666668</v>
      </c>
      <c r="M59" s="85">
        <f>Inputs_ByYear!J$32*Inputs_ByYear!J$33*INDEX(Inputs_ByYear!$D$37:$AM$38,MATCH($B59,Inputs_ByYear!$B$37:$B$38,0),MATCH(M$5,Inputs_ByYear!$D$36:$AM$36))*INDEX(Inputs_ByYear!J$42:J$47,MATCH($C59,Inputs_ByYear!$B$42:$B$47,0))*INDEX(Inputs_ByPrg!$F$6:$F$69,MATCH('ABP BlockSize'!$E59,Inputs_ByPrg!$E$6:$E$69,0))</f>
        <v>17735.666666666668</v>
      </c>
      <c r="N59" s="85">
        <f>Inputs_ByYear!K$32*Inputs_ByYear!K$33*INDEX(Inputs_ByYear!$D$37:$AM$38,MATCH($B59,Inputs_ByYear!$B$37:$B$38,0),MATCH(N$5,Inputs_ByYear!$D$36:$AM$36))*INDEX(Inputs_ByYear!K$42:K$47,MATCH($C59,Inputs_ByYear!$B$42:$B$47,0))*INDEX(Inputs_ByPrg!$F$6:$F$69,MATCH('ABP BlockSize'!$E59,Inputs_ByPrg!$E$6:$E$69,0))</f>
        <v>14188.533333333335</v>
      </c>
      <c r="O59" s="85">
        <f>Inputs_ByYear!L$32*Inputs_ByYear!L$33*INDEX(Inputs_ByYear!$D$37:$AM$38,MATCH($B59,Inputs_ByYear!$B$37:$B$38,0),MATCH(O$5,Inputs_ByYear!$D$36:$AM$36))*INDEX(Inputs_ByYear!L$42:L$47,MATCH($C59,Inputs_ByYear!$B$42:$B$47,0))*INDEX(Inputs_ByPrg!$F$6:$F$69,MATCH('ABP BlockSize'!$E59,Inputs_ByPrg!$E$6:$E$69,0))</f>
        <v>14188.533333333335</v>
      </c>
      <c r="P59" s="85">
        <f>Inputs_ByYear!M$32*Inputs_ByYear!M$33*INDEX(Inputs_ByYear!$D$37:$AM$38,MATCH($B59,Inputs_ByYear!$B$37:$B$38,0),MATCH(P$5,Inputs_ByYear!$D$36:$AM$36))*INDEX(Inputs_ByYear!M$42:M$47,MATCH($C59,Inputs_ByYear!$B$42:$B$47,0))*INDEX(Inputs_ByPrg!$F$6:$F$69,MATCH('ABP BlockSize'!$E59,Inputs_ByPrg!$E$6:$E$69,0))</f>
        <v>14188.533333333335</v>
      </c>
      <c r="Q59" s="85">
        <f>Inputs_ByYear!N$32*Inputs_ByYear!N$33*INDEX(Inputs_ByYear!$D$37:$AM$38,MATCH($B59,Inputs_ByYear!$B$37:$B$38,0),MATCH(Q$5,Inputs_ByYear!$D$36:$AM$36))*INDEX(Inputs_ByYear!N$42:N$47,MATCH($C59,Inputs_ByYear!$B$42:$B$47,0))*INDEX(Inputs_ByPrg!$F$6:$F$69,MATCH('ABP BlockSize'!$E59,Inputs_ByPrg!$E$6:$E$69,0))</f>
        <v>14188.533333333335</v>
      </c>
      <c r="R59" s="85">
        <f>Inputs_ByYear!O$32*Inputs_ByYear!O$33*INDEX(Inputs_ByYear!$D$37:$AM$38,MATCH($B59,Inputs_ByYear!$B$37:$B$38,0),MATCH(R$5,Inputs_ByYear!$D$36:$AM$36))*INDEX(Inputs_ByYear!O$42:O$47,MATCH($C59,Inputs_ByYear!$B$42:$B$47,0))*INDEX(Inputs_ByPrg!$F$6:$F$69,MATCH('ABP BlockSize'!$E59,Inputs_ByPrg!$E$6:$E$69,0))</f>
        <v>14188.533333333335</v>
      </c>
      <c r="S59" s="85">
        <f>Inputs_ByYear!P$32*Inputs_ByYear!P$33*INDEX(Inputs_ByYear!$D$37:$AM$38,MATCH($B59,Inputs_ByYear!$B$37:$B$38,0),MATCH(S$5,Inputs_ByYear!$D$36:$AM$36))*INDEX(Inputs_ByYear!P$42:P$47,MATCH($C59,Inputs_ByYear!$B$42:$B$47,0))*INDEX(Inputs_ByPrg!$F$6:$F$69,MATCH('ABP BlockSize'!$E59,Inputs_ByPrg!$E$6:$E$69,0))</f>
        <v>14188.533333333335</v>
      </c>
      <c r="T59" s="85">
        <f>Inputs_ByYear!Q$32*Inputs_ByYear!Q$33*INDEX(Inputs_ByYear!$D$37:$AM$38,MATCH($B59,Inputs_ByYear!$B$37:$B$38,0),MATCH(T$5,Inputs_ByYear!$D$36:$AM$36))*INDEX(Inputs_ByYear!Q$42:Q$47,MATCH($C59,Inputs_ByYear!$B$42:$B$47,0))*INDEX(Inputs_ByPrg!$F$6:$F$69,MATCH('ABP BlockSize'!$E59,Inputs_ByPrg!$E$6:$E$69,0))</f>
        <v>14188.533333333335</v>
      </c>
      <c r="U59" s="85">
        <f>Inputs_ByYear!R$32*Inputs_ByYear!R$33*INDEX(Inputs_ByYear!$D$37:$AM$38,MATCH($B59,Inputs_ByYear!$B$37:$B$38,0),MATCH(U$5,Inputs_ByYear!$D$36:$AM$36))*INDEX(Inputs_ByYear!R$42:R$47,MATCH($C59,Inputs_ByYear!$B$42:$B$47,0))*INDEX(Inputs_ByPrg!$F$6:$F$69,MATCH('ABP BlockSize'!$E59,Inputs_ByPrg!$E$6:$E$69,0))</f>
        <v>14188.533333333335</v>
      </c>
      <c r="V59" s="85">
        <f>Inputs_ByYear!S$32*Inputs_ByYear!S$33*INDEX(Inputs_ByYear!$D$37:$AM$38,MATCH($B59,Inputs_ByYear!$B$37:$B$38,0),MATCH(V$5,Inputs_ByYear!$D$36:$AM$36))*INDEX(Inputs_ByYear!S$42:S$47,MATCH($C59,Inputs_ByYear!$B$42:$B$47,0))*INDEX(Inputs_ByPrg!$F$6:$F$69,MATCH('ABP BlockSize'!$E59,Inputs_ByPrg!$E$6:$E$69,0))</f>
        <v>14188.533333333335</v>
      </c>
      <c r="W59" s="85">
        <f>Inputs_ByYear!T$32*Inputs_ByYear!T$33*INDEX(Inputs_ByYear!$D$37:$AM$38,MATCH($B59,Inputs_ByYear!$B$37:$B$38,0),MATCH(W$5,Inputs_ByYear!$D$36:$AM$36))*INDEX(Inputs_ByYear!T$42:T$47,MATCH($C59,Inputs_ByYear!$B$42:$B$47,0))*INDEX(Inputs_ByPrg!$F$6:$F$69,MATCH('ABP BlockSize'!$E59,Inputs_ByPrg!$E$6:$E$69,0))</f>
        <v>14188.533333333335</v>
      </c>
      <c r="X59" s="85">
        <f>Inputs_ByYear!U$32*Inputs_ByYear!U$33*INDEX(Inputs_ByYear!$D$37:$AM$38,MATCH($B59,Inputs_ByYear!$B$37:$B$38,0),MATCH(X$5,Inputs_ByYear!$D$36:$AM$36))*INDEX(Inputs_ByYear!U$42:U$47,MATCH($C59,Inputs_ByYear!$B$42:$B$47,0))*INDEX(Inputs_ByPrg!$F$6:$F$69,MATCH('ABP BlockSize'!$E59,Inputs_ByPrg!$E$6:$E$69,0))</f>
        <v>14188.533333333335</v>
      </c>
      <c r="Y59" s="85">
        <f>Inputs_ByYear!V$32*Inputs_ByYear!V$33*INDEX(Inputs_ByYear!$D$37:$AM$38,MATCH($B59,Inputs_ByYear!$B$37:$B$38,0),MATCH(Y$5,Inputs_ByYear!$D$36:$AM$36))*INDEX(Inputs_ByYear!V$42:V$47,MATCH($C59,Inputs_ByYear!$B$42:$B$47,0))*INDEX(Inputs_ByPrg!$F$6:$F$69,MATCH('ABP BlockSize'!$E59,Inputs_ByPrg!$E$6:$E$69,0))</f>
        <v>14188.533333333335</v>
      </c>
      <c r="Z59" s="85">
        <f>Inputs_ByYear!W$32*Inputs_ByYear!W$33*INDEX(Inputs_ByYear!$D$37:$AM$38,MATCH($B59,Inputs_ByYear!$B$37:$B$38,0),MATCH(Z$5,Inputs_ByYear!$D$36:$AM$36))*INDEX(Inputs_ByYear!W$42:W$47,MATCH($C59,Inputs_ByYear!$B$42:$B$47,0))*INDEX(Inputs_ByPrg!$F$6:$F$69,MATCH('ABP BlockSize'!$E59,Inputs_ByPrg!$E$6:$E$69,0))</f>
        <v>0</v>
      </c>
      <c r="AA59" s="85">
        <f>Inputs_ByYear!X$32*Inputs_ByYear!X$33*INDEX(Inputs_ByYear!$D$37:$AM$38,MATCH($B59,Inputs_ByYear!$B$37:$B$38,0),MATCH(AA$5,Inputs_ByYear!$D$36:$AM$36))*INDEX(Inputs_ByYear!X$42:X$47,MATCH($C59,Inputs_ByYear!$B$42:$B$47,0))*INDEX(Inputs_ByPrg!$F$6:$F$69,MATCH('ABP BlockSize'!$E59,Inputs_ByPrg!$E$6:$E$69,0))</f>
        <v>0</v>
      </c>
      <c r="AB59" s="85">
        <f>Inputs_ByYear!Y$32*Inputs_ByYear!Y$33*INDEX(Inputs_ByYear!$D$37:$AM$38,MATCH($B59,Inputs_ByYear!$B$37:$B$38,0),MATCH(AB$5,Inputs_ByYear!$D$36:$AM$36))*INDEX(Inputs_ByYear!Y$42:Y$47,MATCH($C59,Inputs_ByYear!$B$42:$B$47,0))*INDEX(Inputs_ByPrg!$F$6:$F$69,MATCH('ABP BlockSize'!$E59,Inputs_ByPrg!$E$6:$E$69,0))</f>
        <v>0</v>
      </c>
      <c r="AC59" s="85">
        <f>Inputs_ByYear!Z$32*Inputs_ByYear!Z$33*INDEX(Inputs_ByYear!$D$37:$AM$38,MATCH($B59,Inputs_ByYear!$B$37:$B$38,0),MATCH(AC$5,Inputs_ByYear!$D$36:$AM$36))*INDEX(Inputs_ByYear!Z$42:Z$47,MATCH($C59,Inputs_ByYear!$B$42:$B$47,0))*INDEX(Inputs_ByPrg!$F$6:$F$69,MATCH('ABP BlockSize'!$E59,Inputs_ByPrg!$E$6:$E$69,0))</f>
        <v>0</v>
      </c>
      <c r="AD59" s="85">
        <f>Inputs_ByYear!AA$32*Inputs_ByYear!AA$33*INDEX(Inputs_ByYear!$D$37:$AM$38,MATCH($B59,Inputs_ByYear!$B$37:$B$38,0),MATCH(AD$5,Inputs_ByYear!$D$36:$AM$36))*INDEX(Inputs_ByYear!AA$42:AA$47,MATCH($C59,Inputs_ByYear!$B$42:$B$47,0))*INDEX(Inputs_ByPrg!$F$6:$F$69,MATCH('ABP BlockSize'!$E59,Inputs_ByPrg!$E$6:$E$69,0))</f>
        <v>0</v>
      </c>
      <c r="AE59" s="85">
        <f>Inputs_ByYear!AB$32*Inputs_ByYear!AB$33*INDEX(Inputs_ByYear!$D$37:$AM$38,MATCH($B59,Inputs_ByYear!$B$37:$B$38,0),MATCH(AE$5,Inputs_ByYear!$D$36:$AM$36))*INDEX(Inputs_ByYear!AB$42:AB$47,MATCH($C59,Inputs_ByYear!$B$42:$B$47,0))*INDEX(Inputs_ByPrg!$F$6:$F$69,MATCH('ABP BlockSize'!$E59,Inputs_ByPrg!$E$6:$E$69,0))</f>
        <v>0</v>
      </c>
      <c r="AF59" s="85">
        <f>Inputs_ByYear!AC$32*Inputs_ByYear!AC$33*INDEX(Inputs_ByYear!$D$37:$AM$38,MATCH($B59,Inputs_ByYear!$B$37:$B$38,0),MATCH(AF$5,Inputs_ByYear!$D$36:$AM$36))*INDEX(Inputs_ByYear!AC$42:AC$47,MATCH($C59,Inputs_ByYear!$B$42:$B$47,0))*INDEX(Inputs_ByPrg!$F$6:$F$69,MATCH('ABP BlockSize'!$E59,Inputs_ByPrg!$E$6:$E$69,0))</f>
        <v>0</v>
      </c>
      <c r="AG59" s="85">
        <f>Inputs_ByYear!AD$32*Inputs_ByYear!AD$33*INDEX(Inputs_ByYear!$D$37:$AM$38,MATCH($B59,Inputs_ByYear!$B$37:$B$38,0),MATCH(AG$5,Inputs_ByYear!$D$36:$AM$36))*INDEX(Inputs_ByYear!AD$42:AD$47,MATCH($C59,Inputs_ByYear!$B$42:$B$47,0))*INDEX(Inputs_ByPrg!$F$6:$F$69,MATCH('ABP BlockSize'!$E59,Inputs_ByPrg!$E$6:$E$69,0))</f>
        <v>0</v>
      </c>
      <c r="AH59" s="85">
        <f>Inputs_ByYear!AE$32*Inputs_ByYear!AE$33*INDEX(Inputs_ByYear!$D$37:$AM$38,MATCH($B59,Inputs_ByYear!$B$37:$B$38,0),MATCH(AH$5,Inputs_ByYear!$D$36:$AM$36))*INDEX(Inputs_ByYear!AE$42:AE$47,MATCH($C59,Inputs_ByYear!$B$42:$B$47,0))*INDEX(Inputs_ByPrg!$F$6:$F$69,MATCH('ABP BlockSize'!$E59,Inputs_ByPrg!$E$6:$E$69,0))</f>
        <v>0</v>
      </c>
      <c r="AI59" s="85">
        <f>Inputs_ByYear!AF$32*Inputs_ByYear!AF$33*INDEX(Inputs_ByYear!$D$37:$AM$38,MATCH($B59,Inputs_ByYear!$B$37:$B$38,0),MATCH(AI$5,Inputs_ByYear!$D$36:$AM$36))*INDEX(Inputs_ByYear!AF$42:AF$47,MATCH($C59,Inputs_ByYear!$B$42:$B$47,0))*INDEX(Inputs_ByPrg!$F$6:$F$69,MATCH('ABP BlockSize'!$E59,Inputs_ByPrg!$E$6:$E$69,0))</f>
        <v>0</v>
      </c>
      <c r="AJ59" s="85">
        <f>Inputs_ByYear!AG$32*Inputs_ByYear!AG$33*INDEX(Inputs_ByYear!$D$37:$AM$38,MATCH($B59,Inputs_ByYear!$B$37:$B$38,0),MATCH(AJ$5,Inputs_ByYear!$D$36:$AM$36))*INDEX(Inputs_ByYear!AG$42:AG$47,MATCH($C59,Inputs_ByYear!$B$42:$B$47,0))*INDEX(Inputs_ByPrg!$F$6:$F$69,MATCH('ABP BlockSize'!$E59,Inputs_ByPrg!$E$6:$E$69,0))</f>
        <v>0</v>
      </c>
      <c r="AK59" s="85">
        <f>Inputs_ByYear!AH$32*Inputs_ByYear!AH$33*INDEX(Inputs_ByYear!$D$37:$AM$38,MATCH($B59,Inputs_ByYear!$B$37:$B$38,0),MATCH(AK$5,Inputs_ByYear!$D$36:$AM$36))*INDEX(Inputs_ByYear!AH$42:AH$47,MATCH($C59,Inputs_ByYear!$B$42:$B$47,0))*INDEX(Inputs_ByPrg!$F$6:$F$69,MATCH('ABP BlockSize'!$E59,Inputs_ByPrg!$E$6:$E$69,0))</f>
        <v>0</v>
      </c>
      <c r="AL59" s="85">
        <f>Inputs_ByYear!AI$32*Inputs_ByYear!AI$33*INDEX(Inputs_ByYear!$D$37:$AM$38,MATCH($B59,Inputs_ByYear!$B$37:$B$38,0),MATCH(AL$5,Inputs_ByYear!$D$36:$AM$36))*INDEX(Inputs_ByYear!AI$42:AI$47,MATCH($C59,Inputs_ByYear!$B$42:$B$47,0))*INDEX(Inputs_ByPrg!$F$6:$F$69,MATCH('ABP BlockSize'!$E59,Inputs_ByPrg!$E$6:$E$69,0))</f>
        <v>0</v>
      </c>
      <c r="AM59" s="85">
        <f>Inputs_ByYear!AJ$32*Inputs_ByYear!AJ$33*INDEX(Inputs_ByYear!$D$37:$AM$38,MATCH($B59,Inputs_ByYear!$B$37:$B$38,0),MATCH(AM$5,Inputs_ByYear!$D$36:$AM$36))*INDEX(Inputs_ByYear!AJ$42:AJ$47,MATCH($C59,Inputs_ByYear!$B$42:$B$47,0))*INDEX(Inputs_ByPrg!$F$6:$F$69,MATCH('ABP BlockSize'!$E59,Inputs_ByPrg!$E$6:$E$69,0))</f>
        <v>0</v>
      </c>
      <c r="AN59" s="85">
        <f>Inputs_ByYear!AK$32*Inputs_ByYear!AK$33*INDEX(Inputs_ByYear!$D$37:$AM$38,MATCH($B59,Inputs_ByYear!$B$37:$B$38,0),MATCH(AN$5,Inputs_ByYear!$D$36:$AM$36))*INDEX(Inputs_ByYear!AK$42:AK$47,MATCH($C59,Inputs_ByYear!$B$42:$B$47,0))*INDEX(Inputs_ByPrg!$F$6:$F$69,MATCH('ABP BlockSize'!$E59,Inputs_ByPrg!$E$6:$E$69,0))</f>
        <v>0</v>
      </c>
      <c r="AO59" s="85">
        <f>Inputs_ByYear!AL$32*Inputs_ByYear!AL$33*INDEX(Inputs_ByYear!$D$37:$AM$38,MATCH($B59,Inputs_ByYear!$B$37:$B$38,0),MATCH(AO$5,Inputs_ByYear!$D$36:$AM$36))*INDEX(Inputs_ByYear!AL$42:AL$47,MATCH($C59,Inputs_ByYear!$B$42:$B$47,0))*INDEX(Inputs_ByPrg!$F$6:$F$69,MATCH('ABP BlockSize'!$E59,Inputs_ByPrg!$E$6:$E$69,0))</f>
        <v>0</v>
      </c>
      <c r="AP59" s="85">
        <f>Inputs_ByYear!AM$32*Inputs_ByYear!AM$33*INDEX(Inputs_ByYear!$D$37:$AM$38,MATCH($B59,Inputs_ByYear!$B$37:$B$38,0),MATCH(AP$5,Inputs_ByYear!$D$36:$AM$36))*INDEX(Inputs_ByYear!AM$42:AM$47,MATCH($C59,Inputs_ByYear!$B$42:$B$47,0))*INDEX(Inputs_ByPrg!$F$6:$F$69,MATCH('ABP BlockSize'!$E59,Inputs_ByPrg!$E$6:$E$69,0))</f>
        <v>0</v>
      </c>
    </row>
    <row r="60" spans="2:42" ht="14.85" customHeight="1">
      <c r="B60" s="223" t="s">
        <v>326</v>
      </c>
      <c r="C60" s="223" t="s">
        <v>306</v>
      </c>
      <c r="D60" s="318" t="s">
        <v>396</v>
      </c>
      <c r="E60" s="267" t="str">
        <f t="shared" si="0"/>
        <v>A_Equity Eligible Contractor_&gt;25-100</v>
      </c>
      <c r="F60" s="245" t="s">
        <v>126</v>
      </c>
      <c r="G60" s="85">
        <f>Inputs_ByYear!D$32*Inputs_ByYear!D$33*INDEX(Inputs_ByYear!$D$37:$AM$38,MATCH($B60,Inputs_ByYear!$B$37:$B$38,0),MATCH(G$5,Inputs_ByYear!$D$36:$AM$36))*INDEX(Inputs_ByYear!D$42:D$47,MATCH($C60,Inputs_ByYear!$B$42:$B$47,0))*INDEX(Inputs_ByPrg!$F$6:$F$69,MATCH('ABP BlockSize'!$E60,Inputs_ByPrg!$E$6:$E$69,0))</f>
        <v>0</v>
      </c>
      <c r="H60" s="85">
        <f>Inputs_ByYear!E$32*Inputs_ByYear!E$33*INDEX(Inputs_ByYear!$D$37:$AM$38,MATCH($B60,Inputs_ByYear!$B$37:$B$38,0),MATCH(H$5,Inputs_ByYear!$D$36:$AM$36))*INDEX(Inputs_ByYear!E$42:E$47,MATCH($C60,Inputs_ByYear!$B$42:$B$47,0))*INDEX(Inputs_ByPrg!$F$6:$F$69,MATCH('ABP BlockSize'!$E60,Inputs_ByPrg!$E$6:$E$69,0))</f>
        <v>0</v>
      </c>
      <c r="I60" s="85">
        <f>Inputs_ByYear!F$32*Inputs_ByYear!F$33*INDEX(Inputs_ByYear!$D$37:$AM$38,MATCH($B60,Inputs_ByYear!$B$37:$B$38,0),MATCH(I$5,Inputs_ByYear!$D$36:$AM$36))*INDEX(Inputs_ByYear!F$42:F$47,MATCH($C60,Inputs_ByYear!$B$42:$B$47,0))*INDEX(Inputs_ByPrg!$F$6:$F$69,MATCH('ABP BlockSize'!$E60,Inputs_ByPrg!$E$6:$E$69,0))</f>
        <v>6921.7910447761187</v>
      </c>
      <c r="J60" s="85">
        <f>Inputs_ByYear!G$32*Inputs_ByYear!G$33*INDEX(Inputs_ByYear!$D$37:$AM$38,MATCH($B60,Inputs_ByYear!$B$37:$B$38,0),MATCH(J$5,Inputs_ByYear!$D$36:$AM$36))*INDEX(Inputs_ByYear!G$42:G$47,MATCH($C60,Inputs_ByYear!$B$42:$B$47,0))*INDEX(Inputs_ByPrg!$F$6:$F$69,MATCH('ABP BlockSize'!$E60,Inputs_ByPrg!$E$6:$E$69,0))</f>
        <v>6292.5373134328347</v>
      </c>
      <c r="K60" s="85">
        <f>Inputs_ByYear!H$32*Inputs_ByYear!H$33*INDEX(Inputs_ByYear!$D$37:$AM$38,MATCH($B60,Inputs_ByYear!$B$37:$B$38,0),MATCH(K$5,Inputs_ByYear!$D$36:$AM$36))*INDEX(Inputs_ByYear!H$42:H$47,MATCH($C60,Inputs_ByYear!$B$42:$B$47,0))*INDEX(Inputs_ByPrg!$F$6:$F$69,MATCH('ABP BlockSize'!$E60,Inputs_ByPrg!$E$6:$E$69,0))</f>
        <v>6292.5373134328347</v>
      </c>
      <c r="L60" s="85">
        <f>Inputs_ByYear!I$32*Inputs_ByYear!I$33*INDEX(Inputs_ByYear!$D$37:$AM$38,MATCH($B60,Inputs_ByYear!$B$37:$B$38,0),MATCH(L$5,Inputs_ByYear!$D$36:$AM$36))*INDEX(Inputs_ByYear!I$42:I$47,MATCH($C60,Inputs_ByYear!$B$42:$B$47,0))*INDEX(Inputs_ByPrg!$F$6:$F$69,MATCH('ABP BlockSize'!$E60,Inputs_ByPrg!$E$6:$E$69,0))</f>
        <v>7865.6716417910438</v>
      </c>
      <c r="M60" s="85">
        <f>Inputs_ByYear!J$32*Inputs_ByYear!J$33*INDEX(Inputs_ByYear!$D$37:$AM$38,MATCH($B60,Inputs_ByYear!$B$37:$B$38,0),MATCH(M$5,Inputs_ByYear!$D$36:$AM$36))*INDEX(Inputs_ByYear!J$42:J$47,MATCH($C60,Inputs_ByYear!$B$42:$B$47,0))*INDEX(Inputs_ByPrg!$F$6:$F$69,MATCH('ABP BlockSize'!$E60,Inputs_ByPrg!$E$6:$E$69,0))</f>
        <v>7865.6716417910438</v>
      </c>
      <c r="N60" s="85">
        <f>Inputs_ByYear!K$32*Inputs_ByYear!K$33*INDEX(Inputs_ByYear!$D$37:$AM$38,MATCH($B60,Inputs_ByYear!$B$37:$B$38,0),MATCH(N$5,Inputs_ByYear!$D$36:$AM$36))*INDEX(Inputs_ByYear!K$42:K$47,MATCH($C60,Inputs_ByYear!$B$42:$B$47,0))*INDEX(Inputs_ByPrg!$F$6:$F$69,MATCH('ABP BlockSize'!$E60,Inputs_ByPrg!$E$6:$E$69,0))</f>
        <v>6292.5373134328347</v>
      </c>
      <c r="O60" s="85">
        <f>Inputs_ByYear!L$32*Inputs_ByYear!L$33*INDEX(Inputs_ByYear!$D$37:$AM$38,MATCH($B60,Inputs_ByYear!$B$37:$B$38,0),MATCH(O$5,Inputs_ByYear!$D$36:$AM$36))*INDEX(Inputs_ByYear!L$42:L$47,MATCH($C60,Inputs_ByYear!$B$42:$B$47,0))*INDEX(Inputs_ByPrg!$F$6:$F$69,MATCH('ABP BlockSize'!$E60,Inputs_ByPrg!$E$6:$E$69,0))</f>
        <v>6292.5373134328347</v>
      </c>
      <c r="P60" s="85">
        <f>Inputs_ByYear!M$32*Inputs_ByYear!M$33*INDEX(Inputs_ByYear!$D$37:$AM$38,MATCH($B60,Inputs_ByYear!$B$37:$B$38,0),MATCH(P$5,Inputs_ByYear!$D$36:$AM$36))*INDEX(Inputs_ByYear!M$42:M$47,MATCH($C60,Inputs_ByYear!$B$42:$B$47,0))*INDEX(Inputs_ByPrg!$F$6:$F$69,MATCH('ABP BlockSize'!$E60,Inputs_ByPrg!$E$6:$E$69,0))</f>
        <v>6292.5373134328347</v>
      </c>
      <c r="Q60" s="85">
        <f>Inputs_ByYear!N$32*Inputs_ByYear!N$33*INDEX(Inputs_ByYear!$D$37:$AM$38,MATCH($B60,Inputs_ByYear!$B$37:$B$38,0),MATCH(Q$5,Inputs_ByYear!$D$36:$AM$36))*INDEX(Inputs_ByYear!N$42:N$47,MATCH($C60,Inputs_ByYear!$B$42:$B$47,0))*INDEX(Inputs_ByPrg!$F$6:$F$69,MATCH('ABP BlockSize'!$E60,Inputs_ByPrg!$E$6:$E$69,0))</f>
        <v>6292.5373134328347</v>
      </c>
      <c r="R60" s="85">
        <f>Inputs_ByYear!O$32*Inputs_ByYear!O$33*INDEX(Inputs_ByYear!$D$37:$AM$38,MATCH($B60,Inputs_ByYear!$B$37:$B$38,0),MATCH(R$5,Inputs_ByYear!$D$36:$AM$36))*INDEX(Inputs_ByYear!O$42:O$47,MATCH($C60,Inputs_ByYear!$B$42:$B$47,0))*INDEX(Inputs_ByPrg!$F$6:$F$69,MATCH('ABP BlockSize'!$E60,Inputs_ByPrg!$E$6:$E$69,0))</f>
        <v>6292.5373134328347</v>
      </c>
      <c r="S60" s="85">
        <f>Inputs_ByYear!P$32*Inputs_ByYear!P$33*INDEX(Inputs_ByYear!$D$37:$AM$38,MATCH($B60,Inputs_ByYear!$B$37:$B$38,0),MATCH(S$5,Inputs_ByYear!$D$36:$AM$36))*INDEX(Inputs_ByYear!P$42:P$47,MATCH($C60,Inputs_ByYear!$B$42:$B$47,0))*INDEX(Inputs_ByPrg!$F$6:$F$69,MATCH('ABP BlockSize'!$E60,Inputs_ByPrg!$E$6:$E$69,0))</f>
        <v>6292.5373134328347</v>
      </c>
      <c r="T60" s="85">
        <f>Inputs_ByYear!Q$32*Inputs_ByYear!Q$33*INDEX(Inputs_ByYear!$D$37:$AM$38,MATCH($B60,Inputs_ByYear!$B$37:$B$38,0),MATCH(T$5,Inputs_ByYear!$D$36:$AM$36))*INDEX(Inputs_ByYear!Q$42:Q$47,MATCH($C60,Inputs_ByYear!$B$42:$B$47,0))*INDEX(Inputs_ByPrg!$F$6:$F$69,MATCH('ABP BlockSize'!$E60,Inputs_ByPrg!$E$6:$E$69,0))</f>
        <v>6292.5373134328347</v>
      </c>
      <c r="U60" s="85">
        <f>Inputs_ByYear!R$32*Inputs_ByYear!R$33*INDEX(Inputs_ByYear!$D$37:$AM$38,MATCH($B60,Inputs_ByYear!$B$37:$B$38,0),MATCH(U$5,Inputs_ByYear!$D$36:$AM$36))*INDEX(Inputs_ByYear!R$42:R$47,MATCH($C60,Inputs_ByYear!$B$42:$B$47,0))*INDEX(Inputs_ByPrg!$F$6:$F$69,MATCH('ABP BlockSize'!$E60,Inputs_ByPrg!$E$6:$E$69,0))</f>
        <v>6292.5373134328347</v>
      </c>
      <c r="V60" s="85">
        <f>Inputs_ByYear!S$32*Inputs_ByYear!S$33*INDEX(Inputs_ByYear!$D$37:$AM$38,MATCH($B60,Inputs_ByYear!$B$37:$B$38,0),MATCH(V$5,Inputs_ByYear!$D$36:$AM$36))*INDEX(Inputs_ByYear!S$42:S$47,MATCH($C60,Inputs_ByYear!$B$42:$B$47,0))*INDEX(Inputs_ByPrg!$F$6:$F$69,MATCH('ABP BlockSize'!$E60,Inputs_ByPrg!$E$6:$E$69,0))</f>
        <v>6292.5373134328347</v>
      </c>
      <c r="W60" s="85">
        <f>Inputs_ByYear!T$32*Inputs_ByYear!T$33*INDEX(Inputs_ByYear!$D$37:$AM$38,MATCH($B60,Inputs_ByYear!$B$37:$B$38,0),MATCH(W$5,Inputs_ByYear!$D$36:$AM$36))*INDEX(Inputs_ByYear!T$42:T$47,MATCH($C60,Inputs_ByYear!$B$42:$B$47,0))*INDEX(Inputs_ByPrg!$F$6:$F$69,MATCH('ABP BlockSize'!$E60,Inputs_ByPrg!$E$6:$E$69,0))</f>
        <v>6292.5373134328347</v>
      </c>
      <c r="X60" s="85">
        <f>Inputs_ByYear!U$32*Inputs_ByYear!U$33*INDEX(Inputs_ByYear!$D$37:$AM$38,MATCH($B60,Inputs_ByYear!$B$37:$B$38,0),MATCH(X$5,Inputs_ByYear!$D$36:$AM$36))*INDEX(Inputs_ByYear!U$42:U$47,MATCH($C60,Inputs_ByYear!$B$42:$B$47,0))*INDEX(Inputs_ByPrg!$F$6:$F$69,MATCH('ABP BlockSize'!$E60,Inputs_ByPrg!$E$6:$E$69,0))</f>
        <v>6292.5373134328347</v>
      </c>
      <c r="Y60" s="85">
        <f>Inputs_ByYear!V$32*Inputs_ByYear!V$33*INDEX(Inputs_ByYear!$D$37:$AM$38,MATCH($B60,Inputs_ByYear!$B$37:$B$38,0),MATCH(Y$5,Inputs_ByYear!$D$36:$AM$36))*INDEX(Inputs_ByYear!V$42:V$47,MATCH($C60,Inputs_ByYear!$B$42:$B$47,0))*INDEX(Inputs_ByPrg!$F$6:$F$69,MATCH('ABP BlockSize'!$E60,Inputs_ByPrg!$E$6:$E$69,0))</f>
        <v>6292.5373134328347</v>
      </c>
      <c r="Z60" s="85">
        <f>Inputs_ByYear!W$32*Inputs_ByYear!W$33*INDEX(Inputs_ByYear!$D$37:$AM$38,MATCH($B60,Inputs_ByYear!$B$37:$B$38,0),MATCH(Z$5,Inputs_ByYear!$D$36:$AM$36))*INDEX(Inputs_ByYear!W$42:W$47,MATCH($C60,Inputs_ByYear!$B$42:$B$47,0))*INDEX(Inputs_ByPrg!$F$6:$F$69,MATCH('ABP BlockSize'!$E60,Inputs_ByPrg!$E$6:$E$69,0))</f>
        <v>0</v>
      </c>
      <c r="AA60" s="85">
        <f>Inputs_ByYear!X$32*Inputs_ByYear!X$33*INDEX(Inputs_ByYear!$D$37:$AM$38,MATCH($B60,Inputs_ByYear!$B$37:$B$38,0),MATCH(AA$5,Inputs_ByYear!$D$36:$AM$36))*INDEX(Inputs_ByYear!X$42:X$47,MATCH($C60,Inputs_ByYear!$B$42:$B$47,0))*INDEX(Inputs_ByPrg!$F$6:$F$69,MATCH('ABP BlockSize'!$E60,Inputs_ByPrg!$E$6:$E$69,0))</f>
        <v>0</v>
      </c>
      <c r="AB60" s="85">
        <f>Inputs_ByYear!Y$32*Inputs_ByYear!Y$33*INDEX(Inputs_ByYear!$D$37:$AM$38,MATCH($B60,Inputs_ByYear!$B$37:$B$38,0),MATCH(AB$5,Inputs_ByYear!$D$36:$AM$36))*INDEX(Inputs_ByYear!Y$42:Y$47,MATCH($C60,Inputs_ByYear!$B$42:$B$47,0))*INDEX(Inputs_ByPrg!$F$6:$F$69,MATCH('ABP BlockSize'!$E60,Inputs_ByPrg!$E$6:$E$69,0))</f>
        <v>0</v>
      </c>
      <c r="AC60" s="85">
        <f>Inputs_ByYear!Z$32*Inputs_ByYear!Z$33*INDEX(Inputs_ByYear!$D$37:$AM$38,MATCH($B60,Inputs_ByYear!$B$37:$B$38,0),MATCH(AC$5,Inputs_ByYear!$D$36:$AM$36))*INDEX(Inputs_ByYear!Z$42:Z$47,MATCH($C60,Inputs_ByYear!$B$42:$B$47,0))*INDEX(Inputs_ByPrg!$F$6:$F$69,MATCH('ABP BlockSize'!$E60,Inputs_ByPrg!$E$6:$E$69,0))</f>
        <v>0</v>
      </c>
      <c r="AD60" s="85">
        <f>Inputs_ByYear!AA$32*Inputs_ByYear!AA$33*INDEX(Inputs_ByYear!$D$37:$AM$38,MATCH($B60,Inputs_ByYear!$B$37:$B$38,0),MATCH(AD$5,Inputs_ByYear!$D$36:$AM$36))*INDEX(Inputs_ByYear!AA$42:AA$47,MATCH($C60,Inputs_ByYear!$B$42:$B$47,0))*INDEX(Inputs_ByPrg!$F$6:$F$69,MATCH('ABP BlockSize'!$E60,Inputs_ByPrg!$E$6:$E$69,0))</f>
        <v>0</v>
      </c>
      <c r="AE60" s="85">
        <f>Inputs_ByYear!AB$32*Inputs_ByYear!AB$33*INDEX(Inputs_ByYear!$D$37:$AM$38,MATCH($B60,Inputs_ByYear!$B$37:$B$38,0),MATCH(AE$5,Inputs_ByYear!$D$36:$AM$36))*INDEX(Inputs_ByYear!AB$42:AB$47,MATCH($C60,Inputs_ByYear!$B$42:$B$47,0))*INDEX(Inputs_ByPrg!$F$6:$F$69,MATCH('ABP BlockSize'!$E60,Inputs_ByPrg!$E$6:$E$69,0))</f>
        <v>0</v>
      </c>
      <c r="AF60" s="85">
        <f>Inputs_ByYear!AC$32*Inputs_ByYear!AC$33*INDEX(Inputs_ByYear!$D$37:$AM$38,MATCH($B60,Inputs_ByYear!$B$37:$B$38,0),MATCH(AF$5,Inputs_ByYear!$D$36:$AM$36))*INDEX(Inputs_ByYear!AC$42:AC$47,MATCH($C60,Inputs_ByYear!$B$42:$B$47,0))*INDEX(Inputs_ByPrg!$F$6:$F$69,MATCH('ABP BlockSize'!$E60,Inputs_ByPrg!$E$6:$E$69,0))</f>
        <v>0</v>
      </c>
      <c r="AG60" s="85">
        <f>Inputs_ByYear!AD$32*Inputs_ByYear!AD$33*INDEX(Inputs_ByYear!$D$37:$AM$38,MATCH($B60,Inputs_ByYear!$B$37:$B$38,0),MATCH(AG$5,Inputs_ByYear!$D$36:$AM$36))*INDEX(Inputs_ByYear!AD$42:AD$47,MATCH($C60,Inputs_ByYear!$B$42:$B$47,0))*INDEX(Inputs_ByPrg!$F$6:$F$69,MATCH('ABP BlockSize'!$E60,Inputs_ByPrg!$E$6:$E$69,0))</f>
        <v>0</v>
      </c>
      <c r="AH60" s="85">
        <f>Inputs_ByYear!AE$32*Inputs_ByYear!AE$33*INDEX(Inputs_ByYear!$D$37:$AM$38,MATCH($B60,Inputs_ByYear!$B$37:$B$38,0),MATCH(AH$5,Inputs_ByYear!$D$36:$AM$36))*INDEX(Inputs_ByYear!AE$42:AE$47,MATCH($C60,Inputs_ByYear!$B$42:$B$47,0))*INDEX(Inputs_ByPrg!$F$6:$F$69,MATCH('ABP BlockSize'!$E60,Inputs_ByPrg!$E$6:$E$69,0))</f>
        <v>0</v>
      </c>
      <c r="AI60" s="85">
        <f>Inputs_ByYear!AF$32*Inputs_ByYear!AF$33*INDEX(Inputs_ByYear!$D$37:$AM$38,MATCH($B60,Inputs_ByYear!$B$37:$B$38,0),MATCH(AI$5,Inputs_ByYear!$D$36:$AM$36))*INDEX(Inputs_ByYear!AF$42:AF$47,MATCH($C60,Inputs_ByYear!$B$42:$B$47,0))*INDEX(Inputs_ByPrg!$F$6:$F$69,MATCH('ABP BlockSize'!$E60,Inputs_ByPrg!$E$6:$E$69,0))</f>
        <v>0</v>
      </c>
      <c r="AJ60" s="85">
        <f>Inputs_ByYear!AG$32*Inputs_ByYear!AG$33*INDEX(Inputs_ByYear!$D$37:$AM$38,MATCH($B60,Inputs_ByYear!$B$37:$B$38,0),MATCH(AJ$5,Inputs_ByYear!$D$36:$AM$36))*INDEX(Inputs_ByYear!AG$42:AG$47,MATCH($C60,Inputs_ByYear!$B$42:$B$47,0))*INDEX(Inputs_ByPrg!$F$6:$F$69,MATCH('ABP BlockSize'!$E60,Inputs_ByPrg!$E$6:$E$69,0))</f>
        <v>0</v>
      </c>
      <c r="AK60" s="85">
        <f>Inputs_ByYear!AH$32*Inputs_ByYear!AH$33*INDEX(Inputs_ByYear!$D$37:$AM$38,MATCH($B60,Inputs_ByYear!$B$37:$B$38,0),MATCH(AK$5,Inputs_ByYear!$D$36:$AM$36))*INDEX(Inputs_ByYear!AH$42:AH$47,MATCH($C60,Inputs_ByYear!$B$42:$B$47,0))*INDEX(Inputs_ByPrg!$F$6:$F$69,MATCH('ABP BlockSize'!$E60,Inputs_ByPrg!$E$6:$E$69,0))</f>
        <v>0</v>
      </c>
      <c r="AL60" s="85">
        <f>Inputs_ByYear!AI$32*Inputs_ByYear!AI$33*INDEX(Inputs_ByYear!$D$37:$AM$38,MATCH($B60,Inputs_ByYear!$B$37:$B$38,0),MATCH(AL$5,Inputs_ByYear!$D$36:$AM$36))*INDEX(Inputs_ByYear!AI$42:AI$47,MATCH($C60,Inputs_ByYear!$B$42:$B$47,0))*INDEX(Inputs_ByPrg!$F$6:$F$69,MATCH('ABP BlockSize'!$E60,Inputs_ByPrg!$E$6:$E$69,0))</f>
        <v>0</v>
      </c>
      <c r="AM60" s="85">
        <f>Inputs_ByYear!AJ$32*Inputs_ByYear!AJ$33*INDEX(Inputs_ByYear!$D$37:$AM$38,MATCH($B60,Inputs_ByYear!$B$37:$B$38,0),MATCH(AM$5,Inputs_ByYear!$D$36:$AM$36))*INDEX(Inputs_ByYear!AJ$42:AJ$47,MATCH($C60,Inputs_ByYear!$B$42:$B$47,0))*INDEX(Inputs_ByPrg!$F$6:$F$69,MATCH('ABP BlockSize'!$E60,Inputs_ByPrg!$E$6:$E$69,0))</f>
        <v>0</v>
      </c>
      <c r="AN60" s="85">
        <f>Inputs_ByYear!AK$32*Inputs_ByYear!AK$33*INDEX(Inputs_ByYear!$D$37:$AM$38,MATCH($B60,Inputs_ByYear!$B$37:$B$38,0),MATCH(AN$5,Inputs_ByYear!$D$36:$AM$36))*INDEX(Inputs_ByYear!AK$42:AK$47,MATCH($C60,Inputs_ByYear!$B$42:$B$47,0))*INDEX(Inputs_ByPrg!$F$6:$F$69,MATCH('ABP BlockSize'!$E60,Inputs_ByPrg!$E$6:$E$69,0))</f>
        <v>0</v>
      </c>
      <c r="AO60" s="85">
        <f>Inputs_ByYear!AL$32*Inputs_ByYear!AL$33*INDEX(Inputs_ByYear!$D$37:$AM$38,MATCH($B60,Inputs_ByYear!$B$37:$B$38,0),MATCH(AO$5,Inputs_ByYear!$D$36:$AM$36))*INDEX(Inputs_ByYear!AL$42:AL$47,MATCH($C60,Inputs_ByYear!$B$42:$B$47,0))*INDEX(Inputs_ByPrg!$F$6:$F$69,MATCH('ABP BlockSize'!$E60,Inputs_ByPrg!$E$6:$E$69,0))</f>
        <v>0</v>
      </c>
      <c r="AP60" s="85">
        <f>Inputs_ByYear!AM$32*Inputs_ByYear!AM$33*INDEX(Inputs_ByYear!$D$37:$AM$38,MATCH($B60,Inputs_ByYear!$B$37:$B$38,0),MATCH(AP$5,Inputs_ByYear!$D$36:$AM$36))*INDEX(Inputs_ByYear!AM$42:AM$47,MATCH($C60,Inputs_ByYear!$B$42:$B$47,0))*INDEX(Inputs_ByPrg!$F$6:$F$69,MATCH('ABP BlockSize'!$E60,Inputs_ByPrg!$E$6:$E$69,0))</f>
        <v>0</v>
      </c>
    </row>
    <row r="61" spans="2:42" ht="14.85" customHeight="1">
      <c r="B61" s="223" t="s">
        <v>326</v>
      </c>
      <c r="C61" s="223" t="s">
        <v>306</v>
      </c>
      <c r="D61" s="318" t="s">
        <v>397</v>
      </c>
      <c r="E61" s="267" t="str">
        <f t="shared" si="0"/>
        <v>A_Equity Eligible Contractor_&gt;100-200</v>
      </c>
      <c r="F61" s="245" t="s">
        <v>126</v>
      </c>
      <c r="G61" s="85">
        <f>Inputs_ByYear!D$32*Inputs_ByYear!D$33*INDEX(Inputs_ByYear!$D$37:$AM$38,MATCH($B61,Inputs_ByYear!$B$37:$B$38,0),MATCH(G$5,Inputs_ByYear!$D$36:$AM$36))*INDEX(Inputs_ByYear!D$42:D$47,MATCH($C61,Inputs_ByYear!$B$42:$B$47,0))*INDEX(Inputs_ByPrg!$F$6:$F$69,MATCH('ABP BlockSize'!$E61,Inputs_ByPrg!$E$6:$E$69,0))</f>
        <v>0</v>
      </c>
      <c r="H61" s="85">
        <f>Inputs_ByYear!E$32*Inputs_ByYear!E$33*INDEX(Inputs_ByYear!$D$37:$AM$38,MATCH($B61,Inputs_ByYear!$B$37:$B$38,0),MATCH(H$5,Inputs_ByYear!$D$36:$AM$36))*INDEX(Inputs_ByYear!E$42:E$47,MATCH($C61,Inputs_ByYear!$B$42:$B$47,0))*INDEX(Inputs_ByPrg!$F$6:$F$69,MATCH('ABP BlockSize'!$E61,Inputs_ByPrg!$E$6:$E$69,0))</f>
        <v>0</v>
      </c>
      <c r="I61" s="85">
        <f>Inputs_ByYear!F$32*Inputs_ByYear!F$33*INDEX(Inputs_ByYear!$D$37:$AM$38,MATCH($B61,Inputs_ByYear!$B$37:$B$38,0),MATCH(I$5,Inputs_ByYear!$D$36:$AM$36))*INDEX(Inputs_ByYear!F$42:F$47,MATCH($C61,Inputs_ByYear!$B$42:$B$47,0))*INDEX(Inputs_ByPrg!$F$6:$F$69,MATCH('ABP BlockSize'!$E61,Inputs_ByPrg!$E$6:$E$69,0))</f>
        <v>25914.029850746268</v>
      </c>
      <c r="J61" s="85">
        <f>Inputs_ByYear!G$32*Inputs_ByYear!G$33*INDEX(Inputs_ByYear!$D$37:$AM$38,MATCH($B61,Inputs_ByYear!$B$37:$B$38,0),MATCH(J$5,Inputs_ByYear!$D$36:$AM$36))*INDEX(Inputs_ByYear!G$42:G$47,MATCH($C61,Inputs_ByYear!$B$42:$B$47,0))*INDEX(Inputs_ByPrg!$F$6:$F$69,MATCH('ABP BlockSize'!$E61,Inputs_ByPrg!$E$6:$E$69,0))</f>
        <v>23558.208955223879</v>
      </c>
      <c r="K61" s="85">
        <f>Inputs_ByYear!H$32*Inputs_ByYear!H$33*INDEX(Inputs_ByYear!$D$37:$AM$38,MATCH($B61,Inputs_ByYear!$B$37:$B$38,0),MATCH(K$5,Inputs_ByYear!$D$36:$AM$36))*INDEX(Inputs_ByYear!H$42:H$47,MATCH($C61,Inputs_ByYear!$B$42:$B$47,0))*INDEX(Inputs_ByPrg!$F$6:$F$69,MATCH('ABP BlockSize'!$E61,Inputs_ByPrg!$E$6:$E$69,0))</f>
        <v>23558.208955223879</v>
      </c>
      <c r="L61" s="85">
        <f>Inputs_ByYear!I$32*Inputs_ByYear!I$33*INDEX(Inputs_ByYear!$D$37:$AM$38,MATCH($B61,Inputs_ByYear!$B$37:$B$38,0),MATCH(L$5,Inputs_ByYear!$D$36:$AM$36))*INDEX(Inputs_ByYear!I$42:I$47,MATCH($C61,Inputs_ByYear!$B$42:$B$47,0))*INDEX(Inputs_ByPrg!$F$6:$F$69,MATCH('ABP BlockSize'!$E61,Inputs_ByPrg!$E$6:$E$69,0))</f>
        <v>29447.761194029852</v>
      </c>
      <c r="M61" s="85">
        <f>Inputs_ByYear!J$32*Inputs_ByYear!J$33*INDEX(Inputs_ByYear!$D$37:$AM$38,MATCH($B61,Inputs_ByYear!$B$37:$B$38,0),MATCH(M$5,Inputs_ByYear!$D$36:$AM$36))*INDEX(Inputs_ByYear!J$42:J$47,MATCH($C61,Inputs_ByYear!$B$42:$B$47,0))*INDEX(Inputs_ByPrg!$F$6:$F$69,MATCH('ABP BlockSize'!$E61,Inputs_ByPrg!$E$6:$E$69,0))</f>
        <v>29447.761194029852</v>
      </c>
      <c r="N61" s="85">
        <f>Inputs_ByYear!K$32*Inputs_ByYear!K$33*INDEX(Inputs_ByYear!$D$37:$AM$38,MATCH($B61,Inputs_ByYear!$B$37:$B$38,0),MATCH(N$5,Inputs_ByYear!$D$36:$AM$36))*INDEX(Inputs_ByYear!K$42:K$47,MATCH($C61,Inputs_ByYear!$B$42:$B$47,0))*INDEX(Inputs_ByPrg!$F$6:$F$69,MATCH('ABP BlockSize'!$E61,Inputs_ByPrg!$E$6:$E$69,0))</f>
        <v>23558.208955223879</v>
      </c>
      <c r="O61" s="85">
        <f>Inputs_ByYear!L$32*Inputs_ByYear!L$33*INDEX(Inputs_ByYear!$D$37:$AM$38,MATCH($B61,Inputs_ByYear!$B$37:$B$38,0),MATCH(O$5,Inputs_ByYear!$D$36:$AM$36))*INDEX(Inputs_ByYear!L$42:L$47,MATCH($C61,Inputs_ByYear!$B$42:$B$47,0))*INDEX(Inputs_ByPrg!$F$6:$F$69,MATCH('ABP BlockSize'!$E61,Inputs_ByPrg!$E$6:$E$69,0))</f>
        <v>23558.208955223879</v>
      </c>
      <c r="P61" s="85">
        <f>Inputs_ByYear!M$32*Inputs_ByYear!M$33*INDEX(Inputs_ByYear!$D$37:$AM$38,MATCH($B61,Inputs_ByYear!$B$37:$B$38,0),MATCH(P$5,Inputs_ByYear!$D$36:$AM$36))*INDEX(Inputs_ByYear!M$42:M$47,MATCH($C61,Inputs_ByYear!$B$42:$B$47,0))*INDEX(Inputs_ByPrg!$F$6:$F$69,MATCH('ABP BlockSize'!$E61,Inputs_ByPrg!$E$6:$E$69,0))</f>
        <v>23558.208955223879</v>
      </c>
      <c r="Q61" s="85">
        <f>Inputs_ByYear!N$32*Inputs_ByYear!N$33*INDEX(Inputs_ByYear!$D$37:$AM$38,MATCH($B61,Inputs_ByYear!$B$37:$B$38,0),MATCH(Q$5,Inputs_ByYear!$D$36:$AM$36))*INDEX(Inputs_ByYear!N$42:N$47,MATCH($C61,Inputs_ByYear!$B$42:$B$47,0))*INDEX(Inputs_ByPrg!$F$6:$F$69,MATCH('ABP BlockSize'!$E61,Inputs_ByPrg!$E$6:$E$69,0))</f>
        <v>23558.208955223879</v>
      </c>
      <c r="R61" s="85">
        <f>Inputs_ByYear!O$32*Inputs_ByYear!O$33*INDEX(Inputs_ByYear!$D$37:$AM$38,MATCH($B61,Inputs_ByYear!$B$37:$B$38,0),MATCH(R$5,Inputs_ByYear!$D$36:$AM$36))*INDEX(Inputs_ByYear!O$42:O$47,MATCH($C61,Inputs_ByYear!$B$42:$B$47,0))*INDEX(Inputs_ByPrg!$F$6:$F$69,MATCH('ABP BlockSize'!$E61,Inputs_ByPrg!$E$6:$E$69,0))</f>
        <v>23558.208955223879</v>
      </c>
      <c r="S61" s="85">
        <f>Inputs_ByYear!P$32*Inputs_ByYear!P$33*INDEX(Inputs_ByYear!$D$37:$AM$38,MATCH($B61,Inputs_ByYear!$B$37:$B$38,0),MATCH(S$5,Inputs_ByYear!$D$36:$AM$36))*INDEX(Inputs_ByYear!P$42:P$47,MATCH($C61,Inputs_ByYear!$B$42:$B$47,0))*INDEX(Inputs_ByPrg!$F$6:$F$69,MATCH('ABP BlockSize'!$E61,Inputs_ByPrg!$E$6:$E$69,0))</f>
        <v>23558.208955223879</v>
      </c>
      <c r="T61" s="85">
        <f>Inputs_ByYear!Q$32*Inputs_ByYear!Q$33*INDEX(Inputs_ByYear!$D$37:$AM$38,MATCH($B61,Inputs_ByYear!$B$37:$B$38,0),MATCH(T$5,Inputs_ByYear!$D$36:$AM$36))*INDEX(Inputs_ByYear!Q$42:Q$47,MATCH($C61,Inputs_ByYear!$B$42:$B$47,0))*INDEX(Inputs_ByPrg!$F$6:$F$69,MATCH('ABP BlockSize'!$E61,Inputs_ByPrg!$E$6:$E$69,0))</f>
        <v>23558.208955223879</v>
      </c>
      <c r="U61" s="85">
        <f>Inputs_ByYear!R$32*Inputs_ByYear!R$33*INDEX(Inputs_ByYear!$D$37:$AM$38,MATCH($B61,Inputs_ByYear!$B$37:$B$38,0),MATCH(U$5,Inputs_ByYear!$D$36:$AM$36))*INDEX(Inputs_ByYear!R$42:R$47,MATCH($C61,Inputs_ByYear!$B$42:$B$47,0))*INDEX(Inputs_ByPrg!$F$6:$F$69,MATCH('ABP BlockSize'!$E61,Inputs_ByPrg!$E$6:$E$69,0))</f>
        <v>23558.208955223879</v>
      </c>
      <c r="V61" s="85">
        <f>Inputs_ByYear!S$32*Inputs_ByYear!S$33*INDEX(Inputs_ByYear!$D$37:$AM$38,MATCH($B61,Inputs_ByYear!$B$37:$B$38,0),MATCH(V$5,Inputs_ByYear!$D$36:$AM$36))*INDEX(Inputs_ByYear!S$42:S$47,MATCH($C61,Inputs_ByYear!$B$42:$B$47,0))*INDEX(Inputs_ByPrg!$F$6:$F$69,MATCH('ABP BlockSize'!$E61,Inputs_ByPrg!$E$6:$E$69,0))</f>
        <v>23558.208955223879</v>
      </c>
      <c r="W61" s="85">
        <f>Inputs_ByYear!T$32*Inputs_ByYear!T$33*INDEX(Inputs_ByYear!$D$37:$AM$38,MATCH($B61,Inputs_ByYear!$B$37:$B$38,0),MATCH(W$5,Inputs_ByYear!$D$36:$AM$36))*INDEX(Inputs_ByYear!T$42:T$47,MATCH($C61,Inputs_ByYear!$B$42:$B$47,0))*INDEX(Inputs_ByPrg!$F$6:$F$69,MATCH('ABP BlockSize'!$E61,Inputs_ByPrg!$E$6:$E$69,0))</f>
        <v>23558.208955223879</v>
      </c>
      <c r="X61" s="85">
        <f>Inputs_ByYear!U$32*Inputs_ByYear!U$33*INDEX(Inputs_ByYear!$D$37:$AM$38,MATCH($B61,Inputs_ByYear!$B$37:$B$38,0),MATCH(X$5,Inputs_ByYear!$D$36:$AM$36))*INDEX(Inputs_ByYear!U$42:U$47,MATCH($C61,Inputs_ByYear!$B$42:$B$47,0))*INDEX(Inputs_ByPrg!$F$6:$F$69,MATCH('ABP BlockSize'!$E61,Inputs_ByPrg!$E$6:$E$69,0))</f>
        <v>23558.208955223879</v>
      </c>
      <c r="Y61" s="85">
        <f>Inputs_ByYear!V$32*Inputs_ByYear!V$33*INDEX(Inputs_ByYear!$D$37:$AM$38,MATCH($B61,Inputs_ByYear!$B$37:$B$38,0),MATCH(Y$5,Inputs_ByYear!$D$36:$AM$36))*INDEX(Inputs_ByYear!V$42:V$47,MATCH($C61,Inputs_ByYear!$B$42:$B$47,0))*INDEX(Inputs_ByPrg!$F$6:$F$69,MATCH('ABP BlockSize'!$E61,Inputs_ByPrg!$E$6:$E$69,0))</f>
        <v>23558.208955223879</v>
      </c>
      <c r="Z61" s="85">
        <f>Inputs_ByYear!W$32*Inputs_ByYear!W$33*INDEX(Inputs_ByYear!$D$37:$AM$38,MATCH($B61,Inputs_ByYear!$B$37:$B$38,0),MATCH(Z$5,Inputs_ByYear!$D$36:$AM$36))*INDEX(Inputs_ByYear!W$42:W$47,MATCH($C61,Inputs_ByYear!$B$42:$B$47,0))*INDEX(Inputs_ByPrg!$F$6:$F$69,MATCH('ABP BlockSize'!$E61,Inputs_ByPrg!$E$6:$E$69,0))</f>
        <v>0</v>
      </c>
      <c r="AA61" s="85">
        <f>Inputs_ByYear!X$32*Inputs_ByYear!X$33*INDEX(Inputs_ByYear!$D$37:$AM$38,MATCH($B61,Inputs_ByYear!$B$37:$B$38,0),MATCH(AA$5,Inputs_ByYear!$D$36:$AM$36))*INDEX(Inputs_ByYear!X$42:X$47,MATCH($C61,Inputs_ByYear!$B$42:$B$47,0))*INDEX(Inputs_ByPrg!$F$6:$F$69,MATCH('ABP BlockSize'!$E61,Inputs_ByPrg!$E$6:$E$69,0))</f>
        <v>0</v>
      </c>
      <c r="AB61" s="85">
        <f>Inputs_ByYear!Y$32*Inputs_ByYear!Y$33*INDEX(Inputs_ByYear!$D$37:$AM$38,MATCH($B61,Inputs_ByYear!$B$37:$B$38,0),MATCH(AB$5,Inputs_ByYear!$D$36:$AM$36))*INDEX(Inputs_ByYear!Y$42:Y$47,MATCH($C61,Inputs_ByYear!$B$42:$B$47,0))*INDEX(Inputs_ByPrg!$F$6:$F$69,MATCH('ABP BlockSize'!$E61,Inputs_ByPrg!$E$6:$E$69,0))</f>
        <v>0</v>
      </c>
      <c r="AC61" s="85">
        <f>Inputs_ByYear!Z$32*Inputs_ByYear!Z$33*INDEX(Inputs_ByYear!$D$37:$AM$38,MATCH($B61,Inputs_ByYear!$B$37:$B$38,0),MATCH(AC$5,Inputs_ByYear!$D$36:$AM$36))*INDEX(Inputs_ByYear!Z$42:Z$47,MATCH($C61,Inputs_ByYear!$B$42:$B$47,0))*INDEX(Inputs_ByPrg!$F$6:$F$69,MATCH('ABP BlockSize'!$E61,Inputs_ByPrg!$E$6:$E$69,0))</f>
        <v>0</v>
      </c>
      <c r="AD61" s="85">
        <f>Inputs_ByYear!AA$32*Inputs_ByYear!AA$33*INDEX(Inputs_ByYear!$D$37:$AM$38,MATCH($B61,Inputs_ByYear!$B$37:$B$38,0),MATCH(AD$5,Inputs_ByYear!$D$36:$AM$36))*INDEX(Inputs_ByYear!AA$42:AA$47,MATCH($C61,Inputs_ByYear!$B$42:$B$47,0))*INDEX(Inputs_ByPrg!$F$6:$F$69,MATCH('ABP BlockSize'!$E61,Inputs_ByPrg!$E$6:$E$69,0))</f>
        <v>0</v>
      </c>
      <c r="AE61" s="85">
        <f>Inputs_ByYear!AB$32*Inputs_ByYear!AB$33*INDEX(Inputs_ByYear!$D$37:$AM$38,MATCH($B61,Inputs_ByYear!$B$37:$B$38,0),MATCH(AE$5,Inputs_ByYear!$D$36:$AM$36))*INDEX(Inputs_ByYear!AB$42:AB$47,MATCH($C61,Inputs_ByYear!$B$42:$B$47,0))*INDEX(Inputs_ByPrg!$F$6:$F$69,MATCH('ABP BlockSize'!$E61,Inputs_ByPrg!$E$6:$E$69,0))</f>
        <v>0</v>
      </c>
      <c r="AF61" s="85">
        <f>Inputs_ByYear!AC$32*Inputs_ByYear!AC$33*INDEX(Inputs_ByYear!$D$37:$AM$38,MATCH($B61,Inputs_ByYear!$B$37:$B$38,0),MATCH(AF$5,Inputs_ByYear!$D$36:$AM$36))*INDEX(Inputs_ByYear!AC$42:AC$47,MATCH($C61,Inputs_ByYear!$B$42:$B$47,0))*INDEX(Inputs_ByPrg!$F$6:$F$69,MATCH('ABP BlockSize'!$E61,Inputs_ByPrg!$E$6:$E$69,0))</f>
        <v>0</v>
      </c>
      <c r="AG61" s="85">
        <f>Inputs_ByYear!AD$32*Inputs_ByYear!AD$33*INDEX(Inputs_ByYear!$D$37:$AM$38,MATCH($B61,Inputs_ByYear!$B$37:$B$38,0),MATCH(AG$5,Inputs_ByYear!$D$36:$AM$36))*INDEX(Inputs_ByYear!AD$42:AD$47,MATCH($C61,Inputs_ByYear!$B$42:$B$47,0))*INDEX(Inputs_ByPrg!$F$6:$F$69,MATCH('ABP BlockSize'!$E61,Inputs_ByPrg!$E$6:$E$69,0))</f>
        <v>0</v>
      </c>
      <c r="AH61" s="85">
        <f>Inputs_ByYear!AE$32*Inputs_ByYear!AE$33*INDEX(Inputs_ByYear!$D$37:$AM$38,MATCH($B61,Inputs_ByYear!$B$37:$B$38,0),MATCH(AH$5,Inputs_ByYear!$D$36:$AM$36))*INDEX(Inputs_ByYear!AE$42:AE$47,MATCH($C61,Inputs_ByYear!$B$42:$B$47,0))*INDEX(Inputs_ByPrg!$F$6:$F$69,MATCH('ABP BlockSize'!$E61,Inputs_ByPrg!$E$6:$E$69,0))</f>
        <v>0</v>
      </c>
      <c r="AI61" s="85">
        <f>Inputs_ByYear!AF$32*Inputs_ByYear!AF$33*INDEX(Inputs_ByYear!$D$37:$AM$38,MATCH($B61,Inputs_ByYear!$B$37:$B$38,0),MATCH(AI$5,Inputs_ByYear!$D$36:$AM$36))*INDEX(Inputs_ByYear!AF$42:AF$47,MATCH($C61,Inputs_ByYear!$B$42:$B$47,0))*INDEX(Inputs_ByPrg!$F$6:$F$69,MATCH('ABP BlockSize'!$E61,Inputs_ByPrg!$E$6:$E$69,0))</f>
        <v>0</v>
      </c>
      <c r="AJ61" s="85">
        <f>Inputs_ByYear!AG$32*Inputs_ByYear!AG$33*INDEX(Inputs_ByYear!$D$37:$AM$38,MATCH($B61,Inputs_ByYear!$B$37:$B$38,0),MATCH(AJ$5,Inputs_ByYear!$D$36:$AM$36))*INDEX(Inputs_ByYear!AG$42:AG$47,MATCH($C61,Inputs_ByYear!$B$42:$B$47,0))*INDEX(Inputs_ByPrg!$F$6:$F$69,MATCH('ABP BlockSize'!$E61,Inputs_ByPrg!$E$6:$E$69,0))</f>
        <v>0</v>
      </c>
      <c r="AK61" s="85">
        <f>Inputs_ByYear!AH$32*Inputs_ByYear!AH$33*INDEX(Inputs_ByYear!$D$37:$AM$38,MATCH($B61,Inputs_ByYear!$B$37:$B$38,0),MATCH(AK$5,Inputs_ByYear!$D$36:$AM$36))*INDEX(Inputs_ByYear!AH$42:AH$47,MATCH($C61,Inputs_ByYear!$B$42:$B$47,0))*INDEX(Inputs_ByPrg!$F$6:$F$69,MATCH('ABP BlockSize'!$E61,Inputs_ByPrg!$E$6:$E$69,0))</f>
        <v>0</v>
      </c>
      <c r="AL61" s="85">
        <f>Inputs_ByYear!AI$32*Inputs_ByYear!AI$33*INDEX(Inputs_ByYear!$D$37:$AM$38,MATCH($B61,Inputs_ByYear!$B$37:$B$38,0),MATCH(AL$5,Inputs_ByYear!$D$36:$AM$36))*INDEX(Inputs_ByYear!AI$42:AI$47,MATCH($C61,Inputs_ByYear!$B$42:$B$47,0))*INDEX(Inputs_ByPrg!$F$6:$F$69,MATCH('ABP BlockSize'!$E61,Inputs_ByPrg!$E$6:$E$69,0))</f>
        <v>0</v>
      </c>
      <c r="AM61" s="85">
        <f>Inputs_ByYear!AJ$32*Inputs_ByYear!AJ$33*INDEX(Inputs_ByYear!$D$37:$AM$38,MATCH($B61,Inputs_ByYear!$B$37:$B$38,0),MATCH(AM$5,Inputs_ByYear!$D$36:$AM$36))*INDEX(Inputs_ByYear!AJ$42:AJ$47,MATCH($C61,Inputs_ByYear!$B$42:$B$47,0))*INDEX(Inputs_ByPrg!$F$6:$F$69,MATCH('ABP BlockSize'!$E61,Inputs_ByPrg!$E$6:$E$69,0))</f>
        <v>0</v>
      </c>
      <c r="AN61" s="85">
        <f>Inputs_ByYear!AK$32*Inputs_ByYear!AK$33*INDEX(Inputs_ByYear!$D$37:$AM$38,MATCH($B61,Inputs_ByYear!$B$37:$B$38,0),MATCH(AN$5,Inputs_ByYear!$D$36:$AM$36))*INDEX(Inputs_ByYear!AK$42:AK$47,MATCH($C61,Inputs_ByYear!$B$42:$B$47,0))*INDEX(Inputs_ByPrg!$F$6:$F$69,MATCH('ABP BlockSize'!$E61,Inputs_ByPrg!$E$6:$E$69,0))</f>
        <v>0</v>
      </c>
      <c r="AO61" s="85">
        <f>Inputs_ByYear!AL$32*Inputs_ByYear!AL$33*INDEX(Inputs_ByYear!$D$37:$AM$38,MATCH($B61,Inputs_ByYear!$B$37:$B$38,0),MATCH(AO$5,Inputs_ByYear!$D$36:$AM$36))*INDEX(Inputs_ByYear!AL$42:AL$47,MATCH($C61,Inputs_ByYear!$B$42:$B$47,0))*INDEX(Inputs_ByPrg!$F$6:$F$69,MATCH('ABP BlockSize'!$E61,Inputs_ByPrg!$E$6:$E$69,0))</f>
        <v>0</v>
      </c>
      <c r="AP61" s="85">
        <f>Inputs_ByYear!AM$32*Inputs_ByYear!AM$33*INDEX(Inputs_ByYear!$D$37:$AM$38,MATCH($B61,Inputs_ByYear!$B$37:$B$38,0),MATCH(AP$5,Inputs_ByYear!$D$36:$AM$36))*INDEX(Inputs_ByYear!AM$42:AM$47,MATCH($C61,Inputs_ByYear!$B$42:$B$47,0))*INDEX(Inputs_ByPrg!$F$6:$F$69,MATCH('ABP BlockSize'!$E61,Inputs_ByPrg!$E$6:$E$69,0))</f>
        <v>0</v>
      </c>
    </row>
    <row r="62" spans="2:42" ht="14.85" customHeight="1">
      <c r="B62" s="223" t="s">
        <v>326</v>
      </c>
      <c r="C62" s="223" t="s">
        <v>306</v>
      </c>
      <c r="D62" s="318" t="s">
        <v>398</v>
      </c>
      <c r="E62" s="267" t="str">
        <f t="shared" si="0"/>
        <v>A_Equity Eligible Contractor_&gt;200-500</v>
      </c>
      <c r="F62" s="245" t="s">
        <v>126</v>
      </c>
      <c r="G62" s="85">
        <f>Inputs_ByYear!D$32*Inputs_ByYear!D$33*INDEX(Inputs_ByYear!$D$37:$AM$38,MATCH($B62,Inputs_ByYear!$B$37:$B$38,0),MATCH(G$5,Inputs_ByYear!$D$36:$AM$36))*INDEX(Inputs_ByYear!D$42:D$47,MATCH($C62,Inputs_ByYear!$B$42:$B$47,0))*INDEX(Inputs_ByPrg!$F$6:$F$69,MATCH('ABP BlockSize'!$E62,Inputs_ByPrg!$E$6:$E$69,0))</f>
        <v>0</v>
      </c>
      <c r="H62" s="85">
        <f>Inputs_ByYear!E$32*Inputs_ByYear!E$33*INDEX(Inputs_ByYear!$D$37:$AM$38,MATCH($B62,Inputs_ByYear!$B$37:$B$38,0),MATCH(H$5,Inputs_ByYear!$D$36:$AM$36))*INDEX(Inputs_ByYear!E$42:E$47,MATCH($C62,Inputs_ByYear!$B$42:$B$47,0))*INDEX(Inputs_ByPrg!$F$6:$F$69,MATCH('ABP BlockSize'!$E62,Inputs_ByPrg!$E$6:$E$69,0))</f>
        <v>0</v>
      </c>
      <c r="I62" s="85">
        <f>Inputs_ByYear!F$32*Inputs_ByYear!F$33*INDEX(Inputs_ByYear!$D$37:$AM$38,MATCH($B62,Inputs_ByYear!$B$37:$B$38,0),MATCH(I$5,Inputs_ByYear!$D$36:$AM$36))*INDEX(Inputs_ByYear!F$42:F$47,MATCH($C62,Inputs_ByYear!$B$42:$B$47,0))*INDEX(Inputs_ByPrg!$F$6:$F$69,MATCH('ABP BlockSize'!$E62,Inputs_ByPrg!$E$6:$E$69,0))</f>
        <v>0</v>
      </c>
      <c r="J62" s="85">
        <f>Inputs_ByYear!G$32*Inputs_ByYear!G$33*INDEX(Inputs_ByYear!$D$37:$AM$38,MATCH($B62,Inputs_ByYear!$B$37:$B$38,0),MATCH(J$5,Inputs_ByYear!$D$36:$AM$36))*INDEX(Inputs_ByYear!G$42:G$47,MATCH($C62,Inputs_ByYear!$B$42:$B$47,0))*INDEX(Inputs_ByPrg!$F$6:$F$69,MATCH('ABP BlockSize'!$E62,Inputs_ByPrg!$E$6:$E$69,0))</f>
        <v>0</v>
      </c>
      <c r="K62" s="85">
        <f>Inputs_ByYear!H$32*Inputs_ByYear!H$33*INDEX(Inputs_ByYear!$D$37:$AM$38,MATCH($B62,Inputs_ByYear!$B$37:$B$38,0),MATCH(K$5,Inputs_ByYear!$D$36:$AM$36))*INDEX(Inputs_ByYear!H$42:H$47,MATCH($C62,Inputs_ByYear!$B$42:$B$47,0))*INDEX(Inputs_ByPrg!$F$6:$F$69,MATCH('ABP BlockSize'!$E62,Inputs_ByPrg!$E$6:$E$69,0))</f>
        <v>0</v>
      </c>
      <c r="L62" s="85">
        <f>Inputs_ByYear!I$32*Inputs_ByYear!I$33*INDEX(Inputs_ByYear!$D$37:$AM$38,MATCH($B62,Inputs_ByYear!$B$37:$B$38,0),MATCH(L$5,Inputs_ByYear!$D$36:$AM$36))*INDEX(Inputs_ByYear!I$42:I$47,MATCH($C62,Inputs_ByYear!$B$42:$B$47,0))*INDEX(Inputs_ByPrg!$F$6:$F$69,MATCH('ABP BlockSize'!$E62,Inputs_ByPrg!$E$6:$E$69,0))</f>
        <v>0</v>
      </c>
      <c r="M62" s="85">
        <f>Inputs_ByYear!J$32*Inputs_ByYear!J$33*INDEX(Inputs_ByYear!$D$37:$AM$38,MATCH($B62,Inputs_ByYear!$B$37:$B$38,0),MATCH(M$5,Inputs_ByYear!$D$36:$AM$36))*INDEX(Inputs_ByYear!J$42:J$47,MATCH($C62,Inputs_ByYear!$B$42:$B$47,0))*INDEX(Inputs_ByPrg!$F$6:$F$69,MATCH('ABP BlockSize'!$E62,Inputs_ByPrg!$E$6:$E$69,0))</f>
        <v>0</v>
      </c>
      <c r="N62" s="85">
        <f>Inputs_ByYear!K$32*Inputs_ByYear!K$33*INDEX(Inputs_ByYear!$D$37:$AM$38,MATCH($B62,Inputs_ByYear!$B$37:$B$38,0),MATCH(N$5,Inputs_ByYear!$D$36:$AM$36))*INDEX(Inputs_ByYear!K$42:K$47,MATCH($C62,Inputs_ByYear!$B$42:$B$47,0))*INDEX(Inputs_ByPrg!$F$6:$F$69,MATCH('ABP BlockSize'!$E62,Inputs_ByPrg!$E$6:$E$69,0))</f>
        <v>0</v>
      </c>
      <c r="O62" s="85">
        <f>Inputs_ByYear!L$32*Inputs_ByYear!L$33*INDEX(Inputs_ByYear!$D$37:$AM$38,MATCH($B62,Inputs_ByYear!$B$37:$B$38,0),MATCH(O$5,Inputs_ByYear!$D$36:$AM$36))*INDEX(Inputs_ByYear!L$42:L$47,MATCH($C62,Inputs_ByYear!$B$42:$B$47,0))*INDEX(Inputs_ByPrg!$F$6:$F$69,MATCH('ABP BlockSize'!$E62,Inputs_ByPrg!$E$6:$E$69,0))</f>
        <v>0</v>
      </c>
      <c r="P62" s="85">
        <f>Inputs_ByYear!M$32*Inputs_ByYear!M$33*INDEX(Inputs_ByYear!$D$37:$AM$38,MATCH($B62,Inputs_ByYear!$B$37:$B$38,0),MATCH(P$5,Inputs_ByYear!$D$36:$AM$36))*INDEX(Inputs_ByYear!M$42:M$47,MATCH($C62,Inputs_ByYear!$B$42:$B$47,0))*INDEX(Inputs_ByPrg!$F$6:$F$69,MATCH('ABP BlockSize'!$E62,Inputs_ByPrg!$E$6:$E$69,0))</f>
        <v>0</v>
      </c>
      <c r="Q62" s="85">
        <f>Inputs_ByYear!N$32*Inputs_ByYear!N$33*INDEX(Inputs_ByYear!$D$37:$AM$38,MATCH($B62,Inputs_ByYear!$B$37:$B$38,0),MATCH(Q$5,Inputs_ByYear!$D$36:$AM$36))*INDEX(Inputs_ByYear!N$42:N$47,MATCH($C62,Inputs_ByYear!$B$42:$B$47,0))*INDEX(Inputs_ByPrg!$F$6:$F$69,MATCH('ABP BlockSize'!$E62,Inputs_ByPrg!$E$6:$E$69,0))</f>
        <v>0</v>
      </c>
      <c r="R62" s="85">
        <f>Inputs_ByYear!O$32*Inputs_ByYear!O$33*INDEX(Inputs_ByYear!$D$37:$AM$38,MATCH($B62,Inputs_ByYear!$B$37:$B$38,0),MATCH(R$5,Inputs_ByYear!$D$36:$AM$36))*INDEX(Inputs_ByYear!O$42:O$47,MATCH($C62,Inputs_ByYear!$B$42:$B$47,0))*INDEX(Inputs_ByPrg!$F$6:$F$69,MATCH('ABP BlockSize'!$E62,Inputs_ByPrg!$E$6:$E$69,0))</f>
        <v>0</v>
      </c>
      <c r="S62" s="85">
        <f>Inputs_ByYear!P$32*Inputs_ByYear!P$33*INDEX(Inputs_ByYear!$D$37:$AM$38,MATCH($B62,Inputs_ByYear!$B$37:$B$38,0),MATCH(S$5,Inputs_ByYear!$D$36:$AM$36))*INDEX(Inputs_ByYear!P$42:P$47,MATCH($C62,Inputs_ByYear!$B$42:$B$47,0))*INDEX(Inputs_ByPrg!$F$6:$F$69,MATCH('ABP BlockSize'!$E62,Inputs_ByPrg!$E$6:$E$69,0))</f>
        <v>0</v>
      </c>
      <c r="T62" s="85">
        <f>Inputs_ByYear!Q$32*Inputs_ByYear!Q$33*INDEX(Inputs_ByYear!$D$37:$AM$38,MATCH($B62,Inputs_ByYear!$B$37:$B$38,0),MATCH(T$5,Inputs_ByYear!$D$36:$AM$36))*INDEX(Inputs_ByYear!Q$42:Q$47,MATCH($C62,Inputs_ByYear!$B$42:$B$47,0))*INDEX(Inputs_ByPrg!$F$6:$F$69,MATCH('ABP BlockSize'!$E62,Inputs_ByPrg!$E$6:$E$69,0))</f>
        <v>0</v>
      </c>
      <c r="U62" s="85">
        <f>Inputs_ByYear!R$32*Inputs_ByYear!R$33*INDEX(Inputs_ByYear!$D$37:$AM$38,MATCH($B62,Inputs_ByYear!$B$37:$B$38,0),MATCH(U$5,Inputs_ByYear!$D$36:$AM$36))*INDEX(Inputs_ByYear!R$42:R$47,MATCH($C62,Inputs_ByYear!$B$42:$B$47,0))*INDEX(Inputs_ByPrg!$F$6:$F$69,MATCH('ABP BlockSize'!$E62,Inputs_ByPrg!$E$6:$E$69,0))</f>
        <v>0</v>
      </c>
      <c r="V62" s="85">
        <f>Inputs_ByYear!S$32*Inputs_ByYear!S$33*INDEX(Inputs_ByYear!$D$37:$AM$38,MATCH($B62,Inputs_ByYear!$B$37:$B$38,0),MATCH(V$5,Inputs_ByYear!$D$36:$AM$36))*INDEX(Inputs_ByYear!S$42:S$47,MATCH($C62,Inputs_ByYear!$B$42:$B$47,0))*INDEX(Inputs_ByPrg!$F$6:$F$69,MATCH('ABP BlockSize'!$E62,Inputs_ByPrg!$E$6:$E$69,0))</f>
        <v>0</v>
      </c>
      <c r="W62" s="85">
        <f>Inputs_ByYear!T$32*Inputs_ByYear!T$33*INDEX(Inputs_ByYear!$D$37:$AM$38,MATCH($B62,Inputs_ByYear!$B$37:$B$38,0),MATCH(W$5,Inputs_ByYear!$D$36:$AM$36))*INDEX(Inputs_ByYear!T$42:T$47,MATCH($C62,Inputs_ByYear!$B$42:$B$47,0))*INDEX(Inputs_ByPrg!$F$6:$F$69,MATCH('ABP BlockSize'!$E62,Inputs_ByPrg!$E$6:$E$69,0))</f>
        <v>0</v>
      </c>
      <c r="X62" s="85">
        <f>Inputs_ByYear!U$32*Inputs_ByYear!U$33*INDEX(Inputs_ByYear!$D$37:$AM$38,MATCH($B62,Inputs_ByYear!$B$37:$B$38,0),MATCH(X$5,Inputs_ByYear!$D$36:$AM$36))*INDEX(Inputs_ByYear!U$42:U$47,MATCH($C62,Inputs_ByYear!$B$42:$B$47,0))*INDEX(Inputs_ByPrg!$F$6:$F$69,MATCH('ABP BlockSize'!$E62,Inputs_ByPrg!$E$6:$E$69,0))</f>
        <v>0</v>
      </c>
      <c r="Y62" s="85">
        <f>Inputs_ByYear!V$32*Inputs_ByYear!V$33*INDEX(Inputs_ByYear!$D$37:$AM$38,MATCH($B62,Inputs_ByYear!$B$37:$B$38,0),MATCH(Y$5,Inputs_ByYear!$D$36:$AM$36))*INDEX(Inputs_ByYear!V$42:V$47,MATCH($C62,Inputs_ByYear!$B$42:$B$47,0))*INDEX(Inputs_ByPrg!$F$6:$F$69,MATCH('ABP BlockSize'!$E62,Inputs_ByPrg!$E$6:$E$69,0))</f>
        <v>0</v>
      </c>
      <c r="Z62" s="85">
        <f>Inputs_ByYear!W$32*Inputs_ByYear!W$33*INDEX(Inputs_ByYear!$D$37:$AM$38,MATCH($B62,Inputs_ByYear!$B$37:$B$38,0),MATCH(Z$5,Inputs_ByYear!$D$36:$AM$36))*INDEX(Inputs_ByYear!W$42:W$47,MATCH($C62,Inputs_ByYear!$B$42:$B$47,0))*INDEX(Inputs_ByPrg!$F$6:$F$69,MATCH('ABP BlockSize'!$E62,Inputs_ByPrg!$E$6:$E$69,0))</f>
        <v>0</v>
      </c>
      <c r="AA62" s="85">
        <f>Inputs_ByYear!X$32*Inputs_ByYear!X$33*INDEX(Inputs_ByYear!$D$37:$AM$38,MATCH($B62,Inputs_ByYear!$B$37:$B$38,0),MATCH(AA$5,Inputs_ByYear!$D$36:$AM$36))*INDEX(Inputs_ByYear!X$42:X$47,MATCH($C62,Inputs_ByYear!$B$42:$B$47,0))*INDEX(Inputs_ByPrg!$F$6:$F$69,MATCH('ABP BlockSize'!$E62,Inputs_ByPrg!$E$6:$E$69,0))</f>
        <v>0</v>
      </c>
      <c r="AB62" s="85">
        <f>Inputs_ByYear!Y$32*Inputs_ByYear!Y$33*INDEX(Inputs_ByYear!$D$37:$AM$38,MATCH($B62,Inputs_ByYear!$B$37:$B$38,0),MATCH(AB$5,Inputs_ByYear!$D$36:$AM$36))*INDEX(Inputs_ByYear!Y$42:Y$47,MATCH($C62,Inputs_ByYear!$B$42:$B$47,0))*INDEX(Inputs_ByPrg!$F$6:$F$69,MATCH('ABP BlockSize'!$E62,Inputs_ByPrg!$E$6:$E$69,0))</f>
        <v>0</v>
      </c>
      <c r="AC62" s="85">
        <f>Inputs_ByYear!Z$32*Inputs_ByYear!Z$33*INDEX(Inputs_ByYear!$D$37:$AM$38,MATCH($B62,Inputs_ByYear!$B$37:$B$38,0),MATCH(AC$5,Inputs_ByYear!$D$36:$AM$36))*INDEX(Inputs_ByYear!Z$42:Z$47,MATCH($C62,Inputs_ByYear!$B$42:$B$47,0))*INDEX(Inputs_ByPrg!$F$6:$F$69,MATCH('ABP BlockSize'!$E62,Inputs_ByPrg!$E$6:$E$69,0))</f>
        <v>0</v>
      </c>
      <c r="AD62" s="85">
        <f>Inputs_ByYear!AA$32*Inputs_ByYear!AA$33*INDEX(Inputs_ByYear!$D$37:$AM$38,MATCH($B62,Inputs_ByYear!$B$37:$B$38,0),MATCH(AD$5,Inputs_ByYear!$D$36:$AM$36))*INDEX(Inputs_ByYear!AA$42:AA$47,MATCH($C62,Inputs_ByYear!$B$42:$B$47,0))*INDEX(Inputs_ByPrg!$F$6:$F$69,MATCH('ABP BlockSize'!$E62,Inputs_ByPrg!$E$6:$E$69,0))</f>
        <v>0</v>
      </c>
      <c r="AE62" s="85">
        <f>Inputs_ByYear!AB$32*Inputs_ByYear!AB$33*INDEX(Inputs_ByYear!$D$37:$AM$38,MATCH($B62,Inputs_ByYear!$B$37:$B$38,0),MATCH(AE$5,Inputs_ByYear!$D$36:$AM$36))*INDEX(Inputs_ByYear!AB$42:AB$47,MATCH($C62,Inputs_ByYear!$B$42:$B$47,0))*INDEX(Inputs_ByPrg!$F$6:$F$69,MATCH('ABP BlockSize'!$E62,Inputs_ByPrg!$E$6:$E$69,0))</f>
        <v>0</v>
      </c>
      <c r="AF62" s="85">
        <f>Inputs_ByYear!AC$32*Inputs_ByYear!AC$33*INDEX(Inputs_ByYear!$D$37:$AM$38,MATCH($B62,Inputs_ByYear!$B$37:$B$38,0),MATCH(AF$5,Inputs_ByYear!$D$36:$AM$36))*INDEX(Inputs_ByYear!AC$42:AC$47,MATCH($C62,Inputs_ByYear!$B$42:$B$47,0))*INDEX(Inputs_ByPrg!$F$6:$F$69,MATCH('ABP BlockSize'!$E62,Inputs_ByPrg!$E$6:$E$69,0))</f>
        <v>0</v>
      </c>
      <c r="AG62" s="85">
        <f>Inputs_ByYear!AD$32*Inputs_ByYear!AD$33*INDEX(Inputs_ByYear!$D$37:$AM$38,MATCH($B62,Inputs_ByYear!$B$37:$B$38,0),MATCH(AG$5,Inputs_ByYear!$D$36:$AM$36))*INDEX(Inputs_ByYear!AD$42:AD$47,MATCH($C62,Inputs_ByYear!$B$42:$B$47,0))*INDEX(Inputs_ByPrg!$F$6:$F$69,MATCH('ABP BlockSize'!$E62,Inputs_ByPrg!$E$6:$E$69,0))</f>
        <v>0</v>
      </c>
      <c r="AH62" s="85">
        <f>Inputs_ByYear!AE$32*Inputs_ByYear!AE$33*INDEX(Inputs_ByYear!$D$37:$AM$38,MATCH($B62,Inputs_ByYear!$B$37:$B$38,0),MATCH(AH$5,Inputs_ByYear!$D$36:$AM$36))*INDEX(Inputs_ByYear!AE$42:AE$47,MATCH($C62,Inputs_ByYear!$B$42:$B$47,0))*INDEX(Inputs_ByPrg!$F$6:$F$69,MATCH('ABP BlockSize'!$E62,Inputs_ByPrg!$E$6:$E$69,0))</f>
        <v>0</v>
      </c>
      <c r="AI62" s="85">
        <f>Inputs_ByYear!AF$32*Inputs_ByYear!AF$33*INDEX(Inputs_ByYear!$D$37:$AM$38,MATCH($B62,Inputs_ByYear!$B$37:$B$38,0),MATCH(AI$5,Inputs_ByYear!$D$36:$AM$36))*INDEX(Inputs_ByYear!AF$42:AF$47,MATCH($C62,Inputs_ByYear!$B$42:$B$47,0))*INDEX(Inputs_ByPrg!$F$6:$F$69,MATCH('ABP BlockSize'!$E62,Inputs_ByPrg!$E$6:$E$69,0))</f>
        <v>0</v>
      </c>
      <c r="AJ62" s="85">
        <f>Inputs_ByYear!AG$32*Inputs_ByYear!AG$33*INDEX(Inputs_ByYear!$D$37:$AM$38,MATCH($B62,Inputs_ByYear!$B$37:$B$38,0),MATCH(AJ$5,Inputs_ByYear!$D$36:$AM$36))*INDEX(Inputs_ByYear!AG$42:AG$47,MATCH($C62,Inputs_ByYear!$B$42:$B$47,0))*INDEX(Inputs_ByPrg!$F$6:$F$69,MATCH('ABP BlockSize'!$E62,Inputs_ByPrg!$E$6:$E$69,0))</f>
        <v>0</v>
      </c>
      <c r="AK62" s="85">
        <f>Inputs_ByYear!AH$32*Inputs_ByYear!AH$33*INDEX(Inputs_ByYear!$D$37:$AM$38,MATCH($B62,Inputs_ByYear!$B$37:$B$38,0),MATCH(AK$5,Inputs_ByYear!$D$36:$AM$36))*INDEX(Inputs_ByYear!AH$42:AH$47,MATCH($C62,Inputs_ByYear!$B$42:$B$47,0))*INDEX(Inputs_ByPrg!$F$6:$F$69,MATCH('ABP BlockSize'!$E62,Inputs_ByPrg!$E$6:$E$69,0))</f>
        <v>0</v>
      </c>
      <c r="AL62" s="85">
        <f>Inputs_ByYear!AI$32*Inputs_ByYear!AI$33*INDEX(Inputs_ByYear!$D$37:$AM$38,MATCH($B62,Inputs_ByYear!$B$37:$B$38,0),MATCH(AL$5,Inputs_ByYear!$D$36:$AM$36))*INDEX(Inputs_ByYear!AI$42:AI$47,MATCH($C62,Inputs_ByYear!$B$42:$B$47,0))*INDEX(Inputs_ByPrg!$F$6:$F$69,MATCH('ABP BlockSize'!$E62,Inputs_ByPrg!$E$6:$E$69,0))</f>
        <v>0</v>
      </c>
      <c r="AM62" s="85">
        <f>Inputs_ByYear!AJ$32*Inputs_ByYear!AJ$33*INDEX(Inputs_ByYear!$D$37:$AM$38,MATCH($B62,Inputs_ByYear!$B$37:$B$38,0),MATCH(AM$5,Inputs_ByYear!$D$36:$AM$36))*INDEX(Inputs_ByYear!AJ$42:AJ$47,MATCH($C62,Inputs_ByYear!$B$42:$B$47,0))*INDEX(Inputs_ByPrg!$F$6:$F$69,MATCH('ABP BlockSize'!$E62,Inputs_ByPrg!$E$6:$E$69,0))</f>
        <v>0</v>
      </c>
      <c r="AN62" s="85">
        <f>Inputs_ByYear!AK$32*Inputs_ByYear!AK$33*INDEX(Inputs_ByYear!$D$37:$AM$38,MATCH($B62,Inputs_ByYear!$B$37:$B$38,0),MATCH(AN$5,Inputs_ByYear!$D$36:$AM$36))*INDEX(Inputs_ByYear!AK$42:AK$47,MATCH($C62,Inputs_ByYear!$B$42:$B$47,0))*INDEX(Inputs_ByPrg!$F$6:$F$69,MATCH('ABP BlockSize'!$E62,Inputs_ByPrg!$E$6:$E$69,0))</f>
        <v>0</v>
      </c>
      <c r="AO62" s="85">
        <f>Inputs_ByYear!AL$32*Inputs_ByYear!AL$33*INDEX(Inputs_ByYear!$D$37:$AM$38,MATCH($B62,Inputs_ByYear!$B$37:$B$38,0),MATCH(AO$5,Inputs_ByYear!$D$36:$AM$36))*INDEX(Inputs_ByYear!AL$42:AL$47,MATCH($C62,Inputs_ByYear!$B$42:$B$47,0))*INDEX(Inputs_ByPrg!$F$6:$F$69,MATCH('ABP BlockSize'!$E62,Inputs_ByPrg!$E$6:$E$69,0))</f>
        <v>0</v>
      </c>
      <c r="AP62" s="85">
        <f>Inputs_ByYear!AM$32*Inputs_ByYear!AM$33*INDEX(Inputs_ByYear!$D$37:$AM$38,MATCH($B62,Inputs_ByYear!$B$37:$B$38,0),MATCH(AP$5,Inputs_ByYear!$D$36:$AM$36))*INDEX(Inputs_ByYear!AM$42:AM$47,MATCH($C62,Inputs_ByYear!$B$42:$B$47,0))*INDEX(Inputs_ByPrg!$F$6:$F$69,MATCH('ABP BlockSize'!$E62,Inputs_ByPrg!$E$6:$E$69,0))</f>
        <v>0</v>
      </c>
    </row>
    <row r="63" spans="2:42" ht="14.85" customHeight="1">
      <c r="B63" s="223" t="s">
        <v>326</v>
      </c>
      <c r="C63" s="223" t="s">
        <v>306</v>
      </c>
      <c r="D63" s="318" t="s">
        <v>400</v>
      </c>
      <c r="E63" s="267" t="str">
        <f t="shared" si="0"/>
        <v>A_Equity Eligible Contractor_&gt;500-2000</v>
      </c>
      <c r="F63" s="245" t="s">
        <v>126</v>
      </c>
      <c r="G63" s="85">
        <f>Inputs_ByYear!D$32*Inputs_ByYear!D$33*INDEX(Inputs_ByYear!$D$37:$AM$38,MATCH($B63,Inputs_ByYear!$B$37:$B$38,0),MATCH(G$5,Inputs_ByYear!$D$36:$AM$36))*INDEX(Inputs_ByYear!D$42:D$47,MATCH($C63,Inputs_ByYear!$B$42:$B$47,0))*INDEX(Inputs_ByPrg!$F$6:$F$69,MATCH('ABP BlockSize'!$E63,Inputs_ByPrg!$E$6:$E$69,0))</f>
        <v>0</v>
      </c>
      <c r="H63" s="85">
        <f>Inputs_ByYear!E$32*Inputs_ByYear!E$33*INDEX(Inputs_ByYear!$D$37:$AM$38,MATCH($B63,Inputs_ByYear!$B$37:$B$38,0),MATCH(H$5,Inputs_ByYear!$D$36:$AM$36))*INDEX(Inputs_ByYear!E$42:E$47,MATCH($C63,Inputs_ByYear!$B$42:$B$47,0))*INDEX(Inputs_ByPrg!$F$6:$F$69,MATCH('ABP BlockSize'!$E63,Inputs_ByPrg!$E$6:$E$69,0))</f>
        <v>0</v>
      </c>
      <c r="I63" s="85">
        <f>Inputs_ByYear!F$32*Inputs_ByYear!F$33*INDEX(Inputs_ByYear!$D$37:$AM$38,MATCH($B63,Inputs_ByYear!$B$37:$B$38,0),MATCH(I$5,Inputs_ByYear!$D$36:$AM$36))*INDEX(Inputs_ByYear!F$42:F$47,MATCH($C63,Inputs_ByYear!$B$42:$B$47,0))*INDEX(Inputs_ByPrg!$F$6:$F$69,MATCH('ABP BlockSize'!$E63,Inputs_ByPrg!$E$6:$E$69,0))</f>
        <v>0</v>
      </c>
      <c r="J63" s="85">
        <f>Inputs_ByYear!G$32*Inputs_ByYear!G$33*INDEX(Inputs_ByYear!$D$37:$AM$38,MATCH($B63,Inputs_ByYear!$B$37:$B$38,0),MATCH(J$5,Inputs_ByYear!$D$36:$AM$36))*INDEX(Inputs_ByYear!G$42:G$47,MATCH($C63,Inputs_ByYear!$B$42:$B$47,0))*INDEX(Inputs_ByPrg!$F$6:$F$69,MATCH('ABP BlockSize'!$E63,Inputs_ByPrg!$E$6:$E$69,0))</f>
        <v>0</v>
      </c>
      <c r="K63" s="85">
        <f>Inputs_ByYear!H$32*Inputs_ByYear!H$33*INDEX(Inputs_ByYear!$D$37:$AM$38,MATCH($B63,Inputs_ByYear!$B$37:$B$38,0),MATCH(K$5,Inputs_ByYear!$D$36:$AM$36))*INDEX(Inputs_ByYear!H$42:H$47,MATCH($C63,Inputs_ByYear!$B$42:$B$47,0))*INDEX(Inputs_ByPrg!$F$6:$F$69,MATCH('ABP BlockSize'!$E63,Inputs_ByPrg!$E$6:$E$69,0))</f>
        <v>0</v>
      </c>
      <c r="L63" s="85">
        <f>Inputs_ByYear!I$32*Inputs_ByYear!I$33*INDEX(Inputs_ByYear!$D$37:$AM$38,MATCH($B63,Inputs_ByYear!$B$37:$B$38,0),MATCH(L$5,Inputs_ByYear!$D$36:$AM$36))*INDEX(Inputs_ByYear!I$42:I$47,MATCH($C63,Inputs_ByYear!$B$42:$B$47,0))*INDEX(Inputs_ByPrg!$F$6:$F$69,MATCH('ABP BlockSize'!$E63,Inputs_ByPrg!$E$6:$E$69,0))</f>
        <v>0</v>
      </c>
      <c r="M63" s="85">
        <f>Inputs_ByYear!J$32*Inputs_ByYear!J$33*INDEX(Inputs_ByYear!$D$37:$AM$38,MATCH($B63,Inputs_ByYear!$B$37:$B$38,0),MATCH(M$5,Inputs_ByYear!$D$36:$AM$36))*INDEX(Inputs_ByYear!J$42:J$47,MATCH($C63,Inputs_ByYear!$B$42:$B$47,0))*INDEX(Inputs_ByPrg!$F$6:$F$69,MATCH('ABP BlockSize'!$E63,Inputs_ByPrg!$E$6:$E$69,0))</f>
        <v>0</v>
      </c>
      <c r="N63" s="85">
        <f>Inputs_ByYear!K$32*Inputs_ByYear!K$33*INDEX(Inputs_ByYear!$D$37:$AM$38,MATCH($B63,Inputs_ByYear!$B$37:$B$38,0),MATCH(N$5,Inputs_ByYear!$D$36:$AM$36))*INDEX(Inputs_ByYear!K$42:K$47,MATCH($C63,Inputs_ByYear!$B$42:$B$47,0))*INDEX(Inputs_ByPrg!$F$6:$F$69,MATCH('ABP BlockSize'!$E63,Inputs_ByPrg!$E$6:$E$69,0))</f>
        <v>0</v>
      </c>
      <c r="O63" s="85">
        <f>Inputs_ByYear!L$32*Inputs_ByYear!L$33*INDEX(Inputs_ByYear!$D$37:$AM$38,MATCH($B63,Inputs_ByYear!$B$37:$B$38,0),MATCH(O$5,Inputs_ByYear!$D$36:$AM$36))*INDEX(Inputs_ByYear!L$42:L$47,MATCH($C63,Inputs_ByYear!$B$42:$B$47,0))*INDEX(Inputs_ByPrg!$F$6:$F$69,MATCH('ABP BlockSize'!$E63,Inputs_ByPrg!$E$6:$E$69,0))</f>
        <v>0</v>
      </c>
      <c r="P63" s="85">
        <f>Inputs_ByYear!M$32*Inputs_ByYear!M$33*INDEX(Inputs_ByYear!$D$37:$AM$38,MATCH($B63,Inputs_ByYear!$B$37:$B$38,0),MATCH(P$5,Inputs_ByYear!$D$36:$AM$36))*INDEX(Inputs_ByYear!M$42:M$47,MATCH($C63,Inputs_ByYear!$B$42:$B$47,0))*INDEX(Inputs_ByPrg!$F$6:$F$69,MATCH('ABP BlockSize'!$E63,Inputs_ByPrg!$E$6:$E$69,0))</f>
        <v>0</v>
      </c>
      <c r="Q63" s="85">
        <f>Inputs_ByYear!N$32*Inputs_ByYear!N$33*INDEX(Inputs_ByYear!$D$37:$AM$38,MATCH($B63,Inputs_ByYear!$B$37:$B$38,0),MATCH(Q$5,Inputs_ByYear!$D$36:$AM$36))*INDEX(Inputs_ByYear!N$42:N$47,MATCH($C63,Inputs_ByYear!$B$42:$B$47,0))*INDEX(Inputs_ByPrg!$F$6:$F$69,MATCH('ABP BlockSize'!$E63,Inputs_ByPrg!$E$6:$E$69,0))</f>
        <v>0</v>
      </c>
      <c r="R63" s="85">
        <f>Inputs_ByYear!O$32*Inputs_ByYear!O$33*INDEX(Inputs_ByYear!$D$37:$AM$38,MATCH($B63,Inputs_ByYear!$B$37:$B$38,0),MATCH(R$5,Inputs_ByYear!$D$36:$AM$36))*INDEX(Inputs_ByYear!O$42:O$47,MATCH($C63,Inputs_ByYear!$B$42:$B$47,0))*INDEX(Inputs_ByPrg!$F$6:$F$69,MATCH('ABP BlockSize'!$E63,Inputs_ByPrg!$E$6:$E$69,0))</f>
        <v>0</v>
      </c>
      <c r="S63" s="85">
        <f>Inputs_ByYear!P$32*Inputs_ByYear!P$33*INDEX(Inputs_ByYear!$D$37:$AM$38,MATCH($B63,Inputs_ByYear!$B$37:$B$38,0),MATCH(S$5,Inputs_ByYear!$D$36:$AM$36))*INDEX(Inputs_ByYear!P$42:P$47,MATCH($C63,Inputs_ByYear!$B$42:$B$47,0))*INDEX(Inputs_ByPrg!$F$6:$F$69,MATCH('ABP BlockSize'!$E63,Inputs_ByPrg!$E$6:$E$69,0))</f>
        <v>0</v>
      </c>
      <c r="T63" s="85">
        <f>Inputs_ByYear!Q$32*Inputs_ByYear!Q$33*INDEX(Inputs_ByYear!$D$37:$AM$38,MATCH($B63,Inputs_ByYear!$B$37:$B$38,0),MATCH(T$5,Inputs_ByYear!$D$36:$AM$36))*INDEX(Inputs_ByYear!Q$42:Q$47,MATCH($C63,Inputs_ByYear!$B$42:$B$47,0))*INDEX(Inputs_ByPrg!$F$6:$F$69,MATCH('ABP BlockSize'!$E63,Inputs_ByPrg!$E$6:$E$69,0))</f>
        <v>0</v>
      </c>
      <c r="U63" s="85">
        <f>Inputs_ByYear!R$32*Inputs_ByYear!R$33*INDEX(Inputs_ByYear!$D$37:$AM$38,MATCH($B63,Inputs_ByYear!$B$37:$B$38,0),MATCH(U$5,Inputs_ByYear!$D$36:$AM$36))*INDEX(Inputs_ByYear!R$42:R$47,MATCH($C63,Inputs_ByYear!$B$42:$B$47,0))*INDEX(Inputs_ByPrg!$F$6:$F$69,MATCH('ABP BlockSize'!$E63,Inputs_ByPrg!$E$6:$E$69,0))</f>
        <v>0</v>
      </c>
      <c r="V63" s="85">
        <f>Inputs_ByYear!S$32*Inputs_ByYear!S$33*INDEX(Inputs_ByYear!$D$37:$AM$38,MATCH($B63,Inputs_ByYear!$B$37:$B$38,0),MATCH(V$5,Inputs_ByYear!$D$36:$AM$36))*INDEX(Inputs_ByYear!S$42:S$47,MATCH($C63,Inputs_ByYear!$B$42:$B$47,0))*INDEX(Inputs_ByPrg!$F$6:$F$69,MATCH('ABP BlockSize'!$E63,Inputs_ByPrg!$E$6:$E$69,0))</f>
        <v>0</v>
      </c>
      <c r="W63" s="85">
        <f>Inputs_ByYear!T$32*Inputs_ByYear!T$33*INDEX(Inputs_ByYear!$D$37:$AM$38,MATCH($B63,Inputs_ByYear!$B$37:$B$38,0),MATCH(W$5,Inputs_ByYear!$D$36:$AM$36))*INDEX(Inputs_ByYear!T$42:T$47,MATCH($C63,Inputs_ByYear!$B$42:$B$47,0))*INDEX(Inputs_ByPrg!$F$6:$F$69,MATCH('ABP BlockSize'!$E63,Inputs_ByPrg!$E$6:$E$69,0))</f>
        <v>0</v>
      </c>
      <c r="X63" s="85">
        <f>Inputs_ByYear!U$32*Inputs_ByYear!U$33*INDEX(Inputs_ByYear!$D$37:$AM$38,MATCH($B63,Inputs_ByYear!$B$37:$B$38,0),MATCH(X$5,Inputs_ByYear!$D$36:$AM$36))*INDEX(Inputs_ByYear!U$42:U$47,MATCH($C63,Inputs_ByYear!$B$42:$B$47,0))*INDEX(Inputs_ByPrg!$F$6:$F$69,MATCH('ABP BlockSize'!$E63,Inputs_ByPrg!$E$6:$E$69,0))</f>
        <v>0</v>
      </c>
      <c r="Y63" s="85">
        <f>Inputs_ByYear!V$32*Inputs_ByYear!V$33*INDEX(Inputs_ByYear!$D$37:$AM$38,MATCH($B63,Inputs_ByYear!$B$37:$B$38,0),MATCH(Y$5,Inputs_ByYear!$D$36:$AM$36))*INDEX(Inputs_ByYear!V$42:V$47,MATCH($C63,Inputs_ByYear!$B$42:$B$47,0))*INDEX(Inputs_ByPrg!$F$6:$F$69,MATCH('ABP BlockSize'!$E63,Inputs_ByPrg!$E$6:$E$69,0))</f>
        <v>0</v>
      </c>
      <c r="Z63" s="85">
        <f>Inputs_ByYear!W$32*Inputs_ByYear!W$33*INDEX(Inputs_ByYear!$D$37:$AM$38,MATCH($B63,Inputs_ByYear!$B$37:$B$38,0),MATCH(Z$5,Inputs_ByYear!$D$36:$AM$36))*INDEX(Inputs_ByYear!W$42:W$47,MATCH($C63,Inputs_ByYear!$B$42:$B$47,0))*INDEX(Inputs_ByPrg!$F$6:$F$69,MATCH('ABP BlockSize'!$E63,Inputs_ByPrg!$E$6:$E$69,0))</f>
        <v>0</v>
      </c>
      <c r="AA63" s="85">
        <f>Inputs_ByYear!X$32*Inputs_ByYear!X$33*INDEX(Inputs_ByYear!$D$37:$AM$38,MATCH($B63,Inputs_ByYear!$B$37:$B$38,0),MATCH(AA$5,Inputs_ByYear!$D$36:$AM$36))*INDEX(Inputs_ByYear!X$42:X$47,MATCH($C63,Inputs_ByYear!$B$42:$B$47,0))*INDEX(Inputs_ByPrg!$F$6:$F$69,MATCH('ABP BlockSize'!$E63,Inputs_ByPrg!$E$6:$E$69,0))</f>
        <v>0</v>
      </c>
      <c r="AB63" s="85">
        <f>Inputs_ByYear!Y$32*Inputs_ByYear!Y$33*INDEX(Inputs_ByYear!$D$37:$AM$38,MATCH($B63,Inputs_ByYear!$B$37:$B$38,0),MATCH(AB$5,Inputs_ByYear!$D$36:$AM$36))*INDEX(Inputs_ByYear!Y$42:Y$47,MATCH($C63,Inputs_ByYear!$B$42:$B$47,0))*INDEX(Inputs_ByPrg!$F$6:$F$69,MATCH('ABP BlockSize'!$E63,Inputs_ByPrg!$E$6:$E$69,0))</f>
        <v>0</v>
      </c>
      <c r="AC63" s="85">
        <f>Inputs_ByYear!Z$32*Inputs_ByYear!Z$33*INDEX(Inputs_ByYear!$D$37:$AM$38,MATCH($B63,Inputs_ByYear!$B$37:$B$38,0),MATCH(AC$5,Inputs_ByYear!$D$36:$AM$36))*INDEX(Inputs_ByYear!Z$42:Z$47,MATCH($C63,Inputs_ByYear!$B$42:$B$47,0))*INDEX(Inputs_ByPrg!$F$6:$F$69,MATCH('ABP BlockSize'!$E63,Inputs_ByPrg!$E$6:$E$69,0))</f>
        <v>0</v>
      </c>
      <c r="AD63" s="85">
        <f>Inputs_ByYear!AA$32*Inputs_ByYear!AA$33*INDEX(Inputs_ByYear!$D$37:$AM$38,MATCH($B63,Inputs_ByYear!$B$37:$B$38,0),MATCH(AD$5,Inputs_ByYear!$D$36:$AM$36))*INDEX(Inputs_ByYear!AA$42:AA$47,MATCH($C63,Inputs_ByYear!$B$42:$B$47,0))*INDEX(Inputs_ByPrg!$F$6:$F$69,MATCH('ABP BlockSize'!$E63,Inputs_ByPrg!$E$6:$E$69,0))</f>
        <v>0</v>
      </c>
      <c r="AE63" s="85">
        <f>Inputs_ByYear!AB$32*Inputs_ByYear!AB$33*INDEX(Inputs_ByYear!$D$37:$AM$38,MATCH($B63,Inputs_ByYear!$B$37:$B$38,0),MATCH(AE$5,Inputs_ByYear!$D$36:$AM$36))*INDEX(Inputs_ByYear!AB$42:AB$47,MATCH($C63,Inputs_ByYear!$B$42:$B$47,0))*INDEX(Inputs_ByPrg!$F$6:$F$69,MATCH('ABP BlockSize'!$E63,Inputs_ByPrg!$E$6:$E$69,0))</f>
        <v>0</v>
      </c>
      <c r="AF63" s="85">
        <f>Inputs_ByYear!AC$32*Inputs_ByYear!AC$33*INDEX(Inputs_ByYear!$D$37:$AM$38,MATCH($B63,Inputs_ByYear!$B$37:$B$38,0),MATCH(AF$5,Inputs_ByYear!$D$36:$AM$36))*INDEX(Inputs_ByYear!AC$42:AC$47,MATCH($C63,Inputs_ByYear!$B$42:$B$47,0))*INDEX(Inputs_ByPrg!$F$6:$F$69,MATCH('ABP BlockSize'!$E63,Inputs_ByPrg!$E$6:$E$69,0))</f>
        <v>0</v>
      </c>
      <c r="AG63" s="85">
        <f>Inputs_ByYear!AD$32*Inputs_ByYear!AD$33*INDEX(Inputs_ByYear!$D$37:$AM$38,MATCH($B63,Inputs_ByYear!$B$37:$B$38,0),MATCH(AG$5,Inputs_ByYear!$D$36:$AM$36))*INDEX(Inputs_ByYear!AD$42:AD$47,MATCH($C63,Inputs_ByYear!$B$42:$B$47,0))*INDEX(Inputs_ByPrg!$F$6:$F$69,MATCH('ABP BlockSize'!$E63,Inputs_ByPrg!$E$6:$E$69,0))</f>
        <v>0</v>
      </c>
      <c r="AH63" s="85">
        <f>Inputs_ByYear!AE$32*Inputs_ByYear!AE$33*INDEX(Inputs_ByYear!$D$37:$AM$38,MATCH($B63,Inputs_ByYear!$B$37:$B$38,0),MATCH(AH$5,Inputs_ByYear!$D$36:$AM$36))*INDEX(Inputs_ByYear!AE$42:AE$47,MATCH($C63,Inputs_ByYear!$B$42:$B$47,0))*INDEX(Inputs_ByPrg!$F$6:$F$69,MATCH('ABP BlockSize'!$E63,Inputs_ByPrg!$E$6:$E$69,0))</f>
        <v>0</v>
      </c>
      <c r="AI63" s="85">
        <f>Inputs_ByYear!AF$32*Inputs_ByYear!AF$33*INDEX(Inputs_ByYear!$D$37:$AM$38,MATCH($B63,Inputs_ByYear!$B$37:$B$38,0),MATCH(AI$5,Inputs_ByYear!$D$36:$AM$36))*INDEX(Inputs_ByYear!AF$42:AF$47,MATCH($C63,Inputs_ByYear!$B$42:$B$47,0))*INDEX(Inputs_ByPrg!$F$6:$F$69,MATCH('ABP BlockSize'!$E63,Inputs_ByPrg!$E$6:$E$69,0))</f>
        <v>0</v>
      </c>
      <c r="AJ63" s="85">
        <f>Inputs_ByYear!AG$32*Inputs_ByYear!AG$33*INDEX(Inputs_ByYear!$D$37:$AM$38,MATCH($B63,Inputs_ByYear!$B$37:$B$38,0),MATCH(AJ$5,Inputs_ByYear!$D$36:$AM$36))*INDEX(Inputs_ByYear!AG$42:AG$47,MATCH($C63,Inputs_ByYear!$B$42:$B$47,0))*INDEX(Inputs_ByPrg!$F$6:$F$69,MATCH('ABP BlockSize'!$E63,Inputs_ByPrg!$E$6:$E$69,0))</f>
        <v>0</v>
      </c>
      <c r="AK63" s="85">
        <f>Inputs_ByYear!AH$32*Inputs_ByYear!AH$33*INDEX(Inputs_ByYear!$D$37:$AM$38,MATCH($B63,Inputs_ByYear!$B$37:$B$38,0),MATCH(AK$5,Inputs_ByYear!$D$36:$AM$36))*INDEX(Inputs_ByYear!AH$42:AH$47,MATCH($C63,Inputs_ByYear!$B$42:$B$47,0))*INDEX(Inputs_ByPrg!$F$6:$F$69,MATCH('ABP BlockSize'!$E63,Inputs_ByPrg!$E$6:$E$69,0))</f>
        <v>0</v>
      </c>
      <c r="AL63" s="85">
        <f>Inputs_ByYear!AI$32*Inputs_ByYear!AI$33*INDEX(Inputs_ByYear!$D$37:$AM$38,MATCH($B63,Inputs_ByYear!$B$37:$B$38,0),MATCH(AL$5,Inputs_ByYear!$D$36:$AM$36))*INDEX(Inputs_ByYear!AI$42:AI$47,MATCH($C63,Inputs_ByYear!$B$42:$B$47,0))*INDEX(Inputs_ByPrg!$F$6:$F$69,MATCH('ABP BlockSize'!$E63,Inputs_ByPrg!$E$6:$E$69,0))</f>
        <v>0</v>
      </c>
      <c r="AM63" s="85">
        <f>Inputs_ByYear!AJ$32*Inputs_ByYear!AJ$33*INDEX(Inputs_ByYear!$D$37:$AM$38,MATCH($B63,Inputs_ByYear!$B$37:$B$38,0),MATCH(AM$5,Inputs_ByYear!$D$36:$AM$36))*INDEX(Inputs_ByYear!AJ$42:AJ$47,MATCH($C63,Inputs_ByYear!$B$42:$B$47,0))*INDEX(Inputs_ByPrg!$F$6:$F$69,MATCH('ABP BlockSize'!$E63,Inputs_ByPrg!$E$6:$E$69,0))</f>
        <v>0</v>
      </c>
      <c r="AN63" s="85">
        <f>Inputs_ByYear!AK$32*Inputs_ByYear!AK$33*INDEX(Inputs_ByYear!$D$37:$AM$38,MATCH($B63,Inputs_ByYear!$B$37:$B$38,0),MATCH(AN$5,Inputs_ByYear!$D$36:$AM$36))*INDEX(Inputs_ByYear!AK$42:AK$47,MATCH($C63,Inputs_ByYear!$B$42:$B$47,0))*INDEX(Inputs_ByPrg!$F$6:$F$69,MATCH('ABP BlockSize'!$E63,Inputs_ByPrg!$E$6:$E$69,0))</f>
        <v>0</v>
      </c>
      <c r="AO63" s="85">
        <f>Inputs_ByYear!AL$32*Inputs_ByYear!AL$33*INDEX(Inputs_ByYear!$D$37:$AM$38,MATCH($B63,Inputs_ByYear!$B$37:$B$38,0),MATCH(AO$5,Inputs_ByYear!$D$36:$AM$36))*INDEX(Inputs_ByYear!AL$42:AL$47,MATCH($C63,Inputs_ByYear!$B$42:$B$47,0))*INDEX(Inputs_ByPrg!$F$6:$F$69,MATCH('ABP BlockSize'!$E63,Inputs_ByPrg!$E$6:$E$69,0))</f>
        <v>0</v>
      </c>
      <c r="AP63" s="85">
        <f>Inputs_ByYear!AM$32*Inputs_ByYear!AM$33*INDEX(Inputs_ByYear!$D$37:$AM$38,MATCH($B63,Inputs_ByYear!$B$37:$B$38,0),MATCH(AP$5,Inputs_ByYear!$D$36:$AM$36))*INDEX(Inputs_ByYear!AM$42:AM$47,MATCH($C63,Inputs_ByYear!$B$42:$B$47,0))*INDEX(Inputs_ByPrg!$F$6:$F$69,MATCH('ABP BlockSize'!$E63,Inputs_ByPrg!$E$6:$E$69,0))</f>
        <v>0</v>
      </c>
    </row>
    <row r="64" spans="2:42" ht="14.85" customHeight="1">
      <c r="B64" s="223" t="s">
        <v>326</v>
      </c>
      <c r="C64" s="223" t="s">
        <v>306</v>
      </c>
      <c r="D64" s="318" t="s">
        <v>401</v>
      </c>
      <c r="E64" s="267" t="str">
        <f t="shared" si="0"/>
        <v>A_Equity Eligible Contractor_&gt;2000-5000</v>
      </c>
      <c r="F64" s="245" t="s">
        <v>126</v>
      </c>
      <c r="G64" s="85">
        <f>Inputs_ByYear!D$32*Inputs_ByYear!D$33*INDEX(Inputs_ByYear!$D$37:$AM$38,MATCH($B64,Inputs_ByYear!$B$37:$B$38,0),MATCH(G$5,Inputs_ByYear!$D$36:$AM$36))*INDEX(Inputs_ByYear!D$42:D$47,MATCH($C64,Inputs_ByYear!$B$42:$B$47,0))*INDEX(Inputs_ByPrg!$F$6:$F$69,MATCH('ABP BlockSize'!$E64,Inputs_ByPrg!$E$6:$E$69,0))</f>
        <v>0</v>
      </c>
      <c r="H64" s="85">
        <f>Inputs_ByYear!E$32*Inputs_ByYear!E$33*INDEX(Inputs_ByYear!$D$37:$AM$38,MATCH($B64,Inputs_ByYear!$B$37:$B$38,0),MATCH(H$5,Inputs_ByYear!$D$36:$AM$36))*INDEX(Inputs_ByYear!E$42:E$47,MATCH($C64,Inputs_ByYear!$B$42:$B$47,0))*INDEX(Inputs_ByPrg!$F$6:$F$69,MATCH('ABP BlockSize'!$E64,Inputs_ByPrg!$E$6:$E$69,0))</f>
        <v>0</v>
      </c>
      <c r="I64" s="85">
        <f>Inputs_ByYear!F$32*Inputs_ByYear!F$33*INDEX(Inputs_ByYear!$D$37:$AM$38,MATCH($B64,Inputs_ByYear!$B$37:$B$38,0),MATCH(I$5,Inputs_ByYear!$D$36:$AM$36))*INDEX(Inputs_ByYear!F$42:F$47,MATCH($C64,Inputs_ByYear!$B$42:$B$47,0))*INDEX(Inputs_ByPrg!$F$6:$F$69,MATCH('ABP BlockSize'!$E64,Inputs_ByPrg!$E$6:$E$69,0))</f>
        <v>32835.820895522382</v>
      </c>
      <c r="J64" s="85">
        <f>Inputs_ByYear!G$32*Inputs_ByYear!G$33*INDEX(Inputs_ByYear!$D$37:$AM$38,MATCH($B64,Inputs_ByYear!$B$37:$B$38,0),MATCH(J$5,Inputs_ByYear!$D$36:$AM$36))*INDEX(Inputs_ByYear!G$42:G$47,MATCH($C64,Inputs_ByYear!$B$42:$B$47,0))*INDEX(Inputs_ByPrg!$F$6:$F$69,MATCH('ABP BlockSize'!$E64,Inputs_ByPrg!$E$6:$E$69,0))</f>
        <v>29850.746268656712</v>
      </c>
      <c r="K64" s="85">
        <f>Inputs_ByYear!H$32*Inputs_ByYear!H$33*INDEX(Inputs_ByYear!$D$37:$AM$38,MATCH($B64,Inputs_ByYear!$B$37:$B$38,0),MATCH(K$5,Inputs_ByYear!$D$36:$AM$36))*INDEX(Inputs_ByYear!H$42:H$47,MATCH($C64,Inputs_ByYear!$B$42:$B$47,0))*INDEX(Inputs_ByPrg!$F$6:$F$69,MATCH('ABP BlockSize'!$E64,Inputs_ByPrg!$E$6:$E$69,0))</f>
        <v>29850.746268656712</v>
      </c>
      <c r="L64" s="85">
        <f>Inputs_ByYear!I$32*Inputs_ByYear!I$33*INDEX(Inputs_ByYear!$D$37:$AM$38,MATCH($B64,Inputs_ByYear!$B$37:$B$38,0),MATCH(L$5,Inputs_ByYear!$D$36:$AM$36))*INDEX(Inputs_ByYear!I$42:I$47,MATCH($C64,Inputs_ByYear!$B$42:$B$47,0))*INDEX(Inputs_ByPrg!$F$6:$F$69,MATCH('ABP BlockSize'!$E64,Inputs_ByPrg!$E$6:$E$69,0))</f>
        <v>37313.432835820895</v>
      </c>
      <c r="M64" s="85">
        <f>Inputs_ByYear!J$32*Inputs_ByYear!J$33*INDEX(Inputs_ByYear!$D$37:$AM$38,MATCH($B64,Inputs_ByYear!$B$37:$B$38,0),MATCH(M$5,Inputs_ByYear!$D$36:$AM$36))*INDEX(Inputs_ByYear!J$42:J$47,MATCH($C64,Inputs_ByYear!$B$42:$B$47,0))*INDEX(Inputs_ByPrg!$F$6:$F$69,MATCH('ABP BlockSize'!$E64,Inputs_ByPrg!$E$6:$E$69,0))</f>
        <v>37313.432835820895</v>
      </c>
      <c r="N64" s="85">
        <f>Inputs_ByYear!K$32*Inputs_ByYear!K$33*INDEX(Inputs_ByYear!$D$37:$AM$38,MATCH($B64,Inputs_ByYear!$B$37:$B$38,0),MATCH(N$5,Inputs_ByYear!$D$36:$AM$36))*INDEX(Inputs_ByYear!K$42:K$47,MATCH($C64,Inputs_ByYear!$B$42:$B$47,0))*INDEX(Inputs_ByPrg!$F$6:$F$69,MATCH('ABP BlockSize'!$E64,Inputs_ByPrg!$E$6:$E$69,0))</f>
        <v>29850.746268656712</v>
      </c>
      <c r="O64" s="85">
        <f>Inputs_ByYear!L$32*Inputs_ByYear!L$33*INDEX(Inputs_ByYear!$D$37:$AM$38,MATCH($B64,Inputs_ByYear!$B$37:$B$38,0),MATCH(O$5,Inputs_ByYear!$D$36:$AM$36))*INDEX(Inputs_ByYear!L$42:L$47,MATCH($C64,Inputs_ByYear!$B$42:$B$47,0))*INDEX(Inputs_ByPrg!$F$6:$F$69,MATCH('ABP BlockSize'!$E64,Inputs_ByPrg!$E$6:$E$69,0))</f>
        <v>29850.746268656712</v>
      </c>
      <c r="P64" s="85">
        <f>Inputs_ByYear!M$32*Inputs_ByYear!M$33*INDEX(Inputs_ByYear!$D$37:$AM$38,MATCH($B64,Inputs_ByYear!$B$37:$B$38,0),MATCH(P$5,Inputs_ByYear!$D$36:$AM$36))*INDEX(Inputs_ByYear!M$42:M$47,MATCH($C64,Inputs_ByYear!$B$42:$B$47,0))*INDEX(Inputs_ByPrg!$F$6:$F$69,MATCH('ABP BlockSize'!$E64,Inputs_ByPrg!$E$6:$E$69,0))</f>
        <v>29850.746268656712</v>
      </c>
      <c r="Q64" s="85">
        <f>Inputs_ByYear!N$32*Inputs_ByYear!N$33*INDEX(Inputs_ByYear!$D$37:$AM$38,MATCH($B64,Inputs_ByYear!$B$37:$B$38,0),MATCH(Q$5,Inputs_ByYear!$D$36:$AM$36))*INDEX(Inputs_ByYear!N$42:N$47,MATCH($C64,Inputs_ByYear!$B$42:$B$47,0))*INDEX(Inputs_ByPrg!$F$6:$F$69,MATCH('ABP BlockSize'!$E64,Inputs_ByPrg!$E$6:$E$69,0))</f>
        <v>29850.746268656712</v>
      </c>
      <c r="R64" s="85">
        <f>Inputs_ByYear!O$32*Inputs_ByYear!O$33*INDEX(Inputs_ByYear!$D$37:$AM$38,MATCH($B64,Inputs_ByYear!$B$37:$B$38,0),MATCH(R$5,Inputs_ByYear!$D$36:$AM$36))*INDEX(Inputs_ByYear!O$42:O$47,MATCH($C64,Inputs_ByYear!$B$42:$B$47,0))*INDEX(Inputs_ByPrg!$F$6:$F$69,MATCH('ABP BlockSize'!$E64,Inputs_ByPrg!$E$6:$E$69,0))</f>
        <v>29850.746268656712</v>
      </c>
      <c r="S64" s="85">
        <f>Inputs_ByYear!P$32*Inputs_ByYear!P$33*INDEX(Inputs_ByYear!$D$37:$AM$38,MATCH($B64,Inputs_ByYear!$B$37:$B$38,0),MATCH(S$5,Inputs_ByYear!$D$36:$AM$36))*INDEX(Inputs_ByYear!P$42:P$47,MATCH($C64,Inputs_ByYear!$B$42:$B$47,0))*INDEX(Inputs_ByPrg!$F$6:$F$69,MATCH('ABP BlockSize'!$E64,Inputs_ByPrg!$E$6:$E$69,0))</f>
        <v>29850.746268656712</v>
      </c>
      <c r="T64" s="85">
        <f>Inputs_ByYear!Q$32*Inputs_ByYear!Q$33*INDEX(Inputs_ByYear!$D$37:$AM$38,MATCH($B64,Inputs_ByYear!$B$37:$B$38,0),MATCH(T$5,Inputs_ByYear!$D$36:$AM$36))*INDEX(Inputs_ByYear!Q$42:Q$47,MATCH($C64,Inputs_ByYear!$B$42:$B$47,0))*INDEX(Inputs_ByPrg!$F$6:$F$69,MATCH('ABP BlockSize'!$E64,Inputs_ByPrg!$E$6:$E$69,0))</f>
        <v>29850.746268656712</v>
      </c>
      <c r="U64" s="85">
        <f>Inputs_ByYear!R$32*Inputs_ByYear!R$33*INDEX(Inputs_ByYear!$D$37:$AM$38,MATCH($B64,Inputs_ByYear!$B$37:$B$38,0),MATCH(U$5,Inputs_ByYear!$D$36:$AM$36))*INDEX(Inputs_ByYear!R$42:R$47,MATCH($C64,Inputs_ByYear!$B$42:$B$47,0))*INDEX(Inputs_ByPrg!$F$6:$F$69,MATCH('ABP BlockSize'!$E64,Inputs_ByPrg!$E$6:$E$69,0))</f>
        <v>29850.746268656712</v>
      </c>
      <c r="V64" s="85">
        <f>Inputs_ByYear!S$32*Inputs_ByYear!S$33*INDEX(Inputs_ByYear!$D$37:$AM$38,MATCH($B64,Inputs_ByYear!$B$37:$B$38,0),MATCH(V$5,Inputs_ByYear!$D$36:$AM$36))*INDEX(Inputs_ByYear!S$42:S$47,MATCH($C64,Inputs_ByYear!$B$42:$B$47,0))*INDEX(Inputs_ByPrg!$F$6:$F$69,MATCH('ABP BlockSize'!$E64,Inputs_ByPrg!$E$6:$E$69,0))</f>
        <v>29850.746268656712</v>
      </c>
      <c r="W64" s="85">
        <f>Inputs_ByYear!T$32*Inputs_ByYear!T$33*INDEX(Inputs_ByYear!$D$37:$AM$38,MATCH($B64,Inputs_ByYear!$B$37:$B$38,0),MATCH(W$5,Inputs_ByYear!$D$36:$AM$36))*INDEX(Inputs_ByYear!T$42:T$47,MATCH($C64,Inputs_ByYear!$B$42:$B$47,0))*INDEX(Inputs_ByPrg!$F$6:$F$69,MATCH('ABP BlockSize'!$E64,Inputs_ByPrg!$E$6:$E$69,0))</f>
        <v>29850.746268656712</v>
      </c>
      <c r="X64" s="85">
        <f>Inputs_ByYear!U$32*Inputs_ByYear!U$33*INDEX(Inputs_ByYear!$D$37:$AM$38,MATCH($B64,Inputs_ByYear!$B$37:$B$38,0),MATCH(X$5,Inputs_ByYear!$D$36:$AM$36))*INDEX(Inputs_ByYear!U$42:U$47,MATCH($C64,Inputs_ByYear!$B$42:$B$47,0))*INDEX(Inputs_ByPrg!$F$6:$F$69,MATCH('ABP BlockSize'!$E64,Inputs_ByPrg!$E$6:$E$69,0))</f>
        <v>29850.746268656712</v>
      </c>
      <c r="Y64" s="85">
        <f>Inputs_ByYear!V$32*Inputs_ByYear!V$33*INDEX(Inputs_ByYear!$D$37:$AM$38,MATCH($B64,Inputs_ByYear!$B$37:$B$38,0),MATCH(Y$5,Inputs_ByYear!$D$36:$AM$36))*INDEX(Inputs_ByYear!V$42:V$47,MATCH($C64,Inputs_ByYear!$B$42:$B$47,0))*INDEX(Inputs_ByPrg!$F$6:$F$69,MATCH('ABP BlockSize'!$E64,Inputs_ByPrg!$E$6:$E$69,0))</f>
        <v>29850.746268656712</v>
      </c>
      <c r="Z64" s="85">
        <f>Inputs_ByYear!W$32*Inputs_ByYear!W$33*INDEX(Inputs_ByYear!$D$37:$AM$38,MATCH($B64,Inputs_ByYear!$B$37:$B$38,0),MATCH(Z$5,Inputs_ByYear!$D$36:$AM$36))*INDEX(Inputs_ByYear!W$42:W$47,MATCH($C64,Inputs_ByYear!$B$42:$B$47,0))*INDEX(Inputs_ByPrg!$F$6:$F$69,MATCH('ABP BlockSize'!$E64,Inputs_ByPrg!$E$6:$E$69,0))</f>
        <v>0</v>
      </c>
      <c r="AA64" s="85">
        <f>Inputs_ByYear!X$32*Inputs_ByYear!X$33*INDEX(Inputs_ByYear!$D$37:$AM$38,MATCH($B64,Inputs_ByYear!$B$37:$B$38,0),MATCH(AA$5,Inputs_ByYear!$D$36:$AM$36))*INDEX(Inputs_ByYear!X$42:X$47,MATCH($C64,Inputs_ByYear!$B$42:$B$47,0))*INDEX(Inputs_ByPrg!$F$6:$F$69,MATCH('ABP BlockSize'!$E64,Inputs_ByPrg!$E$6:$E$69,0))</f>
        <v>0</v>
      </c>
      <c r="AB64" s="85">
        <f>Inputs_ByYear!Y$32*Inputs_ByYear!Y$33*INDEX(Inputs_ByYear!$D$37:$AM$38,MATCH($B64,Inputs_ByYear!$B$37:$B$38,0),MATCH(AB$5,Inputs_ByYear!$D$36:$AM$36))*INDEX(Inputs_ByYear!Y$42:Y$47,MATCH($C64,Inputs_ByYear!$B$42:$B$47,0))*INDEX(Inputs_ByPrg!$F$6:$F$69,MATCH('ABP BlockSize'!$E64,Inputs_ByPrg!$E$6:$E$69,0))</f>
        <v>0</v>
      </c>
      <c r="AC64" s="85">
        <f>Inputs_ByYear!Z$32*Inputs_ByYear!Z$33*INDEX(Inputs_ByYear!$D$37:$AM$38,MATCH($B64,Inputs_ByYear!$B$37:$B$38,0),MATCH(AC$5,Inputs_ByYear!$D$36:$AM$36))*INDEX(Inputs_ByYear!Z$42:Z$47,MATCH($C64,Inputs_ByYear!$B$42:$B$47,0))*INDEX(Inputs_ByPrg!$F$6:$F$69,MATCH('ABP BlockSize'!$E64,Inputs_ByPrg!$E$6:$E$69,0))</f>
        <v>0</v>
      </c>
      <c r="AD64" s="85">
        <f>Inputs_ByYear!AA$32*Inputs_ByYear!AA$33*INDEX(Inputs_ByYear!$D$37:$AM$38,MATCH($B64,Inputs_ByYear!$B$37:$B$38,0),MATCH(AD$5,Inputs_ByYear!$D$36:$AM$36))*INDEX(Inputs_ByYear!AA$42:AA$47,MATCH($C64,Inputs_ByYear!$B$42:$B$47,0))*INDEX(Inputs_ByPrg!$F$6:$F$69,MATCH('ABP BlockSize'!$E64,Inputs_ByPrg!$E$6:$E$69,0))</f>
        <v>0</v>
      </c>
      <c r="AE64" s="85">
        <f>Inputs_ByYear!AB$32*Inputs_ByYear!AB$33*INDEX(Inputs_ByYear!$D$37:$AM$38,MATCH($B64,Inputs_ByYear!$B$37:$B$38,0),MATCH(AE$5,Inputs_ByYear!$D$36:$AM$36))*INDEX(Inputs_ByYear!AB$42:AB$47,MATCH($C64,Inputs_ByYear!$B$42:$B$47,0))*INDEX(Inputs_ByPrg!$F$6:$F$69,MATCH('ABP BlockSize'!$E64,Inputs_ByPrg!$E$6:$E$69,0))</f>
        <v>0</v>
      </c>
      <c r="AF64" s="85">
        <f>Inputs_ByYear!AC$32*Inputs_ByYear!AC$33*INDEX(Inputs_ByYear!$D$37:$AM$38,MATCH($B64,Inputs_ByYear!$B$37:$B$38,0),MATCH(AF$5,Inputs_ByYear!$D$36:$AM$36))*INDEX(Inputs_ByYear!AC$42:AC$47,MATCH($C64,Inputs_ByYear!$B$42:$B$47,0))*INDEX(Inputs_ByPrg!$F$6:$F$69,MATCH('ABP BlockSize'!$E64,Inputs_ByPrg!$E$6:$E$69,0))</f>
        <v>0</v>
      </c>
      <c r="AG64" s="85">
        <f>Inputs_ByYear!AD$32*Inputs_ByYear!AD$33*INDEX(Inputs_ByYear!$D$37:$AM$38,MATCH($B64,Inputs_ByYear!$B$37:$B$38,0),MATCH(AG$5,Inputs_ByYear!$D$36:$AM$36))*INDEX(Inputs_ByYear!AD$42:AD$47,MATCH($C64,Inputs_ByYear!$B$42:$B$47,0))*INDEX(Inputs_ByPrg!$F$6:$F$69,MATCH('ABP BlockSize'!$E64,Inputs_ByPrg!$E$6:$E$69,0))</f>
        <v>0</v>
      </c>
      <c r="AH64" s="85">
        <f>Inputs_ByYear!AE$32*Inputs_ByYear!AE$33*INDEX(Inputs_ByYear!$D$37:$AM$38,MATCH($B64,Inputs_ByYear!$B$37:$B$38,0),MATCH(AH$5,Inputs_ByYear!$D$36:$AM$36))*INDEX(Inputs_ByYear!AE$42:AE$47,MATCH($C64,Inputs_ByYear!$B$42:$B$47,0))*INDEX(Inputs_ByPrg!$F$6:$F$69,MATCH('ABP BlockSize'!$E64,Inputs_ByPrg!$E$6:$E$69,0))</f>
        <v>0</v>
      </c>
      <c r="AI64" s="85">
        <f>Inputs_ByYear!AF$32*Inputs_ByYear!AF$33*INDEX(Inputs_ByYear!$D$37:$AM$38,MATCH($B64,Inputs_ByYear!$B$37:$B$38,0),MATCH(AI$5,Inputs_ByYear!$D$36:$AM$36))*INDEX(Inputs_ByYear!AF$42:AF$47,MATCH($C64,Inputs_ByYear!$B$42:$B$47,0))*INDEX(Inputs_ByPrg!$F$6:$F$69,MATCH('ABP BlockSize'!$E64,Inputs_ByPrg!$E$6:$E$69,0))</f>
        <v>0</v>
      </c>
      <c r="AJ64" s="85">
        <f>Inputs_ByYear!AG$32*Inputs_ByYear!AG$33*INDEX(Inputs_ByYear!$D$37:$AM$38,MATCH($B64,Inputs_ByYear!$B$37:$B$38,0),MATCH(AJ$5,Inputs_ByYear!$D$36:$AM$36))*INDEX(Inputs_ByYear!AG$42:AG$47,MATCH($C64,Inputs_ByYear!$B$42:$B$47,0))*INDEX(Inputs_ByPrg!$F$6:$F$69,MATCH('ABP BlockSize'!$E64,Inputs_ByPrg!$E$6:$E$69,0))</f>
        <v>0</v>
      </c>
      <c r="AK64" s="85">
        <f>Inputs_ByYear!AH$32*Inputs_ByYear!AH$33*INDEX(Inputs_ByYear!$D$37:$AM$38,MATCH($B64,Inputs_ByYear!$B$37:$B$38,0),MATCH(AK$5,Inputs_ByYear!$D$36:$AM$36))*INDEX(Inputs_ByYear!AH$42:AH$47,MATCH($C64,Inputs_ByYear!$B$42:$B$47,0))*INDEX(Inputs_ByPrg!$F$6:$F$69,MATCH('ABP BlockSize'!$E64,Inputs_ByPrg!$E$6:$E$69,0))</f>
        <v>0</v>
      </c>
      <c r="AL64" s="85">
        <f>Inputs_ByYear!AI$32*Inputs_ByYear!AI$33*INDEX(Inputs_ByYear!$D$37:$AM$38,MATCH($B64,Inputs_ByYear!$B$37:$B$38,0),MATCH(AL$5,Inputs_ByYear!$D$36:$AM$36))*INDEX(Inputs_ByYear!AI$42:AI$47,MATCH($C64,Inputs_ByYear!$B$42:$B$47,0))*INDEX(Inputs_ByPrg!$F$6:$F$69,MATCH('ABP BlockSize'!$E64,Inputs_ByPrg!$E$6:$E$69,0))</f>
        <v>0</v>
      </c>
      <c r="AM64" s="85">
        <f>Inputs_ByYear!AJ$32*Inputs_ByYear!AJ$33*INDEX(Inputs_ByYear!$D$37:$AM$38,MATCH($B64,Inputs_ByYear!$B$37:$B$38,0),MATCH(AM$5,Inputs_ByYear!$D$36:$AM$36))*INDEX(Inputs_ByYear!AJ$42:AJ$47,MATCH($C64,Inputs_ByYear!$B$42:$B$47,0))*INDEX(Inputs_ByPrg!$F$6:$F$69,MATCH('ABP BlockSize'!$E64,Inputs_ByPrg!$E$6:$E$69,0))</f>
        <v>0</v>
      </c>
      <c r="AN64" s="85">
        <f>Inputs_ByYear!AK$32*Inputs_ByYear!AK$33*INDEX(Inputs_ByYear!$D$37:$AM$38,MATCH($B64,Inputs_ByYear!$B$37:$B$38,0),MATCH(AN$5,Inputs_ByYear!$D$36:$AM$36))*INDEX(Inputs_ByYear!AK$42:AK$47,MATCH($C64,Inputs_ByYear!$B$42:$B$47,0))*INDEX(Inputs_ByPrg!$F$6:$F$69,MATCH('ABP BlockSize'!$E64,Inputs_ByPrg!$E$6:$E$69,0))</f>
        <v>0</v>
      </c>
      <c r="AO64" s="85">
        <f>Inputs_ByYear!AL$32*Inputs_ByYear!AL$33*INDEX(Inputs_ByYear!$D$37:$AM$38,MATCH($B64,Inputs_ByYear!$B$37:$B$38,0),MATCH(AO$5,Inputs_ByYear!$D$36:$AM$36))*INDEX(Inputs_ByYear!AL$42:AL$47,MATCH($C64,Inputs_ByYear!$B$42:$B$47,0))*INDEX(Inputs_ByPrg!$F$6:$F$69,MATCH('ABP BlockSize'!$E64,Inputs_ByPrg!$E$6:$E$69,0))</f>
        <v>0</v>
      </c>
      <c r="AP64" s="85">
        <f>Inputs_ByYear!AM$32*Inputs_ByYear!AM$33*INDEX(Inputs_ByYear!$D$37:$AM$38,MATCH($B64,Inputs_ByYear!$B$37:$B$38,0),MATCH(AP$5,Inputs_ByYear!$D$36:$AM$36))*INDEX(Inputs_ByYear!AM$42:AM$47,MATCH($C64,Inputs_ByYear!$B$42:$B$47,0))*INDEX(Inputs_ByPrg!$F$6:$F$69,MATCH('ABP BlockSize'!$E64,Inputs_ByPrg!$E$6:$E$69,0))</f>
        <v>0</v>
      </c>
    </row>
    <row r="65" spans="2:42" ht="14.85" customHeight="1">
      <c r="B65" s="223" t="s">
        <v>327</v>
      </c>
      <c r="C65" s="223" t="s">
        <v>306</v>
      </c>
      <c r="D65" s="318" t="s">
        <v>396</v>
      </c>
      <c r="E65" s="267" t="str">
        <f t="shared" si="0"/>
        <v>B_Equity Eligible Contractor_&gt;25-100</v>
      </c>
      <c r="F65" s="245" t="s">
        <v>126</v>
      </c>
      <c r="G65" s="85">
        <f>Inputs_ByYear!D$32*Inputs_ByYear!D$33*INDEX(Inputs_ByYear!$D$37:$AM$38,MATCH($B65,Inputs_ByYear!$B$37:$B$38,0),MATCH(G$5,Inputs_ByYear!$D$36:$AM$36))*INDEX(Inputs_ByYear!D$42:D$47,MATCH($C65,Inputs_ByYear!$B$42:$B$47,0))*INDEX(Inputs_ByPrg!$F$6:$F$69,MATCH('ABP BlockSize'!$E65,Inputs_ByPrg!$E$6:$E$69,0))</f>
        <v>0</v>
      </c>
      <c r="H65" s="85">
        <f>Inputs_ByYear!E$32*Inputs_ByYear!E$33*INDEX(Inputs_ByYear!$D$37:$AM$38,MATCH($B65,Inputs_ByYear!$B$37:$B$38,0),MATCH(H$5,Inputs_ByYear!$D$36:$AM$36))*INDEX(Inputs_ByYear!E$42:E$47,MATCH($C65,Inputs_ByYear!$B$42:$B$47,0))*INDEX(Inputs_ByPrg!$F$6:$F$69,MATCH('ABP BlockSize'!$E65,Inputs_ByPrg!$E$6:$E$69,0))</f>
        <v>0</v>
      </c>
      <c r="I65" s="85">
        <f>Inputs_ByYear!F$32*Inputs_ByYear!F$33*INDEX(Inputs_ByYear!$D$37:$AM$38,MATCH($B65,Inputs_ByYear!$B$37:$B$38,0),MATCH(I$5,Inputs_ByYear!$D$36:$AM$36))*INDEX(Inputs_ByYear!F$42:F$47,MATCH($C65,Inputs_ByYear!$B$42:$B$47,0))*INDEX(Inputs_ByPrg!$F$6:$F$69,MATCH('ABP BlockSize'!$E65,Inputs_ByPrg!$E$6:$E$69,0))</f>
        <v>16150.845771144277</v>
      </c>
      <c r="J65" s="85">
        <f>Inputs_ByYear!G$32*Inputs_ByYear!G$33*INDEX(Inputs_ByYear!$D$37:$AM$38,MATCH($B65,Inputs_ByYear!$B$37:$B$38,0),MATCH(J$5,Inputs_ByYear!$D$36:$AM$36))*INDEX(Inputs_ByYear!G$42:G$47,MATCH($C65,Inputs_ByYear!$B$42:$B$47,0))*INDEX(Inputs_ByPrg!$F$6:$F$69,MATCH('ABP BlockSize'!$E65,Inputs_ByPrg!$E$6:$E$69,0))</f>
        <v>14682.587064676614</v>
      </c>
      <c r="K65" s="85">
        <f>Inputs_ByYear!H$32*Inputs_ByYear!H$33*INDEX(Inputs_ByYear!$D$37:$AM$38,MATCH($B65,Inputs_ByYear!$B$37:$B$38,0),MATCH(K$5,Inputs_ByYear!$D$36:$AM$36))*INDEX(Inputs_ByYear!H$42:H$47,MATCH($C65,Inputs_ByYear!$B$42:$B$47,0))*INDEX(Inputs_ByPrg!$F$6:$F$69,MATCH('ABP BlockSize'!$E65,Inputs_ByPrg!$E$6:$E$69,0))</f>
        <v>14682.587064676614</v>
      </c>
      <c r="L65" s="85">
        <f>Inputs_ByYear!I$32*Inputs_ByYear!I$33*INDEX(Inputs_ByYear!$D$37:$AM$38,MATCH($B65,Inputs_ByYear!$B$37:$B$38,0),MATCH(L$5,Inputs_ByYear!$D$36:$AM$36))*INDEX(Inputs_ByYear!I$42:I$47,MATCH($C65,Inputs_ByYear!$B$42:$B$47,0))*INDEX(Inputs_ByPrg!$F$6:$F$69,MATCH('ABP BlockSize'!$E65,Inputs_ByPrg!$E$6:$E$69,0))</f>
        <v>18353.233830845769</v>
      </c>
      <c r="M65" s="85">
        <f>Inputs_ByYear!J$32*Inputs_ByYear!J$33*INDEX(Inputs_ByYear!$D$37:$AM$38,MATCH($B65,Inputs_ByYear!$B$37:$B$38,0),MATCH(M$5,Inputs_ByYear!$D$36:$AM$36))*INDEX(Inputs_ByYear!J$42:J$47,MATCH($C65,Inputs_ByYear!$B$42:$B$47,0))*INDEX(Inputs_ByPrg!$F$6:$F$69,MATCH('ABP BlockSize'!$E65,Inputs_ByPrg!$E$6:$E$69,0))</f>
        <v>18353.233830845769</v>
      </c>
      <c r="N65" s="85">
        <f>Inputs_ByYear!K$32*Inputs_ByYear!K$33*INDEX(Inputs_ByYear!$D$37:$AM$38,MATCH($B65,Inputs_ByYear!$B$37:$B$38,0),MATCH(N$5,Inputs_ByYear!$D$36:$AM$36))*INDEX(Inputs_ByYear!K$42:K$47,MATCH($C65,Inputs_ByYear!$B$42:$B$47,0))*INDEX(Inputs_ByPrg!$F$6:$F$69,MATCH('ABP BlockSize'!$E65,Inputs_ByPrg!$E$6:$E$69,0))</f>
        <v>14682.587064676614</v>
      </c>
      <c r="O65" s="85">
        <f>Inputs_ByYear!L$32*Inputs_ByYear!L$33*INDEX(Inputs_ByYear!$D$37:$AM$38,MATCH($B65,Inputs_ByYear!$B$37:$B$38,0),MATCH(O$5,Inputs_ByYear!$D$36:$AM$36))*INDEX(Inputs_ByYear!L$42:L$47,MATCH($C65,Inputs_ByYear!$B$42:$B$47,0))*INDEX(Inputs_ByPrg!$F$6:$F$69,MATCH('ABP BlockSize'!$E65,Inputs_ByPrg!$E$6:$E$69,0))</f>
        <v>14682.587064676614</v>
      </c>
      <c r="P65" s="85">
        <f>Inputs_ByYear!M$32*Inputs_ByYear!M$33*INDEX(Inputs_ByYear!$D$37:$AM$38,MATCH($B65,Inputs_ByYear!$B$37:$B$38,0),MATCH(P$5,Inputs_ByYear!$D$36:$AM$36))*INDEX(Inputs_ByYear!M$42:M$47,MATCH($C65,Inputs_ByYear!$B$42:$B$47,0))*INDEX(Inputs_ByPrg!$F$6:$F$69,MATCH('ABP BlockSize'!$E65,Inputs_ByPrg!$E$6:$E$69,0))</f>
        <v>14682.587064676614</v>
      </c>
      <c r="Q65" s="85">
        <f>Inputs_ByYear!N$32*Inputs_ByYear!N$33*INDEX(Inputs_ByYear!$D$37:$AM$38,MATCH($B65,Inputs_ByYear!$B$37:$B$38,0),MATCH(Q$5,Inputs_ByYear!$D$36:$AM$36))*INDEX(Inputs_ByYear!N$42:N$47,MATCH($C65,Inputs_ByYear!$B$42:$B$47,0))*INDEX(Inputs_ByPrg!$F$6:$F$69,MATCH('ABP BlockSize'!$E65,Inputs_ByPrg!$E$6:$E$69,0))</f>
        <v>14682.587064676614</v>
      </c>
      <c r="R65" s="85">
        <f>Inputs_ByYear!O$32*Inputs_ByYear!O$33*INDEX(Inputs_ByYear!$D$37:$AM$38,MATCH($B65,Inputs_ByYear!$B$37:$B$38,0),MATCH(R$5,Inputs_ByYear!$D$36:$AM$36))*INDEX(Inputs_ByYear!O$42:O$47,MATCH($C65,Inputs_ByYear!$B$42:$B$47,0))*INDEX(Inputs_ByPrg!$F$6:$F$69,MATCH('ABP BlockSize'!$E65,Inputs_ByPrg!$E$6:$E$69,0))</f>
        <v>14682.587064676614</v>
      </c>
      <c r="S65" s="85">
        <f>Inputs_ByYear!P$32*Inputs_ByYear!P$33*INDEX(Inputs_ByYear!$D$37:$AM$38,MATCH($B65,Inputs_ByYear!$B$37:$B$38,0),MATCH(S$5,Inputs_ByYear!$D$36:$AM$36))*INDEX(Inputs_ByYear!P$42:P$47,MATCH($C65,Inputs_ByYear!$B$42:$B$47,0))*INDEX(Inputs_ByPrg!$F$6:$F$69,MATCH('ABP BlockSize'!$E65,Inputs_ByPrg!$E$6:$E$69,0))</f>
        <v>14682.587064676614</v>
      </c>
      <c r="T65" s="85">
        <f>Inputs_ByYear!Q$32*Inputs_ByYear!Q$33*INDEX(Inputs_ByYear!$D$37:$AM$38,MATCH($B65,Inputs_ByYear!$B$37:$B$38,0),MATCH(T$5,Inputs_ByYear!$D$36:$AM$36))*INDEX(Inputs_ByYear!Q$42:Q$47,MATCH($C65,Inputs_ByYear!$B$42:$B$47,0))*INDEX(Inputs_ByPrg!$F$6:$F$69,MATCH('ABP BlockSize'!$E65,Inputs_ByPrg!$E$6:$E$69,0))</f>
        <v>14682.587064676614</v>
      </c>
      <c r="U65" s="85">
        <f>Inputs_ByYear!R$32*Inputs_ByYear!R$33*INDEX(Inputs_ByYear!$D$37:$AM$38,MATCH($B65,Inputs_ByYear!$B$37:$B$38,0),MATCH(U$5,Inputs_ByYear!$D$36:$AM$36))*INDEX(Inputs_ByYear!R$42:R$47,MATCH($C65,Inputs_ByYear!$B$42:$B$47,0))*INDEX(Inputs_ByPrg!$F$6:$F$69,MATCH('ABP BlockSize'!$E65,Inputs_ByPrg!$E$6:$E$69,0))</f>
        <v>14682.587064676614</v>
      </c>
      <c r="V65" s="85">
        <f>Inputs_ByYear!S$32*Inputs_ByYear!S$33*INDEX(Inputs_ByYear!$D$37:$AM$38,MATCH($B65,Inputs_ByYear!$B$37:$B$38,0),MATCH(V$5,Inputs_ByYear!$D$36:$AM$36))*INDEX(Inputs_ByYear!S$42:S$47,MATCH($C65,Inputs_ByYear!$B$42:$B$47,0))*INDEX(Inputs_ByPrg!$F$6:$F$69,MATCH('ABP BlockSize'!$E65,Inputs_ByPrg!$E$6:$E$69,0))</f>
        <v>14682.587064676614</v>
      </c>
      <c r="W65" s="85">
        <f>Inputs_ByYear!T$32*Inputs_ByYear!T$33*INDEX(Inputs_ByYear!$D$37:$AM$38,MATCH($B65,Inputs_ByYear!$B$37:$B$38,0),MATCH(W$5,Inputs_ByYear!$D$36:$AM$36))*INDEX(Inputs_ByYear!T$42:T$47,MATCH($C65,Inputs_ByYear!$B$42:$B$47,0))*INDEX(Inputs_ByPrg!$F$6:$F$69,MATCH('ABP BlockSize'!$E65,Inputs_ByPrg!$E$6:$E$69,0))</f>
        <v>14682.587064676614</v>
      </c>
      <c r="X65" s="85">
        <f>Inputs_ByYear!U$32*Inputs_ByYear!U$33*INDEX(Inputs_ByYear!$D$37:$AM$38,MATCH($B65,Inputs_ByYear!$B$37:$B$38,0),MATCH(X$5,Inputs_ByYear!$D$36:$AM$36))*INDEX(Inputs_ByYear!U$42:U$47,MATCH($C65,Inputs_ByYear!$B$42:$B$47,0))*INDEX(Inputs_ByPrg!$F$6:$F$69,MATCH('ABP BlockSize'!$E65,Inputs_ByPrg!$E$6:$E$69,0))</f>
        <v>14682.587064676614</v>
      </c>
      <c r="Y65" s="85">
        <f>Inputs_ByYear!V$32*Inputs_ByYear!V$33*INDEX(Inputs_ByYear!$D$37:$AM$38,MATCH($B65,Inputs_ByYear!$B$37:$B$38,0),MATCH(Y$5,Inputs_ByYear!$D$36:$AM$36))*INDEX(Inputs_ByYear!V$42:V$47,MATCH($C65,Inputs_ByYear!$B$42:$B$47,0))*INDEX(Inputs_ByPrg!$F$6:$F$69,MATCH('ABP BlockSize'!$E65,Inputs_ByPrg!$E$6:$E$69,0))</f>
        <v>14682.587064676614</v>
      </c>
      <c r="Z65" s="85">
        <f>Inputs_ByYear!W$32*Inputs_ByYear!W$33*INDEX(Inputs_ByYear!$D$37:$AM$38,MATCH($B65,Inputs_ByYear!$B$37:$B$38,0),MATCH(Z$5,Inputs_ByYear!$D$36:$AM$36))*INDEX(Inputs_ByYear!W$42:W$47,MATCH($C65,Inputs_ByYear!$B$42:$B$47,0))*INDEX(Inputs_ByPrg!$F$6:$F$69,MATCH('ABP BlockSize'!$E65,Inputs_ByPrg!$E$6:$E$69,0))</f>
        <v>0</v>
      </c>
      <c r="AA65" s="85">
        <f>Inputs_ByYear!X$32*Inputs_ByYear!X$33*INDEX(Inputs_ByYear!$D$37:$AM$38,MATCH($B65,Inputs_ByYear!$B$37:$B$38,0),MATCH(AA$5,Inputs_ByYear!$D$36:$AM$36))*INDEX(Inputs_ByYear!X$42:X$47,MATCH($C65,Inputs_ByYear!$B$42:$B$47,0))*INDEX(Inputs_ByPrg!$F$6:$F$69,MATCH('ABP BlockSize'!$E65,Inputs_ByPrg!$E$6:$E$69,0))</f>
        <v>0</v>
      </c>
      <c r="AB65" s="85">
        <f>Inputs_ByYear!Y$32*Inputs_ByYear!Y$33*INDEX(Inputs_ByYear!$D$37:$AM$38,MATCH($B65,Inputs_ByYear!$B$37:$B$38,0),MATCH(AB$5,Inputs_ByYear!$D$36:$AM$36))*INDEX(Inputs_ByYear!Y$42:Y$47,MATCH($C65,Inputs_ByYear!$B$42:$B$47,0))*INDEX(Inputs_ByPrg!$F$6:$F$69,MATCH('ABP BlockSize'!$E65,Inputs_ByPrg!$E$6:$E$69,0))</f>
        <v>0</v>
      </c>
      <c r="AC65" s="85">
        <f>Inputs_ByYear!Z$32*Inputs_ByYear!Z$33*INDEX(Inputs_ByYear!$D$37:$AM$38,MATCH($B65,Inputs_ByYear!$B$37:$B$38,0),MATCH(AC$5,Inputs_ByYear!$D$36:$AM$36))*INDEX(Inputs_ByYear!Z$42:Z$47,MATCH($C65,Inputs_ByYear!$B$42:$B$47,0))*INDEX(Inputs_ByPrg!$F$6:$F$69,MATCH('ABP BlockSize'!$E65,Inputs_ByPrg!$E$6:$E$69,0))</f>
        <v>0</v>
      </c>
      <c r="AD65" s="85">
        <f>Inputs_ByYear!AA$32*Inputs_ByYear!AA$33*INDEX(Inputs_ByYear!$D$37:$AM$38,MATCH($B65,Inputs_ByYear!$B$37:$B$38,0),MATCH(AD$5,Inputs_ByYear!$D$36:$AM$36))*INDEX(Inputs_ByYear!AA$42:AA$47,MATCH($C65,Inputs_ByYear!$B$42:$B$47,0))*INDEX(Inputs_ByPrg!$F$6:$F$69,MATCH('ABP BlockSize'!$E65,Inputs_ByPrg!$E$6:$E$69,0))</f>
        <v>0</v>
      </c>
      <c r="AE65" s="85">
        <f>Inputs_ByYear!AB$32*Inputs_ByYear!AB$33*INDEX(Inputs_ByYear!$D$37:$AM$38,MATCH($B65,Inputs_ByYear!$B$37:$B$38,0),MATCH(AE$5,Inputs_ByYear!$D$36:$AM$36))*INDEX(Inputs_ByYear!AB$42:AB$47,MATCH($C65,Inputs_ByYear!$B$42:$B$47,0))*INDEX(Inputs_ByPrg!$F$6:$F$69,MATCH('ABP BlockSize'!$E65,Inputs_ByPrg!$E$6:$E$69,0))</f>
        <v>0</v>
      </c>
      <c r="AF65" s="85">
        <f>Inputs_ByYear!AC$32*Inputs_ByYear!AC$33*INDEX(Inputs_ByYear!$D$37:$AM$38,MATCH($B65,Inputs_ByYear!$B$37:$B$38,0),MATCH(AF$5,Inputs_ByYear!$D$36:$AM$36))*INDEX(Inputs_ByYear!AC$42:AC$47,MATCH($C65,Inputs_ByYear!$B$42:$B$47,0))*INDEX(Inputs_ByPrg!$F$6:$F$69,MATCH('ABP BlockSize'!$E65,Inputs_ByPrg!$E$6:$E$69,0))</f>
        <v>0</v>
      </c>
      <c r="AG65" s="85">
        <f>Inputs_ByYear!AD$32*Inputs_ByYear!AD$33*INDEX(Inputs_ByYear!$D$37:$AM$38,MATCH($B65,Inputs_ByYear!$B$37:$B$38,0),MATCH(AG$5,Inputs_ByYear!$D$36:$AM$36))*INDEX(Inputs_ByYear!AD$42:AD$47,MATCH($C65,Inputs_ByYear!$B$42:$B$47,0))*INDEX(Inputs_ByPrg!$F$6:$F$69,MATCH('ABP BlockSize'!$E65,Inputs_ByPrg!$E$6:$E$69,0))</f>
        <v>0</v>
      </c>
      <c r="AH65" s="85">
        <f>Inputs_ByYear!AE$32*Inputs_ByYear!AE$33*INDEX(Inputs_ByYear!$D$37:$AM$38,MATCH($B65,Inputs_ByYear!$B$37:$B$38,0),MATCH(AH$5,Inputs_ByYear!$D$36:$AM$36))*INDEX(Inputs_ByYear!AE$42:AE$47,MATCH($C65,Inputs_ByYear!$B$42:$B$47,0))*INDEX(Inputs_ByPrg!$F$6:$F$69,MATCH('ABP BlockSize'!$E65,Inputs_ByPrg!$E$6:$E$69,0))</f>
        <v>0</v>
      </c>
      <c r="AI65" s="85">
        <f>Inputs_ByYear!AF$32*Inputs_ByYear!AF$33*INDEX(Inputs_ByYear!$D$37:$AM$38,MATCH($B65,Inputs_ByYear!$B$37:$B$38,0),MATCH(AI$5,Inputs_ByYear!$D$36:$AM$36))*INDEX(Inputs_ByYear!AF$42:AF$47,MATCH($C65,Inputs_ByYear!$B$42:$B$47,0))*INDEX(Inputs_ByPrg!$F$6:$F$69,MATCH('ABP BlockSize'!$E65,Inputs_ByPrg!$E$6:$E$69,0))</f>
        <v>0</v>
      </c>
      <c r="AJ65" s="85">
        <f>Inputs_ByYear!AG$32*Inputs_ByYear!AG$33*INDEX(Inputs_ByYear!$D$37:$AM$38,MATCH($B65,Inputs_ByYear!$B$37:$B$38,0),MATCH(AJ$5,Inputs_ByYear!$D$36:$AM$36))*INDEX(Inputs_ByYear!AG$42:AG$47,MATCH($C65,Inputs_ByYear!$B$42:$B$47,0))*INDEX(Inputs_ByPrg!$F$6:$F$69,MATCH('ABP BlockSize'!$E65,Inputs_ByPrg!$E$6:$E$69,0))</f>
        <v>0</v>
      </c>
      <c r="AK65" s="85">
        <f>Inputs_ByYear!AH$32*Inputs_ByYear!AH$33*INDEX(Inputs_ByYear!$D$37:$AM$38,MATCH($B65,Inputs_ByYear!$B$37:$B$38,0),MATCH(AK$5,Inputs_ByYear!$D$36:$AM$36))*INDEX(Inputs_ByYear!AH$42:AH$47,MATCH($C65,Inputs_ByYear!$B$42:$B$47,0))*INDEX(Inputs_ByPrg!$F$6:$F$69,MATCH('ABP BlockSize'!$E65,Inputs_ByPrg!$E$6:$E$69,0))</f>
        <v>0</v>
      </c>
      <c r="AL65" s="85">
        <f>Inputs_ByYear!AI$32*Inputs_ByYear!AI$33*INDEX(Inputs_ByYear!$D$37:$AM$38,MATCH($B65,Inputs_ByYear!$B$37:$B$38,0),MATCH(AL$5,Inputs_ByYear!$D$36:$AM$36))*INDEX(Inputs_ByYear!AI$42:AI$47,MATCH($C65,Inputs_ByYear!$B$42:$B$47,0))*INDEX(Inputs_ByPrg!$F$6:$F$69,MATCH('ABP BlockSize'!$E65,Inputs_ByPrg!$E$6:$E$69,0))</f>
        <v>0</v>
      </c>
      <c r="AM65" s="85">
        <f>Inputs_ByYear!AJ$32*Inputs_ByYear!AJ$33*INDEX(Inputs_ByYear!$D$37:$AM$38,MATCH($B65,Inputs_ByYear!$B$37:$B$38,0),MATCH(AM$5,Inputs_ByYear!$D$36:$AM$36))*INDEX(Inputs_ByYear!AJ$42:AJ$47,MATCH($C65,Inputs_ByYear!$B$42:$B$47,0))*INDEX(Inputs_ByPrg!$F$6:$F$69,MATCH('ABP BlockSize'!$E65,Inputs_ByPrg!$E$6:$E$69,0))</f>
        <v>0</v>
      </c>
      <c r="AN65" s="85">
        <f>Inputs_ByYear!AK$32*Inputs_ByYear!AK$33*INDEX(Inputs_ByYear!$D$37:$AM$38,MATCH($B65,Inputs_ByYear!$B$37:$B$38,0),MATCH(AN$5,Inputs_ByYear!$D$36:$AM$36))*INDEX(Inputs_ByYear!AK$42:AK$47,MATCH($C65,Inputs_ByYear!$B$42:$B$47,0))*INDEX(Inputs_ByPrg!$F$6:$F$69,MATCH('ABP BlockSize'!$E65,Inputs_ByPrg!$E$6:$E$69,0))</f>
        <v>0</v>
      </c>
      <c r="AO65" s="85">
        <f>Inputs_ByYear!AL$32*Inputs_ByYear!AL$33*INDEX(Inputs_ByYear!$D$37:$AM$38,MATCH($B65,Inputs_ByYear!$B$37:$B$38,0),MATCH(AO$5,Inputs_ByYear!$D$36:$AM$36))*INDEX(Inputs_ByYear!AL$42:AL$47,MATCH($C65,Inputs_ByYear!$B$42:$B$47,0))*INDEX(Inputs_ByPrg!$F$6:$F$69,MATCH('ABP BlockSize'!$E65,Inputs_ByPrg!$E$6:$E$69,0))</f>
        <v>0</v>
      </c>
      <c r="AP65" s="85">
        <f>Inputs_ByYear!AM$32*Inputs_ByYear!AM$33*INDEX(Inputs_ByYear!$D$37:$AM$38,MATCH($B65,Inputs_ByYear!$B$37:$B$38,0),MATCH(AP$5,Inputs_ByYear!$D$36:$AM$36))*INDEX(Inputs_ByYear!AM$42:AM$47,MATCH($C65,Inputs_ByYear!$B$42:$B$47,0))*INDEX(Inputs_ByPrg!$F$6:$F$69,MATCH('ABP BlockSize'!$E65,Inputs_ByPrg!$E$6:$E$69,0))</f>
        <v>0</v>
      </c>
    </row>
    <row r="66" spans="2:42" ht="14.85" customHeight="1">
      <c r="B66" s="223" t="s">
        <v>327</v>
      </c>
      <c r="C66" s="223" t="s">
        <v>306</v>
      </c>
      <c r="D66" s="318" t="s">
        <v>397</v>
      </c>
      <c r="E66" s="267" t="str">
        <f t="shared" si="0"/>
        <v>B_Equity Eligible Contractor_&gt;100-200</v>
      </c>
      <c r="F66" s="245" t="s">
        <v>126</v>
      </c>
      <c r="G66" s="85">
        <f>Inputs_ByYear!D$32*Inputs_ByYear!D$33*INDEX(Inputs_ByYear!$D$37:$AM$38,MATCH($B66,Inputs_ByYear!$B$37:$B$38,0),MATCH(G$5,Inputs_ByYear!$D$36:$AM$36))*INDEX(Inputs_ByYear!D$42:D$47,MATCH($C66,Inputs_ByYear!$B$42:$B$47,0))*INDEX(Inputs_ByPrg!$F$6:$F$69,MATCH('ABP BlockSize'!$E66,Inputs_ByPrg!$E$6:$E$69,0))</f>
        <v>0</v>
      </c>
      <c r="H66" s="85">
        <f>Inputs_ByYear!E$32*Inputs_ByYear!E$33*INDEX(Inputs_ByYear!$D$37:$AM$38,MATCH($B66,Inputs_ByYear!$B$37:$B$38,0),MATCH(H$5,Inputs_ByYear!$D$36:$AM$36))*INDEX(Inputs_ByYear!E$42:E$47,MATCH($C66,Inputs_ByYear!$B$42:$B$47,0))*INDEX(Inputs_ByPrg!$F$6:$F$69,MATCH('ABP BlockSize'!$E66,Inputs_ByPrg!$E$6:$E$69,0))</f>
        <v>0</v>
      </c>
      <c r="I66" s="85">
        <f>Inputs_ByYear!F$32*Inputs_ByYear!F$33*INDEX(Inputs_ByYear!$D$37:$AM$38,MATCH($B66,Inputs_ByYear!$B$37:$B$38,0),MATCH(I$5,Inputs_ByYear!$D$36:$AM$36))*INDEX(Inputs_ByYear!F$42:F$47,MATCH($C66,Inputs_ByYear!$B$42:$B$47,0))*INDEX(Inputs_ByPrg!$F$6:$F$69,MATCH('ABP BlockSize'!$E66,Inputs_ByPrg!$E$6:$E$69,0))</f>
        <v>60466.069651741294</v>
      </c>
      <c r="J66" s="85">
        <f>Inputs_ByYear!G$32*Inputs_ByYear!G$33*INDEX(Inputs_ByYear!$D$37:$AM$38,MATCH($B66,Inputs_ByYear!$B$37:$B$38,0),MATCH(J$5,Inputs_ByYear!$D$36:$AM$36))*INDEX(Inputs_ByYear!G$42:G$47,MATCH($C66,Inputs_ByYear!$B$42:$B$47,0))*INDEX(Inputs_ByPrg!$F$6:$F$69,MATCH('ABP BlockSize'!$E66,Inputs_ByPrg!$E$6:$E$69,0))</f>
        <v>54969.154228855718</v>
      </c>
      <c r="K66" s="85">
        <f>Inputs_ByYear!H$32*Inputs_ByYear!H$33*INDEX(Inputs_ByYear!$D$37:$AM$38,MATCH($B66,Inputs_ByYear!$B$37:$B$38,0),MATCH(K$5,Inputs_ByYear!$D$36:$AM$36))*INDEX(Inputs_ByYear!H$42:H$47,MATCH($C66,Inputs_ByYear!$B$42:$B$47,0))*INDEX(Inputs_ByPrg!$F$6:$F$69,MATCH('ABP BlockSize'!$E66,Inputs_ByPrg!$E$6:$E$69,0))</f>
        <v>54969.154228855718</v>
      </c>
      <c r="L66" s="85">
        <f>Inputs_ByYear!I$32*Inputs_ByYear!I$33*INDEX(Inputs_ByYear!$D$37:$AM$38,MATCH($B66,Inputs_ByYear!$B$37:$B$38,0),MATCH(L$5,Inputs_ByYear!$D$36:$AM$36))*INDEX(Inputs_ByYear!I$42:I$47,MATCH($C66,Inputs_ByYear!$B$42:$B$47,0))*INDEX(Inputs_ByPrg!$F$6:$F$69,MATCH('ABP BlockSize'!$E66,Inputs_ByPrg!$E$6:$E$69,0))</f>
        <v>68711.442786069645</v>
      </c>
      <c r="M66" s="85">
        <f>Inputs_ByYear!J$32*Inputs_ByYear!J$33*INDEX(Inputs_ByYear!$D$37:$AM$38,MATCH($B66,Inputs_ByYear!$B$37:$B$38,0),MATCH(M$5,Inputs_ByYear!$D$36:$AM$36))*INDEX(Inputs_ByYear!J$42:J$47,MATCH($C66,Inputs_ByYear!$B$42:$B$47,0))*INDEX(Inputs_ByPrg!$F$6:$F$69,MATCH('ABP BlockSize'!$E66,Inputs_ByPrg!$E$6:$E$69,0))</f>
        <v>68711.442786069645</v>
      </c>
      <c r="N66" s="85">
        <f>Inputs_ByYear!K$32*Inputs_ByYear!K$33*INDEX(Inputs_ByYear!$D$37:$AM$38,MATCH($B66,Inputs_ByYear!$B$37:$B$38,0),MATCH(N$5,Inputs_ByYear!$D$36:$AM$36))*INDEX(Inputs_ByYear!K$42:K$47,MATCH($C66,Inputs_ByYear!$B$42:$B$47,0))*INDEX(Inputs_ByPrg!$F$6:$F$69,MATCH('ABP BlockSize'!$E66,Inputs_ByPrg!$E$6:$E$69,0))</f>
        <v>54969.154228855718</v>
      </c>
      <c r="O66" s="85">
        <f>Inputs_ByYear!L$32*Inputs_ByYear!L$33*INDEX(Inputs_ByYear!$D$37:$AM$38,MATCH($B66,Inputs_ByYear!$B$37:$B$38,0),MATCH(O$5,Inputs_ByYear!$D$36:$AM$36))*INDEX(Inputs_ByYear!L$42:L$47,MATCH($C66,Inputs_ByYear!$B$42:$B$47,0))*INDEX(Inputs_ByPrg!$F$6:$F$69,MATCH('ABP BlockSize'!$E66,Inputs_ByPrg!$E$6:$E$69,0))</f>
        <v>54969.154228855718</v>
      </c>
      <c r="P66" s="85">
        <f>Inputs_ByYear!M$32*Inputs_ByYear!M$33*INDEX(Inputs_ByYear!$D$37:$AM$38,MATCH($B66,Inputs_ByYear!$B$37:$B$38,0),MATCH(P$5,Inputs_ByYear!$D$36:$AM$36))*INDEX(Inputs_ByYear!M$42:M$47,MATCH($C66,Inputs_ByYear!$B$42:$B$47,0))*INDEX(Inputs_ByPrg!$F$6:$F$69,MATCH('ABP BlockSize'!$E66,Inputs_ByPrg!$E$6:$E$69,0))</f>
        <v>54969.154228855718</v>
      </c>
      <c r="Q66" s="85">
        <f>Inputs_ByYear!N$32*Inputs_ByYear!N$33*INDEX(Inputs_ByYear!$D$37:$AM$38,MATCH($B66,Inputs_ByYear!$B$37:$B$38,0),MATCH(Q$5,Inputs_ByYear!$D$36:$AM$36))*INDEX(Inputs_ByYear!N$42:N$47,MATCH($C66,Inputs_ByYear!$B$42:$B$47,0))*INDEX(Inputs_ByPrg!$F$6:$F$69,MATCH('ABP BlockSize'!$E66,Inputs_ByPrg!$E$6:$E$69,0))</f>
        <v>54969.154228855718</v>
      </c>
      <c r="R66" s="85">
        <f>Inputs_ByYear!O$32*Inputs_ByYear!O$33*INDEX(Inputs_ByYear!$D$37:$AM$38,MATCH($B66,Inputs_ByYear!$B$37:$B$38,0),MATCH(R$5,Inputs_ByYear!$D$36:$AM$36))*INDEX(Inputs_ByYear!O$42:O$47,MATCH($C66,Inputs_ByYear!$B$42:$B$47,0))*INDEX(Inputs_ByPrg!$F$6:$F$69,MATCH('ABP BlockSize'!$E66,Inputs_ByPrg!$E$6:$E$69,0))</f>
        <v>54969.154228855718</v>
      </c>
      <c r="S66" s="85">
        <f>Inputs_ByYear!P$32*Inputs_ByYear!P$33*INDEX(Inputs_ByYear!$D$37:$AM$38,MATCH($B66,Inputs_ByYear!$B$37:$B$38,0),MATCH(S$5,Inputs_ByYear!$D$36:$AM$36))*INDEX(Inputs_ByYear!P$42:P$47,MATCH($C66,Inputs_ByYear!$B$42:$B$47,0))*INDEX(Inputs_ByPrg!$F$6:$F$69,MATCH('ABP BlockSize'!$E66,Inputs_ByPrg!$E$6:$E$69,0))</f>
        <v>54969.154228855718</v>
      </c>
      <c r="T66" s="85">
        <f>Inputs_ByYear!Q$32*Inputs_ByYear!Q$33*INDEX(Inputs_ByYear!$D$37:$AM$38,MATCH($B66,Inputs_ByYear!$B$37:$B$38,0),MATCH(T$5,Inputs_ByYear!$D$36:$AM$36))*INDEX(Inputs_ByYear!Q$42:Q$47,MATCH($C66,Inputs_ByYear!$B$42:$B$47,0))*INDEX(Inputs_ByPrg!$F$6:$F$69,MATCH('ABP BlockSize'!$E66,Inputs_ByPrg!$E$6:$E$69,0))</f>
        <v>54969.154228855718</v>
      </c>
      <c r="U66" s="85">
        <f>Inputs_ByYear!R$32*Inputs_ByYear!R$33*INDEX(Inputs_ByYear!$D$37:$AM$38,MATCH($B66,Inputs_ByYear!$B$37:$B$38,0),MATCH(U$5,Inputs_ByYear!$D$36:$AM$36))*INDEX(Inputs_ByYear!R$42:R$47,MATCH($C66,Inputs_ByYear!$B$42:$B$47,0))*INDEX(Inputs_ByPrg!$F$6:$F$69,MATCH('ABP BlockSize'!$E66,Inputs_ByPrg!$E$6:$E$69,0))</f>
        <v>54969.154228855718</v>
      </c>
      <c r="V66" s="85">
        <f>Inputs_ByYear!S$32*Inputs_ByYear!S$33*INDEX(Inputs_ByYear!$D$37:$AM$38,MATCH($B66,Inputs_ByYear!$B$37:$B$38,0),MATCH(V$5,Inputs_ByYear!$D$36:$AM$36))*INDEX(Inputs_ByYear!S$42:S$47,MATCH($C66,Inputs_ByYear!$B$42:$B$47,0))*INDEX(Inputs_ByPrg!$F$6:$F$69,MATCH('ABP BlockSize'!$E66,Inputs_ByPrg!$E$6:$E$69,0))</f>
        <v>54969.154228855718</v>
      </c>
      <c r="W66" s="85">
        <f>Inputs_ByYear!T$32*Inputs_ByYear!T$33*INDEX(Inputs_ByYear!$D$37:$AM$38,MATCH($B66,Inputs_ByYear!$B$37:$B$38,0),MATCH(W$5,Inputs_ByYear!$D$36:$AM$36))*INDEX(Inputs_ByYear!T$42:T$47,MATCH($C66,Inputs_ByYear!$B$42:$B$47,0))*INDEX(Inputs_ByPrg!$F$6:$F$69,MATCH('ABP BlockSize'!$E66,Inputs_ByPrg!$E$6:$E$69,0))</f>
        <v>54969.154228855718</v>
      </c>
      <c r="X66" s="85">
        <f>Inputs_ByYear!U$32*Inputs_ByYear!U$33*INDEX(Inputs_ByYear!$D$37:$AM$38,MATCH($B66,Inputs_ByYear!$B$37:$B$38,0),MATCH(X$5,Inputs_ByYear!$D$36:$AM$36))*INDEX(Inputs_ByYear!U$42:U$47,MATCH($C66,Inputs_ByYear!$B$42:$B$47,0))*INDEX(Inputs_ByPrg!$F$6:$F$69,MATCH('ABP BlockSize'!$E66,Inputs_ByPrg!$E$6:$E$69,0))</f>
        <v>54969.154228855718</v>
      </c>
      <c r="Y66" s="85">
        <f>Inputs_ByYear!V$32*Inputs_ByYear!V$33*INDEX(Inputs_ByYear!$D$37:$AM$38,MATCH($B66,Inputs_ByYear!$B$37:$B$38,0),MATCH(Y$5,Inputs_ByYear!$D$36:$AM$36))*INDEX(Inputs_ByYear!V$42:V$47,MATCH($C66,Inputs_ByYear!$B$42:$B$47,0))*INDEX(Inputs_ByPrg!$F$6:$F$69,MATCH('ABP BlockSize'!$E66,Inputs_ByPrg!$E$6:$E$69,0))</f>
        <v>54969.154228855718</v>
      </c>
      <c r="Z66" s="85">
        <f>Inputs_ByYear!W$32*Inputs_ByYear!W$33*INDEX(Inputs_ByYear!$D$37:$AM$38,MATCH($B66,Inputs_ByYear!$B$37:$B$38,0),MATCH(Z$5,Inputs_ByYear!$D$36:$AM$36))*INDEX(Inputs_ByYear!W$42:W$47,MATCH($C66,Inputs_ByYear!$B$42:$B$47,0))*INDEX(Inputs_ByPrg!$F$6:$F$69,MATCH('ABP BlockSize'!$E66,Inputs_ByPrg!$E$6:$E$69,0))</f>
        <v>0</v>
      </c>
      <c r="AA66" s="85">
        <f>Inputs_ByYear!X$32*Inputs_ByYear!X$33*INDEX(Inputs_ByYear!$D$37:$AM$38,MATCH($B66,Inputs_ByYear!$B$37:$B$38,0),MATCH(AA$5,Inputs_ByYear!$D$36:$AM$36))*INDEX(Inputs_ByYear!X$42:X$47,MATCH($C66,Inputs_ByYear!$B$42:$B$47,0))*INDEX(Inputs_ByPrg!$F$6:$F$69,MATCH('ABP BlockSize'!$E66,Inputs_ByPrg!$E$6:$E$69,0))</f>
        <v>0</v>
      </c>
      <c r="AB66" s="85">
        <f>Inputs_ByYear!Y$32*Inputs_ByYear!Y$33*INDEX(Inputs_ByYear!$D$37:$AM$38,MATCH($B66,Inputs_ByYear!$B$37:$B$38,0),MATCH(AB$5,Inputs_ByYear!$D$36:$AM$36))*INDEX(Inputs_ByYear!Y$42:Y$47,MATCH($C66,Inputs_ByYear!$B$42:$B$47,0))*INDEX(Inputs_ByPrg!$F$6:$F$69,MATCH('ABP BlockSize'!$E66,Inputs_ByPrg!$E$6:$E$69,0))</f>
        <v>0</v>
      </c>
      <c r="AC66" s="85">
        <f>Inputs_ByYear!Z$32*Inputs_ByYear!Z$33*INDEX(Inputs_ByYear!$D$37:$AM$38,MATCH($B66,Inputs_ByYear!$B$37:$B$38,0),MATCH(AC$5,Inputs_ByYear!$D$36:$AM$36))*INDEX(Inputs_ByYear!Z$42:Z$47,MATCH($C66,Inputs_ByYear!$B$42:$B$47,0))*INDEX(Inputs_ByPrg!$F$6:$F$69,MATCH('ABP BlockSize'!$E66,Inputs_ByPrg!$E$6:$E$69,0))</f>
        <v>0</v>
      </c>
      <c r="AD66" s="85">
        <f>Inputs_ByYear!AA$32*Inputs_ByYear!AA$33*INDEX(Inputs_ByYear!$D$37:$AM$38,MATCH($B66,Inputs_ByYear!$B$37:$B$38,0),MATCH(AD$5,Inputs_ByYear!$D$36:$AM$36))*INDEX(Inputs_ByYear!AA$42:AA$47,MATCH($C66,Inputs_ByYear!$B$42:$B$47,0))*INDEX(Inputs_ByPrg!$F$6:$F$69,MATCH('ABP BlockSize'!$E66,Inputs_ByPrg!$E$6:$E$69,0))</f>
        <v>0</v>
      </c>
      <c r="AE66" s="85">
        <f>Inputs_ByYear!AB$32*Inputs_ByYear!AB$33*INDEX(Inputs_ByYear!$D$37:$AM$38,MATCH($B66,Inputs_ByYear!$B$37:$B$38,0),MATCH(AE$5,Inputs_ByYear!$D$36:$AM$36))*INDEX(Inputs_ByYear!AB$42:AB$47,MATCH($C66,Inputs_ByYear!$B$42:$B$47,0))*INDEX(Inputs_ByPrg!$F$6:$F$69,MATCH('ABP BlockSize'!$E66,Inputs_ByPrg!$E$6:$E$69,0))</f>
        <v>0</v>
      </c>
      <c r="AF66" s="85">
        <f>Inputs_ByYear!AC$32*Inputs_ByYear!AC$33*INDEX(Inputs_ByYear!$D$37:$AM$38,MATCH($B66,Inputs_ByYear!$B$37:$B$38,0),MATCH(AF$5,Inputs_ByYear!$D$36:$AM$36))*INDEX(Inputs_ByYear!AC$42:AC$47,MATCH($C66,Inputs_ByYear!$B$42:$B$47,0))*INDEX(Inputs_ByPrg!$F$6:$F$69,MATCH('ABP BlockSize'!$E66,Inputs_ByPrg!$E$6:$E$69,0))</f>
        <v>0</v>
      </c>
      <c r="AG66" s="85">
        <f>Inputs_ByYear!AD$32*Inputs_ByYear!AD$33*INDEX(Inputs_ByYear!$D$37:$AM$38,MATCH($B66,Inputs_ByYear!$B$37:$B$38,0),MATCH(AG$5,Inputs_ByYear!$D$36:$AM$36))*INDEX(Inputs_ByYear!AD$42:AD$47,MATCH($C66,Inputs_ByYear!$B$42:$B$47,0))*INDEX(Inputs_ByPrg!$F$6:$F$69,MATCH('ABP BlockSize'!$E66,Inputs_ByPrg!$E$6:$E$69,0))</f>
        <v>0</v>
      </c>
      <c r="AH66" s="85">
        <f>Inputs_ByYear!AE$32*Inputs_ByYear!AE$33*INDEX(Inputs_ByYear!$D$37:$AM$38,MATCH($B66,Inputs_ByYear!$B$37:$B$38,0),MATCH(AH$5,Inputs_ByYear!$D$36:$AM$36))*INDEX(Inputs_ByYear!AE$42:AE$47,MATCH($C66,Inputs_ByYear!$B$42:$B$47,0))*INDEX(Inputs_ByPrg!$F$6:$F$69,MATCH('ABP BlockSize'!$E66,Inputs_ByPrg!$E$6:$E$69,0))</f>
        <v>0</v>
      </c>
      <c r="AI66" s="85">
        <f>Inputs_ByYear!AF$32*Inputs_ByYear!AF$33*INDEX(Inputs_ByYear!$D$37:$AM$38,MATCH($B66,Inputs_ByYear!$B$37:$B$38,0),MATCH(AI$5,Inputs_ByYear!$D$36:$AM$36))*INDEX(Inputs_ByYear!AF$42:AF$47,MATCH($C66,Inputs_ByYear!$B$42:$B$47,0))*INDEX(Inputs_ByPrg!$F$6:$F$69,MATCH('ABP BlockSize'!$E66,Inputs_ByPrg!$E$6:$E$69,0))</f>
        <v>0</v>
      </c>
      <c r="AJ66" s="85">
        <f>Inputs_ByYear!AG$32*Inputs_ByYear!AG$33*INDEX(Inputs_ByYear!$D$37:$AM$38,MATCH($B66,Inputs_ByYear!$B$37:$B$38,0),MATCH(AJ$5,Inputs_ByYear!$D$36:$AM$36))*INDEX(Inputs_ByYear!AG$42:AG$47,MATCH($C66,Inputs_ByYear!$B$42:$B$47,0))*INDEX(Inputs_ByPrg!$F$6:$F$69,MATCH('ABP BlockSize'!$E66,Inputs_ByPrg!$E$6:$E$69,0))</f>
        <v>0</v>
      </c>
      <c r="AK66" s="85">
        <f>Inputs_ByYear!AH$32*Inputs_ByYear!AH$33*INDEX(Inputs_ByYear!$D$37:$AM$38,MATCH($B66,Inputs_ByYear!$B$37:$B$38,0),MATCH(AK$5,Inputs_ByYear!$D$36:$AM$36))*INDEX(Inputs_ByYear!AH$42:AH$47,MATCH($C66,Inputs_ByYear!$B$42:$B$47,0))*INDEX(Inputs_ByPrg!$F$6:$F$69,MATCH('ABP BlockSize'!$E66,Inputs_ByPrg!$E$6:$E$69,0))</f>
        <v>0</v>
      </c>
      <c r="AL66" s="85">
        <f>Inputs_ByYear!AI$32*Inputs_ByYear!AI$33*INDEX(Inputs_ByYear!$D$37:$AM$38,MATCH($B66,Inputs_ByYear!$B$37:$B$38,0),MATCH(AL$5,Inputs_ByYear!$D$36:$AM$36))*INDEX(Inputs_ByYear!AI$42:AI$47,MATCH($C66,Inputs_ByYear!$B$42:$B$47,0))*INDEX(Inputs_ByPrg!$F$6:$F$69,MATCH('ABP BlockSize'!$E66,Inputs_ByPrg!$E$6:$E$69,0))</f>
        <v>0</v>
      </c>
      <c r="AM66" s="85">
        <f>Inputs_ByYear!AJ$32*Inputs_ByYear!AJ$33*INDEX(Inputs_ByYear!$D$37:$AM$38,MATCH($B66,Inputs_ByYear!$B$37:$B$38,0),MATCH(AM$5,Inputs_ByYear!$D$36:$AM$36))*INDEX(Inputs_ByYear!AJ$42:AJ$47,MATCH($C66,Inputs_ByYear!$B$42:$B$47,0))*INDEX(Inputs_ByPrg!$F$6:$F$69,MATCH('ABP BlockSize'!$E66,Inputs_ByPrg!$E$6:$E$69,0))</f>
        <v>0</v>
      </c>
      <c r="AN66" s="85">
        <f>Inputs_ByYear!AK$32*Inputs_ByYear!AK$33*INDEX(Inputs_ByYear!$D$37:$AM$38,MATCH($B66,Inputs_ByYear!$B$37:$B$38,0),MATCH(AN$5,Inputs_ByYear!$D$36:$AM$36))*INDEX(Inputs_ByYear!AK$42:AK$47,MATCH($C66,Inputs_ByYear!$B$42:$B$47,0))*INDEX(Inputs_ByPrg!$F$6:$F$69,MATCH('ABP BlockSize'!$E66,Inputs_ByPrg!$E$6:$E$69,0))</f>
        <v>0</v>
      </c>
      <c r="AO66" s="85">
        <f>Inputs_ByYear!AL$32*Inputs_ByYear!AL$33*INDEX(Inputs_ByYear!$D$37:$AM$38,MATCH($B66,Inputs_ByYear!$B$37:$B$38,0),MATCH(AO$5,Inputs_ByYear!$D$36:$AM$36))*INDEX(Inputs_ByYear!AL$42:AL$47,MATCH($C66,Inputs_ByYear!$B$42:$B$47,0))*INDEX(Inputs_ByPrg!$F$6:$F$69,MATCH('ABP BlockSize'!$E66,Inputs_ByPrg!$E$6:$E$69,0))</f>
        <v>0</v>
      </c>
      <c r="AP66" s="85">
        <f>Inputs_ByYear!AM$32*Inputs_ByYear!AM$33*INDEX(Inputs_ByYear!$D$37:$AM$38,MATCH($B66,Inputs_ByYear!$B$37:$B$38,0),MATCH(AP$5,Inputs_ByYear!$D$36:$AM$36))*INDEX(Inputs_ByYear!AM$42:AM$47,MATCH($C66,Inputs_ByYear!$B$42:$B$47,0))*INDEX(Inputs_ByPrg!$F$6:$F$69,MATCH('ABP BlockSize'!$E66,Inputs_ByPrg!$E$6:$E$69,0))</f>
        <v>0</v>
      </c>
    </row>
    <row r="67" spans="2:42" ht="14.85" customHeight="1">
      <c r="B67" s="223" t="s">
        <v>327</v>
      </c>
      <c r="C67" s="223" t="s">
        <v>306</v>
      </c>
      <c r="D67" s="318" t="s">
        <v>398</v>
      </c>
      <c r="E67" s="267" t="str">
        <f t="shared" si="0"/>
        <v>B_Equity Eligible Contractor_&gt;200-500</v>
      </c>
      <c r="F67" s="245" t="s">
        <v>126</v>
      </c>
      <c r="G67" s="85">
        <f>Inputs_ByYear!D$32*Inputs_ByYear!D$33*INDEX(Inputs_ByYear!$D$37:$AM$38,MATCH($B67,Inputs_ByYear!$B$37:$B$38,0),MATCH(G$5,Inputs_ByYear!$D$36:$AM$36))*INDEX(Inputs_ByYear!D$42:D$47,MATCH($C67,Inputs_ByYear!$B$42:$B$47,0))*INDEX(Inputs_ByPrg!$F$6:$F$69,MATCH('ABP BlockSize'!$E67,Inputs_ByPrg!$E$6:$E$69,0))</f>
        <v>0</v>
      </c>
      <c r="H67" s="85">
        <f>Inputs_ByYear!E$32*Inputs_ByYear!E$33*INDEX(Inputs_ByYear!$D$37:$AM$38,MATCH($B67,Inputs_ByYear!$B$37:$B$38,0),MATCH(H$5,Inputs_ByYear!$D$36:$AM$36))*INDEX(Inputs_ByYear!E$42:E$47,MATCH($C67,Inputs_ByYear!$B$42:$B$47,0))*INDEX(Inputs_ByPrg!$F$6:$F$69,MATCH('ABP BlockSize'!$E67,Inputs_ByPrg!$E$6:$E$69,0))</f>
        <v>0</v>
      </c>
      <c r="I67" s="85">
        <f>Inputs_ByYear!F$32*Inputs_ByYear!F$33*INDEX(Inputs_ByYear!$D$37:$AM$38,MATCH($B67,Inputs_ByYear!$B$37:$B$38,0),MATCH(I$5,Inputs_ByYear!$D$36:$AM$36))*INDEX(Inputs_ByYear!F$42:F$47,MATCH($C67,Inputs_ByYear!$B$42:$B$47,0))*INDEX(Inputs_ByPrg!$F$6:$F$69,MATCH('ABP BlockSize'!$E67,Inputs_ByPrg!$E$6:$E$69,0))</f>
        <v>0</v>
      </c>
      <c r="J67" s="85">
        <f>Inputs_ByYear!G$32*Inputs_ByYear!G$33*INDEX(Inputs_ByYear!$D$37:$AM$38,MATCH($B67,Inputs_ByYear!$B$37:$B$38,0),MATCH(J$5,Inputs_ByYear!$D$36:$AM$36))*INDEX(Inputs_ByYear!G$42:G$47,MATCH($C67,Inputs_ByYear!$B$42:$B$47,0))*INDEX(Inputs_ByPrg!$F$6:$F$69,MATCH('ABP BlockSize'!$E67,Inputs_ByPrg!$E$6:$E$69,0))</f>
        <v>0</v>
      </c>
      <c r="K67" s="85">
        <f>Inputs_ByYear!H$32*Inputs_ByYear!H$33*INDEX(Inputs_ByYear!$D$37:$AM$38,MATCH($B67,Inputs_ByYear!$B$37:$B$38,0),MATCH(K$5,Inputs_ByYear!$D$36:$AM$36))*INDEX(Inputs_ByYear!H$42:H$47,MATCH($C67,Inputs_ByYear!$B$42:$B$47,0))*INDEX(Inputs_ByPrg!$F$6:$F$69,MATCH('ABP BlockSize'!$E67,Inputs_ByPrg!$E$6:$E$69,0))</f>
        <v>0</v>
      </c>
      <c r="L67" s="85">
        <f>Inputs_ByYear!I$32*Inputs_ByYear!I$33*INDEX(Inputs_ByYear!$D$37:$AM$38,MATCH($B67,Inputs_ByYear!$B$37:$B$38,0),MATCH(L$5,Inputs_ByYear!$D$36:$AM$36))*INDEX(Inputs_ByYear!I$42:I$47,MATCH($C67,Inputs_ByYear!$B$42:$B$47,0))*INDEX(Inputs_ByPrg!$F$6:$F$69,MATCH('ABP BlockSize'!$E67,Inputs_ByPrg!$E$6:$E$69,0))</f>
        <v>0</v>
      </c>
      <c r="M67" s="85">
        <f>Inputs_ByYear!J$32*Inputs_ByYear!J$33*INDEX(Inputs_ByYear!$D$37:$AM$38,MATCH($B67,Inputs_ByYear!$B$37:$B$38,0),MATCH(M$5,Inputs_ByYear!$D$36:$AM$36))*INDEX(Inputs_ByYear!J$42:J$47,MATCH($C67,Inputs_ByYear!$B$42:$B$47,0))*INDEX(Inputs_ByPrg!$F$6:$F$69,MATCH('ABP BlockSize'!$E67,Inputs_ByPrg!$E$6:$E$69,0))</f>
        <v>0</v>
      </c>
      <c r="N67" s="85">
        <f>Inputs_ByYear!K$32*Inputs_ByYear!K$33*INDEX(Inputs_ByYear!$D$37:$AM$38,MATCH($B67,Inputs_ByYear!$B$37:$B$38,0),MATCH(N$5,Inputs_ByYear!$D$36:$AM$36))*INDEX(Inputs_ByYear!K$42:K$47,MATCH($C67,Inputs_ByYear!$B$42:$B$47,0))*INDEX(Inputs_ByPrg!$F$6:$F$69,MATCH('ABP BlockSize'!$E67,Inputs_ByPrg!$E$6:$E$69,0))</f>
        <v>0</v>
      </c>
      <c r="O67" s="85">
        <f>Inputs_ByYear!L$32*Inputs_ByYear!L$33*INDEX(Inputs_ByYear!$D$37:$AM$38,MATCH($B67,Inputs_ByYear!$B$37:$B$38,0),MATCH(O$5,Inputs_ByYear!$D$36:$AM$36))*INDEX(Inputs_ByYear!L$42:L$47,MATCH($C67,Inputs_ByYear!$B$42:$B$47,0))*INDEX(Inputs_ByPrg!$F$6:$F$69,MATCH('ABP BlockSize'!$E67,Inputs_ByPrg!$E$6:$E$69,0))</f>
        <v>0</v>
      </c>
      <c r="P67" s="85">
        <f>Inputs_ByYear!M$32*Inputs_ByYear!M$33*INDEX(Inputs_ByYear!$D$37:$AM$38,MATCH($B67,Inputs_ByYear!$B$37:$B$38,0),MATCH(P$5,Inputs_ByYear!$D$36:$AM$36))*INDEX(Inputs_ByYear!M$42:M$47,MATCH($C67,Inputs_ByYear!$B$42:$B$47,0))*INDEX(Inputs_ByPrg!$F$6:$F$69,MATCH('ABP BlockSize'!$E67,Inputs_ByPrg!$E$6:$E$69,0))</f>
        <v>0</v>
      </c>
      <c r="Q67" s="85">
        <f>Inputs_ByYear!N$32*Inputs_ByYear!N$33*INDEX(Inputs_ByYear!$D$37:$AM$38,MATCH($B67,Inputs_ByYear!$B$37:$B$38,0),MATCH(Q$5,Inputs_ByYear!$D$36:$AM$36))*INDEX(Inputs_ByYear!N$42:N$47,MATCH($C67,Inputs_ByYear!$B$42:$B$47,0))*INDEX(Inputs_ByPrg!$F$6:$F$69,MATCH('ABP BlockSize'!$E67,Inputs_ByPrg!$E$6:$E$69,0))</f>
        <v>0</v>
      </c>
      <c r="R67" s="85">
        <f>Inputs_ByYear!O$32*Inputs_ByYear!O$33*INDEX(Inputs_ByYear!$D$37:$AM$38,MATCH($B67,Inputs_ByYear!$B$37:$B$38,0),MATCH(R$5,Inputs_ByYear!$D$36:$AM$36))*INDEX(Inputs_ByYear!O$42:O$47,MATCH($C67,Inputs_ByYear!$B$42:$B$47,0))*INDEX(Inputs_ByPrg!$F$6:$F$69,MATCH('ABP BlockSize'!$E67,Inputs_ByPrg!$E$6:$E$69,0))</f>
        <v>0</v>
      </c>
      <c r="S67" s="85">
        <f>Inputs_ByYear!P$32*Inputs_ByYear!P$33*INDEX(Inputs_ByYear!$D$37:$AM$38,MATCH($B67,Inputs_ByYear!$B$37:$B$38,0),MATCH(S$5,Inputs_ByYear!$D$36:$AM$36))*INDEX(Inputs_ByYear!P$42:P$47,MATCH($C67,Inputs_ByYear!$B$42:$B$47,0))*INDEX(Inputs_ByPrg!$F$6:$F$69,MATCH('ABP BlockSize'!$E67,Inputs_ByPrg!$E$6:$E$69,0))</f>
        <v>0</v>
      </c>
      <c r="T67" s="85">
        <f>Inputs_ByYear!Q$32*Inputs_ByYear!Q$33*INDEX(Inputs_ByYear!$D$37:$AM$38,MATCH($B67,Inputs_ByYear!$B$37:$B$38,0),MATCH(T$5,Inputs_ByYear!$D$36:$AM$36))*INDEX(Inputs_ByYear!Q$42:Q$47,MATCH($C67,Inputs_ByYear!$B$42:$B$47,0))*INDEX(Inputs_ByPrg!$F$6:$F$69,MATCH('ABP BlockSize'!$E67,Inputs_ByPrg!$E$6:$E$69,0))</f>
        <v>0</v>
      </c>
      <c r="U67" s="85">
        <f>Inputs_ByYear!R$32*Inputs_ByYear!R$33*INDEX(Inputs_ByYear!$D$37:$AM$38,MATCH($B67,Inputs_ByYear!$B$37:$B$38,0),MATCH(U$5,Inputs_ByYear!$D$36:$AM$36))*INDEX(Inputs_ByYear!R$42:R$47,MATCH($C67,Inputs_ByYear!$B$42:$B$47,0))*INDEX(Inputs_ByPrg!$F$6:$F$69,MATCH('ABP BlockSize'!$E67,Inputs_ByPrg!$E$6:$E$69,0))</f>
        <v>0</v>
      </c>
      <c r="V67" s="85">
        <f>Inputs_ByYear!S$32*Inputs_ByYear!S$33*INDEX(Inputs_ByYear!$D$37:$AM$38,MATCH($B67,Inputs_ByYear!$B$37:$B$38,0),MATCH(V$5,Inputs_ByYear!$D$36:$AM$36))*INDEX(Inputs_ByYear!S$42:S$47,MATCH($C67,Inputs_ByYear!$B$42:$B$47,0))*INDEX(Inputs_ByPrg!$F$6:$F$69,MATCH('ABP BlockSize'!$E67,Inputs_ByPrg!$E$6:$E$69,0))</f>
        <v>0</v>
      </c>
      <c r="W67" s="85">
        <f>Inputs_ByYear!T$32*Inputs_ByYear!T$33*INDEX(Inputs_ByYear!$D$37:$AM$38,MATCH($B67,Inputs_ByYear!$B$37:$B$38,0),MATCH(W$5,Inputs_ByYear!$D$36:$AM$36))*INDEX(Inputs_ByYear!T$42:T$47,MATCH($C67,Inputs_ByYear!$B$42:$B$47,0))*INDEX(Inputs_ByPrg!$F$6:$F$69,MATCH('ABP BlockSize'!$E67,Inputs_ByPrg!$E$6:$E$69,0))</f>
        <v>0</v>
      </c>
      <c r="X67" s="85">
        <f>Inputs_ByYear!U$32*Inputs_ByYear!U$33*INDEX(Inputs_ByYear!$D$37:$AM$38,MATCH($B67,Inputs_ByYear!$B$37:$B$38,0),MATCH(X$5,Inputs_ByYear!$D$36:$AM$36))*INDEX(Inputs_ByYear!U$42:U$47,MATCH($C67,Inputs_ByYear!$B$42:$B$47,0))*INDEX(Inputs_ByPrg!$F$6:$F$69,MATCH('ABP BlockSize'!$E67,Inputs_ByPrg!$E$6:$E$69,0))</f>
        <v>0</v>
      </c>
      <c r="Y67" s="85">
        <f>Inputs_ByYear!V$32*Inputs_ByYear!V$33*INDEX(Inputs_ByYear!$D$37:$AM$38,MATCH($B67,Inputs_ByYear!$B$37:$B$38,0),MATCH(Y$5,Inputs_ByYear!$D$36:$AM$36))*INDEX(Inputs_ByYear!V$42:V$47,MATCH($C67,Inputs_ByYear!$B$42:$B$47,0))*INDEX(Inputs_ByPrg!$F$6:$F$69,MATCH('ABP BlockSize'!$E67,Inputs_ByPrg!$E$6:$E$69,0))</f>
        <v>0</v>
      </c>
      <c r="Z67" s="85">
        <f>Inputs_ByYear!W$32*Inputs_ByYear!W$33*INDEX(Inputs_ByYear!$D$37:$AM$38,MATCH($B67,Inputs_ByYear!$B$37:$B$38,0),MATCH(Z$5,Inputs_ByYear!$D$36:$AM$36))*INDEX(Inputs_ByYear!W$42:W$47,MATCH($C67,Inputs_ByYear!$B$42:$B$47,0))*INDEX(Inputs_ByPrg!$F$6:$F$69,MATCH('ABP BlockSize'!$E67,Inputs_ByPrg!$E$6:$E$69,0))</f>
        <v>0</v>
      </c>
      <c r="AA67" s="85">
        <f>Inputs_ByYear!X$32*Inputs_ByYear!X$33*INDEX(Inputs_ByYear!$D$37:$AM$38,MATCH($B67,Inputs_ByYear!$B$37:$B$38,0),MATCH(AA$5,Inputs_ByYear!$D$36:$AM$36))*INDEX(Inputs_ByYear!X$42:X$47,MATCH($C67,Inputs_ByYear!$B$42:$B$47,0))*INDEX(Inputs_ByPrg!$F$6:$F$69,MATCH('ABP BlockSize'!$E67,Inputs_ByPrg!$E$6:$E$69,0))</f>
        <v>0</v>
      </c>
      <c r="AB67" s="85">
        <f>Inputs_ByYear!Y$32*Inputs_ByYear!Y$33*INDEX(Inputs_ByYear!$D$37:$AM$38,MATCH($B67,Inputs_ByYear!$B$37:$B$38,0),MATCH(AB$5,Inputs_ByYear!$D$36:$AM$36))*INDEX(Inputs_ByYear!Y$42:Y$47,MATCH($C67,Inputs_ByYear!$B$42:$B$47,0))*INDEX(Inputs_ByPrg!$F$6:$F$69,MATCH('ABP BlockSize'!$E67,Inputs_ByPrg!$E$6:$E$69,0))</f>
        <v>0</v>
      </c>
      <c r="AC67" s="85">
        <f>Inputs_ByYear!Z$32*Inputs_ByYear!Z$33*INDEX(Inputs_ByYear!$D$37:$AM$38,MATCH($B67,Inputs_ByYear!$B$37:$B$38,0),MATCH(AC$5,Inputs_ByYear!$D$36:$AM$36))*INDEX(Inputs_ByYear!Z$42:Z$47,MATCH($C67,Inputs_ByYear!$B$42:$B$47,0))*INDEX(Inputs_ByPrg!$F$6:$F$69,MATCH('ABP BlockSize'!$E67,Inputs_ByPrg!$E$6:$E$69,0))</f>
        <v>0</v>
      </c>
      <c r="AD67" s="85">
        <f>Inputs_ByYear!AA$32*Inputs_ByYear!AA$33*INDEX(Inputs_ByYear!$D$37:$AM$38,MATCH($B67,Inputs_ByYear!$B$37:$B$38,0),MATCH(AD$5,Inputs_ByYear!$D$36:$AM$36))*INDEX(Inputs_ByYear!AA$42:AA$47,MATCH($C67,Inputs_ByYear!$B$42:$B$47,0))*INDEX(Inputs_ByPrg!$F$6:$F$69,MATCH('ABP BlockSize'!$E67,Inputs_ByPrg!$E$6:$E$69,0))</f>
        <v>0</v>
      </c>
      <c r="AE67" s="85">
        <f>Inputs_ByYear!AB$32*Inputs_ByYear!AB$33*INDEX(Inputs_ByYear!$D$37:$AM$38,MATCH($B67,Inputs_ByYear!$B$37:$B$38,0),MATCH(AE$5,Inputs_ByYear!$D$36:$AM$36))*INDEX(Inputs_ByYear!AB$42:AB$47,MATCH($C67,Inputs_ByYear!$B$42:$B$47,0))*INDEX(Inputs_ByPrg!$F$6:$F$69,MATCH('ABP BlockSize'!$E67,Inputs_ByPrg!$E$6:$E$69,0))</f>
        <v>0</v>
      </c>
      <c r="AF67" s="85">
        <f>Inputs_ByYear!AC$32*Inputs_ByYear!AC$33*INDEX(Inputs_ByYear!$D$37:$AM$38,MATCH($B67,Inputs_ByYear!$B$37:$B$38,0),MATCH(AF$5,Inputs_ByYear!$D$36:$AM$36))*INDEX(Inputs_ByYear!AC$42:AC$47,MATCH($C67,Inputs_ByYear!$B$42:$B$47,0))*INDEX(Inputs_ByPrg!$F$6:$F$69,MATCH('ABP BlockSize'!$E67,Inputs_ByPrg!$E$6:$E$69,0))</f>
        <v>0</v>
      </c>
      <c r="AG67" s="85">
        <f>Inputs_ByYear!AD$32*Inputs_ByYear!AD$33*INDEX(Inputs_ByYear!$D$37:$AM$38,MATCH($B67,Inputs_ByYear!$B$37:$B$38,0),MATCH(AG$5,Inputs_ByYear!$D$36:$AM$36))*INDEX(Inputs_ByYear!AD$42:AD$47,MATCH($C67,Inputs_ByYear!$B$42:$B$47,0))*INDEX(Inputs_ByPrg!$F$6:$F$69,MATCH('ABP BlockSize'!$E67,Inputs_ByPrg!$E$6:$E$69,0))</f>
        <v>0</v>
      </c>
      <c r="AH67" s="85">
        <f>Inputs_ByYear!AE$32*Inputs_ByYear!AE$33*INDEX(Inputs_ByYear!$D$37:$AM$38,MATCH($B67,Inputs_ByYear!$B$37:$B$38,0),MATCH(AH$5,Inputs_ByYear!$D$36:$AM$36))*INDEX(Inputs_ByYear!AE$42:AE$47,MATCH($C67,Inputs_ByYear!$B$42:$B$47,0))*INDEX(Inputs_ByPrg!$F$6:$F$69,MATCH('ABP BlockSize'!$E67,Inputs_ByPrg!$E$6:$E$69,0))</f>
        <v>0</v>
      </c>
      <c r="AI67" s="85">
        <f>Inputs_ByYear!AF$32*Inputs_ByYear!AF$33*INDEX(Inputs_ByYear!$D$37:$AM$38,MATCH($B67,Inputs_ByYear!$B$37:$B$38,0),MATCH(AI$5,Inputs_ByYear!$D$36:$AM$36))*INDEX(Inputs_ByYear!AF$42:AF$47,MATCH($C67,Inputs_ByYear!$B$42:$B$47,0))*INDEX(Inputs_ByPrg!$F$6:$F$69,MATCH('ABP BlockSize'!$E67,Inputs_ByPrg!$E$6:$E$69,0))</f>
        <v>0</v>
      </c>
      <c r="AJ67" s="85">
        <f>Inputs_ByYear!AG$32*Inputs_ByYear!AG$33*INDEX(Inputs_ByYear!$D$37:$AM$38,MATCH($B67,Inputs_ByYear!$B$37:$B$38,0),MATCH(AJ$5,Inputs_ByYear!$D$36:$AM$36))*INDEX(Inputs_ByYear!AG$42:AG$47,MATCH($C67,Inputs_ByYear!$B$42:$B$47,0))*INDEX(Inputs_ByPrg!$F$6:$F$69,MATCH('ABP BlockSize'!$E67,Inputs_ByPrg!$E$6:$E$69,0))</f>
        <v>0</v>
      </c>
      <c r="AK67" s="85">
        <f>Inputs_ByYear!AH$32*Inputs_ByYear!AH$33*INDEX(Inputs_ByYear!$D$37:$AM$38,MATCH($B67,Inputs_ByYear!$B$37:$B$38,0),MATCH(AK$5,Inputs_ByYear!$D$36:$AM$36))*INDEX(Inputs_ByYear!AH$42:AH$47,MATCH($C67,Inputs_ByYear!$B$42:$B$47,0))*INDEX(Inputs_ByPrg!$F$6:$F$69,MATCH('ABP BlockSize'!$E67,Inputs_ByPrg!$E$6:$E$69,0))</f>
        <v>0</v>
      </c>
      <c r="AL67" s="85">
        <f>Inputs_ByYear!AI$32*Inputs_ByYear!AI$33*INDEX(Inputs_ByYear!$D$37:$AM$38,MATCH($B67,Inputs_ByYear!$B$37:$B$38,0),MATCH(AL$5,Inputs_ByYear!$D$36:$AM$36))*INDEX(Inputs_ByYear!AI$42:AI$47,MATCH($C67,Inputs_ByYear!$B$42:$B$47,0))*INDEX(Inputs_ByPrg!$F$6:$F$69,MATCH('ABP BlockSize'!$E67,Inputs_ByPrg!$E$6:$E$69,0))</f>
        <v>0</v>
      </c>
      <c r="AM67" s="85">
        <f>Inputs_ByYear!AJ$32*Inputs_ByYear!AJ$33*INDEX(Inputs_ByYear!$D$37:$AM$38,MATCH($B67,Inputs_ByYear!$B$37:$B$38,0),MATCH(AM$5,Inputs_ByYear!$D$36:$AM$36))*INDEX(Inputs_ByYear!AJ$42:AJ$47,MATCH($C67,Inputs_ByYear!$B$42:$B$47,0))*INDEX(Inputs_ByPrg!$F$6:$F$69,MATCH('ABP BlockSize'!$E67,Inputs_ByPrg!$E$6:$E$69,0))</f>
        <v>0</v>
      </c>
      <c r="AN67" s="85">
        <f>Inputs_ByYear!AK$32*Inputs_ByYear!AK$33*INDEX(Inputs_ByYear!$D$37:$AM$38,MATCH($B67,Inputs_ByYear!$B$37:$B$38,0),MATCH(AN$5,Inputs_ByYear!$D$36:$AM$36))*INDEX(Inputs_ByYear!AK$42:AK$47,MATCH($C67,Inputs_ByYear!$B$42:$B$47,0))*INDEX(Inputs_ByPrg!$F$6:$F$69,MATCH('ABP BlockSize'!$E67,Inputs_ByPrg!$E$6:$E$69,0))</f>
        <v>0</v>
      </c>
      <c r="AO67" s="85">
        <f>Inputs_ByYear!AL$32*Inputs_ByYear!AL$33*INDEX(Inputs_ByYear!$D$37:$AM$38,MATCH($B67,Inputs_ByYear!$B$37:$B$38,0),MATCH(AO$5,Inputs_ByYear!$D$36:$AM$36))*INDEX(Inputs_ByYear!AL$42:AL$47,MATCH($C67,Inputs_ByYear!$B$42:$B$47,0))*INDEX(Inputs_ByPrg!$F$6:$F$69,MATCH('ABP BlockSize'!$E67,Inputs_ByPrg!$E$6:$E$69,0))</f>
        <v>0</v>
      </c>
      <c r="AP67" s="85">
        <f>Inputs_ByYear!AM$32*Inputs_ByYear!AM$33*INDEX(Inputs_ByYear!$D$37:$AM$38,MATCH($B67,Inputs_ByYear!$B$37:$B$38,0),MATCH(AP$5,Inputs_ByYear!$D$36:$AM$36))*INDEX(Inputs_ByYear!AM$42:AM$47,MATCH($C67,Inputs_ByYear!$B$42:$B$47,0))*INDEX(Inputs_ByPrg!$F$6:$F$69,MATCH('ABP BlockSize'!$E67,Inputs_ByPrg!$E$6:$E$69,0))</f>
        <v>0</v>
      </c>
    </row>
    <row r="68" spans="2:42" ht="14.85" customHeight="1">
      <c r="B68" s="223" t="s">
        <v>327</v>
      </c>
      <c r="C68" s="223" t="s">
        <v>306</v>
      </c>
      <c r="D68" s="318" t="s">
        <v>400</v>
      </c>
      <c r="E68" s="267" t="str">
        <f t="shared" si="0"/>
        <v>B_Equity Eligible Contractor_&gt;500-2000</v>
      </c>
      <c r="F68" s="245" t="s">
        <v>126</v>
      </c>
      <c r="G68" s="85">
        <f>Inputs_ByYear!D$32*Inputs_ByYear!D$33*INDEX(Inputs_ByYear!$D$37:$AM$38,MATCH($B68,Inputs_ByYear!$B$37:$B$38,0),MATCH(G$5,Inputs_ByYear!$D$36:$AM$36))*INDEX(Inputs_ByYear!D$42:D$47,MATCH($C68,Inputs_ByYear!$B$42:$B$47,0))*INDEX(Inputs_ByPrg!$F$6:$F$69,MATCH('ABP BlockSize'!$E68,Inputs_ByPrg!$E$6:$E$69,0))</f>
        <v>0</v>
      </c>
      <c r="H68" s="85">
        <f>Inputs_ByYear!E$32*Inputs_ByYear!E$33*INDEX(Inputs_ByYear!$D$37:$AM$38,MATCH($B68,Inputs_ByYear!$B$37:$B$38,0),MATCH(H$5,Inputs_ByYear!$D$36:$AM$36))*INDEX(Inputs_ByYear!E$42:E$47,MATCH($C68,Inputs_ByYear!$B$42:$B$47,0))*INDEX(Inputs_ByPrg!$F$6:$F$69,MATCH('ABP BlockSize'!$E68,Inputs_ByPrg!$E$6:$E$69,0))</f>
        <v>0</v>
      </c>
      <c r="I68" s="85">
        <f>Inputs_ByYear!F$32*Inputs_ByYear!F$33*INDEX(Inputs_ByYear!$D$37:$AM$38,MATCH($B68,Inputs_ByYear!$B$37:$B$38,0),MATCH(I$5,Inputs_ByYear!$D$36:$AM$36))*INDEX(Inputs_ByYear!F$42:F$47,MATCH($C68,Inputs_ByYear!$B$42:$B$47,0))*INDEX(Inputs_ByPrg!$F$6:$F$69,MATCH('ABP BlockSize'!$E68,Inputs_ByPrg!$E$6:$E$69,0))</f>
        <v>0</v>
      </c>
      <c r="J68" s="85">
        <f>Inputs_ByYear!G$32*Inputs_ByYear!G$33*INDEX(Inputs_ByYear!$D$37:$AM$38,MATCH($B68,Inputs_ByYear!$B$37:$B$38,0),MATCH(J$5,Inputs_ByYear!$D$36:$AM$36))*INDEX(Inputs_ByYear!G$42:G$47,MATCH($C68,Inputs_ByYear!$B$42:$B$47,0))*INDEX(Inputs_ByPrg!$F$6:$F$69,MATCH('ABP BlockSize'!$E68,Inputs_ByPrg!$E$6:$E$69,0))</f>
        <v>0</v>
      </c>
      <c r="K68" s="85">
        <f>Inputs_ByYear!H$32*Inputs_ByYear!H$33*INDEX(Inputs_ByYear!$D$37:$AM$38,MATCH($B68,Inputs_ByYear!$B$37:$B$38,0),MATCH(K$5,Inputs_ByYear!$D$36:$AM$36))*INDEX(Inputs_ByYear!H$42:H$47,MATCH($C68,Inputs_ByYear!$B$42:$B$47,0))*INDEX(Inputs_ByPrg!$F$6:$F$69,MATCH('ABP BlockSize'!$E68,Inputs_ByPrg!$E$6:$E$69,0))</f>
        <v>0</v>
      </c>
      <c r="L68" s="85">
        <f>Inputs_ByYear!I$32*Inputs_ByYear!I$33*INDEX(Inputs_ByYear!$D$37:$AM$38,MATCH($B68,Inputs_ByYear!$B$37:$B$38,0),MATCH(L$5,Inputs_ByYear!$D$36:$AM$36))*INDEX(Inputs_ByYear!I$42:I$47,MATCH($C68,Inputs_ByYear!$B$42:$B$47,0))*INDEX(Inputs_ByPrg!$F$6:$F$69,MATCH('ABP BlockSize'!$E68,Inputs_ByPrg!$E$6:$E$69,0))</f>
        <v>0</v>
      </c>
      <c r="M68" s="85">
        <f>Inputs_ByYear!J$32*Inputs_ByYear!J$33*INDEX(Inputs_ByYear!$D$37:$AM$38,MATCH($B68,Inputs_ByYear!$B$37:$B$38,0),MATCH(M$5,Inputs_ByYear!$D$36:$AM$36))*INDEX(Inputs_ByYear!J$42:J$47,MATCH($C68,Inputs_ByYear!$B$42:$B$47,0))*INDEX(Inputs_ByPrg!$F$6:$F$69,MATCH('ABP BlockSize'!$E68,Inputs_ByPrg!$E$6:$E$69,0))</f>
        <v>0</v>
      </c>
      <c r="N68" s="85">
        <f>Inputs_ByYear!K$32*Inputs_ByYear!K$33*INDEX(Inputs_ByYear!$D$37:$AM$38,MATCH($B68,Inputs_ByYear!$B$37:$B$38,0),MATCH(N$5,Inputs_ByYear!$D$36:$AM$36))*INDEX(Inputs_ByYear!K$42:K$47,MATCH($C68,Inputs_ByYear!$B$42:$B$47,0))*INDEX(Inputs_ByPrg!$F$6:$F$69,MATCH('ABP BlockSize'!$E68,Inputs_ByPrg!$E$6:$E$69,0))</f>
        <v>0</v>
      </c>
      <c r="O68" s="85">
        <f>Inputs_ByYear!L$32*Inputs_ByYear!L$33*INDEX(Inputs_ByYear!$D$37:$AM$38,MATCH($B68,Inputs_ByYear!$B$37:$B$38,0),MATCH(O$5,Inputs_ByYear!$D$36:$AM$36))*INDEX(Inputs_ByYear!L$42:L$47,MATCH($C68,Inputs_ByYear!$B$42:$B$47,0))*INDEX(Inputs_ByPrg!$F$6:$F$69,MATCH('ABP BlockSize'!$E68,Inputs_ByPrg!$E$6:$E$69,0))</f>
        <v>0</v>
      </c>
      <c r="P68" s="85">
        <f>Inputs_ByYear!M$32*Inputs_ByYear!M$33*INDEX(Inputs_ByYear!$D$37:$AM$38,MATCH($B68,Inputs_ByYear!$B$37:$B$38,0),MATCH(P$5,Inputs_ByYear!$D$36:$AM$36))*INDEX(Inputs_ByYear!M$42:M$47,MATCH($C68,Inputs_ByYear!$B$42:$B$47,0))*INDEX(Inputs_ByPrg!$F$6:$F$69,MATCH('ABP BlockSize'!$E68,Inputs_ByPrg!$E$6:$E$69,0))</f>
        <v>0</v>
      </c>
      <c r="Q68" s="85">
        <f>Inputs_ByYear!N$32*Inputs_ByYear!N$33*INDEX(Inputs_ByYear!$D$37:$AM$38,MATCH($B68,Inputs_ByYear!$B$37:$B$38,0),MATCH(Q$5,Inputs_ByYear!$D$36:$AM$36))*INDEX(Inputs_ByYear!N$42:N$47,MATCH($C68,Inputs_ByYear!$B$42:$B$47,0))*INDEX(Inputs_ByPrg!$F$6:$F$69,MATCH('ABP BlockSize'!$E68,Inputs_ByPrg!$E$6:$E$69,0))</f>
        <v>0</v>
      </c>
      <c r="R68" s="85">
        <f>Inputs_ByYear!O$32*Inputs_ByYear!O$33*INDEX(Inputs_ByYear!$D$37:$AM$38,MATCH($B68,Inputs_ByYear!$B$37:$B$38,0),MATCH(R$5,Inputs_ByYear!$D$36:$AM$36))*INDEX(Inputs_ByYear!O$42:O$47,MATCH($C68,Inputs_ByYear!$B$42:$B$47,0))*INDEX(Inputs_ByPrg!$F$6:$F$69,MATCH('ABP BlockSize'!$E68,Inputs_ByPrg!$E$6:$E$69,0))</f>
        <v>0</v>
      </c>
      <c r="S68" s="85">
        <f>Inputs_ByYear!P$32*Inputs_ByYear!P$33*INDEX(Inputs_ByYear!$D$37:$AM$38,MATCH($B68,Inputs_ByYear!$B$37:$B$38,0),MATCH(S$5,Inputs_ByYear!$D$36:$AM$36))*INDEX(Inputs_ByYear!P$42:P$47,MATCH($C68,Inputs_ByYear!$B$42:$B$47,0))*INDEX(Inputs_ByPrg!$F$6:$F$69,MATCH('ABP BlockSize'!$E68,Inputs_ByPrg!$E$6:$E$69,0))</f>
        <v>0</v>
      </c>
      <c r="T68" s="85">
        <f>Inputs_ByYear!Q$32*Inputs_ByYear!Q$33*INDEX(Inputs_ByYear!$D$37:$AM$38,MATCH($B68,Inputs_ByYear!$B$37:$B$38,0),MATCH(T$5,Inputs_ByYear!$D$36:$AM$36))*INDEX(Inputs_ByYear!Q$42:Q$47,MATCH($C68,Inputs_ByYear!$B$42:$B$47,0))*INDEX(Inputs_ByPrg!$F$6:$F$69,MATCH('ABP BlockSize'!$E68,Inputs_ByPrg!$E$6:$E$69,0))</f>
        <v>0</v>
      </c>
      <c r="U68" s="85">
        <f>Inputs_ByYear!R$32*Inputs_ByYear!R$33*INDEX(Inputs_ByYear!$D$37:$AM$38,MATCH($B68,Inputs_ByYear!$B$37:$B$38,0),MATCH(U$5,Inputs_ByYear!$D$36:$AM$36))*INDEX(Inputs_ByYear!R$42:R$47,MATCH($C68,Inputs_ByYear!$B$42:$B$47,0))*INDEX(Inputs_ByPrg!$F$6:$F$69,MATCH('ABP BlockSize'!$E68,Inputs_ByPrg!$E$6:$E$69,0))</f>
        <v>0</v>
      </c>
      <c r="V68" s="85">
        <f>Inputs_ByYear!S$32*Inputs_ByYear!S$33*INDEX(Inputs_ByYear!$D$37:$AM$38,MATCH($B68,Inputs_ByYear!$B$37:$B$38,0),MATCH(V$5,Inputs_ByYear!$D$36:$AM$36))*INDEX(Inputs_ByYear!S$42:S$47,MATCH($C68,Inputs_ByYear!$B$42:$B$47,0))*INDEX(Inputs_ByPrg!$F$6:$F$69,MATCH('ABP BlockSize'!$E68,Inputs_ByPrg!$E$6:$E$69,0))</f>
        <v>0</v>
      </c>
      <c r="W68" s="85">
        <f>Inputs_ByYear!T$32*Inputs_ByYear!T$33*INDEX(Inputs_ByYear!$D$37:$AM$38,MATCH($B68,Inputs_ByYear!$B$37:$B$38,0),MATCH(W$5,Inputs_ByYear!$D$36:$AM$36))*INDEX(Inputs_ByYear!T$42:T$47,MATCH($C68,Inputs_ByYear!$B$42:$B$47,0))*INDEX(Inputs_ByPrg!$F$6:$F$69,MATCH('ABP BlockSize'!$E68,Inputs_ByPrg!$E$6:$E$69,0))</f>
        <v>0</v>
      </c>
      <c r="X68" s="85">
        <f>Inputs_ByYear!U$32*Inputs_ByYear!U$33*INDEX(Inputs_ByYear!$D$37:$AM$38,MATCH($B68,Inputs_ByYear!$B$37:$B$38,0),MATCH(X$5,Inputs_ByYear!$D$36:$AM$36))*INDEX(Inputs_ByYear!U$42:U$47,MATCH($C68,Inputs_ByYear!$B$42:$B$47,0))*INDEX(Inputs_ByPrg!$F$6:$F$69,MATCH('ABP BlockSize'!$E68,Inputs_ByPrg!$E$6:$E$69,0))</f>
        <v>0</v>
      </c>
      <c r="Y68" s="85">
        <f>Inputs_ByYear!V$32*Inputs_ByYear!V$33*INDEX(Inputs_ByYear!$D$37:$AM$38,MATCH($B68,Inputs_ByYear!$B$37:$B$38,0),MATCH(Y$5,Inputs_ByYear!$D$36:$AM$36))*INDEX(Inputs_ByYear!V$42:V$47,MATCH($C68,Inputs_ByYear!$B$42:$B$47,0))*INDEX(Inputs_ByPrg!$F$6:$F$69,MATCH('ABP BlockSize'!$E68,Inputs_ByPrg!$E$6:$E$69,0))</f>
        <v>0</v>
      </c>
      <c r="Z68" s="85">
        <f>Inputs_ByYear!W$32*Inputs_ByYear!W$33*INDEX(Inputs_ByYear!$D$37:$AM$38,MATCH($B68,Inputs_ByYear!$B$37:$B$38,0),MATCH(Z$5,Inputs_ByYear!$D$36:$AM$36))*INDEX(Inputs_ByYear!W$42:W$47,MATCH($C68,Inputs_ByYear!$B$42:$B$47,0))*INDEX(Inputs_ByPrg!$F$6:$F$69,MATCH('ABP BlockSize'!$E68,Inputs_ByPrg!$E$6:$E$69,0))</f>
        <v>0</v>
      </c>
      <c r="AA68" s="85">
        <f>Inputs_ByYear!X$32*Inputs_ByYear!X$33*INDEX(Inputs_ByYear!$D$37:$AM$38,MATCH($B68,Inputs_ByYear!$B$37:$B$38,0),MATCH(AA$5,Inputs_ByYear!$D$36:$AM$36))*INDEX(Inputs_ByYear!X$42:X$47,MATCH($C68,Inputs_ByYear!$B$42:$B$47,0))*INDEX(Inputs_ByPrg!$F$6:$F$69,MATCH('ABP BlockSize'!$E68,Inputs_ByPrg!$E$6:$E$69,0))</f>
        <v>0</v>
      </c>
      <c r="AB68" s="85">
        <f>Inputs_ByYear!Y$32*Inputs_ByYear!Y$33*INDEX(Inputs_ByYear!$D$37:$AM$38,MATCH($B68,Inputs_ByYear!$B$37:$B$38,0),MATCH(AB$5,Inputs_ByYear!$D$36:$AM$36))*INDEX(Inputs_ByYear!Y$42:Y$47,MATCH($C68,Inputs_ByYear!$B$42:$B$47,0))*INDEX(Inputs_ByPrg!$F$6:$F$69,MATCH('ABP BlockSize'!$E68,Inputs_ByPrg!$E$6:$E$69,0))</f>
        <v>0</v>
      </c>
      <c r="AC68" s="85">
        <f>Inputs_ByYear!Z$32*Inputs_ByYear!Z$33*INDEX(Inputs_ByYear!$D$37:$AM$38,MATCH($B68,Inputs_ByYear!$B$37:$B$38,0),MATCH(AC$5,Inputs_ByYear!$D$36:$AM$36))*INDEX(Inputs_ByYear!Z$42:Z$47,MATCH($C68,Inputs_ByYear!$B$42:$B$47,0))*INDEX(Inputs_ByPrg!$F$6:$F$69,MATCH('ABP BlockSize'!$E68,Inputs_ByPrg!$E$6:$E$69,0))</f>
        <v>0</v>
      </c>
      <c r="AD68" s="85">
        <f>Inputs_ByYear!AA$32*Inputs_ByYear!AA$33*INDEX(Inputs_ByYear!$D$37:$AM$38,MATCH($B68,Inputs_ByYear!$B$37:$B$38,0),MATCH(AD$5,Inputs_ByYear!$D$36:$AM$36))*INDEX(Inputs_ByYear!AA$42:AA$47,MATCH($C68,Inputs_ByYear!$B$42:$B$47,0))*INDEX(Inputs_ByPrg!$F$6:$F$69,MATCH('ABP BlockSize'!$E68,Inputs_ByPrg!$E$6:$E$69,0))</f>
        <v>0</v>
      </c>
      <c r="AE68" s="85">
        <f>Inputs_ByYear!AB$32*Inputs_ByYear!AB$33*INDEX(Inputs_ByYear!$D$37:$AM$38,MATCH($B68,Inputs_ByYear!$B$37:$B$38,0),MATCH(AE$5,Inputs_ByYear!$D$36:$AM$36))*INDEX(Inputs_ByYear!AB$42:AB$47,MATCH($C68,Inputs_ByYear!$B$42:$B$47,0))*INDEX(Inputs_ByPrg!$F$6:$F$69,MATCH('ABP BlockSize'!$E68,Inputs_ByPrg!$E$6:$E$69,0))</f>
        <v>0</v>
      </c>
      <c r="AF68" s="85">
        <f>Inputs_ByYear!AC$32*Inputs_ByYear!AC$33*INDEX(Inputs_ByYear!$D$37:$AM$38,MATCH($B68,Inputs_ByYear!$B$37:$B$38,0),MATCH(AF$5,Inputs_ByYear!$D$36:$AM$36))*INDEX(Inputs_ByYear!AC$42:AC$47,MATCH($C68,Inputs_ByYear!$B$42:$B$47,0))*INDEX(Inputs_ByPrg!$F$6:$F$69,MATCH('ABP BlockSize'!$E68,Inputs_ByPrg!$E$6:$E$69,0))</f>
        <v>0</v>
      </c>
      <c r="AG68" s="85">
        <f>Inputs_ByYear!AD$32*Inputs_ByYear!AD$33*INDEX(Inputs_ByYear!$D$37:$AM$38,MATCH($B68,Inputs_ByYear!$B$37:$B$38,0),MATCH(AG$5,Inputs_ByYear!$D$36:$AM$36))*INDEX(Inputs_ByYear!AD$42:AD$47,MATCH($C68,Inputs_ByYear!$B$42:$B$47,0))*INDEX(Inputs_ByPrg!$F$6:$F$69,MATCH('ABP BlockSize'!$E68,Inputs_ByPrg!$E$6:$E$69,0))</f>
        <v>0</v>
      </c>
      <c r="AH68" s="85">
        <f>Inputs_ByYear!AE$32*Inputs_ByYear!AE$33*INDEX(Inputs_ByYear!$D$37:$AM$38,MATCH($B68,Inputs_ByYear!$B$37:$B$38,0),MATCH(AH$5,Inputs_ByYear!$D$36:$AM$36))*INDEX(Inputs_ByYear!AE$42:AE$47,MATCH($C68,Inputs_ByYear!$B$42:$B$47,0))*INDEX(Inputs_ByPrg!$F$6:$F$69,MATCH('ABP BlockSize'!$E68,Inputs_ByPrg!$E$6:$E$69,0))</f>
        <v>0</v>
      </c>
      <c r="AI68" s="85">
        <f>Inputs_ByYear!AF$32*Inputs_ByYear!AF$33*INDEX(Inputs_ByYear!$D$37:$AM$38,MATCH($B68,Inputs_ByYear!$B$37:$B$38,0),MATCH(AI$5,Inputs_ByYear!$D$36:$AM$36))*INDEX(Inputs_ByYear!AF$42:AF$47,MATCH($C68,Inputs_ByYear!$B$42:$B$47,0))*INDEX(Inputs_ByPrg!$F$6:$F$69,MATCH('ABP BlockSize'!$E68,Inputs_ByPrg!$E$6:$E$69,0))</f>
        <v>0</v>
      </c>
      <c r="AJ68" s="85">
        <f>Inputs_ByYear!AG$32*Inputs_ByYear!AG$33*INDEX(Inputs_ByYear!$D$37:$AM$38,MATCH($B68,Inputs_ByYear!$B$37:$B$38,0),MATCH(AJ$5,Inputs_ByYear!$D$36:$AM$36))*INDEX(Inputs_ByYear!AG$42:AG$47,MATCH($C68,Inputs_ByYear!$B$42:$B$47,0))*INDEX(Inputs_ByPrg!$F$6:$F$69,MATCH('ABP BlockSize'!$E68,Inputs_ByPrg!$E$6:$E$69,0))</f>
        <v>0</v>
      </c>
      <c r="AK68" s="85">
        <f>Inputs_ByYear!AH$32*Inputs_ByYear!AH$33*INDEX(Inputs_ByYear!$D$37:$AM$38,MATCH($B68,Inputs_ByYear!$B$37:$B$38,0),MATCH(AK$5,Inputs_ByYear!$D$36:$AM$36))*INDEX(Inputs_ByYear!AH$42:AH$47,MATCH($C68,Inputs_ByYear!$B$42:$B$47,0))*INDEX(Inputs_ByPrg!$F$6:$F$69,MATCH('ABP BlockSize'!$E68,Inputs_ByPrg!$E$6:$E$69,0))</f>
        <v>0</v>
      </c>
      <c r="AL68" s="85">
        <f>Inputs_ByYear!AI$32*Inputs_ByYear!AI$33*INDEX(Inputs_ByYear!$D$37:$AM$38,MATCH($B68,Inputs_ByYear!$B$37:$B$38,0),MATCH(AL$5,Inputs_ByYear!$D$36:$AM$36))*INDEX(Inputs_ByYear!AI$42:AI$47,MATCH($C68,Inputs_ByYear!$B$42:$B$47,0))*INDEX(Inputs_ByPrg!$F$6:$F$69,MATCH('ABP BlockSize'!$E68,Inputs_ByPrg!$E$6:$E$69,0))</f>
        <v>0</v>
      </c>
      <c r="AM68" s="85">
        <f>Inputs_ByYear!AJ$32*Inputs_ByYear!AJ$33*INDEX(Inputs_ByYear!$D$37:$AM$38,MATCH($B68,Inputs_ByYear!$B$37:$B$38,0),MATCH(AM$5,Inputs_ByYear!$D$36:$AM$36))*INDEX(Inputs_ByYear!AJ$42:AJ$47,MATCH($C68,Inputs_ByYear!$B$42:$B$47,0))*INDEX(Inputs_ByPrg!$F$6:$F$69,MATCH('ABP BlockSize'!$E68,Inputs_ByPrg!$E$6:$E$69,0))</f>
        <v>0</v>
      </c>
      <c r="AN68" s="85">
        <f>Inputs_ByYear!AK$32*Inputs_ByYear!AK$33*INDEX(Inputs_ByYear!$D$37:$AM$38,MATCH($B68,Inputs_ByYear!$B$37:$B$38,0),MATCH(AN$5,Inputs_ByYear!$D$36:$AM$36))*INDEX(Inputs_ByYear!AK$42:AK$47,MATCH($C68,Inputs_ByYear!$B$42:$B$47,0))*INDEX(Inputs_ByPrg!$F$6:$F$69,MATCH('ABP BlockSize'!$E68,Inputs_ByPrg!$E$6:$E$69,0))</f>
        <v>0</v>
      </c>
      <c r="AO68" s="85">
        <f>Inputs_ByYear!AL$32*Inputs_ByYear!AL$33*INDEX(Inputs_ByYear!$D$37:$AM$38,MATCH($B68,Inputs_ByYear!$B$37:$B$38,0),MATCH(AO$5,Inputs_ByYear!$D$36:$AM$36))*INDEX(Inputs_ByYear!AL$42:AL$47,MATCH($C68,Inputs_ByYear!$B$42:$B$47,0))*INDEX(Inputs_ByPrg!$F$6:$F$69,MATCH('ABP BlockSize'!$E68,Inputs_ByPrg!$E$6:$E$69,0))</f>
        <v>0</v>
      </c>
      <c r="AP68" s="85">
        <f>Inputs_ByYear!AM$32*Inputs_ByYear!AM$33*INDEX(Inputs_ByYear!$D$37:$AM$38,MATCH($B68,Inputs_ByYear!$B$37:$B$38,0),MATCH(AP$5,Inputs_ByYear!$D$36:$AM$36))*INDEX(Inputs_ByYear!AM$42:AM$47,MATCH($C68,Inputs_ByYear!$B$42:$B$47,0))*INDEX(Inputs_ByPrg!$F$6:$F$69,MATCH('ABP BlockSize'!$E68,Inputs_ByPrg!$E$6:$E$69,0))</f>
        <v>0</v>
      </c>
    </row>
    <row r="69" spans="2:42" ht="14.85" customHeight="1">
      <c r="B69" s="223" t="s">
        <v>327</v>
      </c>
      <c r="C69" s="223" t="s">
        <v>306</v>
      </c>
      <c r="D69" s="318" t="s">
        <v>401</v>
      </c>
      <c r="E69" s="267" t="str">
        <f t="shared" si="0"/>
        <v>B_Equity Eligible Contractor_&gt;2000-5000</v>
      </c>
      <c r="F69" s="245" t="s">
        <v>126</v>
      </c>
      <c r="G69" s="85">
        <f>Inputs_ByYear!D$32*Inputs_ByYear!D$33*INDEX(Inputs_ByYear!$D$37:$AM$38,MATCH($B69,Inputs_ByYear!$B$37:$B$38,0),MATCH(G$5,Inputs_ByYear!$D$36:$AM$36))*INDEX(Inputs_ByYear!D$42:D$47,MATCH($C69,Inputs_ByYear!$B$42:$B$47,0))*INDEX(Inputs_ByPrg!$F$6:$F$69,MATCH('ABP BlockSize'!$E69,Inputs_ByPrg!$E$6:$E$69,0))</f>
        <v>0</v>
      </c>
      <c r="H69" s="85">
        <f>Inputs_ByYear!E$32*Inputs_ByYear!E$33*INDEX(Inputs_ByYear!$D$37:$AM$38,MATCH($B69,Inputs_ByYear!$B$37:$B$38,0),MATCH(H$5,Inputs_ByYear!$D$36:$AM$36))*INDEX(Inputs_ByYear!E$42:E$47,MATCH($C69,Inputs_ByYear!$B$42:$B$47,0))*INDEX(Inputs_ByPrg!$F$6:$F$69,MATCH('ABP BlockSize'!$E69,Inputs_ByPrg!$E$6:$E$69,0))</f>
        <v>0</v>
      </c>
      <c r="I69" s="85">
        <f>Inputs_ByYear!F$32*Inputs_ByYear!F$33*INDEX(Inputs_ByYear!$D$37:$AM$38,MATCH($B69,Inputs_ByYear!$B$37:$B$38,0),MATCH(I$5,Inputs_ByYear!$D$36:$AM$36))*INDEX(Inputs_ByYear!F$42:F$47,MATCH($C69,Inputs_ByYear!$B$42:$B$47,0))*INDEX(Inputs_ByPrg!$F$6:$F$69,MATCH('ABP BlockSize'!$E69,Inputs_ByPrg!$E$6:$E$69,0))</f>
        <v>76616.915422885562</v>
      </c>
      <c r="J69" s="85">
        <f>Inputs_ByYear!G$32*Inputs_ByYear!G$33*INDEX(Inputs_ByYear!$D$37:$AM$38,MATCH($B69,Inputs_ByYear!$B$37:$B$38,0),MATCH(J$5,Inputs_ByYear!$D$36:$AM$36))*INDEX(Inputs_ByYear!G$42:G$47,MATCH($C69,Inputs_ByYear!$B$42:$B$47,0))*INDEX(Inputs_ByPrg!$F$6:$F$69,MATCH('ABP BlockSize'!$E69,Inputs_ByPrg!$E$6:$E$69,0))</f>
        <v>69651.741293532337</v>
      </c>
      <c r="K69" s="85">
        <f>Inputs_ByYear!H$32*Inputs_ByYear!H$33*INDEX(Inputs_ByYear!$D$37:$AM$38,MATCH($B69,Inputs_ByYear!$B$37:$B$38,0),MATCH(K$5,Inputs_ByYear!$D$36:$AM$36))*INDEX(Inputs_ByYear!H$42:H$47,MATCH($C69,Inputs_ByYear!$B$42:$B$47,0))*INDEX(Inputs_ByPrg!$F$6:$F$69,MATCH('ABP BlockSize'!$E69,Inputs_ByPrg!$E$6:$E$69,0))</f>
        <v>69651.741293532337</v>
      </c>
      <c r="L69" s="85">
        <f>Inputs_ByYear!I$32*Inputs_ByYear!I$33*INDEX(Inputs_ByYear!$D$37:$AM$38,MATCH($B69,Inputs_ByYear!$B$37:$B$38,0),MATCH(L$5,Inputs_ByYear!$D$36:$AM$36))*INDEX(Inputs_ByYear!I$42:I$47,MATCH($C69,Inputs_ByYear!$B$42:$B$47,0))*INDEX(Inputs_ByPrg!$F$6:$F$69,MATCH('ABP BlockSize'!$E69,Inputs_ByPrg!$E$6:$E$69,0))</f>
        <v>87064.676616915414</v>
      </c>
      <c r="M69" s="85">
        <f>Inputs_ByYear!J$32*Inputs_ByYear!J$33*INDEX(Inputs_ByYear!$D$37:$AM$38,MATCH($B69,Inputs_ByYear!$B$37:$B$38,0),MATCH(M$5,Inputs_ByYear!$D$36:$AM$36))*INDEX(Inputs_ByYear!J$42:J$47,MATCH($C69,Inputs_ByYear!$B$42:$B$47,0))*INDEX(Inputs_ByPrg!$F$6:$F$69,MATCH('ABP BlockSize'!$E69,Inputs_ByPrg!$E$6:$E$69,0))</f>
        <v>87064.676616915414</v>
      </c>
      <c r="N69" s="85">
        <f>Inputs_ByYear!K$32*Inputs_ByYear!K$33*INDEX(Inputs_ByYear!$D$37:$AM$38,MATCH($B69,Inputs_ByYear!$B$37:$B$38,0),MATCH(N$5,Inputs_ByYear!$D$36:$AM$36))*INDEX(Inputs_ByYear!K$42:K$47,MATCH($C69,Inputs_ByYear!$B$42:$B$47,0))*INDEX(Inputs_ByPrg!$F$6:$F$69,MATCH('ABP BlockSize'!$E69,Inputs_ByPrg!$E$6:$E$69,0))</f>
        <v>69651.741293532337</v>
      </c>
      <c r="O69" s="85">
        <f>Inputs_ByYear!L$32*Inputs_ByYear!L$33*INDEX(Inputs_ByYear!$D$37:$AM$38,MATCH($B69,Inputs_ByYear!$B$37:$B$38,0),MATCH(O$5,Inputs_ByYear!$D$36:$AM$36))*INDEX(Inputs_ByYear!L$42:L$47,MATCH($C69,Inputs_ByYear!$B$42:$B$47,0))*INDEX(Inputs_ByPrg!$F$6:$F$69,MATCH('ABP BlockSize'!$E69,Inputs_ByPrg!$E$6:$E$69,0))</f>
        <v>69651.741293532337</v>
      </c>
      <c r="P69" s="85">
        <f>Inputs_ByYear!M$32*Inputs_ByYear!M$33*INDEX(Inputs_ByYear!$D$37:$AM$38,MATCH($B69,Inputs_ByYear!$B$37:$B$38,0),MATCH(P$5,Inputs_ByYear!$D$36:$AM$36))*INDEX(Inputs_ByYear!M$42:M$47,MATCH($C69,Inputs_ByYear!$B$42:$B$47,0))*INDEX(Inputs_ByPrg!$F$6:$F$69,MATCH('ABP BlockSize'!$E69,Inputs_ByPrg!$E$6:$E$69,0))</f>
        <v>69651.741293532337</v>
      </c>
      <c r="Q69" s="85">
        <f>Inputs_ByYear!N$32*Inputs_ByYear!N$33*INDEX(Inputs_ByYear!$D$37:$AM$38,MATCH($B69,Inputs_ByYear!$B$37:$B$38,0),MATCH(Q$5,Inputs_ByYear!$D$36:$AM$36))*INDEX(Inputs_ByYear!N$42:N$47,MATCH($C69,Inputs_ByYear!$B$42:$B$47,0))*INDEX(Inputs_ByPrg!$F$6:$F$69,MATCH('ABP BlockSize'!$E69,Inputs_ByPrg!$E$6:$E$69,0))</f>
        <v>69651.741293532337</v>
      </c>
      <c r="R69" s="85">
        <f>Inputs_ByYear!O$32*Inputs_ByYear!O$33*INDEX(Inputs_ByYear!$D$37:$AM$38,MATCH($B69,Inputs_ByYear!$B$37:$B$38,0),MATCH(R$5,Inputs_ByYear!$D$36:$AM$36))*INDEX(Inputs_ByYear!O$42:O$47,MATCH($C69,Inputs_ByYear!$B$42:$B$47,0))*INDEX(Inputs_ByPrg!$F$6:$F$69,MATCH('ABP BlockSize'!$E69,Inputs_ByPrg!$E$6:$E$69,0))</f>
        <v>69651.741293532337</v>
      </c>
      <c r="S69" s="85">
        <f>Inputs_ByYear!P$32*Inputs_ByYear!P$33*INDEX(Inputs_ByYear!$D$37:$AM$38,MATCH($B69,Inputs_ByYear!$B$37:$B$38,0),MATCH(S$5,Inputs_ByYear!$D$36:$AM$36))*INDEX(Inputs_ByYear!P$42:P$47,MATCH($C69,Inputs_ByYear!$B$42:$B$47,0))*INDEX(Inputs_ByPrg!$F$6:$F$69,MATCH('ABP BlockSize'!$E69,Inputs_ByPrg!$E$6:$E$69,0))</f>
        <v>69651.741293532337</v>
      </c>
      <c r="T69" s="85">
        <f>Inputs_ByYear!Q$32*Inputs_ByYear!Q$33*INDEX(Inputs_ByYear!$D$37:$AM$38,MATCH($B69,Inputs_ByYear!$B$37:$B$38,0),MATCH(T$5,Inputs_ByYear!$D$36:$AM$36))*INDEX(Inputs_ByYear!Q$42:Q$47,MATCH($C69,Inputs_ByYear!$B$42:$B$47,0))*INDEX(Inputs_ByPrg!$F$6:$F$69,MATCH('ABP BlockSize'!$E69,Inputs_ByPrg!$E$6:$E$69,0))</f>
        <v>69651.741293532337</v>
      </c>
      <c r="U69" s="85">
        <f>Inputs_ByYear!R$32*Inputs_ByYear!R$33*INDEX(Inputs_ByYear!$D$37:$AM$38,MATCH($B69,Inputs_ByYear!$B$37:$B$38,0),MATCH(U$5,Inputs_ByYear!$D$36:$AM$36))*INDEX(Inputs_ByYear!R$42:R$47,MATCH($C69,Inputs_ByYear!$B$42:$B$47,0))*INDEX(Inputs_ByPrg!$F$6:$F$69,MATCH('ABP BlockSize'!$E69,Inputs_ByPrg!$E$6:$E$69,0))</f>
        <v>69651.741293532337</v>
      </c>
      <c r="V69" s="85">
        <f>Inputs_ByYear!S$32*Inputs_ByYear!S$33*INDEX(Inputs_ByYear!$D$37:$AM$38,MATCH($B69,Inputs_ByYear!$B$37:$B$38,0),MATCH(V$5,Inputs_ByYear!$D$36:$AM$36))*INDEX(Inputs_ByYear!S$42:S$47,MATCH($C69,Inputs_ByYear!$B$42:$B$47,0))*INDEX(Inputs_ByPrg!$F$6:$F$69,MATCH('ABP BlockSize'!$E69,Inputs_ByPrg!$E$6:$E$69,0))</f>
        <v>69651.741293532337</v>
      </c>
      <c r="W69" s="85">
        <f>Inputs_ByYear!T$32*Inputs_ByYear!T$33*INDEX(Inputs_ByYear!$D$37:$AM$38,MATCH($B69,Inputs_ByYear!$B$37:$B$38,0),MATCH(W$5,Inputs_ByYear!$D$36:$AM$36))*INDEX(Inputs_ByYear!T$42:T$47,MATCH($C69,Inputs_ByYear!$B$42:$B$47,0))*INDEX(Inputs_ByPrg!$F$6:$F$69,MATCH('ABP BlockSize'!$E69,Inputs_ByPrg!$E$6:$E$69,0))</f>
        <v>69651.741293532337</v>
      </c>
      <c r="X69" s="85">
        <f>Inputs_ByYear!U$32*Inputs_ByYear!U$33*INDEX(Inputs_ByYear!$D$37:$AM$38,MATCH($B69,Inputs_ByYear!$B$37:$B$38,0),MATCH(X$5,Inputs_ByYear!$D$36:$AM$36))*INDEX(Inputs_ByYear!U$42:U$47,MATCH($C69,Inputs_ByYear!$B$42:$B$47,0))*INDEX(Inputs_ByPrg!$F$6:$F$69,MATCH('ABP BlockSize'!$E69,Inputs_ByPrg!$E$6:$E$69,0))</f>
        <v>69651.741293532337</v>
      </c>
      <c r="Y69" s="85">
        <f>Inputs_ByYear!V$32*Inputs_ByYear!V$33*INDEX(Inputs_ByYear!$D$37:$AM$38,MATCH($B69,Inputs_ByYear!$B$37:$B$38,0),MATCH(Y$5,Inputs_ByYear!$D$36:$AM$36))*INDEX(Inputs_ByYear!V$42:V$47,MATCH($C69,Inputs_ByYear!$B$42:$B$47,0))*INDEX(Inputs_ByPrg!$F$6:$F$69,MATCH('ABP BlockSize'!$E69,Inputs_ByPrg!$E$6:$E$69,0))</f>
        <v>69651.741293532337</v>
      </c>
      <c r="Z69" s="85">
        <f>Inputs_ByYear!W$32*Inputs_ByYear!W$33*INDEX(Inputs_ByYear!$D$37:$AM$38,MATCH($B69,Inputs_ByYear!$B$37:$B$38,0),MATCH(Z$5,Inputs_ByYear!$D$36:$AM$36))*INDEX(Inputs_ByYear!W$42:W$47,MATCH($C69,Inputs_ByYear!$B$42:$B$47,0))*INDEX(Inputs_ByPrg!$F$6:$F$69,MATCH('ABP BlockSize'!$E69,Inputs_ByPrg!$E$6:$E$69,0))</f>
        <v>0</v>
      </c>
      <c r="AA69" s="85">
        <f>Inputs_ByYear!X$32*Inputs_ByYear!X$33*INDEX(Inputs_ByYear!$D$37:$AM$38,MATCH($B69,Inputs_ByYear!$B$37:$B$38,0),MATCH(AA$5,Inputs_ByYear!$D$36:$AM$36))*INDEX(Inputs_ByYear!X$42:X$47,MATCH($C69,Inputs_ByYear!$B$42:$B$47,0))*INDEX(Inputs_ByPrg!$F$6:$F$69,MATCH('ABP BlockSize'!$E69,Inputs_ByPrg!$E$6:$E$69,0))</f>
        <v>0</v>
      </c>
      <c r="AB69" s="85">
        <f>Inputs_ByYear!Y$32*Inputs_ByYear!Y$33*INDEX(Inputs_ByYear!$D$37:$AM$38,MATCH($B69,Inputs_ByYear!$B$37:$B$38,0),MATCH(AB$5,Inputs_ByYear!$D$36:$AM$36))*INDEX(Inputs_ByYear!Y$42:Y$47,MATCH($C69,Inputs_ByYear!$B$42:$B$47,0))*INDEX(Inputs_ByPrg!$F$6:$F$69,MATCH('ABP BlockSize'!$E69,Inputs_ByPrg!$E$6:$E$69,0))</f>
        <v>0</v>
      </c>
      <c r="AC69" s="85">
        <f>Inputs_ByYear!Z$32*Inputs_ByYear!Z$33*INDEX(Inputs_ByYear!$D$37:$AM$38,MATCH($B69,Inputs_ByYear!$B$37:$B$38,0),MATCH(AC$5,Inputs_ByYear!$D$36:$AM$36))*INDEX(Inputs_ByYear!Z$42:Z$47,MATCH($C69,Inputs_ByYear!$B$42:$B$47,0))*INDEX(Inputs_ByPrg!$F$6:$F$69,MATCH('ABP BlockSize'!$E69,Inputs_ByPrg!$E$6:$E$69,0))</f>
        <v>0</v>
      </c>
      <c r="AD69" s="85">
        <f>Inputs_ByYear!AA$32*Inputs_ByYear!AA$33*INDEX(Inputs_ByYear!$D$37:$AM$38,MATCH($B69,Inputs_ByYear!$B$37:$B$38,0),MATCH(AD$5,Inputs_ByYear!$D$36:$AM$36))*INDEX(Inputs_ByYear!AA$42:AA$47,MATCH($C69,Inputs_ByYear!$B$42:$B$47,0))*INDEX(Inputs_ByPrg!$F$6:$F$69,MATCH('ABP BlockSize'!$E69,Inputs_ByPrg!$E$6:$E$69,0))</f>
        <v>0</v>
      </c>
      <c r="AE69" s="85">
        <f>Inputs_ByYear!AB$32*Inputs_ByYear!AB$33*INDEX(Inputs_ByYear!$D$37:$AM$38,MATCH($B69,Inputs_ByYear!$B$37:$B$38,0),MATCH(AE$5,Inputs_ByYear!$D$36:$AM$36))*INDEX(Inputs_ByYear!AB$42:AB$47,MATCH($C69,Inputs_ByYear!$B$42:$B$47,0))*INDEX(Inputs_ByPrg!$F$6:$F$69,MATCH('ABP BlockSize'!$E69,Inputs_ByPrg!$E$6:$E$69,0))</f>
        <v>0</v>
      </c>
      <c r="AF69" s="85">
        <f>Inputs_ByYear!AC$32*Inputs_ByYear!AC$33*INDEX(Inputs_ByYear!$D$37:$AM$38,MATCH($B69,Inputs_ByYear!$B$37:$B$38,0),MATCH(AF$5,Inputs_ByYear!$D$36:$AM$36))*INDEX(Inputs_ByYear!AC$42:AC$47,MATCH($C69,Inputs_ByYear!$B$42:$B$47,0))*INDEX(Inputs_ByPrg!$F$6:$F$69,MATCH('ABP BlockSize'!$E69,Inputs_ByPrg!$E$6:$E$69,0))</f>
        <v>0</v>
      </c>
      <c r="AG69" s="85">
        <f>Inputs_ByYear!AD$32*Inputs_ByYear!AD$33*INDEX(Inputs_ByYear!$D$37:$AM$38,MATCH($B69,Inputs_ByYear!$B$37:$B$38,0),MATCH(AG$5,Inputs_ByYear!$D$36:$AM$36))*INDEX(Inputs_ByYear!AD$42:AD$47,MATCH($C69,Inputs_ByYear!$B$42:$B$47,0))*INDEX(Inputs_ByPrg!$F$6:$F$69,MATCH('ABP BlockSize'!$E69,Inputs_ByPrg!$E$6:$E$69,0))</f>
        <v>0</v>
      </c>
      <c r="AH69" s="85">
        <f>Inputs_ByYear!AE$32*Inputs_ByYear!AE$33*INDEX(Inputs_ByYear!$D$37:$AM$38,MATCH($B69,Inputs_ByYear!$B$37:$B$38,0),MATCH(AH$5,Inputs_ByYear!$D$36:$AM$36))*INDEX(Inputs_ByYear!AE$42:AE$47,MATCH($C69,Inputs_ByYear!$B$42:$B$47,0))*INDEX(Inputs_ByPrg!$F$6:$F$69,MATCH('ABP BlockSize'!$E69,Inputs_ByPrg!$E$6:$E$69,0))</f>
        <v>0</v>
      </c>
      <c r="AI69" s="85">
        <f>Inputs_ByYear!AF$32*Inputs_ByYear!AF$33*INDEX(Inputs_ByYear!$D$37:$AM$38,MATCH($B69,Inputs_ByYear!$B$37:$B$38,0),MATCH(AI$5,Inputs_ByYear!$D$36:$AM$36))*INDEX(Inputs_ByYear!AF$42:AF$47,MATCH($C69,Inputs_ByYear!$B$42:$B$47,0))*INDEX(Inputs_ByPrg!$F$6:$F$69,MATCH('ABP BlockSize'!$E69,Inputs_ByPrg!$E$6:$E$69,0))</f>
        <v>0</v>
      </c>
      <c r="AJ69" s="85">
        <f>Inputs_ByYear!AG$32*Inputs_ByYear!AG$33*INDEX(Inputs_ByYear!$D$37:$AM$38,MATCH($B69,Inputs_ByYear!$B$37:$B$38,0),MATCH(AJ$5,Inputs_ByYear!$D$36:$AM$36))*INDEX(Inputs_ByYear!AG$42:AG$47,MATCH($C69,Inputs_ByYear!$B$42:$B$47,0))*INDEX(Inputs_ByPrg!$F$6:$F$69,MATCH('ABP BlockSize'!$E69,Inputs_ByPrg!$E$6:$E$69,0))</f>
        <v>0</v>
      </c>
      <c r="AK69" s="85">
        <f>Inputs_ByYear!AH$32*Inputs_ByYear!AH$33*INDEX(Inputs_ByYear!$D$37:$AM$38,MATCH($B69,Inputs_ByYear!$B$37:$B$38,0),MATCH(AK$5,Inputs_ByYear!$D$36:$AM$36))*INDEX(Inputs_ByYear!AH$42:AH$47,MATCH($C69,Inputs_ByYear!$B$42:$B$47,0))*INDEX(Inputs_ByPrg!$F$6:$F$69,MATCH('ABP BlockSize'!$E69,Inputs_ByPrg!$E$6:$E$69,0))</f>
        <v>0</v>
      </c>
      <c r="AL69" s="85">
        <f>Inputs_ByYear!AI$32*Inputs_ByYear!AI$33*INDEX(Inputs_ByYear!$D$37:$AM$38,MATCH($B69,Inputs_ByYear!$B$37:$B$38,0),MATCH(AL$5,Inputs_ByYear!$D$36:$AM$36))*INDEX(Inputs_ByYear!AI$42:AI$47,MATCH($C69,Inputs_ByYear!$B$42:$B$47,0))*INDEX(Inputs_ByPrg!$F$6:$F$69,MATCH('ABP BlockSize'!$E69,Inputs_ByPrg!$E$6:$E$69,0))</f>
        <v>0</v>
      </c>
      <c r="AM69" s="85">
        <f>Inputs_ByYear!AJ$32*Inputs_ByYear!AJ$33*INDEX(Inputs_ByYear!$D$37:$AM$38,MATCH($B69,Inputs_ByYear!$B$37:$B$38,0),MATCH(AM$5,Inputs_ByYear!$D$36:$AM$36))*INDEX(Inputs_ByYear!AJ$42:AJ$47,MATCH($C69,Inputs_ByYear!$B$42:$B$47,0))*INDEX(Inputs_ByPrg!$F$6:$F$69,MATCH('ABP BlockSize'!$E69,Inputs_ByPrg!$E$6:$E$69,0))</f>
        <v>0</v>
      </c>
      <c r="AN69" s="85">
        <f>Inputs_ByYear!AK$32*Inputs_ByYear!AK$33*INDEX(Inputs_ByYear!$D$37:$AM$38,MATCH($B69,Inputs_ByYear!$B$37:$B$38,0),MATCH(AN$5,Inputs_ByYear!$D$36:$AM$36))*INDEX(Inputs_ByYear!AK$42:AK$47,MATCH($C69,Inputs_ByYear!$B$42:$B$47,0))*INDEX(Inputs_ByPrg!$F$6:$F$69,MATCH('ABP BlockSize'!$E69,Inputs_ByPrg!$E$6:$E$69,0))</f>
        <v>0</v>
      </c>
      <c r="AO69" s="85">
        <f>Inputs_ByYear!AL$32*Inputs_ByYear!AL$33*INDEX(Inputs_ByYear!$D$37:$AM$38,MATCH($B69,Inputs_ByYear!$B$37:$B$38,0),MATCH(AO$5,Inputs_ByYear!$D$36:$AM$36))*INDEX(Inputs_ByYear!AL$42:AL$47,MATCH($C69,Inputs_ByYear!$B$42:$B$47,0))*INDEX(Inputs_ByPrg!$F$6:$F$69,MATCH('ABP BlockSize'!$E69,Inputs_ByPrg!$E$6:$E$69,0))</f>
        <v>0</v>
      </c>
      <c r="AP69" s="85">
        <f>Inputs_ByYear!AM$32*Inputs_ByYear!AM$33*INDEX(Inputs_ByYear!$D$37:$AM$38,MATCH($B69,Inputs_ByYear!$B$37:$B$38,0),MATCH(AP$5,Inputs_ByYear!$D$36:$AM$36))*INDEX(Inputs_ByYear!AM$42:AM$47,MATCH($C69,Inputs_ByYear!$B$42:$B$47,0))*INDEX(Inputs_ByPrg!$F$6:$F$69,MATCH('ABP BlockSize'!$E69,Inputs_ByPrg!$E$6:$E$69,0))</f>
        <v>0</v>
      </c>
    </row>
    <row r="70" spans="2:42" ht="14.85" customHeight="1"/>
    <row r="71" spans="2:42" ht="14.85" customHeight="1" thickBot="1">
      <c r="B71" s="268"/>
      <c r="C71" s="268"/>
      <c r="D71" s="268"/>
      <c r="E71" s="268" t="s">
        <v>437</v>
      </c>
      <c r="F71" s="269" t="s">
        <v>126</v>
      </c>
      <c r="G71" s="270">
        <f>SUM(G6:G69)</f>
        <v>0</v>
      </c>
      <c r="H71" s="270">
        <f t="shared" ref="H71:AB71" si="1">SUM(H6:H69)</f>
        <v>0</v>
      </c>
      <c r="I71" s="270">
        <f t="shared" si="1"/>
        <v>998899.37263681588</v>
      </c>
      <c r="J71" s="270">
        <f t="shared" si="1"/>
        <v>799000.3884577112</v>
      </c>
      <c r="K71" s="270">
        <f t="shared" si="1"/>
        <v>799000.3884577112</v>
      </c>
      <c r="L71" s="270">
        <f t="shared" si="1"/>
        <v>998750.48557213938</v>
      </c>
      <c r="M71" s="270">
        <f t="shared" si="1"/>
        <v>998750.48557213938</v>
      </c>
      <c r="N71" s="270">
        <f t="shared" si="1"/>
        <v>799000.3884577112</v>
      </c>
      <c r="O71" s="270">
        <f t="shared" si="1"/>
        <v>799000.3884577112</v>
      </c>
      <c r="P71" s="270">
        <f t="shared" si="1"/>
        <v>799000.3884577112</v>
      </c>
      <c r="Q71" s="270">
        <f t="shared" si="1"/>
        <v>799000.3884577112</v>
      </c>
      <c r="R71" s="270">
        <f t="shared" si="1"/>
        <v>799000.3884577112</v>
      </c>
      <c r="S71" s="270">
        <f t="shared" si="1"/>
        <v>799000.3884577112</v>
      </c>
      <c r="T71" s="270">
        <f t="shared" si="1"/>
        <v>799000.3884577112</v>
      </c>
      <c r="U71" s="270">
        <f t="shared" si="1"/>
        <v>799000.3884577112</v>
      </c>
      <c r="V71" s="270">
        <f t="shared" si="1"/>
        <v>799000.3884577112</v>
      </c>
      <c r="W71" s="270">
        <f t="shared" si="1"/>
        <v>799000.3884577112</v>
      </c>
      <c r="X71" s="270">
        <f t="shared" si="1"/>
        <v>799000.3884577112</v>
      </c>
      <c r="Y71" s="270">
        <f t="shared" si="1"/>
        <v>799000.3884577112</v>
      </c>
      <c r="Z71" s="270">
        <f t="shared" si="1"/>
        <v>0</v>
      </c>
      <c r="AA71" s="270">
        <f t="shared" si="1"/>
        <v>0</v>
      </c>
      <c r="AB71" s="270">
        <f t="shared" si="1"/>
        <v>0</v>
      </c>
      <c r="AC71" s="270">
        <f t="shared" ref="AC71:AP71" si="2">SUM(AC6:AC69)</f>
        <v>0</v>
      </c>
      <c r="AD71" s="270">
        <f t="shared" si="2"/>
        <v>0</v>
      </c>
      <c r="AE71" s="270">
        <f t="shared" si="2"/>
        <v>0</v>
      </c>
      <c r="AF71" s="270">
        <f t="shared" si="2"/>
        <v>0</v>
      </c>
      <c r="AG71" s="270">
        <f t="shared" si="2"/>
        <v>0</v>
      </c>
      <c r="AH71" s="270">
        <f t="shared" si="2"/>
        <v>0</v>
      </c>
      <c r="AI71" s="270">
        <f t="shared" si="2"/>
        <v>0</v>
      </c>
      <c r="AJ71" s="270">
        <f t="shared" si="2"/>
        <v>0</v>
      </c>
      <c r="AK71" s="270">
        <f t="shared" si="2"/>
        <v>0</v>
      </c>
      <c r="AL71" s="270">
        <f t="shared" si="2"/>
        <v>0</v>
      </c>
      <c r="AM71" s="270">
        <f t="shared" si="2"/>
        <v>0</v>
      </c>
      <c r="AN71" s="270">
        <f t="shared" si="2"/>
        <v>0</v>
      </c>
      <c r="AO71" s="270">
        <f t="shared" si="2"/>
        <v>0</v>
      </c>
      <c r="AP71" s="270">
        <f t="shared" si="2"/>
        <v>0</v>
      </c>
    </row>
    <row r="72" spans="2:42" ht="14.85" customHeight="1" thickTop="1"/>
    <row r="73" spans="2:42" ht="14.85" customHeight="1">
      <c r="E73" s="279" t="s">
        <v>441</v>
      </c>
      <c r="G73" s="250" t="s">
        <v>426</v>
      </c>
    </row>
    <row r="74" spans="2:42" ht="14.85" customHeight="1">
      <c r="B74" s="265" t="s">
        <v>427</v>
      </c>
      <c r="C74" s="265" t="s">
        <v>252</v>
      </c>
      <c r="D74" s="265" t="s">
        <v>428</v>
      </c>
      <c r="E74" s="278" t="s">
        <v>429</v>
      </c>
      <c r="F74" s="266" t="s">
        <v>14</v>
      </c>
      <c r="G74" s="276" t="s">
        <v>24</v>
      </c>
      <c r="H74" s="276" t="s">
        <v>25</v>
      </c>
      <c r="I74" s="276" t="s">
        <v>26</v>
      </c>
      <c r="J74" s="276" t="s">
        <v>27</v>
      </c>
      <c r="K74" s="276" t="s">
        <v>28</v>
      </c>
      <c r="L74" s="276" t="s">
        <v>29</v>
      </c>
      <c r="M74" s="276" t="s">
        <v>30</v>
      </c>
      <c r="N74" s="276" t="s">
        <v>31</v>
      </c>
      <c r="O74" s="276" t="s">
        <v>32</v>
      </c>
      <c r="P74" s="276" t="s">
        <v>33</v>
      </c>
      <c r="Q74" s="276" t="s">
        <v>34</v>
      </c>
      <c r="R74" s="276" t="s">
        <v>35</v>
      </c>
      <c r="S74" s="276" t="s">
        <v>36</v>
      </c>
      <c r="T74" s="276" t="s">
        <v>37</v>
      </c>
      <c r="U74" s="276" t="s">
        <v>38</v>
      </c>
      <c r="V74" s="276" t="s">
        <v>39</v>
      </c>
      <c r="W74" s="276" t="s">
        <v>40</v>
      </c>
      <c r="X74" s="276" t="s">
        <v>41</v>
      </c>
      <c r="Y74" s="276" t="s">
        <v>42</v>
      </c>
      <c r="Z74" s="276" t="s">
        <v>43</v>
      </c>
      <c r="AA74" s="276" t="s">
        <v>44</v>
      </c>
      <c r="AB74" s="276" t="s">
        <v>45</v>
      </c>
      <c r="AC74" s="276" t="s">
        <v>46</v>
      </c>
      <c r="AD74" s="276" t="s">
        <v>47</v>
      </c>
      <c r="AE74" s="276" t="s">
        <v>48</v>
      </c>
      <c r="AF74" s="276" t="s">
        <v>49</v>
      </c>
      <c r="AG74" s="276" t="s">
        <v>50</v>
      </c>
      <c r="AH74" s="276" t="s">
        <v>51</v>
      </c>
      <c r="AI74" s="276" t="s">
        <v>52</v>
      </c>
      <c r="AJ74" s="276" t="s">
        <v>53</v>
      </c>
      <c r="AK74" s="276" t="s">
        <v>54</v>
      </c>
      <c r="AL74" s="276" t="s">
        <v>55</v>
      </c>
      <c r="AM74" s="276" t="s">
        <v>56</v>
      </c>
      <c r="AN74" s="276" t="s">
        <v>57</v>
      </c>
      <c r="AO74" s="276" t="s">
        <v>58</v>
      </c>
      <c r="AP74" s="276" t="s">
        <v>59</v>
      </c>
    </row>
    <row r="75" spans="2:42" ht="14.85" customHeight="1">
      <c r="B75" s="223" t="s">
        <v>326</v>
      </c>
      <c r="C75" s="223" t="s">
        <v>301</v>
      </c>
      <c r="D75" s="317" t="s">
        <v>430</v>
      </c>
      <c r="E75" s="267" t="str">
        <f>B75&amp;"_"&amp;C75&amp;"_"&amp;D75</f>
        <v>A_Small DG_&lt;10</v>
      </c>
      <c r="F75" s="245" t="s">
        <v>125</v>
      </c>
      <c r="G75" s="85">
        <f>G6*INDEX(Inputs_ByPrg!$I$6:$AS$69,MATCH('ABP BlockSize'!$E75,Inputs_ByPrg!$E$6:$E$69,0),MATCH('ABP BlockSize'!G$5,Inputs_ByPrg!$I$5:$AS$5,0))*8760/1000</f>
        <v>0</v>
      </c>
      <c r="H75" s="85">
        <f>H6*INDEX(Inputs_ByPrg!$I$6:$AS$69,MATCH('ABP BlockSize'!$E75,Inputs_ByPrg!$E$6:$E$69,0),MATCH('ABP BlockSize'!H$5,Inputs_ByPrg!$I$5:$AS$5,0))*8760/1000</f>
        <v>0</v>
      </c>
      <c r="I75" s="85">
        <f>I6*INDEX(Inputs_ByPrg!$I$6:$AS$69,MATCH('ABP BlockSize'!$E75,Inputs_ByPrg!$E$6:$E$69,0),MATCH('ABP BlockSize'!I$5,Inputs_ByPrg!$I$5:$AS$5,0))*8760/1000</f>
        <v>32327.195008695864</v>
      </c>
      <c r="J75" s="85">
        <f>J6*INDEX(Inputs_ByPrg!$I$6:$AS$69,MATCH('ABP BlockSize'!$E75,Inputs_ByPrg!$E$6:$E$69,0),MATCH('ABP BlockSize'!J$5,Inputs_ByPrg!$I$5:$AS$5,0))*8760/1000</f>
        <v>24424.991784347985</v>
      </c>
      <c r="K75" s="85">
        <f>K6*INDEX(Inputs_ByPrg!$I$6:$AS$69,MATCH('ABP BlockSize'!$E75,Inputs_ByPrg!$E$6:$E$69,0),MATCH('ABP BlockSize'!K$5,Inputs_ByPrg!$I$5:$AS$5,0))*8760/1000</f>
        <v>24424.991784347985</v>
      </c>
      <c r="L75" s="85">
        <f>L6*INDEX(Inputs_ByPrg!$I$6:$AS$69,MATCH('ABP BlockSize'!$E75,Inputs_ByPrg!$E$6:$E$69,0),MATCH('ABP BlockSize'!L$5,Inputs_ByPrg!$I$5:$AS$5,0))*8760/1000</f>
        <v>30531.239730434987</v>
      </c>
      <c r="M75" s="85">
        <f>M6*INDEX(Inputs_ByPrg!$I$6:$AS$69,MATCH('ABP BlockSize'!$E75,Inputs_ByPrg!$E$6:$E$69,0),MATCH('ABP BlockSize'!M$5,Inputs_ByPrg!$I$5:$AS$5,0))*8760/1000</f>
        <v>30531.239730434987</v>
      </c>
      <c r="N75" s="85">
        <f>N6*INDEX(Inputs_ByPrg!$I$6:$AS$69,MATCH('ABP BlockSize'!$E75,Inputs_ByPrg!$E$6:$E$69,0),MATCH('ABP BlockSize'!N$5,Inputs_ByPrg!$I$5:$AS$5,0))*8760/1000</f>
        <v>24424.991784347985</v>
      </c>
      <c r="O75" s="85">
        <f>O6*INDEX(Inputs_ByPrg!$I$6:$AS$69,MATCH('ABP BlockSize'!$E75,Inputs_ByPrg!$E$6:$E$69,0),MATCH('ABP BlockSize'!O$5,Inputs_ByPrg!$I$5:$AS$5,0))*8760/1000</f>
        <v>24424.991784347985</v>
      </c>
      <c r="P75" s="85">
        <f>P6*INDEX(Inputs_ByPrg!$I$6:$AS$69,MATCH('ABP BlockSize'!$E75,Inputs_ByPrg!$E$6:$E$69,0),MATCH('ABP BlockSize'!P$5,Inputs_ByPrg!$I$5:$AS$5,0))*8760/1000</f>
        <v>24424.991784347985</v>
      </c>
      <c r="Q75" s="85">
        <f>Q6*INDEX(Inputs_ByPrg!$I$6:$AS$69,MATCH('ABP BlockSize'!$E75,Inputs_ByPrg!$E$6:$E$69,0),MATCH('ABP BlockSize'!Q$5,Inputs_ByPrg!$I$5:$AS$5,0))*8760/1000</f>
        <v>24424.991784347985</v>
      </c>
      <c r="R75" s="85">
        <f>R6*INDEX(Inputs_ByPrg!$I$6:$AS$69,MATCH('ABP BlockSize'!$E75,Inputs_ByPrg!$E$6:$E$69,0),MATCH('ABP BlockSize'!R$5,Inputs_ByPrg!$I$5:$AS$5,0))*8760/1000</f>
        <v>24424.991784347985</v>
      </c>
      <c r="S75" s="85">
        <f>S6*INDEX(Inputs_ByPrg!$I$6:$AS$69,MATCH('ABP BlockSize'!$E75,Inputs_ByPrg!$E$6:$E$69,0),MATCH('ABP BlockSize'!S$5,Inputs_ByPrg!$I$5:$AS$5,0))*8760/1000</f>
        <v>24424.991784347985</v>
      </c>
      <c r="T75" s="85">
        <f>T6*INDEX(Inputs_ByPrg!$I$6:$AS$69,MATCH('ABP BlockSize'!$E75,Inputs_ByPrg!$E$6:$E$69,0),MATCH('ABP BlockSize'!T$5,Inputs_ByPrg!$I$5:$AS$5,0))*8760/1000</f>
        <v>24424.991784347985</v>
      </c>
      <c r="U75" s="85">
        <f>U6*INDEX(Inputs_ByPrg!$I$6:$AS$69,MATCH('ABP BlockSize'!$E75,Inputs_ByPrg!$E$6:$E$69,0),MATCH('ABP BlockSize'!U$5,Inputs_ByPrg!$I$5:$AS$5,0))*8760/1000</f>
        <v>24424.991784347985</v>
      </c>
      <c r="V75" s="85">
        <f>V6*INDEX(Inputs_ByPrg!$I$6:$AS$69,MATCH('ABP BlockSize'!$E75,Inputs_ByPrg!$E$6:$E$69,0),MATCH('ABP BlockSize'!V$5,Inputs_ByPrg!$I$5:$AS$5,0))*8760/1000</f>
        <v>24424.991784347985</v>
      </c>
      <c r="W75" s="85">
        <f>W6*INDEX(Inputs_ByPrg!$I$6:$AS$69,MATCH('ABP BlockSize'!$E75,Inputs_ByPrg!$E$6:$E$69,0),MATCH('ABP BlockSize'!W$5,Inputs_ByPrg!$I$5:$AS$5,0))*8760/1000</f>
        <v>24424.991784347985</v>
      </c>
      <c r="X75" s="85">
        <f>X6*INDEX(Inputs_ByPrg!$I$6:$AS$69,MATCH('ABP BlockSize'!$E75,Inputs_ByPrg!$E$6:$E$69,0),MATCH('ABP BlockSize'!X$5,Inputs_ByPrg!$I$5:$AS$5,0))*8760/1000</f>
        <v>24424.991784347985</v>
      </c>
      <c r="Y75" s="85">
        <f>Y6*INDEX(Inputs_ByPrg!$I$6:$AS$69,MATCH('ABP BlockSize'!$E75,Inputs_ByPrg!$E$6:$E$69,0),MATCH('ABP BlockSize'!Y$5,Inputs_ByPrg!$I$5:$AS$5,0))*8760/1000</f>
        <v>24424.991784347985</v>
      </c>
      <c r="Z75" s="85">
        <f>Z6*INDEX(Inputs_ByPrg!$I$6:$AS$69,MATCH('ABP BlockSize'!$E75,Inputs_ByPrg!$E$6:$E$69,0),MATCH('ABP BlockSize'!Z$5,Inputs_ByPrg!$I$5:$AS$5,0))*8760/1000</f>
        <v>0</v>
      </c>
      <c r="AA75" s="85">
        <f>AA6*INDEX(Inputs_ByPrg!$I$6:$AS$69,MATCH('ABP BlockSize'!$E75,Inputs_ByPrg!$E$6:$E$69,0),MATCH('ABP BlockSize'!AA$5,Inputs_ByPrg!$I$5:$AS$5,0))*8760/1000</f>
        <v>0</v>
      </c>
      <c r="AB75" s="85">
        <f>AB6*INDEX(Inputs_ByPrg!$I$6:$AS$69,MATCH('ABP BlockSize'!$E75,Inputs_ByPrg!$E$6:$E$69,0),MATCH('ABP BlockSize'!AB$5,Inputs_ByPrg!$I$5:$AS$5,0))*8760/1000</f>
        <v>0</v>
      </c>
      <c r="AC75" s="85">
        <f>AC6*INDEX(Inputs_ByPrg!$I$6:$AS$69,MATCH('ABP BlockSize'!$E75,Inputs_ByPrg!$E$6:$E$69,0),MATCH('ABP BlockSize'!AC$5,Inputs_ByPrg!$I$5:$AS$5,0))*8760/1000</f>
        <v>0</v>
      </c>
      <c r="AD75" s="85">
        <f>AD6*INDEX(Inputs_ByPrg!$I$6:$AS$69,MATCH('ABP BlockSize'!$E75,Inputs_ByPrg!$E$6:$E$69,0),MATCH('ABP BlockSize'!AD$5,Inputs_ByPrg!$I$5:$AS$5,0))*8760/1000</f>
        <v>0</v>
      </c>
      <c r="AE75" s="85">
        <f>AE6*INDEX(Inputs_ByPrg!$I$6:$AS$69,MATCH('ABP BlockSize'!$E75,Inputs_ByPrg!$E$6:$E$69,0),MATCH('ABP BlockSize'!AE$5,Inputs_ByPrg!$I$5:$AS$5,0))*8760/1000</f>
        <v>0</v>
      </c>
      <c r="AF75" s="85">
        <f>AF6*INDEX(Inputs_ByPrg!$I$6:$AS$69,MATCH('ABP BlockSize'!$E75,Inputs_ByPrg!$E$6:$E$69,0),MATCH('ABP BlockSize'!AF$5,Inputs_ByPrg!$I$5:$AS$5,0))*8760/1000</f>
        <v>0</v>
      </c>
      <c r="AG75" s="85">
        <f>AG6*INDEX(Inputs_ByPrg!$I$6:$AS$69,MATCH('ABP BlockSize'!$E75,Inputs_ByPrg!$E$6:$E$69,0),MATCH('ABP BlockSize'!AG$5,Inputs_ByPrg!$I$5:$AS$5,0))*8760/1000</f>
        <v>0</v>
      </c>
      <c r="AH75" s="85">
        <f>AH6*INDEX(Inputs_ByPrg!$I$6:$AS$69,MATCH('ABP BlockSize'!$E75,Inputs_ByPrg!$E$6:$E$69,0),MATCH('ABP BlockSize'!AH$5,Inputs_ByPrg!$I$5:$AS$5,0))*8760/1000</f>
        <v>0</v>
      </c>
      <c r="AI75" s="85">
        <f>AI6*INDEX(Inputs_ByPrg!$I$6:$AS$69,MATCH('ABP BlockSize'!$E75,Inputs_ByPrg!$E$6:$E$69,0),MATCH('ABP BlockSize'!AI$5,Inputs_ByPrg!$I$5:$AS$5,0))*8760/1000</f>
        <v>0</v>
      </c>
      <c r="AJ75" s="85">
        <f>AJ6*INDEX(Inputs_ByPrg!$I$6:$AS$69,MATCH('ABP BlockSize'!$E75,Inputs_ByPrg!$E$6:$E$69,0),MATCH('ABP BlockSize'!AJ$5,Inputs_ByPrg!$I$5:$AS$5,0))*8760/1000</f>
        <v>0</v>
      </c>
      <c r="AK75" s="85">
        <f>AK6*INDEX(Inputs_ByPrg!$I$6:$AS$69,MATCH('ABP BlockSize'!$E75,Inputs_ByPrg!$E$6:$E$69,0),MATCH('ABP BlockSize'!AK$5,Inputs_ByPrg!$I$5:$AS$5,0))*8760/1000</f>
        <v>0</v>
      </c>
      <c r="AL75" s="85">
        <f>AL6*INDEX(Inputs_ByPrg!$I$6:$AS$69,MATCH('ABP BlockSize'!$E75,Inputs_ByPrg!$E$6:$E$69,0),MATCH('ABP BlockSize'!AL$5,Inputs_ByPrg!$I$5:$AS$5,0))*8760/1000</f>
        <v>0</v>
      </c>
      <c r="AM75" s="85">
        <f>AM6*INDEX(Inputs_ByPrg!$I$6:$AS$69,MATCH('ABP BlockSize'!$E75,Inputs_ByPrg!$E$6:$E$69,0),MATCH('ABP BlockSize'!AM$5,Inputs_ByPrg!$I$5:$AS$5,0))*8760/1000</f>
        <v>0</v>
      </c>
      <c r="AN75" s="85">
        <f>AN6*INDEX(Inputs_ByPrg!$I$6:$AS$69,MATCH('ABP BlockSize'!$E75,Inputs_ByPrg!$E$6:$E$69,0),MATCH('ABP BlockSize'!AN$5,Inputs_ByPrg!$I$5:$AS$5,0))*8760/1000</f>
        <v>0</v>
      </c>
      <c r="AO75" s="85">
        <f>AO6*INDEX(Inputs_ByPrg!$I$6:$AS$69,MATCH('ABP BlockSize'!$E75,Inputs_ByPrg!$E$6:$E$69,0),MATCH('ABP BlockSize'!AO$5,Inputs_ByPrg!$I$5:$AS$5,0))*8760/1000</f>
        <v>0</v>
      </c>
      <c r="AP75" s="85">
        <f>AP6*INDEX(Inputs_ByPrg!$I$6:$AS$69,MATCH('ABP BlockSize'!$E75,Inputs_ByPrg!$E$6:$E$69,0),MATCH('ABP BlockSize'!AP$5,Inputs_ByPrg!$I$5:$AS$5,0))*8760/1000</f>
        <v>0</v>
      </c>
    </row>
    <row r="76" spans="2:42" ht="14.85" customHeight="1">
      <c r="B76" s="223" t="s">
        <v>326</v>
      </c>
      <c r="C76" s="223" t="s">
        <v>301</v>
      </c>
      <c r="D76" s="318" t="s">
        <v>386</v>
      </c>
      <c r="E76" s="267" t="str">
        <f t="shared" ref="E76:E138" si="3">B76&amp;"_"&amp;C76&amp;"_"&amp;D76</f>
        <v>A_Small DG_10–25</v>
      </c>
      <c r="F76" s="245" t="s">
        <v>125</v>
      </c>
      <c r="G76" s="85">
        <f>G7*INDEX(Inputs_ByPrg!$I$6:$AS$69,MATCH('ABP BlockSize'!$E76,Inputs_ByPrg!$E$6:$E$69,0),MATCH('ABP BlockSize'!G$5,Inputs_ByPrg!$I$5:$AS$5,0))*8760/1000</f>
        <v>0</v>
      </c>
      <c r="H76" s="85">
        <f>H7*INDEX(Inputs_ByPrg!$I$6:$AS$69,MATCH('ABP BlockSize'!$E76,Inputs_ByPrg!$E$6:$E$69,0),MATCH('ABP BlockSize'!H$5,Inputs_ByPrg!$I$5:$AS$5,0))*8760/1000</f>
        <v>0</v>
      </c>
      <c r="I76" s="85">
        <f>I7*INDEX(Inputs_ByPrg!$I$6:$AS$69,MATCH('ABP BlockSize'!$E76,Inputs_ByPrg!$E$6:$E$69,0),MATCH('ABP BlockSize'!I$5,Inputs_ByPrg!$I$5:$AS$5,0))*8760/1000</f>
        <v>51063.336236034855</v>
      </c>
      <c r="J76" s="85">
        <f>J7*INDEX(Inputs_ByPrg!$I$6:$AS$69,MATCH('ABP BlockSize'!$E76,Inputs_ByPrg!$E$6:$E$69,0),MATCH('ABP BlockSize'!J$5,Inputs_ByPrg!$I$5:$AS$5,0))*8760/1000</f>
        <v>38581.187378337439</v>
      </c>
      <c r="K76" s="85">
        <f>K7*INDEX(Inputs_ByPrg!$I$6:$AS$69,MATCH('ABP BlockSize'!$E76,Inputs_ByPrg!$E$6:$E$69,0),MATCH('ABP BlockSize'!K$5,Inputs_ByPrg!$I$5:$AS$5,0))*8760/1000</f>
        <v>38581.187378337439</v>
      </c>
      <c r="L76" s="85">
        <f>L7*INDEX(Inputs_ByPrg!$I$6:$AS$69,MATCH('ABP BlockSize'!$E76,Inputs_ByPrg!$E$6:$E$69,0),MATCH('ABP BlockSize'!L$5,Inputs_ByPrg!$I$5:$AS$5,0))*8760/1000</f>
        <v>48226.484222921812</v>
      </c>
      <c r="M76" s="85">
        <f>M7*INDEX(Inputs_ByPrg!$I$6:$AS$69,MATCH('ABP BlockSize'!$E76,Inputs_ByPrg!$E$6:$E$69,0),MATCH('ABP BlockSize'!M$5,Inputs_ByPrg!$I$5:$AS$5,0))*8760/1000</f>
        <v>48226.484222921812</v>
      </c>
      <c r="N76" s="85">
        <f>N7*INDEX(Inputs_ByPrg!$I$6:$AS$69,MATCH('ABP BlockSize'!$E76,Inputs_ByPrg!$E$6:$E$69,0),MATCH('ABP BlockSize'!N$5,Inputs_ByPrg!$I$5:$AS$5,0))*8760/1000</f>
        <v>38581.187378337439</v>
      </c>
      <c r="O76" s="85">
        <f>O7*INDEX(Inputs_ByPrg!$I$6:$AS$69,MATCH('ABP BlockSize'!$E76,Inputs_ByPrg!$E$6:$E$69,0),MATCH('ABP BlockSize'!O$5,Inputs_ByPrg!$I$5:$AS$5,0))*8760/1000</f>
        <v>38581.187378337439</v>
      </c>
      <c r="P76" s="85">
        <f>P7*INDEX(Inputs_ByPrg!$I$6:$AS$69,MATCH('ABP BlockSize'!$E76,Inputs_ByPrg!$E$6:$E$69,0),MATCH('ABP BlockSize'!P$5,Inputs_ByPrg!$I$5:$AS$5,0))*8760/1000</f>
        <v>38581.187378337439</v>
      </c>
      <c r="Q76" s="85">
        <f>Q7*INDEX(Inputs_ByPrg!$I$6:$AS$69,MATCH('ABP BlockSize'!$E76,Inputs_ByPrg!$E$6:$E$69,0),MATCH('ABP BlockSize'!Q$5,Inputs_ByPrg!$I$5:$AS$5,0))*8760/1000</f>
        <v>38581.187378337439</v>
      </c>
      <c r="R76" s="85">
        <f>R7*INDEX(Inputs_ByPrg!$I$6:$AS$69,MATCH('ABP BlockSize'!$E76,Inputs_ByPrg!$E$6:$E$69,0),MATCH('ABP BlockSize'!R$5,Inputs_ByPrg!$I$5:$AS$5,0))*8760/1000</f>
        <v>38581.187378337439</v>
      </c>
      <c r="S76" s="85">
        <f>S7*INDEX(Inputs_ByPrg!$I$6:$AS$69,MATCH('ABP BlockSize'!$E76,Inputs_ByPrg!$E$6:$E$69,0),MATCH('ABP BlockSize'!S$5,Inputs_ByPrg!$I$5:$AS$5,0))*8760/1000</f>
        <v>38581.187378337439</v>
      </c>
      <c r="T76" s="85">
        <f>T7*INDEX(Inputs_ByPrg!$I$6:$AS$69,MATCH('ABP BlockSize'!$E76,Inputs_ByPrg!$E$6:$E$69,0),MATCH('ABP BlockSize'!T$5,Inputs_ByPrg!$I$5:$AS$5,0))*8760/1000</f>
        <v>38581.187378337439</v>
      </c>
      <c r="U76" s="85">
        <f>U7*INDEX(Inputs_ByPrg!$I$6:$AS$69,MATCH('ABP BlockSize'!$E76,Inputs_ByPrg!$E$6:$E$69,0),MATCH('ABP BlockSize'!U$5,Inputs_ByPrg!$I$5:$AS$5,0))*8760/1000</f>
        <v>38581.187378337439</v>
      </c>
      <c r="V76" s="85">
        <f>V7*INDEX(Inputs_ByPrg!$I$6:$AS$69,MATCH('ABP BlockSize'!$E76,Inputs_ByPrg!$E$6:$E$69,0),MATCH('ABP BlockSize'!V$5,Inputs_ByPrg!$I$5:$AS$5,0))*8760/1000</f>
        <v>38581.187378337439</v>
      </c>
      <c r="W76" s="85">
        <f>W7*INDEX(Inputs_ByPrg!$I$6:$AS$69,MATCH('ABP BlockSize'!$E76,Inputs_ByPrg!$E$6:$E$69,0),MATCH('ABP BlockSize'!W$5,Inputs_ByPrg!$I$5:$AS$5,0))*8760/1000</f>
        <v>38581.187378337439</v>
      </c>
      <c r="X76" s="85">
        <f>X7*INDEX(Inputs_ByPrg!$I$6:$AS$69,MATCH('ABP BlockSize'!$E76,Inputs_ByPrg!$E$6:$E$69,0),MATCH('ABP BlockSize'!X$5,Inputs_ByPrg!$I$5:$AS$5,0))*8760/1000</f>
        <v>38581.187378337439</v>
      </c>
      <c r="Y76" s="85">
        <f>Y7*INDEX(Inputs_ByPrg!$I$6:$AS$69,MATCH('ABP BlockSize'!$E76,Inputs_ByPrg!$E$6:$E$69,0),MATCH('ABP BlockSize'!Y$5,Inputs_ByPrg!$I$5:$AS$5,0))*8760/1000</f>
        <v>38581.187378337439</v>
      </c>
      <c r="Z76" s="85">
        <f>Z7*INDEX(Inputs_ByPrg!$I$6:$AS$69,MATCH('ABP BlockSize'!$E76,Inputs_ByPrg!$E$6:$E$69,0),MATCH('ABP BlockSize'!Z$5,Inputs_ByPrg!$I$5:$AS$5,0))*8760/1000</f>
        <v>0</v>
      </c>
      <c r="AA76" s="85">
        <f>AA7*INDEX(Inputs_ByPrg!$I$6:$AS$69,MATCH('ABP BlockSize'!$E76,Inputs_ByPrg!$E$6:$E$69,0),MATCH('ABP BlockSize'!AA$5,Inputs_ByPrg!$I$5:$AS$5,0))*8760/1000</f>
        <v>0</v>
      </c>
      <c r="AB76" s="85">
        <f>AB7*INDEX(Inputs_ByPrg!$I$6:$AS$69,MATCH('ABP BlockSize'!$E76,Inputs_ByPrg!$E$6:$E$69,0),MATCH('ABP BlockSize'!AB$5,Inputs_ByPrg!$I$5:$AS$5,0))*8760/1000</f>
        <v>0</v>
      </c>
      <c r="AC76" s="85">
        <f>AC7*INDEX(Inputs_ByPrg!$I$6:$AS$69,MATCH('ABP BlockSize'!$E76,Inputs_ByPrg!$E$6:$E$69,0),MATCH('ABP BlockSize'!AC$5,Inputs_ByPrg!$I$5:$AS$5,0))*8760/1000</f>
        <v>0</v>
      </c>
      <c r="AD76" s="85">
        <f>AD7*INDEX(Inputs_ByPrg!$I$6:$AS$69,MATCH('ABP BlockSize'!$E76,Inputs_ByPrg!$E$6:$E$69,0),MATCH('ABP BlockSize'!AD$5,Inputs_ByPrg!$I$5:$AS$5,0))*8760/1000</f>
        <v>0</v>
      </c>
      <c r="AE76" s="85">
        <f>AE7*INDEX(Inputs_ByPrg!$I$6:$AS$69,MATCH('ABP BlockSize'!$E76,Inputs_ByPrg!$E$6:$E$69,0),MATCH('ABP BlockSize'!AE$5,Inputs_ByPrg!$I$5:$AS$5,0))*8760/1000</f>
        <v>0</v>
      </c>
      <c r="AF76" s="85">
        <f>AF7*INDEX(Inputs_ByPrg!$I$6:$AS$69,MATCH('ABP BlockSize'!$E76,Inputs_ByPrg!$E$6:$E$69,0),MATCH('ABP BlockSize'!AF$5,Inputs_ByPrg!$I$5:$AS$5,0))*8760/1000</f>
        <v>0</v>
      </c>
      <c r="AG76" s="85">
        <f>AG7*INDEX(Inputs_ByPrg!$I$6:$AS$69,MATCH('ABP BlockSize'!$E76,Inputs_ByPrg!$E$6:$E$69,0),MATCH('ABP BlockSize'!AG$5,Inputs_ByPrg!$I$5:$AS$5,0))*8760/1000</f>
        <v>0</v>
      </c>
      <c r="AH76" s="85">
        <f>AH7*INDEX(Inputs_ByPrg!$I$6:$AS$69,MATCH('ABP BlockSize'!$E76,Inputs_ByPrg!$E$6:$E$69,0),MATCH('ABP BlockSize'!AH$5,Inputs_ByPrg!$I$5:$AS$5,0))*8760/1000</f>
        <v>0</v>
      </c>
      <c r="AI76" s="85">
        <f>AI7*INDEX(Inputs_ByPrg!$I$6:$AS$69,MATCH('ABP BlockSize'!$E76,Inputs_ByPrg!$E$6:$E$69,0),MATCH('ABP BlockSize'!AI$5,Inputs_ByPrg!$I$5:$AS$5,0))*8760/1000</f>
        <v>0</v>
      </c>
      <c r="AJ76" s="85">
        <f>AJ7*INDEX(Inputs_ByPrg!$I$6:$AS$69,MATCH('ABP BlockSize'!$E76,Inputs_ByPrg!$E$6:$E$69,0),MATCH('ABP BlockSize'!AJ$5,Inputs_ByPrg!$I$5:$AS$5,0))*8760/1000</f>
        <v>0</v>
      </c>
      <c r="AK76" s="85">
        <f>AK7*INDEX(Inputs_ByPrg!$I$6:$AS$69,MATCH('ABP BlockSize'!$E76,Inputs_ByPrg!$E$6:$E$69,0),MATCH('ABP BlockSize'!AK$5,Inputs_ByPrg!$I$5:$AS$5,0))*8760/1000</f>
        <v>0</v>
      </c>
      <c r="AL76" s="85">
        <f>AL7*INDEX(Inputs_ByPrg!$I$6:$AS$69,MATCH('ABP BlockSize'!$E76,Inputs_ByPrg!$E$6:$E$69,0),MATCH('ABP BlockSize'!AL$5,Inputs_ByPrg!$I$5:$AS$5,0))*8760/1000</f>
        <v>0</v>
      </c>
      <c r="AM76" s="85">
        <f>AM7*INDEX(Inputs_ByPrg!$I$6:$AS$69,MATCH('ABP BlockSize'!$E76,Inputs_ByPrg!$E$6:$E$69,0),MATCH('ABP BlockSize'!AM$5,Inputs_ByPrg!$I$5:$AS$5,0))*8760/1000</f>
        <v>0</v>
      </c>
      <c r="AN76" s="85">
        <f>AN7*INDEX(Inputs_ByPrg!$I$6:$AS$69,MATCH('ABP BlockSize'!$E76,Inputs_ByPrg!$E$6:$E$69,0),MATCH('ABP BlockSize'!AN$5,Inputs_ByPrg!$I$5:$AS$5,0))*8760/1000</f>
        <v>0</v>
      </c>
      <c r="AO76" s="85">
        <f>AO7*INDEX(Inputs_ByPrg!$I$6:$AS$69,MATCH('ABP BlockSize'!$E76,Inputs_ByPrg!$E$6:$E$69,0),MATCH('ABP BlockSize'!AO$5,Inputs_ByPrg!$I$5:$AS$5,0))*8760/1000</f>
        <v>0</v>
      </c>
      <c r="AP76" s="85">
        <f>AP7*INDEX(Inputs_ByPrg!$I$6:$AS$69,MATCH('ABP BlockSize'!$E76,Inputs_ByPrg!$E$6:$E$69,0),MATCH('ABP BlockSize'!AP$5,Inputs_ByPrg!$I$5:$AS$5,0))*8760/1000</f>
        <v>0</v>
      </c>
    </row>
    <row r="77" spans="2:42" ht="14.85" customHeight="1">
      <c r="B77" s="223" t="s">
        <v>327</v>
      </c>
      <c r="C77" s="223" t="s">
        <v>301</v>
      </c>
      <c r="D77" s="317" t="s">
        <v>430</v>
      </c>
      <c r="E77" s="267" t="str">
        <f t="shared" si="3"/>
        <v>B_Small DG_&lt;10</v>
      </c>
      <c r="F77" s="245" t="s">
        <v>125</v>
      </c>
      <c r="G77" s="85">
        <f>G8*INDEX(Inputs_ByPrg!$I$6:$AS$69,MATCH('ABP BlockSize'!$E77,Inputs_ByPrg!$E$6:$E$69,0),MATCH('ABP BlockSize'!G$5,Inputs_ByPrg!$I$5:$AS$5,0))*8760/1000</f>
        <v>0</v>
      </c>
      <c r="H77" s="85">
        <f>H8*INDEX(Inputs_ByPrg!$I$6:$AS$69,MATCH('ABP BlockSize'!$E77,Inputs_ByPrg!$E$6:$E$69,0),MATCH('ABP BlockSize'!H$5,Inputs_ByPrg!$I$5:$AS$5,0))*8760/1000</f>
        <v>0</v>
      </c>
      <c r="I77" s="85">
        <f>I8*INDEX(Inputs_ByPrg!$I$6:$AS$69,MATCH('ABP BlockSize'!$E77,Inputs_ByPrg!$E$6:$E$69,0),MATCH('ABP BlockSize'!I$5,Inputs_ByPrg!$I$5:$AS$5,0))*8760/1000</f>
        <v>105863.75560776728</v>
      </c>
      <c r="J77" s="85">
        <f>J8*INDEX(Inputs_ByPrg!$I$6:$AS$69,MATCH('ABP BlockSize'!$E77,Inputs_ByPrg!$E$6:$E$69,0),MATCH('ABP BlockSize'!J$5,Inputs_ByPrg!$I$5:$AS$5,0))*8760/1000</f>
        <v>79985.948681424168</v>
      </c>
      <c r="K77" s="85">
        <f>K8*INDEX(Inputs_ByPrg!$I$6:$AS$69,MATCH('ABP BlockSize'!$E77,Inputs_ByPrg!$E$6:$E$69,0),MATCH('ABP BlockSize'!K$5,Inputs_ByPrg!$I$5:$AS$5,0))*8760/1000</f>
        <v>79985.948681424168</v>
      </c>
      <c r="L77" s="85">
        <f>L8*INDEX(Inputs_ByPrg!$I$6:$AS$69,MATCH('ABP BlockSize'!$E77,Inputs_ByPrg!$E$6:$E$69,0),MATCH('ABP BlockSize'!L$5,Inputs_ByPrg!$I$5:$AS$5,0))*8760/1000</f>
        <v>99982.435851780232</v>
      </c>
      <c r="M77" s="85">
        <f>M8*INDEX(Inputs_ByPrg!$I$6:$AS$69,MATCH('ABP BlockSize'!$E77,Inputs_ByPrg!$E$6:$E$69,0),MATCH('ABP BlockSize'!M$5,Inputs_ByPrg!$I$5:$AS$5,0))*8760/1000</f>
        <v>99982.435851780232</v>
      </c>
      <c r="N77" s="85">
        <f>N8*INDEX(Inputs_ByPrg!$I$6:$AS$69,MATCH('ABP BlockSize'!$E77,Inputs_ByPrg!$E$6:$E$69,0),MATCH('ABP BlockSize'!N$5,Inputs_ByPrg!$I$5:$AS$5,0))*8760/1000</f>
        <v>79985.948681424168</v>
      </c>
      <c r="O77" s="85">
        <f>O8*INDEX(Inputs_ByPrg!$I$6:$AS$69,MATCH('ABP BlockSize'!$E77,Inputs_ByPrg!$E$6:$E$69,0),MATCH('ABP BlockSize'!O$5,Inputs_ByPrg!$I$5:$AS$5,0))*8760/1000</f>
        <v>79985.948681424168</v>
      </c>
      <c r="P77" s="85">
        <f>P8*INDEX(Inputs_ByPrg!$I$6:$AS$69,MATCH('ABP BlockSize'!$E77,Inputs_ByPrg!$E$6:$E$69,0),MATCH('ABP BlockSize'!P$5,Inputs_ByPrg!$I$5:$AS$5,0))*8760/1000</f>
        <v>79985.948681424168</v>
      </c>
      <c r="Q77" s="85">
        <f>Q8*INDEX(Inputs_ByPrg!$I$6:$AS$69,MATCH('ABP BlockSize'!$E77,Inputs_ByPrg!$E$6:$E$69,0),MATCH('ABP BlockSize'!Q$5,Inputs_ByPrg!$I$5:$AS$5,0))*8760/1000</f>
        <v>79985.948681424168</v>
      </c>
      <c r="R77" s="85">
        <f>R8*INDEX(Inputs_ByPrg!$I$6:$AS$69,MATCH('ABP BlockSize'!$E77,Inputs_ByPrg!$E$6:$E$69,0),MATCH('ABP BlockSize'!R$5,Inputs_ByPrg!$I$5:$AS$5,0))*8760/1000</f>
        <v>79985.948681424168</v>
      </c>
      <c r="S77" s="85">
        <f>S8*INDEX(Inputs_ByPrg!$I$6:$AS$69,MATCH('ABP BlockSize'!$E77,Inputs_ByPrg!$E$6:$E$69,0),MATCH('ABP BlockSize'!S$5,Inputs_ByPrg!$I$5:$AS$5,0))*8760/1000</f>
        <v>79985.948681424168</v>
      </c>
      <c r="T77" s="85">
        <f>T8*INDEX(Inputs_ByPrg!$I$6:$AS$69,MATCH('ABP BlockSize'!$E77,Inputs_ByPrg!$E$6:$E$69,0),MATCH('ABP BlockSize'!T$5,Inputs_ByPrg!$I$5:$AS$5,0))*8760/1000</f>
        <v>79985.948681424168</v>
      </c>
      <c r="U77" s="85">
        <f>U8*INDEX(Inputs_ByPrg!$I$6:$AS$69,MATCH('ABP BlockSize'!$E77,Inputs_ByPrg!$E$6:$E$69,0),MATCH('ABP BlockSize'!U$5,Inputs_ByPrg!$I$5:$AS$5,0))*8760/1000</f>
        <v>79985.948681424168</v>
      </c>
      <c r="V77" s="85">
        <f>V8*INDEX(Inputs_ByPrg!$I$6:$AS$69,MATCH('ABP BlockSize'!$E77,Inputs_ByPrg!$E$6:$E$69,0),MATCH('ABP BlockSize'!V$5,Inputs_ByPrg!$I$5:$AS$5,0))*8760/1000</f>
        <v>79985.948681424168</v>
      </c>
      <c r="W77" s="85">
        <f>W8*INDEX(Inputs_ByPrg!$I$6:$AS$69,MATCH('ABP BlockSize'!$E77,Inputs_ByPrg!$E$6:$E$69,0),MATCH('ABP BlockSize'!W$5,Inputs_ByPrg!$I$5:$AS$5,0))*8760/1000</f>
        <v>79985.948681424168</v>
      </c>
      <c r="X77" s="85">
        <f>X8*INDEX(Inputs_ByPrg!$I$6:$AS$69,MATCH('ABP BlockSize'!$E77,Inputs_ByPrg!$E$6:$E$69,0),MATCH('ABP BlockSize'!X$5,Inputs_ByPrg!$I$5:$AS$5,0))*8760/1000</f>
        <v>79985.948681424168</v>
      </c>
      <c r="Y77" s="85">
        <f>Y8*INDEX(Inputs_ByPrg!$I$6:$AS$69,MATCH('ABP BlockSize'!$E77,Inputs_ByPrg!$E$6:$E$69,0),MATCH('ABP BlockSize'!Y$5,Inputs_ByPrg!$I$5:$AS$5,0))*8760/1000</f>
        <v>79985.948681424168</v>
      </c>
      <c r="Z77" s="85">
        <f>Z8*INDEX(Inputs_ByPrg!$I$6:$AS$69,MATCH('ABP BlockSize'!$E77,Inputs_ByPrg!$E$6:$E$69,0),MATCH('ABP BlockSize'!Z$5,Inputs_ByPrg!$I$5:$AS$5,0))*8760/1000</f>
        <v>0</v>
      </c>
      <c r="AA77" s="85">
        <f>AA8*INDEX(Inputs_ByPrg!$I$6:$AS$69,MATCH('ABP BlockSize'!$E77,Inputs_ByPrg!$E$6:$E$69,0),MATCH('ABP BlockSize'!AA$5,Inputs_ByPrg!$I$5:$AS$5,0))*8760/1000</f>
        <v>0</v>
      </c>
      <c r="AB77" s="85">
        <f>AB8*INDEX(Inputs_ByPrg!$I$6:$AS$69,MATCH('ABP BlockSize'!$E77,Inputs_ByPrg!$E$6:$E$69,0),MATCH('ABP BlockSize'!AB$5,Inputs_ByPrg!$I$5:$AS$5,0))*8760/1000</f>
        <v>0</v>
      </c>
      <c r="AC77" s="85">
        <f>AC8*INDEX(Inputs_ByPrg!$I$6:$AS$69,MATCH('ABP BlockSize'!$E77,Inputs_ByPrg!$E$6:$E$69,0),MATCH('ABP BlockSize'!AC$5,Inputs_ByPrg!$I$5:$AS$5,0))*8760/1000</f>
        <v>0</v>
      </c>
      <c r="AD77" s="85">
        <f>AD8*INDEX(Inputs_ByPrg!$I$6:$AS$69,MATCH('ABP BlockSize'!$E77,Inputs_ByPrg!$E$6:$E$69,0),MATCH('ABP BlockSize'!AD$5,Inputs_ByPrg!$I$5:$AS$5,0))*8760/1000</f>
        <v>0</v>
      </c>
      <c r="AE77" s="85">
        <f>AE8*INDEX(Inputs_ByPrg!$I$6:$AS$69,MATCH('ABP BlockSize'!$E77,Inputs_ByPrg!$E$6:$E$69,0),MATCH('ABP BlockSize'!AE$5,Inputs_ByPrg!$I$5:$AS$5,0))*8760/1000</f>
        <v>0</v>
      </c>
      <c r="AF77" s="85">
        <f>AF8*INDEX(Inputs_ByPrg!$I$6:$AS$69,MATCH('ABP BlockSize'!$E77,Inputs_ByPrg!$E$6:$E$69,0),MATCH('ABP BlockSize'!AF$5,Inputs_ByPrg!$I$5:$AS$5,0))*8760/1000</f>
        <v>0</v>
      </c>
      <c r="AG77" s="85">
        <f>AG8*INDEX(Inputs_ByPrg!$I$6:$AS$69,MATCH('ABP BlockSize'!$E77,Inputs_ByPrg!$E$6:$E$69,0),MATCH('ABP BlockSize'!AG$5,Inputs_ByPrg!$I$5:$AS$5,0))*8760/1000</f>
        <v>0</v>
      </c>
      <c r="AH77" s="85">
        <f>AH8*INDEX(Inputs_ByPrg!$I$6:$AS$69,MATCH('ABP BlockSize'!$E77,Inputs_ByPrg!$E$6:$E$69,0),MATCH('ABP BlockSize'!AH$5,Inputs_ByPrg!$I$5:$AS$5,0))*8760/1000</f>
        <v>0</v>
      </c>
      <c r="AI77" s="85">
        <f>AI8*INDEX(Inputs_ByPrg!$I$6:$AS$69,MATCH('ABP BlockSize'!$E77,Inputs_ByPrg!$E$6:$E$69,0),MATCH('ABP BlockSize'!AI$5,Inputs_ByPrg!$I$5:$AS$5,0))*8760/1000</f>
        <v>0</v>
      </c>
      <c r="AJ77" s="85">
        <f>AJ8*INDEX(Inputs_ByPrg!$I$6:$AS$69,MATCH('ABP BlockSize'!$E77,Inputs_ByPrg!$E$6:$E$69,0),MATCH('ABP BlockSize'!AJ$5,Inputs_ByPrg!$I$5:$AS$5,0))*8760/1000</f>
        <v>0</v>
      </c>
      <c r="AK77" s="85">
        <f>AK8*INDEX(Inputs_ByPrg!$I$6:$AS$69,MATCH('ABP BlockSize'!$E77,Inputs_ByPrg!$E$6:$E$69,0),MATCH('ABP BlockSize'!AK$5,Inputs_ByPrg!$I$5:$AS$5,0))*8760/1000</f>
        <v>0</v>
      </c>
      <c r="AL77" s="85">
        <f>AL8*INDEX(Inputs_ByPrg!$I$6:$AS$69,MATCH('ABP BlockSize'!$E77,Inputs_ByPrg!$E$6:$E$69,0),MATCH('ABP BlockSize'!AL$5,Inputs_ByPrg!$I$5:$AS$5,0))*8760/1000</f>
        <v>0</v>
      </c>
      <c r="AM77" s="85">
        <f>AM8*INDEX(Inputs_ByPrg!$I$6:$AS$69,MATCH('ABP BlockSize'!$E77,Inputs_ByPrg!$E$6:$E$69,0),MATCH('ABP BlockSize'!AM$5,Inputs_ByPrg!$I$5:$AS$5,0))*8760/1000</f>
        <v>0</v>
      </c>
      <c r="AN77" s="85">
        <f>AN8*INDEX(Inputs_ByPrg!$I$6:$AS$69,MATCH('ABP BlockSize'!$E77,Inputs_ByPrg!$E$6:$E$69,0),MATCH('ABP BlockSize'!AN$5,Inputs_ByPrg!$I$5:$AS$5,0))*8760/1000</f>
        <v>0</v>
      </c>
      <c r="AO77" s="85">
        <f>AO8*INDEX(Inputs_ByPrg!$I$6:$AS$69,MATCH('ABP BlockSize'!$E77,Inputs_ByPrg!$E$6:$E$69,0),MATCH('ABP BlockSize'!AO$5,Inputs_ByPrg!$I$5:$AS$5,0))*8760/1000</f>
        <v>0</v>
      </c>
      <c r="AP77" s="85">
        <f>AP8*INDEX(Inputs_ByPrg!$I$6:$AS$69,MATCH('ABP BlockSize'!$E77,Inputs_ByPrg!$E$6:$E$69,0),MATCH('ABP BlockSize'!AP$5,Inputs_ByPrg!$I$5:$AS$5,0))*8760/1000</f>
        <v>0</v>
      </c>
    </row>
    <row r="78" spans="2:42" ht="14.85" customHeight="1">
      <c r="B78" s="223" t="s">
        <v>327</v>
      </c>
      <c r="C78" s="223" t="s">
        <v>301</v>
      </c>
      <c r="D78" s="318" t="s">
        <v>386</v>
      </c>
      <c r="E78" s="267" t="str">
        <f t="shared" si="3"/>
        <v>B_Small DG_10–25</v>
      </c>
      <c r="F78" s="245" t="s">
        <v>125</v>
      </c>
      <c r="G78" s="85">
        <f>G9*INDEX(Inputs_ByPrg!$I$6:$AS$69,MATCH('ABP BlockSize'!$E78,Inputs_ByPrg!$E$6:$E$69,0),MATCH('ABP BlockSize'!G$5,Inputs_ByPrg!$I$5:$AS$5,0))*8760/1000</f>
        <v>0</v>
      </c>
      <c r="H78" s="85">
        <f>H9*INDEX(Inputs_ByPrg!$I$6:$AS$69,MATCH('ABP BlockSize'!$E78,Inputs_ByPrg!$E$6:$E$69,0),MATCH('ABP BlockSize'!H$5,Inputs_ByPrg!$I$5:$AS$5,0))*8760/1000</f>
        <v>0</v>
      </c>
      <c r="I78" s="85">
        <f>I9*INDEX(Inputs_ByPrg!$I$6:$AS$69,MATCH('ABP BlockSize'!$E78,Inputs_ByPrg!$E$6:$E$69,0),MATCH('ABP BlockSize'!I$5,Inputs_ByPrg!$I$5:$AS$5,0))*8760/1000</f>
        <v>71130.727378807991</v>
      </c>
      <c r="J78" s="85">
        <f>J9*INDEX(Inputs_ByPrg!$I$6:$AS$69,MATCH('ABP BlockSize'!$E78,Inputs_ByPrg!$E$6:$E$69,0),MATCH('ABP BlockSize'!J$5,Inputs_ByPrg!$I$5:$AS$5,0))*8760/1000</f>
        <v>53743.216241766037</v>
      </c>
      <c r="K78" s="85">
        <f>K9*INDEX(Inputs_ByPrg!$I$6:$AS$69,MATCH('ABP BlockSize'!$E78,Inputs_ByPrg!$E$6:$E$69,0),MATCH('ABP BlockSize'!K$5,Inputs_ByPrg!$I$5:$AS$5,0))*8760/1000</f>
        <v>53743.216241766037</v>
      </c>
      <c r="L78" s="85">
        <f>L9*INDEX(Inputs_ByPrg!$I$6:$AS$69,MATCH('ABP BlockSize'!$E78,Inputs_ByPrg!$E$6:$E$69,0),MATCH('ABP BlockSize'!L$5,Inputs_ByPrg!$I$5:$AS$5,0))*8760/1000</f>
        <v>67179.020302207544</v>
      </c>
      <c r="M78" s="85">
        <f>M9*INDEX(Inputs_ByPrg!$I$6:$AS$69,MATCH('ABP BlockSize'!$E78,Inputs_ByPrg!$E$6:$E$69,0),MATCH('ABP BlockSize'!M$5,Inputs_ByPrg!$I$5:$AS$5,0))*8760/1000</f>
        <v>67179.020302207544</v>
      </c>
      <c r="N78" s="85">
        <f>N9*INDEX(Inputs_ByPrg!$I$6:$AS$69,MATCH('ABP BlockSize'!$E78,Inputs_ByPrg!$E$6:$E$69,0),MATCH('ABP BlockSize'!N$5,Inputs_ByPrg!$I$5:$AS$5,0))*8760/1000</f>
        <v>53743.216241766037</v>
      </c>
      <c r="O78" s="85">
        <f>O9*INDEX(Inputs_ByPrg!$I$6:$AS$69,MATCH('ABP BlockSize'!$E78,Inputs_ByPrg!$E$6:$E$69,0),MATCH('ABP BlockSize'!O$5,Inputs_ByPrg!$I$5:$AS$5,0))*8760/1000</f>
        <v>53743.216241766037</v>
      </c>
      <c r="P78" s="85">
        <f>P9*INDEX(Inputs_ByPrg!$I$6:$AS$69,MATCH('ABP BlockSize'!$E78,Inputs_ByPrg!$E$6:$E$69,0),MATCH('ABP BlockSize'!P$5,Inputs_ByPrg!$I$5:$AS$5,0))*8760/1000</f>
        <v>53743.216241766037</v>
      </c>
      <c r="Q78" s="85">
        <f>Q9*INDEX(Inputs_ByPrg!$I$6:$AS$69,MATCH('ABP BlockSize'!$E78,Inputs_ByPrg!$E$6:$E$69,0),MATCH('ABP BlockSize'!Q$5,Inputs_ByPrg!$I$5:$AS$5,0))*8760/1000</f>
        <v>53743.216241766037</v>
      </c>
      <c r="R78" s="85">
        <f>R9*INDEX(Inputs_ByPrg!$I$6:$AS$69,MATCH('ABP BlockSize'!$E78,Inputs_ByPrg!$E$6:$E$69,0),MATCH('ABP BlockSize'!R$5,Inputs_ByPrg!$I$5:$AS$5,0))*8760/1000</f>
        <v>53743.216241766037</v>
      </c>
      <c r="S78" s="85">
        <f>S9*INDEX(Inputs_ByPrg!$I$6:$AS$69,MATCH('ABP BlockSize'!$E78,Inputs_ByPrg!$E$6:$E$69,0),MATCH('ABP BlockSize'!S$5,Inputs_ByPrg!$I$5:$AS$5,0))*8760/1000</f>
        <v>53743.216241766037</v>
      </c>
      <c r="T78" s="85">
        <f>T9*INDEX(Inputs_ByPrg!$I$6:$AS$69,MATCH('ABP BlockSize'!$E78,Inputs_ByPrg!$E$6:$E$69,0),MATCH('ABP BlockSize'!T$5,Inputs_ByPrg!$I$5:$AS$5,0))*8760/1000</f>
        <v>53743.216241766037</v>
      </c>
      <c r="U78" s="85">
        <f>U9*INDEX(Inputs_ByPrg!$I$6:$AS$69,MATCH('ABP BlockSize'!$E78,Inputs_ByPrg!$E$6:$E$69,0),MATCH('ABP BlockSize'!U$5,Inputs_ByPrg!$I$5:$AS$5,0))*8760/1000</f>
        <v>53743.216241766037</v>
      </c>
      <c r="V78" s="85">
        <f>V9*INDEX(Inputs_ByPrg!$I$6:$AS$69,MATCH('ABP BlockSize'!$E78,Inputs_ByPrg!$E$6:$E$69,0),MATCH('ABP BlockSize'!V$5,Inputs_ByPrg!$I$5:$AS$5,0))*8760/1000</f>
        <v>53743.216241766037</v>
      </c>
      <c r="W78" s="85">
        <f>W9*INDEX(Inputs_ByPrg!$I$6:$AS$69,MATCH('ABP BlockSize'!$E78,Inputs_ByPrg!$E$6:$E$69,0),MATCH('ABP BlockSize'!W$5,Inputs_ByPrg!$I$5:$AS$5,0))*8760/1000</f>
        <v>53743.216241766037</v>
      </c>
      <c r="X78" s="85">
        <f>X9*INDEX(Inputs_ByPrg!$I$6:$AS$69,MATCH('ABP BlockSize'!$E78,Inputs_ByPrg!$E$6:$E$69,0),MATCH('ABP BlockSize'!X$5,Inputs_ByPrg!$I$5:$AS$5,0))*8760/1000</f>
        <v>53743.216241766037</v>
      </c>
      <c r="Y78" s="85">
        <f>Y9*INDEX(Inputs_ByPrg!$I$6:$AS$69,MATCH('ABP BlockSize'!$E78,Inputs_ByPrg!$E$6:$E$69,0),MATCH('ABP BlockSize'!Y$5,Inputs_ByPrg!$I$5:$AS$5,0))*8760/1000</f>
        <v>53743.216241766037</v>
      </c>
      <c r="Z78" s="85">
        <f>Z9*INDEX(Inputs_ByPrg!$I$6:$AS$69,MATCH('ABP BlockSize'!$E78,Inputs_ByPrg!$E$6:$E$69,0),MATCH('ABP BlockSize'!Z$5,Inputs_ByPrg!$I$5:$AS$5,0))*8760/1000</f>
        <v>0</v>
      </c>
      <c r="AA78" s="85">
        <f>AA9*INDEX(Inputs_ByPrg!$I$6:$AS$69,MATCH('ABP BlockSize'!$E78,Inputs_ByPrg!$E$6:$E$69,0),MATCH('ABP BlockSize'!AA$5,Inputs_ByPrg!$I$5:$AS$5,0))*8760/1000</f>
        <v>0</v>
      </c>
      <c r="AB78" s="85">
        <f>AB9*INDEX(Inputs_ByPrg!$I$6:$AS$69,MATCH('ABP BlockSize'!$E78,Inputs_ByPrg!$E$6:$E$69,0),MATCH('ABP BlockSize'!AB$5,Inputs_ByPrg!$I$5:$AS$5,0))*8760/1000</f>
        <v>0</v>
      </c>
      <c r="AC78" s="85">
        <f>AC9*INDEX(Inputs_ByPrg!$I$6:$AS$69,MATCH('ABP BlockSize'!$E78,Inputs_ByPrg!$E$6:$E$69,0),MATCH('ABP BlockSize'!AC$5,Inputs_ByPrg!$I$5:$AS$5,0))*8760/1000</f>
        <v>0</v>
      </c>
      <c r="AD78" s="85">
        <f>AD9*INDEX(Inputs_ByPrg!$I$6:$AS$69,MATCH('ABP BlockSize'!$E78,Inputs_ByPrg!$E$6:$E$69,0),MATCH('ABP BlockSize'!AD$5,Inputs_ByPrg!$I$5:$AS$5,0))*8760/1000</f>
        <v>0</v>
      </c>
      <c r="AE78" s="85">
        <f>AE9*INDEX(Inputs_ByPrg!$I$6:$AS$69,MATCH('ABP BlockSize'!$E78,Inputs_ByPrg!$E$6:$E$69,0),MATCH('ABP BlockSize'!AE$5,Inputs_ByPrg!$I$5:$AS$5,0))*8760/1000</f>
        <v>0</v>
      </c>
      <c r="AF78" s="85">
        <f>AF9*INDEX(Inputs_ByPrg!$I$6:$AS$69,MATCH('ABP BlockSize'!$E78,Inputs_ByPrg!$E$6:$E$69,0),MATCH('ABP BlockSize'!AF$5,Inputs_ByPrg!$I$5:$AS$5,0))*8760/1000</f>
        <v>0</v>
      </c>
      <c r="AG78" s="85">
        <f>AG9*INDEX(Inputs_ByPrg!$I$6:$AS$69,MATCH('ABP BlockSize'!$E78,Inputs_ByPrg!$E$6:$E$69,0),MATCH('ABP BlockSize'!AG$5,Inputs_ByPrg!$I$5:$AS$5,0))*8760/1000</f>
        <v>0</v>
      </c>
      <c r="AH78" s="85">
        <f>AH9*INDEX(Inputs_ByPrg!$I$6:$AS$69,MATCH('ABP BlockSize'!$E78,Inputs_ByPrg!$E$6:$E$69,0),MATCH('ABP BlockSize'!AH$5,Inputs_ByPrg!$I$5:$AS$5,0))*8760/1000</f>
        <v>0</v>
      </c>
      <c r="AI78" s="85">
        <f>AI9*INDEX(Inputs_ByPrg!$I$6:$AS$69,MATCH('ABP BlockSize'!$E78,Inputs_ByPrg!$E$6:$E$69,0),MATCH('ABP BlockSize'!AI$5,Inputs_ByPrg!$I$5:$AS$5,0))*8760/1000</f>
        <v>0</v>
      </c>
      <c r="AJ78" s="85">
        <f>AJ9*INDEX(Inputs_ByPrg!$I$6:$AS$69,MATCH('ABP BlockSize'!$E78,Inputs_ByPrg!$E$6:$E$69,0),MATCH('ABP BlockSize'!AJ$5,Inputs_ByPrg!$I$5:$AS$5,0))*8760/1000</f>
        <v>0</v>
      </c>
      <c r="AK78" s="85">
        <f>AK9*INDEX(Inputs_ByPrg!$I$6:$AS$69,MATCH('ABP BlockSize'!$E78,Inputs_ByPrg!$E$6:$E$69,0),MATCH('ABP BlockSize'!AK$5,Inputs_ByPrg!$I$5:$AS$5,0))*8760/1000</f>
        <v>0</v>
      </c>
      <c r="AL78" s="85">
        <f>AL9*INDEX(Inputs_ByPrg!$I$6:$AS$69,MATCH('ABP BlockSize'!$E78,Inputs_ByPrg!$E$6:$E$69,0),MATCH('ABP BlockSize'!AL$5,Inputs_ByPrg!$I$5:$AS$5,0))*8760/1000</f>
        <v>0</v>
      </c>
      <c r="AM78" s="85">
        <f>AM9*INDEX(Inputs_ByPrg!$I$6:$AS$69,MATCH('ABP BlockSize'!$E78,Inputs_ByPrg!$E$6:$E$69,0),MATCH('ABP BlockSize'!AM$5,Inputs_ByPrg!$I$5:$AS$5,0))*8760/1000</f>
        <v>0</v>
      </c>
      <c r="AN78" s="85">
        <f>AN9*INDEX(Inputs_ByPrg!$I$6:$AS$69,MATCH('ABP BlockSize'!$E78,Inputs_ByPrg!$E$6:$E$69,0),MATCH('ABP BlockSize'!AN$5,Inputs_ByPrg!$I$5:$AS$5,0))*8760/1000</f>
        <v>0</v>
      </c>
      <c r="AO78" s="85">
        <f>AO9*INDEX(Inputs_ByPrg!$I$6:$AS$69,MATCH('ABP BlockSize'!$E78,Inputs_ByPrg!$E$6:$E$69,0),MATCH('ABP BlockSize'!AO$5,Inputs_ByPrg!$I$5:$AS$5,0))*8760/1000</f>
        <v>0</v>
      </c>
      <c r="AP78" s="85">
        <f>AP9*INDEX(Inputs_ByPrg!$I$6:$AS$69,MATCH('ABP BlockSize'!$E78,Inputs_ByPrg!$E$6:$E$69,0),MATCH('ABP BlockSize'!AP$5,Inputs_ByPrg!$I$5:$AS$5,0))*8760/1000</f>
        <v>0</v>
      </c>
    </row>
    <row r="79" spans="2:42" ht="14.85" customHeight="1">
      <c r="B79" s="223" t="s">
        <v>326</v>
      </c>
      <c r="C79" s="223" t="s">
        <v>302</v>
      </c>
      <c r="D79" s="318" t="s">
        <v>396</v>
      </c>
      <c r="E79" s="267" t="str">
        <f t="shared" si="3"/>
        <v>A_Large DG_&gt;25-100</v>
      </c>
      <c r="F79" s="245" t="s">
        <v>125</v>
      </c>
      <c r="G79" s="85">
        <f>G10*INDEX(Inputs_ByPrg!$I$6:$AS$69,MATCH('ABP BlockSize'!$E79,Inputs_ByPrg!$E$6:$E$69,0),MATCH('ABP BlockSize'!G$5,Inputs_ByPrg!$I$5:$AS$5,0))*8760/1000</f>
        <v>0</v>
      </c>
      <c r="H79" s="85">
        <f>H10*INDEX(Inputs_ByPrg!$I$6:$AS$69,MATCH('ABP BlockSize'!$E79,Inputs_ByPrg!$E$6:$E$69,0),MATCH('ABP BlockSize'!H$5,Inputs_ByPrg!$I$5:$AS$5,0))*8760/1000</f>
        <v>0</v>
      </c>
      <c r="I79" s="85">
        <f>I10*INDEX(Inputs_ByPrg!$I$6:$AS$69,MATCH('ABP BlockSize'!$E79,Inputs_ByPrg!$E$6:$E$69,0),MATCH('ABP BlockSize'!I$5,Inputs_ByPrg!$I$5:$AS$5,0))*8760/1000</f>
        <v>8934.2662414964816</v>
      </c>
      <c r="J79" s="85">
        <f>J10*INDEX(Inputs_ByPrg!$I$6:$AS$69,MATCH('ABP BlockSize'!$E79,Inputs_ByPrg!$E$6:$E$69,0),MATCH('ABP BlockSize'!J$5,Inputs_ByPrg!$I$5:$AS$5,0))*8760/1000</f>
        <v>6750.3344935751184</v>
      </c>
      <c r="K79" s="85">
        <f>K10*INDEX(Inputs_ByPrg!$I$6:$AS$69,MATCH('ABP BlockSize'!$E79,Inputs_ByPrg!$E$6:$E$69,0),MATCH('ABP BlockSize'!K$5,Inputs_ByPrg!$I$5:$AS$5,0))*8760/1000</f>
        <v>6750.3344935751184</v>
      </c>
      <c r="L79" s="85">
        <f>L10*INDEX(Inputs_ByPrg!$I$6:$AS$69,MATCH('ABP BlockSize'!$E79,Inputs_ByPrg!$E$6:$E$69,0),MATCH('ABP BlockSize'!L$5,Inputs_ByPrg!$I$5:$AS$5,0))*8760/1000</f>
        <v>8437.9181169688982</v>
      </c>
      <c r="M79" s="85">
        <f>M10*INDEX(Inputs_ByPrg!$I$6:$AS$69,MATCH('ABP BlockSize'!$E79,Inputs_ByPrg!$E$6:$E$69,0),MATCH('ABP BlockSize'!M$5,Inputs_ByPrg!$I$5:$AS$5,0))*8760/1000</f>
        <v>8437.9181169688982</v>
      </c>
      <c r="N79" s="85">
        <f>N10*INDEX(Inputs_ByPrg!$I$6:$AS$69,MATCH('ABP BlockSize'!$E79,Inputs_ByPrg!$E$6:$E$69,0),MATCH('ABP BlockSize'!N$5,Inputs_ByPrg!$I$5:$AS$5,0))*8760/1000</f>
        <v>6750.3344935751184</v>
      </c>
      <c r="O79" s="85">
        <f>O10*INDEX(Inputs_ByPrg!$I$6:$AS$69,MATCH('ABP BlockSize'!$E79,Inputs_ByPrg!$E$6:$E$69,0),MATCH('ABP BlockSize'!O$5,Inputs_ByPrg!$I$5:$AS$5,0))*8760/1000</f>
        <v>6750.3344935751184</v>
      </c>
      <c r="P79" s="85">
        <f>P10*INDEX(Inputs_ByPrg!$I$6:$AS$69,MATCH('ABP BlockSize'!$E79,Inputs_ByPrg!$E$6:$E$69,0),MATCH('ABP BlockSize'!P$5,Inputs_ByPrg!$I$5:$AS$5,0))*8760/1000</f>
        <v>6750.3344935751184</v>
      </c>
      <c r="Q79" s="85">
        <f>Q10*INDEX(Inputs_ByPrg!$I$6:$AS$69,MATCH('ABP BlockSize'!$E79,Inputs_ByPrg!$E$6:$E$69,0),MATCH('ABP BlockSize'!Q$5,Inputs_ByPrg!$I$5:$AS$5,0))*8760/1000</f>
        <v>6750.3344935751184</v>
      </c>
      <c r="R79" s="85">
        <f>R10*INDEX(Inputs_ByPrg!$I$6:$AS$69,MATCH('ABP BlockSize'!$E79,Inputs_ByPrg!$E$6:$E$69,0),MATCH('ABP BlockSize'!R$5,Inputs_ByPrg!$I$5:$AS$5,0))*8760/1000</f>
        <v>6750.3344935751184</v>
      </c>
      <c r="S79" s="85">
        <f>S10*INDEX(Inputs_ByPrg!$I$6:$AS$69,MATCH('ABP BlockSize'!$E79,Inputs_ByPrg!$E$6:$E$69,0),MATCH('ABP BlockSize'!S$5,Inputs_ByPrg!$I$5:$AS$5,0))*8760/1000</f>
        <v>6750.3344935751184</v>
      </c>
      <c r="T79" s="85">
        <f>T10*INDEX(Inputs_ByPrg!$I$6:$AS$69,MATCH('ABP BlockSize'!$E79,Inputs_ByPrg!$E$6:$E$69,0),MATCH('ABP BlockSize'!T$5,Inputs_ByPrg!$I$5:$AS$5,0))*8760/1000</f>
        <v>6750.3344935751184</v>
      </c>
      <c r="U79" s="85">
        <f>U10*INDEX(Inputs_ByPrg!$I$6:$AS$69,MATCH('ABP BlockSize'!$E79,Inputs_ByPrg!$E$6:$E$69,0),MATCH('ABP BlockSize'!U$5,Inputs_ByPrg!$I$5:$AS$5,0))*8760/1000</f>
        <v>6750.3344935751184</v>
      </c>
      <c r="V79" s="85">
        <f>V10*INDEX(Inputs_ByPrg!$I$6:$AS$69,MATCH('ABP BlockSize'!$E79,Inputs_ByPrg!$E$6:$E$69,0),MATCH('ABP BlockSize'!V$5,Inputs_ByPrg!$I$5:$AS$5,0))*8760/1000</f>
        <v>6750.3344935751184</v>
      </c>
      <c r="W79" s="85">
        <f>W10*INDEX(Inputs_ByPrg!$I$6:$AS$69,MATCH('ABP BlockSize'!$E79,Inputs_ByPrg!$E$6:$E$69,0),MATCH('ABP BlockSize'!W$5,Inputs_ByPrg!$I$5:$AS$5,0))*8760/1000</f>
        <v>6750.3344935751184</v>
      </c>
      <c r="X79" s="85">
        <f>X10*INDEX(Inputs_ByPrg!$I$6:$AS$69,MATCH('ABP BlockSize'!$E79,Inputs_ByPrg!$E$6:$E$69,0),MATCH('ABP BlockSize'!X$5,Inputs_ByPrg!$I$5:$AS$5,0))*8760/1000</f>
        <v>6750.3344935751184</v>
      </c>
      <c r="Y79" s="85">
        <f>Y10*INDEX(Inputs_ByPrg!$I$6:$AS$69,MATCH('ABP BlockSize'!$E79,Inputs_ByPrg!$E$6:$E$69,0),MATCH('ABP BlockSize'!Y$5,Inputs_ByPrg!$I$5:$AS$5,0))*8760/1000</f>
        <v>6750.3344935751184</v>
      </c>
      <c r="Z79" s="85">
        <f>Z10*INDEX(Inputs_ByPrg!$I$6:$AS$69,MATCH('ABP BlockSize'!$E79,Inputs_ByPrg!$E$6:$E$69,0),MATCH('ABP BlockSize'!Z$5,Inputs_ByPrg!$I$5:$AS$5,0))*8760/1000</f>
        <v>0</v>
      </c>
      <c r="AA79" s="85">
        <f>AA10*INDEX(Inputs_ByPrg!$I$6:$AS$69,MATCH('ABP BlockSize'!$E79,Inputs_ByPrg!$E$6:$E$69,0),MATCH('ABP BlockSize'!AA$5,Inputs_ByPrg!$I$5:$AS$5,0))*8760/1000</f>
        <v>0</v>
      </c>
      <c r="AB79" s="85">
        <f>AB10*INDEX(Inputs_ByPrg!$I$6:$AS$69,MATCH('ABP BlockSize'!$E79,Inputs_ByPrg!$E$6:$E$69,0),MATCH('ABP BlockSize'!AB$5,Inputs_ByPrg!$I$5:$AS$5,0))*8760/1000</f>
        <v>0</v>
      </c>
      <c r="AC79" s="85">
        <f>AC10*INDEX(Inputs_ByPrg!$I$6:$AS$69,MATCH('ABP BlockSize'!$E79,Inputs_ByPrg!$E$6:$E$69,0),MATCH('ABP BlockSize'!AC$5,Inputs_ByPrg!$I$5:$AS$5,0))*8760/1000</f>
        <v>0</v>
      </c>
      <c r="AD79" s="85">
        <f>AD10*INDEX(Inputs_ByPrg!$I$6:$AS$69,MATCH('ABP BlockSize'!$E79,Inputs_ByPrg!$E$6:$E$69,0),MATCH('ABP BlockSize'!AD$5,Inputs_ByPrg!$I$5:$AS$5,0))*8760/1000</f>
        <v>0</v>
      </c>
      <c r="AE79" s="85">
        <f>AE10*INDEX(Inputs_ByPrg!$I$6:$AS$69,MATCH('ABP BlockSize'!$E79,Inputs_ByPrg!$E$6:$E$69,0),MATCH('ABP BlockSize'!AE$5,Inputs_ByPrg!$I$5:$AS$5,0))*8760/1000</f>
        <v>0</v>
      </c>
      <c r="AF79" s="85">
        <f>AF10*INDEX(Inputs_ByPrg!$I$6:$AS$69,MATCH('ABP BlockSize'!$E79,Inputs_ByPrg!$E$6:$E$69,0),MATCH('ABP BlockSize'!AF$5,Inputs_ByPrg!$I$5:$AS$5,0))*8760/1000</f>
        <v>0</v>
      </c>
      <c r="AG79" s="85">
        <f>AG10*INDEX(Inputs_ByPrg!$I$6:$AS$69,MATCH('ABP BlockSize'!$E79,Inputs_ByPrg!$E$6:$E$69,0),MATCH('ABP BlockSize'!AG$5,Inputs_ByPrg!$I$5:$AS$5,0))*8760/1000</f>
        <v>0</v>
      </c>
      <c r="AH79" s="85">
        <f>AH10*INDEX(Inputs_ByPrg!$I$6:$AS$69,MATCH('ABP BlockSize'!$E79,Inputs_ByPrg!$E$6:$E$69,0),MATCH('ABP BlockSize'!AH$5,Inputs_ByPrg!$I$5:$AS$5,0))*8760/1000</f>
        <v>0</v>
      </c>
      <c r="AI79" s="85">
        <f>AI10*INDEX(Inputs_ByPrg!$I$6:$AS$69,MATCH('ABP BlockSize'!$E79,Inputs_ByPrg!$E$6:$E$69,0),MATCH('ABP BlockSize'!AI$5,Inputs_ByPrg!$I$5:$AS$5,0))*8760/1000</f>
        <v>0</v>
      </c>
      <c r="AJ79" s="85">
        <f>AJ10*INDEX(Inputs_ByPrg!$I$6:$AS$69,MATCH('ABP BlockSize'!$E79,Inputs_ByPrg!$E$6:$E$69,0),MATCH('ABP BlockSize'!AJ$5,Inputs_ByPrg!$I$5:$AS$5,0))*8760/1000</f>
        <v>0</v>
      </c>
      <c r="AK79" s="85">
        <f>AK10*INDEX(Inputs_ByPrg!$I$6:$AS$69,MATCH('ABP BlockSize'!$E79,Inputs_ByPrg!$E$6:$E$69,0),MATCH('ABP BlockSize'!AK$5,Inputs_ByPrg!$I$5:$AS$5,0))*8760/1000</f>
        <v>0</v>
      </c>
      <c r="AL79" s="85">
        <f>AL10*INDEX(Inputs_ByPrg!$I$6:$AS$69,MATCH('ABP BlockSize'!$E79,Inputs_ByPrg!$E$6:$E$69,0),MATCH('ABP BlockSize'!AL$5,Inputs_ByPrg!$I$5:$AS$5,0))*8760/1000</f>
        <v>0</v>
      </c>
      <c r="AM79" s="85">
        <f>AM10*INDEX(Inputs_ByPrg!$I$6:$AS$69,MATCH('ABP BlockSize'!$E79,Inputs_ByPrg!$E$6:$E$69,0),MATCH('ABP BlockSize'!AM$5,Inputs_ByPrg!$I$5:$AS$5,0))*8760/1000</f>
        <v>0</v>
      </c>
      <c r="AN79" s="85">
        <f>AN10*INDEX(Inputs_ByPrg!$I$6:$AS$69,MATCH('ABP BlockSize'!$E79,Inputs_ByPrg!$E$6:$E$69,0),MATCH('ABP BlockSize'!AN$5,Inputs_ByPrg!$I$5:$AS$5,0))*8760/1000</f>
        <v>0</v>
      </c>
      <c r="AO79" s="85">
        <f>AO10*INDEX(Inputs_ByPrg!$I$6:$AS$69,MATCH('ABP BlockSize'!$E79,Inputs_ByPrg!$E$6:$E$69,0),MATCH('ABP BlockSize'!AO$5,Inputs_ByPrg!$I$5:$AS$5,0))*8760/1000</f>
        <v>0</v>
      </c>
      <c r="AP79" s="85">
        <f>AP10*INDEX(Inputs_ByPrg!$I$6:$AS$69,MATCH('ABP BlockSize'!$E79,Inputs_ByPrg!$E$6:$E$69,0),MATCH('ABP BlockSize'!AP$5,Inputs_ByPrg!$I$5:$AS$5,0))*8760/1000</f>
        <v>0</v>
      </c>
    </row>
    <row r="80" spans="2:42" ht="14.85" customHeight="1">
      <c r="B80" s="223" t="s">
        <v>326</v>
      </c>
      <c r="C80" s="223" t="s">
        <v>302</v>
      </c>
      <c r="D80" s="318" t="s">
        <v>397</v>
      </c>
      <c r="E80" s="267" t="str">
        <f t="shared" si="3"/>
        <v>A_Large DG_&gt;100-200</v>
      </c>
      <c r="F80" s="245" t="s">
        <v>125</v>
      </c>
      <c r="G80" s="85">
        <f>G11*INDEX(Inputs_ByPrg!$I$6:$AS$69,MATCH('ABP BlockSize'!$E80,Inputs_ByPrg!$E$6:$E$69,0),MATCH('ABP BlockSize'!G$5,Inputs_ByPrg!$I$5:$AS$5,0))*8760/1000</f>
        <v>0</v>
      </c>
      <c r="H80" s="85">
        <f>H11*INDEX(Inputs_ByPrg!$I$6:$AS$69,MATCH('ABP BlockSize'!$E80,Inputs_ByPrg!$E$6:$E$69,0),MATCH('ABP BlockSize'!H$5,Inputs_ByPrg!$I$5:$AS$5,0))*8760/1000</f>
        <v>0</v>
      </c>
      <c r="I80" s="85">
        <f>I11*INDEX(Inputs_ByPrg!$I$6:$AS$69,MATCH('ABP BlockSize'!$E80,Inputs_ByPrg!$E$6:$E$69,0),MATCH('ABP BlockSize'!I$5,Inputs_ByPrg!$I$5:$AS$5,0))*8760/1000</f>
        <v>5012.1907174526896</v>
      </c>
      <c r="J80" s="85">
        <f>J11*INDEX(Inputs_ByPrg!$I$6:$AS$69,MATCH('ABP BlockSize'!$E80,Inputs_ByPrg!$E$6:$E$69,0),MATCH('ABP BlockSize'!J$5,Inputs_ByPrg!$I$5:$AS$5,0))*8760/1000</f>
        <v>3786.9885420753658</v>
      </c>
      <c r="K80" s="85">
        <f>K11*INDEX(Inputs_ByPrg!$I$6:$AS$69,MATCH('ABP BlockSize'!$E80,Inputs_ByPrg!$E$6:$E$69,0),MATCH('ABP BlockSize'!K$5,Inputs_ByPrg!$I$5:$AS$5,0))*8760/1000</f>
        <v>3786.9885420753658</v>
      </c>
      <c r="L80" s="85">
        <f>L11*INDEX(Inputs_ByPrg!$I$6:$AS$69,MATCH('ABP BlockSize'!$E80,Inputs_ByPrg!$E$6:$E$69,0),MATCH('ABP BlockSize'!L$5,Inputs_ByPrg!$I$5:$AS$5,0))*8760/1000</f>
        <v>4733.735677594208</v>
      </c>
      <c r="M80" s="85">
        <f>M11*INDEX(Inputs_ByPrg!$I$6:$AS$69,MATCH('ABP BlockSize'!$E80,Inputs_ByPrg!$E$6:$E$69,0),MATCH('ABP BlockSize'!M$5,Inputs_ByPrg!$I$5:$AS$5,0))*8760/1000</f>
        <v>4733.735677594208</v>
      </c>
      <c r="N80" s="85">
        <f>N11*INDEX(Inputs_ByPrg!$I$6:$AS$69,MATCH('ABP BlockSize'!$E80,Inputs_ByPrg!$E$6:$E$69,0),MATCH('ABP BlockSize'!N$5,Inputs_ByPrg!$I$5:$AS$5,0))*8760/1000</f>
        <v>3786.9885420753658</v>
      </c>
      <c r="O80" s="85">
        <f>O11*INDEX(Inputs_ByPrg!$I$6:$AS$69,MATCH('ABP BlockSize'!$E80,Inputs_ByPrg!$E$6:$E$69,0),MATCH('ABP BlockSize'!O$5,Inputs_ByPrg!$I$5:$AS$5,0))*8760/1000</f>
        <v>3786.9885420753658</v>
      </c>
      <c r="P80" s="85">
        <f>P11*INDEX(Inputs_ByPrg!$I$6:$AS$69,MATCH('ABP BlockSize'!$E80,Inputs_ByPrg!$E$6:$E$69,0),MATCH('ABP BlockSize'!P$5,Inputs_ByPrg!$I$5:$AS$5,0))*8760/1000</f>
        <v>3786.9885420753658</v>
      </c>
      <c r="Q80" s="85">
        <f>Q11*INDEX(Inputs_ByPrg!$I$6:$AS$69,MATCH('ABP BlockSize'!$E80,Inputs_ByPrg!$E$6:$E$69,0),MATCH('ABP BlockSize'!Q$5,Inputs_ByPrg!$I$5:$AS$5,0))*8760/1000</f>
        <v>3786.9885420753658</v>
      </c>
      <c r="R80" s="85">
        <f>R11*INDEX(Inputs_ByPrg!$I$6:$AS$69,MATCH('ABP BlockSize'!$E80,Inputs_ByPrg!$E$6:$E$69,0),MATCH('ABP BlockSize'!R$5,Inputs_ByPrg!$I$5:$AS$5,0))*8760/1000</f>
        <v>3786.9885420753658</v>
      </c>
      <c r="S80" s="85">
        <f>S11*INDEX(Inputs_ByPrg!$I$6:$AS$69,MATCH('ABP BlockSize'!$E80,Inputs_ByPrg!$E$6:$E$69,0),MATCH('ABP BlockSize'!S$5,Inputs_ByPrg!$I$5:$AS$5,0))*8760/1000</f>
        <v>3786.9885420753658</v>
      </c>
      <c r="T80" s="85">
        <f>T11*INDEX(Inputs_ByPrg!$I$6:$AS$69,MATCH('ABP BlockSize'!$E80,Inputs_ByPrg!$E$6:$E$69,0),MATCH('ABP BlockSize'!T$5,Inputs_ByPrg!$I$5:$AS$5,0))*8760/1000</f>
        <v>3786.9885420753658</v>
      </c>
      <c r="U80" s="85">
        <f>U11*INDEX(Inputs_ByPrg!$I$6:$AS$69,MATCH('ABP BlockSize'!$E80,Inputs_ByPrg!$E$6:$E$69,0),MATCH('ABP BlockSize'!U$5,Inputs_ByPrg!$I$5:$AS$5,0))*8760/1000</f>
        <v>3786.9885420753658</v>
      </c>
      <c r="V80" s="85">
        <f>V11*INDEX(Inputs_ByPrg!$I$6:$AS$69,MATCH('ABP BlockSize'!$E80,Inputs_ByPrg!$E$6:$E$69,0),MATCH('ABP BlockSize'!V$5,Inputs_ByPrg!$I$5:$AS$5,0))*8760/1000</f>
        <v>3786.9885420753658</v>
      </c>
      <c r="W80" s="85">
        <f>W11*INDEX(Inputs_ByPrg!$I$6:$AS$69,MATCH('ABP BlockSize'!$E80,Inputs_ByPrg!$E$6:$E$69,0),MATCH('ABP BlockSize'!W$5,Inputs_ByPrg!$I$5:$AS$5,0))*8760/1000</f>
        <v>3786.9885420753658</v>
      </c>
      <c r="X80" s="85">
        <f>X11*INDEX(Inputs_ByPrg!$I$6:$AS$69,MATCH('ABP BlockSize'!$E80,Inputs_ByPrg!$E$6:$E$69,0),MATCH('ABP BlockSize'!X$5,Inputs_ByPrg!$I$5:$AS$5,0))*8760/1000</f>
        <v>3786.9885420753658</v>
      </c>
      <c r="Y80" s="85">
        <f>Y11*INDEX(Inputs_ByPrg!$I$6:$AS$69,MATCH('ABP BlockSize'!$E80,Inputs_ByPrg!$E$6:$E$69,0),MATCH('ABP BlockSize'!Y$5,Inputs_ByPrg!$I$5:$AS$5,0))*8760/1000</f>
        <v>3786.9885420753658</v>
      </c>
      <c r="Z80" s="85">
        <f>Z11*INDEX(Inputs_ByPrg!$I$6:$AS$69,MATCH('ABP BlockSize'!$E80,Inputs_ByPrg!$E$6:$E$69,0),MATCH('ABP BlockSize'!Z$5,Inputs_ByPrg!$I$5:$AS$5,0))*8760/1000</f>
        <v>0</v>
      </c>
      <c r="AA80" s="85">
        <f>AA11*INDEX(Inputs_ByPrg!$I$6:$AS$69,MATCH('ABP BlockSize'!$E80,Inputs_ByPrg!$E$6:$E$69,0),MATCH('ABP BlockSize'!AA$5,Inputs_ByPrg!$I$5:$AS$5,0))*8760/1000</f>
        <v>0</v>
      </c>
      <c r="AB80" s="85">
        <f>AB11*INDEX(Inputs_ByPrg!$I$6:$AS$69,MATCH('ABP BlockSize'!$E80,Inputs_ByPrg!$E$6:$E$69,0),MATCH('ABP BlockSize'!AB$5,Inputs_ByPrg!$I$5:$AS$5,0))*8760/1000</f>
        <v>0</v>
      </c>
      <c r="AC80" s="85">
        <f>AC11*INDEX(Inputs_ByPrg!$I$6:$AS$69,MATCH('ABP BlockSize'!$E80,Inputs_ByPrg!$E$6:$E$69,0),MATCH('ABP BlockSize'!AC$5,Inputs_ByPrg!$I$5:$AS$5,0))*8760/1000</f>
        <v>0</v>
      </c>
      <c r="AD80" s="85">
        <f>AD11*INDEX(Inputs_ByPrg!$I$6:$AS$69,MATCH('ABP BlockSize'!$E80,Inputs_ByPrg!$E$6:$E$69,0),MATCH('ABP BlockSize'!AD$5,Inputs_ByPrg!$I$5:$AS$5,0))*8760/1000</f>
        <v>0</v>
      </c>
      <c r="AE80" s="85">
        <f>AE11*INDEX(Inputs_ByPrg!$I$6:$AS$69,MATCH('ABP BlockSize'!$E80,Inputs_ByPrg!$E$6:$E$69,0),MATCH('ABP BlockSize'!AE$5,Inputs_ByPrg!$I$5:$AS$5,0))*8760/1000</f>
        <v>0</v>
      </c>
      <c r="AF80" s="85">
        <f>AF11*INDEX(Inputs_ByPrg!$I$6:$AS$69,MATCH('ABP BlockSize'!$E80,Inputs_ByPrg!$E$6:$E$69,0),MATCH('ABP BlockSize'!AF$5,Inputs_ByPrg!$I$5:$AS$5,0))*8760/1000</f>
        <v>0</v>
      </c>
      <c r="AG80" s="85">
        <f>AG11*INDEX(Inputs_ByPrg!$I$6:$AS$69,MATCH('ABP BlockSize'!$E80,Inputs_ByPrg!$E$6:$E$69,0),MATCH('ABP BlockSize'!AG$5,Inputs_ByPrg!$I$5:$AS$5,0))*8760/1000</f>
        <v>0</v>
      </c>
      <c r="AH80" s="85">
        <f>AH11*INDEX(Inputs_ByPrg!$I$6:$AS$69,MATCH('ABP BlockSize'!$E80,Inputs_ByPrg!$E$6:$E$69,0),MATCH('ABP BlockSize'!AH$5,Inputs_ByPrg!$I$5:$AS$5,0))*8760/1000</f>
        <v>0</v>
      </c>
      <c r="AI80" s="85">
        <f>AI11*INDEX(Inputs_ByPrg!$I$6:$AS$69,MATCH('ABP BlockSize'!$E80,Inputs_ByPrg!$E$6:$E$69,0),MATCH('ABP BlockSize'!AI$5,Inputs_ByPrg!$I$5:$AS$5,0))*8760/1000</f>
        <v>0</v>
      </c>
      <c r="AJ80" s="85">
        <f>AJ11*INDEX(Inputs_ByPrg!$I$6:$AS$69,MATCH('ABP BlockSize'!$E80,Inputs_ByPrg!$E$6:$E$69,0),MATCH('ABP BlockSize'!AJ$5,Inputs_ByPrg!$I$5:$AS$5,0))*8760/1000</f>
        <v>0</v>
      </c>
      <c r="AK80" s="85">
        <f>AK11*INDEX(Inputs_ByPrg!$I$6:$AS$69,MATCH('ABP BlockSize'!$E80,Inputs_ByPrg!$E$6:$E$69,0),MATCH('ABP BlockSize'!AK$5,Inputs_ByPrg!$I$5:$AS$5,0))*8760/1000</f>
        <v>0</v>
      </c>
      <c r="AL80" s="85">
        <f>AL11*INDEX(Inputs_ByPrg!$I$6:$AS$69,MATCH('ABP BlockSize'!$E80,Inputs_ByPrg!$E$6:$E$69,0),MATCH('ABP BlockSize'!AL$5,Inputs_ByPrg!$I$5:$AS$5,0))*8760/1000</f>
        <v>0</v>
      </c>
      <c r="AM80" s="85">
        <f>AM11*INDEX(Inputs_ByPrg!$I$6:$AS$69,MATCH('ABP BlockSize'!$E80,Inputs_ByPrg!$E$6:$E$69,0),MATCH('ABP BlockSize'!AM$5,Inputs_ByPrg!$I$5:$AS$5,0))*8760/1000</f>
        <v>0</v>
      </c>
      <c r="AN80" s="85">
        <f>AN11*INDEX(Inputs_ByPrg!$I$6:$AS$69,MATCH('ABP BlockSize'!$E80,Inputs_ByPrg!$E$6:$E$69,0),MATCH('ABP BlockSize'!AN$5,Inputs_ByPrg!$I$5:$AS$5,0))*8760/1000</f>
        <v>0</v>
      </c>
      <c r="AO80" s="85">
        <f>AO11*INDEX(Inputs_ByPrg!$I$6:$AS$69,MATCH('ABP BlockSize'!$E80,Inputs_ByPrg!$E$6:$E$69,0),MATCH('ABP BlockSize'!AO$5,Inputs_ByPrg!$I$5:$AS$5,0))*8760/1000</f>
        <v>0</v>
      </c>
      <c r="AP80" s="85">
        <f>AP11*INDEX(Inputs_ByPrg!$I$6:$AS$69,MATCH('ABP BlockSize'!$E80,Inputs_ByPrg!$E$6:$E$69,0),MATCH('ABP BlockSize'!AP$5,Inputs_ByPrg!$I$5:$AS$5,0))*8760/1000</f>
        <v>0</v>
      </c>
    </row>
    <row r="81" spans="2:42" ht="14.85" customHeight="1">
      <c r="B81" s="223" t="s">
        <v>326</v>
      </c>
      <c r="C81" s="223" t="s">
        <v>302</v>
      </c>
      <c r="D81" s="317" t="s">
        <v>398</v>
      </c>
      <c r="E81" s="267" t="str">
        <f t="shared" si="3"/>
        <v>A_Large DG_&gt;200-500</v>
      </c>
      <c r="F81" s="245" t="s">
        <v>125</v>
      </c>
      <c r="G81" s="85">
        <f>G12*INDEX(Inputs_ByPrg!$I$6:$AS$69,MATCH('ABP BlockSize'!$E81,Inputs_ByPrg!$E$6:$E$69,0),MATCH('ABP BlockSize'!G$5,Inputs_ByPrg!$I$5:$AS$5,0))*8760/1000</f>
        <v>0</v>
      </c>
      <c r="H81" s="85">
        <f>H12*INDEX(Inputs_ByPrg!$I$6:$AS$69,MATCH('ABP BlockSize'!$E81,Inputs_ByPrg!$E$6:$E$69,0),MATCH('ABP BlockSize'!H$5,Inputs_ByPrg!$I$5:$AS$5,0))*8760/1000</f>
        <v>0</v>
      </c>
      <c r="I81" s="85">
        <f>I12*INDEX(Inputs_ByPrg!$I$6:$AS$69,MATCH('ABP BlockSize'!$E81,Inputs_ByPrg!$E$6:$E$69,0),MATCH('ABP BlockSize'!I$5,Inputs_ByPrg!$I$5:$AS$5,0))*8760/1000</f>
        <v>10349.391624613676</v>
      </c>
      <c r="J81" s="85">
        <f>J12*INDEX(Inputs_ByPrg!$I$6:$AS$69,MATCH('ABP BlockSize'!$E81,Inputs_ByPrg!$E$6:$E$69,0),MATCH('ABP BlockSize'!J$5,Inputs_ByPrg!$I$5:$AS$5,0))*8760/1000</f>
        <v>7819.5403385969994</v>
      </c>
      <c r="K81" s="85">
        <f>K12*INDEX(Inputs_ByPrg!$I$6:$AS$69,MATCH('ABP BlockSize'!$E81,Inputs_ByPrg!$E$6:$E$69,0),MATCH('ABP BlockSize'!K$5,Inputs_ByPrg!$I$5:$AS$5,0))*8760/1000</f>
        <v>7819.5403385969994</v>
      </c>
      <c r="L81" s="85">
        <f>L12*INDEX(Inputs_ByPrg!$I$6:$AS$69,MATCH('ABP BlockSize'!$E81,Inputs_ByPrg!$E$6:$E$69,0),MATCH('ABP BlockSize'!L$5,Inputs_ByPrg!$I$5:$AS$5,0))*8760/1000</f>
        <v>9774.4254232462536</v>
      </c>
      <c r="M81" s="85">
        <f>M12*INDEX(Inputs_ByPrg!$I$6:$AS$69,MATCH('ABP BlockSize'!$E81,Inputs_ByPrg!$E$6:$E$69,0),MATCH('ABP BlockSize'!M$5,Inputs_ByPrg!$I$5:$AS$5,0))*8760/1000</f>
        <v>9774.4254232462536</v>
      </c>
      <c r="N81" s="85">
        <f>N12*INDEX(Inputs_ByPrg!$I$6:$AS$69,MATCH('ABP BlockSize'!$E81,Inputs_ByPrg!$E$6:$E$69,0),MATCH('ABP BlockSize'!N$5,Inputs_ByPrg!$I$5:$AS$5,0))*8760/1000</f>
        <v>7819.5403385969994</v>
      </c>
      <c r="O81" s="85">
        <f>O12*INDEX(Inputs_ByPrg!$I$6:$AS$69,MATCH('ABP BlockSize'!$E81,Inputs_ByPrg!$E$6:$E$69,0),MATCH('ABP BlockSize'!O$5,Inputs_ByPrg!$I$5:$AS$5,0))*8760/1000</f>
        <v>7819.5403385969994</v>
      </c>
      <c r="P81" s="85">
        <f>P12*INDEX(Inputs_ByPrg!$I$6:$AS$69,MATCH('ABP BlockSize'!$E81,Inputs_ByPrg!$E$6:$E$69,0),MATCH('ABP BlockSize'!P$5,Inputs_ByPrg!$I$5:$AS$5,0))*8760/1000</f>
        <v>7819.5403385969994</v>
      </c>
      <c r="Q81" s="85">
        <f>Q12*INDEX(Inputs_ByPrg!$I$6:$AS$69,MATCH('ABP BlockSize'!$E81,Inputs_ByPrg!$E$6:$E$69,0),MATCH('ABP BlockSize'!Q$5,Inputs_ByPrg!$I$5:$AS$5,0))*8760/1000</f>
        <v>7819.5403385969994</v>
      </c>
      <c r="R81" s="85">
        <f>R12*INDEX(Inputs_ByPrg!$I$6:$AS$69,MATCH('ABP BlockSize'!$E81,Inputs_ByPrg!$E$6:$E$69,0),MATCH('ABP BlockSize'!R$5,Inputs_ByPrg!$I$5:$AS$5,0))*8760/1000</f>
        <v>7819.5403385969994</v>
      </c>
      <c r="S81" s="85">
        <f>S12*INDEX(Inputs_ByPrg!$I$6:$AS$69,MATCH('ABP BlockSize'!$E81,Inputs_ByPrg!$E$6:$E$69,0),MATCH('ABP BlockSize'!S$5,Inputs_ByPrg!$I$5:$AS$5,0))*8760/1000</f>
        <v>7819.5403385969994</v>
      </c>
      <c r="T81" s="85">
        <f>T12*INDEX(Inputs_ByPrg!$I$6:$AS$69,MATCH('ABP BlockSize'!$E81,Inputs_ByPrg!$E$6:$E$69,0),MATCH('ABP BlockSize'!T$5,Inputs_ByPrg!$I$5:$AS$5,0))*8760/1000</f>
        <v>7819.5403385969994</v>
      </c>
      <c r="U81" s="85">
        <f>U12*INDEX(Inputs_ByPrg!$I$6:$AS$69,MATCH('ABP BlockSize'!$E81,Inputs_ByPrg!$E$6:$E$69,0),MATCH('ABP BlockSize'!U$5,Inputs_ByPrg!$I$5:$AS$5,0))*8760/1000</f>
        <v>7819.5403385969994</v>
      </c>
      <c r="V81" s="85">
        <f>V12*INDEX(Inputs_ByPrg!$I$6:$AS$69,MATCH('ABP BlockSize'!$E81,Inputs_ByPrg!$E$6:$E$69,0),MATCH('ABP BlockSize'!V$5,Inputs_ByPrg!$I$5:$AS$5,0))*8760/1000</f>
        <v>7819.5403385969994</v>
      </c>
      <c r="W81" s="85">
        <f>W12*INDEX(Inputs_ByPrg!$I$6:$AS$69,MATCH('ABP BlockSize'!$E81,Inputs_ByPrg!$E$6:$E$69,0),MATCH('ABP BlockSize'!W$5,Inputs_ByPrg!$I$5:$AS$5,0))*8760/1000</f>
        <v>7819.5403385969994</v>
      </c>
      <c r="X81" s="85">
        <f>X12*INDEX(Inputs_ByPrg!$I$6:$AS$69,MATCH('ABP BlockSize'!$E81,Inputs_ByPrg!$E$6:$E$69,0),MATCH('ABP BlockSize'!X$5,Inputs_ByPrg!$I$5:$AS$5,0))*8760/1000</f>
        <v>7819.5403385969994</v>
      </c>
      <c r="Y81" s="85">
        <f>Y12*INDEX(Inputs_ByPrg!$I$6:$AS$69,MATCH('ABP BlockSize'!$E81,Inputs_ByPrg!$E$6:$E$69,0),MATCH('ABP BlockSize'!Y$5,Inputs_ByPrg!$I$5:$AS$5,0))*8760/1000</f>
        <v>7819.5403385969994</v>
      </c>
      <c r="Z81" s="85">
        <f>Z12*INDEX(Inputs_ByPrg!$I$6:$AS$69,MATCH('ABP BlockSize'!$E81,Inputs_ByPrg!$E$6:$E$69,0),MATCH('ABP BlockSize'!Z$5,Inputs_ByPrg!$I$5:$AS$5,0))*8760/1000</f>
        <v>0</v>
      </c>
      <c r="AA81" s="85">
        <f>AA12*INDEX(Inputs_ByPrg!$I$6:$AS$69,MATCH('ABP BlockSize'!$E81,Inputs_ByPrg!$E$6:$E$69,0),MATCH('ABP BlockSize'!AA$5,Inputs_ByPrg!$I$5:$AS$5,0))*8760/1000</f>
        <v>0</v>
      </c>
      <c r="AB81" s="85">
        <f>AB12*INDEX(Inputs_ByPrg!$I$6:$AS$69,MATCH('ABP BlockSize'!$E81,Inputs_ByPrg!$E$6:$E$69,0),MATCH('ABP BlockSize'!AB$5,Inputs_ByPrg!$I$5:$AS$5,0))*8760/1000</f>
        <v>0</v>
      </c>
      <c r="AC81" s="85">
        <f>AC12*INDEX(Inputs_ByPrg!$I$6:$AS$69,MATCH('ABP BlockSize'!$E81,Inputs_ByPrg!$E$6:$E$69,0),MATCH('ABP BlockSize'!AC$5,Inputs_ByPrg!$I$5:$AS$5,0))*8760/1000</f>
        <v>0</v>
      </c>
      <c r="AD81" s="85">
        <f>AD12*INDEX(Inputs_ByPrg!$I$6:$AS$69,MATCH('ABP BlockSize'!$E81,Inputs_ByPrg!$E$6:$E$69,0),MATCH('ABP BlockSize'!AD$5,Inputs_ByPrg!$I$5:$AS$5,0))*8760/1000</f>
        <v>0</v>
      </c>
      <c r="AE81" s="85">
        <f>AE12*INDEX(Inputs_ByPrg!$I$6:$AS$69,MATCH('ABP BlockSize'!$E81,Inputs_ByPrg!$E$6:$E$69,0),MATCH('ABP BlockSize'!AE$5,Inputs_ByPrg!$I$5:$AS$5,0))*8760/1000</f>
        <v>0</v>
      </c>
      <c r="AF81" s="85">
        <f>AF12*INDEX(Inputs_ByPrg!$I$6:$AS$69,MATCH('ABP BlockSize'!$E81,Inputs_ByPrg!$E$6:$E$69,0),MATCH('ABP BlockSize'!AF$5,Inputs_ByPrg!$I$5:$AS$5,0))*8760/1000</f>
        <v>0</v>
      </c>
      <c r="AG81" s="85">
        <f>AG12*INDEX(Inputs_ByPrg!$I$6:$AS$69,MATCH('ABP BlockSize'!$E81,Inputs_ByPrg!$E$6:$E$69,0),MATCH('ABP BlockSize'!AG$5,Inputs_ByPrg!$I$5:$AS$5,0))*8760/1000</f>
        <v>0</v>
      </c>
      <c r="AH81" s="85">
        <f>AH12*INDEX(Inputs_ByPrg!$I$6:$AS$69,MATCH('ABP BlockSize'!$E81,Inputs_ByPrg!$E$6:$E$69,0),MATCH('ABP BlockSize'!AH$5,Inputs_ByPrg!$I$5:$AS$5,0))*8760/1000</f>
        <v>0</v>
      </c>
      <c r="AI81" s="85">
        <f>AI12*INDEX(Inputs_ByPrg!$I$6:$AS$69,MATCH('ABP BlockSize'!$E81,Inputs_ByPrg!$E$6:$E$69,0),MATCH('ABP BlockSize'!AI$5,Inputs_ByPrg!$I$5:$AS$5,0))*8760/1000</f>
        <v>0</v>
      </c>
      <c r="AJ81" s="85">
        <f>AJ12*INDEX(Inputs_ByPrg!$I$6:$AS$69,MATCH('ABP BlockSize'!$E81,Inputs_ByPrg!$E$6:$E$69,0),MATCH('ABP BlockSize'!AJ$5,Inputs_ByPrg!$I$5:$AS$5,0))*8760/1000</f>
        <v>0</v>
      </c>
      <c r="AK81" s="85">
        <f>AK12*INDEX(Inputs_ByPrg!$I$6:$AS$69,MATCH('ABP BlockSize'!$E81,Inputs_ByPrg!$E$6:$E$69,0),MATCH('ABP BlockSize'!AK$5,Inputs_ByPrg!$I$5:$AS$5,0))*8760/1000</f>
        <v>0</v>
      </c>
      <c r="AL81" s="85">
        <f>AL12*INDEX(Inputs_ByPrg!$I$6:$AS$69,MATCH('ABP BlockSize'!$E81,Inputs_ByPrg!$E$6:$E$69,0),MATCH('ABP BlockSize'!AL$5,Inputs_ByPrg!$I$5:$AS$5,0))*8760/1000</f>
        <v>0</v>
      </c>
      <c r="AM81" s="85">
        <f>AM12*INDEX(Inputs_ByPrg!$I$6:$AS$69,MATCH('ABP BlockSize'!$E81,Inputs_ByPrg!$E$6:$E$69,0),MATCH('ABP BlockSize'!AM$5,Inputs_ByPrg!$I$5:$AS$5,0))*8760/1000</f>
        <v>0</v>
      </c>
      <c r="AN81" s="85">
        <f>AN12*INDEX(Inputs_ByPrg!$I$6:$AS$69,MATCH('ABP BlockSize'!$E81,Inputs_ByPrg!$E$6:$E$69,0),MATCH('ABP BlockSize'!AN$5,Inputs_ByPrg!$I$5:$AS$5,0))*8760/1000</f>
        <v>0</v>
      </c>
      <c r="AO81" s="85">
        <f>AO12*INDEX(Inputs_ByPrg!$I$6:$AS$69,MATCH('ABP BlockSize'!$E81,Inputs_ByPrg!$E$6:$E$69,0),MATCH('ABP BlockSize'!AO$5,Inputs_ByPrg!$I$5:$AS$5,0))*8760/1000</f>
        <v>0</v>
      </c>
      <c r="AP81" s="85">
        <f>AP12*INDEX(Inputs_ByPrg!$I$6:$AS$69,MATCH('ABP BlockSize'!$E81,Inputs_ByPrg!$E$6:$E$69,0),MATCH('ABP BlockSize'!AP$5,Inputs_ByPrg!$I$5:$AS$5,0))*8760/1000</f>
        <v>0</v>
      </c>
    </row>
    <row r="82" spans="2:42" ht="14.85" customHeight="1">
      <c r="B82" s="223" t="s">
        <v>326</v>
      </c>
      <c r="C82" s="223" t="s">
        <v>302</v>
      </c>
      <c r="D82" s="318" t="s">
        <v>400</v>
      </c>
      <c r="E82" s="267" t="str">
        <f t="shared" si="3"/>
        <v>A_Large DG_&gt;500-2000</v>
      </c>
      <c r="F82" s="245" t="s">
        <v>125</v>
      </c>
      <c r="G82" s="85">
        <f>G13*INDEX(Inputs_ByPrg!$I$6:$AS$69,MATCH('ABP BlockSize'!$E82,Inputs_ByPrg!$E$6:$E$69,0),MATCH('ABP BlockSize'!G$5,Inputs_ByPrg!$I$5:$AS$5,0))*8760/1000</f>
        <v>0</v>
      </c>
      <c r="H82" s="85">
        <f>H13*INDEX(Inputs_ByPrg!$I$6:$AS$69,MATCH('ABP BlockSize'!$E82,Inputs_ByPrg!$E$6:$E$69,0),MATCH('ABP BlockSize'!H$5,Inputs_ByPrg!$I$5:$AS$5,0))*8760/1000</f>
        <v>0</v>
      </c>
      <c r="I82" s="85">
        <f>I13*INDEX(Inputs_ByPrg!$I$6:$AS$69,MATCH('ABP BlockSize'!$E82,Inputs_ByPrg!$E$6:$E$69,0),MATCH('ABP BlockSize'!I$5,Inputs_ByPrg!$I$5:$AS$5,0))*8760/1000</f>
        <v>34953.72871184448</v>
      </c>
      <c r="J82" s="85">
        <f>J13*INDEX(Inputs_ByPrg!$I$6:$AS$69,MATCH('ABP BlockSize'!$E82,Inputs_ByPrg!$E$6:$E$69,0),MATCH('ABP BlockSize'!J$5,Inputs_ByPrg!$I$5:$AS$5,0))*8760/1000</f>
        <v>26409.48391561583</v>
      </c>
      <c r="K82" s="85">
        <f>K13*INDEX(Inputs_ByPrg!$I$6:$AS$69,MATCH('ABP BlockSize'!$E82,Inputs_ByPrg!$E$6:$E$69,0),MATCH('ABP BlockSize'!K$5,Inputs_ByPrg!$I$5:$AS$5,0))*8760/1000</f>
        <v>26409.48391561583</v>
      </c>
      <c r="L82" s="85">
        <f>L13*INDEX(Inputs_ByPrg!$I$6:$AS$69,MATCH('ABP BlockSize'!$E82,Inputs_ByPrg!$E$6:$E$69,0),MATCH('ABP BlockSize'!L$5,Inputs_ByPrg!$I$5:$AS$5,0))*8760/1000</f>
        <v>33011.854894519791</v>
      </c>
      <c r="M82" s="85">
        <f>M13*INDEX(Inputs_ByPrg!$I$6:$AS$69,MATCH('ABP BlockSize'!$E82,Inputs_ByPrg!$E$6:$E$69,0),MATCH('ABP BlockSize'!M$5,Inputs_ByPrg!$I$5:$AS$5,0))*8760/1000</f>
        <v>33011.854894519791</v>
      </c>
      <c r="N82" s="85">
        <f>N13*INDEX(Inputs_ByPrg!$I$6:$AS$69,MATCH('ABP BlockSize'!$E82,Inputs_ByPrg!$E$6:$E$69,0),MATCH('ABP BlockSize'!N$5,Inputs_ByPrg!$I$5:$AS$5,0))*8760/1000</f>
        <v>26409.48391561583</v>
      </c>
      <c r="O82" s="85">
        <f>O13*INDEX(Inputs_ByPrg!$I$6:$AS$69,MATCH('ABP BlockSize'!$E82,Inputs_ByPrg!$E$6:$E$69,0),MATCH('ABP BlockSize'!O$5,Inputs_ByPrg!$I$5:$AS$5,0))*8760/1000</f>
        <v>26409.48391561583</v>
      </c>
      <c r="P82" s="85">
        <f>P13*INDEX(Inputs_ByPrg!$I$6:$AS$69,MATCH('ABP BlockSize'!$E82,Inputs_ByPrg!$E$6:$E$69,0),MATCH('ABP BlockSize'!P$5,Inputs_ByPrg!$I$5:$AS$5,0))*8760/1000</f>
        <v>26409.48391561583</v>
      </c>
      <c r="Q82" s="85">
        <f>Q13*INDEX(Inputs_ByPrg!$I$6:$AS$69,MATCH('ABP BlockSize'!$E82,Inputs_ByPrg!$E$6:$E$69,0),MATCH('ABP BlockSize'!Q$5,Inputs_ByPrg!$I$5:$AS$5,0))*8760/1000</f>
        <v>26409.48391561583</v>
      </c>
      <c r="R82" s="85">
        <f>R13*INDEX(Inputs_ByPrg!$I$6:$AS$69,MATCH('ABP BlockSize'!$E82,Inputs_ByPrg!$E$6:$E$69,0),MATCH('ABP BlockSize'!R$5,Inputs_ByPrg!$I$5:$AS$5,0))*8760/1000</f>
        <v>26409.48391561583</v>
      </c>
      <c r="S82" s="85">
        <f>S13*INDEX(Inputs_ByPrg!$I$6:$AS$69,MATCH('ABP BlockSize'!$E82,Inputs_ByPrg!$E$6:$E$69,0),MATCH('ABP BlockSize'!S$5,Inputs_ByPrg!$I$5:$AS$5,0))*8760/1000</f>
        <v>26409.48391561583</v>
      </c>
      <c r="T82" s="85">
        <f>T13*INDEX(Inputs_ByPrg!$I$6:$AS$69,MATCH('ABP BlockSize'!$E82,Inputs_ByPrg!$E$6:$E$69,0),MATCH('ABP BlockSize'!T$5,Inputs_ByPrg!$I$5:$AS$5,0))*8760/1000</f>
        <v>26409.48391561583</v>
      </c>
      <c r="U82" s="85">
        <f>U13*INDEX(Inputs_ByPrg!$I$6:$AS$69,MATCH('ABP BlockSize'!$E82,Inputs_ByPrg!$E$6:$E$69,0),MATCH('ABP BlockSize'!U$5,Inputs_ByPrg!$I$5:$AS$5,0))*8760/1000</f>
        <v>26409.48391561583</v>
      </c>
      <c r="V82" s="85">
        <f>V13*INDEX(Inputs_ByPrg!$I$6:$AS$69,MATCH('ABP BlockSize'!$E82,Inputs_ByPrg!$E$6:$E$69,0),MATCH('ABP BlockSize'!V$5,Inputs_ByPrg!$I$5:$AS$5,0))*8760/1000</f>
        <v>26409.48391561583</v>
      </c>
      <c r="W82" s="85">
        <f>W13*INDEX(Inputs_ByPrg!$I$6:$AS$69,MATCH('ABP BlockSize'!$E82,Inputs_ByPrg!$E$6:$E$69,0),MATCH('ABP BlockSize'!W$5,Inputs_ByPrg!$I$5:$AS$5,0))*8760/1000</f>
        <v>26409.48391561583</v>
      </c>
      <c r="X82" s="85">
        <f>X13*INDEX(Inputs_ByPrg!$I$6:$AS$69,MATCH('ABP BlockSize'!$E82,Inputs_ByPrg!$E$6:$E$69,0),MATCH('ABP BlockSize'!X$5,Inputs_ByPrg!$I$5:$AS$5,0))*8760/1000</f>
        <v>26409.48391561583</v>
      </c>
      <c r="Y82" s="85">
        <f>Y13*INDEX(Inputs_ByPrg!$I$6:$AS$69,MATCH('ABP BlockSize'!$E82,Inputs_ByPrg!$E$6:$E$69,0),MATCH('ABP BlockSize'!Y$5,Inputs_ByPrg!$I$5:$AS$5,0))*8760/1000</f>
        <v>26409.48391561583</v>
      </c>
      <c r="Z82" s="85">
        <f>Z13*INDEX(Inputs_ByPrg!$I$6:$AS$69,MATCH('ABP BlockSize'!$E82,Inputs_ByPrg!$E$6:$E$69,0),MATCH('ABP BlockSize'!Z$5,Inputs_ByPrg!$I$5:$AS$5,0))*8760/1000</f>
        <v>0</v>
      </c>
      <c r="AA82" s="85">
        <f>AA13*INDEX(Inputs_ByPrg!$I$6:$AS$69,MATCH('ABP BlockSize'!$E82,Inputs_ByPrg!$E$6:$E$69,0),MATCH('ABP BlockSize'!AA$5,Inputs_ByPrg!$I$5:$AS$5,0))*8760/1000</f>
        <v>0</v>
      </c>
      <c r="AB82" s="85">
        <f>AB13*INDEX(Inputs_ByPrg!$I$6:$AS$69,MATCH('ABP BlockSize'!$E82,Inputs_ByPrg!$E$6:$E$69,0),MATCH('ABP BlockSize'!AB$5,Inputs_ByPrg!$I$5:$AS$5,0))*8760/1000</f>
        <v>0</v>
      </c>
      <c r="AC82" s="85">
        <f>AC13*INDEX(Inputs_ByPrg!$I$6:$AS$69,MATCH('ABP BlockSize'!$E82,Inputs_ByPrg!$E$6:$E$69,0),MATCH('ABP BlockSize'!AC$5,Inputs_ByPrg!$I$5:$AS$5,0))*8760/1000</f>
        <v>0</v>
      </c>
      <c r="AD82" s="85">
        <f>AD13*INDEX(Inputs_ByPrg!$I$6:$AS$69,MATCH('ABP BlockSize'!$E82,Inputs_ByPrg!$E$6:$E$69,0),MATCH('ABP BlockSize'!AD$5,Inputs_ByPrg!$I$5:$AS$5,0))*8760/1000</f>
        <v>0</v>
      </c>
      <c r="AE82" s="85">
        <f>AE13*INDEX(Inputs_ByPrg!$I$6:$AS$69,MATCH('ABP BlockSize'!$E82,Inputs_ByPrg!$E$6:$E$69,0),MATCH('ABP BlockSize'!AE$5,Inputs_ByPrg!$I$5:$AS$5,0))*8760/1000</f>
        <v>0</v>
      </c>
      <c r="AF82" s="85">
        <f>AF13*INDEX(Inputs_ByPrg!$I$6:$AS$69,MATCH('ABP BlockSize'!$E82,Inputs_ByPrg!$E$6:$E$69,0),MATCH('ABP BlockSize'!AF$5,Inputs_ByPrg!$I$5:$AS$5,0))*8760/1000</f>
        <v>0</v>
      </c>
      <c r="AG82" s="85">
        <f>AG13*INDEX(Inputs_ByPrg!$I$6:$AS$69,MATCH('ABP BlockSize'!$E82,Inputs_ByPrg!$E$6:$E$69,0),MATCH('ABP BlockSize'!AG$5,Inputs_ByPrg!$I$5:$AS$5,0))*8760/1000</f>
        <v>0</v>
      </c>
      <c r="AH82" s="85">
        <f>AH13*INDEX(Inputs_ByPrg!$I$6:$AS$69,MATCH('ABP BlockSize'!$E82,Inputs_ByPrg!$E$6:$E$69,0),MATCH('ABP BlockSize'!AH$5,Inputs_ByPrg!$I$5:$AS$5,0))*8760/1000</f>
        <v>0</v>
      </c>
      <c r="AI82" s="85">
        <f>AI13*INDEX(Inputs_ByPrg!$I$6:$AS$69,MATCH('ABP BlockSize'!$E82,Inputs_ByPrg!$E$6:$E$69,0),MATCH('ABP BlockSize'!AI$5,Inputs_ByPrg!$I$5:$AS$5,0))*8760/1000</f>
        <v>0</v>
      </c>
      <c r="AJ82" s="85">
        <f>AJ13*INDEX(Inputs_ByPrg!$I$6:$AS$69,MATCH('ABP BlockSize'!$E82,Inputs_ByPrg!$E$6:$E$69,0),MATCH('ABP BlockSize'!AJ$5,Inputs_ByPrg!$I$5:$AS$5,0))*8760/1000</f>
        <v>0</v>
      </c>
      <c r="AK82" s="85">
        <f>AK13*INDEX(Inputs_ByPrg!$I$6:$AS$69,MATCH('ABP BlockSize'!$E82,Inputs_ByPrg!$E$6:$E$69,0),MATCH('ABP BlockSize'!AK$5,Inputs_ByPrg!$I$5:$AS$5,0))*8760/1000</f>
        <v>0</v>
      </c>
      <c r="AL82" s="85">
        <f>AL13*INDEX(Inputs_ByPrg!$I$6:$AS$69,MATCH('ABP BlockSize'!$E82,Inputs_ByPrg!$E$6:$E$69,0),MATCH('ABP BlockSize'!AL$5,Inputs_ByPrg!$I$5:$AS$5,0))*8760/1000</f>
        <v>0</v>
      </c>
      <c r="AM82" s="85">
        <f>AM13*INDEX(Inputs_ByPrg!$I$6:$AS$69,MATCH('ABP BlockSize'!$E82,Inputs_ByPrg!$E$6:$E$69,0),MATCH('ABP BlockSize'!AM$5,Inputs_ByPrg!$I$5:$AS$5,0))*8760/1000</f>
        <v>0</v>
      </c>
      <c r="AN82" s="85">
        <f>AN13*INDEX(Inputs_ByPrg!$I$6:$AS$69,MATCH('ABP BlockSize'!$E82,Inputs_ByPrg!$E$6:$E$69,0),MATCH('ABP BlockSize'!AN$5,Inputs_ByPrg!$I$5:$AS$5,0))*8760/1000</f>
        <v>0</v>
      </c>
      <c r="AO82" s="85">
        <f>AO13*INDEX(Inputs_ByPrg!$I$6:$AS$69,MATCH('ABP BlockSize'!$E82,Inputs_ByPrg!$E$6:$E$69,0),MATCH('ABP BlockSize'!AO$5,Inputs_ByPrg!$I$5:$AS$5,0))*8760/1000</f>
        <v>0</v>
      </c>
      <c r="AP82" s="85">
        <f>AP13*INDEX(Inputs_ByPrg!$I$6:$AS$69,MATCH('ABP BlockSize'!$E82,Inputs_ByPrg!$E$6:$E$69,0),MATCH('ABP BlockSize'!AP$5,Inputs_ByPrg!$I$5:$AS$5,0))*8760/1000</f>
        <v>0</v>
      </c>
    </row>
    <row r="83" spans="2:42" ht="14.85" customHeight="1">
      <c r="B83" s="223" t="s">
        <v>326</v>
      </c>
      <c r="C83" s="223" t="s">
        <v>302</v>
      </c>
      <c r="D83" s="317" t="s">
        <v>401</v>
      </c>
      <c r="E83" s="267" t="str">
        <f t="shared" si="3"/>
        <v>A_Large DG_&gt;2000-5000</v>
      </c>
      <c r="F83" s="245" t="s">
        <v>125</v>
      </c>
      <c r="G83" s="85">
        <f>G14*INDEX(Inputs_ByPrg!$I$6:$AS$69,MATCH('ABP BlockSize'!$E83,Inputs_ByPrg!$E$6:$E$69,0),MATCH('ABP BlockSize'!G$5,Inputs_ByPrg!$I$5:$AS$5,0))*8760/1000</f>
        <v>0</v>
      </c>
      <c r="H83" s="85">
        <f>H14*INDEX(Inputs_ByPrg!$I$6:$AS$69,MATCH('ABP BlockSize'!$E83,Inputs_ByPrg!$E$6:$E$69,0),MATCH('ABP BlockSize'!H$5,Inputs_ByPrg!$I$5:$AS$5,0))*8760/1000</f>
        <v>0</v>
      </c>
      <c r="I83" s="85">
        <f>I14*INDEX(Inputs_ByPrg!$I$6:$AS$69,MATCH('ABP BlockSize'!$E83,Inputs_ByPrg!$E$6:$E$69,0),MATCH('ABP BlockSize'!I$5,Inputs_ByPrg!$I$5:$AS$5,0))*8760/1000</f>
        <v>28473.347520811414</v>
      </c>
      <c r="J83" s="85">
        <f>J14*INDEX(Inputs_ByPrg!$I$6:$AS$69,MATCH('ABP BlockSize'!$E83,Inputs_ByPrg!$E$6:$E$69,0),MATCH('ABP BlockSize'!J$5,Inputs_ByPrg!$I$5:$AS$5,0))*8760/1000</f>
        <v>21513.195904613065</v>
      </c>
      <c r="K83" s="85">
        <f>K14*INDEX(Inputs_ByPrg!$I$6:$AS$69,MATCH('ABP BlockSize'!$E83,Inputs_ByPrg!$E$6:$E$69,0),MATCH('ABP BlockSize'!K$5,Inputs_ByPrg!$I$5:$AS$5,0))*8760/1000</f>
        <v>21513.195904613065</v>
      </c>
      <c r="L83" s="85">
        <f>L14*INDEX(Inputs_ByPrg!$I$6:$AS$69,MATCH('ABP BlockSize'!$E83,Inputs_ByPrg!$E$6:$E$69,0),MATCH('ABP BlockSize'!L$5,Inputs_ByPrg!$I$5:$AS$5,0))*8760/1000</f>
        <v>26891.494880766335</v>
      </c>
      <c r="M83" s="85">
        <f>M14*INDEX(Inputs_ByPrg!$I$6:$AS$69,MATCH('ABP BlockSize'!$E83,Inputs_ByPrg!$E$6:$E$69,0),MATCH('ABP BlockSize'!M$5,Inputs_ByPrg!$I$5:$AS$5,0))*8760/1000</f>
        <v>26891.494880766335</v>
      </c>
      <c r="N83" s="85">
        <f>N14*INDEX(Inputs_ByPrg!$I$6:$AS$69,MATCH('ABP BlockSize'!$E83,Inputs_ByPrg!$E$6:$E$69,0),MATCH('ABP BlockSize'!N$5,Inputs_ByPrg!$I$5:$AS$5,0))*8760/1000</f>
        <v>21513.195904613065</v>
      </c>
      <c r="O83" s="85">
        <f>O14*INDEX(Inputs_ByPrg!$I$6:$AS$69,MATCH('ABP BlockSize'!$E83,Inputs_ByPrg!$E$6:$E$69,0),MATCH('ABP BlockSize'!O$5,Inputs_ByPrg!$I$5:$AS$5,0))*8760/1000</f>
        <v>21513.195904613065</v>
      </c>
      <c r="P83" s="85">
        <f>P14*INDEX(Inputs_ByPrg!$I$6:$AS$69,MATCH('ABP BlockSize'!$E83,Inputs_ByPrg!$E$6:$E$69,0),MATCH('ABP BlockSize'!P$5,Inputs_ByPrg!$I$5:$AS$5,0))*8760/1000</f>
        <v>21513.195904613065</v>
      </c>
      <c r="Q83" s="85">
        <f>Q14*INDEX(Inputs_ByPrg!$I$6:$AS$69,MATCH('ABP BlockSize'!$E83,Inputs_ByPrg!$E$6:$E$69,0),MATCH('ABP BlockSize'!Q$5,Inputs_ByPrg!$I$5:$AS$5,0))*8760/1000</f>
        <v>21513.195904613065</v>
      </c>
      <c r="R83" s="85">
        <f>R14*INDEX(Inputs_ByPrg!$I$6:$AS$69,MATCH('ABP BlockSize'!$E83,Inputs_ByPrg!$E$6:$E$69,0),MATCH('ABP BlockSize'!R$5,Inputs_ByPrg!$I$5:$AS$5,0))*8760/1000</f>
        <v>21513.195904613065</v>
      </c>
      <c r="S83" s="85">
        <f>S14*INDEX(Inputs_ByPrg!$I$6:$AS$69,MATCH('ABP BlockSize'!$E83,Inputs_ByPrg!$E$6:$E$69,0),MATCH('ABP BlockSize'!S$5,Inputs_ByPrg!$I$5:$AS$5,0))*8760/1000</f>
        <v>21513.195904613065</v>
      </c>
      <c r="T83" s="85">
        <f>T14*INDEX(Inputs_ByPrg!$I$6:$AS$69,MATCH('ABP BlockSize'!$E83,Inputs_ByPrg!$E$6:$E$69,0),MATCH('ABP BlockSize'!T$5,Inputs_ByPrg!$I$5:$AS$5,0))*8760/1000</f>
        <v>21513.195904613065</v>
      </c>
      <c r="U83" s="85">
        <f>U14*INDEX(Inputs_ByPrg!$I$6:$AS$69,MATCH('ABP BlockSize'!$E83,Inputs_ByPrg!$E$6:$E$69,0),MATCH('ABP BlockSize'!U$5,Inputs_ByPrg!$I$5:$AS$5,0))*8760/1000</f>
        <v>21513.195904613065</v>
      </c>
      <c r="V83" s="85">
        <f>V14*INDEX(Inputs_ByPrg!$I$6:$AS$69,MATCH('ABP BlockSize'!$E83,Inputs_ByPrg!$E$6:$E$69,0),MATCH('ABP BlockSize'!V$5,Inputs_ByPrg!$I$5:$AS$5,0))*8760/1000</f>
        <v>21513.195904613065</v>
      </c>
      <c r="W83" s="85">
        <f>W14*INDEX(Inputs_ByPrg!$I$6:$AS$69,MATCH('ABP BlockSize'!$E83,Inputs_ByPrg!$E$6:$E$69,0),MATCH('ABP BlockSize'!W$5,Inputs_ByPrg!$I$5:$AS$5,0))*8760/1000</f>
        <v>21513.195904613065</v>
      </c>
      <c r="X83" s="85">
        <f>X14*INDEX(Inputs_ByPrg!$I$6:$AS$69,MATCH('ABP BlockSize'!$E83,Inputs_ByPrg!$E$6:$E$69,0),MATCH('ABP BlockSize'!X$5,Inputs_ByPrg!$I$5:$AS$5,0))*8760/1000</f>
        <v>21513.195904613065</v>
      </c>
      <c r="Y83" s="85">
        <f>Y14*INDEX(Inputs_ByPrg!$I$6:$AS$69,MATCH('ABP BlockSize'!$E83,Inputs_ByPrg!$E$6:$E$69,0),MATCH('ABP BlockSize'!Y$5,Inputs_ByPrg!$I$5:$AS$5,0))*8760/1000</f>
        <v>21513.195904613065</v>
      </c>
      <c r="Z83" s="85">
        <f>Z14*INDEX(Inputs_ByPrg!$I$6:$AS$69,MATCH('ABP BlockSize'!$E83,Inputs_ByPrg!$E$6:$E$69,0),MATCH('ABP BlockSize'!Z$5,Inputs_ByPrg!$I$5:$AS$5,0))*8760/1000</f>
        <v>0</v>
      </c>
      <c r="AA83" s="85">
        <f>AA14*INDEX(Inputs_ByPrg!$I$6:$AS$69,MATCH('ABP BlockSize'!$E83,Inputs_ByPrg!$E$6:$E$69,0),MATCH('ABP BlockSize'!AA$5,Inputs_ByPrg!$I$5:$AS$5,0))*8760/1000</f>
        <v>0</v>
      </c>
      <c r="AB83" s="85">
        <f>AB14*INDEX(Inputs_ByPrg!$I$6:$AS$69,MATCH('ABP BlockSize'!$E83,Inputs_ByPrg!$E$6:$E$69,0),MATCH('ABP BlockSize'!AB$5,Inputs_ByPrg!$I$5:$AS$5,0))*8760/1000</f>
        <v>0</v>
      </c>
      <c r="AC83" s="85">
        <f>AC14*INDEX(Inputs_ByPrg!$I$6:$AS$69,MATCH('ABP BlockSize'!$E83,Inputs_ByPrg!$E$6:$E$69,0),MATCH('ABP BlockSize'!AC$5,Inputs_ByPrg!$I$5:$AS$5,0))*8760/1000</f>
        <v>0</v>
      </c>
      <c r="AD83" s="85">
        <f>AD14*INDEX(Inputs_ByPrg!$I$6:$AS$69,MATCH('ABP BlockSize'!$E83,Inputs_ByPrg!$E$6:$E$69,0),MATCH('ABP BlockSize'!AD$5,Inputs_ByPrg!$I$5:$AS$5,0))*8760/1000</f>
        <v>0</v>
      </c>
      <c r="AE83" s="85">
        <f>AE14*INDEX(Inputs_ByPrg!$I$6:$AS$69,MATCH('ABP BlockSize'!$E83,Inputs_ByPrg!$E$6:$E$69,0),MATCH('ABP BlockSize'!AE$5,Inputs_ByPrg!$I$5:$AS$5,0))*8760/1000</f>
        <v>0</v>
      </c>
      <c r="AF83" s="85">
        <f>AF14*INDEX(Inputs_ByPrg!$I$6:$AS$69,MATCH('ABP BlockSize'!$E83,Inputs_ByPrg!$E$6:$E$69,0),MATCH('ABP BlockSize'!AF$5,Inputs_ByPrg!$I$5:$AS$5,0))*8760/1000</f>
        <v>0</v>
      </c>
      <c r="AG83" s="85">
        <f>AG14*INDEX(Inputs_ByPrg!$I$6:$AS$69,MATCH('ABP BlockSize'!$E83,Inputs_ByPrg!$E$6:$E$69,0),MATCH('ABP BlockSize'!AG$5,Inputs_ByPrg!$I$5:$AS$5,0))*8760/1000</f>
        <v>0</v>
      </c>
      <c r="AH83" s="85">
        <f>AH14*INDEX(Inputs_ByPrg!$I$6:$AS$69,MATCH('ABP BlockSize'!$E83,Inputs_ByPrg!$E$6:$E$69,0),MATCH('ABP BlockSize'!AH$5,Inputs_ByPrg!$I$5:$AS$5,0))*8760/1000</f>
        <v>0</v>
      </c>
      <c r="AI83" s="85">
        <f>AI14*INDEX(Inputs_ByPrg!$I$6:$AS$69,MATCH('ABP BlockSize'!$E83,Inputs_ByPrg!$E$6:$E$69,0),MATCH('ABP BlockSize'!AI$5,Inputs_ByPrg!$I$5:$AS$5,0))*8760/1000</f>
        <v>0</v>
      </c>
      <c r="AJ83" s="85">
        <f>AJ14*INDEX(Inputs_ByPrg!$I$6:$AS$69,MATCH('ABP BlockSize'!$E83,Inputs_ByPrg!$E$6:$E$69,0),MATCH('ABP BlockSize'!AJ$5,Inputs_ByPrg!$I$5:$AS$5,0))*8760/1000</f>
        <v>0</v>
      </c>
      <c r="AK83" s="85">
        <f>AK14*INDEX(Inputs_ByPrg!$I$6:$AS$69,MATCH('ABP BlockSize'!$E83,Inputs_ByPrg!$E$6:$E$69,0),MATCH('ABP BlockSize'!AK$5,Inputs_ByPrg!$I$5:$AS$5,0))*8760/1000</f>
        <v>0</v>
      </c>
      <c r="AL83" s="85">
        <f>AL14*INDEX(Inputs_ByPrg!$I$6:$AS$69,MATCH('ABP BlockSize'!$E83,Inputs_ByPrg!$E$6:$E$69,0),MATCH('ABP BlockSize'!AL$5,Inputs_ByPrg!$I$5:$AS$5,0))*8760/1000</f>
        <v>0</v>
      </c>
      <c r="AM83" s="85">
        <f>AM14*INDEX(Inputs_ByPrg!$I$6:$AS$69,MATCH('ABP BlockSize'!$E83,Inputs_ByPrg!$E$6:$E$69,0),MATCH('ABP BlockSize'!AM$5,Inputs_ByPrg!$I$5:$AS$5,0))*8760/1000</f>
        <v>0</v>
      </c>
      <c r="AN83" s="85">
        <f>AN14*INDEX(Inputs_ByPrg!$I$6:$AS$69,MATCH('ABP BlockSize'!$E83,Inputs_ByPrg!$E$6:$E$69,0),MATCH('ABP BlockSize'!AN$5,Inputs_ByPrg!$I$5:$AS$5,0))*8760/1000</f>
        <v>0</v>
      </c>
      <c r="AO83" s="85">
        <f>AO14*INDEX(Inputs_ByPrg!$I$6:$AS$69,MATCH('ABP BlockSize'!$E83,Inputs_ByPrg!$E$6:$E$69,0),MATCH('ABP BlockSize'!AO$5,Inputs_ByPrg!$I$5:$AS$5,0))*8760/1000</f>
        <v>0</v>
      </c>
      <c r="AP83" s="85">
        <f>AP14*INDEX(Inputs_ByPrg!$I$6:$AS$69,MATCH('ABP BlockSize'!$E83,Inputs_ByPrg!$E$6:$E$69,0),MATCH('ABP BlockSize'!AP$5,Inputs_ByPrg!$I$5:$AS$5,0))*8760/1000</f>
        <v>0</v>
      </c>
    </row>
    <row r="84" spans="2:42" ht="14.85" customHeight="1">
      <c r="B84" s="223" t="s">
        <v>327</v>
      </c>
      <c r="C84" s="223" t="s">
        <v>302</v>
      </c>
      <c r="D84" s="318" t="s">
        <v>396</v>
      </c>
      <c r="E84" s="267" t="str">
        <f t="shared" si="3"/>
        <v>B_Large DG_&gt;25-100</v>
      </c>
      <c r="F84" s="245" t="s">
        <v>125</v>
      </c>
      <c r="G84" s="85">
        <f>G15*INDEX(Inputs_ByPrg!$I$6:$AS$69,MATCH('ABP BlockSize'!$E84,Inputs_ByPrg!$E$6:$E$69,0),MATCH('ABP BlockSize'!G$5,Inputs_ByPrg!$I$5:$AS$5,0))*8760/1000</f>
        <v>0</v>
      </c>
      <c r="H84" s="85">
        <f>H15*INDEX(Inputs_ByPrg!$I$6:$AS$69,MATCH('ABP BlockSize'!$E84,Inputs_ByPrg!$E$6:$E$69,0),MATCH('ABP BlockSize'!H$5,Inputs_ByPrg!$I$5:$AS$5,0))*8760/1000</f>
        <v>0</v>
      </c>
      <c r="I84" s="85">
        <f>I15*INDEX(Inputs_ByPrg!$I$6:$AS$69,MATCH('ABP BlockSize'!$E84,Inputs_ByPrg!$E$6:$E$69,0),MATCH('ABP BlockSize'!I$5,Inputs_ByPrg!$I$5:$AS$5,0))*8760/1000</f>
        <v>16020.360886149549</v>
      </c>
      <c r="J84" s="85">
        <f>J15*INDEX(Inputs_ByPrg!$I$6:$AS$69,MATCH('ABP BlockSize'!$E84,Inputs_ByPrg!$E$6:$E$69,0),MATCH('ABP BlockSize'!J$5,Inputs_ByPrg!$I$5:$AS$5,0))*8760/1000</f>
        <v>12104.272669535214</v>
      </c>
      <c r="K84" s="85">
        <f>K15*INDEX(Inputs_ByPrg!$I$6:$AS$69,MATCH('ABP BlockSize'!$E84,Inputs_ByPrg!$E$6:$E$69,0),MATCH('ABP BlockSize'!K$5,Inputs_ByPrg!$I$5:$AS$5,0))*8760/1000</f>
        <v>12104.272669535214</v>
      </c>
      <c r="L84" s="85">
        <f>L15*INDEX(Inputs_ByPrg!$I$6:$AS$69,MATCH('ABP BlockSize'!$E84,Inputs_ByPrg!$E$6:$E$69,0),MATCH('ABP BlockSize'!L$5,Inputs_ByPrg!$I$5:$AS$5,0))*8760/1000</f>
        <v>15130.34083691902</v>
      </c>
      <c r="M84" s="85">
        <f>M15*INDEX(Inputs_ByPrg!$I$6:$AS$69,MATCH('ABP BlockSize'!$E84,Inputs_ByPrg!$E$6:$E$69,0),MATCH('ABP BlockSize'!M$5,Inputs_ByPrg!$I$5:$AS$5,0))*8760/1000</f>
        <v>15130.34083691902</v>
      </c>
      <c r="N84" s="85">
        <f>N15*INDEX(Inputs_ByPrg!$I$6:$AS$69,MATCH('ABP BlockSize'!$E84,Inputs_ByPrg!$E$6:$E$69,0),MATCH('ABP BlockSize'!N$5,Inputs_ByPrg!$I$5:$AS$5,0))*8760/1000</f>
        <v>12104.272669535214</v>
      </c>
      <c r="O84" s="85">
        <f>O15*INDEX(Inputs_ByPrg!$I$6:$AS$69,MATCH('ABP BlockSize'!$E84,Inputs_ByPrg!$E$6:$E$69,0),MATCH('ABP BlockSize'!O$5,Inputs_ByPrg!$I$5:$AS$5,0))*8760/1000</f>
        <v>12104.272669535214</v>
      </c>
      <c r="P84" s="85">
        <f>P15*INDEX(Inputs_ByPrg!$I$6:$AS$69,MATCH('ABP BlockSize'!$E84,Inputs_ByPrg!$E$6:$E$69,0),MATCH('ABP BlockSize'!P$5,Inputs_ByPrg!$I$5:$AS$5,0))*8760/1000</f>
        <v>12104.272669535214</v>
      </c>
      <c r="Q84" s="85">
        <f>Q15*INDEX(Inputs_ByPrg!$I$6:$AS$69,MATCH('ABP BlockSize'!$E84,Inputs_ByPrg!$E$6:$E$69,0),MATCH('ABP BlockSize'!Q$5,Inputs_ByPrg!$I$5:$AS$5,0))*8760/1000</f>
        <v>12104.272669535214</v>
      </c>
      <c r="R84" s="85">
        <f>R15*INDEX(Inputs_ByPrg!$I$6:$AS$69,MATCH('ABP BlockSize'!$E84,Inputs_ByPrg!$E$6:$E$69,0),MATCH('ABP BlockSize'!R$5,Inputs_ByPrg!$I$5:$AS$5,0))*8760/1000</f>
        <v>12104.272669535214</v>
      </c>
      <c r="S84" s="85">
        <f>S15*INDEX(Inputs_ByPrg!$I$6:$AS$69,MATCH('ABP BlockSize'!$E84,Inputs_ByPrg!$E$6:$E$69,0),MATCH('ABP BlockSize'!S$5,Inputs_ByPrg!$I$5:$AS$5,0))*8760/1000</f>
        <v>12104.272669535214</v>
      </c>
      <c r="T84" s="85">
        <f>T15*INDEX(Inputs_ByPrg!$I$6:$AS$69,MATCH('ABP BlockSize'!$E84,Inputs_ByPrg!$E$6:$E$69,0),MATCH('ABP BlockSize'!T$5,Inputs_ByPrg!$I$5:$AS$5,0))*8760/1000</f>
        <v>12104.272669535214</v>
      </c>
      <c r="U84" s="85">
        <f>U15*INDEX(Inputs_ByPrg!$I$6:$AS$69,MATCH('ABP BlockSize'!$E84,Inputs_ByPrg!$E$6:$E$69,0),MATCH('ABP BlockSize'!U$5,Inputs_ByPrg!$I$5:$AS$5,0))*8760/1000</f>
        <v>12104.272669535214</v>
      </c>
      <c r="V84" s="85">
        <f>V15*INDEX(Inputs_ByPrg!$I$6:$AS$69,MATCH('ABP BlockSize'!$E84,Inputs_ByPrg!$E$6:$E$69,0),MATCH('ABP BlockSize'!V$5,Inputs_ByPrg!$I$5:$AS$5,0))*8760/1000</f>
        <v>12104.272669535214</v>
      </c>
      <c r="W84" s="85">
        <f>W15*INDEX(Inputs_ByPrg!$I$6:$AS$69,MATCH('ABP BlockSize'!$E84,Inputs_ByPrg!$E$6:$E$69,0),MATCH('ABP BlockSize'!W$5,Inputs_ByPrg!$I$5:$AS$5,0))*8760/1000</f>
        <v>12104.272669535214</v>
      </c>
      <c r="X84" s="85">
        <f>X15*INDEX(Inputs_ByPrg!$I$6:$AS$69,MATCH('ABP BlockSize'!$E84,Inputs_ByPrg!$E$6:$E$69,0),MATCH('ABP BlockSize'!X$5,Inputs_ByPrg!$I$5:$AS$5,0))*8760/1000</f>
        <v>12104.272669535214</v>
      </c>
      <c r="Y84" s="85">
        <f>Y15*INDEX(Inputs_ByPrg!$I$6:$AS$69,MATCH('ABP BlockSize'!$E84,Inputs_ByPrg!$E$6:$E$69,0),MATCH('ABP BlockSize'!Y$5,Inputs_ByPrg!$I$5:$AS$5,0))*8760/1000</f>
        <v>12104.272669535214</v>
      </c>
      <c r="Z84" s="85">
        <f>Z15*INDEX(Inputs_ByPrg!$I$6:$AS$69,MATCH('ABP BlockSize'!$E84,Inputs_ByPrg!$E$6:$E$69,0),MATCH('ABP BlockSize'!Z$5,Inputs_ByPrg!$I$5:$AS$5,0))*8760/1000</f>
        <v>0</v>
      </c>
      <c r="AA84" s="85">
        <f>AA15*INDEX(Inputs_ByPrg!$I$6:$AS$69,MATCH('ABP BlockSize'!$E84,Inputs_ByPrg!$E$6:$E$69,0),MATCH('ABP BlockSize'!AA$5,Inputs_ByPrg!$I$5:$AS$5,0))*8760/1000</f>
        <v>0</v>
      </c>
      <c r="AB84" s="85">
        <f>AB15*INDEX(Inputs_ByPrg!$I$6:$AS$69,MATCH('ABP BlockSize'!$E84,Inputs_ByPrg!$E$6:$E$69,0),MATCH('ABP BlockSize'!AB$5,Inputs_ByPrg!$I$5:$AS$5,0))*8760/1000</f>
        <v>0</v>
      </c>
      <c r="AC84" s="85">
        <f>AC15*INDEX(Inputs_ByPrg!$I$6:$AS$69,MATCH('ABP BlockSize'!$E84,Inputs_ByPrg!$E$6:$E$69,0),MATCH('ABP BlockSize'!AC$5,Inputs_ByPrg!$I$5:$AS$5,0))*8760/1000</f>
        <v>0</v>
      </c>
      <c r="AD84" s="85">
        <f>AD15*INDEX(Inputs_ByPrg!$I$6:$AS$69,MATCH('ABP BlockSize'!$E84,Inputs_ByPrg!$E$6:$E$69,0),MATCH('ABP BlockSize'!AD$5,Inputs_ByPrg!$I$5:$AS$5,0))*8760/1000</f>
        <v>0</v>
      </c>
      <c r="AE84" s="85">
        <f>AE15*INDEX(Inputs_ByPrg!$I$6:$AS$69,MATCH('ABP BlockSize'!$E84,Inputs_ByPrg!$E$6:$E$69,0),MATCH('ABP BlockSize'!AE$5,Inputs_ByPrg!$I$5:$AS$5,0))*8760/1000</f>
        <v>0</v>
      </c>
      <c r="AF84" s="85">
        <f>AF15*INDEX(Inputs_ByPrg!$I$6:$AS$69,MATCH('ABP BlockSize'!$E84,Inputs_ByPrg!$E$6:$E$69,0),MATCH('ABP BlockSize'!AF$5,Inputs_ByPrg!$I$5:$AS$5,0))*8760/1000</f>
        <v>0</v>
      </c>
      <c r="AG84" s="85">
        <f>AG15*INDEX(Inputs_ByPrg!$I$6:$AS$69,MATCH('ABP BlockSize'!$E84,Inputs_ByPrg!$E$6:$E$69,0),MATCH('ABP BlockSize'!AG$5,Inputs_ByPrg!$I$5:$AS$5,0))*8760/1000</f>
        <v>0</v>
      </c>
      <c r="AH84" s="85">
        <f>AH15*INDEX(Inputs_ByPrg!$I$6:$AS$69,MATCH('ABP BlockSize'!$E84,Inputs_ByPrg!$E$6:$E$69,0),MATCH('ABP BlockSize'!AH$5,Inputs_ByPrg!$I$5:$AS$5,0))*8760/1000</f>
        <v>0</v>
      </c>
      <c r="AI84" s="85">
        <f>AI15*INDEX(Inputs_ByPrg!$I$6:$AS$69,MATCH('ABP BlockSize'!$E84,Inputs_ByPrg!$E$6:$E$69,0),MATCH('ABP BlockSize'!AI$5,Inputs_ByPrg!$I$5:$AS$5,0))*8760/1000</f>
        <v>0</v>
      </c>
      <c r="AJ84" s="85">
        <f>AJ15*INDEX(Inputs_ByPrg!$I$6:$AS$69,MATCH('ABP BlockSize'!$E84,Inputs_ByPrg!$E$6:$E$69,0),MATCH('ABP BlockSize'!AJ$5,Inputs_ByPrg!$I$5:$AS$5,0))*8760/1000</f>
        <v>0</v>
      </c>
      <c r="AK84" s="85">
        <f>AK15*INDEX(Inputs_ByPrg!$I$6:$AS$69,MATCH('ABP BlockSize'!$E84,Inputs_ByPrg!$E$6:$E$69,0),MATCH('ABP BlockSize'!AK$5,Inputs_ByPrg!$I$5:$AS$5,0))*8760/1000</f>
        <v>0</v>
      </c>
      <c r="AL84" s="85">
        <f>AL15*INDEX(Inputs_ByPrg!$I$6:$AS$69,MATCH('ABP BlockSize'!$E84,Inputs_ByPrg!$E$6:$E$69,0),MATCH('ABP BlockSize'!AL$5,Inputs_ByPrg!$I$5:$AS$5,0))*8760/1000</f>
        <v>0</v>
      </c>
      <c r="AM84" s="85">
        <f>AM15*INDEX(Inputs_ByPrg!$I$6:$AS$69,MATCH('ABP BlockSize'!$E84,Inputs_ByPrg!$E$6:$E$69,0),MATCH('ABP BlockSize'!AM$5,Inputs_ByPrg!$I$5:$AS$5,0))*8760/1000</f>
        <v>0</v>
      </c>
      <c r="AN84" s="85">
        <f>AN15*INDEX(Inputs_ByPrg!$I$6:$AS$69,MATCH('ABP BlockSize'!$E84,Inputs_ByPrg!$E$6:$E$69,0),MATCH('ABP BlockSize'!AN$5,Inputs_ByPrg!$I$5:$AS$5,0))*8760/1000</f>
        <v>0</v>
      </c>
      <c r="AO84" s="85">
        <f>AO15*INDEX(Inputs_ByPrg!$I$6:$AS$69,MATCH('ABP BlockSize'!$E84,Inputs_ByPrg!$E$6:$E$69,0),MATCH('ABP BlockSize'!AO$5,Inputs_ByPrg!$I$5:$AS$5,0))*8760/1000</f>
        <v>0</v>
      </c>
      <c r="AP84" s="85">
        <f>AP15*INDEX(Inputs_ByPrg!$I$6:$AS$69,MATCH('ABP BlockSize'!$E84,Inputs_ByPrg!$E$6:$E$69,0),MATCH('ABP BlockSize'!AP$5,Inputs_ByPrg!$I$5:$AS$5,0))*8760/1000</f>
        <v>0</v>
      </c>
    </row>
    <row r="85" spans="2:42" ht="14.85" customHeight="1">
      <c r="B85" s="223" t="s">
        <v>327</v>
      </c>
      <c r="C85" s="223" t="s">
        <v>302</v>
      </c>
      <c r="D85" s="318" t="s">
        <v>397</v>
      </c>
      <c r="E85" s="267" t="str">
        <f t="shared" si="3"/>
        <v>B_Large DG_&gt;100-200</v>
      </c>
      <c r="F85" s="245" t="s">
        <v>125</v>
      </c>
      <c r="G85" s="85">
        <f>G16*INDEX(Inputs_ByPrg!$I$6:$AS$69,MATCH('ABP BlockSize'!$E85,Inputs_ByPrg!$E$6:$E$69,0),MATCH('ABP BlockSize'!G$5,Inputs_ByPrg!$I$5:$AS$5,0))*8760/1000</f>
        <v>0</v>
      </c>
      <c r="H85" s="85">
        <f>H16*INDEX(Inputs_ByPrg!$I$6:$AS$69,MATCH('ABP BlockSize'!$E85,Inputs_ByPrg!$E$6:$E$69,0),MATCH('ABP BlockSize'!H$5,Inputs_ByPrg!$I$5:$AS$5,0))*8760/1000</f>
        <v>0</v>
      </c>
      <c r="I85" s="85">
        <f>I16*INDEX(Inputs_ByPrg!$I$6:$AS$69,MATCH('ABP BlockSize'!$E85,Inputs_ByPrg!$E$6:$E$69,0),MATCH('ABP BlockSize'!I$5,Inputs_ByPrg!$I$5:$AS$5,0))*8760/1000</f>
        <v>13664.110108634744</v>
      </c>
      <c r="J85" s="85">
        <f>J16*INDEX(Inputs_ByPrg!$I$6:$AS$69,MATCH('ABP BlockSize'!$E85,Inputs_ByPrg!$E$6:$E$69,0),MATCH('ABP BlockSize'!J$5,Inputs_ByPrg!$I$5:$AS$5,0))*8760/1000</f>
        <v>10323.994304301805</v>
      </c>
      <c r="K85" s="85">
        <f>K16*INDEX(Inputs_ByPrg!$I$6:$AS$69,MATCH('ABP BlockSize'!$E85,Inputs_ByPrg!$E$6:$E$69,0),MATCH('ABP BlockSize'!K$5,Inputs_ByPrg!$I$5:$AS$5,0))*8760/1000</f>
        <v>10323.994304301805</v>
      </c>
      <c r="L85" s="85">
        <f>L16*INDEX(Inputs_ByPrg!$I$6:$AS$69,MATCH('ABP BlockSize'!$E85,Inputs_ByPrg!$E$6:$E$69,0),MATCH('ABP BlockSize'!L$5,Inputs_ByPrg!$I$5:$AS$5,0))*8760/1000</f>
        <v>12904.99288037726</v>
      </c>
      <c r="M85" s="85">
        <f>M16*INDEX(Inputs_ByPrg!$I$6:$AS$69,MATCH('ABP BlockSize'!$E85,Inputs_ByPrg!$E$6:$E$69,0),MATCH('ABP BlockSize'!M$5,Inputs_ByPrg!$I$5:$AS$5,0))*8760/1000</f>
        <v>12904.99288037726</v>
      </c>
      <c r="N85" s="85">
        <f>N16*INDEX(Inputs_ByPrg!$I$6:$AS$69,MATCH('ABP BlockSize'!$E85,Inputs_ByPrg!$E$6:$E$69,0),MATCH('ABP BlockSize'!N$5,Inputs_ByPrg!$I$5:$AS$5,0))*8760/1000</f>
        <v>10323.994304301805</v>
      </c>
      <c r="O85" s="85">
        <f>O16*INDEX(Inputs_ByPrg!$I$6:$AS$69,MATCH('ABP BlockSize'!$E85,Inputs_ByPrg!$E$6:$E$69,0),MATCH('ABP BlockSize'!O$5,Inputs_ByPrg!$I$5:$AS$5,0))*8760/1000</f>
        <v>10323.994304301805</v>
      </c>
      <c r="P85" s="85">
        <f>P16*INDEX(Inputs_ByPrg!$I$6:$AS$69,MATCH('ABP BlockSize'!$E85,Inputs_ByPrg!$E$6:$E$69,0),MATCH('ABP BlockSize'!P$5,Inputs_ByPrg!$I$5:$AS$5,0))*8760/1000</f>
        <v>10323.994304301805</v>
      </c>
      <c r="Q85" s="85">
        <f>Q16*INDEX(Inputs_ByPrg!$I$6:$AS$69,MATCH('ABP BlockSize'!$E85,Inputs_ByPrg!$E$6:$E$69,0),MATCH('ABP BlockSize'!Q$5,Inputs_ByPrg!$I$5:$AS$5,0))*8760/1000</f>
        <v>10323.994304301805</v>
      </c>
      <c r="R85" s="85">
        <f>R16*INDEX(Inputs_ByPrg!$I$6:$AS$69,MATCH('ABP BlockSize'!$E85,Inputs_ByPrg!$E$6:$E$69,0),MATCH('ABP BlockSize'!R$5,Inputs_ByPrg!$I$5:$AS$5,0))*8760/1000</f>
        <v>10323.994304301805</v>
      </c>
      <c r="S85" s="85">
        <f>S16*INDEX(Inputs_ByPrg!$I$6:$AS$69,MATCH('ABP BlockSize'!$E85,Inputs_ByPrg!$E$6:$E$69,0),MATCH('ABP BlockSize'!S$5,Inputs_ByPrg!$I$5:$AS$5,0))*8760/1000</f>
        <v>10323.994304301805</v>
      </c>
      <c r="T85" s="85">
        <f>T16*INDEX(Inputs_ByPrg!$I$6:$AS$69,MATCH('ABP BlockSize'!$E85,Inputs_ByPrg!$E$6:$E$69,0),MATCH('ABP BlockSize'!T$5,Inputs_ByPrg!$I$5:$AS$5,0))*8760/1000</f>
        <v>10323.994304301805</v>
      </c>
      <c r="U85" s="85">
        <f>U16*INDEX(Inputs_ByPrg!$I$6:$AS$69,MATCH('ABP BlockSize'!$E85,Inputs_ByPrg!$E$6:$E$69,0),MATCH('ABP BlockSize'!U$5,Inputs_ByPrg!$I$5:$AS$5,0))*8760/1000</f>
        <v>10323.994304301805</v>
      </c>
      <c r="V85" s="85">
        <f>V16*INDEX(Inputs_ByPrg!$I$6:$AS$69,MATCH('ABP BlockSize'!$E85,Inputs_ByPrg!$E$6:$E$69,0),MATCH('ABP BlockSize'!V$5,Inputs_ByPrg!$I$5:$AS$5,0))*8760/1000</f>
        <v>10323.994304301805</v>
      </c>
      <c r="W85" s="85">
        <f>W16*INDEX(Inputs_ByPrg!$I$6:$AS$69,MATCH('ABP BlockSize'!$E85,Inputs_ByPrg!$E$6:$E$69,0),MATCH('ABP BlockSize'!W$5,Inputs_ByPrg!$I$5:$AS$5,0))*8760/1000</f>
        <v>10323.994304301805</v>
      </c>
      <c r="X85" s="85">
        <f>X16*INDEX(Inputs_ByPrg!$I$6:$AS$69,MATCH('ABP BlockSize'!$E85,Inputs_ByPrg!$E$6:$E$69,0),MATCH('ABP BlockSize'!X$5,Inputs_ByPrg!$I$5:$AS$5,0))*8760/1000</f>
        <v>10323.994304301805</v>
      </c>
      <c r="Y85" s="85">
        <f>Y16*INDEX(Inputs_ByPrg!$I$6:$AS$69,MATCH('ABP BlockSize'!$E85,Inputs_ByPrg!$E$6:$E$69,0),MATCH('ABP BlockSize'!Y$5,Inputs_ByPrg!$I$5:$AS$5,0))*8760/1000</f>
        <v>10323.994304301805</v>
      </c>
      <c r="Z85" s="85">
        <f>Z16*INDEX(Inputs_ByPrg!$I$6:$AS$69,MATCH('ABP BlockSize'!$E85,Inputs_ByPrg!$E$6:$E$69,0),MATCH('ABP BlockSize'!Z$5,Inputs_ByPrg!$I$5:$AS$5,0))*8760/1000</f>
        <v>0</v>
      </c>
      <c r="AA85" s="85">
        <f>AA16*INDEX(Inputs_ByPrg!$I$6:$AS$69,MATCH('ABP BlockSize'!$E85,Inputs_ByPrg!$E$6:$E$69,0),MATCH('ABP BlockSize'!AA$5,Inputs_ByPrg!$I$5:$AS$5,0))*8760/1000</f>
        <v>0</v>
      </c>
      <c r="AB85" s="85">
        <f>AB16*INDEX(Inputs_ByPrg!$I$6:$AS$69,MATCH('ABP BlockSize'!$E85,Inputs_ByPrg!$E$6:$E$69,0),MATCH('ABP BlockSize'!AB$5,Inputs_ByPrg!$I$5:$AS$5,0))*8760/1000</f>
        <v>0</v>
      </c>
      <c r="AC85" s="85">
        <f>AC16*INDEX(Inputs_ByPrg!$I$6:$AS$69,MATCH('ABP BlockSize'!$E85,Inputs_ByPrg!$E$6:$E$69,0),MATCH('ABP BlockSize'!AC$5,Inputs_ByPrg!$I$5:$AS$5,0))*8760/1000</f>
        <v>0</v>
      </c>
      <c r="AD85" s="85">
        <f>AD16*INDEX(Inputs_ByPrg!$I$6:$AS$69,MATCH('ABP BlockSize'!$E85,Inputs_ByPrg!$E$6:$E$69,0),MATCH('ABP BlockSize'!AD$5,Inputs_ByPrg!$I$5:$AS$5,0))*8760/1000</f>
        <v>0</v>
      </c>
      <c r="AE85" s="85">
        <f>AE16*INDEX(Inputs_ByPrg!$I$6:$AS$69,MATCH('ABP BlockSize'!$E85,Inputs_ByPrg!$E$6:$E$69,0),MATCH('ABP BlockSize'!AE$5,Inputs_ByPrg!$I$5:$AS$5,0))*8760/1000</f>
        <v>0</v>
      </c>
      <c r="AF85" s="85">
        <f>AF16*INDEX(Inputs_ByPrg!$I$6:$AS$69,MATCH('ABP BlockSize'!$E85,Inputs_ByPrg!$E$6:$E$69,0),MATCH('ABP BlockSize'!AF$5,Inputs_ByPrg!$I$5:$AS$5,0))*8760/1000</f>
        <v>0</v>
      </c>
      <c r="AG85" s="85">
        <f>AG16*INDEX(Inputs_ByPrg!$I$6:$AS$69,MATCH('ABP BlockSize'!$E85,Inputs_ByPrg!$E$6:$E$69,0),MATCH('ABP BlockSize'!AG$5,Inputs_ByPrg!$I$5:$AS$5,0))*8760/1000</f>
        <v>0</v>
      </c>
      <c r="AH85" s="85">
        <f>AH16*INDEX(Inputs_ByPrg!$I$6:$AS$69,MATCH('ABP BlockSize'!$E85,Inputs_ByPrg!$E$6:$E$69,0),MATCH('ABP BlockSize'!AH$5,Inputs_ByPrg!$I$5:$AS$5,0))*8760/1000</f>
        <v>0</v>
      </c>
      <c r="AI85" s="85">
        <f>AI16*INDEX(Inputs_ByPrg!$I$6:$AS$69,MATCH('ABP BlockSize'!$E85,Inputs_ByPrg!$E$6:$E$69,0),MATCH('ABP BlockSize'!AI$5,Inputs_ByPrg!$I$5:$AS$5,0))*8760/1000</f>
        <v>0</v>
      </c>
      <c r="AJ85" s="85">
        <f>AJ16*INDEX(Inputs_ByPrg!$I$6:$AS$69,MATCH('ABP BlockSize'!$E85,Inputs_ByPrg!$E$6:$E$69,0),MATCH('ABP BlockSize'!AJ$5,Inputs_ByPrg!$I$5:$AS$5,0))*8760/1000</f>
        <v>0</v>
      </c>
      <c r="AK85" s="85">
        <f>AK16*INDEX(Inputs_ByPrg!$I$6:$AS$69,MATCH('ABP BlockSize'!$E85,Inputs_ByPrg!$E$6:$E$69,0),MATCH('ABP BlockSize'!AK$5,Inputs_ByPrg!$I$5:$AS$5,0))*8760/1000</f>
        <v>0</v>
      </c>
      <c r="AL85" s="85">
        <f>AL16*INDEX(Inputs_ByPrg!$I$6:$AS$69,MATCH('ABP BlockSize'!$E85,Inputs_ByPrg!$E$6:$E$69,0),MATCH('ABP BlockSize'!AL$5,Inputs_ByPrg!$I$5:$AS$5,0))*8760/1000</f>
        <v>0</v>
      </c>
      <c r="AM85" s="85">
        <f>AM16*INDEX(Inputs_ByPrg!$I$6:$AS$69,MATCH('ABP BlockSize'!$E85,Inputs_ByPrg!$E$6:$E$69,0),MATCH('ABP BlockSize'!AM$5,Inputs_ByPrg!$I$5:$AS$5,0))*8760/1000</f>
        <v>0</v>
      </c>
      <c r="AN85" s="85">
        <f>AN16*INDEX(Inputs_ByPrg!$I$6:$AS$69,MATCH('ABP BlockSize'!$E85,Inputs_ByPrg!$E$6:$E$69,0),MATCH('ABP BlockSize'!AN$5,Inputs_ByPrg!$I$5:$AS$5,0))*8760/1000</f>
        <v>0</v>
      </c>
      <c r="AO85" s="85">
        <f>AO16*INDEX(Inputs_ByPrg!$I$6:$AS$69,MATCH('ABP BlockSize'!$E85,Inputs_ByPrg!$E$6:$E$69,0),MATCH('ABP BlockSize'!AO$5,Inputs_ByPrg!$I$5:$AS$5,0))*8760/1000</f>
        <v>0</v>
      </c>
      <c r="AP85" s="85">
        <f>AP16*INDEX(Inputs_ByPrg!$I$6:$AS$69,MATCH('ABP BlockSize'!$E85,Inputs_ByPrg!$E$6:$E$69,0),MATCH('ABP BlockSize'!AP$5,Inputs_ByPrg!$I$5:$AS$5,0))*8760/1000</f>
        <v>0</v>
      </c>
    </row>
    <row r="86" spans="2:42" ht="14.85" customHeight="1">
      <c r="B86" s="223" t="s">
        <v>327</v>
      </c>
      <c r="C86" s="223" t="s">
        <v>302</v>
      </c>
      <c r="D86" s="318" t="s">
        <v>398</v>
      </c>
      <c r="E86" s="267" t="str">
        <f t="shared" si="3"/>
        <v>B_Large DG_&gt;200-500</v>
      </c>
      <c r="F86" s="245" t="s">
        <v>125</v>
      </c>
      <c r="G86" s="85">
        <f>G17*INDEX(Inputs_ByPrg!$I$6:$AS$69,MATCH('ABP BlockSize'!$E86,Inputs_ByPrg!$E$6:$E$69,0),MATCH('ABP BlockSize'!G$5,Inputs_ByPrg!$I$5:$AS$5,0))*8760/1000</f>
        <v>0</v>
      </c>
      <c r="H86" s="85">
        <f>H17*INDEX(Inputs_ByPrg!$I$6:$AS$69,MATCH('ABP BlockSize'!$E86,Inputs_ByPrg!$E$6:$E$69,0),MATCH('ABP BlockSize'!H$5,Inputs_ByPrg!$I$5:$AS$5,0))*8760/1000</f>
        <v>0</v>
      </c>
      <c r="I86" s="85">
        <f>I17*INDEX(Inputs_ByPrg!$I$6:$AS$69,MATCH('ABP BlockSize'!$E86,Inputs_ByPrg!$E$6:$E$69,0),MATCH('ABP BlockSize'!I$5,Inputs_ByPrg!$I$5:$AS$5,0))*8760/1000</f>
        <v>43398.574589000476</v>
      </c>
      <c r="J86" s="85">
        <f>J17*INDEX(Inputs_ByPrg!$I$6:$AS$69,MATCH('ABP BlockSize'!$E86,Inputs_ByPrg!$E$6:$E$69,0),MATCH('ABP BlockSize'!J$5,Inputs_ByPrg!$I$5:$AS$5,0))*8760/1000</f>
        <v>32790.034133911468</v>
      </c>
      <c r="K86" s="85">
        <f>K17*INDEX(Inputs_ByPrg!$I$6:$AS$69,MATCH('ABP BlockSize'!$E86,Inputs_ByPrg!$E$6:$E$69,0),MATCH('ABP BlockSize'!K$5,Inputs_ByPrg!$I$5:$AS$5,0))*8760/1000</f>
        <v>32790.034133911468</v>
      </c>
      <c r="L86" s="85">
        <f>L17*INDEX(Inputs_ByPrg!$I$6:$AS$69,MATCH('ABP BlockSize'!$E86,Inputs_ByPrg!$E$6:$E$69,0),MATCH('ABP BlockSize'!L$5,Inputs_ByPrg!$I$5:$AS$5,0))*8760/1000</f>
        <v>40987.542667389338</v>
      </c>
      <c r="M86" s="85">
        <f>M17*INDEX(Inputs_ByPrg!$I$6:$AS$69,MATCH('ABP BlockSize'!$E86,Inputs_ByPrg!$E$6:$E$69,0),MATCH('ABP BlockSize'!M$5,Inputs_ByPrg!$I$5:$AS$5,0))*8760/1000</f>
        <v>40987.542667389338</v>
      </c>
      <c r="N86" s="85">
        <f>N17*INDEX(Inputs_ByPrg!$I$6:$AS$69,MATCH('ABP BlockSize'!$E86,Inputs_ByPrg!$E$6:$E$69,0),MATCH('ABP BlockSize'!N$5,Inputs_ByPrg!$I$5:$AS$5,0))*8760/1000</f>
        <v>32790.034133911468</v>
      </c>
      <c r="O86" s="85">
        <f>O17*INDEX(Inputs_ByPrg!$I$6:$AS$69,MATCH('ABP BlockSize'!$E86,Inputs_ByPrg!$E$6:$E$69,0),MATCH('ABP BlockSize'!O$5,Inputs_ByPrg!$I$5:$AS$5,0))*8760/1000</f>
        <v>32790.034133911468</v>
      </c>
      <c r="P86" s="85">
        <f>P17*INDEX(Inputs_ByPrg!$I$6:$AS$69,MATCH('ABP BlockSize'!$E86,Inputs_ByPrg!$E$6:$E$69,0),MATCH('ABP BlockSize'!P$5,Inputs_ByPrg!$I$5:$AS$5,0))*8760/1000</f>
        <v>32790.034133911468</v>
      </c>
      <c r="Q86" s="85">
        <f>Q17*INDEX(Inputs_ByPrg!$I$6:$AS$69,MATCH('ABP BlockSize'!$E86,Inputs_ByPrg!$E$6:$E$69,0),MATCH('ABP BlockSize'!Q$5,Inputs_ByPrg!$I$5:$AS$5,0))*8760/1000</f>
        <v>32790.034133911468</v>
      </c>
      <c r="R86" s="85">
        <f>R17*INDEX(Inputs_ByPrg!$I$6:$AS$69,MATCH('ABP BlockSize'!$E86,Inputs_ByPrg!$E$6:$E$69,0),MATCH('ABP BlockSize'!R$5,Inputs_ByPrg!$I$5:$AS$5,0))*8760/1000</f>
        <v>32790.034133911468</v>
      </c>
      <c r="S86" s="85">
        <f>S17*INDEX(Inputs_ByPrg!$I$6:$AS$69,MATCH('ABP BlockSize'!$E86,Inputs_ByPrg!$E$6:$E$69,0),MATCH('ABP BlockSize'!S$5,Inputs_ByPrg!$I$5:$AS$5,0))*8760/1000</f>
        <v>32790.034133911468</v>
      </c>
      <c r="T86" s="85">
        <f>T17*INDEX(Inputs_ByPrg!$I$6:$AS$69,MATCH('ABP BlockSize'!$E86,Inputs_ByPrg!$E$6:$E$69,0),MATCH('ABP BlockSize'!T$5,Inputs_ByPrg!$I$5:$AS$5,0))*8760/1000</f>
        <v>32790.034133911468</v>
      </c>
      <c r="U86" s="85">
        <f>U17*INDEX(Inputs_ByPrg!$I$6:$AS$69,MATCH('ABP BlockSize'!$E86,Inputs_ByPrg!$E$6:$E$69,0),MATCH('ABP BlockSize'!U$5,Inputs_ByPrg!$I$5:$AS$5,0))*8760/1000</f>
        <v>32790.034133911468</v>
      </c>
      <c r="V86" s="85">
        <f>V17*INDEX(Inputs_ByPrg!$I$6:$AS$69,MATCH('ABP BlockSize'!$E86,Inputs_ByPrg!$E$6:$E$69,0),MATCH('ABP BlockSize'!V$5,Inputs_ByPrg!$I$5:$AS$5,0))*8760/1000</f>
        <v>32790.034133911468</v>
      </c>
      <c r="W86" s="85">
        <f>W17*INDEX(Inputs_ByPrg!$I$6:$AS$69,MATCH('ABP BlockSize'!$E86,Inputs_ByPrg!$E$6:$E$69,0),MATCH('ABP BlockSize'!W$5,Inputs_ByPrg!$I$5:$AS$5,0))*8760/1000</f>
        <v>32790.034133911468</v>
      </c>
      <c r="X86" s="85">
        <f>X17*INDEX(Inputs_ByPrg!$I$6:$AS$69,MATCH('ABP BlockSize'!$E86,Inputs_ByPrg!$E$6:$E$69,0),MATCH('ABP BlockSize'!X$5,Inputs_ByPrg!$I$5:$AS$5,0))*8760/1000</f>
        <v>32790.034133911468</v>
      </c>
      <c r="Y86" s="85">
        <f>Y17*INDEX(Inputs_ByPrg!$I$6:$AS$69,MATCH('ABP BlockSize'!$E86,Inputs_ByPrg!$E$6:$E$69,0),MATCH('ABP BlockSize'!Y$5,Inputs_ByPrg!$I$5:$AS$5,0))*8760/1000</f>
        <v>32790.034133911468</v>
      </c>
      <c r="Z86" s="85">
        <f>Z17*INDEX(Inputs_ByPrg!$I$6:$AS$69,MATCH('ABP BlockSize'!$E86,Inputs_ByPrg!$E$6:$E$69,0),MATCH('ABP BlockSize'!Z$5,Inputs_ByPrg!$I$5:$AS$5,0))*8760/1000</f>
        <v>0</v>
      </c>
      <c r="AA86" s="85">
        <f>AA17*INDEX(Inputs_ByPrg!$I$6:$AS$69,MATCH('ABP BlockSize'!$E86,Inputs_ByPrg!$E$6:$E$69,0),MATCH('ABP BlockSize'!AA$5,Inputs_ByPrg!$I$5:$AS$5,0))*8760/1000</f>
        <v>0</v>
      </c>
      <c r="AB86" s="85">
        <f>AB17*INDEX(Inputs_ByPrg!$I$6:$AS$69,MATCH('ABP BlockSize'!$E86,Inputs_ByPrg!$E$6:$E$69,0),MATCH('ABP BlockSize'!AB$5,Inputs_ByPrg!$I$5:$AS$5,0))*8760/1000</f>
        <v>0</v>
      </c>
      <c r="AC86" s="85">
        <f>AC17*INDEX(Inputs_ByPrg!$I$6:$AS$69,MATCH('ABP BlockSize'!$E86,Inputs_ByPrg!$E$6:$E$69,0),MATCH('ABP BlockSize'!AC$5,Inputs_ByPrg!$I$5:$AS$5,0))*8760/1000</f>
        <v>0</v>
      </c>
      <c r="AD86" s="85">
        <f>AD17*INDEX(Inputs_ByPrg!$I$6:$AS$69,MATCH('ABP BlockSize'!$E86,Inputs_ByPrg!$E$6:$E$69,0),MATCH('ABP BlockSize'!AD$5,Inputs_ByPrg!$I$5:$AS$5,0))*8760/1000</f>
        <v>0</v>
      </c>
      <c r="AE86" s="85">
        <f>AE17*INDEX(Inputs_ByPrg!$I$6:$AS$69,MATCH('ABP BlockSize'!$E86,Inputs_ByPrg!$E$6:$E$69,0),MATCH('ABP BlockSize'!AE$5,Inputs_ByPrg!$I$5:$AS$5,0))*8760/1000</f>
        <v>0</v>
      </c>
      <c r="AF86" s="85">
        <f>AF17*INDEX(Inputs_ByPrg!$I$6:$AS$69,MATCH('ABP BlockSize'!$E86,Inputs_ByPrg!$E$6:$E$69,0),MATCH('ABP BlockSize'!AF$5,Inputs_ByPrg!$I$5:$AS$5,0))*8760/1000</f>
        <v>0</v>
      </c>
      <c r="AG86" s="85">
        <f>AG17*INDEX(Inputs_ByPrg!$I$6:$AS$69,MATCH('ABP BlockSize'!$E86,Inputs_ByPrg!$E$6:$E$69,0),MATCH('ABP BlockSize'!AG$5,Inputs_ByPrg!$I$5:$AS$5,0))*8760/1000</f>
        <v>0</v>
      </c>
      <c r="AH86" s="85">
        <f>AH17*INDEX(Inputs_ByPrg!$I$6:$AS$69,MATCH('ABP BlockSize'!$E86,Inputs_ByPrg!$E$6:$E$69,0),MATCH('ABP BlockSize'!AH$5,Inputs_ByPrg!$I$5:$AS$5,0))*8760/1000</f>
        <v>0</v>
      </c>
      <c r="AI86" s="85">
        <f>AI17*INDEX(Inputs_ByPrg!$I$6:$AS$69,MATCH('ABP BlockSize'!$E86,Inputs_ByPrg!$E$6:$E$69,0),MATCH('ABP BlockSize'!AI$5,Inputs_ByPrg!$I$5:$AS$5,0))*8760/1000</f>
        <v>0</v>
      </c>
      <c r="AJ86" s="85">
        <f>AJ17*INDEX(Inputs_ByPrg!$I$6:$AS$69,MATCH('ABP BlockSize'!$E86,Inputs_ByPrg!$E$6:$E$69,0),MATCH('ABP BlockSize'!AJ$5,Inputs_ByPrg!$I$5:$AS$5,0))*8760/1000</f>
        <v>0</v>
      </c>
      <c r="AK86" s="85">
        <f>AK17*INDEX(Inputs_ByPrg!$I$6:$AS$69,MATCH('ABP BlockSize'!$E86,Inputs_ByPrg!$E$6:$E$69,0),MATCH('ABP BlockSize'!AK$5,Inputs_ByPrg!$I$5:$AS$5,0))*8760/1000</f>
        <v>0</v>
      </c>
      <c r="AL86" s="85">
        <f>AL17*INDEX(Inputs_ByPrg!$I$6:$AS$69,MATCH('ABP BlockSize'!$E86,Inputs_ByPrg!$E$6:$E$69,0),MATCH('ABP BlockSize'!AL$5,Inputs_ByPrg!$I$5:$AS$5,0))*8760/1000</f>
        <v>0</v>
      </c>
      <c r="AM86" s="85">
        <f>AM17*INDEX(Inputs_ByPrg!$I$6:$AS$69,MATCH('ABP BlockSize'!$E86,Inputs_ByPrg!$E$6:$E$69,0),MATCH('ABP BlockSize'!AM$5,Inputs_ByPrg!$I$5:$AS$5,0))*8760/1000</f>
        <v>0</v>
      </c>
      <c r="AN86" s="85">
        <f>AN17*INDEX(Inputs_ByPrg!$I$6:$AS$69,MATCH('ABP BlockSize'!$E86,Inputs_ByPrg!$E$6:$E$69,0),MATCH('ABP BlockSize'!AN$5,Inputs_ByPrg!$I$5:$AS$5,0))*8760/1000</f>
        <v>0</v>
      </c>
      <c r="AO86" s="85">
        <f>AO17*INDEX(Inputs_ByPrg!$I$6:$AS$69,MATCH('ABP BlockSize'!$E86,Inputs_ByPrg!$E$6:$E$69,0),MATCH('ABP BlockSize'!AO$5,Inputs_ByPrg!$I$5:$AS$5,0))*8760/1000</f>
        <v>0</v>
      </c>
      <c r="AP86" s="85">
        <f>AP17*INDEX(Inputs_ByPrg!$I$6:$AS$69,MATCH('ABP BlockSize'!$E86,Inputs_ByPrg!$E$6:$E$69,0),MATCH('ABP BlockSize'!AP$5,Inputs_ByPrg!$I$5:$AS$5,0))*8760/1000</f>
        <v>0</v>
      </c>
    </row>
    <row r="87" spans="2:42" ht="14.85" customHeight="1">
      <c r="B87" s="223" t="s">
        <v>327</v>
      </c>
      <c r="C87" s="223" t="s">
        <v>302</v>
      </c>
      <c r="D87" s="318" t="s">
        <v>400</v>
      </c>
      <c r="E87" s="267" t="str">
        <f t="shared" si="3"/>
        <v>B_Large DG_&gt;500-2000</v>
      </c>
      <c r="F87" s="245" t="s">
        <v>125</v>
      </c>
      <c r="G87" s="85">
        <f>G18*INDEX(Inputs_ByPrg!$I$6:$AS$69,MATCH('ABP BlockSize'!$E87,Inputs_ByPrg!$E$6:$E$69,0),MATCH('ABP BlockSize'!G$5,Inputs_ByPrg!$I$5:$AS$5,0))*8760/1000</f>
        <v>0</v>
      </c>
      <c r="H87" s="85">
        <f>H18*INDEX(Inputs_ByPrg!$I$6:$AS$69,MATCH('ABP BlockSize'!$E87,Inputs_ByPrg!$E$6:$E$69,0),MATCH('ABP BlockSize'!H$5,Inputs_ByPrg!$I$5:$AS$5,0))*8760/1000</f>
        <v>0</v>
      </c>
      <c r="I87" s="85">
        <f>I18*INDEX(Inputs_ByPrg!$I$6:$AS$69,MATCH('ABP BlockSize'!$E87,Inputs_ByPrg!$E$6:$E$69,0),MATCH('ABP BlockSize'!I$5,Inputs_ByPrg!$I$5:$AS$5,0))*8760/1000</f>
        <v>100477.27674447015</v>
      </c>
      <c r="J87" s="85">
        <f>J18*INDEX(Inputs_ByPrg!$I$6:$AS$69,MATCH('ABP BlockSize'!$E87,Inputs_ByPrg!$E$6:$E$69,0),MATCH('ABP BlockSize'!J$5,Inputs_ByPrg!$I$5:$AS$5,0))*8760/1000</f>
        <v>75916.164651377447</v>
      </c>
      <c r="K87" s="85">
        <f>K18*INDEX(Inputs_ByPrg!$I$6:$AS$69,MATCH('ABP BlockSize'!$E87,Inputs_ByPrg!$E$6:$E$69,0),MATCH('ABP BlockSize'!K$5,Inputs_ByPrg!$I$5:$AS$5,0))*8760/1000</f>
        <v>75916.164651377447</v>
      </c>
      <c r="L87" s="85">
        <f>L18*INDEX(Inputs_ByPrg!$I$6:$AS$69,MATCH('ABP BlockSize'!$E87,Inputs_ByPrg!$E$6:$E$69,0),MATCH('ABP BlockSize'!L$5,Inputs_ByPrg!$I$5:$AS$5,0))*8760/1000</f>
        <v>94895.205814221816</v>
      </c>
      <c r="M87" s="85">
        <f>M18*INDEX(Inputs_ByPrg!$I$6:$AS$69,MATCH('ABP BlockSize'!$E87,Inputs_ByPrg!$E$6:$E$69,0),MATCH('ABP BlockSize'!M$5,Inputs_ByPrg!$I$5:$AS$5,0))*8760/1000</f>
        <v>94895.205814221816</v>
      </c>
      <c r="N87" s="85">
        <f>N18*INDEX(Inputs_ByPrg!$I$6:$AS$69,MATCH('ABP BlockSize'!$E87,Inputs_ByPrg!$E$6:$E$69,0),MATCH('ABP BlockSize'!N$5,Inputs_ByPrg!$I$5:$AS$5,0))*8760/1000</f>
        <v>75916.164651377447</v>
      </c>
      <c r="O87" s="85">
        <f>O18*INDEX(Inputs_ByPrg!$I$6:$AS$69,MATCH('ABP BlockSize'!$E87,Inputs_ByPrg!$E$6:$E$69,0),MATCH('ABP BlockSize'!O$5,Inputs_ByPrg!$I$5:$AS$5,0))*8760/1000</f>
        <v>75916.164651377447</v>
      </c>
      <c r="P87" s="85">
        <f>P18*INDEX(Inputs_ByPrg!$I$6:$AS$69,MATCH('ABP BlockSize'!$E87,Inputs_ByPrg!$E$6:$E$69,0),MATCH('ABP BlockSize'!P$5,Inputs_ByPrg!$I$5:$AS$5,0))*8760/1000</f>
        <v>75916.164651377447</v>
      </c>
      <c r="Q87" s="85">
        <f>Q18*INDEX(Inputs_ByPrg!$I$6:$AS$69,MATCH('ABP BlockSize'!$E87,Inputs_ByPrg!$E$6:$E$69,0),MATCH('ABP BlockSize'!Q$5,Inputs_ByPrg!$I$5:$AS$5,0))*8760/1000</f>
        <v>75916.164651377447</v>
      </c>
      <c r="R87" s="85">
        <f>R18*INDEX(Inputs_ByPrg!$I$6:$AS$69,MATCH('ABP BlockSize'!$E87,Inputs_ByPrg!$E$6:$E$69,0),MATCH('ABP BlockSize'!R$5,Inputs_ByPrg!$I$5:$AS$5,0))*8760/1000</f>
        <v>75916.164651377447</v>
      </c>
      <c r="S87" s="85">
        <f>S18*INDEX(Inputs_ByPrg!$I$6:$AS$69,MATCH('ABP BlockSize'!$E87,Inputs_ByPrg!$E$6:$E$69,0),MATCH('ABP BlockSize'!S$5,Inputs_ByPrg!$I$5:$AS$5,0))*8760/1000</f>
        <v>75916.164651377447</v>
      </c>
      <c r="T87" s="85">
        <f>T18*INDEX(Inputs_ByPrg!$I$6:$AS$69,MATCH('ABP BlockSize'!$E87,Inputs_ByPrg!$E$6:$E$69,0),MATCH('ABP BlockSize'!T$5,Inputs_ByPrg!$I$5:$AS$5,0))*8760/1000</f>
        <v>75916.164651377447</v>
      </c>
      <c r="U87" s="85">
        <f>U18*INDEX(Inputs_ByPrg!$I$6:$AS$69,MATCH('ABP BlockSize'!$E87,Inputs_ByPrg!$E$6:$E$69,0),MATCH('ABP BlockSize'!U$5,Inputs_ByPrg!$I$5:$AS$5,0))*8760/1000</f>
        <v>75916.164651377447</v>
      </c>
      <c r="V87" s="85">
        <f>V18*INDEX(Inputs_ByPrg!$I$6:$AS$69,MATCH('ABP BlockSize'!$E87,Inputs_ByPrg!$E$6:$E$69,0),MATCH('ABP BlockSize'!V$5,Inputs_ByPrg!$I$5:$AS$5,0))*8760/1000</f>
        <v>75916.164651377447</v>
      </c>
      <c r="W87" s="85">
        <f>W18*INDEX(Inputs_ByPrg!$I$6:$AS$69,MATCH('ABP BlockSize'!$E87,Inputs_ByPrg!$E$6:$E$69,0),MATCH('ABP BlockSize'!W$5,Inputs_ByPrg!$I$5:$AS$5,0))*8760/1000</f>
        <v>75916.164651377447</v>
      </c>
      <c r="X87" s="85">
        <f>X18*INDEX(Inputs_ByPrg!$I$6:$AS$69,MATCH('ABP BlockSize'!$E87,Inputs_ByPrg!$E$6:$E$69,0),MATCH('ABP BlockSize'!X$5,Inputs_ByPrg!$I$5:$AS$5,0))*8760/1000</f>
        <v>75916.164651377447</v>
      </c>
      <c r="Y87" s="85">
        <f>Y18*INDEX(Inputs_ByPrg!$I$6:$AS$69,MATCH('ABP BlockSize'!$E87,Inputs_ByPrg!$E$6:$E$69,0),MATCH('ABP BlockSize'!Y$5,Inputs_ByPrg!$I$5:$AS$5,0))*8760/1000</f>
        <v>75916.164651377447</v>
      </c>
      <c r="Z87" s="85">
        <f>Z18*INDEX(Inputs_ByPrg!$I$6:$AS$69,MATCH('ABP BlockSize'!$E87,Inputs_ByPrg!$E$6:$E$69,0),MATCH('ABP BlockSize'!Z$5,Inputs_ByPrg!$I$5:$AS$5,0))*8760/1000</f>
        <v>0</v>
      </c>
      <c r="AA87" s="85">
        <f>AA18*INDEX(Inputs_ByPrg!$I$6:$AS$69,MATCH('ABP BlockSize'!$E87,Inputs_ByPrg!$E$6:$E$69,0),MATCH('ABP BlockSize'!AA$5,Inputs_ByPrg!$I$5:$AS$5,0))*8760/1000</f>
        <v>0</v>
      </c>
      <c r="AB87" s="85">
        <f>AB18*INDEX(Inputs_ByPrg!$I$6:$AS$69,MATCH('ABP BlockSize'!$E87,Inputs_ByPrg!$E$6:$E$69,0),MATCH('ABP BlockSize'!AB$5,Inputs_ByPrg!$I$5:$AS$5,0))*8760/1000</f>
        <v>0</v>
      </c>
      <c r="AC87" s="85">
        <f>AC18*INDEX(Inputs_ByPrg!$I$6:$AS$69,MATCH('ABP BlockSize'!$E87,Inputs_ByPrg!$E$6:$E$69,0),MATCH('ABP BlockSize'!AC$5,Inputs_ByPrg!$I$5:$AS$5,0))*8760/1000</f>
        <v>0</v>
      </c>
      <c r="AD87" s="85">
        <f>AD18*INDEX(Inputs_ByPrg!$I$6:$AS$69,MATCH('ABP BlockSize'!$E87,Inputs_ByPrg!$E$6:$E$69,0),MATCH('ABP BlockSize'!AD$5,Inputs_ByPrg!$I$5:$AS$5,0))*8760/1000</f>
        <v>0</v>
      </c>
      <c r="AE87" s="85">
        <f>AE18*INDEX(Inputs_ByPrg!$I$6:$AS$69,MATCH('ABP BlockSize'!$E87,Inputs_ByPrg!$E$6:$E$69,0),MATCH('ABP BlockSize'!AE$5,Inputs_ByPrg!$I$5:$AS$5,0))*8760/1000</f>
        <v>0</v>
      </c>
      <c r="AF87" s="85">
        <f>AF18*INDEX(Inputs_ByPrg!$I$6:$AS$69,MATCH('ABP BlockSize'!$E87,Inputs_ByPrg!$E$6:$E$69,0),MATCH('ABP BlockSize'!AF$5,Inputs_ByPrg!$I$5:$AS$5,0))*8760/1000</f>
        <v>0</v>
      </c>
      <c r="AG87" s="85">
        <f>AG18*INDEX(Inputs_ByPrg!$I$6:$AS$69,MATCH('ABP BlockSize'!$E87,Inputs_ByPrg!$E$6:$E$69,0),MATCH('ABP BlockSize'!AG$5,Inputs_ByPrg!$I$5:$AS$5,0))*8760/1000</f>
        <v>0</v>
      </c>
      <c r="AH87" s="85">
        <f>AH18*INDEX(Inputs_ByPrg!$I$6:$AS$69,MATCH('ABP BlockSize'!$E87,Inputs_ByPrg!$E$6:$E$69,0),MATCH('ABP BlockSize'!AH$5,Inputs_ByPrg!$I$5:$AS$5,0))*8760/1000</f>
        <v>0</v>
      </c>
      <c r="AI87" s="85">
        <f>AI18*INDEX(Inputs_ByPrg!$I$6:$AS$69,MATCH('ABP BlockSize'!$E87,Inputs_ByPrg!$E$6:$E$69,0),MATCH('ABP BlockSize'!AI$5,Inputs_ByPrg!$I$5:$AS$5,0))*8760/1000</f>
        <v>0</v>
      </c>
      <c r="AJ87" s="85">
        <f>AJ18*INDEX(Inputs_ByPrg!$I$6:$AS$69,MATCH('ABP BlockSize'!$E87,Inputs_ByPrg!$E$6:$E$69,0),MATCH('ABP BlockSize'!AJ$5,Inputs_ByPrg!$I$5:$AS$5,0))*8760/1000</f>
        <v>0</v>
      </c>
      <c r="AK87" s="85">
        <f>AK18*INDEX(Inputs_ByPrg!$I$6:$AS$69,MATCH('ABP BlockSize'!$E87,Inputs_ByPrg!$E$6:$E$69,0),MATCH('ABP BlockSize'!AK$5,Inputs_ByPrg!$I$5:$AS$5,0))*8760/1000</f>
        <v>0</v>
      </c>
      <c r="AL87" s="85">
        <f>AL18*INDEX(Inputs_ByPrg!$I$6:$AS$69,MATCH('ABP BlockSize'!$E87,Inputs_ByPrg!$E$6:$E$69,0),MATCH('ABP BlockSize'!AL$5,Inputs_ByPrg!$I$5:$AS$5,0))*8760/1000</f>
        <v>0</v>
      </c>
      <c r="AM87" s="85">
        <f>AM18*INDEX(Inputs_ByPrg!$I$6:$AS$69,MATCH('ABP BlockSize'!$E87,Inputs_ByPrg!$E$6:$E$69,0),MATCH('ABP BlockSize'!AM$5,Inputs_ByPrg!$I$5:$AS$5,0))*8760/1000</f>
        <v>0</v>
      </c>
      <c r="AN87" s="85">
        <f>AN18*INDEX(Inputs_ByPrg!$I$6:$AS$69,MATCH('ABP BlockSize'!$E87,Inputs_ByPrg!$E$6:$E$69,0),MATCH('ABP BlockSize'!AN$5,Inputs_ByPrg!$I$5:$AS$5,0))*8760/1000</f>
        <v>0</v>
      </c>
      <c r="AO87" s="85">
        <f>AO18*INDEX(Inputs_ByPrg!$I$6:$AS$69,MATCH('ABP BlockSize'!$E87,Inputs_ByPrg!$E$6:$E$69,0),MATCH('ABP BlockSize'!AO$5,Inputs_ByPrg!$I$5:$AS$5,0))*8760/1000</f>
        <v>0</v>
      </c>
      <c r="AP87" s="85">
        <f>AP18*INDEX(Inputs_ByPrg!$I$6:$AS$69,MATCH('ABP BlockSize'!$E87,Inputs_ByPrg!$E$6:$E$69,0),MATCH('ABP BlockSize'!AP$5,Inputs_ByPrg!$I$5:$AS$5,0))*8760/1000</f>
        <v>0</v>
      </c>
    </row>
    <row r="88" spans="2:42" ht="14.85" customHeight="1">
      <c r="B88" s="223" t="s">
        <v>327</v>
      </c>
      <c r="C88" s="223" t="s">
        <v>302</v>
      </c>
      <c r="D88" s="318" t="s">
        <v>401</v>
      </c>
      <c r="E88" s="267" t="str">
        <f t="shared" si="3"/>
        <v>B_Large DG_&gt;2000-5000</v>
      </c>
      <c r="F88" s="245" t="s">
        <v>125</v>
      </c>
      <c r="G88" s="85">
        <f>G19*INDEX(Inputs_ByPrg!$I$6:$AS$69,MATCH('ABP BlockSize'!$E88,Inputs_ByPrg!$E$6:$E$69,0),MATCH('ABP BlockSize'!G$5,Inputs_ByPrg!$I$5:$AS$5,0))*8760/1000</f>
        <v>0</v>
      </c>
      <c r="H88" s="85">
        <f>H19*INDEX(Inputs_ByPrg!$I$6:$AS$69,MATCH('ABP BlockSize'!$E88,Inputs_ByPrg!$E$6:$E$69,0),MATCH('ABP BlockSize'!H$5,Inputs_ByPrg!$I$5:$AS$5,0))*8760/1000</f>
        <v>0</v>
      </c>
      <c r="I88" s="85">
        <f>I19*INDEX(Inputs_ByPrg!$I$6:$AS$69,MATCH('ABP BlockSize'!$E88,Inputs_ByPrg!$E$6:$E$69,0),MATCH('ABP BlockSize'!I$5,Inputs_ByPrg!$I$5:$AS$5,0))*8760/1000</f>
        <v>22969.396815949753</v>
      </c>
      <c r="J88" s="85">
        <f>J19*INDEX(Inputs_ByPrg!$I$6:$AS$69,MATCH('ABP BlockSize'!$E88,Inputs_ByPrg!$E$6:$E$69,0),MATCH('ABP BlockSize'!J$5,Inputs_ByPrg!$I$5:$AS$5,0))*8760/1000</f>
        <v>17354.655372050922</v>
      </c>
      <c r="K88" s="85">
        <f>K19*INDEX(Inputs_ByPrg!$I$6:$AS$69,MATCH('ABP BlockSize'!$E88,Inputs_ByPrg!$E$6:$E$69,0),MATCH('ABP BlockSize'!K$5,Inputs_ByPrg!$I$5:$AS$5,0))*8760/1000</f>
        <v>17354.655372050922</v>
      </c>
      <c r="L88" s="85">
        <f>L19*INDEX(Inputs_ByPrg!$I$6:$AS$69,MATCH('ABP BlockSize'!$E88,Inputs_ByPrg!$E$6:$E$69,0),MATCH('ABP BlockSize'!L$5,Inputs_ByPrg!$I$5:$AS$5,0))*8760/1000</f>
        <v>21693.319215063657</v>
      </c>
      <c r="M88" s="85">
        <f>M19*INDEX(Inputs_ByPrg!$I$6:$AS$69,MATCH('ABP BlockSize'!$E88,Inputs_ByPrg!$E$6:$E$69,0),MATCH('ABP BlockSize'!M$5,Inputs_ByPrg!$I$5:$AS$5,0))*8760/1000</f>
        <v>21693.319215063657</v>
      </c>
      <c r="N88" s="85">
        <f>N19*INDEX(Inputs_ByPrg!$I$6:$AS$69,MATCH('ABP BlockSize'!$E88,Inputs_ByPrg!$E$6:$E$69,0),MATCH('ABP BlockSize'!N$5,Inputs_ByPrg!$I$5:$AS$5,0))*8760/1000</f>
        <v>17354.655372050922</v>
      </c>
      <c r="O88" s="85">
        <f>O19*INDEX(Inputs_ByPrg!$I$6:$AS$69,MATCH('ABP BlockSize'!$E88,Inputs_ByPrg!$E$6:$E$69,0),MATCH('ABP BlockSize'!O$5,Inputs_ByPrg!$I$5:$AS$5,0))*8760/1000</f>
        <v>17354.655372050922</v>
      </c>
      <c r="P88" s="85">
        <f>P19*INDEX(Inputs_ByPrg!$I$6:$AS$69,MATCH('ABP BlockSize'!$E88,Inputs_ByPrg!$E$6:$E$69,0),MATCH('ABP BlockSize'!P$5,Inputs_ByPrg!$I$5:$AS$5,0))*8760/1000</f>
        <v>17354.655372050922</v>
      </c>
      <c r="Q88" s="85">
        <f>Q19*INDEX(Inputs_ByPrg!$I$6:$AS$69,MATCH('ABP BlockSize'!$E88,Inputs_ByPrg!$E$6:$E$69,0),MATCH('ABP BlockSize'!Q$5,Inputs_ByPrg!$I$5:$AS$5,0))*8760/1000</f>
        <v>17354.655372050922</v>
      </c>
      <c r="R88" s="85">
        <f>R19*INDEX(Inputs_ByPrg!$I$6:$AS$69,MATCH('ABP BlockSize'!$E88,Inputs_ByPrg!$E$6:$E$69,0),MATCH('ABP BlockSize'!R$5,Inputs_ByPrg!$I$5:$AS$5,0))*8760/1000</f>
        <v>17354.655372050922</v>
      </c>
      <c r="S88" s="85">
        <f>S19*INDEX(Inputs_ByPrg!$I$6:$AS$69,MATCH('ABP BlockSize'!$E88,Inputs_ByPrg!$E$6:$E$69,0),MATCH('ABP BlockSize'!S$5,Inputs_ByPrg!$I$5:$AS$5,0))*8760/1000</f>
        <v>17354.655372050922</v>
      </c>
      <c r="T88" s="85">
        <f>T19*INDEX(Inputs_ByPrg!$I$6:$AS$69,MATCH('ABP BlockSize'!$E88,Inputs_ByPrg!$E$6:$E$69,0),MATCH('ABP BlockSize'!T$5,Inputs_ByPrg!$I$5:$AS$5,0))*8760/1000</f>
        <v>17354.655372050922</v>
      </c>
      <c r="U88" s="85">
        <f>U19*INDEX(Inputs_ByPrg!$I$6:$AS$69,MATCH('ABP BlockSize'!$E88,Inputs_ByPrg!$E$6:$E$69,0),MATCH('ABP BlockSize'!U$5,Inputs_ByPrg!$I$5:$AS$5,0))*8760/1000</f>
        <v>17354.655372050922</v>
      </c>
      <c r="V88" s="85">
        <f>V19*INDEX(Inputs_ByPrg!$I$6:$AS$69,MATCH('ABP BlockSize'!$E88,Inputs_ByPrg!$E$6:$E$69,0),MATCH('ABP BlockSize'!V$5,Inputs_ByPrg!$I$5:$AS$5,0))*8760/1000</f>
        <v>17354.655372050922</v>
      </c>
      <c r="W88" s="85">
        <f>W19*INDEX(Inputs_ByPrg!$I$6:$AS$69,MATCH('ABP BlockSize'!$E88,Inputs_ByPrg!$E$6:$E$69,0),MATCH('ABP BlockSize'!W$5,Inputs_ByPrg!$I$5:$AS$5,0))*8760/1000</f>
        <v>17354.655372050922</v>
      </c>
      <c r="X88" s="85">
        <f>X19*INDEX(Inputs_ByPrg!$I$6:$AS$69,MATCH('ABP BlockSize'!$E88,Inputs_ByPrg!$E$6:$E$69,0),MATCH('ABP BlockSize'!X$5,Inputs_ByPrg!$I$5:$AS$5,0))*8760/1000</f>
        <v>17354.655372050922</v>
      </c>
      <c r="Y88" s="85">
        <f>Y19*INDEX(Inputs_ByPrg!$I$6:$AS$69,MATCH('ABP BlockSize'!$E88,Inputs_ByPrg!$E$6:$E$69,0),MATCH('ABP BlockSize'!Y$5,Inputs_ByPrg!$I$5:$AS$5,0))*8760/1000</f>
        <v>17354.655372050922</v>
      </c>
      <c r="Z88" s="85">
        <f>Z19*INDEX(Inputs_ByPrg!$I$6:$AS$69,MATCH('ABP BlockSize'!$E88,Inputs_ByPrg!$E$6:$E$69,0),MATCH('ABP BlockSize'!Z$5,Inputs_ByPrg!$I$5:$AS$5,0))*8760/1000</f>
        <v>0</v>
      </c>
      <c r="AA88" s="85">
        <f>AA19*INDEX(Inputs_ByPrg!$I$6:$AS$69,MATCH('ABP BlockSize'!$E88,Inputs_ByPrg!$E$6:$E$69,0),MATCH('ABP BlockSize'!AA$5,Inputs_ByPrg!$I$5:$AS$5,0))*8760/1000</f>
        <v>0</v>
      </c>
      <c r="AB88" s="85">
        <f>AB19*INDEX(Inputs_ByPrg!$I$6:$AS$69,MATCH('ABP BlockSize'!$E88,Inputs_ByPrg!$E$6:$E$69,0),MATCH('ABP BlockSize'!AB$5,Inputs_ByPrg!$I$5:$AS$5,0))*8760/1000</f>
        <v>0</v>
      </c>
      <c r="AC88" s="85">
        <f>AC19*INDEX(Inputs_ByPrg!$I$6:$AS$69,MATCH('ABP BlockSize'!$E88,Inputs_ByPrg!$E$6:$E$69,0),MATCH('ABP BlockSize'!AC$5,Inputs_ByPrg!$I$5:$AS$5,0))*8760/1000</f>
        <v>0</v>
      </c>
      <c r="AD88" s="85">
        <f>AD19*INDEX(Inputs_ByPrg!$I$6:$AS$69,MATCH('ABP BlockSize'!$E88,Inputs_ByPrg!$E$6:$E$69,0),MATCH('ABP BlockSize'!AD$5,Inputs_ByPrg!$I$5:$AS$5,0))*8760/1000</f>
        <v>0</v>
      </c>
      <c r="AE88" s="85">
        <f>AE19*INDEX(Inputs_ByPrg!$I$6:$AS$69,MATCH('ABP BlockSize'!$E88,Inputs_ByPrg!$E$6:$E$69,0),MATCH('ABP BlockSize'!AE$5,Inputs_ByPrg!$I$5:$AS$5,0))*8760/1000</f>
        <v>0</v>
      </c>
      <c r="AF88" s="85">
        <f>AF19*INDEX(Inputs_ByPrg!$I$6:$AS$69,MATCH('ABP BlockSize'!$E88,Inputs_ByPrg!$E$6:$E$69,0),MATCH('ABP BlockSize'!AF$5,Inputs_ByPrg!$I$5:$AS$5,0))*8760/1000</f>
        <v>0</v>
      </c>
      <c r="AG88" s="85">
        <f>AG19*INDEX(Inputs_ByPrg!$I$6:$AS$69,MATCH('ABP BlockSize'!$E88,Inputs_ByPrg!$E$6:$E$69,0),MATCH('ABP BlockSize'!AG$5,Inputs_ByPrg!$I$5:$AS$5,0))*8760/1000</f>
        <v>0</v>
      </c>
      <c r="AH88" s="85">
        <f>AH19*INDEX(Inputs_ByPrg!$I$6:$AS$69,MATCH('ABP BlockSize'!$E88,Inputs_ByPrg!$E$6:$E$69,0),MATCH('ABP BlockSize'!AH$5,Inputs_ByPrg!$I$5:$AS$5,0))*8760/1000</f>
        <v>0</v>
      </c>
      <c r="AI88" s="85">
        <f>AI19*INDEX(Inputs_ByPrg!$I$6:$AS$69,MATCH('ABP BlockSize'!$E88,Inputs_ByPrg!$E$6:$E$69,0),MATCH('ABP BlockSize'!AI$5,Inputs_ByPrg!$I$5:$AS$5,0))*8760/1000</f>
        <v>0</v>
      </c>
      <c r="AJ88" s="85">
        <f>AJ19*INDEX(Inputs_ByPrg!$I$6:$AS$69,MATCH('ABP BlockSize'!$E88,Inputs_ByPrg!$E$6:$E$69,0),MATCH('ABP BlockSize'!AJ$5,Inputs_ByPrg!$I$5:$AS$5,0))*8760/1000</f>
        <v>0</v>
      </c>
      <c r="AK88" s="85">
        <f>AK19*INDEX(Inputs_ByPrg!$I$6:$AS$69,MATCH('ABP BlockSize'!$E88,Inputs_ByPrg!$E$6:$E$69,0),MATCH('ABP BlockSize'!AK$5,Inputs_ByPrg!$I$5:$AS$5,0))*8760/1000</f>
        <v>0</v>
      </c>
      <c r="AL88" s="85">
        <f>AL19*INDEX(Inputs_ByPrg!$I$6:$AS$69,MATCH('ABP BlockSize'!$E88,Inputs_ByPrg!$E$6:$E$69,0),MATCH('ABP BlockSize'!AL$5,Inputs_ByPrg!$I$5:$AS$5,0))*8760/1000</f>
        <v>0</v>
      </c>
      <c r="AM88" s="85">
        <f>AM19*INDEX(Inputs_ByPrg!$I$6:$AS$69,MATCH('ABP BlockSize'!$E88,Inputs_ByPrg!$E$6:$E$69,0),MATCH('ABP BlockSize'!AM$5,Inputs_ByPrg!$I$5:$AS$5,0))*8760/1000</f>
        <v>0</v>
      </c>
      <c r="AN88" s="85">
        <f>AN19*INDEX(Inputs_ByPrg!$I$6:$AS$69,MATCH('ABP BlockSize'!$E88,Inputs_ByPrg!$E$6:$E$69,0),MATCH('ABP BlockSize'!AN$5,Inputs_ByPrg!$I$5:$AS$5,0))*8760/1000</f>
        <v>0</v>
      </c>
      <c r="AO88" s="85">
        <f>AO19*INDEX(Inputs_ByPrg!$I$6:$AS$69,MATCH('ABP BlockSize'!$E88,Inputs_ByPrg!$E$6:$E$69,0),MATCH('ABP BlockSize'!AO$5,Inputs_ByPrg!$I$5:$AS$5,0))*8760/1000</f>
        <v>0</v>
      </c>
      <c r="AP88" s="85">
        <f>AP19*INDEX(Inputs_ByPrg!$I$6:$AS$69,MATCH('ABP BlockSize'!$E88,Inputs_ByPrg!$E$6:$E$69,0),MATCH('ABP BlockSize'!AP$5,Inputs_ByPrg!$I$5:$AS$5,0))*8760/1000</f>
        <v>0</v>
      </c>
    </row>
    <row r="89" spans="2:42" ht="14.85" customHeight="1">
      <c r="B89" s="223" t="s">
        <v>326</v>
      </c>
      <c r="C89" s="223" t="s">
        <v>303</v>
      </c>
      <c r="D89" s="317" t="s">
        <v>430</v>
      </c>
      <c r="E89" s="267" t="str">
        <f t="shared" si="3"/>
        <v>A_Traditional Community Solar_&lt;10</v>
      </c>
      <c r="F89" s="245" t="s">
        <v>125</v>
      </c>
      <c r="G89" s="85">
        <f>G20*INDEX(Inputs_ByPrg!$I$6:$AS$69,MATCH('ABP BlockSize'!$E89,Inputs_ByPrg!$E$6:$E$69,0),MATCH('ABP BlockSize'!G$5,Inputs_ByPrg!$I$5:$AS$5,0))*8760/1000</f>
        <v>0</v>
      </c>
      <c r="H89" s="85">
        <f>H20*INDEX(Inputs_ByPrg!$I$6:$AS$69,MATCH('ABP BlockSize'!$E89,Inputs_ByPrg!$E$6:$E$69,0),MATCH('ABP BlockSize'!H$5,Inputs_ByPrg!$I$5:$AS$5,0))*8760/1000</f>
        <v>0</v>
      </c>
      <c r="I89" s="85">
        <f>I20*INDEX(Inputs_ByPrg!$I$6:$AS$69,MATCH('ABP BlockSize'!$E89,Inputs_ByPrg!$E$6:$E$69,0),MATCH('ABP BlockSize'!I$5,Inputs_ByPrg!$I$5:$AS$5,0))*8760/1000</f>
        <v>0</v>
      </c>
      <c r="J89" s="85">
        <f>J20*INDEX(Inputs_ByPrg!$I$6:$AS$69,MATCH('ABP BlockSize'!$E89,Inputs_ByPrg!$E$6:$E$69,0),MATCH('ABP BlockSize'!J$5,Inputs_ByPrg!$I$5:$AS$5,0))*8760/1000</f>
        <v>0</v>
      </c>
      <c r="K89" s="85">
        <f>K20*INDEX(Inputs_ByPrg!$I$6:$AS$69,MATCH('ABP BlockSize'!$E89,Inputs_ByPrg!$E$6:$E$69,0),MATCH('ABP BlockSize'!K$5,Inputs_ByPrg!$I$5:$AS$5,0))*8760/1000</f>
        <v>0</v>
      </c>
      <c r="L89" s="85">
        <f>L20*INDEX(Inputs_ByPrg!$I$6:$AS$69,MATCH('ABP BlockSize'!$E89,Inputs_ByPrg!$E$6:$E$69,0),MATCH('ABP BlockSize'!L$5,Inputs_ByPrg!$I$5:$AS$5,0))*8760/1000</f>
        <v>0</v>
      </c>
      <c r="M89" s="85">
        <f>M20*INDEX(Inputs_ByPrg!$I$6:$AS$69,MATCH('ABP BlockSize'!$E89,Inputs_ByPrg!$E$6:$E$69,0),MATCH('ABP BlockSize'!M$5,Inputs_ByPrg!$I$5:$AS$5,0))*8760/1000</f>
        <v>0</v>
      </c>
      <c r="N89" s="85">
        <f>N20*INDEX(Inputs_ByPrg!$I$6:$AS$69,MATCH('ABP BlockSize'!$E89,Inputs_ByPrg!$E$6:$E$69,0),MATCH('ABP BlockSize'!N$5,Inputs_ByPrg!$I$5:$AS$5,0))*8760/1000</f>
        <v>0</v>
      </c>
      <c r="O89" s="85">
        <f>O20*INDEX(Inputs_ByPrg!$I$6:$AS$69,MATCH('ABP BlockSize'!$E89,Inputs_ByPrg!$E$6:$E$69,0),MATCH('ABP BlockSize'!O$5,Inputs_ByPrg!$I$5:$AS$5,0))*8760/1000</f>
        <v>0</v>
      </c>
      <c r="P89" s="85">
        <f>P20*INDEX(Inputs_ByPrg!$I$6:$AS$69,MATCH('ABP BlockSize'!$E89,Inputs_ByPrg!$E$6:$E$69,0),MATCH('ABP BlockSize'!P$5,Inputs_ByPrg!$I$5:$AS$5,0))*8760/1000</f>
        <v>0</v>
      </c>
      <c r="Q89" s="85">
        <f>Q20*INDEX(Inputs_ByPrg!$I$6:$AS$69,MATCH('ABP BlockSize'!$E89,Inputs_ByPrg!$E$6:$E$69,0),MATCH('ABP BlockSize'!Q$5,Inputs_ByPrg!$I$5:$AS$5,0))*8760/1000</f>
        <v>0</v>
      </c>
      <c r="R89" s="85">
        <f>R20*INDEX(Inputs_ByPrg!$I$6:$AS$69,MATCH('ABP BlockSize'!$E89,Inputs_ByPrg!$E$6:$E$69,0),MATCH('ABP BlockSize'!R$5,Inputs_ByPrg!$I$5:$AS$5,0))*8760/1000</f>
        <v>0</v>
      </c>
      <c r="S89" s="85">
        <f>S20*INDEX(Inputs_ByPrg!$I$6:$AS$69,MATCH('ABP BlockSize'!$E89,Inputs_ByPrg!$E$6:$E$69,0),MATCH('ABP BlockSize'!S$5,Inputs_ByPrg!$I$5:$AS$5,0))*8760/1000</f>
        <v>0</v>
      </c>
      <c r="T89" s="85">
        <f>T20*INDEX(Inputs_ByPrg!$I$6:$AS$69,MATCH('ABP BlockSize'!$E89,Inputs_ByPrg!$E$6:$E$69,0),MATCH('ABP BlockSize'!T$5,Inputs_ByPrg!$I$5:$AS$5,0))*8760/1000</f>
        <v>0</v>
      </c>
      <c r="U89" s="85">
        <f>U20*INDEX(Inputs_ByPrg!$I$6:$AS$69,MATCH('ABP BlockSize'!$E89,Inputs_ByPrg!$E$6:$E$69,0),MATCH('ABP BlockSize'!U$5,Inputs_ByPrg!$I$5:$AS$5,0))*8760/1000</f>
        <v>0</v>
      </c>
      <c r="V89" s="85">
        <f>V20*INDEX(Inputs_ByPrg!$I$6:$AS$69,MATCH('ABP BlockSize'!$E89,Inputs_ByPrg!$E$6:$E$69,0),MATCH('ABP BlockSize'!V$5,Inputs_ByPrg!$I$5:$AS$5,0))*8760/1000</f>
        <v>0</v>
      </c>
      <c r="W89" s="85">
        <f>W20*INDEX(Inputs_ByPrg!$I$6:$AS$69,MATCH('ABP BlockSize'!$E89,Inputs_ByPrg!$E$6:$E$69,0),MATCH('ABP BlockSize'!W$5,Inputs_ByPrg!$I$5:$AS$5,0))*8760/1000</f>
        <v>0</v>
      </c>
      <c r="X89" s="85">
        <f>X20*INDEX(Inputs_ByPrg!$I$6:$AS$69,MATCH('ABP BlockSize'!$E89,Inputs_ByPrg!$E$6:$E$69,0),MATCH('ABP BlockSize'!X$5,Inputs_ByPrg!$I$5:$AS$5,0))*8760/1000</f>
        <v>0</v>
      </c>
      <c r="Y89" s="85">
        <f>Y20*INDEX(Inputs_ByPrg!$I$6:$AS$69,MATCH('ABP BlockSize'!$E89,Inputs_ByPrg!$E$6:$E$69,0),MATCH('ABP BlockSize'!Y$5,Inputs_ByPrg!$I$5:$AS$5,0))*8760/1000</f>
        <v>0</v>
      </c>
      <c r="Z89" s="85">
        <f>Z20*INDEX(Inputs_ByPrg!$I$6:$AS$69,MATCH('ABP BlockSize'!$E89,Inputs_ByPrg!$E$6:$E$69,0),MATCH('ABP BlockSize'!Z$5,Inputs_ByPrg!$I$5:$AS$5,0))*8760/1000</f>
        <v>0</v>
      </c>
      <c r="AA89" s="85">
        <f>AA20*INDEX(Inputs_ByPrg!$I$6:$AS$69,MATCH('ABP BlockSize'!$E89,Inputs_ByPrg!$E$6:$E$69,0),MATCH('ABP BlockSize'!AA$5,Inputs_ByPrg!$I$5:$AS$5,0))*8760/1000</f>
        <v>0</v>
      </c>
      <c r="AB89" s="85">
        <f>AB20*INDEX(Inputs_ByPrg!$I$6:$AS$69,MATCH('ABP BlockSize'!$E89,Inputs_ByPrg!$E$6:$E$69,0),MATCH('ABP BlockSize'!AB$5,Inputs_ByPrg!$I$5:$AS$5,0))*8760/1000</f>
        <v>0</v>
      </c>
      <c r="AC89" s="85">
        <f>AC20*INDEX(Inputs_ByPrg!$I$6:$AS$69,MATCH('ABP BlockSize'!$E89,Inputs_ByPrg!$E$6:$E$69,0),MATCH('ABP BlockSize'!AC$5,Inputs_ByPrg!$I$5:$AS$5,0))*8760/1000</f>
        <v>0</v>
      </c>
      <c r="AD89" s="85">
        <f>AD20*INDEX(Inputs_ByPrg!$I$6:$AS$69,MATCH('ABP BlockSize'!$E89,Inputs_ByPrg!$E$6:$E$69,0),MATCH('ABP BlockSize'!AD$5,Inputs_ByPrg!$I$5:$AS$5,0))*8760/1000</f>
        <v>0</v>
      </c>
      <c r="AE89" s="85">
        <f>AE20*INDEX(Inputs_ByPrg!$I$6:$AS$69,MATCH('ABP BlockSize'!$E89,Inputs_ByPrg!$E$6:$E$69,0),MATCH('ABP BlockSize'!AE$5,Inputs_ByPrg!$I$5:$AS$5,0))*8760/1000</f>
        <v>0</v>
      </c>
      <c r="AF89" s="85">
        <f>AF20*INDEX(Inputs_ByPrg!$I$6:$AS$69,MATCH('ABP BlockSize'!$E89,Inputs_ByPrg!$E$6:$E$69,0),MATCH('ABP BlockSize'!AF$5,Inputs_ByPrg!$I$5:$AS$5,0))*8760/1000</f>
        <v>0</v>
      </c>
      <c r="AG89" s="85">
        <f>AG20*INDEX(Inputs_ByPrg!$I$6:$AS$69,MATCH('ABP BlockSize'!$E89,Inputs_ByPrg!$E$6:$E$69,0),MATCH('ABP BlockSize'!AG$5,Inputs_ByPrg!$I$5:$AS$5,0))*8760/1000</f>
        <v>0</v>
      </c>
      <c r="AH89" s="85">
        <f>AH20*INDEX(Inputs_ByPrg!$I$6:$AS$69,MATCH('ABP BlockSize'!$E89,Inputs_ByPrg!$E$6:$E$69,0),MATCH('ABP BlockSize'!AH$5,Inputs_ByPrg!$I$5:$AS$5,0))*8760/1000</f>
        <v>0</v>
      </c>
      <c r="AI89" s="85">
        <f>AI20*INDEX(Inputs_ByPrg!$I$6:$AS$69,MATCH('ABP BlockSize'!$E89,Inputs_ByPrg!$E$6:$E$69,0),MATCH('ABP BlockSize'!AI$5,Inputs_ByPrg!$I$5:$AS$5,0))*8760/1000</f>
        <v>0</v>
      </c>
      <c r="AJ89" s="85">
        <f>AJ20*INDEX(Inputs_ByPrg!$I$6:$AS$69,MATCH('ABP BlockSize'!$E89,Inputs_ByPrg!$E$6:$E$69,0),MATCH('ABP BlockSize'!AJ$5,Inputs_ByPrg!$I$5:$AS$5,0))*8760/1000</f>
        <v>0</v>
      </c>
      <c r="AK89" s="85">
        <f>AK20*INDEX(Inputs_ByPrg!$I$6:$AS$69,MATCH('ABP BlockSize'!$E89,Inputs_ByPrg!$E$6:$E$69,0),MATCH('ABP BlockSize'!AK$5,Inputs_ByPrg!$I$5:$AS$5,0))*8760/1000</f>
        <v>0</v>
      </c>
      <c r="AL89" s="85">
        <f>AL20*INDEX(Inputs_ByPrg!$I$6:$AS$69,MATCH('ABP BlockSize'!$E89,Inputs_ByPrg!$E$6:$E$69,0),MATCH('ABP BlockSize'!AL$5,Inputs_ByPrg!$I$5:$AS$5,0))*8760/1000</f>
        <v>0</v>
      </c>
      <c r="AM89" s="85">
        <f>AM20*INDEX(Inputs_ByPrg!$I$6:$AS$69,MATCH('ABP BlockSize'!$E89,Inputs_ByPrg!$E$6:$E$69,0),MATCH('ABP BlockSize'!AM$5,Inputs_ByPrg!$I$5:$AS$5,0))*8760/1000</f>
        <v>0</v>
      </c>
      <c r="AN89" s="85">
        <f>AN20*INDEX(Inputs_ByPrg!$I$6:$AS$69,MATCH('ABP BlockSize'!$E89,Inputs_ByPrg!$E$6:$E$69,0),MATCH('ABP BlockSize'!AN$5,Inputs_ByPrg!$I$5:$AS$5,0))*8760/1000</f>
        <v>0</v>
      </c>
      <c r="AO89" s="85">
        <f>AO20*INDEX(Inputs_ByPrg!$I$6:$AS$69,MATCH('ABP BlockSize'!$E89,Inputs_ByPrg!$E$6:$E$69,0),MATCH('ABP BlockSize'!AO$5,Inputs_ByPrg!$I$5:$AS$5,0))*8760/1000</f>
        <v>0</v>
      </c>
      <c r="AP89" s="85">
        <f>AP20*INDEX(Inputs_ByPrg!$I$6:$AS$69,MATCH('ABP BlockSize'!$E89,Inputs_ByPrg!$E$6:$E$69,0),MATCH('ABP BlockSize'!AP$5,Inputs_ByPrg!$I$5:$AS$5,0))*8760/1000</f>
        <v>0</v>
      </c>
    </row>
    <row r="90" spans="2:42" ht="14.85" customHeight="1">
      <c r="B90" s="223" t="s">
        <v>326</v>
      </c>
      <c r="C90" s="223" t="s">
        <v>303</v>
      </c>
      <c r="D90" s="318" t="s">
        <v>387</v>
      </c>
      <c r="E90" s="267" t="str">
        <f t="shared" si="3"/>
        <v>A_Traditional Community Solar_ &gt;10-25</v>
      </c>
      <c r="F90" s="245" t="s">
        <v>125</v>
      </c>
      <c r="G90" s="85">
        <f>G21*INDEX(Inputs_ByPrg!$I$6:$AS$69,MATCH('ABP BlockSize'!$E90,Inputs_ByPrg!$E$6:$E$69,0),MATCH('ABP BlockSize'!G$5,Inputs_ByPrg!$I$5:$AS$5,0))*8760/1000</f>
        <v>0</v>
      </c>
      <c r="H90" s="85">
        <f>H21*INDEX(Inputs_ByPrg!$I$6:$AS$69,MATCH('ABP BlockSize'!$E90,Inputs_ByPrg!$E$6:$E$69,0),MATCH('ABP BlockSize'!H$5,Inputs_ByPrg!$I$5:$AS$5,0))*8760/1000</f>
        <v>0</v>
      </c>
      <c r="I90" s="85">
        <f>I21*INDEX(Inputs_ByPrg!$I$6:$AS$69,MATCH('ABP BlockSize'!$E90,Inputs_ByPrg!$E$6:$E$69,0),MATCH('ABP BlockSize'!I$5,Inputs_ByPrg!$I$5:$AS$5,0))*8760/1000</f>
        <v>0</v>
      </c>
      <c r="J90" s="85">
        <f>J21*INDEX(Inputs_ByPrg!$I$6:$AS$69,MATCH('ABP BlockSize'!$E90,Inputs_ByPrg!$E$6:$E$69,0),MATCH('ABP BlockSize'!J$5,Inputs_ByPrg!$I$5:$AS$5,0))*8760/1000</f>
        <v>0</v>
      </c>
      <c r="K90" s="85">
        <f>K21*INDEX(Inputs_ByPrg!$I$6:$AS$69,MATCH('ABP BlockSize'!$E90,Inputs_ByPrg!$E$6:$E$69,0),MATCH('ABP BlockSize'!K$5,Inputs_ByPrg!$I$5:$AS$5,0))*8760/1000</f>
        <v>0</v>
      </c>
      <c r="L90" s="85">
        <f>L21*INDEX(Inputs_ByPrg!$I$6:$AS$69,MATCH('ABP BlockSize'!$E90,Inputs_ByPrg!$E$6:$E$69,0),MATCH('ABP BlockSize'!L$5,Inputs_ByPrg!$I$5:$AS$5,0))*8760/1000</f>
        <v>0</v>
      </c>
      <c r="M90" s="85">
        <f>M21*INDEX(Inputs_ByPrg!$I$6:$AS$69,MATCH('ABP BlockSize'!$E90,Inputs_ByPrg!$E$6:$E$69,0),MATCH('ABP BlockSize'!M$5,Inputs_ByPrg!$I$5:$AS$5,0))*8760/1000</f>
        <v>0</v>
      </c>
      <c r="N90" s="85">
        <f>N21*INDEX(Inputs_ByPrg!$I$6:$AS$69,MATCH('ABP BlockSize'!$E90,Inputs_ByPrg!$E$6:$E$69,0),MATCH('ABP BlockSize'!N$5,Inputs_ByPrg!$I$5:$AS$5,0))*8760/1000</f>
        <v>0</v>
      </c>
      <c r="O90" s="85">
        <f>O21*INDEX(Inputs_ByPrg!$I$6:$AS$69,MATCH('ABP BlockSize'!$E90,Inputs_ByPrg!$E$6:$E$69,0),MATCH('ABP BlockSize'!O$5,Inputs_ByPrg!$I$5:$AS$5,0))*8760/1000</f>
        <v>0</v>
      </c>
      <c r="P90" s="85">
        <f>P21*INDEX(Inputs_ByPrg!$I$6:$AS$69,MATCH('ABP BlockSize'!$E90,Inputs_ByPrg!$E$6:$E$69,0),MATCH('ABP BlockSize'!P$5,Inputs_ByPrg!$I$5:$AS$5,0))*8760/1000</f>
        <v>0</v>
      </c>
      <c r="Q90" s="85">
        <f>Q21*INDEX(Inputs_ByPrg!$I$6:$AS$69,MATCH('ABP BlockSize'!$E90,Inputs_ByPrg!$E$6:$E$69,0),MATCH('ABP BlockSize'!Q$5,Inputs_ByPrg!$I$5:$AS$5,0))*8760/1000</f>
        <v>0</v>
      </c>
      <c r="R90" s="85">
        <f>R21*INDEX(Inputs_ByPrg!$I$6:$AS$69,MATCH('ABP BlockSize'!$E90,Inputs_ByPrg!$E$6:$E$69,0),MATCH('ABP BlockSize'!R$5,Inputs_ByPrg!$I$5:$AS$5,0))*8760/1000</f>
        <v>0</v>
      </c>
      <c r="S90" s="85">
        <f>S21*INDEX(Inputs_ByPrg!$I$6:$AS$69,MATCH('ABP BlockSize'!$E90,Inputs_ByPrg!$E$6:$E$69,0),MATCH('ABP BlockSize'!S$5,Inputs_ByPrg!$I$5:$AS$5,0))*8760/1000</f>
        <v>0</v>
      </c>
      <c r="T90" s="85">
        <f>T21*INDEX(Inputs_ByPrg!$I$6:$AS$69,MATCH('ABP BlockSize'!$E90,Inputs_ByPrg!$E$6:$E$69,0),MATCH('ABP BlockSize'!T$5,Inputs_ByPrg!$I$5:$AS$5,0))*8760/1000</f>
        <v>0</v>
      </c>
      <c r="U90" s="85">
        <f>U21*INDEX(Inputs_ByPrg!$I$6:$AS$69,MATCH('ABP BlockSize'!$E90,Inputs_ByPrg!$E$6:$E$69,0),MATCH('ABP BlockSize'!U$5,Inputs_ByPrg!$I$5:$AS$5,0))*8760/1000</f>
        <v>0</v>
      </c>
      <c r="V90" s="85">
        <f>V21*INDEX(Inputs_ByPrg!$I$6:$AS$69,MATCH('ABP BlockSize'!$E90,Inputs_ByPrg!$E$6:$E$69,0),MATCH('ABP BlockSize'!V$5,Inputs_ByPrg!$I$5:$AS$5,0))*8760/1000</f>
        <v>0</v>
      </c>
      <c r="W90" s="85">
        <f>W21*INDEX(Inputs_ByPrg!$I$6:$AS$69,MATCH('ABP BlockSize'!$E90,Inputs_ByPrg!$E$6:$E$69,0),MATCH('ABP BlockSize'!W$5,Inputs_ByPrg!$I$5:$AS$5,0))*8760/1000</f>
        <v>0</v>
      </c>
      <c r="X90" s="85">
        <f>X21*INDEX(Inputs_ByPrg!$I$6:$AS$69,MATCH('ABP BlockSize'!$E90,Inputs_ByPrg!$E$6:$E$69,0),MATCH('ABP BlockSize'!X$5,Inputs_ByPrg!$I$5:$AS$5,0))*8760/1000</f>
        <v>0</v>
      </c>
      <c r="Y90" s="85">
        <f>Y21*INDEX(Inputs_ByPrg!$I$6:$AS$69,MATCH('ABP BlockSize'!$E90,Inputs_ByPrg!$E$6:$E$69,0),MATCH('ABP BlockSize'!Y$5,Inputs_ByPrg!$I$5:$AS$5,0))*8760/1000</f>
        <v>0</v>
      </c>
      <c r="Z90" s="85">
        <f>Z21*INDEX(Inputs_ByPrg!$I$6:$AS$69,MATCH('ABP BlockSize'!$E90,Inputs_ByPrg!$E$6:$E$69,0),MATCH('ABP BlockSize'!Z$5,Inputs_ByPrg!$I$5:$AS$5,0))*8760/1000</f>
        <v>0</v>
      </c>
      <c r="AA90" s="85">
        <f>AA21*INDEX(Inputs_ByPrg!$I$6:$AS$69,MATCH('ABP BlockSize'!$E90,Inputs_ByPrg!$E$6:$E$69,0),MATCH('ABP BlockSize'!AA$5,Inputs_ByPrg!$I$5:$AS$5,0))*8760/1000</f>
        <v>0</v>
      </c>
      <c r="AB90" s="85">
        <f>AB21*INDEX(Inputs_ByPrg!$I$6:$AS$69,MATCH('ABP BlockSize'!$E90,Inputs_ByPrg!$E$6:$E$69,0),MATCH('ABP BlockSize'!AB$5,Inputs_ByPrg!$I$5:$AS$5,0))*8760/1000</f>
        <v>0</v>
      </c>
      <c r="AC90" s="85">
        <f>AC21*INDEX(Inputs_ByPrg!$I$6:$AS$69,MATCH('ABP BlockSize'!$E90,Inputs_ByPrg!$E$6:$E$69,0),MATCH('ABP BlockSize'!AC$5,Inputs_ByPrg!$I$5:$AS$5,0))*8760/1000</f>
        <v>0</v>
      </c>
      <c r="AD90" s="85">
        <f>AD21*INDEX(Inputs_ByPrg!$I$6:$AS$69,MATCH('ABP BlockSize'!$E90,Inputs_ByPrg!$E$6:$E$69,0),MATCH('ABP BlockSize'!AD$5,Inputs_ByPrg!$I$5:$AS$5,0))*8760/1000</f>
        <v>0</v>
      </c>
      <c r="AE90" s="85">
        <f>AE21*INDEX(Inputs_ByPrg!$I$6:$AS$69,MATCH('ABP BlockSize'!$E90,Inputs_ByPrg!$E$6:$E$69,0),MATCH('ABP BlockSize'!AE$5,Inputs_ByPrg!$I$5:$AS$5,0))*8760/1000</f>
        <v>0</v>
      </c>
      <c r="AF90" s="85">
        <f>AF21*INDEX(Inputs_ByPrg!$I$6:$AS$69,MATCH('ABP BlockSize'!$E90,Inputs_ByPrg!$E$6:$E$69,0),MATCH('ABP BlockSize'!AF$5,Inputs_ByPrg!$I$5:$AS$5,0))*8760/1000</f>
        <v>0</v>
      </c>
      <c r="AG90" s="85">
        <f>AG21*INDEX(Inputs_ByPrg!$I$6:$AS$69,MATCH('ABP BlockSize'!$E90,Inputs_ByPrg!$E$6:$E$69,0),MATCH('ABP BlockSize'!AG$5,Inputs_ByPrg!$I$5:$AS$5,0))*8760/1000</f>
        <v>0</v>
      </c>
      <c r="AH90" s="85">
        <f>AH21*INDEX(Inputs_ByPrg!$I$6:$AS$69,MATCH('ABP BlockSize'!$E90,Inputs_ByPrg!$E$6:$E$69,0),MATCH('ABP BlockSize'!AH$5,Inputs_ByPrg!$I$5:$AS$5,0))*8760/1000</f>
        <v>0</v>
      </c>
      <c r="AI90" s="85">
        <f>AI21*INDEX(Inputs_ByPrg!$I$6:$AS$69,MATCH('ABP BlockSize'!$E90,Inputs_ByPrg!$E$6:$E$69,0),MATCH('ABP BlockSize'!AI$5,Inputs_ByPrg!$I$5:$AS$5,0))*8760/1000</f>
        <v>0</v>
      </c>
      <c r="AJ90" s="85">
        <f>AJ21*INDEX(Inputs_ByPrg!$I$6:$AS$69,MATCH('ABP BlockSize'!$E90,Inputs_ByPrg!$E$6:$E$69,0),MATCH('ABP BlockSize'!AJ$5,Inputs_ByPrg!$I$5:$AS$5,0))*8760/1000</f>
        <v>0</v>
      </c>
      <c r="AK90" s="85">
        <f>AK21*INDEX(Inputs_ByPrg!$I$6:$AS$69,MATCH('ABP BlockSize'!$E90,Inputs_ByPrg!$E$6:$E$69,0),MATCH('ABP BlockSize'!AK$5,Inputs_ByPrg!$I$5:$AS$5,0))*8760/1000</f>
        <v>0</v>
      </c>
      <c r="AL90" s="85">
        <f>AL21*INDEX(Inputs_ByPrg!$I$6:$AS$69,MATCH('ABP BlockSize'!$E90,Inputs_ByPrg!$E$6:$E$69,0),MATCH('ABP BlockSize'!AL$5,Inputs_ByPrg!$I$5:$AS$5,0))*8760/1000</f>
        <v>0</v>
      </c>
      <c r="AM90" s="85">
        <f>AM21*INDEX(Inputs_ByPrg!$I$6:$AS$69,MATCH('ABP BlockSize'!$E90,Inputs_ByPrg!$E$6:$E$69,0),MATCH('ABP BlockSize'!AM$5,Inputs_ByPrg!$I$5:$AS$5,0))*8760/1000</f>
        <v>0</v>
      </c>
      <c r="AN90" s="85">
        <f>AN21*INDEX(Inputs_ByPrg!$I$6:$AS$69,MATCH('ABP BlockSize'!$E90,Inputs_ByPrg!$E$6:$E$69,0),MATCH('ABP BlockSize'!AN$5,Inputs_ByPrg!$I$5:$AS$5,0))*8760/1000</f>
        <v>0</v>
      </c>
      <c r="AO90" s="85">
        <f>AO21*INDEX(Inputs_ByPrg!$I$6:$AS$69,MATCH('ABP BlockSize'!$E90,Inputs_ByPrg!$E$6:$E$69,0),MATCH('ABP BlockSize'!AO$5,Inputs_ByPrg!$I$5:$AS$5,0))*8760/1000</f>
        <v>0</v>
      </c>
      <c r="AP90" s="85">
        <f>AP21*INDEX(Inputs_ByPrg!$I$6:$AS$69,MATCH('ABP BlockSize'!$E90,Inputs_ByPrg!$E$6:$E$69,0),MATCH('ABP BlockSize'!AP$5,Inputs_ByPrg!$I$5:$AS$5,0))*8760/1000</f>
        <v>0</v>
      </c>
    </row>
    <row r="91" spans="2:42" ht="14.85" customHeight="1">
      <c r="B91" s="223" t="s">
        <v>326</v>
      </c>
      <c r="C91" s="223" t="s">
        <v>303</v>
      </c>
      <c r="D91" s="318" t="s">
        <v>394</v>
      </c>
      <c r="E91" s="267" t="str">
        <f t="shared" si="3"/>
        <v>A_Traditional Community Solar_ &gt;25-100</v>
      </c>
      <c r="F91" s="245" t="s">
        <v>125</v>
      </c>
      <c r="G91" s="85">
        <f>G22*INDEX(Inputs_ByPrg!$I$6:$AS$69,MATCH('ABP BlockSize'!$E91,Inputs_ByPrg!$E$6:$E$69,0),MATCH('ABP BlockSize'!G$5,Inputs_ByPrg!$I$5:$AS$5,0))*8760/1000</f>
        <v>0</v>
      </c>
      <c r="H91" s="85">
        <f>H22*INDEX(Inputs_ByPrg!$I$6:$AS$69,MATCH('ABP BlockSize'!$E91,Inputs_ByPrg!$E$6:$E$69,0),MATCH('ABP BlockSize'!H$5,Inputs_ByPrg!$I$5:$AS$5,0))*8760/1000</f>
        <v>0</v>
      </c>
      <c r="I91" s="85">
        <f>I22*INDEX(Inputs_ByPrg!$I$6:$AS$69,MATCH('ABP BlockSize'!$E91,Inputs_ByPrg!$E$6:$E$69,0),MATCH('ABP BlockSize'!I$5,Inputs_ByPrg!$I$5:$AS$5,0))*8760/1000</f>
        <v>0</v>
      </c>
      <c r="J91" s="85">
        <f>J22*INDEX(Inputs_ByPrg!$I$6:$AS$69,MATCH('ABP BlockSize'!$E91,Inputs_ByPrg!$E$6:$E$69,0),MATCH('ABP BlockSize'!J$5,Inputs_ByPrg!$I$5:$AS$5,0))*8760/1000</f>
        <v>0</v>
      </c>
      <c r="K91" s="85">
        <f>K22*INDEX(Inputs_ByPrg!$I$6:$AS$69,MATCH('ABP BlockSize'!$E91,Inputs_ByPrg!$E$6:$E$69,0),MATCH('ABP BlockSize'!K$5,Inputs_ByPrg!$I$5:$AS$5,0))*8760/1000</f>
        <v>0</v>
      </c>
      <c r="L91" s="85">
        <f>L22*INDEX(Inputs_ByPrg!$I$6:$AS$69,MATCH('ABP BlockSize'!$E91,Inputs_ByPrg!$E$6:$E$69,0),MATCH('ABP BlockSize'!L$5,Inputs_ByPrg!$I$5:$AS$5,0))*8760/1000</f>
        <v>0</v>
      </c>
      <c r="M91" s="85">
        <f>M22*INDEX(Inputs_ByPrg!$I$6:$AS$69,MATCH('ABP BlockSize'!$E91,Inputs_ByPrg!$E$6:$E$69,0),MATCH('ABP BlockSize'!M$5,Inputs_ByPrg!$I$5:$AS$5,0))*8760/1000</f>
        <v>0</v>
      </c>
      <c r="N91" s="85">
        <f>N22*INDEX(Inputs_ByPrg!$I$6:$AS$69,MATCH('ABP BlockSize'!$E91,Inputs_ByPrg!$E$6:$E$69,0),MATCH('ABP BlockSize'!N$5,Inputs_ByPrg!$I$5:$AS$5,0))*8760/1000</f>
        <v>0</v>
      </c>
      <c r="O91" s="85">
        <f>O22*INDEX(Inputs_ByPrg!$I$6:$AS$69,MATCH('ABP BlockSize'!$E91,Inputs_ByPrg!$E$6:$E$69,0),MATCH('ABP BlockSize'!O$5,Inputs_ByPrg!$I$5:$AS$5,0))*8760/1000</f>
        <v>0</v>
      </c>
      <c r="P91" s="85">
        <f>P22*INDEX(Inputs_ByPrg!$I$6:$AS$69,MATCH('ABP BlockSize'!$E91,Inputs_ByPrg!$E$6:$E$69,0),MATCH('ABP BlockSize'!P$5,Inputs_ByPrg!$I$5:$AS$5,0))*8760/1000</f>
        <v>0</v>
      </c>
      <c r="Q91" s="85">
        <f>Q22*INDEX(Inputs_ByPrg!$I$6:$AS$69,MATCH('ABP BlockSize'!$E91,Inputs_ByPrg!$E$6:$E$69,0),MATCH('ABP BlockSize'!Q$5,Inputs_ByPrg!$I$5:$AS$5,0))*8760/1000</f>
        <v>0</v>
      </c>
      <c r="R91" s="85">
        <f>R22*INDEX(Inputs_ByPrg!$I$6:$AS$69,MATCH('ABP BlockSize'!$E91,Inputs_ByPrg!$E$6:$E$69,0),MATCH('ABP BlockSize'!R$5,Inputs_ByPrg!$I$5:$AS$5,0))*8760/1000</f>
        <v>0</v>
      </c>
      <c r="S91" s="85">
        <f>S22*INDEX(Inputs_ByPrg!$I$6:$AS$69,MATCH('ABP BlockSize'!$E91,Inputs_ByPrg!$E$6:$E$69,0),MATCH('ABP BlockSize'!S$5,Inputs_ByPrg!$I$5:$AS$5,0))*8760/1000</f>
        <v>0</v>
      </c>
      <c r="T91" s="85">
        <f>T22*INDEX(Inputs_ByPrg!$I$6:$AS$69,MATCH('ABP BlockSize'!$E91,Inputs_ByPrg!$E$6:$E$69,0),MATCH('ABP BlockSize'!T$5,Inputs_ByPrg!$I$5:$AS$5,0))*8760/1000</f>
        <v>0</v>
      </c>
      <c r="U91" s="85">
        <f>U22*INDEX(Inputs_ByPrg!$I$6:$AS$69,MATCH('ABP BlockSize'!$E91,Inputs_ByPrg!$E$6:$E$69,0),MATCH('ABP BlockSize'!U$5,Inputs_ByPrg!$I$5:$AS$5,0))*8760/1000</f>
        <v>0</v>
      </c>
      <c r="V91" s="85">
        <f>V22*INDEX(Inputs_ByPrg!$I$6:$AS$69,MATCH('ABP BlockSize'!$E91,Inputs_ByPrg!$E$6:$E$69,0),MATCH('ABP BlockSize'!V$5,Inputs_ByPrg!$I$5:$AS$5,0))*8760/1000</f>
        <v>0</v>
      </c>
      <c r="W91" s="85">
        <f>W22*INDEX(Inputs_ByPrg!$I$6:$AS$69,MATCH('ABP BlockSize'!$E91,Inputs_ByPrg!$E$6:$E$69,0),MATCH('ABP BlockSize'!W$5,Inputs_ByPrg!$I$5:$AS$5,0))*8760/1000</f>
        <v>0</v>
      </c>
      <c r="X91" s="85">
        <f>X22*INDEX(Inputs_ByPrg!$I$6:$AS$69,MATCH('ABP BlockSize'!$E91,Inputs_ByPrg!$E$6:$E$69,0),MATCH('ABP BlockSize'!X$5,Inputs_ByPrg!$I$5:$AS$5,0))*8760/1000</f>
        <v>0</v>
      </c>
      <c r="Y91" s="85">
        <f>Y22*INDEX(Inputs_ByPrg!$I$6:$AS$69,MATCH('ABP BlockSize'!$E91,Inputs_ByPrg!$E$6:$E$69,0),MATCH('ABP BlockSize'!Y$5,Inputs_ByPrg!$I$5:$AS$5,0))*8760/1000</f>
        <v>0</v>
      </c>
      <c r="Z91" s="85">
        <f>Z22*INDEX(Inputs_ByPrg!$I$6:$AS$69,MATCH('ABP BlockSize'!$E91,Inputs_ByPrg!$E$6:$E$69,0),MATCH('ABP BlockSize'!Z$5,Inputs_ByPrg!$I$5:$AS$5,0))*8760/1000</f>
        <v>0</v>
      </c>
      <c r="AA91" s="85">
        <f>AA22*INDEX(Inputs_ByPrg!$I$6:$AS$69,MATCH('ABP BlockSize'!$E91,Inputs_ByPrg!$E$6:$E$69,0),MATCH('ABP BlockSize'!AA$5,Inputs_ByPrg!$I$5:$AS$5,0))*8760/1000</f>
        <v>0</v>
      </c>
      <c r="AB91" s="85">
        <f>AB22*INDEX(Inputs_ByPrg!$I$6:$AS$69,MATCH('ABP BlockSize'!$E91,Inputs_ByPrg!$E$6:$E$69,0),MATCH('ABP BlockSize'!AB$5,Inputs_ByPrg!$I$5:$AS$5,0))*8760/1000</f>
        <v>0</v>
      </c>
      <c r="AC91" s="85">
        <f>AC22*INDEX(Inputs_ByPrg!$I$6:$AS$69,MATCH('ABP BlockSize'!$E91,Inputs_ByPrg!$E$6:$E$69,0),MATCH('ABP BlockSize'!AC$5,Inputs_ByPrg!$I$5:$AS$5,0))*8760/1000</f>
        <v>0</v>
      </c>
      <c r="AD91" s="85">
        <f>AD22*INDEX(Inputs_ByPrg!$I$6:$AS$69,MATCH('ABP BlockSize'!$E91,Inputs_ByPrg!$E$6:$E$69,0),MATCH('ABP BlockSize'!AD$5,Inputs_ByPrg!$I$5:$AS$5,0))*8760/1000</f>
        <v>0</v>
      </c>
      <c r="AE91" s="85">
        <f>AE22*INDEX(Inputs_ByPrg!$I$6:$AS$69,MATCH('ABP BlockSize'!$E91,Inputs_ByPrg!$E$6:$E$69,0),MATCH('ABP BlockSize'!AE$5,Inputs_ByPrg!$I$5:$AS$5,0))*8760/1000</f>
        <v>0</v>
      </c>
      <c r="AF91" s="85">
        <f>AF22*INDEX(Inputs_ByPrg!$I$6:$AS$69,MATCH('ABP BlockSize'!$E91,Inputs_ByPrg!$E$6:$E$69,0),MATCH('ABP BlockSize'!AF$5,Inputs_ByPrg!$I$5:$AS$5,0))*8760/1000</f>
        <v>0</v>
      </c>
      <c r="AG91" s="85">
        <f>AG22*INDEX(Inputs_ByPrg!$I$6:$AS$69,MATCH('ABP BlockSize'!$E91,Inputs_ByPrg!$E$6:$E$69,0),MATCH('ABP BlockSize'!AG$5,Inputs_ByPrg!$I$5:$AS$5,0))*8760/1000</f>
        <v>0</v>
      </c>
      <c r="AH91" s="85">
        <f>AH22*INDEX(Inputs_ByPrg!$I$6:$AS$69,MATCH('ABP BlockSize'!$E91,Inputs_ByPrg!$E$6:$E$69,0),MATCH('ABP BlockSize'!AH$5,Inputs_ByPrg!$I$5:$AS$5,0))*8760/1000</f>
        <v>0</v>
      </c>
      <c r="AI91" s="85">
        <f>AI22*INDEX(Inputs_ByPrg!$I$6:$AS$69,MATCH('ABP BlockSize'!$E91,Inputs_ByPrg!$E$6:$E$69,0),MATCH('ABP BlockSize'!AI$5,Inputs_ByPrg!$I$5:$AS$5,0))*8760/1000</f>
        <v>0</v>
      </c>
      <c r="AJ91" s="85">
        <f>AJ22*INDEX(Inputs_ByPrg!$I$6:$AS$69,MATCH('ABP BlockSize'!$E91,Inputs_ByPrg!$E$6:$E$69,0),MATCH('ABP BlockSize'!AJ$5,Inputs_ByPrg!$I$5:$AS$5,0))*8760/1000</f>
        <v>0</v>
      </c>
      <c r="AK91" s="85">
        <f>AK22*INDEX(Inputs_ByPrg!$I$6:$AS$69,MATCH('ABP BlockSize'!$E91,Inputs_ByPrg!$E$6:$E$69,0),MATCH('ABP BlockSize'!AK$5,Inputs_ByPrg!$I$5:$AS$5,0))*8760/1000</f>
        <v>0</v>
      </c>
      <c r="AL91" s="85">
        <f>AL22*INDEX(Inputs_ByPrg!$I$6:$AS$69,MATCH('ABP BlockSize'!$E91,Inputs_ByPrg!$E$6:$E$69,0),MATCH('ABP BlockSize'!AL$5,Inputs_ByPrg!$I$5:$AS$5,0))*8760/1000</f>
        <v>0</v>
      </c>
      <c r="AM91" s="85">
        <f>AM22*INDEX(Inputs_ByPrg!$I$6:$AS$69,MATCH('ABP BlockSize'!$E91,Inputs_ByPrg!$E$6:$E$69,0),MATCH('ABP BlockSize'!AM$5,Inputs_ByPrg!$I$5:$AS$5,0))*8760/1000</f>
        <v>0</v>
      </c>
      <c r="AN91" s="85">
        <f>AN22*INDEX(Inputs_ByPrg!$I$6:$AS$69,MATCH('ABP BlockSize'!$E91,Inputs_ByPrg!$E$6:$E$69,0),MATCH('ABP BlockSize'!AN$5,Inputs_ByPrg!$I$5:$AS$5,0))*8760/1000</f>
        <v>0</v>
      </c>
      <c r="AO91" s="85">
        <f>AO22*INDEX(Inputs_ByPrg!$I$6:$AS$69,MATCH('ABP BlockSize'!$E91,Inputs_ByPrg!$E$6:$E$69,0),MATCH('ABP BlockSize'!AO$5,Inputs_ByPrg!$I$5:$AS$5,0))*8760/1000</f>
        <v>0</v>
      </c>
      <c r="AP91" s="85">
        <f>AP22*INDEX(Inputs_ByPrg!$I$6:$AS$69,MATCH('ABP BlockSize'!$E91,Inputs_ByPrg!$E$6:$E$69,0),MATCH('ABP BlockSize'!AP$5,Inputs_ByPrg!$I$5:$AS$5,0))*8760/1000</f>
        <v>0</v>
      </c>
    </row>
    <row r="92" spans="2:42" ht="14.85" customHeight="1">
      <c r="B92" s="223" t="s">
        <v>326</v>
      </c>
      <c r="C92" s="223" t="s">
        <v>303</v>
      </c>
      <c r="D92" s="318" t="s">
        <v>397</v>
      </c>
      <c r="E92" s="267" t="str">
        <f t="shared" si="3"/>
        <v>A_Traditional Community Solar_&gt;100-200</v>
      </c>
      <c r="F92" s="245" t="s">
        <v>125</v>
      </c>
      <c r="G92" s="85">
        <f>G23*INDEX(Inputs_ByPrg!$I$6:$AS$69,MATCH('ABP BlockSize'!$E92,Inputs_ByPrg!$E$6:$E$69,0),MATCH('ABP BlockSize'!G$5,Inputs_ByPrg!$I$5:$AS$5,0))*8760/1000</f>
        <v>0</v>
      </c>
      <c r="H92" s="85">
        <f>H23*INDEX(Inputs_ByPrg!$I$6:$AS$69,MATCH('ABP BlockSize'!$E92,Inputs_ByPrg!$E$6:$E$69,0),MATCH('ABP BlockSize'!H$5,Inputs_ByPrg!$I$5:$AS$5,0))*8760/1000</f>
        <v>0</v>
      </c>
      <c r="I92" s="85">
        <f>I23*INDEX(Inputs_ByPrg!$I$6:$AS$69,MATCH('ABP BlockSize'!$E92,Inputs_ByPrg!$E$6:$E$69,0),MATCH('ABP BlockSize'!I$5,Inputs_ByPrg!$I$5:$AS$5,0))*8760/1000</f>
        <v>0</v>
      </c>
      <c r="J92" s="85">
        <f>J23*INDEX(Inputs_ByPrg!$I$6:$AS$69,MATCH('ABP BlockSize'!$E92,Inputs_ByPrg!$E$6:$E$69,0),MATCH('ABP BlockSize'!J$5,Inputs_ByPrg!$I$5:$AS$5,0))*8760/1000</f>
        <v>0</v>
      </c>
      <c r="K92" s="85">
        <f>K23*INDEX(Inputs_ByPrg!$I$6:$AS$69,MATCH('ABP BlockSize'!$E92,Inputs_ByPrg!$E$6:$E$69,0),MATCH('ABP BlockSize'!K$5,Inputs_ByPrg!$I$5:$AS$5,0))*8760/1000</f>
        <v>0</v>
      </c>
      <c r="L92" s="85">
        <f>L23*INDEX(Inputs_ByPrg!$I$6:$AS$69,MATCH('ABP BlockSize'!$E92,Inputs_ByPrg!$E$6:$E$69,0),MATCH('ABP BlockSize'!L$5,Inputs_ByPrg!$I$5:$AS$5,0))*8760/1000</f>
        <v>0</v>
      </c>
      <c r="M92" s="85">
        <f>M23*INDEX(Inputs_ByPrg!$I$6:$AS$69,MATCH('ABP BlockSize'!$E92,Inputs_ByPrg!$E$6:$E$69,0),MATCH('ABP BlockSize'!M$5,Inputs_ByPrg!$I$5:$AS$5,0))*8760/1000</f>
        <v>0</v>
      </c>
      <c r="N92" s="85">
        <f>N23*INDEX(Inputs_ByPrg!$I$6:$AS$69,MATCH('ABP BlockSize'!$E92,Inputs_ByPrg!$E$6:$E$69,0),MATCH('ABP BlockSize'!N$5,Inputs_ByPrg!$I$5:$AS$5,0))*8760/1000</f>
        <v>0</v>
      </c>
      <c r="O92" s="85">
        <f>O23*INDEX(Inputs_ByPrg!$I$6:$AS$69,MATCH('ABP BlockSize'!$E92,Inputs_ByPrg!$E$6:$E$69,0),MATCH('ABP BlockSize'!O$5,Inputs_ByPrg!$I$5:$AS$5,0))*8760/1000</f>
        <v>0</v>
      </c>
      <c r="P92" s="85">
        <f>P23*INDEX(Inputs_ByPrg!$I$6:$AS$69,MATCH('ABP BlockSize'!$E92,Inputs_ByPrg!$E$6:$E$69,0),MATCH('ABP BlockSize'!P$5,Inputs_ByPrg!$I$5:$AS$5,0))*8760/1000</f>
        <v>0</v>
      </c>
      <c r="Q92" s="85">
        <f>Q23*INDEX(Inputs_ByPrg!$I$6:$AS$69,MATCH('ABP BlockSize'!$E92,Inputs_ByPrg!$E$6:$E$69,0),MATCH('ABP BlockSize'!Q$5,Inputs_ByPrg!$I$5:$AS$5,0))*8760/1000</f>
        <v>0</v>
      </c>
      <c r="R92" s="85">
        <f>R23*INDEX(Inputs_ByPrg!$I$6:$AS$69,MATCH('ABP BlockSize'!$E92,Inputs_ByPrg!$E$6:$E$69,0),MATCH('ABP BlockSize'!R$5,Inputs_ByPrg!$I$5:$AS$5,0))*8760/1000</f>
        <v>0</v>
      </c>
      <c r="S92" s="85">
        <f>S23*INDEX(Inputs_ByPrg!$I$6:$AS$69,MATCH('ABP BlockSize'!$E92,Inputs_ByPrg!$E$6:$E$69,0),MATCH('ABP BlockSize'!S$5,Inputs_ByPrg!$I$5:$AS$5,0))*8760/1000</f>
        <v>0</v>
      </c>
      <c r="T92" s="85">
        <f>T23*INDEX(Inputs_ByPrg!$I$6:$AS$69,MATCH('ABP BlockSize'!$E92,Inputs_ByPrg!$E$6:$E$69,0),MATCH('ABP BlockSize'!T$5,Inputs_ByPrg!$I$5:$AS$5,0))*8760/1000</f>
        <v>0</v>
      </c>
      <c r="U92" s="85">
        <f>U23*INDEX(Inputs_ByPrg!$I$6:$AS$69,MATCH('ABP BlockSize'!$E92,Inputs_ByPrg!$E$6:$E$69,0),MATCH('ABP BlockSize'!U$5,Inputs_ByPrg!$I$5:$AS$5,0))*8760/1000</f>
        <v>0</v>
      </c>
      <c r="V92" s="85">
        <f>V23*INDEX(Inputs_ByPrg!$I$6:$AS$69,MATCH('ABP BlockSize'!$E92,Inputs_ByPrg!$E$6:$E$69,0),MATCH('ABP BlockSize'!V$5,Inputs_ByPrg!$I$5:$AS$5,0))*8760/1000</f>
        <v>0</v>
      </c>
      <c r="W92" s="85">
        <f>W23*INDEX(Inputs_ByPrg!$I$6:$AS$69,MATCH('ABP BlockSize'!$E92,Inputs_ByPrg!$E$6:$E$69,0),MATCH('ABP BlockSize'!W$5,Inputs_ByPrg!$I$5:$AS$5,0))*8760/1000</f>
        <v>0</v>
      </c>
      <c r="X92" s="85">
        <f>X23*INDEX(Inputs_ByPrg!$I$6:$AS$69,MATCH('ABP BlockSize'!$E92,Inputs_ByPrg!$E$6:$E$69,0),MATCH('ABP BlockSize'!X$5,Inputs_ByPrg!$I$5:$AS$5,0))*8760/1000</f>
        <v>0</v>
      </c>
      <c r="Y92" s="85">
        <f>Y23*INDEX(Inputs_ByPrg!$I$6:$AS$69,MATCH('ABP BlockSize'!$E92,Inputs_ByPrg!$E$6:$E$69,0),MATCH('ABP BlockSize'!Y$5,Inputs_ByPrg!$I$5:$AS$5,0))*8760/1000</f>
        <v>0</v>
      </c>
      <c r="Z92" s="85">
        <f>Z23*INDEX(Inputs_ByPrg!$I$6:$AS$69,MATCH('ABP BlockSize'!$E92,Inputs_ByPrg!$E$6:$E$69,0),MATCH('ABP BlockSize'!Z$5,Inputs_ByPrg!$I$5:$AS$5,0))*8760/1000</f>
        <v>0</v>
      </c>
      <c r="AA92" s="85">
        <f>AA23*INDEX(Inputs_ByPrg!$I$6:$AS$69,MATCH('ABP BlockSize'!$E92,Inputs_ByPrg!$E$6:$E$69,0),MATCH('ABP BlockSize'!AA$5,Inputs_ByPrg!$I$5:$AS$5,0))*8760/1000</f>
        <v>0</v>
      </c>
      <c r="AB92" s="85">
        <f>AB23*INDEX(Inputs_ByPrg!$I$6:$AS$69,MATCH('ABP BlockSize'!$E92,Inputs_ByPrg!$E$6:$E$69,0),MATCH('ABP BlockSize'!AB$5,Inputs_ByPrg!$I$5:$AS$5,0))*8760/1000</f>
        <v>0</v>
      </c>
      <c r="AC92" s="85">
        <f>AC23*INDEX(Inputs_ByPrg!$I$6:$AS$69,MATCH('ABP BlockSize'!$E92,Inputs_ByPrg!$E$6:$E$69,0),MATCH('ABP BlockSize'!AC$5,Inputs_ByPrg!$I$5:$AS$5,0))*8760/1000</f>
        <v>0</v>
      </c>
      <c r="AD92" s="85">
        <f>AD23*INDEX(Inputs_ByPrg!$I$6:$AS$69,MATCH('ABP BlockSize'!$E92,Inputs_ByPrg!$E$6:$E$69,0),MATCH('ABP BlockSize'!AD$5,Inputs_ByPrg!$I$5:$AS$5,0))*8760/1000</f>
        <v>0</v>
      </c>
      <c r="AE92" s="85">
        <f>AE23*INDEX(Inputs_ByPrg!$I$6:$AS$69,MATCH('ABP BlockSize'!$E92,Inputs_ByPrg!$E$6:$E$69,0),MATCH('ABP BlockSize'!AE$5,Inputs_ByPrg!$I$5:$AS$5,0))*8760/1000</f>
        <v>0</v>
      </c>
      <c r="AF92" s="85">
        <f>AF23*INDEX(Inputs_ByPrg!$I$6:$AS$69,MATCH('ABP BlockSize'!$E92,Inputs_ByPrg!$E$6:$E$69,0),MATCH('ABP BlockSize'!AF$5,Inputs_ByPrg!$I$5:$AS$5,0))*8760/1000</f>
        <v>0</v>
      </c>
      <c r="AG92" s="85">
        <f>AG23*INDEX(Inputs_ByPrg!$I$6:$AS$69,MATCH('ABP BlockSize'!$E92,Inputs_ByPrg!$E$6:$E$69,0),MATCH('ABP BlockSize'!AG$5,Inputs_ByPrg!$I$5:$AS$5,0))*8760/1000</f>
        <v>0</v>
      </c>
      <c r="AH92" s="85">
        <f>AH23*INDEX(Inputs_ByPrg!$I$6:$AS$69,MATCH('ABP BlockSize'!$E92,Inputs_ByPrg!$E$6:$E$69,0),MATCH('ABP BlockSize'!AH$5,Inputs_ByPrg!$I$5:$AS$5,0))*8760/1000</f>
        <v>0</v>
      </c>
      <c r="AI92" s="85">
        <f>AI23*INDEX(Inputs_ByPrg!$I$6:$AS$69,MATCH('ABP BlockSize'!$E92,Inputs_ByPrg!$E$6:$E$69,0),MATCH('ABP BlockSize'!AI$5,Inputs_ByPrg!$I$5:$AS$5,0))*8760/1000</f>
        <v>0</v>
      </c>
      <c r="AJ92" s="85">
        <f>AJ23*INDEX(Inputs_ByPrg!$I$6:$AS$69,MATCH('ABP BlockSize'!$E92,Inputs_ByPrg!$E$6:$E$69,0),MATCH('ABP BlockSize'!AJ$5,Inputs_ByPrg!$I$5:$AS$5,0))*8760/1000</f>
        <v>0</v>
      </c>
      <c r="AK92" s="85">
        <f>AK23*INDEX(Inputs_ByPrg!$I$6:$AS$69,MATCH('ABP BlockSize'!$E92,Inputs_ByPrg!$E$6:$E$69,0),MATCH('ABP BlockSize'!AK$5,Inputs_ByPrg!$I$5:$AS$5,0))*8760/1000</f>
        <v>0</v>
      </c>
      <c r="AL92" s="85">
        <f>AL23*INDEX(Inputs_ByPrg!$I$6:$AS$69,MATCH('ABP BlockSize'!$E92,Inputs_ByPrg!$E$6:$E$69,0),MATCH('ABP BlockSize'!AL$5,Inputs_ByPrg!$I$5:$AS$5,0))*8760/1000</f>
        <v>0</v>
      </c>
      <c r="AM92" s="85">
        <f>AM23*INDEX(Inputs_ByPrg!$I$6:$AS$69,MATCH('ABP BlockSize'!$E92,Inputs_ByPrg!$E$6:$E$69,0),MATCH('ABP BlockSize'!AM$5,Inputs_ByPrg!$I$5:$AS$5,0))*8760/1000</f>
        <v>0</v>
      </c>
      <c r="AN92" s="85">
        <f>AN23*INDEX(Inputs_ByPrg!$I$6:$AS$69,MATCH('ABP BlockSize'!$E92,Inputs_ByPrg!$E$6:$E$69,0),MATCH('ABP BlockSize'!AN$5,Inputs_ByPrg!$I$5:$AS$5,0))*8760/1000</f>
        <v>0</v>
      </c>
      <c r="AO92" s="85">
        <f>AO23*INDEX(Inputs_ByPrg!$I$6:$AS$69,MATCH('ABP BlockSize'!$E92,Inputs_ByPrg!$E$6:$E$69,0),MATCH('ABP BlockSize'!AO$5,Inputs_ByPrg!$I$5:$AS$5,0))*8760/1000</f>
        <v>0</v>
      </c>
      <c r="AP92" s="85">
        <f>AP23*INDEX(Inputs_ByPrg!$I$6:$AS$69,MATCH('ABP BlockSize'!$E92,Inputs_ByPrg!$E$6:$E$69,0),MATCH('ABP BlockSize'!AP$5,Inputs_ByPrg!$I$5:$AS$5,0))*8760/1000</f>
        <v>0</v>
      </c>
    </row>
    <row r="93" spans="2:42" ht="14.85" customHeight="1">
      <c r="B93" s="223" t="s">
        <v>326</v>
      </c>
      <c r="C93" s="223" t="s">
        <v>303</v>
      </c>
      <c r="D93" s="318" t="s">
        <v>398</v>
      </c>
      <c r="E93" s="267" t="str">
        <f t="shared" si="3"/>
        <v>A_Traditional Community Solar_&gt;200-500</v>
      </c>
      <c r="F93" s="245" t="s">
        <v>125</v>
      </c>
      <c r="G93" s="85">
        <f>G24*INDEX(Inputs_ByPrg!$I$6:$AS$69,MATCH('ABP BlockSize'!$E93,Inputs_ByPrg!$E$6:$E$69,0),MATCH('ABP BlockSize'!G$5,Inputs_ByPrg!$I$5:$AS$5,0))*8760/1000</f>
        <v>0</v>
      </c>
      <c r="H93" s="85">
        <f>H24*INDEX(Inputs_ByPrg!$I$6:$AS$69,MATCH('ABP BlockSize'!$E93,Inputs_ByPrg!$E$6:$E$69,0),MATCH('ABP BlockSize'!H$5,Inputs_ByPrg!$I$5:$AS$5,0))*8760/1000</f>
        <v>0</v>
      </c>
      <c r="I93" s="85">
        <f>I24*INDEX(Inputs_ByPrg!$I$6:$AS$69,MATCH('ABP BlockSize'!$E93,Inputs_ByPrg!$E$6:$E$69,0),MATCH('ABP BlockSize'!I$5,Inputs_ByPrg!$I$5:$AS$5,0))*8760/1000</f>
        <v>0</v>
      </c>
      <c r="J93" s="85">
        <f>J24*INDEX(Inputs_ByPrg!$I$6:$AS$69,MATCH('ABP BlockSize'!$E93,Inputs_ByPrg!$E$6:$E$69,0),MATCH('ABP BlockSize'!J$5,Inputs_ByPrg!$I$5:$AS$5,0))*8760/1000</f>
        <v>0</v>
      </c>
      <c r="K93" s="85">
        <f>K24*INDEX(Inputs_ByPrg!$I$6:$AS$69,MATCH('ABP BlockSize'!$E93,Inputs_ByPrg!$E$6:$E$69,0),MATCH('ABP BlockSize'!K$5,Inputs_ByPrg!$I$5:$AS$5,0))*8760/1000</f>
        <v>0</v>
      </c>
      <c r="L93" s="85">
        <f>L24*INDEX(Inputs_ByPrg!$I$6:$AS$69,MATCH('ABP BlockSize'!$E93,Inputs_ByPrg!$E$6:$E$69,0),MATCH('ABP BlockSize'!L$5,Inputs_ByPrg!$I$5:$AS$5,0))*8760/1000</f>
        <v>0</v>
      </c>
      <c r="M93" s="85">
        <f>M24*INDEX(Inputs_ByPrg!$I$6:$AS$69,MATCH('ABP BlockSize'!$E93,Inputs_ByPrg!$E$6:$E$69,0),MATCH('ABP BlockSize'!M$5,Inputs_ByPrg!$I$5:$AS$5,0))*8760/1000</f>
        <v>0</v>
      </c>
      <c r="N93" s="85">
        <f>N24*INDEX(Inputs_ByPrg!$I$6:$AS$69,MATCH('ABP BlockSize'!$E93,Inputs_ByPrg!$E$6:$E$69,0),MATCH('ABP BlockSize'!N$5,Inputs_ByPrg!$I$5:$AS$5,0))*8760/1000</f>
        <v>0</v>
      </c>
      <c r="O93" s="85">
        <f>O24*INDEX(Inputs_ByPrg!$I$6:$AS$69,MATCH('ABP BlockSize'!$E93,Inputs_ByPrg!$E$6:$E$69,0),MATCH('ABP BlockSize'!O$5,Inputs_ByPrg!$I$5:$AS$5,0))*8760/1000</f>
        <v>0</v>
      </c>
      <c r="P93" s="85">
        <f>P24*INDEX(Inputs_ByPrg!$I$6:$AS$69,MATCH('ABP BlockSize'!$E93,Inputs_ByPrg!$E$6:$E$69,0),MATCH('ABP BlockSize'!P$5,Inputs_ByPrg!$I$5:$AS$5,0))*8760/1000</f>
        <v>0</v>
      </c>
      <c r="Q93" s="85">
        <f>Q24*INDEX(Inputs_ByPrg!$I$6:$AS$69,MATCH('ABP BlockSize'!$E93,Inputs_ByPrg!$E$6:$E$69,0),MATCH('ABP BlockSize'!Q$5,Inputs_ByPrg!$I$5:$AS$5,0))*8760/1000</f>
        <v>0</v>
      </c>
      <c r="R93" s="85">
        <f>R24*INDEX(Inputs_ByPrg!$I$6:$AS$69,MATCH('ABP BlockSize'!$E93,Inputs_ByPrg!$E$6:$E$69,0),MATCH('ABP BlockSize'!R$5,Inputs_ByPrg!$I$5:$AS$5,0))*8760/1000</f>
        <v>0</v>
      </c>
      <c r="S93" s="85">
        <f>S24*INDEX(Inputs_ByPrg!$I$6:$AS$69,MATCH('ABP BlockSize'!$E93,Inputs_ByPrg!$E$6:$E$69,0),MATCH('ABP BlockSize'!S$5,Inputs_ByPrg!$I$5:$AS$5,0))*8760/1000</f>
        <v>0</v>
      </c>
      <c r="T93" s="85">
        <f>T24*INDEX(Inputs_ByPrg!$I$6:$AS$69,MATCH('ABP BlockSize'!$E93,Inputs_ByPrg!$E$6:$E$69,0),MATCH('ABP BlockSize'!T$5,Inputs_ByPrg!$I$5:$AS$5,0))*8760/1000</f>
        <v>0</v>
      </c>
      <c r="U93" s="85">
        <f>U24*INDEX(Inputs_ByPrg!$I$6:$AS$69,MATCH('ABP BlockSize'!$E93,Inputs_ByPrg!$E$6:$E$69,0),MATCH('ABP BlockSize'!U$5,Inputs_ByPrg!$I$5:$AS$5,0))*8760/1000</f>
        <v>0</v>
      </c>
      <c r="V93" s="85">
        <f>V24*INDEX(Inputs_ByPrg!$I$6:$AS$69,MATCH('ABP BlockSize'!$E93,Inputs_ByPrg!$E$6:$E$69,0),MATCH('ABP BlockSize'!V$5,Inputs_ByPrg!$I$5:$AS$5,0))*8760/1000</f>
        <v>0</v>
      </c>
      <c r="W93" s="85">
        <f>W24*INDEX(Inputs_ByPrg!$I$6:$AS$69,MATCH('ABP BlockSize'!$E93,Inputs_ByPrg!$E$6:$E$69,0),MATCH('ABP BlockSize'!W$5,Inputs_ByPrg!$I$5:$AS$5,0))*8760/1000</f>
        <v>0</v>
      </c>
      <c r="X93" s="85">
        <f>X24*INDEX(Inputs_ByPrg!$I$6:$AS$69,MATCH('ABP BlockSize'!$E93,Inputs_ByPrg!$E$6:$E$69,0),MATCH('ABP BlockSize'!X$5,Inputs_ByPrg!$I$5:$AS$5,0))*8760/1000</f>
        <v>0</v>
      </c>
      <c r="Y93" s="85">
        <f>Y24*INDEX(Inputs_ByPrg!$I$6:$AS$69,MATCH('ABP BlockSize'!$E93,Inputs_ByPrg!$E$6:$E$69,0),MATCH('ABP BlockSize'!Y$5,Inputs_ByPrg!$I$5:$AS$5,0))*8760/1000</f>
        <v>0</v>
      </c>
      <c r="Z93" s="85">
        <f>Z24*INDEX(Inputs_ByPrg!$I$6:$AS$69,MATCH('ABP BlockSize'!$E93,Inputs_ByPrg!$E$6:$E$69,0),MATCH('ABP BlockSize'!Z$5,Inputs_ByPrg!$I$5:$AS$5,0))*8760/1000</f>
        <v>0</v>
      </c>
      <c r="AA93" s="85">
        <f>AA24*INDEX(Inputs_ByPrg!$I$6:$AS$69,MATCH('ABP BlockSize'!$E93,Inputs_ByPrg!$E$6:$E$69,0),MATCH('ABP BlockSize'!AA$5,Inputs_ByPrg!$I$5:$AS$5,0))*8760/1000</f>
        <v>0</v>
      </c>
      <c r="AB93" s="85">
        <f>AB24*INDEX(Inputs_ByPrg!$I$6:$AS$69,MATCH('ABP BlockSize'!$E93,Inputs_ByPrg!$E$6:$E$69,0),MATCH('ABP BlockSize'!AB$5,Inputs_ByPrg!$I$5:$AS$5,0))*8760/1000</f>
        <v>0</v>
      </c>
      <c r="AC93" s="85">
        <f>AC24*INDEX(Inputs_ByPrg!$I$6:$AS$69,MATCH('ABP BlockSize'!$E93,Inputs_ByPrg!$E$6:$E$69,0),MATCH('ABP BlockSize'!AC$5,Inputs_ByPrg!$I$5:$AS$5,0))*8760/1000</f>
        <v>0</v>
      </c>
      <c r="AD93" s="85">
        <f>AD24*INDEX(Inputs_ByPrg!$I$6:$AS$69,MATCH('ABP BlockSize'!$E93,Inputs_ByPrg!$E$6:$E$69,0),MATCH('ABP BlockSize'!AD$5,Inputs_ByPrg!$I$5:$AS$5,0))*8760/1000</f>
        <v>0</v>
      </c>
      <c r="AE93" s="85">
        <f>AE24*INDEX(Inputs_ByPrg!$I$6:$AS$69,MATCH('ABP BlockSize'!$E93,Inputs_ByPrg!$E$6:$E$69,0),MATCH('ABP BlockSize'!AE$5,Inputs_ByPrg!$I$5:$AS$5,0))*8760/1000</f>
        <v>0</v>
      </c>
      <c r="AF93" s="85">
        <f>AF24*INDEX(Inputs_ByPrg!$I$6:$AS$69,MATCH('ABP BlockSize'!$E93,Inputs_ByPrg!$E$6:$E$69,0),MATCH('ABP BlockSize'!AF$5,Inputs_ByPrg!$I$5:$AS$5,0))*8760/1000</f>
        <v>0</v>
      </c>
      <c r="AG93" s="85">
        <f>AG24*INDEX(Inputs_ByPrg!$I$6:$AS$69,MATCH('ABP BlockSize'!$E93,Inputs_ByPrg!$E$6:$E$69,0),MATCH('ABP BlockSize'!AG$5,Inputs_ByPrg!$I$5:$AS$5,0))*8760/1000</f>
        <v>0</v>
      </c>
      <c r="AH93" s="85">
        <f>AH24*INDEX(Inputs_ByPrg!$I$6:$AS$69,MATCH('ABP BlockSize'!$E93,Inputs_ByPrg!$E$6:$E$69,0),MATCH('ABP BlockSize'!AH$5,Inputs_ByPrg!$I$5:$AS$5,0))*8760/1000</f>
        <v>0</v>
      </c>
      <c r="AI93" s="85">
        <f>AI24*INDEX(Inputs_ByPrg!$I$6:$AS$69,MATCH('ABP BlockSize'!$E93,Inputs_ByPrg!$E$6:$E$69,0),MATCH('ABP BlockSize'!AI$5,Inputs_ByPrg!$I$5:$AS$5,0))*8760/1000</f>
        <v>0</v>
      </c>
      <c r="AJ93" s="85">
        <f>AJ24*INDEX(Inputs_ByPrg!$I$6:$AS$69,MATCH('ABP BlockSize'!$E93,Inputs_ByPrg!$E$6:$E$69,0),MATCH('ABP BlockSize'!AJ$5,Inputs_ByPrg!$I$5:$AS$5,0))*8760/1000</f>
        <v>0</v>
      </c>
      <c r="AK93" s="85">
        <f>AK24*INDEX(Inputs_ByPrg!$I$6:$AS$69,MATCH('ABP BlockSize'!$E93,Inputs_ByPrg!$E$6:$E$69,0),MATCH('ABP BlockSize'!AK$5,Inputs_ByPrg!$I$5:$AS$5,0))*8760/1000</f>
        <v>0</v>
      </c>
      <c r="AL93" s="85">
        <f>AL24*INDEX(Inputs_ByPrg!$I$6:$AS$69,MATCH('ABP BlockSize'!$E93,Inputs_ByPrg!$E$6:$E$69,0),MATCH('ABP BlockSize'!AL$5,Inputs_ByPrg!$I$5:$AS$5,0))*8760/1000</f>
        <v>0</v>
      </c>
      <c r="AM93" s="85">
        <f>AM24*INDEX(Inputs_ByPrg!$I$6:$AS$69,MATCH('ABP BlockSize'!$E93,Inputs_ByPrg!$E$6:$E$69,0),MATCH('ABP BlockSize'!AM$5,Inputs_ByPrg!$I$5:$AS$5,0))*8760/1000</f>
        <v>0</v>
      </c>
      <c r="AN93" s="85">
        <f>AN24*INDEX(Inputs_ByPrg!$I$6:$AS$69,MATCH('ABP BlockSize'!$E93,Inputs_ByPrg!$E$6:$E$69,0),MATCH('ABP BlockSize'!AN$5,Inputs_ByPrg!$I$5:$AS$5,0))*8760/1000</f>
        <v>0</v>
      </c>
      <c r="AO93" s="85">
        <f>AO24*INDEX(Inputs_ByPrg!$I$6:$AS$69,MATCH('ABP BlockSize'!$E93,Inputs_ByPrg!$E$6:$E$69,0),MATCH('ABP BlockSize'!AO$5,Inputs_ByPrg!$I$5:$AS$5,0))*8760/1000</f>
        <v>0</v>
      </c>
      <c r="AP93" s="85">
        <f>AP24*INDEX(Inputs_ByPrg!$I$6:$AS$69,MATCH('ABP BlockSize'!$E93,Inputs_ByPrg!$E$6:$E$69,0),MATCH('ABP BlockSize'!AP$5,Inputs_ByPrg!$I$5:$AS$5,0))*8760/1000</f>
        <v>0</v>
      </c>
    </row>
    <row r="94" spans="2:42" ht="14.85" customHeight="1">
      <c r="B94" s="223" t="s">
        <v>326</v>
      </c>
      <c r="C94" s="223" t="s">
        <v>303</v>
      </c>
      <c r="D94" s="318" t="s">
        <v>400</v>
      </c>
      <c r="E94" s="267" t="str">
        <f t="shared" si="3"/>
        <v>A_Traditional Community Solar_&gt;500-2000</v>
      </c>
      <c r="F94" s="245" t="s">
        <v>125</v>
      </c>
      <c r="G94" s="85">
        <f>G25*INDEX(Inputs_ByPrg!$I$6:$AS$69,MATCH('ABP BlockSize'!$E94,Inputs_ByPrg!$E$6:$E$69,0),MATCH('ABP BlockSize'!G$5,Inputs_ByPrg!$I$5:$AS$5,0))*8760/1000</f>
        <v>0</v>
      </c>
      <c r="H94" s="85">
        <f>H25*INDEX(Inputs_ByPrg!$I$6:$AS$69,MATCH('ABP BlockSize'!$E94,Inputs_ByPrg!$E$6:$E$69,0),MATCH('ABP BlockSize'!H$5,Inputs_ByPrg!$I$5:$AS$5,0))*8760/1000</f>
        <v>0</v>
      </c>
      <c r="I94" s="85">
        <f>I25*INDEX(Inputs_ByPrg!$I$6:$AS$69,MATCH('ABP BlockSize'!$E94,Inputs_ByPrg!$E$6:$E$69,0),MATCH('ABP BlockSize'!I$5,Inputs_ByPrg!$I$5:$AS$5,0))*8760/1000</f>
        <v>53837.043627722429</v>
      </c>
      <c r="J94" s="85">
        <f>J25*INDEX(Inputs_ByPrg!$I$6:$AS$69,MATCH('ABP BlockSize'!$E94,Inputs_ByPrg!$E$6:$E$69,0),MATCH('ABP BlockSize'!J$5,Inputs_ByPrg!$I$5:$AS$5,0))*8760/1000</f>
        <v>41413.110482863405</v>
      </c>
      <c r="K94" s="85">
        <f>K25*INDEX(Inputs_ByPrg!$I$6:$AS$69,MATCH('ABP BlockSize'!$E94,Inputs_ByPrg!$E$6:$E$69,0),MATCH('ABP BlockSize'!K$5,Inputs_ByPrg!$I$5:$AS$5,0))*8760/1000</f>
        <v>41413.110482863405</v>
      </c>
      <c r="L94" s="85">
        <f>L25*INDEX(Inputs_ByPrg!$I$6:$AS$69,MATCH('ABP BlockSize'!$E94,Inputs_ByPrg!$E$6:$E$69,0),MATCH('ABP BlockSize'!L$5,Inputs_ByPrg!$I$5:$AS$5,0))*8760/1000</f>
        <v>51766.388103579251</v>
      </c>
      <c r="M94" s="85">
        <f>M25*INDEX(Inputs_ByPrg!$I$6:$AS$69,MATCH('ABP BlockSize'!$E94,Inputs_ByPrg!$E$6:$E$69,0),MATCH('ABP BlockSize'!M$5,Inputs_ByPrg!$I$5:$AS$5,0))*8760/1000</f>
        <v>51766.388103579251</v>
      </c>
      <c r="N94" s="85">
        <f>N25*INDEX(Inputs_ByPrg!$I$6:$AS$69,MATCH('ABP BlockSize'!$E94,Inputs_ByPrg!$E$6:$E$69,0),MATCH('ABP BlockSize'!N$5,Inputs_ByPrg!$I$5:$AS$5,0))*8760/1000</f>
        <v>41413.110482863405</v>
      </c>
      <c r="O94" s="85">
        <f>O25*INDEX(Inputs_ByPrg!$I$6:$AS$69,MATCH('ABP BlockSize'!$E94,Inputs_ByPrg!$E$6:$E$69,0),MATCH('ABP BlockSize'!O$5,Inputs_ByPrg!$I$5:$AS$5,0))*8760/1000</f>
        <v>41413.110482863405</v>
      </c>
      <c r="P94" s="85">
        <f>P25*INDEX(Inputs_ByPrg!$I$6:$AS$69,MATCH('ABP BlockSize'!$E94,Inputs_ByPrg!$E$6:$E$69,0),MATCH('ABP BlockSize'!P$5,Inputs_ByPrg!$I$5:$AS$5,0))*8760/1000</f>
        <v>41413.110482863405</v>
      </c>
      <c r="Q94" s="85">
        <f>Q25*INDEX(Inputs_ByPrg!$I$6:$AS$69,MATCH('ABP BlockSize'!$E94,Inputs_ByPrg!$E$6:$E$69,0),MATCH('ABP BlockSize'!Q$5,Inputs_ByPrg!$I$5:$AS$5,0))*8760/1000</f>
        <v>41413.110482863405</v>
      </c>
      <c r="R94" s="85">
        <f>R25*INDEX(Inputs_ByPrg!$I$6:$AS$69,MATCH('ABP BlockSize'!$E94,Inputs_ByPrg!$E$6:$E$69,0),MATCH('ABP BlockSize'!R$5,Inputs_ByPrg!$I$5:$AS$5,0))*8760/1000</f>
        <v>41413.110482863405</v>
      </c>
      <c r="S94" s="85">
        <f>S25*INDEX(Inputs_ByPrg!$I$6:$AS$69,MATCH('ABP BlockSize'!$E94,Inputs_ByPrg!$E$6:$E$69,0),MATCH('ABP BlockSize'!S$5,Inputs_ByPrg!$I$5:$AS$5,0))*8760/1000</f>
        <v>41413.110482863405</v>
      </c>
      <c r="T94" s="85">
        <f>T25*INDEX(Inputs_ByPrg!$I$6:$AS$69,MATCH('ABP BlockSize'!$E94,Inputs_ByPrg!$E$6:$E$69,0),MATCH('ABP BlockSize'!T$5,Inputs_ByPrg!$I$5:$AS$5,0))*8760/1000</f>
        <v>41413.110482863405</v>
      </c>
      <c r="U94" s="85">
        <f>U25*INDEX(Inputs_ByPrg!$I$6:$AS$69,MATCH('ABP BlockSize'!$E94,Inputs_ByPrg!$E$6:$E$69,0),MATCH('ABP BlockSize'!U$5,Inputs_ByPrg!$I$5:$AS$5,0))*8760/1000</f>
        <v>41413.110482863405</v>
      </c>
      <c r="V94" s="85">
        <f>V25*INDEX(Inputs_ByPrg!$I$6:$AS$69,MATCH('ABP BlockSize'!$E94,Inputs_ByPrg!$E$6:$E$69,0),MATCH('ABP BlockSize'!V$5,Inputs_ByPrg!$I$5:$AS$5,0))*8760/1000</f>
        <v>41413.110482863405</v>
      </c>
      <c r="W94" s="85">
        <f>W25*INDEX(Inputs_ByPrg!$I$6:$AS$69,MATCH('ABP BlockSize'!$E94,Inputs_ByPrg!$E$6:$E$69,0),MATCH('ABP BlockSize'!W$5,Inputs_ByPrg!$I$5:$AS$5,0))*8760/1000</f>
        <v>41413.110482863405</v>
      </c>
      <c r="X94" s="85">
        <f>X25*INDEX(Inputs_ByPrg!$I$6:$AS$69,MATCH('ABP BlockSize'!$E94,Inputs_ByPrg!$E$6:$E$69,0),MATCH('ABP BlockSize'!X$5,Inputs_ByPrg!$I$5:$AS$5,0))*8760/1000</f>
        <v>41413.110482863405</v>
      </c>
      <c r="Y94" s="85">
        <f>Y25*INDEX(Inputs_ByPrg!$I$6:$AS$69,MATCH('ABP BlockSize'!$E94,Inputs_ByPrg!$E$6:$E$69,0),MATCH('ABP BlockSize'!Y$5,Inputs_ByPrg!$I$5:$AS$5,0))*8760/1000</f>
        <v>41413.110482863405</v>
      </c>
      <c r="Z94" s="85">
        <f>Z25*INDEX(Inputs_ByPrg!$I$6:$AS$69,MATCH('ABP BlockSize'!$E94,Inputs_ByPrg!$E$6:$E$69,0),MATCH('ABP BlockSize'!Z$5,Inputs_ByPrg!$I$5:$AS$5,0))*8760/1000</f>
        <v>0</v>
      </c>
      <c r="AA94" s="85">
        <f>AA25*INDEX(Inputs_ByPrg!$I$6:$AS$69,MATCH('ABP BlockSize'!$E94,Inputs_ByPrg!$E$6:$E$69,0),MATCH('ABP BlockSize'!AA$5,Inputs_ByPrg!$I$5:$AS$5,0))*8760/1000</f>
        <v>0</v>
      </c>
      <c r="AB94" s="85">
        <f>AB25*INDEX(Inputs_ByPrg!$I$6:$AS$69,MATCH('ABP BlockSize'!$E94,Inputs_ByPrg!$E$6:$E$69,0),MATCH('ABP BlockSize'!AB$5,Inputs_ByPrg!$I$5:$AS$5,0))*8760/1000</f>
        <v>0</v>
      </c>
      <c r="AC94" s="85">
        <f>AC25*INDEX(Inputs_ByPrg!$I$6:$AS$69,MATCH('ABP BlockSize'!$E94,Inputs_ByPrg!$E$6:$E$69,0),MATCH('ABP BlockSize'!AC$5,Inputs_ByPrg!$I$5:$AS$5,0))*8760/1000</f>
        <v>0</v>
      </c>
      <c r="AD94" s="85">
        <f>AD25*INDEX(Inputs_ByPrg!$I$6:$AS$69,MATCH('ABP BlockSize'!$E94,Inputs_ByPrg!$E$6:$E$69,0),MATCH('ABP BlockSize'!AD$5,Inputs_ByPrg!$I$5:$AS$5,0))*8760/1000</f>
        <v>0</v>
      </c>
      <c r="AE94" s="85">
        <f>AE25*INDEX(Inputs_ByPrg!$I$6:$AS$69,MATCH('ABP BlockSize'!$E94,Inputs_ByPrg!$E$6:$E$69,0),MATCH('ABP BlockSize'!AE$5,Inputs_ByPrg!$I$5:$AS$5,0))*8760/1000</f>
        <v>0</v>
      </c>
      <c r="AF94" s="85">
        <f>AF25*INDEX(Inputs_ByPrg!$I$6:$AS$69,MATCH('ABP BlockSize'!$E94,Inputs_ByPrg!$E$6:$E$69,0),MATCH('ABP BlockSize'!AF$5,Inputs_ByPrg!$I$5:$AS$5,0))*8760/1000</f>
        <v>0</v>
      </c>
      <c r="AG94" s="85">
        <f>AG25*INDEX(Inputs_ByPrg!$I$6:$AS$69,MATCH('ABP BlockSize'!$E94,Inputs_ByPrg!$E$6:$E$69,0),MATCH('ABP BlockSize'!AG$5,Inputs_ByPrg!$I$5:$AS$5,0))*8760/1000</f>
        <v>0</v>
      </c>
      <c r="AH94" s="85">
        <f>AH25*INDEX(Inputs_ByPrg!$I$6:$AS$69,MATCH('ABP BlockSize'!$E94,Inputs_ByPrg!$E$6:$E$69,0),MATCH('ABP BlockSize'!AH$5,Inputs_ByPrg!$I$5:$AS$5,0))*8760/1000</f>
        <v>0</v>
      </c>
      <c r="AI94" s="85">
        <f>AI25*INDEX(Inputs_ByPrg!$I$6:$AS$69,MATCH('ABP BlockSize'!$E94,Inputs_ByPrg!$E$6:$E$69,0),MATCH('ABP BlockSize'!AI$5,Inputs_ByPrg!$I$5:$AS$5,0))*8760/1000</f>
        <v>0</v>
      </c>
      <c r="AJ94" s="85">
        <f>AJ25*INDEX(Inputs_ByPrg!$I$6:$AS$69,MATCH('ABP BlockSize'!$E94,Inputs_ByPrg!$E$6:$E$69,0),MATCH('ABP BlockSize'!AJ$5,Inputs_ByPrg!$I$5:$AS$5,0))*8760/1000</f>
        <v>0</v>
      </c>
      <c r="AK94" s="85">
        <f>AK25*INDEX(Inputs_ByPrg!$I$6:$AS$69,MATCH('ABP BlockSize'!$E94,Inputs_ByPrg!$E$6:$E$69,0),MATCH('ABP BlockSize'!AK$5,Inputs_ByPrg!$I$5:$AS$5,0))*8760/1000</f>
        <v>0</v>
      </c>
      <c r="AL94" s="85">
        <f>AL25*INDEX(Inputs_ByPrg!$I$6:$AS$69,MATCH('ABP BlockSize'!$E94,Inputs_ByPrg!$E$6:$E$69,0),MATCH('ABP BlockSize'!AL$5,Inputs_ByPrg!$I$5:$AS$5,0))*8760/1000</f>
        <v>0</v>
      </c>
      <c r="AM94" s="85">
        <f>AM25*INDEX(Inputs_ByPrg!$I$6:$AS$69,MATCH('ABP BlockSize'!$E94,Inputs_ByPrg!$E$6:$E$69,0),MATCH('ABP BlockSize'!AM$5,Inputs_ByPrg!$I$5:$AS$5,0))*8760/1000</f>
        <v>0</v>
      </c>
      <c r="AN94" s="85">
        <f>AN25*INDEX(Inputs_ByPrg!$I$6:$AS$69,MATCH('ABP BlockSize'!$E94,Inputs_ByPrg!$E$6:$E$69,0),MATCH('ABP BlockSize'!AN$5,Inputs_ByPrg!$I$5:$AS$5,0))*8760/1000</f>
        <v>0</v>
      </c>
      <c r="AO94" s="85">
        <f>AO25*INDEX(Inputs_ByPrg!$I$6:$AS$69,MATCH('ABP BlockSize'!$E94,Inputs_ByPrg!$E$6:$E$69,0),MATCH('ABP BlockSize'!AO$5,Inputs_ByPrg!$I$5:$AS$5,0))*8760/1000</f>
        <v>0</v>
      </c>
      <c r="AP94" s="85">
        <f>AP25*INDEX(Inputs_ByPrg!$I$6:$AS$69,MATCH('ABP BlockSize'!$E94,Inputs_ByPrg!$E$6:$E$69,0),MATCH('ABP BlockSize'!AP$5,Inputs_ByPrg!$I$5:$AS$5,0))*8760/1000</f>
        <v>0</v>
      </c>
    </row>
    <row r="95" spans="2:42" ht="14.85" customHeight="1">
      <c r="B95" s="223" t="s">
        <v>326</v>
      </c>
      <c r="C95" s="223" t="s">
        <v>303</v>
      </c>
      <c r="D95" s="318" t="s">
        <v>401</v>
      </c>
      <c r="E95" s="267" t="str">
        <f t="shared" si="3"/>
        <v>A_Traditional Community Solar_&gt;2000-5000</v>
      </c>
      <c r="F95" s="245" t="s">
        <v>125</v>
      </c>
      <c r="G95" s="85">
        <f>G26*INDEX(Inputs_ByPrg!$I$6:$AS$69,MATCH('ABP BlockSize'!$E95,Inputs_ByPrg!$E$6:$E$69,0),MATCH('ABP BlockSize'!G$5,Inputs_ByPrg!$I$5:$AS$5,0))*8760/1000</f>
        <v>0</v>
      </c>
      <c r="H95" s="85">
        <f>H26*INDEX(Inputs_ByPrg!$I$6:$AS$69,MATCH('ABP BlockSize'!$E95,Inputs_ByPrg!$E$6:$E$69,0),MATCH('ABP BlockSize'!H$5,Inputs_ByPrg!$I$5:$AS$5,0))*8760/1000</f>
        <v>0</v>
      </c>
      <c r="I95" s="85">
        <f>I26*INDEX(Inputs_ByPrg!$I$6:$AS$69,MATCH('ABP BlockSize'!$E95,Inputs_ByPrg!$E$6:$E$69,0),MATCH('ABP BlockSize'!I$5,Inputs_ByPrg!$I$5:$AS$5,0))*8760/1000</f>
        <v>107736.52580479042</v>
      </c>
      <c r="J95" s="85">
        <f>J26*INDEX(Inputs_ByPrg!$I$6:$AS$69,MATCH('ABP BlockSize'!$E95,Inputs_ByPrg!$E$6:$E$69,0),MATCH('ABP BlockSize'!J$5,Inputs_ByPrg!$I$5:$AS$5,0))*8760/1000</f>
        <v>82874.250619069557</v>
      </c>
      <c r="K95" s="85">
        <f>K26*INDEX(Inputs_ByPrg!$I$6:$AS$69,MATCH('ABP BlockSize'!$E95,Inputs_ByPrg!$E$6:$E$69,0),MATCH('ABP BlockSize'!K$5,Inputs_ByPrg!$I$5:$AS$5,0))*8760/1000</f>
        <v>82874.250619069557</v>
      </c>
      <c r="L95" s="85">
        <f>L26*INDEX(Inputs_ByPrg!$I$6:$AS$69,MATCH('ABP BlockSize'!$E95,Inputs_ByPrg!$E$6:$E$69,0),MATCH('ABP BlockSize'!L$5,Inputs_ByPrg!$I$5:$AS$5,0))*8760/1000</f>
        <v>103592.81327383695</v>
      </c>
      <c r="M95" s="85">
        <f>M26*INDEX(Inputs_ByPrg!$I$6:$AS$69,MATCH('ABP BlockSize'!$E95,Inputs_ByPrg!$E$6:$E$69,0),MATCH('ABP BlockSize'!M$5,Inputs_ByPrg!$I$5:$AS$5,0))*8760/1000</f>
        <v>103592.81327383695</v>
      </c>
      <c r="N95" s="85">
        <f>N26*INDEX(Inputs_ByPrg!$I$6:$AS$69,MATCH('ABP BlockSize'!$E95,Inputs_ByPrg!$E$6:$E$69,0),MATCH('ABP BlockSize'!N$5,Inputs_ByPrg!$I$5:$AS$5,0))*8760/1000</f>
        <v>82874.250619069557</v>
      </c>
      <c r="O95" s="85">
        <f>O26*INDEX(Inputs_ByPrg!$I$6:$AS$69,MATCH('ABP BlockSize'!$E95,Inputs_ByPrg!$E$6:$E$69,0),MATCH('ABP BlockSize'!O$5,Inputs_ByPrg!$I$5:$AS$5,0))*8760/1000</f>
        <v>82874.250619069557</v>
      </c>
      <c r="P95" s="85">
        <f>P26*INDEX(Inputs_ByPrg!$I$6:$AS$69,MATCH('ABP BlockSize'!$E95,Inputs_ByPrg!$E$6:$E$69,0),MATCH('ABP BlockSize'!P$5,Inputs_ByPrg!$I$5:$AS$5,0))*8760/1000</f>
        <v>82874.250619069557</v>
      </c>
      <c r="Q95" s="85">
        <f>Q26*INDEX(Inputs_ByPrg!$I$6:$AS$69,MATCH('ABP BlockSize'!$E95,Inputs_ByPrg!$E$6:$E$69,0),MATCH('ABP BlockSize'!Q$5,Inputs_ByPrg!$I$5:$AS$5,0))*8760/1000</f>
        <v>82874.250619069557</v>
      </c>
      <c r="R95" s="85">
        <f>R26*INDEX(Inputs_ByPrg!$I$6:$AS$69,MATCH('ABP BlockSize'!$E95,Inputs_ByPrg!$E$6:$E$69,0),MATCH('ABP BlockSize'!R$5,Inputs_ByPrg!$I$5:$AS$5,0))*8760/1000</f>
        <v>82874.250619069557</v>
      </c>
      <c r="S95" s="85">
        <f>S26*INDEX(Inputs_ByPrg!$I$6:$AS$69,MATCH('ABP BlockSize'!$E95,Inputs_ByPrg!$E$6:$E$69,0),MATCH('ABP BlockSize'!S$5,Inputs_ByPrg!$I$5:$AS$5,0))*8760/1000</f>
        <v>82874.250619069557</v>
      </c>
      <c r="T95" s="85">
        <f>T26*INDEX(Inputs_ByPrg!$I$6:$AS$69,MATCH('ABP BlockSize'!$E95,Inputs_ByPrg!$E$6:$E$69,0),MATCH('ABP BlockSize'!T$5,Inputs_ByPrg!$I$5:$AS$5,0))*8760/1000</f>
        <v>82874.250619069557</v>
      </c>
      <c r="U95" s="85">
        <f>U26*INDEX(Inputs_ByPrg!$I$6:$AS$69,MATCH('ABP BlockSize'!$E95,Inputs_ByPrg!$E$6:$E$69,0),MATCH('ABP BlockSize'!U$5,Inputs_ByPrg!$I$5:$AS$5,0))*8760/1000</f>
        <v>82874.250619069557</v>
      </c>
      <c r="V95" s="85">
        <f>V26*INDEX(Inputs_ByPrg!$I$6:$AS$69,MATCH('ABP BlockSize'!$E95,Inputs_ByPrg!$E$6:$E$69,0),MATCH('ABP BlockSize'!V$5,Inputs_ByPrg!$I$5:$AS$5,0))*8760/1000</f>
        <v>82874.250619069557</v>
      </c>
      <c r="W95" s="85">
        <f>W26*INDEX(Inputs_ByPrg!$I$6:$AS$69,MATCH('ABP BlockSize'!$E95,Inputs_ByPrg!$E$6:$E$69,0),MATCH('ABP BlockSize'!W$5,Inputs_ByPrg!$I$5:$AS$5,0))*8760/1000</f>
        <v>82874.250619069557</v>
      </c>
      <c r="X95" s="85">
        <f>X26*INDEX(Inputs_ByPrg!$I$6:$AS$69,MATCH('ABP BlockSize'!$E95,Inputs_ByPrg!$E$6:$E$69,0),MATCH('ABP BlockSize'!X$5,Inputs_ByPrg!$I$5:$AS$5,0))*8760/1000</f>
        <v>82874.250619069557</v>
      </c>
      <c r="Y95" s="85">
        <f>Y26*INDEX(Inputs_ByPrg!$I$6:$AS$69,MATCH('ABP BlockSize'!$E95,Inputs_ByPrg!$E$6:$E$69,0),MATCH('ABP BlockSize'!Y$5,Inputs_ByPrg!$I$5:$AS$5,0))*8760/1000</f>
        <v>82874.250619069557</v>
      </c>
      <c r="Z95" s="85">
        <f>Z26*INDEX(Inputs_ByPrg!$I$6:$AS$69,MATCH('ABP BlockSize'!$E95,Inputs_ByPrg!$E$6:$E$69,0),MATCH('ABP BlockSize'!Z$5,Inputs_ByPrg!$I$5:$AS$5,0))*8760/1000</f>
        <v>0</v>
      </c>
      <c r="AA95" s="85">
        <f>AA26*INDEX(Inputs_ByPrg!$I$6:$AS$69,MATCH('ABP BlockSize'!$E95,Inputs_ByPrg!$E$6:$E$69,0),MATCH('ABP BlockSize'!AA$5,Inputs_ByPrg!$I$5:$AS$5,0))*8760/1000</f>
        <v>0</v>
      </c>
      <c r="AB95" s="85">
        <f>AB26*INDEX(Inputs_ByPrg!$I$6:$AS$69,MATCH('ABP BlockSize'!$E95,Inputs_ByPrg!$E$6:$E$69,0),MATCH('ABP BlockSize'!AB$5,Inputs_ByPrg!$I$5:$AS$5,0))*8760/1000</f>
        <v>0</v>
      </c>
      <c r="AC95" s="85">
        <f>AC26*INDEX(Inputs_ByPrg!$I$6:$AS$69,MATCH('ABP BlockSize'!$E95,Inputs_ByPrg!$E$6:$E$69,0),MATCH('ABP BlockSize'!AC$5,Inputs_ByPrg!$I$5:$AS$5,0))*8760/1000</f>
        <v>0</v>
      </c>
      <c r="AD95" s="85">
        <f>AD26*INDEX(Inputs_ByPrg!$I$6:$AS$69,MATCH('ABP BlockSize'!$E95,Inputs_ByPrg!$E$6:$E$69,0),MATCH('ABP BlockSize'!AD$5,Inputs_ByPrg!$I$5:$AS$5,0))*8760/1000</f>
        <v>0</v>
      </c>
      <c r="AE95" s="85">
        <f>AE26*INDEX(Inputs_ByPrg!$I$6:$AS$69,MATCH('ABP BlockSize'!$E95,Inputs_ByPrg!$E$6:$E$69,0),MATCH('ABP BlockSize'!AE$5,Inputs_ByPrg!$I$5:$AS$5,0))*8760/1000</f>
        <v>0</v>
      </c>
      <c r="AF95" s="85">
        <f>AF26*INDEX(Inputs_ByPrg!$I$6:$AS$69,MATCH('ABP BlockSize'!$E95,Inputs_ByPrg!$E$6:$E$69,0),MATCH('ABP BlockSize'!AF$5,Inputs_ByPrg!$I$5:$AS$5,0))*8760/1000</f>
        <v>0</v>
      </c>
      <c r="AG95" s="85">
        <f>AG26*INDEX(Inputs_ByPrg!$I$6:$AS$69,MATCH('ABP BlockSize'!$E95,Inputs_ByPrg!$E$6:$E$69,0),MATCH('ABP BlockSize'!AG$5,Inputs_ByPrg!$I$5:$AS$5,0))*8760/1000</f>
        <v>0</v>
      </c>
      <c r="AH95" s="85">
        <f>AH26*INDEX(Inputs_ByPrg!$I$6:$AS$69,MATCH('ABP BlockSize'!$E95,Inputs_ByPrg!$E$6:$E$69,0),MATCH('ABP BlockSize'!AH$5,Inputs_ByPrg!$I$5:$AS$5,0))*8760/1000</f>
        <v>0</v>
      </c>
      <c r="AI95" s="85">
        <f>AI26*INDEX(Inputs_ByPrg!$I$6:$AS$69,MATCH('ABP BlockSize'!$E95,Inputs_ByPrg!$E$6:$E$69,0),MATCH('ABP BlockSize'!AI$5,Inputs_ByPrg!$I$5:$AS$5,0))*8760/1000</f>
        <v>0</v>
      </c>
      <c r="AJ95" s="85">
        <f>AJ26*INDEX(Inputs_ByPrg!$I$6:$AS$69,MATCH('ABP BlockSize'!$E95,Inputs_ByPrg!$E$6:$E$69,0),MATCH('ABP BlockSize'!AJ$5,Inputs_ByPrg!$I$5:$AS$5,0))*8760/1000</f>
        <v>0</v>
      </c>
      <c r="AK95" s="85">
        <f>AK26*INDEX(Inputs_ByPrg!$I$6:$AS$69,MATCH('ABP BlockSize'!$E95,Inputs_ByPrg!$E$6:$E$69,0),MATCH('ABP BlockSize'!AK$5,Inputs_ByPrg!$I$5:$AS$5,0))*8760/1000</f>
        <v>0</v>
      </c>
      <c r="AL95" s="85">
        <f>AL26*INDEX(Inputs_ByPrg!$I$6:$AS$69,MATCH('ABP BlockSize'!$E95,Inputs_ByPrg!$E$6:$E$69,0),MATCH('ABP BlockSize'!AL$5,Inputs_ByPrg!$I$5:$AS$5,0))*8760/1000</f>
        <v>0</v>
      </c>
      <c r="AM95" s="85">
        <f>AM26*INDEX(Inputs_ByPrg!$I$6:$AS$69,MATCH('ABP BlockSize'!$E95,Inputs_ByPrg!$E$6:$E$69,0),MATCH('ABP BlockSize'!AM$5,Inputs_ByPrg!$I$5:$AS$5,0))*8760/1000</f>
        <v>0</v>
      </c>
      <c r="AN95" s="85">
        <f>AN26*INDEX(Inputs_ByPrg!$I$6:$AS$69,MATCH('ABP BlockSize'!$E95,Inputs_ByPrg!$E$6:$E$69,0),MATCH('ABP BlockSize'!AN$5,Inputs_ByPrg!$I$5:$AS$5,0))*8760/1000</f>
        <v>0</v>
      </c>
      <c r="AO95" s="85">
        <f>AO26*INDEX(Inputs_ByPrg!$I$6:$AS$69,MATCH('ABP BlockSize'!$E95,Inputs_ByPrg!$E$6:$E$69,0),MATCH('ABP BlockSize'!AO$5,Inputs_ByPrg!$I$5:$AS$5,0))*8760/1000</f>
        <v>0</v>
      </c>
      <c r="AP95" s="85">
        <f>AP26*INDEX(Inputs_ByPrg!$I$6:$AS$69,MATCH('ABP BlockSize'!$E95,Inputs_ByPrg!$E$6:$E$69,0),MATCH('ABP BlockSize'!AP$5,Inputs_ByPrg!$I$5:$AS$5,0))*8760/1000</f>
        <v>0</v>
      </c>
    </row>
    <row r="96" spans="2:42" ht="14.85" customHeight="1">
      <c r="B96" s="223" t="s">
        <v>327</v>
      </c>
      <c r="C96" s="223" t="s">
        <v>303</v>
      </c>
      <c r="D96" s="317" t="s">
        <v>430</v>
      </c>
      <c r="E96" s="267" t="str">
        <f t="shared" si="3"/>
        <v>B_Traditional Community Solar_&lt;10</v>
      </c>
      <c r="F96" s="245" t="s">
        <v>125</v>
      </c>
      <c r="G96" s="85">
        <f>G27*INDEX(Inputs_ByPrg!$I$6:$AS$69,MATCH('ABP BlockSize'!$E96,Inputs_ByPrg!$E$6:$E$69,0),MATCH('ABP BlockSize'!G$5,Inputs_ByPrg!$I$5:$AS$5,0))*8760/1000</f>
        <v>0</v>
      </c>
      <c r="H96" s="85">
        <f>H27*INDEX(Inputs_ByPrg!$I$6:$AS$69,MATCH('ABP BlockSize'!$E96,Inputs_ByPrg!$E$6:$E$69,0),MATCH('ABP BlockSize'!H$5,Inputs_ByPrg!$I$5:$AS$5,0))*8760/1000</f>
        <v>0</v>
      </c>
      <c r="I96" s="85">
        <f>I27*INDEX(Inputs_ByPrg!$I$6:$AS$69,MATCH('ABP BlockSize'!$E96,Inputs_ByPrg!$E$6:$E$69,0),MATCH('ABP BlockSize'!I$5,Inputs_ByPrg!$I$5:$AS$5,0))*8760/1000</f>
        <v>0</v>
      </c>
      <c r="J96" s="85">
        <f>J27*INDEX(Inputs_ByPrg!$I$6:$AS$69,MATCH('ABP BlockSize'!$E96,Inputs_ByPrg!$E$6:$E$69,0),MATCH('ABP BlockSize'!J$5,Inputs_ByPrg!$I$5:$AS$5,0))*8760/1000</f>
        <v>0</v>
      </c>
      <c r="K96" s="85">
        <f>K27*INDEX(Inputs_ByPrg!$I$6:$AS$69,MATCH('ABP BlockSize'!$E96,Inputs_ByPrg!$E$6:$E$69,0),MATCH('ABP BlockSize'!K$5,Inputs_ByPrg!$I$5:$AS$5,0))*8760/1000</f>
        <v>0</v>
      </c>
      <c r="L96" s="85">
        <f>L27*INDEX(Inputs_ByPrg!$I$6:$AS$69,MATCH('ABP BlockSize'!$E96,Inputs_ByPrg!$E$6:$E$69,0),MATCH('ABP BlockSize'!L$5,Inputs_ByPrg!$I$5:$AS$5,0))*8760/1000</f>
        <v>0</v>
      </c>
      <c r="M96" s="85">
        <f>M27*INDEX(Inputs_ByPrg!$I$6:$AS$69,MATCH('ABP BlockSize'!$E96,Inputs_ByPrg!$E$6:$E$69,0),MATCH('ABP BlockSize'!M$5,Inputs_ByPrg!$I$5:$AS$5,0))*8760/1000</f>
        <v>0</v>
      </c>
      <c r="N96" s="85">
        <f>N27*INDEX(Inputs_ByPrg!$I$6:$AS$69,MATCH('ABP BlockSize'!$E96,Inputs_ByPrg!$E$6:$E$69,0),MATCH('ABP BlockSize'!N$5,Inputs_ByPrg!$I$5:$AS$5,0))*8760/1000</f>
        <v>0</v>
      </c>
      <c r="O96" s="85">
        <f>O27*INDEX(Inputs_ByPrg!$I$6:$AS$69,MATCH('ABP BlockSize'!$E96,Inputs_ByPrg!$E$6:$E$69,0),MATCH('ABP BlockSize'!O$5,Inputs_ByPrg!$I$5:$AS$5,0))*8760/1000</f>
        <v>0</v>
      </c>
      <c r="P96" s="85">
        <f>P27*INDEX(Inputs_ByPrg!$I$6:$AS$69,MATCH('ABP BlockSize'!$E96,Inputs_ByPrg!$E$6:$E$69,0),MATCH('ABP BlockSize'!P$5,Inputs_ByPrg!$I$5:$AS$5,0))*8760/1000</f>
        <v>0</v>
      </c>
      <c r="Q96" s="85">
        <f>Q27*INDEX(Inputs_ByPrg!$I$6:$AS$69,MATCH('ABP BlockSize'!$E96,Inputs_ByPrg!$E$6:$E$69,0),MATCH('ABP BlockSize'!Q$5,Inputs_ByPrg!$I$5:$AS$5,0))*8760/1000</f>
        <v>0</v>
      </c>
      <c r="R96" s="85">
        <f>R27*INDEX(Inputs_ByPrg!$I$6:$AS$69,MATCH('ABP BlockSize'!$E96,Inputs_ByPrg!$E$6:$E$69,0),MATCH('ABP BlockSize'!R$5,Inputs_ByPrg!$I$5:$AS$5,0))*8760/1000</f>
        <v>0</v>
      </c>
      <c r="S96" s="85">
        <f>S27*INDEX(Inputs_ByPrg!$I$6:$AS$69,MATCH('ABP BlockSize'!$E96,Inputs_ByPrg!$E$6:$E$69,0),MATCH('ABP BlockSize'!S$5,Inputs_ByPrg!$I$5:$AS$5,0))*8760/1000</f>
        <v>0</v>
      </c>
      <c r="T96" s="85">
        <f>T27*INDEX(Inputs_ByPrg!$I$6:$AS$69,MATCH('ABP BlockSize'!$E96,Inputs_ByPrg!$E$6:$E$69,0),MATCH('ABP BlockSize'!T$5,Inputs_ByPrg!$I$5:$AS$5,0))*8760/1000</f>
        <v>0</v>
      </c>
      <c r="U96" s="85">
        <f>U27*INDEX(Inputs_ByPrg!$I$6:$AS$69,MATCH('ABP BlockSize'!$E96,Inputs_ByPrg!$E$6:$E$69,0),MATCH('ABP BlockSize'!U$5,Inputs_ByPrg!$I$5:$AS$5,0))*8760/1000</f>
        <v>0</v>
      </c>
      <c r="V96" s="85">
        <f>V27*INDEX(Inputs_ByPrg!$I$6:$AS$69,MATCH('ABP BlockSize'!$E96,Inputs_ByPrg!$E$6:$E$69,0),MATCH('ABP BlockSize'!V$5,Inputs_ByPrg!$I$5:$AS$5,0))*8760/1000</f>
        <v>0</v>
      </c>
      <c r="W96" s="85">
        <f>W27*INDEX(Inputs_ByPrg!$I$6:$AS$69,MATCH('ABP BlockSize'!$E96,Inputs_ByPrg!$E$6:$E$69,0),MATCH('ABP BlockSize'!W$5,Inputs_ByPrg!$I$5:$AS$5,0))*8760/1000</f>
        <v>0</v>
      </c>
      <c r="X96" s="85">
        <f>X27*INDEX(Inputs_ByPrg!$I$6:$AS$69,MATCH('ABP BlockSize'!$E96,Inputs_ByPrg!$E$6:$E$69,0),MATCH('ABP BlockSize'!X$5,Inputs_ByPrg!$I$5:$AS$5,0))*8760/1000</f>
        <v>0</v>
      </c>
      <c r="Y96" s="85">
        <f>Y27*INDEX(Inputs_ByPrg!$I$6:$AS$69,MATCH('ABP BlockSize'!$E96,Inputs_ByPrg!$E$6:$E$69,0),MATCH('ABP BlockSize'!Y$5,Inputs_ByPrg!$I$5:$AS$5,0))*8760/1000</f>
        <v>0</v>
      </c>
      <c r="Z96" s="85">
        <f>Z27*INDEX(Inputs_ByPrg!$I$6:$AS$69,MATCH('ABP BlockSize'!$E96,Inputs_ByPrg!$E$6:$E$69,0),MATCH('ABP BlockSize'!Z$5,Inputs_ByPrg!$I$5:$AS$5,0))*8760/1000</f>
        <v>0</v>
      </c>
      <c r="AA96" s="85">
        <f>AA27*INDEX(Inputs_ByPrg!$I$6:$AS$69,MATCH('ABP BlockSize'!$E96,Inputs_ByPrg!$E$6:$E$69,0),MATCH('ABP BlockSize'!AA$5,Inputs_ByPrg!$I$5:$AS$5,0))*8760/1000</f>
        <v>0</v>
      </c>
      <c r="AB96" s="85">
        <f>AB27*INDEX(Inputs_ByPrg!$I$6:$AS$69,MATCH('ABP BlockSize'!$E96,Inputs_ByPrg!$E$6:$E$69,0),MATCH('ABP BlockSize'!AB$5,Inputs_ByPrg!$I$5:$AS$5,0))*8760/1000</f>
        <v>0</v>
      </c>
      <c r="AC96" s="85">
        <f>AC27*INDEX(Inputs_ByPrg!$I$6:$AS$69,MATCH('ABP BlockSize'!$E96,Inputs_ByPrg!$E$6:$E$69,0),MATCH('ABP BlockSize'!AC$5,Inputs_ByPrg!$I$5:$AS$5,0))*8760/1000</f>
        <v>0</v>
      </c>
      <c r="AD96" s="85">
        <f>AD27*INDEX(Inputs_ByPrg!$I$6:$AS$69,MATCH('ABP BlockSize'!$E96,Inputs_ByPrg!$E$6:$E$69,0),MATCH('ABP BlockSize'!AD$5,Inputs_ByPrg!$I$5:$AS$5,0))*8760/1000</f>
        <v>0</v>
      </c>
      <c r="AE96" s="85">
        <f>AE27*INDEX(Inputs_ByPrg!$I$6:$AS$69,MATCH('ABP BlockSize'!$E96,Inputs_ByPrg!$E$6:$E$69,0),MATCH('ABP BlockSize'!AE$5,Inputs_ByPrg!$I$5:$AS$5,0))*8760/1000</f>
        <v>0</v>
      </c>
      <c r="AF96" s="85">
        <f>AF27*INDEX(Inputs_ByPrg!$I$6:$AS$69,MATCH('ABP BlockSize'!$E96,Inputs_ByPrg!$E$6:$E$69,0),MATCH('ABP BlockSize'!AF$5,Inputs_ByPrg!$I$5:$AS$5,0))*8760/1000</f>
        <v>0</v>
      </c>
      <c r="AG96" s="85">
        <f>AG27*INDEX(Inputs_ByPrg!$I$6:$AS$69,MATCH('ABP BlockSize'!$E96,Inputs_ByPrg!$E$6:$E$69,0),MATCH('ABP BlockSize'!AG$5,Inputs_ByPrg!$I$5:$AS$5,0))*8760/1000</f>
        <v>0</v>
      </c>
      <c r="AH96" s="85">
        <f>AH27*INDEX(Inputs_ByPrg!$I$6:$AS$69,MATCH('ABP BlockSize'!$E96,Inputs_ByPrg!$E$6:$E$69,0),MATCH('ABP BlockSize'!AH$5,Inputs_ByPrg!$I$5:$AS$5,0))*8760/1000</f>
        <v>0</v>
      </c>
      <c r="AI96" s="85">
        <f>AI27*INDEX(Inputs_ByPrg!$I$6:$AS$69,MATCH('ABP BlockSize'!$E96,Inputs_ByPrg!$E$6:$E$69,0),MATCH('ABP BlockSize'!AI$5,Inputs_ByPrg!$I$5:$AS$5,0))*8760/1000</f>
        <v>0</v>
      </c>
      <c r="AJ96" s="85">
        <f>AJ27*INDEX(Inputs_ByPrg!$I$6:$AS$69,MATCH('ABP BlockSize'!$E96,Inputs_ByPrg!$E$6:$E$69,0),MATCH('ABP BlockSize'!AJ$5,Inputs_ByPrg!$I$5:$AS$5,0))*8760/1000</f>
        <v>0</v>
      </c>
      <c r="AK96" s="85">
        <f>AK27*INDEX(Inputs_ByPrg!$I$6:$AS$69,MATCH('ABP BlockSize'!$E96,Inputs_ByPrg!$E$6:$E$69,0),MATCH('ABP BlockSize'!AK$5,Inputs_ByPrg!$I$5:$AS$5,0))*8760/1000</f>
        <v>0</v>
      </c>
      <c r="AL96" s="85">
        <f>AL27*INDEX(Inputs_ByPrg!$I$6:$AS$69,MATCH('ABP BlockSize'!$E96,Inputs_ByPrg!$E$6:$E$69,0),MATCH('ABP BlockSize'!AL$5,Inputs_ByPrg!$I$5:$AS$5,0))*8760/1000</f>
        <v>0</v>
      </c>
      <c r="AM96" s="85">
        <f>AM27*INDEX(Inputs_ByPrg!$I$6:$AS$69,MATCH('ABP BlockSize'!$E96,Inputs_ByPrg!$E$6:$E$69,0),MATCH('ABP BlockSize'!AM$5,Inputs_ByPrg!$I$5:$AS$5,0))*8760/1000</f>
        <v>0</v>
      </c>
      <c r="AN96" s="85">
        <f>AN27*INDEX(Inputs_ByPrg!$I$6:$AS$69,MATCH('ABP BlockSize'!$E96,Inputs_ByPrg!$E$6:$E$69,0),MATCH('ABP BlockSize'!AN$5,Inputs_ByPrg!$I$5:$AS$5,0))*8760/1000</f>
        <v>0</v>
      </c>
      <c r="AO96" s="85">
        <f>AO27*INDEX(Inputs_ByPrg!$I$6:$AS$69,MATCH('ABP BlockSize'!$E96,Inputs_ByPrg!$E$6:$E$69,0),MATCH('ABP BlockSize'!AO$5,Inputs_ByPrg!$I$5:$AS$5,0))*8760/1000</f>
        <v>0</v>
      </c>
      <c r="AP96" s="85">
        <f>AP27*INDEX(Inputs_ByPrg!$I$6:$AS$69,MATCH('ABP BlockSize'!$E96,Inputs_ByPrg!$E$6:$E$69,0),MATCH('ABP BlockSize'!AP$5,Inputs_ByPrg!$I$5:$AS$5,0))*8760/1000</f>
        <v>0</v>
      </c>
    </row>
    <row r="97" spans="2:42" ht="14.85" customHeight="1">
      <c r="B97" s="223" t="s">
        <v>327</v>
      </c>
      <c r="C97" s="223" t="s">
        <v>303</v>
      </c>
      <c r="D97" s="318" t="s">
        <v>431</v>
      </c>
      <c r="E97" s="267" t="str">
        <f t="shared" si="3"/>
        <v>B_Traditional Community Solar_&gt;10-25</v>
      </c>
      <c r="F97" s="245" t="s">
        <v>125</v>
      </c>
      <c r="G97" s="85">
        <f>G28*INDEX(Inputs_ByPrg!$I$6:$AS$69,MATCH('ABP BlockSize'!$E97,Inputs_ByPrg!$E$6:$E$69,0),MATCH('ABP BlockSize'!G$5,Inputs_ByPrg!$I$5:$AS$5,0))*8760/1000</f>
        <v>0</v>
      </c>
      <c r="H97" s="85">
        <f>H28*INDEX(Inputs_ByPrg!$I$6:$AS$69,MATCH('ABP BlockSize'!$E97,Inputs_ByPrg!$E$6:$E$69,0),MATCH('ABP BlockSize'!H$5,Inputs_ByPrg!$I$5:$AS$5,0))*8760/1000</f>
        <v>0</v>
      </c>
      <c r="I97" s="85">
        <f>I28*INDEX(Inputs_ByPrg!$I$6:$AS$69,MATCH('ABP BlockSize'!$E97,Inputs_ByPrg!$E$6:$E$69,0),MATCH('ABP BlockSize'!I$5,Inputs_ByPrg!$I$5:$AS$5,0))*8760/1000</f>
        <v>0</v>
      </c>
      <c r="J97" s="85">
        <f>J28*INDEX(Inputs_ByPrg!$I$6:$AS$69,MATCH('ABP BlockSize'!$E97,Inputs_ByPrg!$E$6:$E$69,0),MATCH('ABP BlockSize'!J$5,Inputs_ByPrg!$I$5:$AS$5,0))*8760/1000</f>
        <v>0</v>
      </c>
      <c r="K97" s="85">
        <f>K28*INDEX(Inputs_ByPrg!$I$6:$AS$69,MATCH('ABP BlockSize'!$E97,Inputs_ByPrg!$E$6:$E$69,0),MATCH('ABP BlockSize'!K$5,Inputs_ByPrg!$I$5:$AS$5,0))*8760/1000</f>
        <v>0</v>
      </c>
      <c r="L97" s="85">
        <f>L28*INDEX(Inputs_ByPrg!$I$6:$AS$69,MATCH('ABP BlockSize'!$E97,Inputs_ByPrg!$E$6:$E$69,0),MATCH('ABP BlockSize'!L$5,Inputs_ByPrg!$I$5:$AS$5,0))*8760/1000</f>
        <v>0</v>
      </c>
      <c r="M97" s="85">
        <f>M28*INDEX(Inputs_ByPrg!$I$6:$AS$69,MATCH('ABP BlockSize'!$E97,Inputs_ByPrg!$E$6:$E$69,0),MATCH('ABP BlockSize'!M$5,Inputs_ByPrg!$I$5:$AS$5,0))*8760/1000</f>
        <v>0</v>
      </c>
      <c r="N97" s="85">
        <f>N28*INDEX(Inputs_ByPrg!$I$6:$AS$69,MATCH('ABP BlockSize'!$E97,Inputs_ByPrg!$E$6:$E$69,0),MATCH('ABP BlockSize'!N$5,Inputs_ByPrg!$I$5:$AS$5,0))*8760/1000</f>
        <v>0</v>
      </c>
      <c r="O97" s="85">
        <f>O28*INDEX(Inputs_ByPrg!$I$6:$AS$69,MATCH('ABP BlockSize'!$E97,Inputs_ByPrg!$E$6:$E$69,0),MATCH('ABP BlockSize'!O$5,Inputs_ByPrg!$I$5:$AS$5,0))*8760/1000</f>
        <v>0</v>
      </c>
      <c r="P97" s="85">
        <f>P28*INDEX(Inputs_ByPrg!$I$6:$AS$69,MATCH('ABP BlockSize'!$E97,Inputs_ByPrg!$E$6:$E$69,0),MATCH('ABP BlockSize'!P$5,Inputs_ByPrg!$I$5:$AS$5,0))*8760/1000</f>
        <v>0</v>
      </c>
      <c r="Q97" s="85">
        <f>Q28*INDEX(Inputs_ByPrg!$I$6:$AS$69,MATCH('ABP BlockSize'!$E97,Inputs_ByPrg!$E$6:$E$69,0),MATCH('ABP BlockSize'!Q$5,Inputs_ByPrg!$I$5:$AS$5,0))*8760/1000</f>
        <v>0</v>
      </c>
      <c r="R97" s="85">
        <f>R28*INDEX(Inputs_ByPrg!$I$6:$AS$69,MATCH('ABP BlockSize'!$E97,Inputs_ByPrg!$E$6:$E$69,0),MATCH('ABP BlockSize'!R$5,Inputs_ByPrg!$I$5:$AS$5,0))*8760/1000</f>
        <v>0</v>
      </c>
      <c r="S97" s="85">
        <f>S28*INDEX(Inputs_ByPrg!$I$6:$AS$69,MATCH('ABP BlockSize'!$E97,Inputs_ByPrg!$E$6:$E$69,0),MATCH('ABP BlockSize'!S$5,Inputs_ByPrg!$I$5:$AS$5,0))*8760/1000</f>
        <v>0</v>
      </c>
      <c r="T97" s="85">
        <f>T28*INDEX(Inputs_ByPrg!$I$6:$AS$69,MATCH('ABP BlockSize'!$E97,Inputs_ByPrg!$E$6:$E$69,0),MATCH('ABP BlockSize'!T$5,Inputs_ByPrg!$I$5:$AS$5,0))*8760/1000</f>
        <v>0</v>
      </c>
      <c r="U97" s="85">
        <f>U28*INDEX(Inputs_ByPrg!$I$6:$AS$69,MATCH('ABP BlockSize'!$E97,Inputs_ByPrg!$E$6:$E$69,0),MATCH('ABP BlockSize'!U$5,Inputs_ByPrg!$I$5:$AS$5,0))*8760/1000</f>
        <v>0</v>
      </c>
      <c r="V97" s="85">
        <f>V28*INDEX(Inputs_ByPrg!$I$6:$AS$69,MATCH('ABP BlockSize'!$E97,Inputs_ByPrg!$E$6:$E$69,0),MATCH('ABP BlockSize'!V$5,Inputs_ByPrg!$I$5:$AS$5,0))*8760/1000</f>
        <v>0</v>
      </c>
      <c r="W97" s="85">
        <f>W28*INDEX(Inputs_ByPrg!$I$6:$AS$69,MATCH('ABP BlockSize'!$E97,Inputs_ByPrg!$E$6:$E$69,0),MATCH('ABP BlockSize'!W$5,Inputs_ByPrg!$I$5:$AS$5,0))*8760/1000</f>
        <v>0</v>
      </c>
      <c r="X97" s="85">
        <f>X28*INDEX(Inputs_ByPrg!$I$6:$AS$69,MATCH('ABP BlockSize'!$E97,Inputs_ByPrg!$E$6:$E$69,0),MATCH('ABP BlockSize'!X$5,Inputs_ByPrg!$I$5:$AS$5,0))*8760/1000</f>
        <v>0</v>
      </c>
      <c r="Y97" s="85">
        <f>Y28*INDEX(Inputs_ByPrg!$I$6:$AS$69,MATCH('ABP BlockSize'!$E97,Inputs_ByPrg!$E$6:$E$69,0),MATCH('ABP BlockSize'!Y$5,Inputs_ByPrg!$I$5:$AS$5,0))*8760/1000</f>
        <v>0</v>
      </c>
      <c r="Z97" s="85">
        <f>Z28*INDEX(Inputs_ByPrg!$I$6:$AS$69,MATCH('ABP BlockSize'!$E97,Inputs_ByPrg!$E$6:$E$69,0),MATCH('ABP BlockSize'!Z$5,Inputs_ByPrg!$I$5:$AS$5,0))*8760/1000</f>
        <v>0</v>
      </c>
      <c r="AA97" s="85">
        <f>AA28*INDEX(Inputs_ByPrg!$I$6:$AS$69,MATCH('ABP BlockSize'!$E97,Inputs_ByPrg!$E$6:$E$69,0),MATCH('ABP BlockSize'!AA$5,Inputs_ByPrg!$I$5:$AS$5,0))*8760/1000</f>
        <v>0</v>
      </c>
      <c r="AB97" s="85">
        <f>AB28*INDEX(Inputs_ByPrg!$I$6:$AS$69,MATCH('ABP BlockSize'!$E97,Inputs_ByPrg!$E$6:$E$69,0),MATCH('ABP BlockSize'!AB$5,Inputs_ByPrg!$I$5:$AS$5,0))*8760/1000</f>
        <v>0</v>
      </c>
      <c r="AC97" s="85">
        <f>AC28*INDEX(Inputs_ByPrg!$I$6:$AS$69,MATCH('ABP BlockSize'!$E97,Inputs_ByPrg!$E$6:$E$69,0),MATCH('ABP BlockSize'!AC$5,Inputs_ByPrg!$I$5:$AS$5,0))*8760/1000</f>
        <v>0</v>
      </c>
      <c r="AD97" s="85">
        <f>AD28*INDEX(Inputs_ByPrg!$I$6:$AS$69,MATCH('ABP BlockSize'!$E97,Inputs_ByPrg!$E$6:$E$69,0),MATCH('ABP BlockSize'!AD$5,Inputs_ByPrg!$I$5:$AS$5,0))*8760/1000</f>
        <v>0</v>
      </c>
      <c r="AE97" s="85">
        <f>AE28*INDEX(Inputs_ByPrg!$I$6:$AS$69,MATCH('ABP BlockSize'!$E97,Inputs_ByPrg!$E$6:$E$69,0),MATCH('ABP BlockSize'!AE$5,Inputs_ByPrg!$I$5:$AS$5,0))*8760/1000</f>
        <v>0</v>
      </c>
      <c r="AF97" s="85">
        <f>AF28*INDEX(Inputs_ByPrg!$I$6:$AS$69,MATCH('ABP BlockSize'!$E97,Inputs_ByPrg!$E$6:$E$69,0),MATCH('ABP BlockSize'!AF$5,Inputs_ByPrg!$I$5:$AS$5,0))*8760/1000</f>
        <v>0</v>
      </c>
      <c r="AG97" s="85">
        <f>AG28*INDEX(Inputs_ByPrg!$I$6:$AS$69,MATCH('ABP BlockSize'!$E97,Inputs_ByPrg!$E$6:$E$69,0),MATCH('ABP BlockSize'!AG$5,Inputs_ByPrg!$I$5:$AS$5,0))*8760/1000</f>
        <v>0</v>
      </c>
      <c r="AH97" s="85">
        <f>AH28*INDEX(Inputs_ByPrg!$I$6:$AS$69,MATCH('ABP BlockSize'!$E97,Inputs_ByPrg!$E$6:$E$69,0),MATCH('ABP BlockSize'!AH$5,Inputs_ByPrg!$I$5:$AS$5,0))*8760/1000</f>
        <v>0</v>
      </c>
      <c r="AI97" s="85">
        <f>AI28*INDEX(Inputs_ByPrg!$I$6:$AS$69,MATCH('ABP BlockSize'!$E97,Inputs_ByPrg!$E$6:$E$69,0),MATCH('ABP BlockSize'!AI$5,Inputs_ByPrg!$I$5:$AS$5,0))*8760/1000</f>
        <v>0</v>
      </c>
      <c r="AJ97" s="85">
        <f>AJ28*INDEX(Inputs_ByPrg!$I$6:$AS$69,MATCH('ABP BlockSize'!$E97,Inputs_ByPrg!$E$6:$E$69,0),MATCH('ABP BlockSize'!AJ$5,Inputs_ByPrg!$I$5:$AS$5,0))*8760/1000</f>
        <v>0</v>
      </c>
      <c r="AK97" s="85">
        <f>AK28*INDEX(Inputs_ByPrg!$I$6:$AS$69,MATCH('ABP BlockSize'!$E97,Inputs_ByPrg!$E$6:$E$69,0),MATCH('ABP BlockSize'!AK$5,Inputs_ByPrg!$I$5:$AS$5,0))*8760/1000</f>
        <v>0</v>
      </c>
      <c r="AL97" s="85">
        <f>AL28*INDEX(Inputs_ByPrg!$I$6:$AS$69,MATCH('ABP BlockSize'!$E97,Inputs_ByPrg!$E$6:$E$69,0),MATCH('ABP BlockSize'!AL$5,Inputs_ByPrg!$I$5:$AS$5,0))*8760/1000</f>
        <v>0</v>
      </c>
      <c r="AM97" s="85">
        <f>AM28*INDEX(Inputs_ByPrg!$I$6:$AS$69,MATCH('ABP BlockSize'!$E97,Inputs_ByPrg!$E$6:$E$69,0),MATCH('ABP BlockSize'!AM$5,Inputs_ByPrg!$I$5:$AS$5,0))*8760/1000</f>
        <v>0</v>
      </c>
      <c r="AN97" s="85">
        <f>AN28*INDEX(Inputs_ByPrg!$I$6:$AS$69,MATCH('ABP BlockSize'!$E97,Inputs_ByPrg!$E$6:$E$69,0),MATCH('ABP BlockSize'!AN$5,Inputs_ByPrg!$I$5:$AS$5,0))*8760/1000</f>
        <v>0</v>
      </c>
      <c r="AO97" s="85">
        <f>AO28*INDEX(Inputs_ByPrg!$I$6:$AS$69,MATCH('ABP BlockSize'!$E97,Inputs_ByPrg!$E$6:$E$69,0),MATCH('ABP BlockSize'!AO$5,Inputs_ByPrg!$I$5:$AS$5,0))*8760/1000</f>
        <v>0</v>
      </c>
      <c r="AP97" s="85">
        <f>AP28*INDEX(Inputs_ByPrg!$I$6:$AS$69,MATCH('ABP BlockSize'!$E97,Inputs_ByPrg!$E$6:$E$69,0),MATCH('ABP BlockSize'!AP$5,Inputs_ByPrg!$I$5:$AS$5,0))*8760/1000</f>
        <v>0</v>
      </c>
    </row>
    <row r="98" spans="2:42" ht="14.85" customHeight="1">
      <c r="B98" s="223" t="s">
        <v>327</v>
      </c>
      <c r="C98" s="223" t="s">
        <v>303</v>
      </c>
      <c r="D98" s="318" t="s">
        <v>396</v>
      </c>
      <c r="E98" s="267" t="str">
        <f t="shared" si="3"/>
        <v>B_Traditional Community Solar_&gt;25-100</v>
      </c>
      <c r="F98" s="245" t="s">
        <v>125</v>
      </c>
      <c r="G98" s="85">
        <f>G29*INDEX(Inputs_ByPrg!$I$6:$AS$69,MATCH('ABP BlockSize'!$E98,Inputs_ByPrg!$E$6:$E$69,0),MATCH('ABP BlockSize'!G$5,Inputs_ByPrg!$I$5:$AS$5,0))*8760/1000</f>
        <v>0</v>
      </c>
      <c r="H98" s="85">
        <f>H29*INDEX(Inputs_ByPrg!$I$6:$AS$69,MATCH('ABP BlockSize'!$E98,Inputs_ByPrg!$E$6:$E$69,0),MATCH('ABP BlockSize'!H$5,Inputs_ByPrg!$I$5:$AS$5,0))*8760/1000</f>
        <v>0</v>
      </c>
      <c r="I98" s="85">
        <f>I29*INDEX(Inputs_ByPrg!$I$6:$AS$69,MATCH('ABP BlockSize'!$E98,Inputs_ByPrg!$E$6:$E$69,0),MATCH('ABP BlockSize'!I$5,Inputs_ByPrg!$I$5:$AS$5,0))*8760/1000</f>
        <v>0</v>
      </c>
      <c r="J98" s="85">
        <f>J29*INDEX(Inputs_ByPrg!$I$6:$AS$69,MATCH('ABP BlockSize'!$E98,Inputs_ByPrg!$E$6:$E$69,0),MATCH('ABP BlockSize'!J$5,Inputs_ByPrg!$I$5:$AS$5,0))*8760/1000</f>
        <v>0</v>
      </c>
      <c r="K98" s="85">
        <f>K29*INDEX(Inputs_ByPrg!$I$6:$AS$69,MATCH('ABP BlockSize'!$E98,Inputs_ByPrg!$E$6:$E$69,0),MATCH('ABP BlockSize'!K$5,Inputs_ByPrg!$I$5:$AS$5,0))*8760/1000</f>
        <v>0</v>
      </c>
      <c r="L98" s="85">
        <f>L29*INDEX(Inputs_ByPrg!$I$6:$AS$69,MATCH('ABP BlockSize'!$E98,Inputs_ByPrg!$E$6:$E$69,0),MATCH('ABP BlockSize'!L$5,Inputs_ByPrg!$I$5:$AS$5,0))*8760/1000</f>
        <v>0</v>
      </c>
      <c r="M98" s="85">
        <f>M29*INDEX(Inputs_ByPrg!$I$6:$AS$69,MATCH('ABP BlockSize'!$E98,Inputs_ByPrg!$E$6:$E$69,0),MATCH('ABP BlockSize'!M$5,Inputs_ByPrg!$I$5:$AS$5,0))*8760/1000</f>
        <v>0</v>
      </c>
      <c r="N98" s="85">
        <f>N29*INDEX(Inputs_ByPrg!$I$6:$AS$69,MATCH('ABP BlockSize'!$E98,Inputs_ByPrg!$E$6:$E$69,0),MATCH('ABP BlockSize'!N$5,Inputs_ByPrg!$I$5:$AS$5,0))*8760/1000</f>
        <v>0</v>
      </c>
      <c r="O98" s="85">
        <f>O29*INDEX(Inputs_ByPrg!$I$6:$AS$69,MATCH('ABP BlockSize'!$E98,Inputs_ByPrg!$E$6:$E$69,0),MATCH('ABP BlockSize'!O$5,Inputs_ByPrg!$I$5:$AS$5,0))*8760/1000</f>
        <v>0</v>
      </c>
      <c r="P98" s="85">
        <f>P29*INDEX(Inputs_ByPrg!$I$6:$AS$69,MATCH('ABP BlockSize'!$E98,Inputs_ByPrg!$E$6:$E$69,0),MATCH('ABP BlockSize'!P$5,Inputs_ByPrg!$I$5:$AS$5,0))*8760/1000</f>
        <v>0</v>
      </c>
      <c r="Q98" s="85">
        <f>Q29*INDEX(Inputs_ByPrg!$I$6:$AS$69,MATCH('ABP BlockSize'!$E98,Inputs_ByPrg!$E$6:$E$69,0),MATCH('ABP BlockSize'!Q$5,Inputs_ByPrg!$I$5:$AS$5,0))*8760/1000</f>
        <v>0</v>
      </c>
      <c r="R98" s="85">
        <f>R29*INDEX(Inputs_ByPrg!$I$6:$AS$69,MATCH('ABP BlockSize'!$E98,Inputs_ByPrg!$E$6:$E$69,0),MATCH('ABP BlockSize'!R$5,Inputs_ByPrg!$I$5:$AS$5,0))*8760/1000</f>
        <v>0</v>
      </c>
      <c r="S98" s="85">
        <f>S29*INDEX(Inputs_ByPrg!$I$6:$AS$69,MATCH('ABP BlockSize'!$E98,Inputs_ByPrg!$E$6:$E$69,0),MATCH('ABP BlockSize'!S$5,Inputs_ByPrg!$I$5:$AS$5,0))*8760/1000</f>
        <v>0</v>
      </c>
      <c r="T98" s="85">
        <f>T29*INDEX(Inputs_ByPrg!$I$6:$AS$69,MATCH('ABP BlockSize'!$E98,Inputs_ByPrg!$E$6:$E$69,0),MATCH('ABP BlockSize'!T$5,Inputs_ByPrg!$I$5:$AS$5,0))*8760/1000</f>
        <v>0</v>
      </c>
      <c r="U98" s="85">
        <f>U29*INDEX(Inputs_ByPrg!$I$6:$AS$69,MATCH('ABP BlockSize'!$E98,Inputs_ByPrg!$E$6:$E$69,0),MATCH('ABP BlockSize'!U$5,Inputs_ByPrg!$I$5:$AS$5,0))*8760/1000</f>
        <v>0</v>
      </c>
      <c r="V98" s="85">
        <f>V29*INDEX(Inputs_ByPrg!$I$6:$AS$69,MATCH('ABP BlockSize'!$E98,Inputs_ByPrg!$E$6:$E$69,0),MATCH('ABP BlockSize'!V$5,Inputs_ByPrg!$I$5:$AS$5,0))*8760/1000</f>
        <v>0</v>
      </c>
      <c r="W98" s="85">
        <f>W29*INDEX(Inputs_ByPrg!$I$6:$AS$69,MATCH('ABP BlockSize'!$E98,Inputs_ByPrg!$E$6:$E$69,0),MATCH('ABP BlockSize'!W$5,Inputs_ByPrg!$I$5:$AS$5,0))*8760/1000</f>
        <v>0</v>
      </c>
      <c r="X98" s="85">
        <f>X29*INDEX(Inputs_ByPrg!$I$6:$AS$69,MATCH('ABP BlockSize'!$E98,Inputs_ByPrg!$E$6:$E$69,0),MATCH('ABP BlockSize'!X$5,Inputs_ByPrg!$I$5:$AS$5,0))*8760/1000</f>
        <v>0</v>
      </c>
      <c r="Y98" s="85">
        <f>Y29*INDEX(Inputs_ByPrg!$I$6:$AS$69,MATCH('ABP BlockSize'!$E98,Inputs_ByPrg!$E$6:$E$69,0),MATCH('ABP BlockSize'!Y$5,Inputs_ByPrg!$I$5:$AS$5,0))*8760/1000</f>
        <v>0</v>
      </c>
      <c r="Z98" s="85">
        <f>Z29*INDEX(Inputs_ByPrg!$I$6:$AS$69,MATCH('ABP BlockSize'!$E98,Inputs_ByPrg!$E$6:$E$69,0),MATCH('ABP BlockSize'!Z$5,Inputs_ByPrg!$I$5:$AS$5,0))*8760/1000</f>
        <v>0</v>
      </c>
      <c r="AA98" s="85">
        <f>AA29*INDEX(Inputs_ByPrg!$I$6:$AS$69,MATCH('ABP BlockSize'!$E98,Inputs_ByPrg!$E$6:$E$69,0),MATCH('ABP BlockSize'!AA$5,Inputs_ByPrg!$I$5:$AS$5,0))*8760/1000</f>
        <v>0</v>
      </c>
      <c r="AB98" s="85">
        <f>AB29*INDEX(Inputs_ByPrg!$I$6:$AS$69,MATCH('ABP BlockSize'!$E98,Inputs_ByPrg!$E$6:$E$69,0),MATCH('ABP BlockSize'!AB$5,Inputs_ByPrg!$I$5:$AS$5,0))*8760/1000</f>
        <v>0</v>
      </c>
      <c r="AC98" s="85">
        <f>AC29*INDEX(Inputs_ByPrg!$I$6:$AS$69,MATCH('ABP BlockSize'!$E98,Inputs_ByPrg!$E$6:$E$69,0),MATCH('ABP BlockSize'!AC$5,Inputs_ByPrg!$I$5:$AS$5,0))*8760/1000</f>
        <v>0</v>
      </c>
      <c r="AD98" s="85">
        <f>AD29*INDEX(Inputs_ByPrg!$I$6:$AS$69,MATCH('ABP BlockSize'!$E98,Inputs_ByPrg!$E$6:$E$69,0),MATCH('ABP BlockSize'!AD$5,Inputs_ByPrg!$I$5:$AS$5,0))*8760/1000</f>
        <v>0</v>
      </c>
      <c r="AE98" s="85">
        <f>AE29*INDEX(Inputs_ByPrg!$I$6:$AS$69,MATCH('ABP BlockSize'!$E98,Inputs_ByPrg!$E$6:$E$69,0),MATCH('ABP BlockSize'!AE$5,Inputs_ByPrg!$I$5:$AS$5,0))*8760/1000</f>
        <v>0</v>
      </c>
      <c r="AF98" s="85">
        <f>AF29*INDEX(Inputs_ByPrg!$I$6:$AS$69,MATCH('ABP BlockSize'!$E98,Inputs_ByPrg!$E$6:$E$69,0),MATCH('ABP BlockSize'!AF$5,Inputs_ByPrg!$I$5:$AS$5,0))*8760/1000</f>
        <v>0</v>
      </c>
      <c r="AG98" s="85">
        <f>AG29*INDEX(Inputs_ByPrg!$I$6:$AS$69,MATCH('ABP BlockSize'!$E98,Inputs_ByPrg!$E$6:$E$69,0),MATCH('ABP BlockSize'!AG$5,Inputs_ByPrg!$I$5:$AS$5,0))*8760/1000</f>
        <v>0</v>
      </c>
      <c r="AH98" s="85">
        <f>AH29*INDEX(Inputs_ByPrg!$I$6:$AS$69,MATCH('ABP BlockSize'!$E98,Inputs_ByPrg!$E$6:$E$69,0),MATCH('ABP BlockSize'!AH$5,Inputs_ByPrg!$I$5:$AS$5,0))*8760/1000</f>
        <v>0</v>
      </c>
      <c r="AI98" s="85">
        <f>AI29*INDEX(Inputs_ByPrg!$I$6:$AS$69,MATCH('ABP BlockSize'!$E98,Inputs_ByPrg!$E$6:$E$69,0),MATCH('ABP BlockSize'!AI$5,Inputs_ByPrg!$I$5:$AS$5,0))*8760/1000</f>
        <v>0</v>
      </c>
      <c r="AJ98" s="85">
        <f>AJ29*INDEX(Inputs_ByPrg!$I$6:$AS$69,MATCH('ABP BlockSize'!$E98,Inputs_ByPrg!$E$6:$E$69,0),MATCH('ABP BlockSize'!AJ$5,Inputs_ByPrg!$I$5:$AS$5,0))*8760/1000</f>
        <v>0</v>
      </c>
      <c r="AK98" s="85">
        <f>AK29*INDEX(Inputs_ByPrg!$I$6:$AS$69,MATCH('ABP BlockSize'!$E98,Inputs_ByPrg!$E$6:$E$69,0),MATCH('ABP BlockSize'!AK$5,Inputs_ByPrg!$I$5:$AS$5,0))*8760/1000</f>
        <v>0</v>
      </c>
      <c r="AL98" s="85">
        <f>AL29*INDEX(Inputs_ByPrg!$I$6:$AS$69,MATCH('ABP BlockSize'!$E98,Inputs_ByPrg!$E$6:$E$69,0),MATCH('ABP BlockSize'!AL$5,Inputs_ByPrg!$I$5:$AS$5,0))*8760/1000</f>
        <v>0</v>
      </c>
      <c r="AM98" s="85">
        <f>AM29*INDEX(Inputs_ByPrg!$I$6:$AS$69,MATCH('ABP BlockSize'!$E98,Inputs_ByPrg!$E$6:$E$69,0),MATCH('ABP BlockSize'!AM$5,Inputs_ByPrg!$I$5:$AS$5,0))*8760/1000</f>
        <v>0</v>
      </c>
      <c r="AN98" s="85">
        <f>AN29*INDEX(Inputs_ByPrg!$I$6:$AS$69,MATCH('ABP BlockSize'!$E98,Inputs_ByPrg!$E$6:$E$69,0),MATCH('ABP BlockSize'!AN$5,Inputs_ByPrg!$I$5:$AS$5,0))*8760/1000</f>
        <v>0</v>
      </c>
      <c r="AO98" s="85">
        <f>AO29*INDEX(Inputs_ByPrg!$I$6:$AS$69,MATCH('ABP BlockSize'!$E98,Inputs_ByPrg!$E$6:$E$69,0),MATCH('ABP BlockSize'!AO$5,Inputs_ByPrg!$I$5:$AS$5,0))*8760/1000</f>
        <v>0</v>
      </c>
      <c r="AP98" s="85">
        <f>AP29*INDEX(Inputs_ByPrg!$I$6:$AS$69,MATCH('ABP BlockSize'!$E98,Inputs_ByPrg!$E$6:$E$69,0),MATCH('ABP BlockSize'!AP$5,Inputs_ByPrg!$I$5:$AS$5,0))*8760/1000</f>
        <v>0</v>
      </c>
    </row>
    <row r="99" spans="2:42" ht="14.85" customHeight="1">
      <c r="B99" s="223" t="s">
        <v>327</v>
      </c>
      <c r="C99" s="223" t="s">
        <v>303</v>
      </c>
      <c r="D99" s="318" t="s">
        <v>397</v>
      </c>
      <c r="E99" s="267" t="str">
        <f t="shared" si="3"/>
        <v>B_Traditional Community Solar_&gt;100-200</v>
      </c>
      <c r="F99" s="245" t="s">
        <v>125</v>
      </c>
      <c r="G99" s="85">
        <f>G30*INDEX(Inputs_ByPrg!$I$6:$AS$69,MATCH('ABP BlockSize'!$E99,Inputs_ByPrg!$E$6:$E$69,0),MATCH('ABP BlockSize'!G$5,Inputs_ByPrg!$I$5:$AS$5,0))*8760/1000</f>
        <v>0</v>
      </c>
      <c r="H99" s="85">
        <f>H30*INDEX(Inputs_ByPrg!$I$6:$AS$69,MATCH('ABP BlockSize'!$E99,Inputs_ByPrg!$E$6:$E$69,0),MATCH('ABP BlockSize'!H$5,Inputs_ByPrg!$I$5:$AS$5,0))*8760/1000</f>
        <v>0</v>
      </c>
      <c r="I99" s="85">
        <f>I30*INDEX(Inputs_ByPrg!$I$6:$AS$69,MATCH('ABP BlockSize'!$E99,Inputs_ByPrg!$E$6:$E$69,0),MATCH('ABP BlockSize'!I$5,Inputs_ByPrg!$I$5:$AS$5,0))*8760/1000</f>
        <v>0</v>
      </c>
      <c r="J99" s="85">
        <f>J30*INDEX(Inputs_ByPrg!$I$6:$AS$69,MATCH('ABP BlockSize'!$E99,Inputs_ByPrg!$E$6:$E$69,0),MATCH('ABP BlockSize'!J$5,Inputs_ByPrg!$I$5:$AS$5,0))*8760/1000</f>
        <v>0</v>
      </c>
      <c r="K99" s="85">
        <f>K30*INDEX(Inputs_ByPrg!$I$6:$AS$69,MATCH('ABP BlockSize'!$E99,Inputs_ByPrg!$E$6:$E$69,0),MATCH('ABP BlockSize'!K$5,Inputs_ByPrg!$I$5:$AS$5,0))*8760/1000</f>
        <v>0</v>
      </c>
      <c r="L99" s="85">
        <f>L30*INDEX(Inputs_ByPrg!$I$6:$AS$69,MATCH('ABP BlockSize'!$E99,Inputs_ByPrg!$E$6:$E$69,0),MATCH('ABP BlockSize'!L$5,Inputs_ByPrg!$I$5:$AS$5,0))*8760/1000</f>
        <v>0</v>
      </c>
      <c r="M99" s="85">
        <f>M30*INDEX(Inputs_ByPrg!$I$6:$AS$69,MATCH('ABP BlockSize'!$E99,Inputs_ByPrg!$E$6:$E$69,0),MATCH('ABP BlockSize'!M$5,Inputs_ByPrg!$I$5:$AS$5,0))*8760/1000</f>
        <v>0</v>
      </c>
      <c r="N99" s="85">
        <f>N30*INDEX(Inputs_ByPrg!$I$6:$AS$69,MATCH('ABP BlockSize'!$E99,Inputs_ByPrg!$E$6:$E$69,0),MATCH('ABP BlockSize'!N$5,Inputs_ByPrg!$I$5:$AS$5,0))*8760/1000</f>
        <v>0</v>
      </c>
      <c r="O99" s="85">
        <f>O30*INDEX(Inputs_ByPrg!$I$6:$AS$69,MATCH('ABP BlockSize'!$E99,Inputs_ByPrg!$E$6:$E$69,0),MATCH('ABP BlockSize'!O$5,Inputs_ByPrg!$I$5:$AS$5,0))*8760/1000</f>
        <v>0</v>
      </c>
      <c r="P99" s="85">
        <f>P30*INDEX(Inputs_ByPrg!$I$6:$AS$69,MATCH('ABP BlockSize'!$E99,Inputs_ByPrg!$E$6:$E$69,0),MATCH('ABP BlockSize'!P$5,Inputs_ByPrg!$I$5:$AS$5,0))*8760/1000</f>
        <v>0</v>
      </c>
      <c r="Q99" s="85">
        <f>Q30*INDEX(Inputs_ByPrg!$I$6:$AS$69,MATCH('ABP BlockSize'!$E99,Inputs_ByPrg!$E$6:$E$69,0),MATCH('ABP BlockSize'!Q$5,Inputs_ByPrg!$I$5:$AS$5,0))*8760/1000</f>
        <v>0</v>
      </c>
      <c r="R99" s="85">
        <f>R30*INDEX(Inputs_ByPrg!$I$6:$AS$69,MATCH('ABP BlockSize'!$E99,Inputs_ByPrg!$E$6:$E$69,0),MATCH('ABP BlockSize'!R$5,Inputs_ByPrg!$I$5:$AS$5,0))*8760/1000</f>
        <v>0</v>
      </c>
      <c r="S99" s="85">
        <f>S30*INDEX(Inputs_ByPrg!$I$6:$AS$69,MATCH('ABP BlockSize'!$E99,Inputs_ByPrg!$E$6:$E$69,0),MATCH('ABP BlockSize'!S$5,Inputs_ByPrg!$I$5:$AS$5,0))*8760/1000</f>
        <v>0</v>
      </c>
      <c r="T99" s="85">
        <f>T30*INDEX(Inputs_ByPrg!$I$6:$AS$69,MATCH('ABP BlockSize'!$E99,Inputs_ByPrg!$E$6:$E$69,0),MATCH('ABP BlockSize'!T$5,Inputs_ByPrg!$I$5:$AS$5,0))*8760/1000</f>
        <v>0</v>
      </c>
      <c r="U99" s="85">
        <f>U30*INDEX(Inputs_ByPrg!$I$6:$AS$69,MATCH('ABP BlockSize'!$E99,Inputs_ByPrg!$E$6:$E$69,0),MATCH('ABP BlockSize'!U$5,Inputs_ByPrg!$I$5:$AS$5,0))*8760/1000</f>
        <v>0</v>
      </c>
      <c r="V99" s="85">
        <f>V30*INDEX(Inputs_ByPrg!$I$6:$AS$69,MATCH('ABP BlockSize'!$E99,Inputs_ByPrg!$E$6:$E$69,0),MATCH('ABP BlockSize'!V$5,Inputs_ByPrg!$I$5:$AS$5,0))*8760/1000</f>
        <v>0</v>
      </c>
      <c r="W99" s="85">
        <f>W30*INDEX(Inputs_ByPrg!$I$6:$AS$69,MATCH('ABP BlockSize'!$E99,Inputs_ByPrg!$E$6:$E$69,0),MATCH('ABP BlockSize'!W$5,Inputs_ByPrg!$I$5:$AS$5,0))*8760/1000</f>
        <v>0</v>
      </c>
      <c r="X99" s="85">
        <f>X30*INDEX(Inputs_ByPrg!$I$6:$AS$69,MATCH('ABP BlockSize'!$E99,Inputs_ByPrg!$E$6:$E$69,0),MATCH('ABP BlockSize'!X$5,Inputs_ByPrg!$I$5:$AS$5,0))*8760/1000</f>
        <v>0</v>
      </c>
      <c r="Y99" s="85">
        <f>Y30*INDEX(Inputs_ByPrg!$I$6:$AS$69,MATCH('ABP BlockSize'!$E99,Inputs_ByPrg!$E$6:$E$69,0),MATCH('ABP BlockSize'!Y$5,Inputs_ByPrg!$I$5:$AS$5,0))*8760/1000</f>
        <v>0</v>
      </c>
      <c r="Z99" s="85">
        <f>Z30*INDEX(Inputs_ByPrg!$I$6:$AS$69,MATCH('ABP BlockSize'!$E99,Inputs_ByPrg!$E$6:$E$69,0),MATCH('ABP BlockSize'!Z$5,Inputs_ByPrg!$I$5:$AS$5,0))*8760/1000</f>
        <v>0</v>
      </c>
      <c r="AA99" s="85">
        <f>AA30*INDEX(Inputs_ByPrg!$I$6:$AS$69,MATCH('ABP BlockSize'!$E99,Inputs_ByPrg!$E$6:$E$69,0),MATCH('ABP BlockSize'!AA$5,Inputs_ByPrg!$I$5:$AS$5,0))*8760/1000</f>
        <v>0</v>
      </c>
      <c r="AB99" s="85">
        <f>AB30*INDEX(Inputs_ByPrg!$I$6:$AS$69,MATCH('ABP BlockSize'!$E99,Inputs_ByPrg!$E$6:$E$69,0),MATCH('ABP BlockSize'!AB$5,Inputs_ByPrg!$I$5:$AS$5,0))*8760/1000</f>
        <v>0</v>
      </c>
      <c r="AC99" s="85">
        <f>AC30*INDEX(Inputs_ByPrg!$I$6:$AS$69,MATCH('ABP BlockSize'!$E99,Inputs_ByPrg!$E$6:$E$69,0),MATCH('ABP BlockSize'!AC$5,Inputs_ByPrg!$I$5:$AS$5,0))*8760/1000</f>
        <v>0</v>
      </c>
      <c r="AD99" s="85">
        <f>AD30*INDEX(Inputs_ByPrg!$I$6:$AS$69,MATCH('ABP BlockSize'!$E99,Inputs_ByPrg!$E$6:$E$69,0),MATCH('ABP BlockSize'!AD$5,Inputs_ByPrg!$I$5:$AS$5,0))*8760/1000</f>
        <v>0</v>
      </c>
      <c r="AE99" s="85">
        <f>AE30*INDEX(Inputs_ByPrg!$I$6:$AS$69,MATCH('ABP BlockSize'!$E99,Inputs_ByPrg!$E$6:$E$69,0),MATCH('ABP BlockSize'!AE$5,Inputs_ByPrg!$I$5:$AS$5,0))*8760/1000</f>
        <v>0</v>
      </c>
      <c r="AF99" s="85">
        <f>AF30*INDEX(Inputs_ByPrg!$I$6:$AS$69,MATCH('ABP BlockSize'!$E99,Inputs_ByPrg!$E$6:$E$69,0),MATCH('ABP BlockSize'!AF$5,Inputs_ByPrg!$I$5:$AS$5,0))*8760/1000</f>
        <v>0</v>
      </c>
      <c r="AG99" s="85">
        <f>AG30*INDEX(Inputs_ByPrg!$I$6:$AS$69,MATCH('ABP BlockSize'!$E99,Inputs_ByPrg!$E$6:$E$69,0),MATCH('ABP BlockSize'!AG$5,Inputs_ByPrg!$I$5:$AS$5,0))*8760/1000</f>
        <v>0</v>
      </c>
      <c r="AH99" s="85">
        <f>AH30*INDEX(Inputs_ByPrg!$I$6:$AS$69,MATCH('ABP BlockSize'!$E99,Inputs_ByPrg!$E$6:$E$69,0),MATCH('ABP BlockSize'!AH$5,Inputs_ByPrg!$I$5:$AS$5,0))*8760/1000</f>
        <v>0</v>
      </c>
      <c r="AI99" s="85">
        <f>AI30*INDEX(Inputs_ByPrg!$I$6:$AS$69,MATCH('ABP BlockSize'!$E99,Inputs_ByPrg!$E$6:$E$69,0),MATCH('ABP BlockSize'!AI$5,Inputs_ByPrg!$I$5:$AS$5,0))*8760/1000</f>
        <v>0</v>
      </c>
      <c r="AJ99" s="85">
        <f>AJ30*INDEX(Inputs_ByPrg!$I$6:$AS$69,MATCH('ABP BlockSize'!$E99,Inputs_ByPrg!$E$6:$E$69,0),MATCH('ABP BlockSize'!AJ$5,Inputs_ByPrg!$I$5:$AS$5,0))*8760/1000</f>
        <v>0</v>
      </c>
      <c r="AK99" s="85">
        <f>AK30*INDEX(Inputs_ByPrg!$I$6:$AS$69,MATCH('ABP BlockSize'!$E99,Inputs_ByPrg!$E$6:$E$69,0),MATCH('ABP BlockSize'!AK$5,Inputs_ByPrg!$I$5:$AS$5,0))*8760/1000</f>
        <v>0</v>
      </c>
      <c r="AL99" s="85">
        <f>AL30*INDEX(Inputs_ByPrg!$I$6:$AS$69,MATCH('ABP BlockSize'!$E99,Inputs_ByPrg!$E$6:$E$69,0),MATCH('ABP BlockSize'!AL$5,Inputs_ByPrg!$I$5:$AS$5,0))*8760/1000</f>
        <v>0</v>
      </c>
      <c r="AM99" s="85">
        <f>AM30*INDEX(Inputs_ByPrg!$I$6:$AS$69,MATCH('ABP BlockSize'!$E99,Inputs_ByPrg!$E$6:$E$69,0),MATCH('ABP BlockSize'!AM$5,Inputs_ByPrg!$I$5:$AS$5,0))*8760/1000</f>
        <v>0</v>
      </c>
      <c r="AN99" s="85">
        <f>AN30*INDEX(Inputs_ByPrg!$I$6:$AS$69,MATCH('ABP BlockSize'!$E99,Inputs_ByPrg!$E$6:$E$69,0),MATCH('ABP BlockSize'!AN$5,Inputs_ByPrg!$I$5:$AS$5,0))*8760/1000</f>
        <v>0</v>
      </c>
      <c r="AO99" s="85">
        <f>AO30*INDEX(Inputs_ByPrg!$I$6:$AS$69,MATCH('ABP BlockSize'!$E99,Inputs_ByPrg!$E$6:$E$69,0),MATCH('ABP BlockSize'!AO$5,Inputs_ByPrg!$I$5:$AS$5,0))*8760/1000</f>
        <v>0</v>
      </c>
      <c r="AP99" s="85">
        <f>AP30*INDEX(Inputs_ByPrg!$I$6:$AS$69,MATCH('ABP BlockSize'!$E99,Inputs_ByPrg!$E$6:$E$69,0),MATCH('ABP BlockSize'!AP$5,Inputs_ByPrg!$I$5:$AS$5,0))*8760/1000</f>
        <v>0</v>
      </c>
    </row>
    <row r="100" spans="2:42" ht="14.85" customHeight="1">
      <c r="B100" s="223" t="s">
        <v>327</v>
      </c>
      <c r="C100" s="223" t="s">
        <v>303</v>
      </c>
      <c r="D100" s="318" t="s">
        <v>398</v>
      </c>
      <c r="E100" s="267" t="str">
        <f t="shared" si="3"/>
        <v>B_Traditional Community Solar_&gt;200-500</v>
      </c>
      <c r="F100" s="245" t="s">
        <v>125</v>
      </c>
      <c r="G100" s="85">
        <f>G31*INDEX(Inputs_ByPrg!$I$6:$AS$69,MATCH('ABP BlockSize'!$E100,Inputs_ByPrg!$E$6:$E$69,0),MATCH('ABP BlockSize'!G$5,Inputs_ByPrg!$I$5:$AS$5,0))*8760/1000</f>
        <v>0</v>
      </c>
      <c r="H100" s="85">
        <f>H31*INDEX(Inputs_ByPrg!$I$6:$AS$69,MATCH('ABP BlockSize'!$E100,Inputs_ByPrg!$E$6:$E$69,0),MATCH('ABP BlockSize'!H$5,Inputs_ByPrg!$I$5:$AS$5,0))*8760/1000</f>
        <v>0</v>
      </c>
      <c r="I100" s="85">
        <f>I31*INDEX(Inputs_ByPrg!$I$6:$AS$69,MATCH('ABP BlockSize'!$E100,Inputs_ByPrg!$E$6:$E$69,0),MATCH('ABP BlockSize'!I$5,Inputs_ByPrg!$I$5:$AS$5,0))*8760/1000</f>
        <v>511.23600947567127</v>
      </c>
      <c r="J100" s="85">
        <f>J31*INDEX(Inputs_ByPrg!$I$6:$AS$69,MATCH('ABP BlockSize'!$E100,Inputs_ByPrg!$E$6:$E$69,0),MATCH('ABP BlockSize'!J$5,Inputs_ByPrg!$I$5:$AS$5,0))*8760/1000</f>
        <v>393.2584688274394</v>
      </c>
      <c r="K100" s="85">
        <f>K31*INDEX(Inputs_ByPrg!$I$6:$AS$69,MATCH('ABP BlockSize'!$E100,Inputs_ByPrg!$E$6:$E$69,0),MATCH('ABP BlockSize'!K$5,Inputs_ByPrg!$I$5:$AS$5,0))*8760/1000</f>
        <v>393.2584688274394</v>
      </c>
      <c r="L100" s="85">
        <f>L31*INDEX(Inputs_ByPrg!$I$6:$AS$69,MATCH('ABP BlockSize'!$E100,Inputs_ByPrg!$E$6:$E$69,0),MATCH('ABP BlockSize'!L$5,Inputs_ByPrg!$I$5:$AS$5,0))*8760/1000</f>
        <v>491.57308603429931</v>
      </c>
      <c r="M100" s="85">
        <f>M31*INDEX(Inputs_ByPrg!$I$6:$AS$69,MATCH('ABP BlockSize'!$E100,Inputs_ByPrg!$E$6:$E$69,0),MATCH('ABP BlockSize'!M$5,Inputs_ByPrg!$I$5:$AS$5,0))*8760/1000</f>
        <v>491.57308603429931</v>
      </c>
      <c r="N100" s="85">
        <f>N31*INDEX(Inputs_ByPrg!$I$6:$AS$69,MATCH('ABP BlockSize'!$E100,Inputs_ByPrg!$E$6:$E$69,0),MATCH('ABP BlockSize'!N$5,Inputs_ByPrg!$I$5:$AS$5,0))*8760/1000</f>
        <v>393.2584688274394</v>
      </c>
      <c r="O100" s="85">
        <f>O31*INDEX(Inputs_ByPrg!$I$6:$AS$69,MATCH('ABP BlockSize'!$E100,Inputs_ByPrg!$E$6:$E$69,0),MATCH('ABP BlockSize'!O$5,Inputs_ByPrg!$I$5:$AS$5,0))*8760/1000</f>
        <v>393.2584688274394</v>
      </c>
      <c r="P100" s="85">
        <f>P31*INDEX(Inputs_ByPrg!$I$6:$AS$69,MATCH('ABP BlockSize'!$E100,Inputs_ByPrg!$E$6:$E$69,0),MATCH('ABP BlockSize'!P$5,Inputs_ByPrg!$I$5:$AS$5,0))*8760/1000</f>
        <v>393.2584688274394</v>
      </c>
      <c r="Q100" s="85">
        <f>Q31*INDEX(Inputs_ByPrg!$I$6:$AS$69,MATCH('ABP BlockSize'!$E100,Inputs_ByPrg!$E$6:$E$69,0),MATCH('ABP BlockSize'!Q$5,Inputs_ByPrg!$I$5:$AS$5,0))*8760/1000</f>
        <v>393.2584688274394</v>
      </c>
      <c r="R100" s="85">
        <f>R31*INDEX(Inputs_ByPrg!$I$6:$AS$69,MATCH('ABP BlockSize'!$E100,Inputs_ByPrg!$E$6:$E$69,0),MATCH('ABP BlockSize'!R$5,Inputs_ByPrg!$I$5:$AS$5,0))*8760/1000</f>
        <v>393.2584688274394</v>
      </c>
      <c r="S100" s="85">
        <f>S31*INDEX(Inputs_ByPrg!$I$6:$AS$69,MATCH('ABP BlockSize'!$E100,Inputs_ByPrg!$E$6:$E$69,0),MATCH('ABP BlockSize'!S$5,Inputs_ByPrg!$I$5:$AS$5,0))*8760/1000</f>
        <v>393.2584688274394</v>
      </c>
      <c r="T100" s="85">
        <f>T31*INDEX(Inputs_ByPrg!$I$6:$AS$69,MATCH('ABP BlockSize'!$E100,Inputs_ByPrg!$E$6:$E$69,0),MATCH('ABP BlockSize'!T$5,Inputs_ByPrg!$I$5:$AS$5,0))*8760/1000</f>
        <v>393.2584688274394</v>
      </c>
      <c r="U100" s="85">
        <f>U31*INDEX(Inputs_ByPrg!$I$6:$AS$69,MATCH('ABP BlockSize'!$E100,Inputs_ByPrg!$E$6:$E$69,0),MATCH('ABP BlockSize'!U$5,Inputs_ByPrg!$I$5:$AS$5,0))*8760/1000</f>
        <v>393.2584688274394</v>
      </c>
      <c r="V100" s="85">
        <f>V31*INDEX(Inputs_ByPrg!$I$6:$AS$69,MATCH('ABP BlockSize'!$E100,Inputs_ByPrg!$E$6:$E$69,0),MATCH('ABP BlockSize'!V$5,Inputs_ByPrg!$I$5:$AS$5,0))*8760/1000</f>
        <v>393.2584688274394</v>
      </c>
      <c r="W100" s="85">
        <f>W31*INDEX(Inputs_ByPrg!$I$6:$AS$69,MATCH('ABP BlockSize'!$E100,Inputs_ByPrg!$E$6:$E$69,0),MATCH('ABP BlockSize'!W$5,Inputs_ByPrg!$I$5:$AS$5,0))*8760/1000</f>
        <v>393.2584688274394</v>
      </c>
      <c r="X100" s="85">
        <f>X31*INDEX(Inputs_ByPrg!$I$6:$AS$69,MATCH('ABP BlockSize'!$E100,Inputs_ByPrg!$E$6:$E$69,0),MATCH('ABP BlockSize'!X$5,Inputs_ByPrg!$I$5:$AS$5,0))*8760/1000</f>
        <v>393.2584688274394</v>
      </c>
      <c r="Y100" s="85">
        <f>Y31*INDEX(Inputs_ByPrg!$I$6:$AS$69,MATCH('ABP BlockSize'!$E100,Inputs_ByPrg!$E$6:$E$69,0),MATCH('ABP BlockSize'!Y$5,Inputs_ByPrg!$I$5:$AS$5,0))*8760/1000</f>
        <v>393.2584688274394</v>
      </c>
      <c r="Z100" s="85">
        <f>Z31*INDEX(Inputs_ByPrg!$I$6:$AS$69,MATCH('ABP BlockSize'!$E100,Inputs_ByPrg!$E$6:$E$69,0),MATCH('ABP BlockSize'!Z$5,Inputs_ByPrg!$I$5:$AS$5,0))*8760/1000</f>
        <v>0</v>
      </c>
      <c r="AA100" s="85">
        <f>AA31*INDEX(Inputs_ByPrg!$I$6:$AS$69,MATCH('ABP BlockSize'!$E100,Inputs_ByPrg!$E$6:$E$69,0),MATCH('ABP BlockSize'!AA$5,Inputs_ByPrg!$I$5:$AS$5,0))*8760/1000</f>
        <v>0</v>
      </c>
      <c r="AB100" s="85">
        <f>AB31*INDEX(Inputs_ByPrg!$I$6:$AS$69,MATCH('ABP BlockSize'!$E100,Inputs_ByPrg!$E$6:$E$69,0),MATCH('ABP BlockSize'!AB$5,Inputs_ByPrg!$I$5:$AS$5,0))*8760/1000</f>
        <v>0</v>
      </c>
      <c r="AC100" s="85">
        <f>AC31*INDEX(Inputs_ByPrg!$I$6:$AS$69,MATCH('ABP BlockSize'!$E100,Inputs_ByPrg!$E$6:$E$69,0),MATCH('ABP BlockSize'!AC$5,Inputs_ByPrg!$I$5:$AS$5,0))*8760/1000</f>
        <v>0</v>
      </c>
      <c r="AD100" s="85">
        <f>AD31*INDEX(Inputs_ByPrg!$I$6:$AS$69,MATCH('ABP BlockSize'!$E100,Inputs_ByPrg!$E$6:$E$69,0),MATCH('ABP BlockSize'!AD$5,Inputs_ByPrg!$I$5:$AS$5,0))*8760/1000</f>
        <v>0</v>
      </c>
      <c r="AE100" s="85">
        <f>AE31*INDEX(Inputs_ByPrg!$I$6:$AS$69,MATCH('ABP BlockSize'!$E100,Inputs_ByPrg!$E$6:$E$69,0),MATCH('ABP BlockSize'!AE$5,Inputs_ByPrg!$I$5:$AS$5,0))*8760/1000</f>
        <v>0</v>
      </c>
      <c r="AF100" s="85">
        <f>AF31*INDEX(Inputs_ByPrg!$I$6:$AS$69,MATCH('ABP BlockSize'!$E100,Inputs_ByPrg!$E$6:$E$69,0),MATCH('ABP BlockSize'!AF$5,Inputs_ByPrg!$I$5:$AS$5,0))*8760/1000</f>
        <v>0</v>
      </c>
      <c r="AG100" s="85">
        <f>AG31*INDEX(Inputs_ByPrg!$I$6:$AS$69,MATCH('ABP BlockSize'!$E100,Inputs_ByPrg!$E$6:$E$69,0),MATCH('ABP BlockSize'!AG$5,Inputs_ByPrg!$I$5:$AS$5,0))*8760/1000</f>
        <v>0</v>
      </c>
      <c r="AH100" s="85">
        <f>AH31*INDEX(Inputs_ByPrg!$I$6:$AS$69,MATCH('ABP BlockSize'!$E100,Inputs_ByPrg!$E$6:$E$69,0),MATCH('ABP BlockSize'!AH$5,Inputs_ByPrg!$I$5:$AS$5,0))*8760/1000</f>
        <v>0</v>
      </c>
      <c r="AI100" s="85">
        <f>AI31*INDEX(Inputs_ByPrg!$I$6:$AS$69,MATCH('ABP BlockSize'!$E100,Inputs_ByPrg!$E$6:$E$69,0),MATCH('ABP BlockSize'!AI$5,Inputs_ByPrg!$I$5:$AS$5,0))*8760/1000</f>
        <v>0</v>
      </c>
      <c r="AJ100" s="85">
        <f>AJ31*INDEX(Inputs_ByPrg!$I$6:$AS$69,MATCH('ABP BlockSize'!$E100,Inputs_ByPrg!$E$6:$E$69,0),MATCH('ABP BlockSize'!AJ$5,Inputs_ByPrg!$I$5:$AS$5,0))*8760/1000</f>
        <v>0</v>
      </c>
      <c r="AK100" s="85">
        <f>AK31*INDEX(Inputs_ByPrg!$I$6:$AS$69,MATCH('ABP BlockSize'!$E100,Inputs_ByPrg!$E$6:$E$69,0),MATCH('ABP BlockSize'!AK$5,Inputs_ByPrg!$I$5:$AS$5,0))*8760/1000</f>
        <v>0</v>
      </c>
      <c r="AL100" s="85">
        <f>AL31*INDEX(Inputs_ByPrg!$I$6:$AS$69,MATCH('ABP BlockSize'!$E100,Inputs_ByPrg!$E$6:$E$69,0),MATCH('ABP BlockSize'!AL$5,Inputs_ByPrg!$I$5:$AS$5,0))*8760/1000</f>
        <v>0</v>
      </c>
      <c r="AM100" s="85">
        <f>AM31*INDEX(Inputs_ByPrg!$I$6:$AS$69,MATCH('ABP BlockSize'!$E100,Inputs_ByPrg!$E$6:$E$69,0),MATCH('ABP BlockSize'!AM$5,Inputs_ByPrg!$I$5:$AS$5,0))*8760/1000</f>
        <v>0</v>
      </c>
      <c r="AN100" s="85">
        <f>AN31*INDEX(Inputs_ByPrg!$I$6:$AS$69,MATCH('ABP BlockSize'!$E100,Inputs_ByPrg!$E$6:$E$69,0),MATCH('ABP BlockSize'!AN$5,Inputs_ByPrg!$I$5:$AS$5,0))*8760/1000</f>
        <v>0</v>
      </c>
      <c r="AO100" s="85">
        <f>AO31*INDEX(Inputs_ByPrg!$I$6:$AS$69,MATCH('ABP BlockSize'!$E100,Inputs_ByPrg!$E$6:$E$69,0),MATCH('ABP BlockSize'!AO$5,Inputs_ByPrg!$I$5:$AS$5,0))*8760/1000</f>
        <v>0</v>
      </c>
      <c r="AP100" s="85">
        <f>AP31*INDEX(Inputs_ByPrg!$I$6:$AS$69,MATCH('ABP BlockSize'!$E100,Inputs_ByPrg!$E$6:$E$69,0),MATCH('ABP BlockSize'!AP$5,Inputs_ByPrg!$I$5:$AS$5,0))*8760/1000</f>
        <v>0</v>
      </c>
    </row>
    <row r="101" spans="2:42" ht="14.85" customHeight="1">
      <c r="B101" s="223" t="s">
        <v>327</v>
      </c>
      <c r="C101" s="223" t="s">
        <v>303</v>
      </c>
      <c r="D101" s="318" t="s">
        <v>400</v>
      </c>
      <c r="E101" s="267" t="str">
        <f t="shared" si="3"/>
        <v>B_Traditional Community Solar_&gt;500-2000</v>
      </c>
      <c r="F101" s="245" t="s">
        <v>125</v>
      </c>
      <c r="G101" s="85">
        <f>G32*INDEX(Inputs_ByPrg!$I$6:$AS$69,MATCH('ABP BlockSize'!$E101,Inputs_ByPrg!$E$6:$E$69,0),MATCH('ABP BlockSize'!G$5,Inputs_ByPrg!$I$5:$AS$5,0))*8760/1000</f>
        <v>0</v>
      </c>
      <c r="H101" s="85">
        <f>H32*INDEX(Inputs_ByPrg!$I$6:$AS$69,MATCH('ABP BlockSize'!$E101,Inputs_ByPrg!$E$6:$E$69,0),MATCH('ABP BlockSize'!H$5,Inputs_ByPrg!$I$5:$AS$5,0))*8760/1000</f>
        <v>0</v>
      </c>
      <c r="I101" s="85">
        <f>I32*INDEX(Inputs_ByPrg!$I$6:$AS$69,MATCH('ABP BlockSize'!$E101,Inputs_ByPrg!$E$6:$E$69,0),MATCH('ABP BlockSize'!I$5,Inputs_ByPrg!$I$5:$AS$5,0))*8760/1000</f>
        <v>79627.976848175036</v>
      </c>
      <c r="J101" s="85">
        <f>J32*INDEX(Inputs_ByPrg!$I$6:$AS$69,MATCH('ABP BlockSize'!$E101,Inputs_ByPrg!$E$6:$E$69,0),MATCH('ABP BlockSize'!J$5,Inputs_ByPrg!$I$5:$AS$5,0))*8760/1000</f>
        <v>61252.289883211568</v>
      </c>
      <c r="K101" s="85">
        <f>K32*INDEX(Inputs_ByPrg!$I$6:$AS$69,MATCH('ABP BlockSize'!$E101,Inputs_ByPrg!$E$6:$E$69,0),MATCH('ABP BlockSize'!K$5,Inputs_ByPrg!$I$5:$AS$5,0))*8760/1000</f>
        <v>61252.289883211568</v>
      </c>
      <c r="L101" s="85">
        <f>L32*INDEX(Inputs_ByPrg!$I$6:$AS$69,MATCH('ABP BlockSize'!$E101,Inputs_ByPrg!$E$6:$E$69,0),MATCH('ABP BlockSize'!L$5,Inputs_ByPrg!$I$5:$AS$5,0))*8760/1000</f>
        <v>76565.362354014462</v>
      </c>
      <c r="M101" s="85">
        <f>M32*INDEX(Inputs_ByPrg!$I$6:$AS$69,MATCH('ABP BlockSize'!$E101,Inputs_ByPrg!$E$6:$E$69,0),MATCH('ABP BlockSize'!M$5,Inputs_ByPrg!$I$5:$AS$5,0))*8760/1000</f>
        <v>76565.362354014462</v>
      </c>
      <c r="N101" s="85">
        <f>N32*INDEX(Inputs_ByPrg!$I$6:$AS$69,MATCH('ABP BlockSize'!$E101,Inputs_ByPrg!$E$6:$E$69,0),MATCH('ABP BlockSize'!N$5,Inputs_ByPrg!$I$5:$AS$5,0))*8760/1000</f>
        <v>61252.289883211568</v>
      </c>
      <c r="O101" s="85">
        <f>O32*INDEX(Inputs_ByPrg!$I$6:$AS$69,MATCH('ABP BlockSize'!$E101,Inputs_ByPrg!$E$6:$E$69,0),MATCH('ABP BlockSize'!O$5,Inputs_ByPrg!$I$5:$AS$5,0))*8760/1000</f>
        <v>61252.289883211568</v>
      </c>
      <c r="P101" s="85">
        <f>P32*INDEX(Inputs_ByPrg!$I$6:$AS$69,MATCH('ABP BlockSize'!$E101,Inputs_ByPrg!$E$6:$E$69,0),MATCH('ABP BlockSize'!P$5,Inputs_ByPrg!$I$5:$AS$5,0))*8760/1000</f>
        <v>61252.289883211568</v>
      </c>
      <c r="Q101" s="85">
        <f>Q32*INDEX(Inputs_ByPrg!$I$6:$AS$69,MATCH('ABP BlockSize'!$E101,Inputs_ByPrg!$E$6:$E$69,0),MATCH('ABP BlockSize'!Q$5,Inputs_ByPrg!$I$5:$AS$5,0))*8760/1000</f>
        <v>61252.289883211568</v>
      </c>
      <c r="R101" s="85">
        <f>R32*INDEX(Inputs_ByPrg!$I$6:$AS$69,MATCH('ABP BlockSize'!$E101,Inputs_ByPrg!$E$6:$E$69,0),MATCH('ABP BlockSize'!R$5,Inputs_ByPrg!$I$5:$AS$5,0))*8760/1000</f>
        <v>61252.289883211568</v>
      </c>
      <c r="S101" s="85">
        <f>S32*INDEX(Inputs_ByPrg!$I$6:$AS$69,MATCH('ABP BlockSize'!$E101,Inputs_ByPrg!$E$6:$E$69,0),MATCH('ABP BlockSize'!S$5,Inputs_ByPrg!$I$5:$AS$5,0))*8760/1000</f>
        <v>61252.289883211568</v>
      </c>
      <c r="T101" s="85">
        <f>T32*INDEX(Inputs_ByPrg!$I$6:$AS$69,MATCH('ABP BlockSize'!$E101,Inputs_ByPrg!$E$6:$E$69,0),MATCH('ABP BlockSize'!T$5,Inputs_ByPrg!$I$5:$AS$5,0))*8760/1000</f>
        <v>61252.289883211568</v>
      </c>
      <c r="U101" s="85">
        <f>U32*INDEX(Inputs_ByPrg!$I$6:$AS$69,MATCH('ABP BlockSize'!$E101,Inputs_ByPrg!$E$6:$E$69,0),MATCH('ABP BlockSize'!U$5,Inputs_ByPrg!$I$5:$AS$5,0))*8760/1000</f>
        <v>61252.289883211568</v>
      </c>
      <c r="V101" s="85">
        <f>V32*INDEX(Inputs_ByPrg!$I$6:$AS$69,MATCH('ABP BlockSize'!$E101,Inputs_ByPrg!$E$6:$E$69,0),MATCH('ABP BlockSize'!V$5,Inputs_ByPrg!$I$5:$AS$5,0))*8760/1000</f>
        <v>61252.289883211568</v>
      </c>
      <c r="W101" s="85">
        <f>W32*INDEX(Inputs_ByPrg!$I$6:$AS$69,MATCH('ABP BlockSize'!$E101,Inputs_ByPrg!$E$6:$E$69,0),MATCH('ABP BlockSize'!W$5,Inputs_ByPrg!$I$5:$AS$5,0))*8760/1000</f>
        <v>61252.289883211568</v>
      </c>
      <c r="X101" s="85">
        <f>X32*INDEX(Inputs_ByPrg!$I$6:$AS$69,MATCH('ABP BlockSize'!$E101,Inputs_ByPrg!$E$6:$E$69,0),MATCH('ABP BlockSize'!X$5,Inputs_ByPrg!$I$5:$AS$5,0))*8760/1000</f>
        <v>61252.289883211568</v>
      </c>
      <c r="Y101" s="85">
        <f>Y32*INDEX(Inputs_ByPrg!$I$6:$AS$69,MATCH('ABP BlockSize'!$E101,Inputs_ByPrg!$E$6:$E$69,0),MATCH('ABP BlockSize'!Y$5,Inputs_ByPrg!$I$5:$AS$5,0))*8760/1000</f>
        <v>61252.289883211568</v>
      </c>
      <c r="Z101" s="85">
        <f>Z32*INDEX(Inputs_ByPrg!$I$6:$AS$69,MATCH('ABP BlockSize'!$E101,Inputs_ByPrg!$E$6:$E$69,0),MATCH('ABP BlockSize'!Z$5,Inputs_ByPrg!$I$5:$AS$5,0))*8760/1000</f>
        <v>0</v>
      </c>
      <c r="AA101" s="85">
        <f>AA32*INDEX(Inputs_ByPrg!$I$6:$AS$69,MATCH('ABP BlockSize'!$E101,Inputs_ByPrg!$E$6:$E$69,0),MATCH('ABP BlockSize'!AA$5,Inputs_ByPrg!$I$5:$AS$5,0))*8760/1000</f>
        <v>0</v>
      </c>
      <c r="AB101" s="85">
        <f>AB32*INDEX(Inputs_ByPrg!$I$6:$AS$69,MATCH('ABP BlockSize'!$E101,Inputs_ByPrg!$E$6:$E$69,0),MATCH('ABP BlockSize'!AB$5,Inputs_ByPrg!$I$5:$AS$5,0))*8760/1000</f>
        <v>0</v>
      </c>
      <c r="AC101" s="85">
        <f>AC32*INDEX(Inputs_ByPrg!$I$6:$AS$69,MATCH('ABP BlockSize'!$E101,Inputs_ByPrg!$E$6:$E$69,0),MATCH('ABP BlockSize'!AC$5,Inputs_ByPrg!$I$5:$AS$5,0))*8760/1000</f>
        <v>0</v>
      </c>
      <c r="AD101" s="85">
        <f>AD32*INDEX(Inputs_ByPrg!$I$6:$AS$69,MATCH('ABP BlockSize'!$E101,Inputs_ByPrg!$E$6:$E$69,0),MATCH('ABP BlockSize'!AD$5,Inputs_ByPrg!$I$5:$AS$5,0))*8760/1000</f>
        <v>0</v>
      </c>
      <c r="AE101" s="85">
        <f>AE32*INDEX(Inputs_ByPrg!$I$6:$AS$69,MATCH('ABP BlockSize'!$E101,Inputs_ByPrg!$E$6:$E$69,0),MATCH('ABP BlockSize'!AE$5,Inputs_ByPrg!$I$5:$AS$5,0))*8760/1000</f>
        <v>0</v>
      </c>
      <c r="AF101" s="85">
        <f>AF32*INDEX(Inputs_ByPrg!$I$6:$AS$69,MATCH('ABP BlockSize'!$E101,Inputs_ByPrg!$E$6:$E$69,0),MATCH('ABP BlockSize'!AF$5,Inputs_ByPrg!$I$5:$AS$5,0))*8760/1000</f>
        <v>0</v>
      </c>
      <c r="AG101" s="85">
        <f>AG32*INDEX(Inputs_ByPrg!$I$6:$AS$69,MATCH('ABP BlockSize'!$E101,Inputs_ByPrg!$E$6:$E$69,0),MATCH('ABP BlockSize'!AG$5,Inputs_ByPrg!$I$5:$AS$5,0))*8760/1000</f>
        <v>0</v>
      </c>
      <c r="AH101" s="85">
        <f>AH32*INDEX(Inputs_ByPrg!$I$6:$AS$69,MATCH('ABP BlockSize'!$E101,Inputs_ByPrg!$E$6:$E$69,0),MATCH('ABP BlockSize'!AH$5,Inputs_ByPrg!$I$5:$AS$5,0))*8760/1000</f>
        <v>0</v>
      </c>
      <c r="AI101" s="85">
        <f>AI32*INDEX(Inputs_ByPrg!$I$6:$AS$69,MATCH('ABP BlockSize'!$E101,Inputs_ByPrg!$E$6:$E$69,0),MATCH('ABP BlockSize'!AI$5,Inputs_ByPrg!$I$5:$AS$5,0))*8760/1000</f>
        <v>0</v>
      </c>
      <c r="AJ101" s="85">
        <f>AJ32*INDEX(Inputs_ByPrg!$I$6:$AS$69,MATCH('ABP BlockSize'!$E101,Inputs_ByPrg!$E$6:$E$69,0),MATCH('ABP BlockSize'!AJ$5,Inputs_ByPrg!$I$5:$AS$5,0))*8760/1000</f>
        <v>0</v>
      </c>
      <c r="AK101" s="85">
        <f>AK32*INDEX(Inputs_ByPrg!$I$6:$AS$69,MATCH('ABP BlockSize'!$E101,Inputs_ByPrg!$E$6:$E$69,0),MATCH('ABP BlockSize'!AK$5,Inputs_ByPrg!$I$5:$AS$5,0))*8760/1000</f>
        <v>0</v>
      </c>
      <c r="AL101" s="85">
        <f>AL32*INDEX(Inputs_ByPrg!$I$6:$AS$69,MATCH('ABP BlockSize'!$E101,Inputs_ByPrg!$E$6:$E$69,0),MATCH('ABP BlockSize'!AL$5,Inputs_ByPrg!$I$5:$AS$5,0))*8760/1000</f>
        <v>0</v>
      </c>
      <c r="AM101" s="85">
        <f>AM32*INDEX(Inputs_ByPrg!$I$6:$AS$69,MATCH('ABP BlockSize'!$E101,Inputs_ByPrg!$E$6:$E$69,0),MATCH('ABP BlockSize'!AM$5,Inputs_ByPrg!$I$5:$AS$5,0))*8760/1000</f>
        <v>0</v>
      </c>
      <c r="AN101" s="85">
        <f>AN32*INDEX(Inputs_ByPrg!$I$6:$AS$69,MATCH('ABP BlockSize'!$E101,Inputs_ByPrg!$E$6:$E$69,0),MATCH('ABP BlockSize'!AN$5,Inputs_ByPrg!$I$5:$AS$5,0))*8760/1000</f>
        <v>0</v>
      </c>
      <c r="AO101" s="85">
        <f>AO32*INDEX(Inputs_ByPrg!$I$6:$AS$69,MATCH('ABP BlockSize'!$E101,Inputs_ByPrg!$E$6:$E$69,0),MATCH('ABP BlockSize'!AO$5,Inputs_ByPrg!$I$5:$AS$5,0))*8760/1000</f>
        <v>0</v>
      </c>
      <c r="AP101" s="85">
        <f>AP32*INDEX(Inputs_ByPrg!$I$6:$AS$69,MATCH('ABP BlockSize'!$E101,Inputs_ByPrg!$E$6:$E$69,0),MATCH('ABP BlockSize'!AP$5,Inputs_ByPrg!$I$5:$AS$5,0))*8760/1000</f>
        <v>0</v>
      </c>
    </row>
    <row r="102" spans="2:42" ht="14.85" customHeight="1">
      <c r="B102" s="223" t="s">
        <v>327</v>
      </c>
      <c r="C102" s="223" t="s">
        <v>303</v>
      </c>
      <c r="D102" s="318" t="s">
        <v>401</v>
      </c>
      <c r="E102" s="267" t="str">
        <f t="shared" si="3"/>
        <v>B_Traditional Community Solar_&gt;2000-5000</v>
      </c>
      <c r="F102" s="245" t="s">
        <v>125</v>
      </c>
      <c r="G102" s="85">
        <f>G33*INDEX(Inputs_ByPrg!$I$6:$AS$69,MATCH('ABP BlockSize'!$E102,Inputs_ByPrg!$E$6:$E$69,0),MATCH('ABP BlockSize'!G$5,Inputs_ByPrg!$I$5:$AS$5,0))*8760/1000</f>
        <v>0</v>
      </c>
      <c r="H102" s="85">
        <f>H33*INDEX(Inputs_ByPrg!$I$6:$AS$69,MATCH('ABP BlockSize'!$E102,Inputs_ByPrg!$E$6:$E$69,0),MATCH('ABP BlockSize'!H$5,Inputs_ByPrg!$I$5:$AS$5,0))*8760/1000</f>
        <v>0</v>
      </c>
      <c r="I102" s="85">
        <f>I33*INDEX(Inputs_ByPrg!$I$6:$AS$69,MATCH('ABP BlockSize'!$E102,Inputs_ByPrg!$E$6:$E$69,0),MATCH('ABP BlockSize'!I$5,Inputs_ByPrg!$I$5:$AS$5,0))*8760/1000</f>
        <v>292061.32023792219</v>
      </c>
      <c r="J102" s="85">
        <f>J33*INDEX(Inputs_ByPrg!$I$6:$AS$69,MATCH('ABP BlockSize'!$E102,Inputs_ByPrg!$E$6:$E$69,0),MATCH('ABP BlockSize'!J$5,Inputs_ByPrg!$I$5:$AS$5,0))*8760/1000</f>
        <v>224662.55402917095</v>
      </c>
      <c r="K102" s="85">
        <f>K33*INDEX(Inputs_ByPrg!$I$6:$AS$69,MATCH('ABP BlockSize'!$E102,Inputs_ByPrg!$E$6:$E$69,0),MATCH('ABP BlockSize'!K$5,Inputs_ByPrg!$I$5:$AS$5,0))*8760/1000</f>
        <v>224662.55402917095</v>
      </c>
      <c r="L102" s="85">
        <f>L33*INDEX(Inputs_ByPrg!$I$6:$AS$69,MATCH('ABP BlockSize'!$E102,Inputs_ByPrg!$E$6:$E$69,0),MATCH('ABP BlockSize'!L$5,Inputs_ByPrg!$I$5:$AS$5,0))*8760/1000</f>
        <v>280828.19253646367</v>
      </c>
      <c r="M102" s="85">
        <f>M33*INDEX(Inputs_ByPrg!$I$6:$AS$69,MATCH('ABP BlockSize'!$E102,Inputs_ByPrg!$E$6:$E$69,0),MATCH('ABP BlockSize'!M$5,Inputs_ByPrg!$I$5:$AS$5,0))*8760/1000</f>
        <v>280828.19253646367</v>
      </c>
      <c r="N102" s="85">
        <f>N33*INDEX(Inputs_ByPrg!$I$6:$AS$69,MATCH('ABP BlockSize'!$E102,Inputs_ByPrg!$E$6:$E$69,0),MATCH('ABP BlockSize'!N$5,Inputs_ByPrg!$I$5:$AS$5,0))*8760/1000</f>
        <v>224662.55402917095</v>
      </c>
      <c r="O102" s="85">
        <f>O33*INDEX(Inputs_ByPrg!$I$6:$AS$69,MATCH('ABP BlockSize'!$E102,Inputs_ByPrg!$E$6:$E$69,0),MATCH('ABP BlockSize'!O$5,Inputs_ByPrg!$I$5:$AS$5,0))*8760/1000</f>
        <v>224662.55402917095</v>
      </c>
      <c r="P102" s="85">
        <f>P33*INDEX(Inputs_ByPrg!$I$6:$AS$69,MATCH('ABP BlockSize'!$E102,Inputs_ByPrg!$E$6:$E$69,0),MATCH('ABP BlockSize'!P$5,Inputs_ByPrg!$I$5:$AS$5,0))*8760/1000</f>
        <v>224662.55402917095</v>
      </c>
      <c r="Q102" s="85">
        <f>Q33*INDEX(Inputs_ByPrg!$I$6:$AS$69,MATCH('ABP BlockSize'!$E102,Inputs_ByPrg!$E$6:$E$69,0),MATCH('ABP BlockSize'!Q$5,Inputs_ByPrg!$I$5:$AS$5,0))*8760/1000</f>
        <v>224662.55402917095</v>
      </c>
      <c r="R102" s="85">
        <f>R33*INDEX(Inputs_ByPrg!$I$6:$AS$69,MATCH('ABP BlockSize'!$E102,Inputs_ByPrg!$E$6:$E$69,0),MATCH('ABP BlockSize'!R$5,Inputs_ByPrg!$I$5:$AS$5,0))*8760/1000</f>
        <v>224662.55402917095</v>
      </c>
      <c r="S102" s="85">
        <f>S33*INDEX(Inputs_ByPrg!$I$6:$AS$69,MATCH('ABP BlockSize'!$E102,Inputs_ByPrg!$E$6:$E$69,0),MATCH('ABP BlockSize'!S$5,Inputs_ByPrg!$I$5:$AS$5,0))*8760/1000</f>
        <v>224662.55402917095</v>
      </c>
      <c r="T102" s="85">
        <f>T33*INDEX(Inputs_ByPrg!$I$6:$AS$69,MATCH('ABP BlockSize'!$E102,Inputs_ByPrg!$E$6:$E$69,0),MATCH('ABP BlockSize'!T$5,Inputs_ByPrg!$I$5:$AS$5,0))*8760/1000</f>
        <v>224662.55402917095</v>
      </c>
      <c r="U102" s="85">
        <f>U33*INDEX(Inputs_ByPrg!$I$6:$AS$69,MATCH('ABP BlockSize'!$E102,Inputs_ByPrg!$E$6:$E$69,0),MATCH('ABP BlockSize'!U$5,Inputs_ByPrg!$I$5:$AS$5,0))*8760/1000</f>
        <v>224662.55402917095</v>
      </c>
      <c r="V102" s="85">
        <f>V33*INDEX(Inputs_ByPrg!$I$6:$AS$69,MATCH('ABP BlockSize'!$E102,Inputs_ByPrg!$E$6:$E$69,0),MATCH('ABP BlockSize'!V$5,Inputs_ByPrg!$I$5:$AS$5,0))*8760/1000</f>
        <v>224662.55402917095</v>
      </c>
      <c r="W102" s="85">
        <f>W33*INDEX(Inputs_ByPrg!$I$6:$AS$69,MATCH('ABP BlockSize'!$E102,Inputs_ByPrg!$E$6:$E$69,0),MATCH('ABP BlockSize'!W$5,Inputs_ByPrg!$I$5:$AS$5,0))*8760/1000</f>
        <v>224662.55402917095</v>
      </c>
      <c r="X102" s="85">
        <f>X33*INDEX(Inputs_ByPrg!$I$6:$AS$69,MATCH('ABP BlockSize'!$E102,Inputs_ByPrg!$E$6:$E$69,0),MATCH('ABP BlockSize'!X$5,Inputs_ByPrg!$I$5:$AS$5,0))*8760/1000</f>
        <v>224662.55402917095</v>
      </c>
      <c r="Y102" s="85">
        <f>Y33*INDEX(Inputs_ByPrg!$I$6:$AS$69,MATCH('ABP BlockSize'!$E102,Inputs_ByPrg!$E$6:$E$69,0),MATCH('ABP BlockSize'!Y$5,Inputs_ByPrg!$I$5:$AS$5,0))*8760/1000</f>
        <v>224662.55402917095</v>
      </c>
      <c r="Z102" s="85">
        <f>Z33*INDEX(Inputs_ByPrg!$I$6:$AS$69,MATCH('ABP BlockSize'!$E102,Inputs_ByPrg!$E$6:$E$69,0),MATCH('ABP BlockSize'!Z$5,Inputs_ByPrg!$I$5:$AS$5,0))*8760/1000</f>
        <v>0</v>
      </c>
      <c r="AA102" s="85">
        <f>AA33*INDEX(Inputs_ByPrg!$I$6:$AS$69,MATCH('ABP BlockSize'!$E102,Inputs_ByPrg!$E$6:$E$69,0),MATCH('ABP BlockSize'!AA$5,Inputs_ByPrg!$I$5:$AS$5,0))*8760/1000</f>
        <v>0</v>
      </c>
      <c r="AB102" s="85">
        <f>AB33*INDEX(Inputs_ByPrg!$I$6:$AS$69,MATCH('ABP BlockSize'!$E102,Inputs_ByPrg!$E$6:$E$69,0),MATCH('ABP BlockSize'!AB$5,Inputs_ByPrg!$I$5:$AS$5,0))*8760/1000</f>
        <v>0</v>
      </c>
      <c r="AC102" s="85">
        <f>AC33*INDEX(Inputs_ByPrg!$I$6:$AS$69,MATCH('ABP BlockSize'!$E102,Inputs_ByPrg!$E$6:$E$69,0),MATCH('ABP BlockSize'!AC$5,Inputs_ByPrg!$I$5:$AS$5,0))*8760/1000</f>
        <v>0</v>
      </c>
      <c r="AD102" s="85">
        <f>AD33*INDEX(Inputs_ByPrg!$I$6:$AS$69,MATCH('ABP BlockSize'!$E102,Inputs_ByPrg!$E$6:$E$69,0),MATCH('ABP BlockSize'!AD$5,Inputs_ByPrg!$I$5:$AS$5,0))*8760/1000</f>
        <v>0</v>
      </c>
      <c r="AE102" s="85">
        <f>AE33*INDEX(Inputs_ByPrg!$I$6:$AS$69,MATCH('ABP BlockSize'!$E102,Inputs_ByPrg!$E$6:$E$69,0),MATCH('ABP BlockSize'!AE$5,Inputs_ByPrg!$I$5:$AS$5,0))*8760/1000</f>
        <v>0</v>
      </c>
      <c r="AF102" s="85">
        <f>AF33*INDEX(Inputs_ByPrg!$I$6:$AS$69,MATCH('ABP BlockSize'!$E102,Inputs_ByPrg!$E$6:$E$69,0),MATCH('ABP BlockSize'!AF$5,Inputs_ByPrg!$I$5:$AS$5,0))*8760/1000</f>
        <v>0</v>
      </c>
      <c r="AG102" s="85">
        <f>AG33*INDEX(Inputs_ByPrg!$I$6:$AS$69,MATCH('ABP BlockSize'!$E102,Inputs_ByPrg!$E$6:$E$69,0),MATCH('ABP BlockSize'!AG$5,Inputs_ByPrg!$I$5:$AS$5,0))*8760/1000</f>
        <v>0</v>
      </c>
      <c r="AH102" s="85">
        <f>AH33*INDEX(Inputs_ByPrg!$I$6:$AS$69,MATCH('ABP BlockSize'!$E102,Inputs_ByPrg!$E$6:$E$69,0),MATCH('ABP BlockSize'!AH$5,Inputs_ByPrg!$I$5:$AS$5,0))*8760/1000</f>
        <v>0</v>
      </c>
      <c r="AI102" s="85">
        <f>AI33*INDEX(Inputs_ByPrg!$I$6:$AS$69,MATCH('ABP BlockSize'!$E102,Inputs_ByPrg!$E$6:$E$69,0),MATCH('ABP BlockSize'!AI$5,Inputs_ByPrg!$I$5:$AS$5,0))*8760/1000</f>
        <v>0</v>
      </c>
      <c r="AJ102" s="85">
        <f>AJ33*INDEX(Inputs_ByPrg!$I$6:$AS$69,MATCH('ABP BlockSize'!$E102,Inputs_ByPrg!$E$6:$E$69,0),MATCH('ABP BlockSize'!AJ$5,Inputs_ByPrg!$I$5:$AS$5,0))*8760/1000</f>
        <v>0</v>
      </c>
      <c r="AK102" s="85">
        <f>AK33*INDEX(Inputs_ByPrg!$I$6:$AS$69,MATCH('ABP BlockSize'!$E102,Inputs_ByPrg!$E$6:$E$69,0),MATCH('ABP BlockSize'!AK$5,Inputs_ByPrg!$I$5:$AS$5,0))*8760/1000</f>
        <v>0</v>
      </c>
      <c r="AL102" s="85">
        <f>AL33*INDEX(Inputs_ByPrg!$I$6:$AS$69,MATCH('ABP BlockSize'!$E102,Inputs_ByPrg!$E$6:$E$69,0),MATCH('ABP BlockSize'!AL$5,Inputs_ByPrg!$I$5:$AS$5,0))*8760/1000</f>
        <v>0</v>
      </c>
      <c r="AM102" s="85">
        <f>AM33*INDEX(Inputs_ByPrg!$I$6:$AS$69,MATCH('ABP BlockSize'!$E102,Inputs_ByPrg!$E$6:$E$69,0),MATCH('ABP BlockSize'!AM$5,Inputs_ByPrg!$I$5:$AS$5,0))*8760/1000</f>
        <v>0</v>
      </c>
      <c r="AN102" s="85">
        <f>AN33*INDEX(Inputs_ByPrg!$I$6:$AS$69,MATCH('ABP BlockSize'!$E102,Inputs_ByPrg!$E$6:$E$69,0),MATCH('ABP BlockSize'!AN$5,Inputs_ByPrg!$I$5:$AS$5,0))*8760/1000</f>
        <v>0</v>
      </c>
      <c r="AO102" s="85">
        <f>AO33*INDEX(Inputs_ByPrg!$I$6:$AS$69,MATCH('ABP BlockSize'!$E102,Inputs_ByPrg!$E$6:$E$69,0),MATCH('ABP BlockSize'!AO$5,Inputs_ByPrg!$I$5:$AS$5,0))*8760/1000</f>
        <v>0</v>
      </c>
      <c r="AP102" s="85">
        <f>AP33*INDEX(Inputs_ByPrg!$I$6:$AS$69,MATCH('ABP BlockSize'!$E102,Inputs_ByPrg!$E$6:$E$69,0),MATCH('ABP BlockSize'!AP$5,Inputs_ByPrg!$I$5:$AS$5,0))*8760/1000</f>
        <v>0</v>
      </c>
    </row>
    <row r="103" spans="2:42" ht="14.85" customHeight="1">
      <c r="B103" s="223" t="s">
        <v>326</v>
      </c>
      <c r="C103" s="223" t="s">
        <v>316</v>
      </c>
      <c r="D103" s="318" t="s">
        <v>432</v>
      </c>
      <c r="E103" s="267" t="str">
        <f t="shared" si="3"/>
        <v>A_Public Schools_&gt;25</v>
      </c>
      <c r="F103" s="245" t="s">
        <v>125</v>
      </c>
      <c r="G103" s="85">
        <f>G34*INDEX(Inputs_ByPrg!$I$6:$AS$69,MATCH('ABP BlockSize'!$E103,Inputs_ByPrg!$E$6:$E$69,0),MATCH('ABP BlockSize'!G$5,Inputs_ByPrg!$I$5:$AS$5,0))*8760/1000</f>
        <v>0</v>
      </c>
      <c r="H103" s="85">
        <f>H34*INDEX(Inputs_ByPrg!$I$6:$AS$69,MATCH('ABP BlockSize'!$E103,Inputs_ByPrg!$E$6:$E$69,0),MATCH('ABP BlockSize'!H$5,Inputs_ByPrg!$I$5:$AS$5,0))*8760/1000</f>
        <v>0</v>
      </c>
      <c r="I103" s="85">
        <f>I34*INDEX(Inputs_ByPrg!$I$6:$AS$69,MATCH('ABP BlockSize'!$E103,Inputs_ByPrg!$E$6:$E$69,0),MATCH('ABP BlockSize'!I$5,Inputs_ByPrg!$I$5:$AS$5,0))*8760/1000</f>
        <v>0</v>
      </c>
      <c r="J103" s="85">
        <f>J34*INDEX(Inputs_ByPrg!$I$6:$AS$69,MATCH('ABP BlockSize'!$E103,Inputs_ByPrg!$E$6:$E$69,0),MATCH('ABP BlockSize'!J$5,Inputs_ByPrg!$I$5:$AS$5,0))*8760/1000</f>
        <v>0</v>
      </c>
      <c r="K103" s="85">
        <f>K34*INDEX(Inputs_ByPrg!$I$6:$AS$69,MATCH('ABP BlockSize'!$E103,Inputs_ByPrg!$E$6:$E$69,0),MATCH('ABP BlockSize'!K$5,Inputs_ByPrg!$I$5:$AS$5,0))*8760/1000</f>
        <v>0</v>
      </c>
      <c r="L103" s="85">
        <f>L34*INDEX(Inputs_ByPrg!$I$6:$AS$69,MATCH('ABP BlockSize'!$E103,Inputs_ByPrg!$E$6:$E$69,0),MATCH('ABP BlockSize'!L$5,Inputs_ByPrg!$I$5:$AS$5,0))*8760/1000</f>
        <v>0</v>
      </c>
      <c r="M103" s="85">
        <f>M34*INDEX(Inputs_ByPrg!$I$6:$AS$69,MATCH('ABP BlockSize'!$E103,Inputs_ByPrg!$E$6:$E$69,0),MATCH('ABP BlockSize'!M$5,Inputs_ByPrg!$I$5:$AS$5,0))*8760/1000</f>
        <v>0</v>
      </c>
      <c r="N103" s="85">
        <f>N34*INDEX(Inputs_ByPrg!$I$6:$AS$69,MATCH('ABP BlockSize'!$E103,Inputs_ByPrg!$E$6:$E$69,0),MATCH('ABP BlockSize'!N$5,Inputs_ByPrg!$I$5:$AS$5,0))*8760/1000</f>
        <v>0</v>
      </c>
      <c r="O103" s="85">
        <f>O34*INDEX(Inputs_ByPrg!$I$6:$AS$69,MATCH('ABP BlockSize'!$E103,Inputs_ByPrg!$E$6:$E$69,0),MATCH('ABP BlockSize'!O$5,Inputs_ByPrg!$I$5:$AS$5,0))*8760/1000</f>
        <v>0</v>
      </c>
      <c r="P103" s="85">
        <f>P34*INDEX(Inputs_ByPrg!$I$6:$AS$69,MATCH('ABP BlockSize'!$E103,Inputs_ByPrg!$E$6:$E$69,0),MATCH('ABP BlockSize'!P$5,Inputs_ByPrg!$I$5:$AS$5,0))*8760/1000</f>
        <v>0</v>
      </c>
      <c r="Q103" s="85">
        <f>Q34*INDEX(Inputs_ByPrg!$I$6:$AS$69,MATCH('ABP BlockSize'!$E103,Inputs_ByPrg!$E$6:$E$69,0),MATCH('ABP BlockSize'!Q$5,Inputs_ByPrg!$I$5:$AS$5,0))*8760/1000</f>
        <v>0</v>
      </c>
      <c r="R103" s="85">
        <f>R34*INDEX(Inputs_ByPrg!$I$6:$AS$69,MATCH('ABP BlockSize'!$E103,Inputs_ByPrg!$E$6:$E$69,0),MATCH('ABP BlockSize'!R$5,Inputs_ByPrg!$I$5:$AS$5,0))*8760/1000</f>
        <v>0</v>
      </c>
      <c r="S103" s="85">
        <f>S34*INDEX(Inputs_ByPrg!$I$6:$AS$69,MATCH('ABP BlockSize'!$E103,Inputs_ByPrg!$E$6:$E$69,0),MATCH('ABP BlockSize'!S$5,Inputs_ByPrg!$I$5:$AS$5,0))*8760/1000</f>
        <v>0</v>
      </c>
      <c r="T103" s="85">
        <f>T34*INDEX(Inputs_ByPrg!$I$6:$AS$69,MATCH('ABP BlockSize'!$E103,Inputs_ByPrg!$E$6:$E$69,0),MATCH('ABP BlockSize'!T$5,Inputs_ByPrg!$I$5:$AS$5,0))*8760/1000</f>
        <v>0</v>
      </c>
      <c r="U103" s="85">
        <f>U34*INDEX(Inputs_ByPrg!$I$6:$AS$69,MATCH('ABP BlockSize'!$E103,Inputs_ByPrg!$E$6:$E$69,0),MATCH('ABP BlockSize'!U$5,Inputs_ByPrg!$I$5:$AS$5,0))*8760/1000</f>
        <v>0</v>
      </c>
      <c r="V103" s="85">
        <f>V34*INDEX(Inputs_ByPrg!$I$6:$AS$69,MATCH('ABP BlockSize'!$E103,Inputs_ByPrg!$E$6:$E$69,0),MATCH('ABP BlockSize'!V$5,Inputs_ByPrg!$I$5:$AS$5,0))*8760/1000</f>
        <v>0</v>
      </c>
      <c r="W103" s="85">
        <f>W34*INDEX(Inputs_ByPrg!$I$6:$AS$69,MATCH('ABP BlockSize'!$E103,Inputs_ByPrg!$E$6:$E$69,0),MATCH('ABP BlockSize'!W$5,Inputs_ByPrg!$I$5:$AS$5,0))*8760/1000</f>
        <v>0</v>
      </c>
      <c r="X103" s="85">
        <f>X34*INDEX(Inputs_ByPrg!$I$6:$AS$69,MATCH('ABP BlockSize'!$E103,Inputs_ByPrg!$E$6:$E$69,0),MATCH('ABP BlockSize'!X$5,Inputs_ByPrg!$I$5:$AS$5,0))*8760/1000</f>
        <v>0</v>
      </c>
      <c r="Y103" s="85">
        <f>Y34*INDEX(Inputs_ByPrg!$I$6:$AS$69,MATCH('ABP BlockSize'!$E103,Inputs_ByPrg!$E$6:$E$69,0),MATCH('ABP BlockSize'!Y$5,Inputs_ByPrg!$I$5:$AS$5,0))*8760/1000</f>
        <v>0</v>
      </c>
      <c r="Z103" s="85">
        <f>Z34*INDEX(Inputs_ByPrg!$I$6:$AS$69,MATCH('ABP BlockSize'!$E103,Inputs_ByPrg!$E$6:$E$69,0),MATCH('ABP BlockSize'!Z$5,Inputs_ByPrg!$I$5:$AS$5,0))*8760/1000</f>
        <v>0</v>
      </c>
      <c r="AA103" s="85">
        <f>AA34*INDEX(Inputs_ByPrg!$I$6:$AS$69,MATCH('ABP BlockSize'!$E103,Inputs_ByPrg!$E$6:$E$69,0),MATCH('ABP BlockSize'!AA$5,Inputs_ByPrg!$I$5:$AS$5,0))*8760/1000</f>
        <v>0</v>
      </c>
      <c r="AB103" s="85">
        <f>AB34*INDEX(Inputs_ByPrg!$I$6:$AS$69,MATCH('ABP BlockSize'!$E103,Inputs_ByPrg!$E$6:$E$69,0),MATCH('ABP BlockSize'!AB$5,Inputs_ByPrg!$I$5:$AS$5,0))*8760/1000</f>
        <v>0</v>
      </c>
      <c r="AC103" s="85">
        <f>AC34*INDEX(Inputs_ByPrg!$I$6:$AS$69,MATCH('ABP BlockSize'!$E103,Inputs_ByPrg!$E$6:$E$69,0),MATCH('ABP BlockSize'!AC$5,Inputs_ByPrg!$I$5:$AS$5,0))*8760/1000</f>
        <v>0</v>
      </c>
      <c r="AD103" s="85">
        <f>AD34*INDEX(Inputs_ByPrg!$I$6:$AS$69,MATCH('ABP BlockSize'!$E103,Inputs_ByPrg!$E$6:$E$69,0),MATCH('ABP BlockSize'!AD$5,Inputs_ByPrg!$I$5:$AS$5,0))*8760/1000</f>
        <v>0</v>
      </c>
      <c r="AE103" s="85">
        <f>AE34*INDEX(Inputs_ByPrg!$I$6:$AS$69,MATCH('ABP BlockSize'!$E103,Inputs_ByPrg!$E$6:$E$69,0),MATCH('ABP BlockSize'!AE$5,Inputs_ByPrg!$I$5:$AS$5,0))*8760/1000</f>
        <v>0</v>
      </c>
      <c r="AF103" s="85">
        <f>AF34*INDEX(Inputs_ByPrg!$I$6:$AS$69,MATCH('ABP BlockSize'!$E103,Inputs_ByPrg!$E$6:$E$69,0),MATCH('ABP BlockSize'!AF$5,Inputs_ByPrg!$I$5:$AS$5,0))*8760/1000</f>
        <v>0</v>
      </c>
      <c r="AG103" s="85">
        <f>AG34*INDEX(Inputs_ByPrg!$I$6:$AS$69,MATCH('ABP BlockSize'!$E103,Inputs_ByPrg!$E$6:$E$69,0),MATCH('ABP BlockSize'!AG$5,Inputs_ByPrg!$I$5:$AS$5,0))*8760/1000</f>
        <v>0</v>
      </c>
      <c r="AH103" s="85">
        <f>AH34*INDEX(Inputs_ByPrg!$I$6:$AS$69,MATCH('ABP BlockSize'!$E103,Inputs_ByPrg!$E$6:$E$69,0),MATCH('ABP BlockSize'!AH$5,Inputs_ByPrg!$I$5:$AS$5,0))*8760/1000</f>
        <v>0</v>
      </c>
      <c r="AI103" s="85">
        <f>AI34*INDEX(Inputs_ByPrg!$I$6:$AS$69,MATCH('ABP BlockSize'!$E103,Inputs_ByPrg!$E$6:$E$69,0),MATCH('ABP BlockSize'!AI$5,Inputs_ByPrg!$I$5:$AS$5,0))*8760/1000</f>
        <v>0</v>
      </c>
      <c r="AJ103" s="85">
        <f>AJ34*INDEX(Inputs_ByPrg!$I$6:$AS$69,MATCH('ABP BlockSize'!$E103,Inputs_ByPrg!$E$6:$E$69,0),MATCH('ABP BlockSize'!AJ$5,Inputs_ByPrg!$I$5:$AS$5,0))*8760/1000</f>
        <v>0</v>
      </c>
      <c r="AK103" s="85">
        <f>AK34*INDEX(Inputs_ByPrg!$I$6:$AS$69,MATCH('ABP BlockSize'!$E103,Inputs_ByPrg!$E$6:$E$69,0),MATCH('ABP BlockSize'!AK$5,Inputs_ByPrg!$I$5:$AS$5,0))*8760/1000</f>
        <v>0</v>
      </c>
      <c r="AL103" s="85">
        <f>AL34*INDEX(Inputs_ByPrg!$I$6:$AS$69,MATCH('ABP BlockSize'!$E103,Inputs_ByPrg!$E$6:$E$69,0),MATCH('ABP BlockSize'!AL$5,Inputs_ByPrg!$I$5:$AS$5,0))*8760/1000</f>
        <v>0</v>
      </c>
      <c r="AM103" s="85">
        <f>AM34*INDEX(Inputs_ByPrg!$I$6:$AS$69,MATCH('ABP BlockSize'!$E103,Inputs_ByPrg!$E$6:$E$69,0),MATCH('ABP BlockSize'!AM$5,Inputs_ByPrg!$I$5:$AS$5,0))*8760/1000</f>
        <v>0</v>
      </c>
      <c r="AN103" s="85">
        <f>AN34*INDEX(Inputs_ByPrg!$I$6:$AS$69,MATCH('ABP BlockSize'!$E103,Inputs_ByPrg!$E$6:$E$69,0),MATCH('ABP BlockSize'!AN$5,Inputs_ByPrg!$I$5:$AS$5,0))*8760/1000</f>
        <v>0</v>
      </c>
      <c r="AO103" s="85">
        <f>AO34*INDEX(Inputs_ByPrg!$I$6:$AS$69,MATCH('ABP BlockSize'!$E103,Inputs_ByPrg!$E$6:$E$69,0),MATCH('ABP BlockSize'!AO$5,Inputs_ByPrg!$I$5:$AS$5,0))*8760/1000</f>
        <v>0</v>
      </c>
      <c r="AP103" s="85">
        <f>AP34*INDEX(Inputs_ByPrg!$I$6:$AS$69,MATCH('ABP BlockSize'!$E103,Inputs_ByPrg!$E$6:$E$69,0),MATCH('ABP BlockSize'!AP$5,Inputs_ByPrg!$I$5:$AS$5,0))*8760/1000</f>
        <v>0</v>
      </c>
    </row>
    <row r="104" spans="2:42" ht="14.85" customHeight="1">
      <c r="B104" s="223" t="s">
        <v>326</v>
      </c>
      <c r="C104" s="223" t="s">
        <v>316</v>
      </c>
      <c r="D104" s="318" t="s">
        <v>396</v>
      </c>
      <c r="E104" s="267" t="str">
        <f t="shared" si="3"/>
        <v>A_Public Schools_&gt;25-100</v>
      </c>
      <c r="F104" s="245" t="s">
        <v>125</v>
      </c>
      <c r="G104" s="85">
        <f>G35*INDEX(Inputs_ByPrg!$I$6:$AS$69,MATCH('ABP BlockSize'!$E104,Inputs_ByPrg!$E$6:$E$69,0),MATCH('ABP BlockSize'!G$5,Inputs_ByPrg!$I$5:$AS$5,0))*8760/1000</f>
        <v>0</v>
      </c>
      <c r="H104" s="85">
        <f>H35*INDEX(Inputs_ByPrg!$I$6:$AS$69,MATCH('ABP BlockSize'!$E104,Inputs_ByPrg!$E$6:$E$69,0),MATCH('ABP BlockSize'!H$5,Inputs_ByPrg!$I$5:$AS$5,0))*8760/1000</f>
        <v>0</v>
      </c>
      <c r="I104" s="85">
        <f>I35*INDEX(Inputs_ByPrg!$I$6:$AS$69,MATCH('ABP BlockSize'!$E104,Inputs_ByPrg!$E$6:$E$69,0),MATCH('ABP BlockSize'!I$5,Inputs_ByPrg!$I$5:$AS$5,0))*8760/1000</f>
        <v>2457.8258078098806</v>
      </c>
      <c r="J104" s="85">
        <f>J35*INDEX(Inputs_ByPrg!$I$6:$AS$69,MATCH('ABP BlockSize'!$E104,Inputs_ByPrg!$E$6:$E$69,0),MATCH('ABP BlockSize'!J$5,Inputs_ByPrg!$I$5:$AS$5,0))*8760/1000</f>
        <v>1966.2606462479046</v>
      </c>
      <c r="K104" s="85">
        <f>K35*INDEX(Inputs_ByPrg!$I$6:$AS$69,MATCH('ABP BlockSize'!$E104,Inputs_ByPrg!$E$6:$E$69,0),MATCH('ABP BlockSize'!K$5,Inputs_ByPrg!$I$5:$AS$5,0))*8760/1000</f>
        <v>1966.2606462479046</v>
      </c>
      <c r="L104" s="85">
        <f>L35*INDEX(Inputs_ByPrg!$I$6:$AS$69,MATCH('ABP BlockSize'!$E104,Inputs_ByPrg!$E$6:$E$69,0),MATCH('ABP BlockSize'!L$5,Inputs_ByPrg!$I$5:$AS$5,0))*8760/1000</f>
        <v>2457.8258078098806</v>
      </c>
      <c r="M104" s="85">
        <f>M35*INDEX(Inputs_ByPrg!$I$6:$AS$69,MATCH('ABP BlockSize'!$E104,Inputs_ByPrg!$E$6:$E$69,0),MATCH('ABP BlockSize'!M$5,Inputs_ByPrg!$I$5:$AS$5,0))*8760/1000</f>
        <v>2457.8258078098806</v>
      </c>
      <c r="N104" s="85">
        <f>N35*INDEX(Inputs_ByPrg!$I$6:$AS$69,MATCH('ABP BlockSize'!$E104,Inputs_ByPrg!$E$6:$E$69,0),MATCH('ABP BlockSize'!N$5,Inputs_ByPrg!$I$5:$AS$5,0))*8760/1000</f>
        <v>1966.2606462479046</v>
      </c>
      <c r="O104" s="85">
        <f>O35*INDEX(Inputs_ByPrg!$I$6:$AS$69,MATCH('ABP BlockSize'!$E104,Inputs_ByPrg!$E$6:$E$69,0),MATCH('ABP BlockSize'!O$5,Inputs_ByPrg!$I$5:$AS$5,0))*8760/1000</f>
        <v>1966.2606462479046</v>
      </c>
      <c r="P104" s="85">
        <f>P35*INDEX(Inputs_ByPrg!$I$6:$AS$69,MATCH('ABP BlockSize'!$E104,Inputs_ByPrg!$E$6:$E$69,0),MATCH('ABP BlockSize'!P$5,Inputs_ByPrg!$I$5:$AS$5,0))*8760/1000</f>
        <v>1966.2606462479046</v>
      </c>
      <c r="Q104" s="85">
        <f>Q35*INDEX(Inputs_ByPrg!$I$6:$AS$69,MATCH('ABP BlockSize'!$E104,Inputs_ByPrg!$E$6:$E$69,0),MATCH('ABP BlockSize'!Q$5,Inputs_ByPrg!$I$5:$AS$5,0))*8760/1000</f>
        <v>1966.2606462479046</v>
      </c>
      <c r="R104" s="85">
        <f>R35*INDEX(Inputs_ByPrg!$I$6:$AS$69,MATCH('ABP BlockSize'!$E104,Inputs_ByPrg!$E$6:$E$69,0),MATCH('ABP BlockSize'!R$5,Inputs_ByPrg!$I$5:$AS$5,0))*8760/1000</f>
        <v>1966.2606462479046</v>
      </c>
      <c r="S104" s="85">
        <f>S35*INDEX(Inputs_ByPrg!$I$6:$AS$69,MATCH('ABP BlockSize'!$E104,Inputs_ByPrg!$E$6:$E$69,0),MATCH('ABP BlockSize'!S$5,Inputs_ByPrg!$I$5:$AS$5,0))*8760/1000</f>
        <v>1966.2606462479046</v>
      </c>
      <c r="T104" s="85">
        <f>T35*INDEX(Inputs_ByPrg!$I$6:$AS$69,MATCH('ABP BlockSize'!$E104,Inputs_ByPrg!$E$6:$E$69,0),MATCH('ABP BlockSize'!T$5,Inputs_ByPrg!$I$5:$AS$5,0))*8760/1000</f>
        <v>1966.2606462479046</v>
      </c>
      <c r="U104" s="85">
        <f>U35*INDEX(Inputs_ByPrg!$I$6:$AS$69,MATCH('ABP BlockSize'!$E104,Inputs_ByPrg!$E$6:$E$69,0),MATCH('ABP BlockSize'!U$5,Inputs_ByPrg!$I$5:$AS$5,0))*8760/1000</f>
        <v>1966.2606462479046</v>
      </c>
      <c r="V104" s="85">
        <f>V35*INDEX(Inputs_ByPrg!$I$6:$AS$69,MATCH('ABP BlockSize'!$E104,Inputs_ByPrg!$E$6:$E$69,0),MATCH('ABP BlockSize'!V$5,Inputs_ByPrg!$I$5:$AS$5,0))*8760/1000</f>
        <v>1966.2606462479046</v>
      </c>
      <c r="W104" s="85">
        <f>W35*INDEX(Inputs_ByPrg!$I$6:$AS$69,MATCH('ABP BlockSize'!$E104,Inputs_ByPrg!$E$6:$E$69,0),MATCH('ABP BlockSize'!W$5,Inputs_ByPrg!$I$5:$AS$5,0))*8760/1000</f>
        <v>1966.2606462479046</v>
      </c>
      <c r="X104" s="85">
        <f>X35*INDEX(Inputs_ByPrg!$I$6:$AS$69,MATCH('ABP BlockSize'!$E104,Inputs_ByPrg!$E$6:$E$69,0),MATCH('ABP BlockSize'!X$5,Inputs_ByPrg!$I$5:$AS$5,0))*8760/1000</f>
        <v>1966.2606462479046</v>
      </c>
      <c r="Y104" s="85">
        <f>Y35*INDEX(Inputs_ByPrg!$I$6:$AS$69,MATCH('ABP BlockSize'!$E104,Inputs_ByPrg!$E$6:$E$69,0),MATCH('ABP BlockSize'!Y$5,Inputs_ByPrg!$I$5:$AS$5,0))*8760/1000</f>
        <v>1966.2606462479046</v>
      </c>
      <c r="Z104" s="85">
        <f>Z35*INDEX(Inputs_ByPrg!$I$6:$AS$69,MATCH('ABP BlockSize'!$E104,Inputs_ByPrg!$E$6:$E$69,0),MATCH('ABP BlockSize'!Z$5,Inputs_ByPrg!$I$5:$AS$5,0))*8760/1000</f>
        <v>0</v>
      </c>
      <c r="AA104" s="85">
        <f>AA35*INDEX(Inputs_ByPrg!$I$6:$AS$69,MATCH('ABP BlockSize'!$E104,Inputs_ByPrg!$E$6:$E$69,0),MATCH('ABP BlockSize'!AA$5,Inputs_ByPrg!$I$5:$AS$5,0))*8760/1000</f>
        <v>0</v>
      </c>
      <c r="AB104" s="85">
        <f>AB35*INDEX(Inputs_ByPrg!$I$6:$AS$69,MATCH('ABP BlockSize'!$E104,Inputs_ByPrg!$E$6:$E$69,0),MATCH('ABP BlockSize'!AB$5,Inputs_ByPrg!$I$5:$AS$5,0))*8760/1000</f>
        <v>0</v>
      </c>
      <c r="AC104" s="85">
        <f>AC35*INDEX(Inputs_ByPrg!$I$6:$AS$69,MATCH('ABP BlockSize'!$E104,Inputs_ByPrg!$E$6:$E$69,0),MATCH('ABP BlockSize'!AC$5,Inputs_ByPrg!$I$5:$AS$5,0))*8760/1000</f>
        <v>0</v>
      </c>
      <c r="AD104" s="85">
        <f>AD35*INDEX(Inputs_ByPrg!$I$6:$AS$69,MATCH('ABP BlockSize'!$E104,Inputs_ByPrg!$E$6:$E$69,0),MATCH('ABP BlockSize'!AD$5,Inputs_ByPrg!$I$5:$AS$5,0))*8760/1000</f>
        <v>0</v>
      </c>
      <c r="AE104" s="85">
        <f>AE35*INDEX(Inputs_ByPrg!$I$6:$AS$69,MATCH('ABP BlockSize'!$E104,Inputs_ByPrg!$E$6:$E$69,0),MATCH('ABP BlockSize'!AE$5,Inputs_ByPrg!$I$5:$AS$5,0))*8760/1000</f>
        <v>0</v>
      </c>
      <c r="AF104" s="85">
        <f>AF35*INDEX(Inputs_ByPrg!$I$6:$AS$69,MATCH('ABP BlockSize'!$E104,Inputs_ByPrg!$E$6:$E$69,0),MATCH('ABP BlockSize'!AF$5,Inputs_ByPrg!$I$5:$AS$5,0))*8760/1000</f>
        <v>0</v>
      </c>
      <c r="AG104" s="85">
        <f>AG35*INDEX(Inputs_ByPrg!$I$6:$AS$69,MATCH('ABP BlockSize'!$E104,Inputs_ByPrg!$E$6:$E$69,0),MATCH('ABP BlockSize'!AG$5,Inputs_ByPrg!$I$5:$AS$5,0))*8760/1000</f>
        <v>0</v>
      </c>
      <c r="AH104" s="85">
        <f>AH35*INDEX(Inputs_ByPrg!$I$6:$AS$69,MATCH('ABP BlockSize'!$E104,Inputs_ByPrg!$E$6:$E$69,0),MATCH('ABP BlockSize'!AH$5,Inputs_ByPrg!$I$5:$AS$5,0))*8760/1000</f>
        <v>0</v>
      </c>
      <c r="AI104" s="85">
        <f>AI35*INDEX(Inputs_ByPrg!$I$6:$AS$69,MATCH('ABP BlockSize'!$E104,Inputs_ByPrg!$E$6:$E$69,0),MATCH('ABP BlockSize'!AI$5,Inputs_ByPrg!$I$5:$AS$5,0))*8760/1000</f>
        <v>0</v>
      </c>
      <c r="AJ104" s="85">
        <f>AJ35*INDEX(Inputs_ByPrg!$I$6:$AS$69,MATCH('ABP BlockSize'!$E104,Inputs_ByPrg!$E$6:$E$69,0),MATCH('ABP BlockSize'!AJ$5,Inputs_ByPrg!$I$5:$AS$5,0))*8760/1000</f>
        <v>0</v>
      </c>
      <c r="AK104" s="85">
        <f>AK35*INDEX(Inputs_ByPrg!$I$6:$AS$69,MATCH('ABP BlockSize'!$E104,Inputs_ByPrg!$E$6:$E$69,0),MATCH('ABP BlockSize'!AK$5,Inputs_ByPrg!$I$5:$AS$5,0))*8760/1000</f>
        <v>0</v>
      </c>
      <c r="AL104" s="85">
        <f>AL35*INDEX(Inputs_ByPrg!$I$6:$AS$69,MATCH('ABP BlockSize'!$E104,Inputs_ByPrg!$E$6:$E$69,0),MATCH('ABP BlockSize'!AL$5,Inputs_ByPrg!$I$5:$AS$5,0))*8760/1000</f>
        <v>0</v>
      </c>
      <c r="AM104" s="85">
        <f>AM35*INDEX(Inputs_ByPrg!$I$6:$AS$69,MATCH('ABP BlockSize'!$E104,Inputs_ByPrg!$E$6:$E$69,0),MATCH('ABP BlockSize'!AM$5,Inputs_ByPrg!$I$5:$AS$5,0))*8760/1000</f>
        <v>0</v>
      </c>
      <c r="AN104" s="85">
        <f>AN35*INDEX(Inputs_ByPrg!$I$6:$AS$69,MATCH('ABP BlockSize'!$E104,Inputs_ByPrg!$E$6:$E$69,0),MATCH('ABP BlockSize'!AN$5,Inputs_ByPrg!$I$5:$AS$5,0))*8760/1000</f>
        <v>0</v>
      </c>
      <c r="AO104" s="85">
        <f>AO35*INDEX(Inputs_ByPrg!$I$6:$AS$69,MATCH('ABP BlockSize'!$E104,Inputs_ByPrg!$E$6:$E$69,0),MATCH('ABP BlockSize'!AO$5,Inputs_ByPrg!$I$5:$AS$5,0))*8760/1000</f>
        <v>0</v>
      </c>
      <c r="AP104" s="85">
        <f>AP35*INDEX(Inputs_ByPrg!$I$6:$AS$69,MATCH('ABP BlockSize'!$E104,Inputs_ByPrg!$E$6:$E$69,0),MATCH('ABP BlockSize'!AP$5,Inputs_ByPrg!$I$5:$AS$5,0))*8760/1000</f>
        <v>0</v>
      </c>
    </row>
    <row r="105" spans="2:42" ht="14.85" customHeight="1">
      <c r="B105" s="223" t="s">
        <v>326</v>
      </c>
      <c r="C105" s="223" t="s">
        <v>316</v>
      </c>
      <c r="D105" s="318" t="s">
        <v>397</v>
      </c>
      <c r="E105" s="267" t="str">
        <f t="shared" si="3"/>
        <v>A_Public Schools_&gt;100-200</v>
      </c>
      <c r="F105" s="245" t="s">
        <v>125</v>
      </c>
      <c r="G105" s="85">
        <f>G36*INDEX(Inputs_ByPrg!$I$6:$AS$69,MATCH('ABP BlockSize'!$E105,Inputs_ByPrg!$E$6:$E$69,0),MATCH('ABP BlockSize'!G$5,Inputs_ByPrg!$I$5:$AS$5,0))*8760/1000</f>
        <v>0</v>
      </c>
      <c r="H105" s="85">
        <f>H36*INDEX(Inputs_ByPrg!$I$6:$AS$69,MATCH('ABP BlockSize'!$E105,Inputs_ByPrg!$E$6:$E$69,0),MATCH('ABP BlockSize'!H$5,Inputs_ByPrg!$I$5:$AS$5,0))*8760/1000</f>
        <v>0</v>
      </c>
      <c r="I105" s="85">
        <f>I36*INDEX(Inputs_ByPrg!$I$6:$AS$69,MATCH('ABP BlockSize'!$E105,Inputs_ByPrg!$E$6:$E$69,0),MATCH('ABP BlockSize'!I$5,Inputs_ByPrg!$I$5:$AS$5,0))*8760/1000</f>
        <v>9415.0654909453879</v>
      </c>
      <c r="J105" s="85">
        <f>J36*INDEX(Inputs_ByPrg!$I$6:$AS$69,MATCH('ABP BlockSize'!$E105,Inputs_ByPrg!$E$6:$E$69,0),MATCH('ABP BlockSize'!J$5,Inputs_ByPrg!$I$5:$AS$5,0))*8760/1000</f>
        <v>7532.0523927563099</v>
      </c>
      <c r="K105" s="85">
        <f>K36*INDEX(Inputs_ByPrg!$I$6:$AS$69,MATCH('ABP BlockSize'!$E105,Inputs_ByPrg!$E$6:$E$69,0),MATCH('ABP BlockSize'!K$5,Inputs_ByPrg!$I$5:$AS$5,0))*8760/1000</f>
        <v>7532.0523927563099</v>
      </c>
      <c r="L105" s="85">
        <f>L36*INDEX(Inputs_ByPrg!$I$6:$AS$69,MATCH('ABP BlockSize'!$E105,Inputs_ByPrg!$E$6:$E$69,0),MATCH('ABP BlockSize'!L$5,Inputs_ByPrg!$I$5:$AS$5,0))*8760/1000</f>
        <v>9415.0654909453879</v>
      </c>
      <c r="M105" s="85">
        <f>M36*INDEX(Inputs_ByPrg!$I$6:$AS$69,MATCH('ABP BlockSize'!$E105,Inputs_ByPrg!$E$6:$E$69,0),MATCH('ABP BlockSize'!M$5,Inputs_ByPrg!$I$5:$AS$5,0))*8760/1000</f>
        <v>9415.0654909453879</v>
      </c>
      <c r="N105" s="85">
        <f>N36*INDEX(Inputs_ByPrg!$I$6:$AS$69,MATCH('ABP BlockSize'!$E105,Inputs_ByPrg!$E$6:$E$69,0),MATCH('ABP BlockSize'!N$5,Inputs_ByPrg!$I$5:$AS$5,0))*8760/1000</f>
        <v>7532.0523927563099</v>
      </c>
      <c r="O105" s="85">
        <f>O36*INDEX(Inputs_ByPrg!$I$6:$AS$69,MATCH('ABP BlockSize'!$E105,Inputs_ByPrg!$E$6:$E$69,0),MATCH('ABP BlockSize'!O$5,Inputs_ByPrg!$I$5:$AS$5,0))*8760/1000</f>
        <v>7532.0523927563099</v>
      </c>
      <c r="P105" s="85">
        <f>P36*INDEX(Inputs_ByPrg!$I$6:$AS$69,MATCH('ABP BlockSize'!$E105,Inputs_ByPrg!$E$6:$E$69,0),MATCH('ABP BlockSize'!P$5,Inputs_ByPrg!$I$5:$AS$5,0))*8760/1000</f>
        <v>7532.0523927563099</v>
      </c>
      <c r="Q105" s="85">
        <f>Q36*INDEX(Inputs_ByPrg!$I$6:$AS$69,MATCH('ABP BlockSize'!$E105,Inputs_ByPrg!$E$6:$E$69,0),MATCH('ABP BlockSize'!Q$5,Inputs_ByPrg!$I$5:$AS$5,0))*8760/1000</f>
        <v>7532.0523927563099</v>
      </c>
      <c r="R105" s="85">
        <f>R36*INDEX(Inputs_ByPrg!$I$6:$AS$69,MATCH('ABP BlockSize'!$E105,Inputs_ByPrg!$E$6:$E$69,0),MATCH('ABP BlockSize'!R$5,Inputs_ByPrg!$I$5:$AS$5,0))*8760/1000</f>
        <v>7532.0523927563099</v>
      </c>
      <c r="S105" s="85">
        <f>S36*INDEX(Inputs_ByPrg!$I$6:$AS$69,MATCH('ABP BlockSize'!$E105,Inputs_ByPrg!$E$6:$E$69,0),MATCH('ABP BlockSize'!S$5,Inputs_ByPrg!$I$5:$AS$5,0))*8760/1000</f>
        <v>7532.0523927563099</v>
      </c>
      <c r="T105" s="85">
        <f>T36*INDEX(Inputs_ByPrg!$I$6:$AS$69,MATCH('ABP BlockSize'!$E105,Inputs_ByPrg!$E$6:$E$69,0),MATCH('ABP BlockSize'!T$5,Inputs_ByPrg!$I$5:$AS$5,0))*8760/1000</f>
        <v>7532.0523927563099</v>
      </c>
      <c r="U105" s="85">
        <f>U36*INDEX(Inputs_ByPrg!$I$6:$AS$69,MATCH('ABP BlockSize'!$E105,Inputs_ByPrg!$E$6:$E$69,0),MATCH('ABP BlockSize'!U$5,Inputs_ByPrg!$I$5:$AS$5,0))*8760/1000</f>
        <v>7532.0523927563099</v>
      </c>
      <c r="V105" s="85">
        <f>V36*INDEX(Inputs_ByPrg!$I$6:$AS$69,MATCH('ABP BlockSize'!$E105,Inputs_ByPrg!$E$6:$E$69,0),MATCH('ABP BlockSize'!V$5,Inputs_ByPrg!$I$5:$AS$5,0))*8760/1000</f>
        <v>7532.0523927563099</v>
      </c>
      <c r="W105" s="85">
        <f>W36*INDEX(Inputs_ByPrg!$I$6:$AS$69,MATCH('ABP BlockSize'!$E105,Inputs_ByPrg!$E$6:$E$69,0),MATCH('ABP BlockSize'!W$5,Inputs_ByPrg!$I$5:$AS$5,0))*8760/1000</f>
        <v>7532.0523927563099</v>
      </c>
      <c r="X105" s="85">
        <f>X36*INDEX(Inputs_ByPrg!$I$6:$AS$69,MATCH('ABP BlockSize'!$E105,Inputs_ByPrg!$E$6:$E$69,0),MATCH('ABP BlockSize'!X$5,Inputs_ByPrg!$I$5:$AS$5,0))*8760/1000</f>
        <v>7532.0523927563099</v>
      </c>
      <c r="Y105" s="85">
        <f>Y36*INDEX(Inputs_ByPrg!$I$6:$AS$69,MATCH('ABP BlockSize'!$E105,Inputs_ByPrg!$E$6:$E$69,0),MATCH('ABP BlockSize'!Y$5,Inputs_ByPrg!$I$5:$AS$5,0))*8760/1000</f>
        <v>7532.0523927563099</v>
      </c>
      <c r="Z105" s="85">
        <f>Z36*INDEX(Inputs_ByPrg!$I$6:$AS$69,MATCH('ABP BlockSize'!$E105,Inputs_ByPrg!$E$6:$E$69,0),MATCH('ABP BlockSize'!Z$5,Inputs_ByPrg!$I$5:$AS$5,0))*8760/1000</f>
        <v>0</v>
      </c>
      <c r="AA105" s="85">
        <f>AA36*INDEX(Inputs_ByPrg!$I$6:$AS$69,MATCH('ABP BlockSize'!$E105,Inputs_ByPrg!$E$6:$E$69,0),MATCH('ABP BlockSize'!AA$5,Inputs_ByPrg!$I$5:$AS$5,0))*8760/1000</f>
        <v>0</v>
      </c>
      <c r="AB105" s="85">
        <f>AB36*INDEX(Inputs_ByPrg!$I$6:$AS$69,MATCH('ABP BlockSize'!$E105,Inputs_ByPrg!$E$6:$E$69,0),MATCH('ABP BlockSize'!AB$5,Inputs_ByPrg!$I$5:$AS$5,0))*8760/1000</f>
        <v>0</v>
      </c>
      <c r="AC105" s="85">
        <f>AC36*INDEX(Inputs_ByPrg!$I$6:$AS$69,MATCH('ABP BlockSize'!$E105,Inputs_ByPrg!$E$6:$E$69,0),MATCH('ABP BlockSize'!AC$5,Inputs_ByPrg!$I$5:$AS$5,0))*8760/1000</f>
        <v>0</v>
      </c>
      <c r="AD105" s="85">
        <f>AD36*INDEX(Inputs_ByPrg!$I$6:$AS$69,MATCH('ABP BlockSize'!$E105,Inputs_ByPrg!$E$6:$E$69,0),MATCH('ABP BlockSize'!AD$5,Inputs_ByPrg!$I$5:$AS$5,0))*8760/1000</f>
        <v>0</v>
      </c>
      <c r="AE105" s="85">
        <f>AE36*INDEX(Inputs_ByPrg!$I$6:$AS$69,MATCH('ABP BlockSize'!$E105,Inputs_ByPrg!$E$6:$E$69,0),MATCH('ABP BlockSize'!AE$5,Inputs_ByPrg!$I$5:$AS$5,0))*8760/1000</f>
        <v>0</v>
      </c>
      <c r="AF105" s="85">
        <f>AF36*INDEX(Inputs_ByPrg!$I$6:$AS$69,MATCH('ABP BlockSize'!$E105,Inputs_ByPrg!$E$6:$E$69,0),MATCH('ABP BlockSize'!AF$5,Inputs_ByPrg!$I$5:$AS$5,0))*8760/1000</f>
        <v>0</v>
      </c>
      <c r="AG105" s="85">
        <f>AG36*INDEX(Inputs_ByPrg!$I$6:$AS$69,MATCH('ABP BlockSize'!$E105,Inputs_ByPrg!$E$6:$E$69,0),MATCH('ABP BlockSize'!AG$5,Inputs_ByPrg!$I$5:$AS$5,0))*8760/1000</f>
        <v>0</v>
      </c>
      <c r="AH105" s="85">
        <f>AH36*INDEX(Inputs_ByPrg!$I$6:$AS$69,MATCH('ABP BlockSize'!$E105,Inputs_ByPrg!$E$6:$E$69,0),MATCH('ABP BlockSize'!AH$5,Inputs_ByPrg!$I$5:$AS$5,0))*8760/1000</f>
        <v>0</v>
      </c>
      <c r="AI105" s="85">
        <f>AI36*INDEX(Inputs_ByPrg!$I$6:$AS$69,MATCH('ABP BlockSize'!$E105,Inputs_ByPrg!$E$6:$E$69,0),MATCH('ABP BlockSize'!AI$5,Inputs_ByPrg!$I$5:$AS$5,0))*8760/1000</f>
        <v>0</v>
      </c>
      <c r="AJ105" s="85">
        <f>AJ36*INDEX(Inputs_ByPrg!$I$6:$AS$69,MATCH('ABP BlockSize'!$E105,Inputs_ByPrg!$E$6:$E$69,0),MATCH('ABP BlockSize'!AJ$5,Inputs_ByPrg!$I$5:$AS$5,0))*8760/1000</f>
        <v>0</v>
      </c>
      <c r="AK105" s="85">
        <f>AK36*INDEX(Inputs_ByPrg!$I$6:$AS$69,MATCH('ABP BlockSize'!$E105,Inputs_ByPrg!$E$6:$E$69,0),MATCH('ABP BlockSize'!AK$5,Inputs_ByPrg!$I$5:$AS$5,0))*8760/1000</f>
        <v>0</v>
      </c>
      <c r="AL105" s="85">
        <f>AL36*INDEX(Inputs_ByPrg!$I$6:$AS$69,MATCH('ABP BlockSize'!$E105,Inputs_ByPrg!$E$6:$E$69,0),MATCH('ABP BlockSize'!AL$5,Inputs_ByPrg!$I$5:$AS$5,0))*8760/1000</f>
        <v>0</v>
      </c>
      <c r="AM105" s="85">
        <f>AM36*INDEX(Inputs_ByPrg!$I$6:$AS$69,MATCH('ABP BlockSize'!$E105,Inputs_ByPrg!$E$6:$E$69,0),MATCH('ABP BlockSize'!AM$5,Inputs_ByPrg!$I$5:$AS$5,0))*8760/1000</f>
        <v>0</v>
      </c>
      <c r="AN105" s="85">
        <f>AN36*INDEX(Inputs_ByPrg!$I$6:$AS$69,MATCH('ABP BlockSize'!$E105,Inputs_ByPrg!$E$6:$E$69,0),MATCH('ABP BlockSize'!AN$5,Inputs_ByPrg!$I$5:$AS$5,0))*8760/1000</f>
        <v>0</v>
      </c>
      <c r="AO105" s="85">
        <f>AO36*INDEX(Inputs_ByPrg!$I$6:$AS$69,MATCH('ABP BlockSize'!$E105,Inputs_ByPrg!$E$6:$E$69,0),MATCH('ABP BlockSize'!AO$5,Inputs_ByPrg!$I$5:$AS$5,0))*8760/1000</f>
        <v>0</v>
      </c>
      <c r="AP105" s="85">
        <f>AP36*INDEX(Inputs_ByPrg!$I$6:$AS$69,MATCH('ABP BlockSize'!$E105,Inputs_ByPrg!$E$6:$E$69,0),MATCH('ABP BlockSize'!AP$5,Inputs_ByPrg!$I$5:$AS$5,0))*8760/1000</f>
        <v>0</v>
      </c>
    </row>
    <row r="106" spans="2:42" ht="14.85" customHeight="1">
      <c r="B106" s="223" t="s">
        <v>326</v>
      </c>
      <c r="C106" s="223" t="s">
        <v>316</v>
      </c>
      <c r="D106" s="318" t="s">
        <v>398</v>
      </c>
      <c r="E106" s="267" t="str">
        <f t="shared" si="3"/>
        <v>A_Public Schools_&gt;200-500</v>
      </c>
      <c r="F106" s="245" t="s">
        <v>125</v>
      </c>
      <c r="G106" s="85">
        <f>G37*INDEX(Inputs_ByPrg!$I$6:$AS$69,MATCH('ABP BlockSize'!$E106,Inputs_ByPrg!$E$6:$E$69,0),MATCH('ABP BlockSize'!G$5,Inputs_ByPrg!$I$5:$AS$5,0))*8760/1000</f>
        <v>0</v>
      </c>
      <c r="H106" s="85">
        <f>H37*INDEX(Inputs_ByPrg!$I$6:$AS$69,MATCH('ABP BlockSize'!$E106,Inputs_ByPrg!$E$6:$E$69,0),MATCH('ABP BlockSize'!H$5,Inputs_ByPrg!$I$5:$AS$5,0))*8760/1000</f>
        <v>0</v>
      </c>
      <c r="I106" s="85">
        <f>I37*INDEX(Inputs_ByPrg!$I$6:$AS$69,MATCH('ABP BlockSize'!$E106,Inputs_ByPrg!$E$6:$E$69,0),MATCH('ABP BlockSize'!I$5,Inputs_ByPrg!$I$5:$AS$5,0))*8760/1000</f>
        <v>2582.7541699699941</v>
      </c>
      <c r="J106" s="85">
        <f>J37*INDEX(Inputs_ByPrg!$I$6:$AS$69,MATCH('ABP BlockSize'!$E106,Inputs_ByPrg!$E$6:$E$69,0),MATCH('ABP BlockSize'!J$5,Inputs_ByPrg!$I$5:$AS$5,0))*8760/1000</f>
        <v>2066.2033359759957</v>
      </c>
      <c r="K106" s="85">
        <f>K37*INDEX(Inputs_ByPrg!$I$6:$AS$69,MATCH('ABP BlockSize'!$E106,Inputs_ByPrg!$E$6:$E$69,0),MATCH('ABP BlockSize'!K$5,Inputs_ByPrg!$I$5:$AS$5,0))*8760/1000</f>
        <v>2066.2033359759957</v>
      </c>
      <c r="L106" s="85">
        <f>L37*INDEX(Inputs_ByPrg!$I$6:$AS$69,MATCH('ABP BlockSize'!$E106,Inputs_ByPrg!$E$6:$E$69,0),MATCH('ABP BlockSize'!L$5,Inputs_ByPrg!$I$5:$AS$5,0))*8760/1000</f>
        <v>2582.7541699699941</v>
      </c>
      <c r="M106" s="85">
        <f>M37*INDEX(Inputs_ByPrg!$I$6:$AS$69,MATCH('ABP BlockSize'!$E106,Inputs_ByPrg!$E$6:$E$69,0),MATCH('ABP BlockSize'!M$5,Inputs_ByPrg!$I$5:$AS$5,0))*8760/1000</f>
        <v>2582.7541699699941</v>
      </c>
      <c r="N106" s="85">
        <f>N37*INDEX(Inputs_ByPrg!$I$6:$AS$69,MATCH('ABP BlockSize'!$E106,Inputs_ByPrg!$E$6:$E$69,0),MATCH('ABP BlockSize'!N$5,Inputs_ByPrg!$I$5:$AS$5,0))*8760/1000</f>
        <v>2066.2033359759957</v>
      </c>
      <c r="O106" s="85">
        <f>O37*INDEX(Inputs_ByPrg!$I$6:$AS$69,MATCH('ABP BlockSize'!$E106,Inputs_ByPrg!$E$6:$E$69,0),MATCH('ABP BlockSize'!O$5,Inputs_ByPrg!$I$5:$AS$5,0))*8760/1000</f>
        <v>2066.2033359759957</v>
      </c>
      <c r="P106" s="85">
        <f>P37*INDEX(Inputs_ByPrg!$I$6:$AS$69,MATCH('ABP BlockSize'!$E106,Inputs_ByPrg!$E$6:$E$69,0),MATCH('ABP BlockSize'!P$5,Inputs_ByPrg!$I$5:$AS$5,0))*8760/1000</f>
        <v>2066.2033359759957</v>
      </c>
      <c r="Q106" s="85">
        <f>Q37*INDEX(Inputs_ByPrg!$I$6:$AS$69,MATCH('ABP BlockSize'!$E106,Inputs_ByPrg!$E$6:$E$69,0),MATCH('ABP BlockSize'!Q$5,Inputs_ByPrg!$I$5:$AS$5,0))*8760/1000</f>
        <v>2066.2033359759957</v>
      </c>
      <c r="R106" s="85">
        <f>R37*INDEX(Inputs_ByPrg!$I$6:$AS$69,MATCH('ABP BlockSize'!$E106,Inputs_ByPrg!$E$6:$E$69,0),MATCH('ABP BlockSize'!R$5,Inputs_ByPrg!$I$5:$AS$5,0))*8760/1000</f>
        <v>2066.2033359759957</v>
      </c>
      <c r="S106" s="85">
        <f>S37*INDEX(Inputs_ByPrg!$I$6:$AS$69,MATCH('ABP BlockSize'!$E106,Inputs_ByPrg!$E$6:$E$69,0),MATCH('ABP BlockSize'!S$5,Inputs_ByPrg!$I$5:$AS$5,0))*8760/1000</f>
        <v>2066.2033359759957</v>
      </c>
      <c r="T106" s="85">
        <f>T37*INDEX(Inputs_ByPrg!$I$6:$AS$69,MATCH('ABP BlockSize'!$E106,Inputs_ByPrg!$E$6:$E$69,0),MATCH('ABP BlockSize'!T$5,Inputs_ByPrg!$I$5:$AS$5,0))*8760/1000</f>
        <v>2066.2033359759957</v>
      </c>
      <c r="U106" s="85">
        <f>U37*INDEX(Inputs_ByPrg!$I$6:$AS$69,MATCH('ABP BlockSize'!$E106,Inputs_ByPrg!$E$6:$E$69,0),MATCH('ABP BlockSize'!U$5,Inputs_ByPrg!$I$5:$AS$5,0))*8760/1000</f>
        <v>2066.2033359759957</v>
      </c>
      <c r="V106" s="85">
        <f>V37*INDEX(Inputs_ByPrg!$I$6:$AS$69,MATCH('ABP BlockSize'!$E106,Inputs_ByPrg!$E$6:$E$69,0),MATCH('ABP BlockSize'!V$5,Inputs_ByPrg!$I$5:$AS$5,0))*8760/1000</f>
        <v>2066.2033359759957</v>
      </c>
      <c r="W106" s="85">
        <f>W37*INDEX(Inputs_ByPrg!$I$6:$AS$69,MATCH('ABP BlockSize'!$E106,Inputs_ByPrg!$E$6:$E$69,0),MATCH('ABP BlockSize'!W$5,Inputs_ByPrg!$I$5:$AS$5,0))*8760/1000</f>
        <v>2066.2033359759957</v>
      </c>
      <c r="X106" s="85">
        <f>X37*INDEX(Inputs_ByPrg!$I$6:$AS$69,MATCH('ABP BlockSize'!$E106,Inputs_ByPrg!$E$6:$E$69,0),MATCH('ABP BlockSize'!X$5,Inputs_ByPrg!$I$5:$AS$5,0))*8760/1000</f>
        <v>2066.2033359759957</v>
      </c>
      <c r="Y106" s="85">
        <f>Y37*INDEX(Inputs_ByPrg!$I$6:$AS$69,MATCH('ABP BlockSize'!$E106,Inputs_ByPrg!$E$6:$E$69,0),MATCH('ABP BlockSize'!Y$5,Inputs_ByPrg!$I$5:$AS$5,0))*8760/1000</f>
        <v>2066.2033359759957</v>
      </c>
      <c r="Z106" s="85">
        <f>Z37*INDEX(Inputs_ByPrg!$I$6:$AS$69,MATCH('ABP BlockSize'!$E106,Inputs_ByPrg!$E$6:$E$69,0),MATCH('ABP BlockSize'!Z$5,Inputs_ByPrg!$I$5:$AS$5,0))*8760/1000</f>
        <v>0</v>
      </c>
      <c r="AA106" s="85">
        <f>AA37*INDEX(Inputs_ByPrg!$I$6:$AS$69,MATCH('ABP BlockSize'!$E106,Inputs_ByPrg!$E$6:$E$69,0),MATCH('ABP BlockSize'!AA$5,Inputs_ByPrg!$I$5:$AS$5,0))*8760/1000</f>
        <v>0</v>
      </c>
      <c r="AB106" s="85">
        <f>AB37*INDEX(Inputs_ByPrg!$I$6:$AS$69,MATCH('ABP BlockSize'!$E106,Inputs_ByPrg!$E$6:$E$69,0),MATCH('ABP BlockSize'!AB$5,Inputs_ByPrg!$I$5:$AS$5,0))*8760/1000</f>
        <v>0</v>
      </c>
      <c r="AC106" s="85">
        <f>AC37*INDEX(Inputs_ByPrg!$I$6:$AS$69,MATCH('ABP BlockSize'!$E106,Inputs_ByPrg!$E$6:$E$69,0),MATCH('ABP BlockSize'!AC$5,Inputs_ByPrg!$I$5:$AS$5,0))*8760/1000</f>
        <v>0</v>
      </c>
      <c r="AD106" s="85">
        <f>AD37*INDEX(Inputs_ByPrg!$I$6:$AS$69,MATCH('ABP BlockSize'!$E106,Inputs_ByPrg!$E$6:$E$69,0),MATCH('ABP BlockSize'!AD$5,Inputs_ByPrg!$I$5:$AS$5,0))*8760/1000</f>
        <v>0</v>
      </c>
      <c r="AE106" s="85">
        <f>AE37*INDEX(Inputs_ByPrg!$I$6:$AS$69,MATCH('ABP BlockSize'!$E106,Inputs_ByPrg!$E$6:$E$69,0),MATCH('ABP BlockSize'!AE$5,Inputs_ByPrg!$I$5:$AS$5,0))*8760/1000</f>
        <v>0</v>
      </c>
      <c r="AF106" s="85">
        <f>AF37*INDEX(Inputs_ByPrg!$I$6:$AS$69,MATCH('ABP BlockSize'!$E106,Inputs_ByPrg!$E$6:$E$69,0),MATCH('ABP BlockSize'!AF$5,Inputs_ByPrg!$I$5:$AS$5,0))*8760/1000</f>
        <v>0</v>
      </c>
      <c r="AG106" s="85">
        <f>AG37*INDEX(Inputs_ByPrg!$I$6:$AS$69,MATCH('ABP BlockSize'!$E106,Inputs_ByPrg!$E$6:$E$69,0),MATCH('ABP BlockSize'!AG$5,Inputs_ByPrg!$I$5:$AS$5,0))*8760/1000</f>
        <v>0</v>
      </c>
      <c r="AH106" s="85">
        <f>AH37*INDEX(Inputs_ByPrg!$I$6:$AS$69,MATCH('ABP BlockSize'!$E106,Inputs_ByPrg!$E$6:$E$69,0),MATCH('ABP BlockSize'!AH$5,Inputs_ByPrg!$I$5:$AS$5,0))*8760/1000</f>
        <v>0</v>
      </c>
      <c r="AI106" s="85">
        <f>AI37*INDEX(Inputs_ByPrg!$I$6:$AS$69,MATCH('ABP BlockSize'!$E106,Inputs_ByPrg!$E$6:$E$69,0),MATCH('ABP BlockSize'!AI$5,Inputs_ByPrg!$I$5:$AS$5,0))*8760/1000</f>
        <v>0</v>
      </c>
      <c r="AJ106" s="85">
        <f>AJ37*INDEX(Inputs_ByPrg!$I$6:$AS$69,MATCH('ABP BlockSize'!$E106,Inputs_ByPrg!$E$6:$E$69,0),MATCH('ABP BlockSize'!AJ$5,Inputs_ByPrg!$I$5:$AS$5,0))*8760/1000</f>
        <v>0</v>
      </c>
      <c r="AK106" s="85">
        <f>AK37*INDEX(Inputs_ByPrg!$I$6:$AS$69,MATCH('ABP BlockSize'!$E106,Inputs_ByPrg!$E$6:$E$69,0),MATCH('ABP BlockSize'!AK$5,Inputs_ByPrg!$I$5:$AS$5,0))*8760/1000</f>
        <v>0</v>
      </c>
      <c r="AL106" s="85">
        <f>AL37*INDEX(Inputs_ByPrg!$I$6:$AS$69,MATCH('ABP BlockSize'!$E106,Inputs_ByPrg!$E$6:$E$69,0),MATCH('ABP BlockSize'!AL$5,Inputs_ByPrg!$I$5:$AS$5,0))*8760/1000</f>
        <v>0</v>
      </c>
      <c r="AM106" s="85">
        <f>AM37*INDEX(Inputs_ByPrg!$I$6:$AS$69,MATCH('ABP BlockSize'!$E106,Inputs_ByPrg!$E$6:$E$69,0),MATCH('ABP BlockSize'!AM$5,Inputs_ByPrg!$I$5:$AS$5,0))*8760/1000</f>
        <v>0</v>
      </c>
      <c r="AN106" s="85">
        <f>AN37*INDEX(Inputs_ByPrg!$I$6:$AS$69,MATCH('ABP BlockSize'!$E106,Inputs_ByPrg!$E$6:$E$69,0),MATCH('ABP BlockSize'!AN$5,Inputs_ByPrg!$I$5:$AS$5,0))*8760/1000</f>
        <v>0</v>
      </c>
      <c r="AO106" s="85">
        <f>AO37*INDEX(Inputs_ByPrg!$I$6:$AS$69,MATCH('ABP BlockSize'!$E106,Inputs_ByPrg!$E$6:$E$69,0),MATCH('ABP BlockSize'!AO$5,Inputs_ByPrg!$I$5:$AS$5,0))*8760/1000</f>
        <v>0</v>
      </c>
      <c r="AP106" s="85">
        <f>AP37*INDEX(Inputs_ByPrg!$I$6:$AS$69,MATCH('ABP BlockSize'!$E106,Inputs_ByPrg!$E$6:$E$69,0),MATCH('ABP BlockSize'!AP$5,Inputs_ByPrg!$I$5:$AS$5,0))*8760/1000</f>
        <v>0</v>
      </c>
    </row>
    <row r="107" spans="2:42" ht="14.85" customHeight="1">
      <c r="B107" s="223" t="s">
        <v>326</v>
      </c>
      <c r="C107" s="223" t="s">
        <v>316</v>
      </c>
      <c r="D107" s="318" t="s">
        <v>400</v>
      </c>
      <c r="E107" s="267" t="str">
        <f t="shared" si="3"/>
        <v>A_Public Schools_&gt;500-2000</v>
      </c>
      <c r="F107" s="245" t="s">
        <v>125</v>
      </c>
      <c r="G107" s="85">
        <f>G38*INDEX(Inputs_ByPrg!$I$6:$AS$69,MATCH('ABP BlockSize'!$E107,Inputs_ByPrg!$E$6:$E$69,0),MATCH('ABP BlockSize'!G$5,Inputs_ByPrg!$I$5:$AS$5,0))*8760/1000</f>
        <v>0</v>
      </c>
      <c r="H107" s="85">
        <f>H38*INDEX(Inputs_ByPrg!$I$6:$AS$69,MATCH('ABP BlockSize'!$E107,Inputs_ByPrg!$E$6:$E$69,0),MATCH('ABP BlockSize'!H$5,Inputs_ByPrg!$I$5:$AS$5,0))*8760/1000</f>
        <v>0</v>
      </c>
      <c r="I107" s="85">
        <f>I38*INDEX(Inputs_ByPrg!$I$6:$AS$69,MATCH('ABP BlockSize'!$E107,Inputs_ByPrg!$E$6:$E$69,0),MATCH('ABP BlockSize'!I$5,Inputs_ByPrg!$I$5:$AS$5,0))*8760/1000</f>
        <v>10957.772381888721</v>
      </c>
      <c r="J107" s="85">
        <f>J38*INDEX(Inputs_ByPrg!$I$6:$AS$69,MATCH('ABP BlockSize'!$E107,Inputs_ByPrg!$E$6:$E$69,0),MATCH('ABP BlockSize'!J$5,Inputs_ByPrg!$I$5:$AS$5,0))*8760/1000</f>
        <v>8766.2179055109773</v>
      </c>
      <c r="K107" s="85">
        <f>K38*INDEX(Inputs_ByPrg!$I$6:$AS$69,MATCH('ABP BlockSize'!$E107,Inputs_ByPrg!$E$6:$E$69,0),MATCH('ABP BlockSize'!K$5,Inputs_ByPrg!$I$5:$AS$5,0))*8760/1000</f>
        <v>8766.2179055109773</v>
      </c>
      <c r="L107" s="85">
        <f>L38*INDEX(Inputs_ByPrg!$I$6:$AS$69,MATCH('ABP BlockSize'!$E107,Inputs_ByPrg!$E$6:$E$69,0),MATCH('ABP BlockSize'!L$5,Inputs_ByPrg!$I$5:$AS$5,0))*8760/1000</f>
        <v>10957.772381888721</v>
      </c>
      <c r="M107" s="85">
        <f>M38*INDEX(Inputs_ByPrg!$I$6:$AS$69,MATCH('ABP BlockSize'!$E107,Inputs_ByPrg!$E$6:$E$69,0),MATCH('ABP BlockSize'!M$5,Inputs_ByPrg!$I$5:$AS$5,0))*8760/1000</f>
        <v>10957.772381888721</v>
      </c>
      <c r="N107" s="85">
        <f>N38*INDEX(Inputs_ByPrg!$I$6:$AS$69,MATCH('ABP BlockSize'!$E107,Inputs_ByPrg!$E$6:$E$69,0),MATCH('ABP BlockSize'!N$5,Inputs_ByPrg!$I$5:$AS$5,0))*8760/1000</f>
        <v>8766.2179055109773</v>
      </c>
      <c r="O107" s="85">
        <f>O38*INDEX(Inputs_ByPrg!$I$6:$AS$69,MATCH('ABP BlockSize'!$E107,Inputs_ByPrg!$E$6:$E$69,0),MATCH('ABP BlockSize'!O$5,Inputs_ByPrg!$I$5:$AS$5,0))*8760/1000</f>
        <v>8766.2179055109773</v>
      </c>
      <c r="P107" s="85">
        <f>P38*INDEX(Inputs_ByPrg!$I$6:$AS$69,MATCH('ABP BlockSize'!$E107,Inputs_ByPrg!$E$6:$E$69,0),MATCH('ABP BlockSize'!P$5,Inputs_ByPrg!$I$5:$AS$5,0))*8760/1000</f>
        <v>8766.2179055109773</v>
      </c>
      <c r="Q107" s="85">
        <f>Q38*INDEX(Inputs_ByPrg!$I$6:$AS$69,MATCH('ABP BlockSize'!$E107,Inputs_ByPrg!$E$6:$E$69,0),MATCH('ABP BlockSize'!Q$5,Inputs_ByPrg!$I$5:$AS$5,0))*8760/1000</f>
        <v>8766.2179055109773</v>
      </c>
      <c r="R107" s="85">
        <f>R38*INDEX(Inputs_ByPrg!$I$6:$AS$69,MATCH('ABP BlockSize'!$E107,Inputs_ByPrg!$E$6:$E$69,0),MATCH('ABP BlockSize'!R$5,Inputs_ByPrg!$I$5:$AS$5,0))*8760/1000</f>
        <v>8766.2179055109773</v>
      </c>
      <c r="S107" s="85">
        <f>S38*INDEX(Inputs_ByPrg!$I$6:$AS$69,MATCH('ABP BlockSize'!$E107,Inputs_ByPrg!$E$6:$E$69,0),MATCH('ABP BlockSize'!S$5,Inputs_ByPrg!$I$5:$AS$5,0))*8760/1000</f>
        <v>8766.2179055109773</v>
      </c>
      <c r="T107" s="85">
        <f>T38*INDEX(Inputs_ByPrg!$I$6:$AS$69,MATCH('ABP BlockSize'!$E107,Inputs_ByPrg!$E$6:$E$69,0),MATCH('ABP BlockSize'!T$5,Inputs_ByPrg!$I$5:$AS$5,0))*8760/1000</f>
        <v>8766.2179055109773</v>
      </c>
      <c r="U107" s="85">
        <f>U38*INDEX(Inputs_ByPrg!$I$6:$AS$69,MATCH('ABP BlockSize'!$E107,Inputs_ByPrg!$E$6:$E$69,0),MATCH('ABP BlockSize'!U$5,Inputs_ByPrg!$I$5:$AS$5,0))*8760/1000</f>
        <v>8766.2179055109773</v>
      </c>
      <c r="V107" s="85">
        <f>V38*INDEX(Inputs_ByPrg!$I$6:$AS$69,MATCH('ABP BlockSize'!$E107,Inputs_ByPrg!$E$6:$E$69,0),MATCH('ABP BlockSize'!V$5,Inputs_ByPrg!$I$5:$AS$5,0))*8760/1000</f>
        <v>8766.2179055109773</v>
      </c>
      <c r="W107" s="85">
        <f>W38*INDEX(Inputs_ByPrg!$I$6:$AS$69,MATCH('ABP BlockSize'!$E107,Inputs_ByPrg!$E$6:$E$69,0),MATCH('ABP BlockSize'!W$5,Inputs_ByPrg!$I$5:$AS$5,0))*8760/1000</f>
        <v>8766.2179055109773</v>
      </c>
      <c r="X107" s="85">
        <f>X38*INDEX(Inputs_ByPrg!$I$6:$AS$69,MATCH('ABP BlockSize'!$E107,Inputs_ByPrg!$E$6:$E$69,0),MATCH('ABP BlockSize'!X$5,Inputs_ByPrg!$I$5:$AS$5,0))*8760/1000</f>
        <v>8766.2179055109773</v>
      </c>
      <c r="Y107" s="85">
        <f>Y38*INDEX(Inputs_ByPrg!$I$6:$AS$69,MATCH('ABP BlockSize'!$E107,Inputs_ByPrg!$E$6:$E$69,0),MATCH('ABP BlockSize'!Y$5,Inputs_ByPrg!$I$5:$AS$5,0))*8760/1000</f>
        <v>8766.2179055109773</v>
      </c>
      <c r="Z107" s="85">
        <f>Z38*INDEX(Inputs_ByPrg!$I$6:$AS$69,MATCH('ABP BlockSize'!$E107,Inputs_ByPrg!$E$6:$E$69,0),MATCH('ABP BlockSize'!Z$5,Inputs_ByPrg!$I$5:$AS$5,0))*8760/1000</f>
        <v>0</v>
      </c>
      <c r="AA107" s="85">
        <f>AA38*INDEX(Inputs_ByPrg!$I$6:$AS$69,MATCH('ABP BlockSize'!$E107,Inputs_ByPrg!$E$6:$E$69,0),MATCH('ABP BlockSize'!AA$5,Inputs_ByPrg!$I$5:$AS$5,0))*8760/1000</f>
        <v>0</v>
      </c>
      <c r="AB107" s="85">
        <f>AB38*INDEX(Inputs_ByPrg!$I$6:$AS$69,MATCH('ABP BlockSize'!$E107,Inputs_ByPrg!$E$6:$E$69,0),MATCH('ABP BlockSize'!AB$5,Inputs_ByPrg!$I$5:$AS$5,0))*8760/1000</f>
        <v>0</v>
      </c>
      <c r="AC107" s="85">
        <f>AC38*INDEX(Inputs_ByPrg!$I$6:$AS$69,MATCH('ABP BlockSize'!$E107,Inputs_ByPrg!$E$6:$E$69,0),MATCH('ABP BlockSize'!AC$5,Inputs_ByPrg!$I$5:$AS$5,0))*8760/1000</f>
        <v>0</v>
      </c>
      <c r="AD107" s="85">
        <f>AD38*INDEX(Inputs_ByPrg!$I$6:$AS$69,MATCH('ABP BlockSize'!$E107,Inputs_ByPrg!$E$6:$E$69,0),MATCH('ABP BlockSize'!AD$5,Inputs_ByPrg!$I$5:$AS$5,0))*8760/1000</f>
        <v>0</v>
      </c>
      <c r="AE107" s="85">
        <f>AE38*INDEX(Inputs_ByPrg!$I$6:$AS$69,MATCH('ABP BlockSize'!$E107,Inputs_ByPrg!$E$6:$E$69,0),MATCH('ABP BlockSize'!AE$5,Inputs_ByPrg!$I$5:$AS$5,0))*8760/1000</f>
        <v>0</v>
      </c>
      <c r="AF107" s="85">
        <f>AF38*INDEX(Inputs_ByPrg!$I$6:$AS$69,MATCH('ABP BlockSize'!$E107,Inputs_ByPrg!$E$6:$E$69,0),MATCH('ABP BlockSize'!AF$5,Inputs_ByPrg!$I$5:$AS$5,0))*8760/1000</f>
        <v>0</v>
      </c>
      <c r="AG107" s="85">
        <f>AG38*INDEX(Inputs_ByPrg!$I$6:$AS$69,MATCH('ABP BlockSize'!$E107,Inputs_ByPrg!$E$6:$E$69,0),MATCH('ABP BlockSize'!AG$5,Inputs_ByPrg!$I$5:$AS$5,0))*8760/1000</f>
        <v>0</v>
      </c>
      <c r="AH107" s="85">
        <f>AH38*INDEX(Inputs_ByPrg!$I$6:$AS$69,MATCH('ABP BlockSize'!$E107,Inputs_ByPrg!$E$6:$E$69,0),MATCH('ABP BlockSize'!AH$5,Inputs_ByPrg!$I$5:$AS$5,0))*8760/1000</f>
        <v>0</v>
      </c>
      <c r="AI107" s="85">
        <f>AI38*INDEX(Inputs_ByPrg!$I$6:$AS$69,MATCH('ABP BlockSize'!$E107,Inputs_ByPrg!$E$6:$E$69,0),MATCH('ABP BlockSize'!AI$5,Inputs_ByPrg!$I$5:$AS$5,0))*8760/1000</f>
        <v>0</v>
      </c>
      <c r="AJ107" s="85">
        <f>AJ38*INDEX(Inputs_ByPrg!$I$6:$AS$69,MATCH('ABP BlockSize'!$E107,Inputs_ByPrg!$E$6:$E$69,0),MATCH('ABP BlockSize'!AJ$5,Inputs_ByPrg!$I$5:$AS$5,0))*8760/1000</f>
        <v>0</v>
      </c>
      <c r="AK107" s="85">
        <f>AK38*INDEX(Inputs_ByPrg!$I$6:$AS$69,MATCH('ABP BlockSize'!$E107,Inputs_ByPrg!$E$6:$E$69,0),MATCH('ABP BlockSize'!AK$5,Inputs_ByPrg!$I$5:$AS$5,0))*8760/1000</f>
        <v>0</v>
      </c>
      <c r="AL107" s="85">
        <f>AL38*INDEX(Inputs_ByPrg!$I$6:$AS$69,MATCH('ABP BlockSize'!$E107,Inputs_ByPrg!$E$6:$E$69,0),MATCH('ABP BlockSize'!AL$5,Inputs_ByPrg!$I$5:$AS$5,0))*8760/1000</f>
        <v>0</v>
      </c>
      <c r="AM107" s="85">
        <f>AM38*INDEX(Inputs_ByPrg!$I$6:$AS$69,MATCH('ABP BlockSize'!$E107,Inputs_ByPrg!$E$6:$E$69,0),MATCH('ABP BlockSize'!AM$5,Inputs_ByPrg!$I$5:$AS$5,0))*8760/1000</f>
        <v>0</v>
      </c>
      <c r="AN107" s="85">
        <f>AN38*INDEX(Inputs_ByPrg!$I$6:$AS$69,MATCH('ABP BlockSize'!$E107,Inputs_ByPrg!$E$6:$E$69,0),MATCH('ABP BlockSize'!AN$5,Inputs_ByPrg!$I$5:$AS$5,0))*8760/1000</f>
        <v>0</v>
      </c>
      <c r="AO107" s="85">
        <f>AO38*INDEX(Inputs_ByPrg!$I$6:$AS$69,MATCH('ABP BlockSize'!$E107,Inputs_ByPrg!$E$6:$E$69,0),MATCH('ABP BlockSize'!AO$5,Inputs_ByPrg!$I$5:$AS$5,0))*8760/1000</f>
        <v>0</v>
      </c>
      <c r="AP107" s="85">
        <f>AP38*INDEX(Inputs_ByPrg!$I$6:$AS$69,MATCH('ABP BlockSize'!$E107,Inputs_ByPrg!$E$6:$E$69,0),MATCH('ABP BlockSize'!AP$5,Inputs_ByPrg!$I$5:$AS$5,0))*8760/1000</f>
        <v>0</v>
      </c>
    </row>
    <row r="108" spans="2:42" ht="14.85" customHeight="1">
      <c r="B108" s="223" t="s">
        <v>326</v>
      </c>
      <c r="C108" s="223" t="s">
        <v>316</v>
      </c>
      <c r="D108" s="318" t="s">
        <v>401</v>
      </c>
      <c r="E108" s="267" t="str">
        <f t="shared" si="3"/>
        <v>A_Public Schools_&gt;2000-5000</v>
      </c>
      <c r="F108" s="245" t="s">
        <v>125</v>
      </c>
      <c r="G108" s="85">
        <f>G39*INDEX(Inputs_ByPrg!$I$6:$AS$69,MATCH('ABP BlockSize'!$E108,Inputs_ByPrg!$E$6:$E$69,0),MATCH('ABP BlockSize'!G$5,Inputs_ByPrg!$I$5:$AS$5,0))*8760/1000</f>
        <v>0</v>
      </c>
      <c r="H108" s="85">
        <f>H39*INDEX(Inputs_ByPrg!$I$6:$AS$69,MATCH('ABP BlockSize'!$E108,Inputs_ByPrg!$E$6:$E$69,0),MATCH('ABP BlockSize'!H$5,Inputs_ByPrg!$I$5:$AS$5,0))*8760/1000</f>
        <v>0</v>
      </c>
      <c r="I108" s="85">
        <f>I39*INDEX(Inputs_ByPrg!$I$6:$AS$69,MATCH('ABP BlockSize'!$E108,Inputs_ByPrg!$E$6:$E$69,0),MATCH('ABP BlockSize'!I$5,Inputs_ByPrg!$I$5:$AS$5,0))*8760/1000</f>
        <v>0</v>
      </c>
      <c r="J108" s="85">
        <f>J39*INDEX(Inputs_ByPrg!$I$6:$AS$69,MATCH('ABP BlockSize'!$E108,Inputs_ByPrg!$E$6:$E$69,0),MATCH('ABP BlockSize'!J$5,Inputs_ByPrg!$I$5:$AS$5,0))*8760/1000</f>
        <v>0</v>
      </c>
      <c r="K108" s="85">
        <f>K39*INDEX(Inputs_ByPrg!$I$6:$AS$69,MATCH('ABP BlockSize'!$E108,Inputs_ByPrg!$E$6:$E$69,0),MATCH('ABP BlockSize'!K$5,Inputs_ByPrg!$I$5:$AS$5,0))*8760/1000</f>
        <v>0</v>
      </c>
      <c r="L108" s="85">
        <f>L39*INDEX(Inputs_ByPrg!$I$6:$AS$69,MATCH('ABP BlockSize'!$E108,Inputs_ByPrg!$E$6:$E$69,0),MATCH('ABP BlockSize'!L$5,Inputs_ByPrg!$I$5:$AS$5,0))*8760/1000</f>
        <v>0</v>
      </c>
      <c r="M108" s="85">
        <f>M39*INDEX(Inputs_ByPrg!$I$6:$AS$69,MATCH('ABP BlockSize'!$E108,Inputs_ByPrg!$E$6:$E$69,0),MATCH('ABP BlockSize'!M$5,Inputs_ByPrg!$I$5:$AS$5,0))*8760/1000</f>
        <v>0</v>
      </c>
      <c r="N108" s="85">
        <f>N39*INDEX(Inputs_ByPrg!$I$6:$AS$69,MATCH('ABP BlockSize'!$E108,Inputs_ByPrg!$E$6:$E$69,0),MATCH('ABP BlockSize'!N$5,Inputs_ByPrg!$I$5:$AS$5,0))*8760/1000</f>
        <v>0</v>
      </c>
      <c r="O108" s="85">
        <f>O39*INDEX(Inputs_ByPrg!$I$6:$AS$69,MATCH('ABP BlockSize'!$E108,Inputs_ByPrg!$E$6:$E$69,0),MATCH('ABP BlockSize'!O$5,Inputs_ByPrg!$I$5:$AS$5,0))*8760/1000</f>
        <v>0</v>
      </c>
      <c r="P108" s="85">
        <f>P39*INDEX(Inputs_ByPrg!$I$6:$AS$69,MATCH('ABP BlockSize'!$E108,Inputs_ByPrg!$E$6:$E$69,0),MATCH('ABP BlockSize'!P$5,Inputs_ByPrg!$I$5:$AS$5,0))*8760/1000</f>
        <v>0</v>
      </c>
      <c r="Q108" s="85">
        <f>Q39*INDEX(Inputs_ByPrg!$I$6:$AS$69,MATCH('ABP BlockSize'!$E108,Inputs_ByPrg!$E$6:$E$69,0),MATCH('ABP BlockSize'!Q$5,Inputs_ByPrg!$I$5:$AS$5,0))*8760/1000</f>
        <v>0</v>
      </c>
      <c r="R108" s="85">
        <f>R39*INDEX(Inputs_ByPrg!$I$6:$AS$69,MATCH('ABP BlockSize'!$E108,Inputs_ByPrg!$E$6:$E$69,0),MATCH('ABP BlockSize'!R$5,Inputs_ByPrg!$I$5:$AS$5,0))*8760/1000</f>
        <v>0</v>
      </c>
      <c r="S108" s="85">
        <f>S39*INDEX(Inputs_ByPrg!$I$6:$AS$69,MATCH('ABP BlockSize'!$E108,Inputs_ByPrg!$E$6:$E$69,0),MATCH('ABP BlockSize'!S$5,Inputs_ByPrg!$I$5:$AS$5,0))*8760/1000</f>
        <v>0</v>
      </c>
      <c r="T108" s="85">
        <f>T39*INDEX(Inputs_ByPrg!$I$6:$AS$69,MATCH('ABP BlockSize'!$E108,Inputs_ByPrg!$E$6:$E$69,0),MATCH('ABP BlockSize'!T$5,Inputs_ByPrg!$I$5:$AS$5,0))*8760/1000</f>
        <v>0</v>
      </c>
      <c r="U108" s="85">
        <f>U39*INDEX(Inputs_ByPrg!$I$6:$AS$69,MATCH('ABP BlockSize'!$E108,Inputs_ByPrg!$E$6:$E$69,0),MATCH('ABP BlockSize'!U$5,Inputs_ByPrg!$I$5:$AS$5,0))*8760/1000</f>
        <v>0</v>
      </c>
      <c r="V108" s="85">
        <f>V39*INDEX(Inputs_ByPrg!$I$6:$AS$69,MATCH('ABP BlockSize'!$E108,Inputs_ByPrg!$E$6:$E$69,0),MATCH('ABP BlockSize'!V$5,Inputs_ByPrg!$I$5:$AS$5,0))*8760/1000</f>
        <v>0</v>
      </c>
      <c r="W108" s="85">
        <f>W39*INDEX(Inputs_ByPrg!$I$6:$AS$69,MATCH('ABP BlockSize'!$E108,Inputs_ByPrg!$E$6:$E$69,0),MATCH('ABP BlockSize'!W$5,Inputs_ByPrg!$I$5:$AS$5,0))*8760/1000</f>
        <v>0</v>
      </c>
      <c r="X108" s="85">
        <f>X39*INDEX(Inputs_ByPrg!$I$6:$AS$69,MATCH('ABP BlockSize'!$E108,Inputs_ByPrg!$E$6:$E$69,0),MATCH('ABP BlockSize'!X$5,Inputs_ByPrg!$I$5:$AS$5,0))*8760/1000</f>
        <v>0</v>
      </c>
      <c r="Y108" s="85">
        <f>Y39*INDEX(Inputs_ByPrg!$I$6:$AS$69,MATCH('ABP BlockSize'!$E108,Inputs_ByPrg!$E$6:$E$69,0),MATCH('ABP BlockSize'!Y$5,Inputs_ByPrg!$I$5:$AS$5,0))*8760/1000</f>
        <v>0</v>
      </c>
      <c r="Z108" s="85">
        <f>Z39*INDEX(Inputs_ByPrg!$I$6:$AS$69,MATCH('ABP BlockSize'!$E108,Inputs_ByPrg!$E$6:$E$69,0),MATCH('ABP BlockSize'!Z$5,Inputs_ByPrg!$I$5:$AS$5,0))*8760/1000</f>
        <v>0</v>
      </c>
      <c r="AA108" s="85">
        <f>AA39*INDEX(Inputs_ByPrg!$I$6:$AS$69,MATCH('ABP BlockSize'!$E108,Inputs_ByPrg!$E$6:$E$69,0),MATCH('ABP BlockSize'!AA$5,Inputs_ByPrg!$I$5:$AS$5,0))*8760/1000</f>
        <v>0</v>
      </c>
      <c r="AB108" s="85">
        <f>AB39*INDEX(Inputs_ByPrg!$I$6:$AS$69,MATCH('ABP BlockSize'!$E108,Inputs_ByPrg!$E$6:$E$69,0),MATCH('ABP BlockSize'!AB$5,Inputs_ByPrg!$I$5:$AS$5,0))*8760/1000</f>
        <v>0</v>
      </c>
      <c r="AC108" s="85">
        <f>AC39*INDEX(Inputs_ByPrg!$I$6:$AS$69,MATCH('ABP BlockSize'!$E108,Inputs_ByPrg!$E$6:$E$69,0),MATCH('ABP BlockSize'!AC$5,Inputs_ByPrg!$I$5:$AS$5,0))*8760/1000</f>
        <v>0</v>
      </c>
      <c r="AD108" s="85">
        <f>AD39*INDEX(Inputs_ByPrg!$I$6:$AS$69,MATCH('ABP BlockSize'!$E108,Inputs_ByPrg!$E$6:$E$69,0),MATCH('ABP BlockSize'!AD$5,Inputs_ByPrg!$I$5:$AS$5,0))*8760/1000</f>
        <v>0</v>
      </c>
      <c r="AE108" s="85">
        <f>AE39*INDEX(Inputs_ByPrg!$I$6:$AS$69,MATCH('ABP BlockSize'!$E108,Inputs_ByPrg!$E$6:$E$69,0),MATCH('ABP BlockSize'!AE$5,Inputs_ByPrg!$I$5:$AS$5,0))*8760/1000</f>
        <v>0</v>
      </c>
      <c r="AF108" s="85">
        <f>AF39*INDEX(Inputs_ByPrg!$I$6:$AS$69,MATCH('ABP BlockSize'!$E108,Inputs_ByPrg!$E$6:$E$69,0),MATCH('ABP BlockSize'!AF$5,Inputs_ByPrg!$I$5:$AS$5,0))*8760/1000</f>
        <v>0</v>
      </c>
      <c r="AG108" s="85">
        <f>AG39*INDEX(Inputs_ByPrg!$I$6:$AS$69,MATCH('ABP BlockSize'!$E108,Inputs_ByPrg!$E$6:$E$69,0),MATCH('ABP BlockSize'!AG$5,Inputs_ByPrg!$I$5:$AS$5,0))*8760/1000</f>
        <v>0</v>
      </c>
      <c r="AH108" s="85">
        <f>AH39*INDEX(Inputs_ByPrg!$I$6:$AS$69,MATCH('ABP BlockSize'!$E108,Inputs_ByPrg!$E$6:$E$69,0),MATCH('ABP BlockSize'!AH$5,Inputs_ByPrg!$I$5:$AS$5,0))*8760/1000</f>
        <v>0</v>
      </c>
      <c r="AI108" s="85">
        <f>AI39*INDEX(Inputs_ByPrg!$I$6:$AS$69,MATCH('ABP BlockSize'!$E108,Inputs_ByPrg!$E$6:$E$69,0),MATCH('ABP BlockSize'!AI$5,Inputs_ByPrg!$I$5:$AS$5,0))*8760/1000</f>
        <v>0</v>
      </c>
      <c r="AJ108" s="85">
        <f>AJ39*INDEX(Inputs_ByPrg!$I$6:$AS$69,MATCH('ABP BlockSize'!$E108,Inputs_ByPrg!$E$6:$E$69,0),MATCH('ABP BlockSize'!AJ$5,Inputs_ByPrg!$I$5:$AS$5,0))*8760/1000</f>
        <v>0</v>
      </c>
      <c r="AK108" s="85">
        <f>AK39*INDEX(Inputs_ByPrg!$I$6:$AS$69,MATCH('ABP BlockSize'!$E108,Inputs_ByPrg!$E$6:$E$69,0),MATCH('ABP BlockSize'!AK$5,Inputs_ByPrg!$I$5:$AS$5,0))*8760/1000</f>
        <v>0</v>
      </c>
      <c r="AL108" s="85">
        <f>AL39*INDEX(Inputs_ByPrg!$I$6:$AS$69,MATCH('ABP BlockSize'!$E108,Inputs_ByPrg!$E$6:$E$69,0),MATCH('ABP BlockSize'!AL$5,Inputs_ByPrg!$I$5:$AS$5,0))*8760/1000</f>
        <v>0</v>
      </c>
      <c r="AM108" s="85">
        <f>AM39*INDEX(Inputs_ByPrg!$I$6:$AS$69,MATCH('ABP BlockSize'!$E108,Inputs_ByPrg!$E$6:$E$69,0),MATCH('ABP BlockSize'!AM$5,Inputs_ByPrg!$I$5:$AS$5,0))*8760/1000</f>
        <v>0</v>
      </c>
      <c r="AN108" s="85">
        <f>AN39*INDEX(Inputs_ByPrg!$I$6:$AS$69,MATCH('ABP BlockSize'!$E108,Inputs_ByPrg!$E$6:$E$69,0),MATCH('ABP BlockSize'!AN$5,Inputs_ByPrg!$I$5:$AS$5,0))*8760/1000</f>
        <v>0</v>
      </c>
      <c r="AO108" s="85">
        <f>AO39*INDEX(Inputs_ByPrg!$I$6:$AS$69,MATCH('ABP BlockSize'!$E108,Inputs_ByPrg!$E$6:$E$69,0),MATCH('ABP BlockSize'!AO$5,Inputs_ByPrg!$I$5:$AS$5,0))*8760/1000</f>
        <v>0</v>
      </c>
      <c r="AP108" s="85">
        <f>AP39*INDEX(Inputs_ByPrg!$I$6:$AS$69,MATCH('ABP BlockSize'!$E108,Inputs_ByPrg!$E$6:$E$69,0),MATCH('ABP BlockSize'!AP$5,Inputs_ByPrg!$I$5:$AS$5,0))*8760/1000</f>
        <v>0</v>
      </c>
    </row>
    <row r="109" spans="2:42" ht="14.85" customHeight="1">
      <c r="B109" s="223" t="s">
        <v>327</v>
      </c>
      <c r="C109" s="223" t="s">
        <v>316</v>
      </c>
      <c r="D109" s="318" t="s">
        <v>432</v>
      </c>
      <c r="E109" s="267" t="str">
        <f t="shared" si="3"/>
        <v>B_Public Schools_&gt;25</v>
      </c>
      <c r="F109" s="245" t="s">
        <v>125</v>
      </c>
      <c r="G109" s="85">
        <f>G40*INDEX(Inputs_ByPrg!$I$6:$AS$69,MATCH('ABP BlockSize'!$E109,Inputs_ByPrg!$E$6:$E$69,0),MATCH('ABP BlockSize'!G$5,Inputs_ByPrg!$I$5:$AS$5,0))*8760/1000</f>
        <v>0</v>
      </c>
      <c r="H109" s="85">
        <f>H40*INDEX(Inputs_ByPrg!$I$6:$AS$69,MATCH('ABP BlockSize'!$E109,Inputs_ByPrg!$E$6:$E$69,0),MATCH('ABP BlockSize'!H$5,Inputs_ByPrg!$I$5:$AS$5,0))*8760/1000</f>
        <v>0</v>
      </c>
      <c r="I109" s="85">
        <f>I40*INDEX(Inputs_ByPrg!$I$6:$AS$69,MATCH('ABP BlockSize'!$E109,Inputs_ByPrg!$E$6:$E$69,0),MATCH('ABP BlockSize'!I$5,Inputs_ByPrg!$I$5:$AS$5,0))*8760/1000</f>
        <v>0</v>
      </c>
      <c r="J109" s="85">
        <f>J40*INDEX(Inputs_ByPrg!$I$6:$AS$69,MATCH('ABP BlockSize'!$E109,Inputs_ByPrg!$E$6:$E$69,0),MATCH('ABP BlockSize'!J$5,Inputs_ByPrg!$I$5:$AS$5,0))*8760/1000</f>
        <v>0</v>
      </c>
      <c r="K109" s="85">
        <f>K40*INDEX(Inputs_ByPrg!$I$6:$AS$69,MATCH('ABP BlockSize'!$E109,Inputs_ByPrg!$E$6:$E$69,0),MATCH('ABP BlockSize'!K$5,Inputs_ByPrg!$I$5:$AS$5,0))*8760/1000</f>
        <v>0</v>
      </c>
      <c r="L109" s="85">
        <f>L40*INDEX(Inputs_ByPrg!$I$6:$AS$69,MATCH('ABP BlockSize'!$E109,Inputs_ByPrg!$E$6:$E$69,0),MATCH('ABP BlockSize'!L$5,Inputs_ByPrg!$I$5:$AS$5,0))*8760/1000</f>
        <v>0</v>
      </c>
      <c r="M109" s="85">
        <f>M40*INDEX(Inputs_ByPrg!$I$6:$AS$69,MATCH('ABP BlockSize'!$E109,Inputs_ByPrg!$E$6:$E$69,0),MATCH('ABP BlockSize'!M$5,Inputs_ByPrg!$I$5:$AS$5,0))*8760/1000</f>
        <v>0</v>
      </c>
      <c r="N109" s="85">
        <f>N40*INDEX(Inputs_ByPrg!$I$6:$AS$69,MATCH('ABP BlockSize'!$E109,Inputs_ByPrg!$E$6:$E$69,0),MATCH('ABP BlockSize'!N$5,Inputs_ByPrg!$I$5:$AS$5,0))*8760/1000</f>
        <v>0</v>
      </c>
      <c r="O109" s="85">
        <f>O40*INDEX(Inputs_ByPrg!$I$6:$AS$69,MATCH('ABP BlockSize'!$E109,Inputs_ByPrg!$E$6:$E$69,0),MATCH('ABP BlockSize'!O$5,Inputs_ByPrg!$I$5:$AS$5,0))*8760/1000</f>
        <v>0</v>
      </c>
      <c r="P109" s="85">
        <f>P40*INDEX(Inputs_ByPrg!$I$6:$AS$69,MATCH('ABP BlockSize'!$E109,Inputs_ByPrg!$E$6:$E$69,0),MATCH('ABP BlockSize'!P$5,Inputs_ByPrg!$I$5:$AS$5,0))*8760/1000</f>
        <v>0</v>
      </c>
      <c r="Q109" s="85">
        <f>Q40*INDEX(Inputs_ByPrg!$I$6:$AS$69,MATCH('ABP BlockSize'!$E109,Inputs_ByPrg!$E$6:$E$69,0),MATCH('ABP BlockSize'!Q$5,Inputs_ByPrg!$I$5:$AS$5,0))*8760/1000</f>
        <v>0</v>
      </c>
      <c r="R109" s="85">
        <f>R40*INDEX(Inputs_ByPrg!$I$6:$AS$69,MATCH('ABP BlockSize'!$E109,Inputs_ByPrg!$E$6:$E$69,0),MATCH('ABP BlockSize'!R$5,Inputs_ByPrg!$I$5:$AS$5,0))*8760/1000</f>
        <v>0</v>
      </c>
      <c r="S109" s="85">
        <f>S40*INDEX(Inputs_ByPrg!$I$6:$AS$69,MATCH('ABP BlockSize'!$E109,Inputs_ByPrg!$E$6:$E$69,0),MATCH('ABP BlockSize'!S$5,Inputs_ByPrg!$I$5:$AS$5,0))*8760/1000</f>
        <v>0</v>
      </c>
      <c r="T109" s="85">
        <f>T40*INDEX(Inputs_ByPrg!$I$6:$AS$69,MATCH('ABP BlockSize'!$E109,Inputs_ByPrg!$E$6:$E$69,0),MATCH('ABP BlockSize'!T$5,Inputs_ByPrg!$I$5:$AS$5,0))*8760/1000</f>
        <v>0</v>
      </c>
      <c r="U109" s="85">
        <f>U40*INDEX(Inputs_ByPrg!$I$6:$AS$69,MATCH('ABP BlockSize'!$E109,Inputs_ByPrg!$E$6:$E$69,0),MATCH('ABP BlockSize'!U$5,Inputs_ByPrg!$I$5:$AS$5,0))*8760/1000</f>
        <v>0</v>
      </c>
      <c r="V109" s="85">
        <f>V40*INDEX(Inputs_ByPrg!$I$6:$AS$69,MATCH('ABP BlockSize'!$E109,Inputs_ByPrg!$E$6:$E$69,0),MATCH('ABP BlockSize'!V$5,Inputs_ByPrg!$I$5:$AS$5,0))*8760/1000</f>
        <v>0</v>
      </c>
      <c r="W109" s="85">
        <f>W40*INDEX(Inputs_ByPrg!$I$6:$AS$69,MATCH('ABP BlockSize'!$E109,Inputs_ByPrg!$E$6:$E$69,0),MATCH('ABP BlockSize'!W$5,Inputs_ByPrg!$I$5:$AS$5,0))*8760/1000</f>
        <v>0</v>
      </c>
      <c r="X109" s="85">
        <f>X40*INDEX(Inputs_ByPrg!$I$6:$AS$69,MATCH('ABP BlockSize'!$E109,Inputs_ByPrg!$E$6:$E$69,0),MATCH('ABP BlockSize'!X$5,Inputs_ByPrg!$I$5:$AS$5,0))*8760/1000</f>
        <v>0</v>
      </c>
      <c r="Y109" s="85">
        <f>Y40*INDEX(Inputs_ByPrg!$I$6:$AS$69,MATCH('ABP BlockSize'!$E109,Inputs_ByPrg!$E$6:$E$69,0),MATCH('ABP BlockSize'!Y$5,Inputs_ByPrg!$I$5:$AS$5,0))*8760/1000</f>
        <v>0</v>
      </c>
      <c r="Z109" s="85">
        <f>Z40*INDEX(Inputs_ByPrg!$I$6:$AS$69,MATCH('ABP BlockSize'!$E109,Inputs_ByPrg!$E$6:$E$69,0),MATCH('ABP BlockSize'!Z$5,Inputs_ByPrg!$I$5:$AS$5,0))*8760/1000</f>
        <v>0</v>
      </c>
      <c r="AA109" s="85">
        <f>AA40*INDEX(Inputs_ByPrg!$I$6:$AS$69,MATCH('ABP BlockSize'!$E109,Inputs_ByPrg!$E$6:$E$69,0),MATCH('ABP BlockSize'!AA$5,Inputs_ByPrg!$I$5:$AS$5,0))*8760/1000</f>
        <v>0</v>
      </c>
      <c r="AB109" s="85">
        <f>AB40*INDEX(Inputs_ByPrg!$I$6:$AS$69,MATCH('ABP BlockSize'!$E109,Inputs_ByPrg!$E$6:$E$69,0),MATCH('ABP BlockSize'!AB$5,Inputs_ByPrg!$I$5:$AS$5,0))*8760/1000</f>
        <v>0</v>
      </c>
      <c r="AC109" s="85">
        <f>AC40*INDEX(Inputs_ByPrg!$I$6:$AS$69,MATCH('ABP BlockSize'!$E109,Inputs_ByPrg!$E$6:$E$69,0),MATCH('ABP BlockSize'!AC$5,Inputs_ByPrg!$I$5:$AS$5,0))*8760/1000</f>
        <v>0</v>
      </c>
      <c r="AD109" s="85">
        <f>AD40*INDEX(Inputs_ByPrg!$I$6:$AS$69,MATCH('ABP BlockSize'!$E109,Inputs_ByPrg!$E$6:$E$69,0),MATCH('ABP BlockSize'!AD$5,Inputs_ByPrg!$I$5:$AS$5,0))*8760/1000</f>
        <v>0</v>
      </c>
      <c r="AE109" s="85">
        <f>AE40*INDEX(Inputs_ByPrg!$I$6:$AS$69,MATCH('ABP BlockSize'!$E109,Inputs_ByPrg!$E$6:$E$69,0),MATCH('ABP BlockSize'!AE$5,Inputs_ByPrg!$I$5:$AS$5,0))*8760/1000</f>
        <v>0</v>
      </c>
      <c r="AF109" s="85">
        <f>AF40*INDEX(Inputs_ByPrg!$I$6:$AS$69,MATCH('ABP BlockSize'!$E109,Inputs_ByPrg!$E$6:$E$69,0),MATCH('ABP BlockSize'!AF$5,Inputs_ByPrg!$I$5:$AS$5,0))*8760/1000</f>
        <v>0</v>
      </c>
      <c r="AG109" s="85">
        <f>AG40*INDEX(Inputs_ByPrg!$I$6:$AS$69,MATCH('ABP BlockSize'!$E109,Inputs_ByPrg!$E$6:$E$69,0),MATCH('ABP BlockSize'!AG$5,Inputs_ByPrg!$I$5:$AS$5,0))*8760/1000</f>
        <v>0</v>
      </c>
      <c r="AH109" s="85">
        <f>AH40*INDEX(Inputs_ByPrg!$I$6:$AS$69,MATCH('ABP BlockSize'!$E109,Inputs_ByPrg!$E$6:$E$69,0),MATCH('ABP BlockSize'!AH$5,Inputs_ByPrg!$I$5:$AS$5,0))*8760/1000</f>
        <v>0</v>
      </c>
      <c r="AI109" s="85">
        <f>AI40*INDEX(Inputs_ByPrg!$I$6:$AS$69,MATCH('ABP BlockSize'!$E109,Inputs_ByPrg!$E$6:$E$69,0),MATCH('ABP BlockSize'!AI$5,Inputs_ByPrg!$I$5:$AS$5,0))*8760/1000</f>
        <v>0</v>
      </c>
      <c r="AJ109" s="85">
        <f>AJ40*INDEX(Inputs_ByPrg!$I$6:$AS$69,MATCH('ABP BlockSize'!$E109,Inputs_ByPrg!$E$6:$E$69,0),MATCH('ABP BlockSize'!AJ$5,Inputs_ByPrg!$I$5:$AS$5,0))*8760/1000</f>
        <v>0</v>
      </c>
      <c r="AK109" s="85">
        <f>AK40*INDEX(Inputs_ByPrg!$I$6:$AS$69,MATCH('ABP BlockSize'!$E109,Inputs_ByPrg!$E$6:$E$69,0),MATCH('ABP BlockSize'!AK$5,Inputs_ByPrg!$I$5:$AS$5,0))*8760/1000</f>
        <v>0</v>
      </c>
      <c r="AL109" s="85">
        <f>AL40*INDEX(Inputs_ByPrg!$I$6:$AS$69,MATCH('ABP BlockSize'!$E109,Inputs_ByPrg!$E$6:$E$69,0),MATCH('ABP BlockSize'!AL$5,Inputs_ByPrg!$I$5:$AS$5,0))*8760/1000</f>
        <v>0</v>
      </c>
      <c r="AM109" s="85">
        <f>AM40*INDEX(Inputs_ByPrg!$I$6:$AS$69,MATCH('ABP BlockSize'!$E109,Inputs_ByPrg!$E$6:$E$69,0),MATCH('ABP BlockSize'!AM$5,Inputs_ByPrg!$I$5:$AS$5,0))*8760/1000</f>
        <v>0</v>
      </c>
      <c r="AN109" s="85">
        <f>AN40*INDEX(Inputs_ByPrg!$I$6:$AS$69,MATCH('ABP BlockSize'!$E109,Inputs_ByPrg!$E$6:$E$69,0),MATCH('ABP BlockSize'!AN$5,Inputs_ByPrg!$I$5:$AS$5,0))*8760/1000</f>
        <v>0</v>
      </c>
      <c r="AO109" s="85">
        <f>AO40*INDEX(Inputs_ByPrg!$I$6:$AS$69,MATCH('ABP BlockSize'!$E109,Inputs_ByPrg!$E$6:$E$69,0),MATCH('ABP BlockSize'!AO$5,Inputs_ByPrg!$I$5:$AS$5,0))*8760/1000</f>
        <v>0</v>
      </c>
      <c r="AP109" s="85">
        <f>AP40*INDEX(Inputs_ByPrg!$I$6:$AS$69,MATCH('ABP BlockSize'!$E109,Inputs_ByPrg!$E$6:$E$69,0),MATCH('ABP BlockSize'!AP$5,Inputs_ByPrg!$I$5:$AS$5,0))*8760/1000</f>
        <v>0</v>
      </c>
    </row>
    <row r="110" spans="2:42" ht="14.85" customHeight="1">
      <c r="B110" s="223" t="s">
        <v>327</v>
      </c>
      <c r="C110" s="223" t="s">
        <v>316</v>
      </c>
      <c r="D110" s="318" t="s">
        <v>396</v>
      </c>
      <c r="E110" s="267" t="str">
        <f t="shared" si="3"/>
        <v>B_Public Schools_&gt;25-100</v>
      </c>
      <c r="F110" s="245" t="s">
        <v>125</v>
      </c>
      <c r="G110" s="85">
        <f>G41*INDEX(Inputs_ByPrg!$I$6:$AS$69,MATCH('ABP BlockSize'!$E110,Inputs_ByPrg!$E$6:$E$69,0),MATCH('ABP BlockSize'!G$5,Inputs_ByPrg!$I$5:$AS$5,0))*8760/1000</f>
        <v>0</v>
      </c>
      <c r="H110" s="85">
        <f>H41*INDEX(Inputs_ByPrg!$I$6:$AS$69,MATCH('ABP BlockSize'!$E110,Inputs_ByPrg!$E$6:$E$69,0),MATCH('ABP BlockSize'!H$5,Inputs_ByPrg!$I$5:$AS$5,0))*8760/1000</f>
        <v>0</v>
      </c>
      <c r="I110" s="85">
        <f>I41*INDEX(Inputs_ByPrg!$I$6:$AS$69,MATCH('ABP BlockSize'!$E110,Inputs_ByPrg!$E$6:$E$69,0),MATCH('ABP BlockSize'!I$5,Inputs_ByPrg!$I$5:$AS$5,0))*8760/1000</f>
        <v>1138.791837553154</v>
      </c>
      <c r="J110" s="85">
        <f>J41*INDEX(Inputs_ByPrg!$I$6:$AS$69,MATCH('ABP BlockSize'!$E110,Inputs_ByPrg!$E$6:$E$69,0),MATCH('ABP BlockSize'!J$5,Inputs_ByPrg!$I$5:$AS$5,0))*8760/1000</f>
        <v>911.03347004252316</v>
      </c>
      <c r="K110" s="85">
        <f>K41*INDEX(Inputs_ByPrg!$I$6:$AS$69,MATCH('ABP BlockSize'!$E110,Inputs_ByPrg!$E$6:$E$69,0),MATCH('ABP BlockSize'!K$5,Inputs_ByPrg!$I$5:$AS$5,0))*8760/1000</f>
        <v>911.03347004252316</v>
      </c>
      <c r="L110" s="85">
        <f>L41*INDEX(Inputs_ByPrg!$I$6:$AS$69,MATCH('ABP BlockSize'!$E110,Inputs_ByPrg!$E$6:$E$69,0),MATCH('ABP BlockSize'!L$5,Inputs_ByPrg!$I$5:$AS$5,0))*8760/1000</f>
        <v>1138.791837553154</v>
      </c>
      <c r="M110" s="85">
        <f>M41*INDEX(Inputs_ByPrg!$I$6:$AS$69,MATCH('ABP BlockSize'!$E110,Inputs_ByPrg!$E$6:$E$69,0),MATCH('ABP BlockSize'!M$5,Inputs_ByPrg!$I$5:$AS$5,0))*8760/1000</f>
        <v>1138.791837553154</v>
      </c>
      <c r="N110" s="85">
        <f>N41*INDEX(Inputs_ByPrg!$I$6:$AS$69,MATCH('ABP BlockSize'!$E110,Inputs_ByPrg!$E$6:$E$69,0),MATCH('ABP BlockSize'!N$5,Inputs_ByPrg!$I$5:$AS$5,0))*8760/1000</f>
        <v>911.03347004252316</v>
      </c>
      <c r="O110" s="85">
        <f>O41*INDEX(Inputs_ByPrg!$I$6:$AS$69,MATCH('ABP BlockSize'!$E110,Inputs_ByPrg!$E$6:$E$69,0),MATCH('ABP BlockSize'!O$5,Inputs_ByPrg!$I$5:$AS$5,0))*8760/1000</f>
        <v>911.03347004252316</v>
      </c>
      <c r="P110" s="85">
        <f>P41*INDEX(Inputs_ByPrg!$I$6:$AS$69,MATCH('ABP BlockSize'!$E110,Inputs_ByPrg!$E$6:$E$69,0),MATCH('ABP BlockSize'!P$5,Inputs_ByPrg!$I$5:$AS$5,0))*8760/1000</f>
        <v>911.03347004252316</v>
      </c>
      <c r="Q110" s="85">
        <f>Q41*INDEX(Inputs_ByPrg!$I$6:$AS$69,MATCH('ABP BlockSize'!$E110,Inputs_ByPrg!$E$6:$E$69,0),MATCH('ABP BlockSize'!Q$5,Inputs_ByPrg!$I$5:$AS$5,0))*8760/1000</f>
        <v>911.03347004252316</v>
      </c>
      <c r="R110" s="85">
        <f>R41*INDEX(Inputs_ByPrg!$I$6:$AS$69,MATCH('ABP BlockSize'!$E110,Inputs_ByPrg!$E$6:$E$69,0),MATCH('ABP BlockSize'!R$5,Inputs_ByPrg!$I$5:$AS$5,0))*8760/1000</f>
        <v>911.03347004252316</v>
      </c>
      <c r="S110" s="85">
        <f>S41*INDEX(Inputs_ByPrg!$I$6:$AS$69,MATCH('ABP BlockSize'!$E110,Inputs_ByPrg!$E$6:$E$69,0),MATCH('ABP BlockSize'!S$5,Inputs_ByPrg!$I$5:$AS$5,0))*8760/1000</f>
        <v>911.03347004252316</v>
      </c>
      <c r="T110" s="85">
        <f>T41*INDEX(Inputs_ByPrg!$I$6:$AS$69,MATCH('ABP BlockSize'!$E110,Inputs_ByPrg!$E$6:$E$69,0),MATCH('ABP BlockSize'!T$5,Inputs_ByPrg!$I$5:$AS$5,0))*8760/1000</f>
        <v>911.03347004252316</v>
      </c>
      <c r="U110" s="85">
        <f>U41*INDEX(Inputs_ByPrg!$I$6:$AS$69,MATCH('ABP BlockSize'!$E110,Inputs_ByPrg!$E$6:$E$69,0),MATCH('ABP BlockSize'!U$5,Inputs_ByPrg!$I$5:$AS$5,0))*8760/1000</f>
        <v>911.03347004252316</v>
      </c>
      <c r="V110" s="85">
        <f>V41*INDEX(Inputs_ByPrg!$I$6:$AS$69,MATCH('ABP BlockSize'!$E110,Inputs_ByPrg!$E$6:$E$69,0),MATCH('ABP BlockSize'!V$5,Inputs_ByPrg!$I$5:$AS$5,0))*8760/1000</f>
        <v>911.03347004252316</v>
      </c>
      <c r="W110" s="85">
        <f>W41*INDEX(Inputs_ByPrg!$I$6:$AS$69,MATCH('ABP BlockSize'!$E110,Inputs_ByPrg!$E$6:$E$69,0),MATCH('ABP BlockSize'!W$5,Inputs_ByPrg!$I$5:$AS$5,0))*8760/1000</f>
        <v>911.03347004252316</v>
      </c>
      <c r="X110" s="85">
        <f>X41*INDEX(Inputs_ByPrg!$I$6:$AS$69,MATCH('ABP BlockSize'!$E110,Inputs_ByPrg!$E$6:$E$69,0),MATCH('ABP BlockSize'!X$5,Inputs_ByPrg!$I$5:$AS$5,0))*8760/1000</f>
        <v>911.03347004252316</v>
      </c>
      <c r="Y110" s="85">
        <f>Y41*INDEX(Inputs_ByPrg!$I$6:$AS$69,MATCH('ABP BlockSize'!$E110,Inputs_ByPrg!$E$6:$E$69,0),MATCH('ABP BlockSize'!Y$5,Inputs_ByPrg!$I$5:$AS$5,0))*8760/1000</f>
        <v>911.03347004252316</v>
      </c>
      <c r="Z110" s="85">
        <f>Z41*INDEX(Inputs_ByPrg!$I$6:$AS$69,MATCH('ABP BlockSize'!$E110,Inputs_ByPrg!$E$6:$E$69,0),MATCH('ABP BlockSize'!Z$5,Inputs_ByPrg!$I$5:$AS$5,0))*8760/1000</f>
        <v>0</v>
      </c>
      <c r="AA110" s="85">
        <f>AA41*INDEX(Inputs_ByPrg!$I$6:$AS$69,MATCH('ABP BlockSize'!$E110,Inputs_ByPrg!$E$6:$E$69,0),MATCH('ABP BlockSize'!AA$5,Inputs_ByPrg!$I$5:$AS$5,0))*8760/1000</f>
        <v>0</v>
      </c>
      <c r="AB110" s="85">
        <f>AB41*INDEX(Inputs_ByPrg!$I$6:$AS$69,MATCH('ABP BlockSize'!$E110,Inputs_ByPrg!$E$6:$E$69,0),MATCH('ABP BlockSize'!AB$5,Inputs_ByPrg!$I$5:$AS$5,0))*8760/1000</f>
        <v>0</v>
      </c>
      <c r="AC110" s="85">
        <f>AC41*INDEX(Inputs_ByPrg!$I$6:$AS$69,MATCH('ABP BlockSize'!$E110,Inputs_ByPrg!$E$6:$E$69,0),MATCH('ABP BlockSize'!AC$5,Inputs_ByPrg!$I$5:$AS$5,0))*8760/1000</f>
        <v>0</v>
      </c>
      <c r="AD110" s="85">
        <f>AD41*INDEX(Inputs_ByPrg!$I$6:$AS$69,MATCH('ABP BlockSize'!$E110,Inputs_ByPrg!$E$6:$E$69,0),MATCH('ABP BlockSize'!AD$5,Inputs_ByPrg!$I$5:$AS$5,0))*8760/1000</f>
        <v>0</v>
      </c>
      <c r="AE110" s="85">
        <f>AE41*INDEX(Inputs_ByPrg!$I$6:$AS$69,MATCH('ABP BlockSize'!$E110,Inputs_ByPrg!$E$6:$E$69,0),MATCH('ABP BlockSize'!AE$5,Inputs_ByPrg!$I$5:$AS$5,0))*8760/1000</f>
        <v>0</v>
      </c>
      <c r="AF110" s="85">
        <f>AF41*INDEX(Inputs_ByPrg!$I$6:$AS$69,MATCH('ABP BlockSize'!$E110,Inputs_ByPrg!$E$6:$E$69,0),MATCH('ABP BlockSize'!AF$5,Inputs_ByPrg!$I$5:$AS$5,0))*8760/1000</f>
        <v>0</v>
      </c>
      <c r="AG110" s="85">
        <f>AG41*INDEX(Inputs_ByPrg!$I$6:$AS$69,MATCH('ABP BlockSize'!$E110,Inputs_ByPrg!$E$6:$E$69,0),MATCH('ABP BlockSize'!AG$5,Inputs_ByPrg!$I$5:$AS$5,0))*8760/1000</f>
        <v>0</v>
      </c>
      <c r="AH110" s="85">
        <f>AH41*INDEX(Inputs_ByPrg!$I$6:$AS$69,MATCH('ABP BlockSize'!$E110,Inputs_ByPrg!$E$6:$E$69,0),MATCH('ABP BlockSize'!AH$5,Inputs_ByPrg!$I$5:$AS$5,0))*8760/1000</f>
        <v>0</v>
      </c>
      <c r="AI110" s="85">
        <f>AI41*INDEX(Inputs_ByPrg!$I$6:$AS$69,MATCH('ABP BlockSize'!$E110,Inputs_ByPrg!$E$6:$E$69,0),MATCH('ABP BlockSize'!AI$5,Inputs_ByPrg!$I$5:$AS$5,0))*8760/1000</f>
        <v>0</v>
      </c>
      <c r="AJ110" s="85">
        <f>AJ41*INDEX(Inputs_ByPrg!$I$6:$AS$69,MATCH('ABP BlockSize'!$E110,Inputs_ByPrg!$E$6:$E$69,0),MATCH('ABP BlockSize'!AJ$5,Inputs_ByPrg!$I$5:$AS$5,0))*8760/1000</f>
        <v>0</v>
      </c>
      <c r="AK110" s="85">
        <f>AK41*INDEX(Inputs_ByPrg!$I$6:$AS$69,MATCH('ABP BlockSize'!$E110,Inputs_ByPrg!$E$6:$E$69,0),MATCH('ABP BlockSize'!AK$5,Inputs_ByPrg!$I$5:$AS$5,0))*8760/1000</f>
        <v>0</v>
      </c>
      <c r="AL110" s="85">
        <f>AL41*INDEX(Inputs_ByPrg!$I$6:$AS$69,MATCH('ABP BlockSize'!$E110,Inputs_ByPrg!$E$6:$E$69,0),MATCH('ABP BlockSize'!AL$5,Inputs_ByPrg!$I$5:$AS$5,0))*8760/1000</f>
        <v>0</v>
      </c>
      <c r="AM110" s="85">
        <f>AM41*INDEX(Inputs_ByPrg!$I$6:$AS$69,MATCH('ABP BlockSize'!$E110,Inputs_ByPrg!$E$6:$E$69,0),MATCH('ABP BlockSize'!AM$5,Inputs_ByPrg!$I$5:$AS$5,0))*8760/1000</f>
        <v>0</v>
      </c>
      <c r="AN110" s="85">
        <f>AN41*INDEX(Inputs_ByPrg!$I$6:$AS$69,MATCH('ABP BlockSize'!$E110,Inputs_ByPrg!$E$6:$E$69,0),MATCH('ABP BlockSize'!AN$5,Inputs_ByPrg!$I$5:$AS$5,0))*8760/1000</f>
        <v>0</v>
      </c>
      <c r="AO110" s="85">
        <f>AO41*INDEX(Inputs_ByPrg!$I$6:$AS$69,MATCH('ABP BlockSize'!$E110,Inputs_ByPrg!$E$6:$E$69,0),MATCH('ABP BlockSize'!AO$5,Inputs_ByPrg!$I$5:$AS$5,0))*8760/1000</f>
        <v>0</v>
      </c>
      <c r="AP110" s="85">
        <f>AP41*INDEX(Inputs_ByPrg!$I$6:$AS$69,MATCH('ABP BlockSize'!$E110,Inputs_ByPrg!$E$6:$E$69,0),MATCH('ABP BlockSize'!AP$5,Inputs_ByPrg!$I$5:$AS$5,0))*8760/1000</f>
        <v>0</v>
      </c>
    </row>
    <row r="111" spans="2:42" ht="14.85" customHeight="1">
      <c r="B111" s="223" t="s">
        <v>327</v>
      </c>
      <c r="C111" s="223" t="s">
        <v>316</v>
      </c>
      <c r="D111" s="318" t="s">
        <v>397</v>
      </c>
      <c r="E111" s="267" t="str">
        <f t="shared" si="3"/>
        <v>B_Public Schools_&gt;100-200</v>
      </c>
      <c r="F111" s="245" t="s">
        <v>125</v>
      </c>
      <c r="G111" s="85">
        <f>G42*INDEX(Inputs_ByPrg!$I$6:$AS$69,MATCH('ABP BlockSize'!$E111,Inputs_ByPrg!$E$6:$E$69,0),MATCH('ABP BlockSize'!G$5,Inputs_ByPrg!$I$5:$AS$5,0))*8760/1000</f>
        <v>0</v>
      </c>
      <c r="H111" s="85">
        <f>H42*INDEX(Inputs_ByPrg!$I$6:$AS$69,MATCH('ABP BlockSize'!$E111,Inputs_ByPrg!$E$6:$E$69,0),MATCH('ABP BlockSize'!H$5,Inputs_ByPrg!$I$5:$AS$5,0))*8760/1000</f>
        <v>0</v>
      </c>
      <c r="I111" s="85">
        <f>I42*INDEX(Inputs_ByPrg!$I$6:$AS$69,MATCH('ABP BlockSize'!$E111,Inputs_ByPrg!$E$6:$E$69,0),MATCH('ABP BlockSize'!I$5,Inputs_ByPrg!$I$5:$AS$5,0))*8760/1000</f>
        <v>24723.952039274711</v>
      </c>
      <c r="J111" s="85">
        <f>J42*INDEX(Inputs_ByPrg!$I$6:$AS$69,MATCH('ABP BlockSize'!$E111,Inputs_ByPrg!$E$6:$E$69,0),MATCH('ABP BlockSize'!J$5,Inputs_ByPrg!$I$5:$AS$5,0))*8760/1000</f>
        <v>19779.161631419771</v>
      </c>
      <c r="K111" s="85">
        <f>K42*INDEX(Inputs_ByPrg!$I$6:$AS$69,MATCH('ABP BlockSize'!$E111,Inputs_ByPrg!$E$6:$E$69,0),MATCH('ABP BlockSize'!K$5,Inputs_ByPrg!$I$5:$AS$5,0))*8760/1000</f>
        <v>19779.161631419771</v>
      </c>
      <c r="L111" s="85">
        <f>L42*INDEX(Inputs_ByPrg!$I$6:$AS$69,MATCH('ABP BlockSize'!$E111,Inputs_ByPrg!$E$6:$E$69,0),MATCH('ABP BlockSize'!L$5,Inputs_ByPrg!$I$5:$AS$5,0))*8760/1000</f>
        <v>24723.952039274711</v>
      </c>
      <c r="M111" s="85">
        <f>M42*INDEX(Inputs_ByPrg!$I$6:$AS$69,MATCH('ABP BlockSize'!$E111,Inputs_ByPrg!$E$6:$E$69,0),MATCH('ABP BlockSize'!M$5,Inputs_ByPrg!$I$5:$AS$5,0))*8760/1000</f>
        <v>24723.952039274711</v>
      </c>
      <c r="N111" s="85">
        <f>N42*INDEX(Inputs_ByPrg!$I$6:$AS$69,MATCH('ABP BlockSize'!$E111,Inputs_ByPrg!$E$6:$E$69,0),MATCH('ABP BlockSize'!N$5,Inputs_ByPrg!$I$5:$AS$5,0))*8760/1000</f>
        <v>19779.161631419771</v>
      </c>
      <c r="O111" s="85">
        <f>O42*INDEX(Inputs_ByPrg!$I$6:$AS$69,MATCH('ABP BlockSize'!$E111,Inputs_ByPrg!$E$6:$E$69,0),MATCH('ABP BlockSize'!O$5,Inputs_ByPrg!$I$5:$AS$5,0))*8760/1000</f>
        <v>19779.161631419771</v>
      </c>
      <c r="P111" s="85">
        <f>P42*INDEX(Inputs_ByPrg!$I$6:$AS$69,MATCH('ABP BlockSize'!$E111,Inputs_ByPrg!$E$6:$E$69,0),MATCH('ABP BlockSize'!P$5,Inputs_ByPrg!$I$5:$AS$5,0))*8760/1000</f>
        <v>19779.161631419771</v>
      </c>
      <c r="Q111" s="85">
        <f>Q42*INDEX(Inputs_ByPrg!$I$6:$AS$69,MATCH('ABP BlockSize'!$E111,Inputs_ByPrg!$E$6:$E$69,0),MATCH('ABP BlockSize'!Q$5,Inputs_ByPrg!$I$5:$AS$5,0))*8760/1000</f>
        <v>19779.161631419771</v>
      </c>
      <c r="R111" s="85">
        <f>R42*INDEX(Inputs_ByPrg!$I$6:$AS$69,MATCH('ABP BlockSize'!$E111,Inputs_ByPrg!$E$6:$E$69,0),MATCH('ABP BlockSize'!R$5,Inputs_ByPrg!$I$5:$AS$5,0))*8760/1000</f>
        <v>19779.161631419771</v>
      </c>
      <c r="S111" s="85">
        <f>S42*INDEX(Inputs_ByPrg!$I$6:$AS$69,MATCH('ABP BlockSize'!$E111,Inputs_ByPrg!$E$6:$E$69,0),MATCH('ABP BlockSize'!S$5,Inputs_ByPrg!$I$5:$AS$5,0))*8760/1000</f>
        <v>19779.161631419771</v>
      </c>
      <c r="T111" s="85">
        <f>T42*INDEX(Inputs_ByPrg!$I$6:$AS$69,MATCH('ABP BlockSize'!$E111,Inputs_ByPrg!$E$6:$E$69,0),MATCH('ABP BlockSize'!T$5,Inputs_ByPrg!$I$5:$AS$5,0))*8760/1000</f>
        <v>19779.161631419771</v>
      </c>
      <c r="U111" s="85">
        <f>U42*INDEX(Inputs_ByPrg!$I$6:$AS$69,MATCH('ABP BlockSize'!$E111,Inputs_ByPrg!$E$6:$E$69,0),MATCH('ABP BlockSize'!U$5,Inputs_ByPrg!$I$5:$AS$5,0))*8760/1000</f>
        <v>19779.161631419771</v>
      </c>
      <c r="V111" s="85">
        <f>V42*INDEX(Inputs_ByPrg!$I$6:$AS$69,MATCH('ABP BlockSize'!$E111,Inputs_ByPrg!$E$6:$E$69,0),MATCH('ABP BlockSize'!V$5,Inputs_ByPrg!$I$5:$AS$5,0))*8760/1000</f>
        <v>19779.161631419771</v>
      </c>
      <c r="W111" s="85">
        <f>W42*INDEX(Inputs_ByPrg!$I$6:$AS$69,MATCH('ABP BlockSize'!$E111,Inputs_ByPrg!$E$6:$E$69,0),MATCH('ABP BlockSize'!W$5,Inputs_ByPrg!$I$5:$AS$5,0))*8760/1000</f>
        <v>19779.161631419771</v>
      </c>
      <c r="X111" s="85">
        <f>X42*INDEX(Inputs_ByPrg!$I$6:$AS$69,MATCH('ABP BlockSize'!$E111,Inputs_ByPrg!$E$6:$E$69,0),MATCH('ABP BlockSize'!X$5,Inputs_ByPrg!$I$5:$AS$5,0))*8760/1000</f>
        <v>19779.161631419771</v>
      </c>
      <c r="Y111" s="85">
        <f>Y42*INDEX(Inputs_ByPrg!$I$6:$AS$69,MATCH('ABP BlockSize'!$E111,Inputs_ByPrg!$E$6:$E$69,0),MATCH('ABP BlockSize'!Y$5,Inputs_ByPrg!$I$5:$AS$5,0))*8760/1000</f>
        <v>19779.161631419771</v>
      </c>
      <c r="Z111" s="85">
        <f>Z42*INDEX(Inputs_ByPrg!$I$6:$AS$69,MATCH('ABP BlockSize'!$E111,Inputs_ByPrg!$E$6:$E$69,0),MATCH('ABP BlockSize'!Z$5,Inputs_ByPrg!$I$5:$AS$5,0))*8760/1000</f>
        <v>0</v>
      </c>
      <c r="AA111" s="85">
        <f>AA42*INDEX(Inputs_ByPrg!$I$6:$AS$69,MATCH('ABP BlockSize'!$E111,Inputs_ByPrg!$E$6:$E$69,0),MATCH('ABP BlockSize'!AA$5,Inputs_ByPrg!$I$5:$AS$5,0))*8760/1000</f>
        <v>0</v>
      </c>
      <c r="AB111" s="85">
        <f>AB42*INDEX(Inputs_ByPrg!$I$6:$AS$69,MATCH('ABP BlockSize'!$E111,Inputs_ByPrg!$E$6:$E$69,0),MATCH('ABP BlockSize'!AB$5,Inputs_ByPrg!$I$5:$AS$5,0))*8760/1000</f>
        <v>0</v>
      </c>
      <c r="AC111" s="85">
        <f>AC42*INDEX(Inputs_ByPrg!$I$6:$AS$69,MATCH('ABP BlockSize'!$E111,Inputs_ByPrg!$E$6:$E$69,0),MATCH('ABP BlockSize'!AC$5,Inputs_ByPrg!$I$5:$AS$5,0))*8760/1000</f>
        <v>0</v>
      </c>
      <c r="AD111" s="85">
        <f>AD42*INDEX(Inputs_ByPrg!$I$6:$AS$69,MATCH('ABP BlockSize'!$E111,Inputs_ByPrg!$E$6:$E$69,0),MATCH('ABP BlockSize'!AD$5,Inputs_ByPrg!$I$5:$AS$5,0))*8760/1000</f>
        <v>0</v>
      </c>
      <c r="AE111" s="85">
        <f>AE42*INDEX(Inputs_ByPrg!$I$6:$AS$69,MATCH('ABP BlockSize'!$E111,Inputs_ByPrg!$E$6:$E$69,0),MATCH('ABP BlockSize'!AE$5,Inputs_ByPrg!$I$5:$AS$5,0))*8760/1000</f>
        <v>0</v>
      </c>
      <c r="AF111" s="85">
        <f>AF42*INDEX(Inputs_ByPrg!$I$6:$AS$69,MATCH('ABP BlockSize'!$E111,Inputs_ByPrg!$E$6:$E$69,0),MATCH('ABP BlockSize'!AF$5,Inputs_ByPrg!$I$5:$AS$5,0))*8760/1000</f>
        <v>0</v>
      </c>
      <c r="AG111" s="85">
        <f>AG42*INDEX(Inputs_ByPrg!$I$6:$AS$69,MATCH('ABP BlockSize'!$E111,Inputs_ByPrg!$E$6:$E$69,0),MATCH('ABP BlockSize'!AG$5,Inputs_ByPrg!$I$5:$AS$5,0))*8760/1000</f>
        <v>0</v>
      </c>
      <c r="AH111" s="85">
        <f>AH42*INDEX(Inputs_ByPrg!$I$6:$AS$69,MATCH('ABP BlockSize'!$E111,Inputs_ByPrg!$E$6:$E$69,0),MATCH('ABP BlockSize'!AH$5,Inputs_ByPrg!$I$5:$AS$5,0))*8760/1000</f>
        <v>0</v>
      </c>
      <c r="AI111" s="85">
        <f>AI42*INDEX(Inputs_ByPrg!$I$6:$AS$69,MATCH('ABP BlockSize'!$E111,Inputs_ByPrg!$E$6:$E$69,0),MATCH('ABP BlockSize'!AI$5,Inputs_ByPrg!$I$5:$AS$5,0))*8760/1000</f>
        <v>0</v>
      </c>
      <c r="AJ111" s="85">
        <f>AJ42*INDEX(Inputs_ByPrg!$I$6:$AS$69,MATCH('ABP BlockSize'!$E111,Inputs_ByPrg!$E$6:$E$69,0),MATCH('ABP BlockSize'!AJ$5,Inputs_ByPrg!$I$5:$AS$5,0))*8760/1000</f>
        <v>0</v>
      </c>
      <c r="AK111" s="85">
        <f>AK42*INDEX(Inputs_ByPrg!$I$6:$AS$69,MATCH('ABP BlockSize'!$E111,Inputs_ByPrg!$E$6:$E$69,0),MATCH('ABP BlockSize'!AK$5,Inputs_ByPrg!$I$5:$AS$5,0))*8760/1000</f>
        <v>0</v>
      </c>
      <c r="AL111" s="85">
        <f>AL42*INDEX(Inputs_ByPrg!$I$6:$AS$69,MATCH('ABP BlockSize'!$E111,Inputs_ByPrg!$E$6:$E$69,0),MATCH('ABP BlockSize'!AL$5,Inputs_ByPrg!$I$5:$AS$5,0))*8760/1000</f>
        <v>0</v>
      </c>
      <c r="AM111" s="85">
        <f>AM42*INDEX(Inputs_ByPrg!$I$6:$AS$69,MATCH('ABP BlockSize'!$E111,Inputs_ByPrg!$E$6:$E$69,0),MATCH('ABP BlockSize'!AM$5,Inputs_ByPrg!$I$5:$AS$5,0))*8760/1000</f>
        <v>0</v>
      </c>
      <c r="AN111" s="85">
        <f>AN42*INDEX(Inputs_ByPrg!$I$6:$AS$69,MATCH('ABP BlockSize'!$E111,Inputs_ByPrg!$E$6:$E$69,0),MATCH('ABP BlockSize'!AN$5,Inputs_ByPrg!$I$5:$AS$5,0))*8760/1000</f>
        <v>0</v>
      </c>
      <c r="AO111" s="85">
        <f>AO42*INDEX(Inputs_ByPrg!$I$6:$AS$69,MATCH('ABP BlockSize'!$E111,Inputs_ByPrg!$E$6:$E$69,0),MATCH('ABP BlockSize'!AO$5,Inputs_ByPrg!$I$5:$AS$5,0))*8760/1000</f>
        <v>0</v>
      </c>
      <c r="AP111" s="85">
        <f>AP42*INDEX(Inputs_ByPrg!$I$6:$AS$69,MATCH('ABP BlockSize'!$E111,Inputs_ByPrg!$E$6:$E$69,0),MATCH('ABP BlockSize'!AP$5,Inputs_ByPrg!$I$5:$AS$5,0))*8760/1000</f>
        <v>0</v>
      </c>
    </row>
    <row r="112" spans="2:42" ht="14.85" customHeight="1">
      <c r="B112" s="223" t="s">
        <v>327</v>
      </c>
      <c r="C112" s="223" t="s">
        <v>316</v>
      </c>
      <c r="D112" s="318" t="s">
        <v>398</v>
      </c>
      <c r="E112" s="267" t="str">
        <f t="shared" si="3"/>
        <v>B_Public Schools_&gt;200-500</v>
      </c>
      <c r="F112" s="245" t="s">
        <v>125</v>
      </c>
      <c r="G112" s="85">
        <f>G43*INDEX(Inputs_ByPrg!$I$6:$AS$69,MATCH('ABP BlockSize'!$E112,Inputs_ByPrg!$E$6:$E$69,0),MATCH('ABP BlockSize'!G$5,Inputs_ByPrg!$I$5:$AS$5,0))*8760/1000</f>
        <v>0</v>
      </c>
      <c r="H112" s="85">
        <f>H43*INDEX(Inputs_ByPrg!$I$6:$AS$69,MATCH('ABP BlockSize'!$E112,Inputs_ByPrg!$E$6:$E$69,0),MATCH('ABP BlockSize'!H$5,Inputs_ByPrg!$I$5:$AS$5,0))*8760/1000</f>
        <v>0</v>
      </c>
      <c r="I112" s="85">
        <f>I43*INDEX(Inputs_ByPrg!$I$6:$AS$69,MATCH('ABP BlockSize'!$E112,Inputs_ByPrg!$E$6:$E$69,0),MATCH('ABP BlockSize'!I$5,Inputs_ByPrg!$I$5:$AS$5,0))*8760/1000</f>
        <v>14375.384574137579</v>
      </c>
      <c r="J112" s="85">
        <f>J43*INDEX(Inputs_ByPrg!$I$6:$AS$69,MATCH('ABP BlockSize'!$E112,Inputs_ByPrg!$E$6:$E$69,0),MATCH('ABP BlockSize'!J$5,Inputs_ByPrg!$I$5:$AS$5,0))*8760/1000</f>
        <v>11500.307659310065</v>
      </c>
      <c r="K112" s="85">
        <f>K43*INDEX(Inputs_ByPrg!$I$6:$AS$69,MATCH('ABP BlockSize'!$E112,Inputs_ByPrg!$E$6:$E$69,0),MATCH('ABP BlockSize'!K$5,Inputs_ByPrg!$I$5:$AS$5,0))*8760/1000</f>
        <v>11500.307659310065</v>
      </c>
      <c r="L112" s="85">
        <f>L43*INDEX(Inputs_ByPrg!$I$6:$AS$69,MATCH('ABP BlockSize'!$E112,Inputs_ByPrg!$E$6:$E$69,0),MATCH('ABP BlockSize'!L$5,Inputs_ByPrg!$I$5:$AS$5,0))*8760/1000</f>
        <v>14375.384574137579</v>
      </c>
      <c r="M112" s="85">
        <f>M43*INDEX(Inputs_ByPrg!$I$6:$AS$69,MATCH('ABP BlockSize'!$E112,Inputs_ByPrg!$E$6:$E$69,0),MATCH('ABP BlockSize'!M$5,Inputs_ByPrg!$I$5:$AS$5,0))*8760/1000</f>
        <v>14375.384574137579</v>
      </c>
      <c r="N112" s="85">
        <f>N43*INDEX(Inputs_ByPrg!$I$6:$AS$69,MATCH('ABP BlockSize'!$E112,Inputs_ByPrg!$E$6:$E$69,0),MATCH('ABP BlockSize'!N$5,Inputs_ByPrg!$I$5:$AS$5,0))*8760/1000</f>
        <v>11500.307659310065</v>
      </c>
      <c r="O112" s="85">
        <f>O43*INDEX(Inputs_ByPrg!$I$6:$AS$69,MATCH('ABP BlockSize'!$E112,Inputs_ByPrg!$E$6:$E$69,0),MATCH('ABP BlockSize'!O$5,Inputs_ByPrg!$I$5:$AS$5,0))*8760/1000</f>
        <v>11500.307659310065</v>
      </c>
      <c r="P112" s="85">
        <f>P43*INDEX(Inputs_ByPrg!$I$6:$AS$69,MATCH('ABP BlockSize'!$E112,Inputs_ByPrg!$E$6:$E$69,0),MATCH('ABP BlockSize'!P$5,Inputs_ByPrg!$I$5:$AS$5,0))*8760/1000</f>
        <v>11500.307659310065</v>
      </c>
      <c r="Q112" s="85">
        <f>Q43*INDEX(Inputs_ByPrg!$I$6:$AS$69,MATCH('ABP BlockSize'!$E112,Inputs_ByPrg!$E$6:$E$69,0),MATCH('ABP BlockSize'!Q$5,Inputs_ByPrg!$I$5:$AS$5,0))*8760/1000</f>
        <v>11500.307659310065</v>
      </c>
      <c r="R112" s="85">
        <f>R43*INDEX(Inputs_ByPrg!$I$6:$AS$69,MATCH('ABP BlockSize'!$E112,Inputs_ByPrg!$E$6:$E$69,0),MATCH('ABP BlockSize'!R$5,Inputs_ByPrg!$I$5:$AS$5,0))*8760/1000</f>
        <v>11500.307659310065</v>
      </c>
      <c r="S112" s="85">
        <f>S43*INDEX(Inputs_ByPrg!$I$6:$AS$69,MATCH('ABP BlockSize'!$E112,Inputs_ByPrg!$E$6:$E$69,0),MATCH('ABP BlockSize'!S$5,Inputs_ByPrg!$I$5:$AS$5,0))*8760/1000</f>
        <v>11500.307659310065</v>
      </c>
      <c r="T112" s="85">
        <f>T43*INDEX(Inputs_ByPrg!$I$6:$AS$69,MATCH('ABP BlockSize'!$E112,Inputs_ByPrg!$E$6:$E$69,0),MATCH('ABP BlockSize'!T$5,Inputs_ByPrg!$I$5:$AS$5,0))*8760/1000</f>
        <v>11500.307659310065</v>
      </c>
      <c r="U112" s="85">
        <f>U43*INDEX(Inputs_ByPrg!$I$6:$AS$69,MATCH('ABP BlockSize'!$E112,Inputs_ByPrg!$E$6:$E$69,0),MATCH('ABP BlockSize'!U$5,Inputs_ByPrg!$I$5:$AS$5,0))*8760/1000</f>
        <v>11500.307659310065</v>
      </c>
      <c r="V112" s="85">
        <f>V43*INDEX(Inputs_ByPrg!$I$6:$AS$69,MATCH('ABP BlockSize'!$E112,Inputs_ByPrg!$E$6:$E$69,0),MATCH('ABP BlockSize'!V$5,Inputs_ByPrg!$I$5:$AS$5,0))*8760/1000</f>
        <v>11500.307659310065</v>
      </c>
      <c r="W112" s="85">
        <f>W43*INDEX(Inputs_ByPrg!$I$6:$AS$69,MATCH('ABP BlockSize'!$E112,Inputs_ByPrg!$E$6:$E$69,0),MATCH('ABP BlockSize'!W$5,Inputs_ByPrg!$I$5:$AS$5,0))*8760/1000</f>
        <v>11500.307659310065</v>
      </c>
      <c r="X112" s="85">
        <f>X43*INDEX(Inputs_ByPrg!$I$6:$AS$69,MATCH('ABP BlockSize'!$E112,Inputs_ByPrg!$E$6:$E$69,0),MATCH('ABP BlockSize'!X$5,Inputs_ByPrg!$I$5:$AS$5,0))*8760/1000</f>
        <v>11500.307659310065</v>
      </c>
      <c r="Y112" s="85">
        <f>Y43*INDEX(Inputs_ByPrg!$I$6:$AS$69,MATCH('ABP BlockSize'!$E112,Inputs_ByPrg!$E$6:$E$69,0),MATCH('ABP BlockSize'!Y$5,Inputs_ByPrg!$I$5:$AS$5,0))*8760/1000</f>
        <v>11500.307659310065</v>
      </c>
      <c r="Z112" s="85">
        <f>Z43*INDEX(Inputs_ByPrg!$I$6:$AS$69,MATCH('ABP BlockSize'!$E112,Inputs_ByPrg!$E$6:$E$69,0),MATCH('ABP BlockSize'!Z$5,Inputs_ByPrg!$I$5:$AS$5,0))*8760/1000</f>
        <v>0</v>
      </c>
      <c r="AA112" s="85">
        <f>AA43*INDEX(Inputs_ByPrg!$I$6:$AS$69,MATCH('ABP BlockSize'!$E112,Inputs_ByPrg!$E$6:$E$69,0),MATCH('ABP BlockSize'!AA$5,Inputs_ByPrg!$I$5:$AS$5,0))*8760/1000</f>
        <v>0</v>
      </c>
      <c r="AB112" s="85">
        <f>AB43*INDEX(Inputs_ByPrg!$I$6:$AS$69,MATCH('ABP BlockSize'!$E112,Inputs_ByPrg!$E$6:$E$69,0),MATCH('ABP BlockSize'!AB$5,Inputs_ByPrg!$I$5:$AS$5,0))*8760/1000</f>
        <v>0</v>
      </c>
      <c r="AC112" s="85">
        <f>AC43*INDEX(Inputs_ByPrg!$I$6:$AS$69,MATCH('ABP BlockSize'!$E112,Inputs_ByPrg!$E$6:$E$69,0),MATCH('ABP BlockSize'!AC$5,Inputs_ByPrg!$I$5:$AS$5,0))*8760/1000</f>
        <v>0</v>
      </c>
      <c r="AD112" s="85">
        <f>AD43*INDEX(Inputs_ByPrg!$I$6:$AS$69,MATCH('ABP BlockSize'!$E112,Inputs_ByPrg!$E$6:$E$69,0),MATCH('ABP BlockSize'!AD$5,Inputs_ByPrg!$I$5:$AS$5,0))*8760/1000</f>
        <v>0</v>
      </c>
      <c r="AE112" s="85">
        <f>AE43*INDEX(Inputs_ByPrg!$I$6:$AS$69,MATCH('ABP BlockSize'!$E112,Inputs_ByPrg!$E$6:$E$69,0),MATCH('ABP BlockSize'!AE$5,Inputs_ByPrg!$I$5:$AS$5,0))*8760/1000</f>
        <v>0</v>
      </c>
      <c r="AF112" s="85">
        <f>AF43*INDEX(Inputs_ByPrg!$I$6:$AS$69,MATCH('ABP BlockSize'!$E112,Inputs_ByPrg!$E$6:$E$69,0),MATCH('ABP BlockSize'!AF$5,Inputs_ByPrg!$I$5:$AS$5,0))*8760/1000</f>
        <v>0</v>
      </c>
      <c r="AG112" s="85">
        <f>AG43*INDEX(Inputs_ByPrg!$I$6:$AS$69,MATCH('ABP BlockSize'!$E112,Inputs_ByPrg!$E$6:$E$69,0),MATCH('ABP BlockSize'!AG$5,Inputs_ByPrg!$I$5:$AS$5,0))*8760/1000</f>
        <v>0</v>
      </c>
      <c r="AH112" s="85">
        <f>AH43*INDEX(Inputs_ByPrg!$I$6:$AS$69,MATCH('ABP BlockSize'!$E112,Inputs_ByPrg!$E$6:$E$69,0),MATCH('ABP BlockSize'!AH$5,Inputs_ByPrg!$I$5:$AS$5,0))*8760/1000</f>
        <v>0</v>
      </c>
      <c r="AI112" s="85">
        <f>AI43*INDEX(Inputs_ByPrg!$I$6:$AS$69,MATCH('ABP BlockSize'!$E112,Inputs_ByPrg!$E$6:$E$69,0),MATCH('ABP BlockSize'!AI$5,Inputs_ByPrg!$I$5:$AS$5,0))*8760/1000</f>
        <v>0</v>
      </c>
      <c r="AJ112" s="85">
        <f>AJ43*INDEX(Inputs_ByPrg!$I$6:$AS$69,MATCH('ABP BlockSize'!$E112,Inputs_ByPrg!$E$6:$E$69,0),MATCH('ABP BlockSize'!AJ$5,Inputs_ByPrg!$I$5:$AS$5,0))*8760/1000</f>
        <v>0</v>
      </c>
      <c r="AK112" s="85">
        <f>AK43*INDEX(Inputs_ByPrg!$I$6:$AS$69,MATCH('ABP BlockSize'!$E112,Inputs_ByPrg!$E$6:$E$69,0),MATCH('ABP BlockSize'!AK$5,Inputs_ByPrg!$I$5:$AS$5,0))*8760/1000</f>
        <v>0</v>
      </c>
      <c r="AL112" s="85">
        <f>AL43*INDEX(Inputs_ByPrg!$I$6:$AS$69,MATCH('ABP BlockSize'!$E112,Inputs_ByPrg!$E$6:$E$69,0),MATCH('ABP BlockSize'!AL$5,Inputs_ByPrg!$I$5:$AS$5,0))*8760/1000</f>
        <v>0</v>
      </c>
      <c r="AM112" s="85">
        <f>AM43*INDEX(Inputs_ByPrg!$I$6:$AS$69,MATCH('ABP BlockSize'!$E112,Inputs_ByPrg!$E$6:$E$69,0),MATCH('ABP BlockSize'!AM$5,Inputs_ByPrg!$I$5:$AS$5,0))*8760/1000</f>
        <v>0</v>
      </c>
      <c r="AN112" s="85">
        <f>AN43*INDEX(Inputs_ByPrg!$I$6:$AS$69,MATCH('ABP BlockSize'!$E112,Inputs_ByPrg!$E$6:$E$69,0),MATCH('ABP BlockSize'!AN$5,Inputs_ByPrg!$I$5:$AS$5,0))*8760/1000</f>
        <v>0</v>
      </c>
      <c r="AO112" s="85">
        <f>AO43*INDEX(Inputs_ByPrg!$I$6:$AS$69,MATCH('ABP BlockSize'!$E112,Inputs_ByPrg!$E$6:$E$69,0),MATCH('ABP BlockSize'!AO$5,Inputs_ByPrg!$I$5:$AS$5,0))*8760/1000</f>
        <v>0</v>
      </c>
      <c r="AP112" s="85">
        <f>AP43*INDEX(Inputs_ByPrg!$I$6:$AS$69,MATCH('ABP BlockSize'!$E112,Inputs_ByPrg!$E$6:$E$69,0),MATCH('ABP BlockSize'!AP$5,Inputs_ByPrg!$I$5:$AS$5,0))*8760/1000</f>
        <v>0</v>
      </c>
    </row>
    <row r="113" spans="2:42" ht="14.85" customHeight="1">
      <c r="B113" s="223" t="s">
        <v>327</v>
      </c>
      <c r="C113" s="223" t="s">
        <v>316</v>
      </c>
      <c r="D113" s="318" t="s">
        <v>400</v>
      </c>
      <c r="E113" s="267" t="str">
        <f t="shared" si="3"/>
        <v>B_Public Schools_&gt;500-2000</v>
      </c>
      <c r="F113" s="245" t="s">
        <v>125</v>
      </c>
      <c r="G113" s="85">
        <f>G44*INDEX(Inputs_ByPrg!$I$6:$AS$69,MATCH('ABP BlockSize'!$E113,Inputs_ByPrg!$E$6:$E$69,0),MATCH('ABP BlockSize'!G$5,Inputs_ByPrg!$I$5:$AS$5,0))*8760/1000</f>
        <v>0</v>
      </c>
      <c r="H113" s="85">
        <f>H44*INDEX(Inputs_ByPrg!$I$6:$AS$69,MATCH('ABP BlockSize'!$E113,Inputs_ByPrg!$E$6:$E$69,0),MATCH('ABP BlockSize'!H$5,Inputs_ByPrg!$I$5:$AS$5,0))*8760/1000</f>
        <v>0</v>
      </c>
      <c r="I113" s="85">
        <f>I44*INDEX(Inputs_ByPrg!$I$6:$AS$69,MATCH('ABP BlockSize'!$E113,Inputs_ByPrg!$E$6:$E$69,0),MATCH('ABP BlockSize'!I$5,Inputs_ByPrg!$I$5:$AS$5,0))*8760/1000</f>
        <v>15848.390185311457</v>
      </c>
      <c r="J113" s="85">
        <f>J44*INDEX(Inputs_ByPrg!$I$6:$AS$69,MATCH('ABP BlockSize'!$E113,Inputs_ByPrg!$E$6:$E$69,0),MATCH('ABP BlockSize'!J$5,Inputs_ByPrg!$I$5:$AS$5,0))*8760/1000</f>
        <v>12678.712148249166</v>
      </c>
      <c r="K113" s="85">
        <f>K44*INDEX(Inputs_ByPrg!$I$6:$AS$69,MATCH('ABP BlockSize'!$E113,Inputs_ByPrg!$E$6:$E$69,0),MATCH('ABP BlockSize'!K$5,Inputs_ByPrg!$I$5:$AS$5,0))*8760/1000</f>
        <v>12678.712148249166</v>
      </c>
      <c r="L113" s="85">
        <f>L44*INDEX(Inputs_ByPrg!$I$6:$AS$69,MATCH('ABP BlockSize'!$E113,Inputs_ByPrg!$E$6:$E$69,0),MATCH('ABP BlockSize'!L$5,Inputs_ByPrg!$I$5:$AS$5,0))*8760/1000</f>
        <v>15848.390185311457</v>
      </c>
      <c r="M113" s="85">
        <f>M44*INDEX(Inputs_ByPrg!$I$6:$AS$69,MATCH('ABP BlockSize'!$E113,Inputs_ByPrg!$E$6:$E$69,0),MATCH('ABP BlockSize'!M$5,Inputs_ByPrg!$I$5:$AS$5,0))*8760/1000</f>
        <v>15848.390185311457</v>
      </c>
      <c r="N113" s="85">
        <f>N44*INDEX(Inputs_ByPrg!$I$6:$AS$69,MATCH('ABP BlockSize'!$E113,Inputs_ByPrg!$E$6:$E$69,0),MATCH('ABP BlockSize'!N$5,Inputs_ByPrg!$I$5:$AS$5,0))*8760/1000</f>
        <v>12678.712148249166</v>
      </c>
      <c r="O113" s="85">
        <f>O44*INDEX(Inputs_ByPrg!$I$6:$AS$69,MATCH('ABP BlockSize'!$E113,Inputs_ByPrg!$E$6:$E$69,0),MATCH('ABP BlockSize'!O$5,Inputs_ByPrg!$I$5:$AS$5,0))*8760/1000</f>
        <v>12678.712148249166</v>
      </c>
      <c r="P113" s="85">
        <f>P44*INDEX(Inputs_ByPrg!$I$6:$AS$69,MATCH('ABP BlockSize'!$E113,Inputs_ByPrg!$E$6:$E$69,0),MATCH('ABP BlockSize'!P$5,Inputs_ByPrg!$I$5:$AS$5,0))*8760/1000</f>
        <v>12678.712148249166</v>
      </c>
      <c r="Q113" s="85">
        <f>Q44*INDEX(Inputs_ByPrg!$I$6:$AS$69,MATCH('ABP BlockSize'!$E113,Inputs_ByPrg!$E$6:$E$69,0),MATCH('ABP BlockSize'!Q$5,Inputs_ByPrg!$I$5:$AS$5,0))*8760/1000</f>
        <v>12678.712148249166</v>
      </c>
      <c r="R113" s="85">
        <f>R44*INDEX(Inputs_ByPrg!$I$6:$AS$69,MATCH('ABP BlockSize'!$E113,Inputs_ByPrg!$E$6:$E$69,0),MATCH('ABP BlockSize'!R$5,Inputs_ByPrg!$I$5:$AS$5,0))*8760/1000</f>
        <v>12678.712148249166</v>
      </c>
      <c r="S113" s="85">
        <f>S44*INDEX(Inputs_ByPrg!$I$6:$AS$69,MATCH('ABP BlockSize'!$E113,Inputs_ByPrg!$E$6:$E$69,0),MATCH('ABP BlockSize'!S$5,Inputs_ByPrg!$I$5:$AS$5,0))*8760/1000</f>
        <v>12678.712148249166</v>
      </c>
      <c r="T113" s="85">
        <f>T44*INDEX(Inputs_ByPrg!$I$6:$AS$69,MATCH('ABP BlockSize'!$E113,Inputs_ByPrg!$E$6:$E$69,0),MATCH('ABP BlockSize'!T$5,Inputs_ByPrg!$I$5:$AS$5,0))*8760/1000</f>
        <v>12678.712148249166</v>
      </c>
      <c r="U113" s="85">
        <f>U44*INDEX(Inputs_ByPrg!$I$6:$AS$69,MATCH('ABP BlockSize'!$E113,Inputs_ByPrg!$E$6:$E$69,0),MATCH('ABP BlockSize'!U$5,Inputs_ByPrg!$I$5:$AS$5,0))*8760/1000</f>
        <v>12678.712148249166</v>
      </c>
      <c r="V113" s="85">
        <f>V44*INDEX(Inputs_ByPrg!$I$6:$AS$69,MATCH('ABP BlockSize'!$E113,Inputs_ByPrg!$E$6:$E$69,0),MATCH('ABP BlockSize'!V$5,Inputs_ByPrg!$I$5:$AS$5,0))*8760/1000</f>
        <v>12678.712148249166</v>
      </c>
      <c r="W113" s="85">
        <f>W44*INDEX(Inputs_ByPrg!$I$6:$AS$69,MATCH('ABP BlockSize'!$E113,Inputs_ByPrg!$E$6:$E$69,0),MATCH('ABP BlockSize'!W$5,Inputs_ByPrg!$I$5:$AS$5,0))*8760/1000</f>
        <v>12678.712148249166</v>
      </c>
      <c r="X113" s="85">
        <f>X44*INDEX(Inputs_ByPrg!$I$6:$AS$69,MATCH('ABP BlockSize'!$E113,Inputs_ByPrg!$E$6:$E$69,0),MATCH('ABP BlockSize'!X$5,Inputs_ByPrg!$I$5:$AS$5,0))*8760/1000</f>
        <v>12678.712148249166</v>
      </c>
      <c r="Y113" s="85">
        <f>Y44*INDEX(Inputs_ByPrg!$I$6:$AS$69,MATCH('ABP BlockSize'!$E113,Inputs_ByPrg!$E$6:$E$69,0),MATCH('ABP BlockSize'!Y$5,Inputs_ByPrg!$I$5:$AS$5,0))*8760/1000</f>
        <v>12678.712148249166</v>
      </c>
      <c r="Z113" s="85">
        <f>Z44*INDEX(Inputs_ByPrg!$I$6:$AS$69,MATCH('ABP BlockSize'!$E113,Inputs_ByPrg!$E$6:$E$69,0),MATCH('ABP BlockSize'!Z$5,Inputs_ByPrg!$I$5:$AS$5,0))*8760/1000</f>
        <v>0</v>
      </c>
      <c r="AA113" s="85">
        <f>AA44*INDEX(Inputs_ByPrg!$I$6:$AS$69,MATCH('ABP BlockSize'!$E113,Inputs_ByPrg!$E$6:$E$69,0),MATCH('ABP BlockSize'!AA$5,Inputs_ByPrg!$I$5:$AS$5,0))*8760/1000</f>
        <v>0</v>
      </c>
      <c r="AB113" s="85">
        <f>AB44*INDEX(Inputs_ByPrg!$I$6:$AS$69,MATCH('ABP BlockSize'!$E113,Inputs_ByPrg!$E$6:$E$69,0),MATCH('ABP BlockSize'!AB$5,Inputs_ByPrg!$I$5:$AS$5,0))*8760/1000</f>
        <v>0</v>
      </c>
      <c r="AC113" s="85">
        <f>AC44*INDEX(Inputs_ByPrg!$I$6:$AS$69,MATCH('ABP BlockSize'!$E113,Inputs_ByPrg!$E$6:$E$69,0),MATCH('ABP BlockSize'!AC$5,Inputs_ByPrg!$I$5:$AS$5,0))*8760/1000</f>
        <v>0</v>
      </c>
      <c r="AD113" s="85">
        <f>AD44*INDEX(Inputs_ByPrg!$I$6:$AS$69,MATCH('ABP BlockSize'!$E113,Inputs_ByPrg!$E$6:$E$69,0),MATCH('ABP BlockSize'!AD$5,Inputs_ByPrg!$I$5:$AS$5,0))*8760/1000</f>
        <v>0</v>
      </c>
      <c r="AE113" s="85">
        <f>AE44*INDEX(Inputs_ByPrg!$I$6:$AS$69,MATCH('ABP BlockSize'!$E113,Inputs_ByPrg!$E$6:$E$69,0),MATCH('ABP BlockSize'!AE$5,Inputs_ByPrg!$I$5:$AS$5,0))*8760/1000</f>
        <v>0</v>
      </c>
      <c r="AF113" s="85">
        <f>AF44*INDEX(Inputs_ByPrg!$I$6:$AS$69,MATCH('ABP BlockSize'!$E113,Inputs_ByPrg!$E$6:$E$69,0),MATCH('ABP BlockSize'!AF$5,Inputs_ByPrg!$I$5:$AS$5,0))*8760/1000</f>
        <v>0</v>
      </c>
      <c r="AG113" s="85">
        <f>AG44*INDEX(Inputs_ByPrg!$I$6:$AS$69,MATCH('ABP BlockSize'!$E113,Inputs_ByPrg!$E$6:$E$69,0),MATCH('ABP BlockSize'!AG$5,Inputs_ByPrg!$I$5:$AS$5,0))*8760/1000</f>
        <v>0</v>
      </c>
      <c r="AH113" s="85">
        <f>AH44*INDEX(Inputs_ByPrg!$I$6:$AS$69,MATCH('ABP BlockSize'!$E113,Inputs_ByPrg!$E$6:$E$69,0),MATCH('ABP BlockSize'!AH$5,Inputs_ByPrg!$I$5:$AS$5,0))*8760/1000</f>
        <v>0</v>
      </c>
      <c r="AI113" s="85">
        <f>AI44*INDEX(Inputs_ByPrg!$I$6:$AS$69,MATCH('ABP BlockSize'!$E113,Inputs_ByPrg!$E$6:$E$69,0),MATCH('ABP BlockSize'!AI$5,Inputs_ByPrg!$I$5:$AS$5,0))*8760/1000</f>
        <v>0</v>
      </c>
      <c r="AJ113" s="85">
        <f>AJ44*INDEX(Inputs_ByPrg!$I$6:$AS$69,MATCH('ABP BlockSize'!$E113,Inputs_ByPrg!$E$6:$E$69,0),MATCH('ABP BlockSize'!AJ$5,Inputs_ByPrg!$I$5:$AS$5,0))*8760/1000</f>
        <v>0</v>
      </c>
      <c r="AK113" s="85">
        <f>AK44*INDEX(Inputs_ByPrg!$I$6:$AS$69,MATCH('ABP BlockSize'!$E113,Inputs_ByPrg!$E$6:$E$69,0),MATCH('ABP BlockSize'!AK$5,Inputs_ByPrg!$I$5:$AS$5,0))*8760/1000</f>
        <v>0</v>
      </c>
      <c r="AL113" s="85">
        <f>AL44*INDEX(Inputs_ByPrg!$I$6:$AS$69,MATCH('ABP BlockSize'!$E113,Inputs_ByPrg!$E$6:$E$69,0),MATCH('ABP BlockSize'!AL$5,Inputs_ByPrg!$I$5:$AS$5,0))*8760/1000</f>
        <v>0</v>
      </c>
      <c r="AM113" s="85">
        <f>AM44*INDEX(Inputs_ByPrg!$I$6:$AS$69,MATCH('ABP BlockSize'!$E113,Inputs_ByPrg!$E$6:$E$69,0),MATCH('ABP BlockSize'!AM$5,Inputs_ByPrg!$I$5:$AS$5,0))*8760/1000</f>
        <v>0</v>
      </c>
      <c r="AN113" s="85">
        <f>AN44*INDEX(Inputs_ByPrg!$I$6:$AS$69,MATCH('ABP BlockSize'!$E113,Inputs_ByPrg!$E$6:$E$69,0),MATCH('ABP BlockSize'!AN$5,Inputs_ByPrg!$I$5:$AS$5,0))*8760/1000</f>
        <v>0</v>
      </c>
      <c r="AO113" s="85">
        <f>AO44*INDEX(Inputs_ByPrg!$I$6:$AS$69,MATCH('ABP BlockSize'!$E113,Inputs_ByPrg!$E$6:$E$69,0),MATCH('ABP BlockSize'!AO$5,Inputs_ByPrg!$I$5:$AS$5,0))*8760/1000</f>
        <v>0</v>
      </c>
      <c r="AP113" s="85">
        <f>AP44*INDEX(Inputs_ByPrg!$I$6:$AS$69,MATCH('ABP BlockSize'!$E113,Inputs_ByPrg!$E$6:$E$69,0),MATCH('ABP BlockSize'!AP$5,Inputs_ByPrg!$I$5:$AS$5,0))*8760/1000</f>
        <v>0</v>
      </c>
    </row>
    <row r="114" spans="2:42" ht="14.85" customHeight="1">
      <c r="B114" s="223" t="s">
        <v>327</v>
      </c>
      <c r="C114" s="223" t="s">
        <v>316</v>
      </c>
      <c r="D114" s="318" t="s">
        <v>401</v>
      </c>
      <c r="E114" s="267" t="str">
        <f t="shared" si="3"/>
        <v>B_Public Schools_&gt;2000-5000</v>
      </c>
      <c r="F114" s="245" t="s">
        <v>125</v>
      </c>
      <c r="G114" s="85">
        <f>G45*INDEX(Inputs_ByPrg!$I$6:$AS$69,MATCH('ABP BlockSize'!$E114,Inputs_ByPrg!$E$6:$E$69,0),MATCH('ABP BlockSize'!G$5,Inputs_ByPrg!$I$5:$AS$5,0))*8760/1000</f>
        <v>0</v>
      </c>
      <c r="H114" s="85">
        <f>H45*INDEX(Inputs_ByPrg!$I$6:$AS$69,MATCH('ABP BlockSize'!$E114,Inputs_ByPrg!$E$6:$E$69,0),MATCH('ABP BlockSize'!H$5,Inputs_ByPrg!$I$5:$AS$5,0))*8760/1000</f>
        <v>0</v>
      </c>
      <c r="I114" s="85">
        <f>I45*INDEX(Inputs_ByPrg!$I$6:$AS$69,MATCH('ABP BlockSize'!$E114,Inputs_ByPrg!$E$6:$E$69,0),MATCH('ABP BlockSize'!I$5,Inputs_ByPrg!$I$5:$AS$5,0))*8760/1000</f>
        <v>0</v>
      </c>
      <c r="J114" s="85">
        <f>J45*INDEX(Inputs_ByPrg!$I$6:$AS$69,MATCH('ABP BlockSize'!$E114,Inputs_ByPrg!$E$6:$E$69,0),MATCH('ABP BlockSize'!J$5,Inputs_ByPrg!$I$5:$AS$5,0))*8760/1000</f>
        <v>0</v>
      </c>
      <c r="K114" s="85">
        <f>K45*INDEX(Inputs_ByPrg!$I$6:$AS$69,MATCH('ABP BlockSize'!$E114,Inputs_ByPrg!$E$6:$E$69,0),MATCH('ABP BlockSize'!K$5,Inputs_ByPrg!$I$5:$AS$5,0))*8760/1000</f>
        <v>0</v>
      </c>
      <c r="L114" s="85">
        <f>L45*INDEX(Inputs_ByPrg!$I$6:$AS$69,MATCH('ABP BlockSize'!$E114,Inputs_ByPrg!$E$6:$E$69,0),MATCH('ABP BlockSize'!L$5,Inputs_ByPrg!$I$5:$AS$5,0))*8760/1000</f>
        <v>0</v>
      </c>
      <c r="M114" s="85">
        <f>M45*INDEX(Inputs_ByPrg!$I$6:$AS$69,MATCH('ABP BlockSize'!$E114,Inputs_ByPrg!$E$6:$E$69,0),MATCH('ABP BlockSize'!M$5,Inputs_ByPrg!$I$5:$AS$5,0))*8760/1000</f>
        <v>0</v>
      </c>
      <c r="N114" s="85">
        <f>N45*INDEX(Inputs_ByPrg!$I$6:$AS$69,MATCH('ABP BlockSize'!$E114,Inputs_ByPrg!$E$6:$E$69,0),MATCH('ABP BlockSize'!N$5,Inputs_ByPrg!$I$5:$AS$5,0))*8760/1000</f>
        <v>0</v>
      </c>
      <c r="O114" s="85">
        <f>O45*INDEX(Inputs_ByPrg!$I$6:$AS$69,MATCH('ABP BlockSize'!$E114,Inputs_ByPrg!$E$6:$E$69,0),MATCH('ABP BlockSize'!O$5,Inputs_ByPrg!$I$5:$AS$5,0))*8760/1000</f>
        <v>0</v>
      </c>
      <c r="P114" s="85">
        <f>P45*INDEX(Inputs_ByPrg!$I$6:$AS$69,MATCH('ABP BlockSize'!$E114,Inputs_ByPrg!$E$6:$E$69,0),MATCH('ABP BlockSize'!P$5,Inputs_ByPrg!$I$5:$AS$5,0))*8760/1000</f>
        <v>0</v>
      </c>
      <c r="Q114" s="85">
        <f>Q45*INDEX(Inputs_ByPrg!$I$6:$AS$69,MATCH('ABP BlockSize'!$E114,Inputs_ByPrg!$E$6:$E$69,0),MATCH('ABP BlockSize'!Q$5,Inputs_ByPrg!$I$5:$AS$5,0))*8760/1000</f>
        <v>0</v>
      </c>
      <c r="R114" s="85">
        <f>R45*INDEX(Inputs_ByPrg!$I$6:$AS$69,MATCH('ABP BlockSize'!$E114,Inputs_ByPrg!$E$6:$E$69,0),MATCH('ABP BlockSize'!R$5,Inputs_ByPrg!$I$5:$AS$5,0))*8760/1000</f>
        <v>0</v>
      </c>
      <c r="S114" s="85">
        <f>S45*INDEX(Inputs_ByPrg!$I$6:$AS$69,MATCH('ABP BlockSize'!$E114,Inputs_ByPrg!$E$6:$E$69,0),MATCH('ABP BlockSize'!S$5,Inputs_ByPrg!$I$5:$AS$5,0))*8760/1000</f>
        <v>0</v>
      </c>
      <c r="T114" s="85">
        <f>T45*INDEX(Inputs_ByPrg!$I$6:$AS$69,MATCH('ABP BlockSize'!$E114,Inputs_ByPrg!$E$6:$E$69,0),MATCH('ABP BlockSize'!T$5,Inputs_ByPrg!$I$5:$AS$5,0))*8760/1000</f>
        <v>0</v>
      </c>
      <c r="U114" s="85">
        <f>U45*INDEX(Inputs_ByPrg!$I$6:$AS$69,MATCH('ABP BlockSize'!$E114,Inputs_ByPrg!$E$6:$E$69,0),MATCH('ABP BlockSize'!U$5,Inputs_ByPrg!$I$5:$AS$5,0))*8760/1000</f>
        <v>0</v>
      </c>
      <c r="V114" s="85">
        <f>V45*INDEX(Inputs_ByPrg!$I$6:$AS$69,MATCH('ABP BlockSize'!$E114,Inputs_ByPrg!$E$6:$E$69,0),MATCH('ABP BlockSize'!V$5,Inputs_ByPrg!$I$5:$AS$5,0))*8760/1000</f>
        <v>0</v>
      </c>
      <c r="W114" s="85">
        <f>W45*INDEX(Inputs_ByPrg!$I$6:$AS$69,MATCH('ABP BlockSize'!$E114,Inputs_ByPrg!$E$6:$E$69,0),MATCH('ABP BlockSize'!W$5,Inputs_ByPrg!$I$5:$AS$5,0))*8760/1000</f>
        <v>0</v>
      </c>
      <c r="X114" s="85">
        <f>X45*INDEX(Inputs_ByPrg!$I$6:$AS$69,MATCH('ABP BlockSize'!$E114,Inputs_ByPrg!$E$6:$E$69,0),MATCH('ABP BlockSize'!X$5,Inputs_ByPrg!$I$5:$AS$5,0))*8760/1000</f>
        <v>0</v>
      </c>
      <c r="Y114" s="85">
        <f>Y45*INDEX(Inputs_ByPrg!$I$6:$AS$69,MATCH('ABP BlockSize'!$E114,Inputs_ByPrg!$E$6:$E$69,0),MATCH('ABP BlockSize'!Y$5,Inputs_ByPrg!$I$5:$AS$5,0))*8760/1000</f>
        <v>0</v>
      </c>
      <c r="Z114" s="85">
        <f>Z45*INDEX(Inputs_ByPrg!$I$6:$AS$69,MATCH('ABP BlockSize'!$E114,Inputs_ByPrg!$E$6:$E$69,0),MATCH('ABP BlockSize'!Z$5,Inputs_ByPrg!$I$5:$AS$5,0))*8760/1000</f>
        <v>0</v>
      </c>
      <c r="AA114" s="85">
        <f>AA45*INDEX(Inputs_ByPrg!$I$6:$AS$69,MATCH('ABP BlockSize'!$E114,Inputs_ByPrg!$E$6:$E$69,0),MATCH('ABP BlockSize'!AA$5,Inputs_ByPrg!$I$5:$AS$5,0))*8760/1000</f>
        <v>0</v>
      </c>
      <c r="AB114" s="85">
        <f>AB45*INDEX(Inputs_ByPrg!$I$6:$AS$69,MATCH('ABP BlockSize'!$E114,Inputs_ByPrg!$E$6:$E$69,0),MATCH('ABP BlockSize'!AB$5,Inputs_ByPrg!$I$5:$AS$5,0))*8760/1000</f>
        <v>0</v>
      </c>
      <c r="AC114" s="85">
        <f>AC45*INDEX(Inputs_ByPrg!$I$6:$AS$69,MATCH('ABP BlockSize'!$E114,Inputs_ByPrg!$E$6:$E$69,0),MATCH('ABP BlockSize'!AC$5,Inputs_ByPrg!$I$5:$AS$5,0))*8760/1000</f>
        <v>0</v>
      </c>
      <c r="AD114" s="85">
        <f>AD45*INDEX(Inputs_ByPrg!$I$6:$AS$69,MATCH('ABP BlockSize'!$E114,Inputs_ByPrg!$E$6:$E$69,0),MATCH('ABP BlockSize'!AD$5,Inputs_ByPrg!$I$5:$AS$5,0))*8760/1000</f>
        <v>0</v>
      </c>
      <c r="AE114" s="85">
        <f>AE45*INDEX(Inputs_ByPrg!$I$6:$AS$69,MATCH('ABP BlockSize'!$E114,Inputs_ByPrg!$E$6:$E$69,0),MATCH('ABP BlockSize'!AE$5,Inputs_ByPrg!$I$5:$AS$5,0))*8760/1000</f>
        <v>0</v>
      </c>
      <c r="AF114" s="85">
        <f>AF45*INDEX(Inputs_ByPrg!$I$6:$AS$69,MATCH('ABP BlockSize'!$E114,Inputs_ByPrg!$E$6:$E$69,0),MATCH('ABP BlockSize'!AF$5,Inputs_ByPrg!$I$5:$AS$5,0))*8760/1000</f>
        <v>0</v>
      </c>
      <c r="AG114" s="85">
        <f>AG45*INDEX(Inputs_ByPrg!$I$6:$AS$69,MATCH('ABP BlockSize'!$E114,Inputs_ByPrg!$E$6:$E$69,0),MATCH('ABP BlockSize'!AG$5,Inputs_ByPrg!$I$5:$AS$5,0))*8760/1000</f>
        <v>0</v>
      </c>
      <c r="AH114" s="85">
        <f>AH45*INDEX(Inputs_ByPrg!$I$6:$AS$69,MATCH('ABP BlockSize'!$E114,Inputs_ByPrg!$E$6:$E$69,0),MATCH('ABP BlockSize'!AH$5,Inputs_ByPrg!$I$5:$AS$5,0))*8760/1000</f>
        <v>0</v>
      </c>
      <c r="AI114" s="85">
        <f>AI45*INDEX(Inputs_ByPrg!$I$6:$AS$69,MATCH('ABP BlockSize'!$E114,Inputs_ByPrg!$E$6:$E$69,0),MATCH('ABP BlockSize'!AI$5,Inputs_ByPrg!$I$5:$AS$5,0))*8760/1000</f>
        <v>0</v>
      </c>
      <c r="AJ114" s="85">
        <f>AJ45*INDEX(Inputs_ByPrg!$I$6:$AS$69,MATCH('ABP BlockSize'!$E114,Inputs_ByPrg!$E$6:$E$69,0),MATCH('ABP BlockSize'!AJ$5,Inputs_ByPrg!$I$5:$AS$5,0))*8760/1000</f>
        <v>0</v>
      </c>
      <c r="AK114" s="85">
        <f>AK45*INDEX(Inputs_ByPrg!$I$6:$AS$69,MATCH('ABP BlockSize'!$E114,Inputs_ByPrg!$E$6:$E$69,0),MATCH('ABP BlockSize'!AK$5,Inputs_ByPrg!$I$5:$AS$5,0))*8760/1000</f>
        <v>0</v>
      </c>
      <c r="AL114" s="85">
        <f>AL45*INDEX(Inputs_ByPrg!$I$6:$AS$69,MATCH('ABP BlockSize'!$E114,Inputs_ByPrg!$E$6:$E$69,0),MATCH('ABP BlockSize'!AL$5,Inputs_ByPrg!$I$5:$AS$5,0))*8760/1000</f>
        <v>0</v>
      </c>
      <c r="AM114" s="85">
        <f>AM45*INDEX(Inputs_ByPrg!$I$6:$AS$69,MATCH('ABP BlockSize'!$E114,Inputs_ByPrg!$E$6:$E$69,0),MATCH('ABP BlockSize'!AM$5,Inputs_ByPrg!$I$5:$AS$5,0))*8760/1000</f>
        <v>0</v>
      </c>
      <c r="AN114" s="85">
        <f>AN45*INDEX(Inputs_ByPrg!$I$6:$AS$69,MATCH('ABP BlockSize'!$E114,Inputs_ByPrg!$E$6:$E$69,0),MATCH('ABP BlockSize'!AN$5,Inputs_ByPrg!$I$5:$AS$5,0))*8760/1000</f>
        <v>0</v>
      </c>
      <c r="AO114" s="85">
        <f>AO45*INDEX(Inputs_ByPrg!$I$6:$AS$69,MATCH('ABP BlockSize'!$E114,Inputs_ByPrg!$E$6:$E$69,0),MATCH('ABP BlockSize'!AO$5,Inputs_ByPrg!$I$5:$AS$5,0))*8760/1000</f>
        <v>0</v>
      </c>
      <c r="AP114" s="85">
        <f>AP45*INDEX(Inputs_ByPrg!$I$6:$AS$69,MATCH('ABP BlockSize'!$E114,Inputs_ByPrg!$E$6:$E$69,0),MATCH('ABP BlockSize'!AP$5,Inputs_ByPrg!$I$5:$AS$5,0))*8760/1000</f>
        <v>0</v>
      </c>
    </row>
    <row r="115" spans="2:42" ht="14.85" customHeight="1">
      <c r="B115" s="223" t="s">
        <v>326</v>
      </c>
      <c r="C115" s="223" t="s">
        <v>305</v>
      </c>
      <c r="D115" s="317" t="s">
        <v>430</v>
      </c>
      <c r="E115" s="267" t="str">
        <f t="shared" si="3"/>
        <v>A_Community Driven Community Solar_&lt;10</v>
      </c>
      <c r="F115" s="245" t="s">
        <v>125</v>
      </c>
      <c r="G115" s="85">
        <f>G46*INDEX(Inputs_ByPrg!$I$6:$AS$69,MATCH('ABP BlockSize'!$E115,Inputs_ByPrg!$E$6:$E$69,0),MATCH('ABP BlockSize'!G$5,Inputs_ByPrg!$I$5:$AS$5,0))*8760/1000</f>
        <v>0</v>
      </c>
      <c r="H115" s="85">
        <f>H46*INDEX(Inputs_ByPrg!$I$6:$AS$69,MATCH('ABP BlockSize'!$E115,Inputs_ByPrg!$E$6:$E$69,0),MATCH('ABP BlockSize'!H$5,Inputs_ByPrg!$I$5:$AS$5,0))*8760/1000</f>
        <v>0</v>
      </c>
      <c r="I115" s="85">
        <f>I46*INDEX(Inputs_ByPrg!$I$6:$AS$69,MATCH('ABP BlockSize'!$E115,Inputs_ByPrg!$E$6:$E$69,0),MATCH('ABP BlockSize'!I$5,Inputs_ByPrg!$I$5:$AS$5,0))*8760/1000</f>
        <v>0</v>
      </c>
      <c r="J115" s="85">
        <f>J46*INDEX(Inputs_ByPrg!$I$6:$AS$69,MATCH('ABP BlockSize'!$E115,Inputs_ByPrg!$E$6:$E$69,0),MATCH('ABP BlockSize'!J$5,Inputs_ByPrg!$I$5:$AS$5,0))*8760/1000</f>
        <v>0</v>
      </c>
      <c r="K115" s="85">
        <f>K46*INDEX(Inputs_ByPrg!$I$6:$AS$69,MATCH('ABP BlockSize'!$E115,Inputs_ByPrg!$E$6:$E$69,0),MATCH('ABP BlockSize'!K$5,Inputs_ByPrg!$I$5:$AS$5,0))*8760/1000</f>
        <v>0</v>
      </c>
      <c r="L115" s="85">
        <f>L46*INDEX(Inputs_ByPrg!$I$6:$AS$69,MATCH('ABP BlockSize'!$E115,Inputs_ByPrg!$E$6:$E$69,0),MATCH('ABP BlockSize'!L$5,Inputs_ByPrg!$I$5:$AS$5,0))*8760/1000</f>
        <v>0</v>
      </c>
      <c r="M115" s="85">
        <f>M46*INDEX(Inputs_ByPrg!$I$6:$AS$69,MATCH('ABP BlockSize'!$E115,Inputs_ByPrg!$E$6:$E$69,0),MATCH('ABP BlockSize'!M$5,Inputs_ByPrg!$I$5:$AS$5,0))*8760/1000</f>
        <v>0</v>
      </c>
      <c r="N115" s="85">
        <f>N46*INDEX(Inputs_ByPrg!$I$6:$AS$69,MATCH('ABP BlockSize'!$E115,Inputs_ByPrg!$E$6:$E$69,0),MATCH('ABP BlockSize'!N$5,Inputs_ByPrg!$I$5:$AS$5,0))*8760/1000</f>
        <v>0</v>
      </c>
      <c r="O115" s="85">
        <f>O46*INDEX(Inputs_ByPrg!$I$6:$AS$69,MATCH('ABP BlockSize'!$E115,Inputs_ByPrg!$E$6:$E$69,0),MATCH('ABP BlockSize'!O$5,Inputs_ByPrg!$I$5:$AS$5,0))*8760/1000</f>
        <v>0</v>
      </c>
      <c r="P115" s="85">
        <f>P46*INDEX(Inputs_ByPrg!$I$6:$AS$69,MATCH('ABP BlockSize'!$E115,Inputs_ByPrg!$E$6:$E$69,0),MATCH('ABP BlockSize'!P$5,Inputs_ByPrg!$I$5:$AS$5,0))*8760/1000</f>
        <v>0</v>
      </c>
      <c r="Q115" s="85">
        <f>Q46*INDEX(Inputs_ByPrg!$I$6:$AS$69,MATCH('ABP BlockSize'!$E115,Inputs_ByPrg!$E$6:$E$69,0),MATCH('ABP BlockSize'!Q$5,Inputs_ByPrg!$I$5:$AS$5,0))*8760/1000</f>
        <v>0</v>
      </c>
      <c r="R115" s="85">
        <f>R46*INDEX(Inputs_ByPrg!$I$6:$AS$69,MATCH('ABP BlockSize'!$E115,Inputs_ByPrg!$E$6:$E$69,0),MATCH('ABP BlockSize'!R$5,Inputs_ByPrg!$I$5:$AS$5,0))*8760/1000</f>
        <v>0</v>
      </c>
      <c r="S115" s="85">
        <f>S46*INDEX(Inputs_ByPrg!$I$6:$AS$69,MATCH('ABP BlockSize'!$E115,Inputs_ByPrg!$E$6:$E$69,0),MATCH('ABP BlockSize'!S$5,Inputs_ByPrg!$I$5:$AS$5,0))*8760/1000</f>
        <v>0</v>
      </c>
      <c r="T115" s="85">
        <f>T46*INDEX(Inputs_ByPrg!$I$6:$AS$69,MATCH('ABP BlockSize'!$E115,Inputs_ByPrg!$E$6:$E$69,0),MATCH('ABP BlockSize'!T$5,Inputs_ByPrg!$I$5:$AS$5,0))*8760/1000</f>
        <v>0</v>
      </c>
      <c r="U115" s="85">
        <f>U46*INDEX(Inputs_ByPrg!$I$6:$AS$69,MATCH('ABP BlockSize'!$E115,Inputs_ByPrg!$E$6:$E$69,0),MATCH('ABP BlockSize'!U$5,Inputs_ByPrg!$I$5:$AS$5,0))*8760/1000</f>
        <v>0</v>
      </c>
      <c r="V115" s="85">
        <f>V46*INDEX(Inputs_ByPrg!$I$6:$AS$69,MATCH('ABP BlockSize'!$E115,Inputs_ByPrg!$E$6:$E$69,0),MATCH('ABP BlockSize'!V$5,Inputs_ByPrg!$I$5:$AS$5,0))*8760/1000</f>
        <v>0</v>
      </c>
      <c r="W115" s="85">
        <f>W46*INDEX(Inputs_ByPrg!$I$6:$AS$69,MATCH('ABP BlockSize'!$E115,Inputs_ByPrg!$E$6:$E$69,0),MATCH('ABP BlockSize'!W$5,Inputs_ByPrg!$I$5:$AS$5,0))*8760/1000</f>
        <v>0</v>
      </c>
      <c r="X115" s="85">
        <f>X46*INDEX(Inputs_ByPrg!$I$6:$AS$69,MATCH('ABP BlockSize'!$E115,Inputs_ByPrg!$E$6:$E$69,0),MATCH('ABP BlockSize'!X$5,Inputs_ByPrg!$I$5:$AS$5,0))*8760/1000</f>
        <v>0</v>
      </c>
      <c r="Y115" s="85">
        <f>Y46*INDEX(Inputs_ByPrg!$I$6:$AS$69,MATCH('ABP BlockSize'!$E115,Inputs_ByPrg!$E$6:$E$69,0),MATCH('ABP BlockSize'!Y$5,Inputs_ByPrg!$I$5:$AS$5,0))*8760/1000</f>
        <v>0</v>
      </c>
      <c r="Z115" s="85">
        <f>Z46*INDEX(Inputs_ByPrg!$I$6:$AS$69,MATCH('ABP BlockSize'!$E115,Inputs_ByPrg!$E$6:$E$69,0),MATCH('ABP BlockSize'!Z$5,Inputs_ByPrg!$I$5:$AS$5,0))*8760/1000</f>
        <v>0</v>
      </c>
      <c r="AA115" s="85">
        <f>AA46*INDEX(Inputs_ByPrg!$I$6:$AS$69,MATCH('ABP BlockSize'!$E115,Inputs_ByPrg!$E$6:$E$69,0),MATCH('ABP BlockSize'!AA$5,Inputs_ByPrg!$I$5:$AS$5,0))*8760/1000</f>
        <v>0</v>
      </c>
      <c r="AB115" s="85">
        <f>AB46*INDEX(Inputs_ByPrg!$I$6:$AS$69,MATCH('ABP BlockSize'!$E115,Inputs_ByPrg!$E$6:$E$69,0),MATCH('ABP BlockSize'!AB$5,Inputs_ByPrg!$I$5:$AS$5,0))*8760/1000</f>
        <v>0</v>
      </c>
      <c r="AC115" s="85">
        <f>AC46*INDEX(Inputs_ByPrg!$I$6:$AS$69,MATCH('ABP BlockSize'!$E115,Inputs_ByPrg!$E$6:$E$69,0),MATCH('ABP BlockSize'!AC$5,Inputs_ByPrg!$I$5:$AS$5,0))*8760/1000</f>
        <v>0</v>
      </c>
      <c r="AD115" s="85">
        <f>AD46*INDEX(Inputs_ByPrg!$I$6:$AS$69,MATCH('ABP BlockSize'!$E115,Inputs_ByPrg!$E$6:$E$69,0),MATCH('ABP BlockSize'!AD$5,Inputs_ByPrg!$I$5:$AS$5,0))*8760/1000</f>
        <v>0</v>
      </c>
      <c r="AE115" s="85">
        <f>AE46*INDEX(Inputs_ByPrg!$I$6:$AS$69,MATCH('ABP BlockSize'!$E115,Inputs_ByPrg!$E$6:$E$69,0),MATCH('ABP BlockSize'!AE$5,Inputs_ByPrg!$I$5:$AS$5,0))*8760/1000</f>
        <v>0</v>
      </c>
      <c r="AF115" s="85">
        <f>AF46*INDEX(Inputs_ByPrg!$I$6:$AS$69,MATCH('ABP BlockSize'!$E115,Inputs_ByPrg!$E$6:$E$69,0),MATCH('ABP BlockSize'!AF$5,Inputs_ByPrg!$I$5:$AS$5,0))*8760/1000</f>
        <v>0</v>
      </c>
      <c r="AG115" s="85">
        <f>AG46*INDEX(Inputs_ByPrg!$I$6:$AS$69,MATCH('ABP BlockSize'!$E115,Inputs_ByPrg!$E$6:$E$69,0),MATCH('ABP BlockSize'!AG$5,Inputs_ByPrg!$I$5:$AS$5,0))*8760/1000</f>
        <v>0</v>
      </c>
      <c r="AH115" s="85">
        <f>AH46*INDEX(Inputs_ByPrg!$I$6:$AS$69,MATCH('ABP BlockSize'!$E115,Inputs_ByPrg!$E$6:$E$69,0),MATCH('ABP BlockSize'!AH$5,Inputs_ByPrg!$I$5:$AS$5,0))*8760/1000</f>
        <v>0</v>
      </c>
      <c r="AI115" s="85">
        <f>AI46*INDEX(Inputs_ByPrg!$I$6:$AS$69,MATCH('ABP BlockSize'!$E115,Inputs_ByPrg!$E$6:$E$69,0),MATCH('ABP BlockSize'!AI$5,Inputs_ByPrg!$I$5:$AS$5,0))*8760/1000</f>
        <v>0</v>
      </c>
      <c r="AJ115" s="85">
        <f>AJ46*INDEX(Inputs_ByPrg!$I$6:$AS$69,MATCH('ABP BlockSize'!$E115,Inputs_ByPrg!$E$6:$E$69,0),MATCH('ABP BlockSize'!AJ$5,Inputs_ByPrg!$I$5:$AS$5,0))*8760/1000</f>
        <v>0</v>
      </c>
      <c r="AK115" s="85">
        <f>AK46*INDEX(Inputs_ByPrg!$I$6:$AS$69,MATCH('ABP BlockSize'!$E115,Inputs_ByPrg!$E$6:$E$69,0),MATCH('ABP BlockSize'!AK$5,Inputs_ByPrg!$I$5:$AS$5,0))*8760/1000</f>
        <v>0</v>
      </c>
      <c r="AL115" s="85">
        <f>AL46*INDEX(Inputs_ByPrg!$I$6:$AS$69,MATCH('ABP BlockSize'!$E115,Inputs_ByPrg!$E$6:$E$69,0),MATCH('ABP BlockSize'!AL$5,Inputs_ByPrg!$I$5:$AS$5,0))*8760/1000</f>
        <v>0</v>
      </c>
      <c r="AM115" s="85">
        <f>AM46*INDEX(Inputs_ByPrg!$I$6:$AS$69,MATCH('ABP BlockSize'!$E115,Inputs_ByPrg!$E$6:$E$69,0),MATCH('ABP BlockSize'!AM$5,Inputs_ByPrg!$I$5:$AS$5,0))*8760/1000</f>
        <v>0</v>
      </c>
      <c r="AN115" s="85">
        <f>AN46*INDEX(Inputs_ByPrg!$I$6:$AS$69,MATCH('ABP BlockSize'!$E115,Inputs_ByPrg!$E$6:$E$69,0),MATCH('ABP BlockSize'!AN$5,Inputs_ByPrg!$I$5:$AS$5,0))*8760/1000</f>
        <v>0</v>
      </c>
      <c r="AO115" s="85">
        <f>AO46*INDEX(Inputs_ByPrg!$I$6:$AS$69,MATCH('ABP BlockSize'!$E115,Inputs_ByPrg!$E$6:$E$69,0),MATCH('ABP BlockSize'!AO$5,Inputs_ByPrg!$I$5:$AS$5,0))*8760/1000</f>
        <v>0</v>
      </c>
      <c r="AP115" s="85">
        <f>AP46*INDEX(Inputs_ByPrg!$I$6:$AS$69,MATCH('ABP BlockSize'!$E115,Inputs_ByPrg!$E$6:$E$69,0),MATCH('ABP BlockSize'!AP$5,Inputs_ByPrg!$I$5:$AS$5,0))*8760/1000</f>
        <v>0</v>
      </c>
    </row>
    <row r="116" spans="2:42" ht="14.85" customHeight="1">
      <c r="B116" s="223" t="s">
        <v>326</v>
      </c>
      <c r="C116" s="223" t="s">
        <v>305</v>
      </c>
      <c r="D116" s="318" t="s">
        <v>431</v>
      </c>
      <c r="E116" s="267" t="str">
        <f t="shared" si="3"/>
        <v>A_Community Driven Community Solar_&gt;10-25</v>
      </c>
      <c r="F116" s="245" t="s">
        <v>125</v>
      </c>
      <c r="G116" s="85">
        <f>G47*INDEX(Inputs_ByPrg!$I$6:$AS$69,MATCH('ABP BlockSize'!$E116,Inputs_ByPrg!$E$6:$E$69,0),MATCH('ABP BlockSize'!G$5,Inputs_ByPrg!$I$5:$AS$5,0))*8760/1000</f>
        <v>0</v>
      </c>
      <c r="H116" s="85">
        <f>H47*INDEX(Inputs_ByPrg!$I$6:$AS$69,MATCH('ABP BlockSize'!$E116,Inputs_ByPrg!$E$6:$E$69,0),MATCH('ABP BlockSize'!H$5,Inputs_ByPrg!$I$5:$AS$5,0))*8760/1000</f>
        <v>0</v>
      </c>
      <c r="I116" s="85">
        <f>I47*INDEX(Inputs_ByPrg!$I$6:$AS$69,MATCH('ABP BlockSize'!$E116,Inputs_ByPrg!$E$6:$E$69,0),MATCH('ABP BlockSize'!I$5,Inputs_ByPrg!$I$5:$AS$5,0))*8760/1000</f>
        <v>0</v>
      </c>
      <c r="J116" s="85">
        <f>J47*INDEX(Inputs_ByPrg!$I$6:$AS$69,MATCH('ABP BlockSize'!$E116,Inputs_ByPrg!$E$6:$E$69,0),MATCH('ABP BlockSize'!J$5,Inputs_ByPrg!$I$5:$AS$5,0))*8760/1000</f>
        <v>0</v>
      </c>
      <c r="K116" s="85">
        <f>K47*INDEX(Inputs_ByPrg!$I$6:$AS$69,MATCH('ABP BlockSize'!$E116,Inputs_ByPrg!$E$6:$E$69,0),MATCH('ABP BlockSize'!K$5,Inputs_ByPrg!$I$5:$AS$5,0))*8760/1000</f>
        <v>0</v>
      </c>
      <c r="L116" s="85">
        <f>L47*INDEX(Inputs_ByPrg!$I$6:$AS$69,MATCH('ABP BlockSize'!$E116,Inputs_ByPrg!$E$6:$E$69,0),MATCH('ABP BlockSize'!L$5,Inputs_ByPrg!$I$5:$AS$5,0))*8760/1000</f>
        <v>0</v>
      </c>
      <c r="M116" s="85">
        <f>M47*INDEX(Inputs_ByPrg!$I$6:$AS$69,MATCH('ABP BlockSize'!$E116,Inputs_ByPrg!$E$6:$E$69,0),MATCH('ABP BlockSize'!M$5,Inputs_ByPrg!$I$5:$AS$5,0))*8760/1000</f>
        <v>0</v>
      </c>
      <c r="N116" s="85">
        <f>N47*INDEX(Inputs_ByPrg!$I$6:$AS$69,MATCH('ABP BlockSize'!$E116,Inputs_ByPrg!$E$6:$E$69,0),MATCH('ABP BlockSize'!N$5,Inputs_ByPrg!$I$5:$AS$5,0))*8760/1000</f>
        <v>0</v>
      </c>
      <c r="O116" s="85">
        <f>O47*INDEX(Inputs_ByPrg!$I$6:$AS$69,MATCH('ABP BlockSize'!$E116,Inputs_ByPrg!$E$6:$E$69,0),MATCH('ABP BlockSize'!O$5,Inputs_ByPrg!$I$5:$AS$5,0))*8760/1000</f>
        <v>0</v>
      </c>
      <c r="P116" s="85">
        <f>P47*INDEX(Inputs_ByPrg!$I$6:$AS$69,MATCH('ABP BlockSize'!$E116,Inputs_ByPrg!$E$6:$E$69,0),MATCH('ABP BlockSize'!P$5,Inputs_ByPrg!$I$5:$AS$5,0))*8760/1000</f>
        <v>0</v>
      </c>
      <c r="Q116" s="85">
        <f>Q47*INDEX(Inputs_ByPrg!$I$6:$AS$69,MATCH('ABP BlockSize'!$E116,Inputs_ByPrg!$E$6:$E$69,0),MATCH('ABP BlockSize'!Q$5,Inputs_ByPrg!$I$5:$AS$5,0))*8760/1000</f>
        <v>0</v>
      </c>
      <c r="R116" s="85">
        <f>R47*INDEX(Inputs_ByPrg!$I$6:$AS$69,MATCH('ABP BlockSize'!$E116,Inputs_ByPrg!$E$6:$E$69,0),MATCH('ABP BlockSize'!R$5,Inputs_ByPrg!$I$5:$AS$5,0))*8760/1000</f>
        <v>0</v>
      </c>
      <c r="S116" s="85">
        <f>S47*INDEX(Inputs_ByPrg!$I$6:$AS$69,MATCH('ABP BlockSize'!$E116,Inputs_ByPrg!$E$6:$E$69,0),MATCH('ABP BlockSize'!S$5,Inputs_ByPrg!$I$5:$AS$5,0))*8760/1000</f>
        <v>0</v>
      </c>
      <c r="T116" s="85">
        <f>T47*INDEX(Inputs_ByPrg!$I$6:$AS$69,MATCH('ABP BlockSize'!$E116,Inputs_ByPrg!$E$6:$E$69,0),MATCH('ABP BlockSize'!T$5,Inputs_ByPrg!$I$5:$AS$5,0))*8760/1000</f>
        <v>0</v>
      </c>
      <c r="U116" s="85">
        <f>U47*INDEX(Inputs_ByPrg!$I$6:$AS$69,MATCH('ABP BlockSize'!$E116,Inputs_ByPrg!$E$6:$E$69,0),MATCH('ABP BlockSize'!U$5,Inputs_ByPrg!$I$5:$AS$5,0))*8760/1000</f>
        <v>0</v>
      </c>
      <c r="V116" s="85">
        <f>V47*INDEX(Inputs_ByPrg!$I$6:$AS$69,MATCH('ABP BlockSize'!$E116,Inputs_ByPrg!$E$6:$E$69,0),MATCH('ABP BlockSize'!V$5,Inputs_ByPrg!$I$5:$AS$5,0))*8760/1000</f>
        <v>0</v>
      </c>
      <c r="W116" s="85">
        <f>W47*INDEX(Inputs_ByPrg!$I$6:$AS$69,MATCH('ABP BlockSize'!$E116,Inputs_ByPrg!$E$6:$E$69,0),MATCH('ABP BlockSize'!W$5,Inputs_ByPrg!$I$5:$AS$5,0))*8760/1000</f>
        <v>0</v>
      </c>
      <c r="X116" s="85">
        <f>X47*INDEX(Inputs_ByPrg!$I$6:$AS$69,MATCH('ABP BlockSize'!$E116,Inputs_ByPrg!$E$6:$E$69,0),MATCH('ABP BlockSize'!X$5,Inputs_ByPrg!$I$5:$AS$5,0))*8760/1000</f>
        <v>0</v>
      </c>
      <c r="Y116" s="85">
        <f>Y47*INDEX(Inputs_ByPrg!$I$6:$AS$69,MATCH('ABP BlockSize'!$E116,Inputs_ByPrg!$E$6:$E$69,0),MATCH('ABP BlockSize'!Y$5,Inputs_ByPrg!$I$5:$AS$5,0))*8760/1000</f>
        <v>0</v>
      </c>
      <c r="Z116" s="85">
        <f>Z47*INDEX(Inputs_ByPrg!$I$6:$AS$69,MATCH('ABP BlockSize'!$E116,Inputs_ByPrg!$E$6:$E$69,0),MATCH('ABP BlockSize'!Z$5,Inputs_ByPrg!$I$5:$AS$5,0))*8760/1000</f>
        <v>0</v>
      </c>
      <c r="AA116" s="85">
        <f>AA47*INDEX(Inputs_ByPrg!$I$6:$AS$69,MATCH('ABP BlockSize'!$E116,Inputs_ByPrg!$E$6:$E$69,0),MATCH('ABP BlockSize'!AA$5,Inputs_ByPrg!$I$5:$AS$5,0))*8760/1000</f>
        <v>0</v>
      </c>
      <c r="AB116" s="85">
        <f>AB47*INDEX(Inputs_ByPrg!$I$6:$AS$69,MATCH('ABP BlockSize'!$E116,Inputs_ByPrg!$E$6:$E$69,0),MATCH('ABP BlockSize'!AB$5,Inputs_ByPrg!$I$5:$AS$5,0))*8760/1000</f>
        <v>0</v>
      </c>
      <c r="AC116" s="85">
        <f>AC47*INDEX(Inputs_ByPrg!$I$6:$AS$69,MATCH('ABP BlockSize'!$E116,Inputs_ByPrg!$E$6:$E$69,0),MATCH('ABP BlockSize'!AC$5,Inputs_ByPrg!$I$5:$AS$5,0))*8760/1000</f>
        <v>0</v>
      </c>
      <c r="AD116" s="85">
        <f>AD47*INDEX(Inputs_ByPrg!$I$6:$AS$69,MATCH('ABP BlockSize'!$E116,Inputs_ByPrg!$E$6:$E$69,0),MATCH('ABP BlockSize'!AD$5,Inputs_ByPrg!$I$5:$AS$5,0))*8760/1000</f>
        <v>0</v>
      </c>
      <c r="AE116" s="85">
        <f>AE47*INDEX(Inputs_ByPrg!$I$6:$AS$69,MATCH('ABP BlockSize'!$E116,Inputs_ByPrg!$E$6:$E$69,0),MATCH('ABP BlockSize'!AE$5,Inputs_ByPrg!$I$5:$AS$5,0))*8760/1000</f>
        <v>0</v>
      </c>
      <c r="AF116" s="85">
        <f>AF47*INDEX(Inputs_ByPrg!$I$6:$AS$69,MATCH('ABP BlockSize'!$E116,Inputs_ByPrg!$E$6:$E$69,0),MATCH('ABP BlockSize'!AF$5,Inputs_ByPrg!$I$5:$AS$5,0))*8760/1000</f>
        <v>0</v>
      </c>
      <c r="AG116" s="85">
        <f>AG47*INDEX(Inputs_ByPrg!$I$6:$AS$69,MATCH('ABP BlockSize'!$E116,Inputs_ByPrg!$E$6:$E$69,0),MATCH('ABP BlockSize'!AG$5,Inputs_ByPrg!$I$5:$AS$5,0))*8760/1000</f>
        <v>0</v>
      </c>
      <c r="AH116" s="85">
        <f>AH47*INDEX(Inputs_ByPrg!$I$6:$AS$69,MATCH('ABP BlockSize'!$E116,Inputs_ByPrg!$E$6:$E$69,0),MATCH('ABP BlockSize'!AH$5,Inputs_ByPrg!$I$5:$AS$5,0))*8760/1000</f>
        <v>0</v>
      </c>
      <c r="AI116" s="85">
        <f>AI47*INDEX(Inputs_ByPrg!$I$6:$AS$69,MATCH('ABP BlockSize'!$E116,Inputs_ByPrg!$E$6:$E$69,0),MATCH('ABP BlockSize'!AI$5,Inputs_ByPrg!$I$5:$AS$5,0))*8760/1000</f>
        <v>0</v>
      </c>
      <c r="AJ116" s="85">
        <f>AJ47*INDEX(Inputs_ByPrg!$I$6:$AS$69,MATCH('ABP BlockSize'!$E116,Inputs_ByPrg!$E$6:$E$69,0),MATCH('ABP BlockSize'!AJ$5,Inputs_ByPrg!$I$5:$AS$5,0))*8760/1000</f>
        <v>0</v>
      </c>
      <c r="AK116" s="85">
        <f>AK47*INDEX(Inputs_ByPrg!$I$6:$AS$69,MATCH('ABP BlockSize'!$E116,Inputs_ByPrg!$E$6:$E$69,0),MATCH('ABP BlockSize'!AK$5,Inputs_ByPrg!$I$5:$AS$5,0))*8760/1000</f>
        <v>0</v>
      </c>
      <c r="AL116" s="85">
        <f>AL47*INDEX(Inputs_ByPrg!$I$6:$AS$69,MATCH('ABP BlockSize'!$E116,Inputs_ByPrg!$E$6:$E$69,0),MATCH('ABP BlockSize'!AL$5,Inputs_ByPrg!$I$5:$AS$5,0))*8760/1000</f>
        <v>0</v>
      </c>
      <c r="AM116" s="85">
        <f>AM47*INDEX(Inputs_ByPrg!$I$6:$AS$69,MATCH('ABP BlockSize'!$E116,Inputs_ByPrg!$E$6:$E$69,0),MATCH('ABP BlockSize'!AM$5,Inputs_ByPrg!$I$5:$AS$5,0))*8760/1000</f>
        <v>0</v>
      </c>
      <c r="AN116" s="85">
        <f>AN47*INDEX(Inputs_ByPrg!$I$6:$AS$69,MATCH('ABP BlockSize'!$E116,Inputs_ByPrg!$E$6:$E$69,0),MATCH('ABP BlockSize'!AN$5,Inputs_ByPrg!$I$5:$AS$5,0))*8760/1000</f>
        <v>0</v>
      </c>
      <c r="AO116" s="85">
        <f>AO47*INDEX(Inputs_ByPrg!$I$6:$AS$69,MATCH('ABP BlockSize'!$E116,Inputs_ByPrg!$E$6:$E$69,0),MATCH('ABP BlockSize'!AO$5,Inputs_ByPrg!$I$5:$AS$5,0))*8760/1000</f>
        <v>0</v>
      </c>
      <c r="AP116" s="85">
        <f>AP47*INDEX(Inputs_ByPrg!$I$6:$AS$69,MATCH('ABP BlockSize'!$E116,Inputs_ByPrg!$E$6:$E$69,0),MATCH('ABP BlockSize'!AP$5,Inputs_ByPrg!$I$5:$AS$5,0))*8760/1000</f>
        <v>0</v>
      </c>
    </row>
    <row r="117" spans="2:42" ht="14.85" customHeight="1">
      <c r="B117" s="223" t="s">
        <v>326</v>
      </c>
      <c r="C117" s="223" t="s">
        <v>305</v>
      </c>
      <c r="D117" s="318" t="s">
        <v>396</v>
      </c>
      <c r="E117" s="267" t="str">
        <f t="shared" si="3"/>
        <v>A_Community Driven Community Solar_&gt;25-100</v>
      </c>
      <c r="F117" s="245" t="s">
        <v>125</v>
      </c>
      <c r="G117" s="85">
        <f>G48*INDEX(Inputs_ByPrg!$I$6:$AS$69,MATCH('ABP BlockSize'!$E117,Inputs_ByPrg!$E$6:$E$69,0),MATCH('ABP BlockSize'!G$5,Inputs_ByPrg!$I$5:$AS$5,0))*8760/1000</f>
        <v>0</v>
      </c>
      <c r="H117" s="85">
        <f>H48*INDEX(Inputs_ByPrg!$I$6:$AS$69,MATCH('ABP BlockSize'!$E117,Inputs_ByPrg!$E$6:$E$69,0),MATCH('ABP BlockSize'!H$5,Inputs_ByPrg!$I$5:$AS$5,0))*8760/1000</f>
        <v>0</v>
      </c>
      <c r="I117" s="85">
        <f>I48*INDEX(Inputs_ByPrg!$I$6:$AS$69,MATCH('ABP BlockSize'!$E117,Inputs_ByPrg!$E$6:$E$69,0),MATCH('ABP BlockSize'!I$5,Inputs_ByPrg!$I$5:$AS$5,0))*8760/1000</f>
        <v>0</v>
      </c>
      <c r="J117" s="85">
        <f>J48*INDEX(Inputs_ByPrg!$I$6:$AS$69,MATCH('ABP BlockSize'!$E117,Inputs_ByPrg!$E$6:$E$69,0),MATCH('ABP BlockSize'!J$5,Inputs_ByPrg!$I$5:$AS$5,0))*8760/1000</f>
        <v>0</v>
      </c>
      <c r="K117" s="85">
        <f>K48*INDEX(Inputs_ByPrg!$I$6:$AS$69,MATCH('ABP BlockSize'!$E117,Inputs_ByPrg!$E$6:$E$69,0),MATCH('ABP BlockSize'!K$5,Inputs_ByPrg!$I$5:$AS$5,0))*8760/1000</f>
        <v>0</v>
      </c>
      <c r="L117" s="85">
        <f>L48*INDEX(Inputs_ByPrg!$I$6:$AS$69,MATCH('ABP BlockSize'!$E117,Inputs_ByPrg!$E$6:$E$69,0),MATCH('ABP BlockSize'!L$5,Inputs_ByPrg!$I$5:$AS$5,0))*8760/1000</f>
        <v>0</v>
      </c>
      <c r="M117" s="85">
        <f>M48*INDEX(Inputs_ByPrg!$I$6:$AS$69,MATCH('ABP BlockSize'!$E117,Inputs_ByPrg!$E$6:$E$69,0),MATCH('ABP BlockSize'!M$5,Inputs_ByPrg!$I$5:$AS$5,0))*8760/1000</f>
        <v>0</v>
      </c>
      <c r="N117" s="85">
        <f>N48*INDEX(Inputs_ByPrg!$I$6:$AS$69,MATCH('ABP BlockSize'!$E117,Inputs_ByPrg!$E$6:$E$69,0),MATCH('ABP BlockSize'!N$5,Inputs_ByPrg!$I$5:$AS$5,0))*8760/1000</f>
        <v>0</v>
      </c>
      <c r="O117" s="85">
        <f>O48*INDEX(Inputs_ByPrg!$I$6:$AS$69,MATCH('ABP BlockSize'!$E117,Inputs_ByPrg!$E$6:$E$69,0),MATCH('ABP BlockSize'!O$5,Inputs_ByPrg!$I$5:$AS$5,0))*8760/1000</f>
        <v>0</v>
      </c>
      <c r="P117" s="85">
        <f>P48*INDEX(Inputs_ByPrg!$I$6:$AS$69,MATCH('ABP BlockSize'!$E117,Inputs_ByPrg!$E$6:$E$69,0),MATCH('ABP BlockSize'!P$5,Inputs_ByPrg!$I$5:$AS$5,0))*8760/1000</f>
        <v>0</v>
      </c>
      <c r="Q117" s="85">
        <f>Q48*INDEX(Inputs_ByPrg!$I$6:$AS$69,MATCH('ABP BlockSize'!$E117,Inputs_ByPrg!$E$6:$E$69,0),MATCH('ABP BlockSize'!Q$5,Inputs_ByPrg!$I$5:$AS$5,0))*8760/1000</f>
        <v>0</v>
      </c>
      <c r="R117" s="85">
        <f>R48*INDEX(Inputs_ByPrg!$I$6:$AS$69,MATCH('ABP BlockSize'!$E117,Inputs_ByPrg!$E$6:$E$69,0),MATCH('ABP BlockSize'!R$5,Inputs_ByPrg!$I$5:$AS$5,0))*8760/1000</f>
        <v>0</v>
      </c>
      <c r="S117" s="85">
        <f>S48*INDEX(Inputs_ByPrg!$I$6:$AS$69,MATCH('ABP BlockSize'!$E117,Inputs_ByPrg!$E$6:$E$69,0),MATCH('ABP BlockSize'!S$5,Inputs_ByPrg!$I$5:$AS$5,0))*8760/1000</f>
        <v>0</v>
      </c>
      <c r="T117" s="85">
        <f>T48*INDEX(Inputs_ByPrg!$I$6:$AS$69,MATCH('ABP BlockSize'!$E117,Inputs_ByPrg!$E$6:$E$69,0),MATCH('ABP BlockSize'!T$5,Inputs_ByPrg!$I$5:$AS$5,0))*8760/1000</f>
        <v>0</v>
      </c>
      <c r="U117" s="85">
        <f>U48*INDEX(Inputs_ByPrg!$I$6:$AS$69,MATCH('ABP BlockSize'!$E117,Inputs_ByPrg!$E$6:$E$69,0),MATCH('ABP BlockSize'!U$5,Inputs_ByPrg!$I$5:$AS$5,0))*8760/1000</f>
        <v>0</v>
      </c>
      <c r="V117" s="85">
        <f>V48*INDEX(Inputs_ByPrg!$I$6:$AS$69,MATCH('ABP BlockSize'!$E117,Inputs_ByPrg!$E$6:$E$69,0),MATCH('ABP BlockSize'!V$5,Inputs_ByPrg!$I$5:$AS$5,0))*8760/1000</f>
        <v>0</v>
      </c>
      <c r="W117" s="85">
        <f>W48*INDEX(Inputs_ByPrg!$I$6:$AS$69,MATCH('ABP BlockSize'!$E117,Inputs_ByPrg!$E$6:$E$69,0),MATCH('ABP BlockSize'!W$5,Inputs_ByPrg!$I$5:$AS$5,0))*8760/1000</f>
        <v>0</v>
      </c>
      <c r="X117" s="85">
        <f>X48*INDEX(Inputs_ByPrg!$I$6:$AS$69,MATCH('ABP BlockSize'!$E117,Inputs_ByPrg!$E$6:$E$69,0),MATCH('ABP BlockSize'!X$5,Inputs_ByPrg!$I$5:$AS$5,0))*8760/1000</f>
        <v>0</v>
      </c>
      <c r="Y117" s="85">
        <f>Y48*INDEX(Inputs_ByPrg!$I$6:$AS$69,MATCH('ABP BlockSize'!$E117,Inputs_ByPrg!$E$6:$E$69,0),MATCH('ABP BlockSize'!Y$5,Inputs_ByPrg!$I$5:$AS$5,0))*8760/1000</f>
        <v>0</v>
      </c>
      <c r="Z117" s="85">
        <f>Z48*INDEX(Inputs_ByPrg!$I$6:$AS$69,MATCH('ABP BlockSize'!$E117,Inputs_ByPrg!$E$6:$E$69,0),MATCH('ABP BlockSize'!Z$5,Inputs_ByPrg!$I$5:$AS$5,0))*8760/1000</f>
        <v>0</v>
      </c>
      <c r="AA117" s="85">
        <f>AA48*INDEX(Inputs_ByPrg!$I$6:$AS$69,MATCH('ABP BlockSize'!$E117,Inputs_ByPrg!$E$6:$E$69,0),MATCH('ABP BlockSize'!AA$5,Inputs_ByPrg!$I$5:$AS$5,0))*8760/1000</f>
        <v>0</v>
      </c>
      <c r="AB117" s="85">
        <f>AB48*INDEX(Inputs_ByPrg!$I$6:$AS$69,MATCH('ABP BlockSize'!$E117,Inputs_ByPrg!$E$6:$E$69,0),MATCH('ABP BlockSize'!AB$5,Inputs_ByPrg!$I$5:$AS$5,0))*8760/1000</f>
        <v>0</v>
      </c>
      <c r="AC117" s="85">
        <f>AC48*INDEX(Inputs_ByPrg!$I$6:$AS$69,MATCH('ABP BlockSize'!$E117,Inputs_ByPrg!$E$6:$E$69,0),MATCH('ABP BlockSize'!AC$5,Inputs_ByPrg!$I$5:$AS$5,0))*8760/1000</f>
        <v>0</v>
      </c>
      <c r="AD117" s="85">
        <f>AD48*INDEX(Inputs_ByPrg!$I$6:$AS$69,MATCH('ABP BlockSize'!$E117,Inputs_ByPrg!$E$6:$E$69,0),MATCH('ABP BlockSize'!AD$5,Inputs_ByPrg!$I$5:$AS$5,0))*8760/1000</f>
        <v>0</v>
      </c>
      <c r="AE117" s="85">
        <f>AE48*INDEX(Inputs_ByPrg!$I$6:$AS$69,MATCH('ABP BlockSize'!$E117,Inputs_ByPrg!$E$6:$E$69,0),MATCH('ABP BlockSize'!AE$5,Inputs_ByPrg!$I$5:$AS$5,0))*8760/1000</f>
        <v>0</v>
      </c>
      <c r="AF117" s="85">
        <f>AF48*INDEX(Inputs_ByPrg!$I$6:$AS$69,MATCH('ABP BlockSize'!$E117,Inputs_ByPrg!$E$6:$E$69,0),MATCH('ABP BlockSize'!AF$5,Inputs_ByPrg!$I$5:$AS$5,0))*8760/1000</f>
        <v>0</v>
      </c>
      <c r="AG117" s="85">
        <f>AG48*INDEX(Inputs_ByPrg!$I$6:$AS$69,MATCH('ABP BlockSize'!$E117,Inputs_ByPrg!$E$6:$E$69,0),MATCH('ABP BlockSize'!AG$5,Inputs_ByPrg!$I$5:$AS$5,0))*8760/1000</f>
        <v>0</v>
      </c>
      <c r="AH117" s="85">
        <f>AH48*INDEX(Inputs_ByPrg!$I$6:$AS$69,MATCH('ABP BlockSize'!$E117,Inputs_ByPrg!$E$6:$E$69,0),MATCH('ABP BlockSize'!AH$5,Inputs_ByPrg!$I$5:$AS$5,0))*8760/1000</f>
        <v>0</v>
      </c>
      <c r="AI117" s="85">
        <f>AI48*INDEX(Inputs_ByPrg!$I$6:$AS$69,MATCH('ABP BlockSize'!$E117,Inputs_ByPrg!$E$6:$E$69,0),MATCH('ABP BlockSize'!AI$5,Inputs_ByPrg!$I$5:$AS$5,0))*8760/1000</f>
        <v>0</v>
      </c>
      <c r="AJ117" s="85">
        <f>AJ48*INDEX(Inputs_ByPrg!$I$6:$AS$69,MATCH('ABP BlockSize'!$E117,Inputs_ByPrg!$E$6:$E$69,0),MATCH('ABP BlockSize'!AJ$5,Inputs_ByPrg!$I$5:$AS$5,0))*8760/1000</f>
        <v>0</v>
      </c>
      <c r="AK117" s="85">
        <f>AK48*INDEX(Inputs_ByPrg!$I$6:$AS$69,MATCH('ABP BlockSize'!$E117,Inputs_ByPrg!$E$6:$E$69,0),MATCH('ABP BlockSize'!AK$5,Inputs_ByPrg!$I$5:$AS$5,0))*8760/1000</f>
        <v>0</v>
      </c>
      <c r="AL117" s="85">
        <f>AL48*INDEX(Inputs_ByPrg!$I$6:$AS$69,MATCH('ABP BlockSize'!$E117,Inputs_ByPrg!$E$6:$E$69,0),MATCH('ABP BlockSize'!AL$5,Inputs_ByPrg!$I$5:$AS$5,0))*8760/1000</f>
        <v>0</v>
      </c>
      <c r="AM117" s="85">
        <f>AM48*INDEX(Inputs_ByPrg!$I$6:$AS$69,MATCH('ABP BlockSize'!$E117,Inputs_ByPrg!$E$6:$E$69,0),MATCH('ABP BlockSize'!AM$5,Inputs_ByPrg!$I$5:$AS$5,0))*8760/1000</f>
        <v>0</v>
      </c>
      <c r="AN117" s="85">
        <f>AN48*INDEX(Inputs_ByPrg!$I$6:$AS$69,MATCH('ABP BlockSize'!$E117,Inputs_ByPrg!$E$6:$E$69,0),MATCH('ABP BlockSize'!AN$5,Inputs_ByPrg!$I$5:$AS$5,0))*8760/1000</f>
        <v>0</v>
      </c>
      <c r="AO117" s="85">
        <f>AO48*INDEX(Inputs_ByPrg!$I$6:$AS$69,MATCH('ABP BlockSize'!$E117,Inputs_ByPrg!$E$6:$E$69,0),MATCH('ABP BlockSize'!AO$5,Inputs_ByPrg!$I$5:$AS$5,0))*8760/1000</f>
        <v>0</v>
      </c>
      <c r="AP117" s="85">
        <f>AP48*INDEX(Inputs_ByPrg!$I$6:$AS$69,MATCH('ABP BlockSize'!$E117,Inputs_ByPrg!$E$6:$E$69,0),MATCH('ABP BlockSize'!AP$5,Inputs_ByPrg!$I$5:$AS$5,0))*8760/1000</f>
        <v>0</v>
      </c>
    </row>
    <row r="118" spans="2:42" ht="14.85" customHeight="1">
      <c r="B118" s="223" t="s">
        <v>326</v>
      </c>
      <c r="C118" s="223" t="s">
        <v>305</v>
      </c>
      <c r="D118" s="318" t="s">
        <v>397</v>
      </c>
      <c r="E118" s="267" t="str">
        <f t="shared" si="3"/>
        <v>A_Community Driven Community Solar_&gt;100-200</v>
      </c>
      <c r="F118" s="245" t="s">
        <v>125</v>
      </c>
      <c r="G118" s="85">
        <f>G49*INDEX(Inputs_ByPrg!$I$6:$AS$69,MATCH('ABP BlockSize'!$E118,Inputs_ByPrg!$E$6:$E$69,0),MATCH('ABP BlockSize'!G$5,Inputs_ByPrg!$I$5:$AS$5,0))*8760/1000</f>
        <v>0</v>
      </c>
      <c r="H118" s="85">
        <f>H49*INDEX(Inputs_ByPrg!$I$6:$AS$69,MATCH('ABP BlockSize'!$E118,Inputs_ByPrg!$E$6:$E$69,0),MATCH('ABP BlockSize'!H$5,Inputs_ByPrg!$I$5:$AS$5,0))*8760/1000</f>
        <v>0</v>
      </c>
      <c r="I118" s="85">
        <f>I49*INDEX(Inputs_ByPrg!$I$6:$AS$69,MATCH('ABP BlockSize'!$E118,Inputs_ByPrg!$E$6:$E$69,0),MATCH('ABP BlockSize'!I$5,Inputs_ByPrg!$I$5:$AS$5,0))*8760/1000</f>
        <v>0</v>
      </c>
      <c r="J118" s="85">
        <f>J49*INDEX(Inputs_ByPrg!$I$6:$AS$69,MATCH('ABP BlockSize'!$E118,Inputs_ByPrg!$E$6:$E$69,0),MATCH('ABP BlockSize'!J$5,Inputs_ByPrg!$I$5:$AS$5,0))*8760/1000</f>
        <v>0</v>
      </c>
      <c r="K118" s="85">
        <f>K49*INDEX(Inputs_ByPrg!$I$6:$AS$69,MATCH('ABP BlockSize'!$E118,Inputs_ByPrg!$E$6:$E$69,0),MATCH('ABP BlockSize'!K$5,Inputs_ByPrg!$I$5:$AS$5,0))*8760/1000</f>
        <v>0</v>
      </c>
      <c r="L118" s="85">
        <f>L49*INDEX(Inputs_ByPrg!$I$6:$AS$69,MATCH('ABP BlockSize'!$E118,Inputs_ByPrg!$E$6:$E$69,0),MATCH('ABP BlockSize'!L$5,Inputs_ByPrg!$I$5:$AS$5,0))*8760/1000</f>
        <v>0</v>
      </c>
      <c r="M118" s="85">
        <f>M49*INDEX(Inputs_ByPrg!$I$6:$AS$69,MATCH('ABP BlockSize'!$E118,Inputs_ByPrg!$E$6:$E$69,0),MATCH('ABP BlockSize'!M$5,Inputs_ByPrg!$I$5:$AS$5,0))*8760/1000</f>
        <v>0</v>
      </c>
      <c r="N118" s="85">
        <f>N49*INDEX(Inputs_ByPrg!$I$6:$AS$69,MATCH('ABP BlockSize'!$E118,Inputs_ByPrg!$E$6:$E$69,0),MATCH('ABP BlockSize'!N$5,Inputs_ByPrg!$I$5:$AS$5,0))*8760/1000</f>
        <v>0</v>
      </c>
      <c r="O118" s="85">
        <f>O49*INDEX(Inputs_ByPrg!$I$6:$AS$69,MATCH('ABP BlockSize'!$E118,Inputs_ByPrg!$E$6:$E$69,0),MATCH('ABP BlockSize'!O$5,Inputs_ByPrg!$I$5:$AS$5,0))*8760/1000</f>
        <v>0</v>
      </c>
      <c r="P118" s="85">
        <f>P49*INDEX(Inputs_ByPrg!$I$6:$AS$69,MATCH('ABP BlockSize'!$E118,Inputs_ByPrg!$E$6:$E$69,0),MATCH('ABP BlockSize'!P$5,Inputs_ByPrg!$I$5:$AS$5,0))*8760/1000</f>
        <v>0</v>
      </c>
      <c r="Q118" s="85">
        <f>Q49*INDEX(Inputs_ByPrg!$I$6:$AS$69,MATCH('ABP BlockSize'!$E118,Inputs_ByPrg!$E$6:$E$69,0),MATCH('ABP BlockSize'!Q$5,Inputs_ByPrg!$I$5:$AS$5,0))*8760/1000</f>
        <v>0</v>
      </c>
      <c r="R118" s="85">
        <f>R49*INDEX(Inputs_ByPrg!$I$6:$AS$69,MATCH('ABP BlockSize'!$E118,Inputs_ByPrg!$E$6:$E$69,0),MATCH('ABP BlockSize'!R$5,Inputs_ByPrg!$I$5:$AS$5,0))*8760/1000</f>
        <v>0</v>
      </c>
      <c r="S118" s="85">
        <f>S49*INDEX(Inputs_ByPrg!$I$6:$AS$69,MATCH('ABP BlockSize'!$E118,Inputs_ByPrg!$E$6:$E$69,0),MATCH('ABP BlockSize'!S$5,Inputs_ByPrg!$I$5:$AS$5,0))*8760/1000</f>
        <v>0</v>
      </c>
      <c r="T118" s="85">
        <f>T49*INDEX(Inputs_ByPrg!$I$6:$AS$69,MATCH('ABP BlockSize'!$E118,Inputs_ByPrg!$E$6:$E$69,0),MATCH('ABP BlockSize'!T$5,Inputs_ByPrg!$I$5:$AS$5,0))*8760/1000</f>
        <v>0</v>
      </c>
      <c r="U118" s="85">
        <f>U49*INDEX(Inputs_ByPrg!$I$6:$AS$69,MATCH('ABP BlockSize'!$E118,Inputs_ByPrg!$E$6:$E$69,0),MATCH('ABP BlockSize'!U$5,Inputs_ByPrg!$I$5:$AS$5,0))*8760/1000</f>
        <v>0</v>
      </c>
      <c r="V118" s="85">
        <f>V49*INDEX(Inputs_ByPrg!$I$6:$AS$69,MATCH('ABP BlockSize'!$E118,Inputs_ByPrg!$E$6:$E$69,0),MATCH('ABP BlockSize'!V$5,Inputs_ByPrg!$I$5:$AS$5,0))*8760/1000</f>
        <v>0</v>
      </c>
      <c r="W118" s="85">
        <f>W49*INDEX(Inputs_ByPrg!$I$6:$AS$69,MATCH('ABP BlockSize'!$E118,Inputs_ByPrg!$E$6:$E$69,0),MATCH('ABP BlockSize'!W$5,Inputs_ByPrg!$I$5:$AS$5,0))*8760/1000</f>
        <v>0</v>
      </c>
      <c r="X118" s="85">
        <f>X49*INDEX(Inputs_ByPrg!$I$6:$AS$69,MATCH('ABP BlockSize'!$E118,Inputs_ByPrg!$E$6:$E$69,0),MATCH('ABP BlockSize'!X$5,Inputs_ByPrg!$I$5:$AS$5,0))*8760/1000</f>
        <v>0</v>
      </c>
      <c r="Y118" s="85">
        <f>Y49*INDEX(Inputs_ByPrg!$I$6:$AS$69,MATCH('ABP BlockSize'!$E118,Inputs_ByPrg!$E$6:$E$69,0),MATCH('ABP BlockSize'!Y$5,Inputs_ByPrg!$I$5:$AS$5,0))*8760/1000</f>
        <v>0</v>
      </c>
      <c r="Z118" s="85">
        <f>Z49*INDEX(Inputs_ByPrg!$I$6:$AS$69,MATCH('ABP BlockSize'!$E118,Inputs_ByPrg!$E$6:$E$69,0),MATCH('ABP BlockSize'!Z$5,Inputs_ByPrg!$I$5:$AS$5,0))*8760/1000</f>
        <v>0</v>
      </c>
      <c r="AA118" s="85">
        <f>AA49*INDEX(Inputs_ByPrg!$I$6:$AS$69,MATCH('ABP BlockSize'!$E118,Inputs_ByPrg!$E$6:$E$69,0),MATCH('ABP BlockSize'!AA$5,Inputs_ByPrg!$I$5:$AS$5,0))*8760/1000</f>
        <v>0</v>
      </c>
      <c r="AB118" s="85">
        <f>AB49*INDEX(Inputs_ByPrg!$I$6:$AS$69,MATCH('ABP BlockSize'!$E118,Inputs_ByPrg!$E$6:$E$69,0),MATCH('ABP BlockSize'!AB$5,Inputs_ByPrg!$I$5:$AS$5,0))*8760/1000</f>
        <v>0</v>
      </c>
      <c r="AC118" s="85">
        <f>AC49*INDEX(Inputs_ByPrg!$I$6:$AS$69,MATCH('ABP BlockSize'!$E118,Inputs_ByPrg!$E$6:$E$69,0),MATCH('ABP BlockSize'!AC$5,Inputs_ByPrg!$I$5:$AS$5,0))*8760/1000</f>
        <v>0</v>
      </c>
      <c r="AD118" s="85">
        <f>AD49*INDEX(Inputs_ByPrg!$I$6:$AS$69,MATCH('ABP BlockSize'!$E118,Inputs_ByPrg!$E$6:$E$69,0),MATCH('ABP BlockSize'!AD$5,Inputs_ByPrg!$I$5:$AS$5,0))*8760/1000</f>
        <v>0</v>
      </c>
      <c r="AE118" s="85">
        <f>AE49*INDEX(Inputs_ByPrg!$I$6:$AS$69,MATCH('ABP BlockSize'!$E118,Inputs_ByPrg!$E$6:$E$69,0),MATCH('ABP BlockSize'!AE$5,Inputs_ByPrg!$I$5:$AS$5,0))*8760/1000</f>
        <v>0</v>
      </c>
      <c r="AF118" s="85">
        <f>AF49*INDEX(Inputs_ByPrg!$I$6:$AS$69,MATCH('ABP BlockSize'!$E118,Inputs_ByPrg!$E$6:$E$69,0),MATCH('ABP BlockSize'!AF$5,Inputs_ByPrg!$I$5:$AS$5,0))*8760/1000</f>
        <v>0</v>
      </c>
      <c r="AG118" s="85">
        <f>AG49*INDEX(Inputs_ByPrg!$I$6:$AS$69,MATCH('ABP BlockSize'!$E118,Inputs_ByPrg!$E$6:$E$69,0),MATCH('ABP BlockSize'!AG$5,Inputs_ByPrg!$I$5:$AS$5,0))*8760/1000</f>
        <v>0</v>
      </c>
      <c r="AH118" s="85">
        <f>AH49*INDEX(Inputs_ByPrg!$I$6:$AS$69,MATCH('ABP BlockSize'!$E118,Inputs_ByPrg!$E$6:$E$69,0),MATCH('ABP BlockSize'!AH$5,Inputs_ByPrg!$I$5:$AS$5,0))*8760/1000</f>
        <v>0</v>
      </c>
      <c r="AI118" s="85">
        <f>AI49*INDEX(Inputs_ByPrg!$I$6:$AS$69,MATCH('ABP BlockSize'!$E118,Inputs_ByPrg!$E$6:$E$69,0),MATCH('ABP BlockSize'!AI$5,Inputs_ByPrg!$I$5:$AS$5,0))*8760/1000</f>
        <v>0</v>
      </c>
      <c r="AJ118" s="85">
        <f>AJ49*INDEX(Inputs_ByPrg!$I$6:$AS$69,MATCH('ABP BlockSize'!$E118,Inputs_ByPrg!$E$6:$E$69,0),MATCH('ABP BlockSize'!AJ$5,Inputs_ByPrg!$I$5:$AS$5,0))*8760/1000</f>
        <v>0</v>
      </c>
      <c r="AK118" s="85">
        <f>AK49*INDEX(Inputs_ByPrg!$I$6:$AS$69,MATCH('ABP BlockSize'!$E118,Inputs_ByPrg!$E$6:$E$69,0),MATCH('ABP BlockSize'!AK$5,Inputs_ByPrg!$I$5:$AS$5,0))*8760/1000</f>
        <v>0</v>
      </c>
      <c r="AL118" s="85">
        <f>AL49*INDEX(Inputs_ByPrg!$I$6:$AS$69,MATCH('ABP BlockSize'!$E118,Inputs_ByPrg!$E$6:$E$69,0),MATCH('ABP BlockSize'!AL$5,Inputs_ByPrg!$I$5:$AS$5,0))*8760/1000</f>
        <v>0</v>
      </c>
      <c r="AM118" s="85">
        <f>AM49*INDEX(Inputs_ByPrg!$I$6:$AS$69,MATCH('ABP BlockSize'!$E118,Inputs_ByPrg!$E$6:$E$69,0),MATCH('ABP BlockSize'!AM$5,Inputs_ByPrg!$I$5:$AS$5,0))*8760/1000</f>
        <v>0</v>
      </c>
      <c r="AN118" s="85">
        <f>AN49*INDEX(Inputs_ByPrg!$I$6:$AS$69,MATCH('ABP BlockSize'!$E118,Inputs_ByPrg!$E$6:$E$69,0),MATCH('ABP BlockSize'!AN$5,Inputs_ByPrg!$I$5:$AS$5,0))*8760/1000</f>
        <v>0</v>
      </c>
      <c r="AO118" s="85">
        <f>AO49*INDEX(Inputs_ByPrg!$I$6:$AS$69,MATCH('ABP BlockSize'!$E118,Inputs_ByPrg!$E$6:$E$69,0),MATCH('ABP BlockSize'!AO$5,Inputs_ByPrg!$I$5:$AS$5,0))*8760/1000</f>
        <v>0</v>
      </c>
      <c r="AP118" s="85">
        <f>AP49*INDEX(Inputs_ByPrg!$I$6:$AS$69,MATCH('ABP BlockSize'!$E118,Inputs_ByPrg!$E$6:$E$69,0),MATCH('ABP BlockSize'!AP$5,Inputs_ByPrg!$I$5:$AS$5,0))*8760/1000</f>
        <v>0</v>
      </c>
    </row>
    <row r="119" spans="2:42" ht="14.85" customHeight="1">
      <c r="B119" s="223" t="s">
        <v>326</v>
      </c>
      <c r="C119" s="223" t="s">
        <v>305</v>
      </c>
      <c r="D119" s="318" t="s">
        <v>398</v>
      </c>
      <c r="E119" s="267" t="str">
        <f t="shared" si="3"/>
        <v>A_Community Driven Community Solar_&gt;200-500</v>
      </c>
      <c r="F119" s="245" t="s">
        <v>125</v>
      </c>
      <c r="G119" s="85">
        <f>G50*INDEX(Inputs_ByPrg!$I$6:$AS$69,MATCH('ABP BlockSize'!$E119,Inputs_ByPrg!$E$6:$E$69,0),MATCH('ABP BlockSize'!G$5,Inputs_ByPrg!$I$5:$AS$5,0))*8760/1000</f>
        <v>0</v>
      </c>
      <c r="H119" s="85">
        <f>H50*INDEX(Inputs_ByPrg!$I$6:$AS$69,MATCH('ABP BlockSize'!$E119,Inputs_ByPrg!$E$6:$E$69,0),MATCH('ABP BlockSize'!H$5,Inputs_ByPrg!$I$5:$AS$5,0))*8760/1000</f>
        <v>0</v>
      </c>
      <c r="I119" s="85">
        <f>I50*INDEX(Inputs_ByPrg!$I$6:$AS$69,MATCH('ABP BlockSize'!$E119,Inputs_ByPrg!$E$6:$E$69,0),MATCH('ABP BlockSize'!I$5,Inputs_ByPrg!$I$5:$AS$5,0))*8760/1000</f>
        <v>3937.5210431563601</v>
      </c>
      <c r="J119" s="85">
        <f>J50*INDEX(Inputs_ByPrg!$I$6:$AS$69,MATCH('ABP BlockSize'!$E119,Inputs_ByPrg!$E$6:$E$69,0),MATCH('ABP BlockSize'!J$5,Inputs_ByPrg!$I$5:$AS$5,0))*8760/1000</f>
        <v>3150.0168345250872</v>
      </c>
      <c r="K119" s="85">
        <f>K50*INDEX(Inputs_ByPrg!$I$6:$AS$69,MATCH('ABP BlockSize'!$E119,Inputs_ByPrg!$E$6:$E$69,0),MATCH('ABP BlockSize'!K$5,Inputs_ByPrg!$I$5:$AS$5,0))*8760/1000</f>
        <v>3150.0168345250872</v>
      </c>
      <c r="L119" s="85">
        <f>L50*INDEX(Inputs_ByPrg!$I$6:$AS$69,MATCH('ABP BlockSize'!$E119,Inputs_ByPrg!$E$6:$E$69,0),MATCH('ABP BlockSize'!L$5,Inputs_ByPrg!$I$5:$AS$5,0))*8760/1000</f>
        <v>3937.5210431563601</v>
      </c>
      <c r="M119" s="85">
        <f>M50*INDEX(Inputs_ByPrg!$I$6:$AS$69,MATCH('ABP BlockSize'!$E119,Inputs_ByPrg!$E$6:$E$69,0),MATCH('ABP BlockSize'!M$5,Inputs_ByPrg!$I$5:$AS$5,0))*8760/1000</f>
        <v>3937.5210431563601</v>
      </c>
      <c r="N119" s="85">
        <f>N50*INDEX(Inputs_ByPrg!$I$6:$AS$69,MATCH('ABP BlockSize'!$E119,Inputs_ByPrg!$E$6:$E$69,0),MATCH('ABP BlockSize'!N$5,Inputs_ByPrg!$I$5:$AS$5,0))*8760/1000</f>
        <v>3150.0168345250872</v>
      </c>
      <c r="O119" s="85">
        <f>O50*INDEX(Inputs_ByPrg!$I$6:$AS$69,MATCH('ABP BlockSize'!$E119,Inputs_ByPrg!$E$6:$E$69,0),MATCH('ABP BlockSize'!O$5,Inputs_ByPrg!$I$5:$AS$5,0))*8760/1000</f>
        <v>3150.0168345250872</v>
      </c>
      <c r="P119" s="85">
        <f>P50*INDEX(Inputs_ByPrg!$I$6:$AS$69,MATCH('ABP BlockSize'!$E119,Inputs_ByPrg!$E$6:$E$69,0),MATCH('ABP BlockSize'!P$5,Inputs_ByPrg!$I$5:$AS$5,0))*8760/1000</f>
        <v>3150.0168345250872</v>
      </c>
      <c r="Q119" s="85">
        <f>Q50*INDEX(Inputs_ByPrg!$I$6:$AS$69,MATCH('ABP BlockSize'!$E119,Inputs_ByPrg!$E$6:$E$69,0),MATCH('ABP BlockSize'!Q$5,Inputs_ByPrg!$I$5:$AS$5,0))*8760/1000</f>
        <v>3150.0168345250872</v>
      </c>
      <c r="R119" s="85">
        <f>R50*INDEX(Inputs_ByPrg!$I$6:$AS$69,MATCH('ABP BlockSize'!$E119,Inputs_ByPrg!$E$6:$E$69,0),MATCH('ABP BlockSize'!R$5,Inputs_ByPrg!$I$5:$AS$5,0))*8760/1000</f>
        <v>3150.0168345250872</v>
      </c>
      <c r="S119" s="85">
        <f>S50*INDEX(Inputs_ByPrg!$I$6:$AS$69,MATCH('ABP BlockSize'!$E119,Inputs_ByPrg!$E$6:$E$69,0),MATCH('ABP BlockSize'!S$5,Inputs_ByPrg!$I$5:$AS$5,0))*8760/1000</f>
        <v>3150.0168345250872</v>
      </c>
      <c r="T119" s="85">
        <f>T50*INDEX(Inputs_ByPrg!$I$6:$AS$69,MATCH('ABP BlockSize'!$E119,Inputs_ByPrg!$E$6:$E$69,0),MATCH('ABP BlockSize'!T$5,Inputs_ByPrg!$I$5:$AS$5,0))*8760/1000</f>
        <v>3150.0168345250872</v>
      </c>
      <c r="U119" s="85">
        <f>U50*INDEX(Inputs_ByPrg!$I$6:$AS$69,MATCH('ABP BlockSize'!$E119,Inputs_ByPrg!$E$6:$E$69,0),MATCH('ABP BlockSize'!U$5,Inputs_ByPrg!$I$5:$AS$5,0))*8760/1000</f>
        <v>3150.0168345250872</v>
      </c>
      <c r="V119" s="85">
        <f>V50*INDEX(Inputs_ByPrg!$I$6:$AS$69,MATCH('ABP BlockSize'!$E119,Inputs_ByPrg!$E$6:$E$69,0),MATCH('ABP BlockSize'!V$5,Inputs_ByPrg!$I$5:$AS$5,0))*8760/1000</f>
        <v>3150.0168345250872</v>
      </c>
      <c r="W119" s="85">
        <f>W50*INDEX(Inputs_ByPrg!$I$6:$AS$69,MATCH('ABP BlockSize'!$E119,Inputs_ByPrg!$E$6:$E$69,0),MATCH('ABP BlockSize'!W$5,Inputs_ByPrg!$I$5:$AS$5,0))*8760/1000</f>
        <v>3150.0168345250872</v>
      </c>
      <c r="X119" s="85">
        <f>X50*INDEX(Inputs_ByPrg!$I$6:$AS$69,MATCH('ABP BlockSize'!$E119,Inputs_ByPrg!$E$6:$E$69,0),MATCH('ABP BlockSize'!X$5,Inputs_ByPrg!$I$5:$AS$5,0))*8760/1000</f>
        <v>3150.0168345250872</v>
      </c>
      <c r="Y119" s="85">
        <f>Y50*INDEX(Inputs_ByPrg!$I$6:$AS$69,MATCH('ABP BlockSize'!$E119,Inputs_ByPrg!$E$6:$E$69,0),MATCH('ABP BlockSize'!Y$5,Inputs_ByPrg!$I$5:$AS$5,0))*8760/1000</f>
        <v>3150.0168345250872</v>
      </c>
      <c r="Z119" s="85">
        <f>Z50*INDEX(Inputs_ByPrg!$I$6:$AS$69,MATCH('ABP BlockSize'!$E119,Inputs_ByPrg!$E$6:$E$69,0),MATCH('ABP BlockSize'!Z$5,Inputs_ByPrg!$I$5:$AS$5,0))*8760/1000</f>
        <v>0</v>
      </c>
      <c r="AA119" s="85">
        <f>AA50*INDEX(Inputs_ByPrg!$I$6:$AS$69,MATCH('ABP BlockSize'!$E119,Inputs_ByPrg!$E$6:$E$69,0),MATCH('ABP BlockSize'!AA$5,Inputs_ByPrg!$I$5:$AS$5,0))*8760/1000</f>
        <v>0</v>
      </c>
      <c r="AB119" s="85">
        <f>AB50*INDEX(Inputs_ByPrg!$I$6:$AS$69,MATCH('ABP BlockSize'!$E119,Inputs_ByPrg!$E$6:$E$69,0),MATCH('ABP BlockSize'!AB$5,Inputs_ByPrg!$I$5:$AS$5,0))*8760/1000</f>
        <v>0</v>
      </c>
      <c r="AC119" s="85">
        <f>AC50*INDEX(Inputs_ByPrg!$I$6:$AS$69,MATCH('ABP BlockSize'!$E119,Inputs_ByPrg!$E$6:$E$69,0),MATCH('ABP BlockSize'!AC$5,Inputs_ByPrg!$I$5:$AS$5,0))*8760/1000</f>
        <v>0</v>
      </c>
      <c r="AD119" s="85">
        <f>AD50*INDEX(Inputs_ByPrg!$I$6:$AS$69,MATCH('ABP BlockSize'!$E119,Inputs_ByPrg!$E$6:$E$69,0),MATCH('ABP BlockSize'!AD$5,Inputs_ByPrg!$I$5:$AS$5,0))*8760/1000</f>
        <v>0</v>
      </c>
      <c r="AE119" s="85">
        <f>AE50*INDEX(Inputs_ByPrg!$I$6:$AS$69,MATCH('ABP BlockSize'!$E119,Inputs_ByPrg!$E$6:$E$69,0),MATCH('ABP BlockSize'!AE$5,Inputs_ByPrg!$I$5:$AS$5,0))*8760/1000</f>
        <v>0</v>
      </c>
      <c r="AF119" s="85">
        <f>AF50*INDEX(Inputs_ByPrg!$I$6:$AS$69,MATCH('ABP BlockSize'!$E119,Inputs_ByPrg!$E$6:$E$69,0),MATCH('ABP BlockSize'!AF$5,Inputs_ByPrg!$I$5:$AS$5,0))*8760/1000</f>
        <v>0</v>
      </c>
      <c r="AG119" s="85">
        <f>AG50*INDEX(Inputs_ByPrg!$I$6:$AS$69,MATCH('ABP BlockSize'!$E119,Inputs_ByPrg!$E$6:$E$69,0),MATCH('ABP BlockSize'!AG$5,Inputs_ByPrg!$I$5:$AS$5,0))*8760/1000</f>
        <v>0</v>
      </c>
      <c r="AH119" s="85">
        <f>AH50*INDEX(Inputs_ByPrg!$I$6:$AS$69,MATCH('ABP BlockSize'!$E119,Inputs_ByPrg!$E$6:$E$69,0),MATCH('ABP BlockSize'!AH$5,Inputs_ByPrg!$I$5:$AS$5,0))*8760/1000</f>
        <v>0</v>
      </c>
      <c r="AI119" s="85">
        <f>AI50*INDEX(Inputs_ByPrg!$I$6:$AS$69,MATCH('ABP BlockSize'!$E119,Inputs_ByPrg!$E$6:$E$69,0),MATCH('ABP BlockSize'!AI$5,Inputs_ByPrg!$I$5:$AS$5,0))*8760/1000</f>
        <v>0</v>
      </c>
      <c r="AJ119" s="85">
        <f>AJ50*INDEX(Inputs_ByPrg!$I$6:$AS$69,MATCH('ABP BlockSize'!$E119,Inputs_ByPrg!$E$6:$E$69,0),MATCH('ABP BlockSize'!AJ$5,Inputs_ByPrg!$I$5:$AS$5,0))*8760/1000</f>
        <v>0</v>
      </c>
      <c r="AK119" s="85">
        <f>AK50*INDEX(Inputs_ByPrg!$I$6:$AS$69,MATCH('ABP BlockSize'!$E119,Inputs_ByPrg!$E$6:$E$69,0),MATCH('ABP BlockSize'!AK$5,Inputs_ByPrg!$I$5:$AS$5,0))*8760/1000</f>
        <v>0</v>
      </c>
      <c r="AL119" s="85">
        <f>AL50*INDEX(Inputs_ByPrg!$I$6:$AS$69,MATCH('ABP BlockSize'!$E119,Inputs_ByPrg!$E$6:$E$69,0),MATCH('ABP BlockSize'!AL$5,Inputs_ByPrg!$I$5:$AS$5,0))*8760/1000</f>
        <v>0</v>
      </c>
      <c r="AM119" s="85">
        <f>AM50*INDEX(Inputs_ByPrg!$I$6:$AS$69,MATCH('ABP BlockSize'!$E119,Inputs_ByPrg!$E$6:$E$69,0),MATCH('ABP BlockSize'!AM$5,Inputs_ByPrg!$I$5:$AS$5,0))*8760/1000</f>
        <v>0</v>
      </c>
      <c r="AN119" s="85">
        <f>AN50*INDEX(Inputs_ByPrg!$I$6:$AS$69,MATCH('ABP BlockSize'!$E119,Inputs_ByPrg!$E$6:$E$69,0),MATCH('ABP BlockSize'!AN$5,Inputs_ByPrg!$I$5:$AS$5,0))*8760/1000</f>
        <v>0</v>
      </c>
      <c r="AO119" s="85">
        <f>AO50*INDEX(Inputs_ByPrg!$I$6:$AS$69,MATCH('ABP BlockSize'!$E119,Inputs_ByPrg!$E$6:$E$69,0),MATCH('ABP BlockSize'!AO$5,Inputs_ByPrg!$I$5:$AS$5,0))*8760/1000</f>
        <v>0</v>
      </c>
      <c r="AP119" s="85">
        <f>AP50*INDEX(Inputs_ByPrg!$I$6:$AS$69,MATCH('ABP BlockSize'!$E119,Inputs_ByPrg!$E$6:$E$69,0),MATCH('ABP BlockSize'!AP$5,Inputs_ByPrg!$I$5:$AS$5,0))*8760/1000</f>
        <v>0</v>
      </c>
    </row>
    <row r="120" spans="2:42" ht="14.85" customHeight="1">
      <c r="B120" s="223" t="s">
        <v>326</v>
      </c>
      <c r="C120" s="223" t="s">
        <v>305</v>
      </c>
      <c r="D120" s="318" t="s">
        <v>400</v>
      </c>
      <c r="E120" s="267" t="str">
        <f t="shared" si="3"/>
        <v>A_Community Driven Community Solar_&gt;500-2000</v>
      </c>
      <c r="F120" s="245" t="s">
        <v>125</v>
      </c>
      <c r="G120" s="85">
        <f>G51*INDEX(Inputs_ByPrg!$I$6:$AS$69,MATCH('ABP BlockSize'!$E120,Inputs_ByPrg!$E$6:$E$69,0),MATCH('ABP BlockSize'!G$5,Inputs_ByPrg!$I$5:$AS$5,0))*8760/1000</f>
        <v>0</v>
      </c>
      <c r="H120" s="85">
        <f>H51*INDEX(Inputs_ByPrg!$I$6:$AS$69,MATCH('ABP BlockSize'!$E120,Inputs_ByPrg!$E$6:$E$69,0),MATCH('ABP BlockSize'!H$5,Inputs_ByPrg!$I$5:$AS$5,0))*8760/1000</f>
        <v>0</v>
      </c>
      <c r="I120" s="85">
        <f>I51*INDEX(Inputs_ByPrg!$I$6:$AS$69,MATCH('ABP BlockSize'!$E120,Inputs_ByPrg!$E$6:$E$69,0),MATCH('ABP BlockSize'!I$5,Inputs_ByPrg!$I$5:$AS$5,0))*8760/1000</f>
        <v>30579.083967312115</v>
      </c>
      <c r="J120" s="85">
        <f>J51*INDEX(Inputs_ByPrg!$I$6:$AS$69,MATCH('ABP BlockSize'!$E120,Inputs_ByPrg!$E$6:$E$69,0),MATCH('ABP BlockSize'!J$5,Inputs_ByPrg!$I$5:$AS$5,0))*8760/1000</f>
        <v>24463.267173849694</v>
      </c>
      <c r="K120" s="85">
        <f>K51*INDEX(Inputs_ByPrg!$I$6:$AS$69,MATCH('ABP BlockSize'!$E120,Inputs_ByPrg!$E$6:$E$69,0),MATCH('ABP BlockSize'!K$5,Inputs_ByPrg!$I$5:$AS$5,0))*8760/1000</f>
        <v>24463.267173849694</v>
      </c>
      <c r="L120" s="85">
        <f>L51*INDEX(Inputs_ByPrg!$I$6:$AS$69,MATCH('ABP BlockSize'!$E120,Inputs_ByPrg!$E$6:$E$69,0),MATCH('ABP BlockSize'!L$5,Inputs_ByPrg!$I$5:$AS$5,0))*8760/1000</f>
        <v>30579.083967312115</v>
      </c>
      <c r="M120" s="85">
        <f>M51*INDEX(Inputs_ByPrg!$I$6:$AS$69,MATCH('ABP BlockSize'!$E120,Inputs_ByPrg!$E$6:$E$69,0),MATCH('ABP BlockSize'!M$5,Inputs_ByPrg!$I$5:$AS$5,0))*8760/1000</f>
        <v>30579.083967312115</v>
      </c>
      <c r="N120" s="85">
        <f>N51*INDEX(Inputs_ByPrg!$I$6:$AS$69,MATCH('ABP BlockSize'!$E120,Inputs_ByPrg!$E$6:$E$69,0),MATCH('ABP BlockSize'!N$5,Inputs_ByPrg!$I$5:$AS$5,0))*8760/1000</f>
        <v>24463.267173849694</v>
      </c>
      <c r="O120" s="85">
        <f>O51*INDEX(Inputs_ByPrg!$I$6:$AS$69,MATCH('ABP BlockSize'!$E120,Inputs_ByPrg!$E$6:$E$69,0),MATCH('ABP BlockSize'!O$5,Inputs_ByPrg!$I$5:$AS$5,0))*8760/1000</f>
        <v>24463.267173849694</v>
      </c>
      <c r="P120" s="85">
        <f>P51*INDEX(Inputs_ByPrg!$I$6:$AS$69,MATCH('ABP BlockSize'!$E120,Inputs_ByPrg!$E$6:$E$69,0),MATCH('ABP BlockSize'!P$5,Inputs_ByPrg!$I$5:$AS$5,0))*8760/1000</f>
        <v>24463.267173849694</v>
      </c>
      <c r="Q120" s="85">
        <f>Q51*INDEX(Inputs_ByPrg!$I$6:$AS$69,MATCH('ABP BlockSize'!$E120,Inputs_ByPrg!$E$6:$E$69,0),MATCH('ABP BlockSize'!Q$5,Inputs_ByPrg!$I$5:$AS$5,0))*8760/1000</f>
        <v>24463.267173849694</v>
      </c>
      <c r="R120" s="85">
        <f>R51*INDEX(Inputs_ByPrg!$I$6:$AS$69,MATCH('ABP BlockSize'!$E120,Inputs_ByPrg!$E$6:$E$69,0),MATCH('ABP BlockSize'!R$5,Inputs_ByPrg!$I$5:$AS$5,0))*8760/1000</f>
        <v>24463.267173849694</v>
      </c>
      <c r="S120" s="85">
        <f>S51*INDEX(Inputs_ByPrg!$I$6:$AS$69,MATCH('ABP BlockSize'!$E120,Inputs_ByPrg!$E$6:$E$69,0),MATCH('ABP BlockSize'!S$5,Inputs_ByPrg!$I$5:$AS$5,0))*8760/1000</f>
        <v>24463.267173849694</v>
      </c>
      <c r="T120" s="85">
        <f>T51*INDEX(Inputs_ByPrg!$I$6:$AS$69,MATCH('ABP BlockSize'!$E120,Inputs_ByPrg!$E$6:$E$69,0),MATCH('ABP BlockSize'!T$5,Inputs_ByPrg!$I$5:$AS$5,0))*8760/1000</f>
        <v>24463.267173849694</v>
      </c>
      <c r="U120" s="85">
        <f>U51*INDEX(Inputs_ByPrg!$I$6:$AS$69,MATCH('ABP BlockSize'!$E120,Inputs_ByPrg!$E$6:$E$69,0),MATCH('ABP BlockSize'!U$5,Inputs_ByPrg!$I$5:$AS$5,0))*8760/1000</f>
        <v>24463.267173849694</v>
      </c>
      <c r="V120" s="85">
        <f>V51*INDEX(Inputs_ByPrg!$I$6:$AS$69,MATCH('ABP BlockSize'!$E120,Inputs_ByPrg!$E$6:$E$69,0),MATCH('ABP BlockSize'!V$5,Inputs_ByPrg!$I$5:$AS$5,0))*8760/1000</f>
        <v>24463.267173849694</v>
      </c>
      <c r="W120" s="85">
        <f>W51*INDEX(Inputs_ByPrg!$I$6:$AS$69,MATCH('ABP BlockSize'!$E120,Inputs_ByPrg!$E$6:$E$69,0),MATCH('ABP BlockSize'!W$5,Inputs_ByPrg!$I$5:$AS$5,0))*8760/1000</f>
        <v>24463.267173849694</v>
      </c>
      <c r="X120" s="85">
        <f>X51*INDEX(Inputs_ByPrg!$I$6:$AS$69,MATCH('ABP BlockSize'!$E120,Inputs_ByPrg!$E$6:$E$69,0),MATCH('ABP BlockSize'!X$5,Inputs_ByPrg!$I$5:$AS$5,0))*8760/1000</f>
        <v>24463.267173849694</v>
      </c>
      <c r="Y120" s="85">
        <f>Y51*INDEX(Inputs_ByPrg!$I$6:$AS$69,MATCH('ABP BlockSize'!$E120,Inputs_ByPrg!$E$6:$E$69,0),MATCH('ABP BlockSize'!Y$5,Inputs_ByPrg!$I$5:$AS$5,0))*8760/1000</f>
        <v>24463.267173849694</v>
      </c>
      <c r="Z120" s="85">
        <f>Z51*INDEX(Inputs_ByPrg!$I$6:$AS$69,MATCH('ABP BlockSize'!$E120,Inputs_ByPrg!$E$6:$E$69,0),MATCH('ABP BlockSize'!Z$5,Inputs_ByPrg!$I$5:$AS$5,0))*8760/1000</f>
        <v>0</v>
      </c>
      <c r="AA120" s="85">
        <f>AA51*INDEX(Inputs_ByPrg!$I$6:$AS$69,MATCH('ABP BlockSize'!$E120,Inputs_ByPrg!$E$6:$E$69,0),MATCH('ABP BlockSize'!AA$5,Inputs_ByPrg!$I$5:$AS$5,0))*8760/1000</f>
        <v>0</v>
      </c>
      <c r="AB120" s="85">
        <f>AB51*INDEX(Inputs_ByPrg!$I$6:$AS$69,MATCH('ABP BlockSize'!$E120,Inputs_ByPrg!$E$6:$E$69,0),MATCH('ABP BlockSize'!AB$5,Inputs_ByPrg!$I$5:$AS$5,0))*8760/1000</f>
        <v>0</v>
      </c>
      <c r="AC120" s="85">
        <f>AC51*INDEX(Inputs_ByPrg!$I$6:$AS$69,MATCH('ABP BlockSize'!$E120,Inputs_ByPrg!$E$6:$E$69,0),MATCH('ABP BlockSize'!AC$5,Inputs_ByPrg!$I$5:$AS$5,0))*8760/1000</f>
        <v>0</v>
      </c>
      <c r="AD120" s="85">
        <f>AD51*INDEX(Inputs_ByPrg!$I$6:$AS$69,MATCH('ABP BlockSize'!$E120,Inputs_ByPrg!$E$6:$E$69,0),MATCH('ABP BlockSize'!AD$5,Inputs_ByPrg!$I$5:$AS$5,0))*8760/1000</f>
        <v>0</v>
      </c>
      <c r="AE120" s="85">
        <f>AE51*INDEX(Inputs_ByPrg!$I$6:$AS$69,MATCH('ABP BlockSize'!$E120,Inputs_ByPrg!$E$6:$E$69,0),MATCH('ABP BlockSize'!AE$5,Inputs_ByPrg!$I$5:$AS$5,0))*8760/1000</f>
        <v>0</v>
      </c>
      <c r="AF120" s="85">
        <f>AF51*INDEX(Inputs_ByPrg!$I$6:$AS$69,MATCH('ABP BlockSize'!$E120,Inputs_ByPrg!$E$6:$E$69,0),MATCH('ABP BlockSize'!AF$5,Inputs_ByPrg!$I$5:$AS$5,0))*8760/1000</f>
        <v>0</v>
      </c>
      <c r="AG120" s="85">
        <f>AG51*INDEX(Inputs_ByPrg!$I$6:$AS$69,MATCH('ABP BlockSize'!$E120,Inputs_ByPrg!$E$6:$E$69,0),MATCH('ABP BlockSize'!AG$5,Inputs_ByPrg!$I$5:$AS$5,0))*8760/1000</f>
        <v>0</v>
      </c>
      <c r="AH120" s="85">
        <f>AH51*INDEX(Inputs_ByPrg!$I$6:$AS$69,MATCH('ABP BlockSize'!$E120,Inputs_ByPrg!$E$6:$E$69,0),MATCH('ABP BlockSize'!AH$5,Inputs_ByPrg!$I$5:$AS$5,0))*8760/1000</f>
        <v>0</v>
      </c>
      <c r="AI120" s="85">
        <f>AI51*INDEX(Inputs_ByPrg!$I$6:$AS$69,MATCH('ABP BlockSize'!$E120,Inputs_ByPrg!$E$6:$E$69,0),MATCH('ABP BlockSize'!AI$5,Inputs_ByPrg!$I$5:$AS$5,0))*8760/1000</f>
        <v>0</v>
      </c>
      <c r="AJ120" s="85">
        <f>AJ51*INDEX(Inputs_ByPrg!$I$6:$AS$69,MATCH('ABP BlockSize'!$E120,Inputs_ByPrg!$E$6:$E$69,0),MATCH('ABP BlockSize'!AJ$5,Inputs_ByPrg!$I$5:$AS$5,0))*8760/1000</f>
        <v>0</v>
      </c>
      <c r="AK120" s="85">
        <f>AK51*INDEX(Inputs_ByPrg!$I$6:$AS$69,MATCH('ABP BlockSize'!$E120,Inputs_ByPrg!$E$6:$E$69,0),MATCH('ABP BlockSize'!AK$5,Inputs_ByPrg!$I$5:$AS$5,0))*8760/1000</f>
        <v>0</v>
      </c>
      <c r="AL120" s="85">
        <f>AL51*INDEX(Inputs_ByPrg!$I$6:$AS$69,MATCH('ABP BlockSize'!$E120,Inputs_ByPrg!$E$6:$E$69,0),MATCH('ABP BlockSize'!AL$5,Inputs_ByPrg!$I$5:$AS$5,0))*8760/1000</f>
        <v>0</v>
      </c>
      <c r="AM120" s="85">
        <f>AM51*INDEX(Inputs_ByPrg!$I$6:$AS$69,MATCH('ABP BlockSize'!$E120,Inputs_ByPrg!$E$6:$E$69,0),MATCH('ABP BlockSize'!AM$5,Inputs_ByPrg!$I$5:$AS$5,0))*8760/1000</f>
        <v>0</v>
      </c>
      <c r="AN120" s="85">
        <f>AN51*INDEX(Inputs_ByPrg!$I$6:$AS$69,MATCH('ABP BlockSize'!$E120,Inputs_ByPrg!$E$6:$E$69,0),MATCH('ABP BlockSize'!AN$5,Inputs_ByPrg!$I$5:$AS$5,0))*8760/1000</f>
        <v>0</v>
      </c>
      <c r="AO120" s="85">
        <f>AO51*INDEX(Inputs_ByPrg!$I$6:$AS$69,MATCH('ABP BlockSize'!$E120,Inputs_ByPrg!$E$6:$E$69,0),MATCH('ABP BlockSize'!AO$5,Inputs_ByPrg!$I$5:$AS$5,0))*8760/1000</f>
        <v>0</v>
      </c>
      <c r="AP120" s="85">
        <f>AP51*INDEX(Inputs_ByPrg!$I$6:$AS$69,MATCH('ABP BlockSize'!$E120,Inputs_ByPrg!$E$6:$E$69,0),MATCH('ABP BlockSize'!AP$5,Inputs_ByPrg!$I$5:$AS$5,0))*8760/1000</f>
        <v>0</v>
      </c>
    </row>
    <row r="121" spans="2:42" ht="14.85" customHeight="1">
      <c r="B121" s="223" t="s">
        <v>326</v>
      </c>
      <c r="C121" s="223" t="s">
        <v>305</v>
      </c>
      <c r="D121" s="318" t="s">
        <v>401</v>
      </c>
      <c r="E121" s="267" t="str">
        <f t="shared" si="3"/>
        <v>A_Community Driven Community Solar_&gt;2000-5000</v>
      </c>
      <c r="F121" s="245" t="s">
        <v>125</v>
      </c>
      <c r="G121" s="85">
        <f>G52*INDEX(Inputs_ByPrg!$I$6:$AS$69,MATCH('ABP BlockSize'!$E121,Inputs_ByPrg!$E$6:$E$69,0),MATCH('ABP BlockSize'!G$5,Inputs_ByPrg!$I$5:$AS$5,0))*8760/1000</f>
        <v>0</v>
      </c>
      <c r="H121" s="85">
        <f>H52*INDEX(Inputs_ByPrg!$I$6:$AS$69,MATCH('ABP BlockSize'!$E121,Inputs_ByPrg!$E$6:$E$69,0),MATCH('ABP BlockSize'!H$5,Inputs_ByPrg!$I$5:$AS$5,0))*8760/1000</f>
        <v>0</v>
      </c>
      <c r="I121" s="85">
        <f>I52*INDEX(Inputs_ByPrg!$I$6:$AS$69,MATCH('ABP BlockSize'!$E121,Inputs_ByPrg!$E$6:$E$69,0),MATCH('ABP BlockSize'!I$5,Inputs_ByPrg!$I$5:$AS$5,0))*8760/1000</f>
        <v>31312.053820857149</v>
      </c>
      <c r="J121" s="85">
        <f>J52*INDEX(Inputs_ByPrg!$I$6:$AS$69,MATCH('ABP BlockSize'!$E121,Inputs_ByPrg!$E$6:$E$69,0),MATCH('ABP BlockSize'!J$5,Inputs_ByPrg!$I$5:$AS$5,0))*8760/1000</f>
        <v>25049.643056685716</v>
      </c>
      <c r="K121" s="85">
        <f>K52*INDEX(Inputs_ByPrg!$I$6:$AS$69,MATCH('ABP BlockSize'!$E121,Inputs_ByPrg!$E$6:$E$69,0),MATCH('ABP BlockSize'!K$5,Inputs_ByPrg!$I$5:$AS$5,0))*8760/1000</f>
        <v>25049.643056685716</v>
      </c>
      <c r="L121" s="85">
        <f>L52*INDEX(Inputs_ByPrg!$I$6:$AS$69,MATCH('ABP BlockSize'!$E121,Inputs_ByPrg!$E$6:$E$69,0),MATCH('ABP BlockSize'!L$5,Inputs_ByPrg!$I$5:$AS$5,0))*8760/1000</f>
        <v>31312.053820857149</v>
      </c>
      <c r="M121" s="85">
        <f>M52*INDEX(Inputs_ByPrg!$I$6:$AS$69,MATCH('ABP BlockSize'!$E121,Inputs_ByPrg!$E$6:$E$69,0),MATCH('ABP BlockSize'!M$5,Inputs_ByPrg!$I$5:$AS$5,0))*8760/1000</f>
        <v>31312.053820857149</v>
      </c>
      <c r="N121" s="85">
        <f>N52*INDEX(Inputs_ByPrg!$I$6:$AS$69,MATCH('ABP BlockSize'!$E121,Inputs_ByPrg!$E$6:$E$69,0),MATCH('ABP BlockSize'!N$5,Inputs_ByPrg!$I$5:$AS$5,0))*8760/1000</f>
        <v>25049.643056685716</v>
      </c>
      <c r="O121" s="85">
        <f>O52*INDEX(Inputs_ByPrg!$I$6:$AS$69,MATCH('ABP BlockSize'!$E121,Inputs_ByPrg!$E$6:$E$69,0),MATCH('ABP BlockSize'!O$5,Inputs_ByPrg!$I$5:$AS$5,0))*8760/1000</f>
        <v>25049.643056685716</v>
      </c>
      <c r="P121" s="85">
        <f>P52*INDEX(Inputs_ByPrg!$I$6:$AS$69,MATCH('ABP BlockSize'!$E121,Inputs_ByPrg!$E$6:$E$69,0),MATCH('ABP BlockSize'!P$5,Inputs_ByPrg!$I$5:$AS$5,0))*8760/1000</f>
        <v>25049.643056685716</v>
      </c>
      <c r="Q121" s="85">
        <f>Q52*INDEX(Inputs_ByPrg!$I$6:$AS$69,MATCH('ABP BlockSize'!$E121,Inputs_ByPrg!$E$6:$E$69,0),MATCH('ABP BlockSize'!Q$5,Inputs_ByPrg!$I$5:$AS$5,0))*8760/1000</f>
        <v>25049.643056685716</v>
      </c>
      <c r="R121" s="85">
        <f>R52*INDEX(Inputs_ByPrg!$I$6:$AS$69,MATCH('ABP BlockSize'!$E121,Inputs_ByPrg!$E$6:$E$69,0),MATCH('ABP BlockSize'!R$5,Inputs_ByPrg!$I$5:$AS$5,0))*8760/1000</f>
        <v>25049.643056685716</v>
      </c>
      <c r="S121" s="85">
        <f>S52*INDEX(Inputs_ByPrg!$I$6:$AS$69,MATCH('ABP BlockSize'!$E121,Inputs_ByPrg!$E$6:$E$69,0),MATCH('ABP BlockSize'!S$5,Inputs_ByPrg!$I$5:$AS$5,0))*8760/1000</f>
        <v>25049.643056685716</v>
      </c>
      <c r="T121" s="85">
        <f>T52*INDEX(Inputs_ByPrg!$I$6:$AS$69,MATCH('ABP BlockSize'!$E121,Inputs_ByPrg!$E$6:$E$69,0),MATCH('ABP BlockSize'!T$5,Inputs_ByPrg!$I$5:$AS$5,0))*8760/1000</f>
        <v>25049.643056685716</v>
      </c>
      <c r="U121" s="85">
        <f>U52*INDEX(Inputs_ByPrg!$I$6:$AS$69,MATCH('ABP BlockSize'!$E121,Inputs_ByPrg!$E$6:$E$69,0),MATCH('ABP BlockSize'!U$5,Inputs_ByPrg!$I$5:$AS$5,0))*8760/1000</f>
        <v>25049.643056685716</v>
      </c>
      <c r="V121" s="85">
        <f>V52*INDEX(Inputs_ByPrg!$I$6:$AS$69,MATCH('ABP BlockSize'!$E121,Inputs_ByPrg!$E$6:$E$69,0),MATCH('ABP BlockSize'!V$5,Inputs_ByPrg!$I$5:$AS$5,0))*8760/1000</f>
        <v>25049.643056685716</v>
      </c>
      <c r="W121" s="85">
        <f>W52*INDEX(Inputs_ByPrg!$I$6:$AS$69,MATCH('ABP BlockSize'!$E121,Inputs_ByPrg!$E$6:$E$69,0),MATCH('ABP BlockSize'!W$5,Inputs_ByPrg!$I$5:$AS$5,0))*8760/1000</f>
        <v>25049.643056685716</v>
      </c>
      <c r="X121" s="85">
        <f>X52*INDEX(Inputs_ByPrg!$I$6:$AS$69,MATCH('ABP BlockSize'!$E121,Inputs_ByPrg!$E$6:$E$69,0),MATCH('ABP BlockSize'!X$5,Inputs_ByPrg!$I$5:$AS$5,0))*8760/1000</f>
        <v>25049.643056685716</v>
      </c>
      <c r="Y121" s="85">
        <f>Y52*INDEX(Inputs_ByPrg!$I$6:$AS$69,MATCH('ABP BlockSize'!$E121,Inputs_ByPrg!$E$6:$E$69,0),MATCH('ABP BlockSize'!Y$5,Inputs_ByPrg!$I$5:$AS$5,0))*8760/1000</f>
        <v>25049.643056685716</v>
      </c>
      <c r="Z121" s="85">
        <f>Z52*INDEX(Inputs_ByPrg!$I$6:$AS$69,MATCH('ABP BlockSize'!$E121,Inputs_ByPrg!$E$6:$E$69,0),MATCH('ABP BlockSize'!Z$5,Inputs_ByPrg!$I$5:$AS$5,0))*8760/1000</f>
        <v>0</v>
      </c>
      <c r="AA121" s="85">
        <f>AA52*INDEX(Inputs_ByPrg!$I$6:$AS$69,MATCH('ABP BlockSize'!$E121,Inputs_ByPrg!$E$6:$E$69,0),MATCH('ABP BlockSize'!AA$5,Inputs_ByPrg!$I$5:$AS$5,0))*8760/1000</f>
        <v>0</v>
      </c>
      <c r="AB121" s="85">
        <f>AB52*INDEX(Inputs_ByPrg!$I$6:$AS$69,MATCH('ABP BlockSize'!$E121,Inputs_ByPrg!$E$6:$E$69,0),MATCH('ABP BlockSize'!AB$5,Inputs_ByPrg!$I$5:$AS$5,0))*8760/1000</f>
        <v>0</v>
      </c>
      <c r="AC121" s="85">
        <f>AC52*INDEX(Inputs_ByPrg!$I$6:$AS$69,MATCH('ABP BlockSize'!$E121,Inputs_ByPrg!$E$6:$E$69,0),MATCH('ABP BlockSize'!AC$5,Inputs_ByPrg!$I$5:$AS$5,0))*8760/1000</f>
        <v>0</v>
      </c>
      <c r="AD121" s="85">
        <f>AD52*INDEX(Inputs_ByPrg!$I$6:$AS$69,MATCH('ABP BlockSize'!$E121,Inputs_ByPrg!$E$6:$E$69,0),MATCH('ABP BlockSize'!AD$5,Inputs_ByPrg!$I$5:$AS$5,0))*8760/1000</f>
        <v>0</v>
      </c>
      <c r="AE121" s="85">
        <f>AE52*INDEX(Inputs_ByPrg!$I$6:$AS$69,MATCH('ABP BlockSize'!$E121,Inputs_ByPrg!$E$6:$E$69,0),MATCH('ABP BlockSize'!AE$5,Inputs_ByPrg!$I$5:$AS$5,0))*8760/1000</f>
        <v>0</v>
      </c>
      <c r="AF121" s="85">
        <f>AF52*INDEX(Inputs_ByPrg!$I$6:$AS$69,MATCH('ABP BlockSize'!$E121,Inputs_ByPrg!$E$6:$E$69,0),MATCH('ABP BlockSize'!AF$5,Inputs_ByPrg!$I$5:$AS$5,0))*8760/1000</f>
        <v>0</v>
      </c>
      <c r="AG121" s="85">
        <f>AG52*INDEX(Inputs_ByPrg!$I$6:$AS$69,MATCH('ABP BlockSize'!$E121,Inputs_ByPrg!$E$6:$E$69,0),MATCH('ABP BlockSize'!AG$5,Inputs_ByPrg!$I$5:$AS$5,0))*8760/1000</f>
        <v>0</v>
      </c>
      <c r="AH121" s="85">
        <f>AH52*INDEX(Inputs_ByPrg!$I$6:$AS$69,MATCH('ABP BlockSize'!$E121,Inputs_ByPrg!$E$6:$E$69,0),MATCH('ABP BlockSize'!AH$5,Inputs_ByPrg!$I$5:$AS$5,0))*8760/1000</f>
        <v>0</v>
      </c>
      <c r="AI121" s="85">
        <f>AI52*INDEX(Inputs_ByPrg!$I$6:$AS$69,MATCH('ABP BlockSize'!$E121,Inputs_ByPrg!$E$6:$E$69,0),MATCH('ABP BlockSize'!AI$5,Inputs_ByPrg!$I$5:$AS$5,0))*8760/1000</f>
        <v>0</v>
      </c>
      <c r="AJ121" s="85">
        <f>AJ52*INDEX(Inputs_ByPrg!$I$6:$AS$69,MATCH('ABP BlockSize'!$E121,Inputs_ByPrg!$E$6:$E$69,0),MATCH('ABP BlockSize'!AJ$5,Inputs_ByPrg!$I$5:$AS$5,0))*8760/1000</f>
        <v>0</v>
      </c>
      <c r="AK121" s="85">
        <f>AK52*INDEX(Inputs_ByPrg!$I$6:$AS$69,MATCH('ABP BlockSize'!$E121,Inputs_ByPrg!$E$6:$E$69,0),MATCH('ABP BlockSize'!AK$5,Inputs_ByPrg!$I$5:$AS$5,0))*8760/1000</f>
        <v>0</v>
      </c>
      <c r="AL121" s="85">
        <f>AL52*INDEX(Inputs_ByPrg!$I$6:$AS$69,MATCH('ABP BlockSize'!$E121,Inputs_ByPrg!$E$6:$E$69,0),MATCH('ABP BlockSize'!AL$5,Inputs_ByPrg!$I$5:$AS$5,0))*8760/1000</f>
        <v>0</v>
      </c>
      <c r="AM121" s="85">
        <f>AM52*INDEX(Inputs_ByPrg!$I$6:$AS$69,MATCH('ABP BlockSize'!$E121,Inputs_ByPrg!$E$6:$E$69,0),MATCH('ABP BlockSize'!AM$5,Inputs_ByPrg!$I$5:$AS$5,0))*8760/1000</f>
        <v>0</v>
      </c>
      <c r="AN121" s="85">
        <f>AN52*INDEX(Inputs_ByPrg!$I$6:$AS$69,MATCH('ABP BlockSize'!$E121,Inputs_ByPrg!$E$6:$E$69,0),MATCH('ABP BlockSize'!AN$5,Inputs_ByPrg!$I$5:$AS$5,0))*8760/1000</f>
        <v>0</v>
      </c>
      <c r="AO121" s="85">
        <f>AO52*INDEX(Inputs_ByPrg!$I$6:$AS$69,MATCH('ABP BlockSize'!$E121,Inputs_ByPrg!$E$6:$E$69,0),MATCH('ABP BlockSize'!AO$5,Inputs_ByPrg!$I$5:$AS$5,0))*8760/1000</f>
        <v>0</v>
      </c>
      <c r="AP121" s="85">
        <f>AP52*INDEX(Inputs_ByPrg!$I$6:$AS$69,MATCH('ABP BlockSize'!$E121,Inputs_ByPrg!$E$6:$E$69,0),MATCH('ABP BlockSize'!AP$5,Inputs_ByPrg!$I$5:$AS$5,0))*8760/1000</f>
        <v>0</v>
      </c>
    </row>
    <row r="122" spans="2:42" ht="14.85" customHeight="1">
      <c r="B122" s="223" t="s">
        <v>327</v>
      </c>
      <c r="C122" s="223" t="s">
        <v>305</v>
      </c>
      <c r="D122" s="317" t="s">
        <v>430</v>
      </c>
      <c r="E122" s="267" t="str">
        <f t="shared" si="3"/>
        <v>B_Community Driven Community Solar_&lt;10</v>
      </c>
      <c r="F122" s="245" t="s">
        <v>125</v>
      </c>
      <c r="G122" s="85">
        <f>G53*INDEX(Inputs_ByPrg!$I$6:$AS$69,MATCH('ABP BlockSize'!$E122,Inputs_ByPrg!$E$6:$E$69,0),MATCH('ABP BlockSize'!G$5,Inputs_ByPrg!$I$5:$AS$5,0))*8760/1000</f>
        <v>0</v>
      </c>
      <c r="H122" s="85">
        <f>H53*INDEX(Inputs_ByPrg!$I$6:$AS$69,MATCH('ABP BlockSize'!$E122,Inputs_ByPrg!$E$6:$E$69,0),MATCH('ABP BlockSize'!H$5,Inputs_ByPrg!$I$5:$AS$5,0))*8760/1000</f>
        <v>0</v>
      </c>
      <c r="I122" s="85">
        <f>I53*INDEX(Inputs_ByPrg!$I$6:$AS$69,MATCH('ABP BlockSize'!$E122,Inputs_ByPrg!$E$6:$E$69,0),MATCH('ABP BlockSize'!I$5,Inputs_ByPrg!$I$5:$AS$5,0))*8760/1000</f>
        <v>0</v>
      </c>
      <c r="J122" s="85">
        <f>J53*INDEX(Inputs_ByPrg!$I$6:$AS$69,MATCH('ABP BlockSize'!$E122,Inputs_ByPrg!$E$6:$E$69,0),MATCH('ABP BlockSize'!J$5,Inputs_ByPrg!$I$5:$AS$5,0))*8760/1000</f>
        <v>0</v>
      </c>
      <c r="K122" s="85">
        <f>K53*INDEX(Inputs_ByPrg!$I$6:$AS$69,MATCH('ABP BlockSize'!$E122,Inputs_ByPrg!$E$6:$E$69,0),MATCH('ABP BlockSize'!K$5,Inputs_ByPrg!$I$5:$AS$5,0))*8760/1000</f>
        <v>0</v>
      </c>
      <c r="L122" s="85">
        <f>L53*INDEX(Inputs_ByPrg!$I$6:$AS$69,MATCH('ABP BlockSize'!$E122,Inputs_ByPrg!$E$6:$E$69,0),MATCH('ABP BlockSize'!L$5,Inputs_ByPrg!$I$5:$AS$5,0))*8760/1000</f>
        <v>0</v>
      </c>
      <c r="M122" s="85">
        <f>M53*INDEX(Inputs_ByPrg!$I$6:$AS$69,MATCH('ABP BlockSize'!$E122,Inputs_ByPrg!$E$6:$E$69,0),MATCH('ABP BlockSize'!M$5,Inputs_ByPrg!$I$5:$AS$5,0))*8760/1000</f>
        <v>0</v>
      </c>
      <c r="N122" s="85">
        <f>N53*INDEX(Inputs_ByPrg!$I$6:$AS$69,MATCH('ABP BlockSize'!$E122,Inputs_ByPrg!$E$6:$E$69,0),MATCH('ABP BlockSize'!N$5,Inputs_ByPrg!$I$5:$AS$5,0))*8760/1000</f>
        <v>0</v>
      </c>
      <c r="O122" s="85">
        <f>O53*INDEX(Inputs_ByPrg!$I$6:$AS$69,MATCH('ABP BlockSize'!$E122,Inputs_ByPrg!$E$6:$E$69,0),MATCH('ABP BlockSize'!O$5,Inputs_ByPrg!$I$5:$AS$5,0))*8760/1000</f>
        <v>0</v>
      </c>
      <c r="P122" s="85">
        <f>P53*INDEX(Inputs_ByPrg!$I$6:$AS$69,MATCH('ABP BlockSize'!$E122,Inputs_ByPrg!$E$6:$E$69,0),MATCH('ABP BlockSize'!P$5,Inputs_ByPrg!$I$5:$AS$5,0))*8760/1000</f>
        <v>0</v>
      </c>
      <c r="Q122" s="85">
        <f>Q53*INDEX(Inputs_ByPrg!$I$6:$AS$69,MATCH('ABP BlockSize'!$E122,Inputs_ByPrg!$E$6:$E$69,0),MATCH('ABP BlockSize'!Q$5,Inputs_ByPrg!$I$5:$AS$5,0))*8760/1000</f>
        <v>0</v>
      </c>
      <c r="R122" s="85">
        <f>R53*INDEX(Inputs_ByPrg!$I$6:$AS$69,MATCH('ABP BlockSize'!$E122,Inputs_ByPrg!$E$6:$E$69,0),MATCH('ABP BlockSize'!R$5,Inputs_ByPrg!$I$5:$AS$5,0))*8760/1000</f>
        <v>0</v>
      </c>
      <c r="S122" s="85">
        <f>S53*INDEX(Inputs_ByPrg!$I$6:$AS$69,MATCH('ABP BlockSize'!$E122,Inputs_ByPrg!$E$6:$E$69,0),MATCH('ABP BlockSize'!S$5,Inputs_ByPrg!$I$5:$AS$5,0))*8760/1000</f>
        <v>0</v>
      </c>
      <c r="T122" s="85">
        <f>T53*INDEX(Inputs_ByPrg!$I$6:$AS$69,MATCH('ABP BlockSize'!$E122,Inputs_ByPrg!$E$6:$E$69,0),MATCH('ABP BlockSize'!T$5,Inputs_ByPrg!$I$5:$AS$5,0))*8760/1000</f>
        <v>0</v>
      </c>
      <c r="U122" s="85">
        <f>U53*INDEX(Inputs_ByPrg!$I$6:$AS$69,MATCH('ABP BlockSize'!$E122,Inputs_ByPrg!$E$6:$E$69,0),MATCH('ABP BlockSize'!U$5,Inputs_ByPrg!$I$5:$AS$5,0))*8760/1000</f>
        <v>0</v>
      </c>
      <c r="V122" s="85">
        <f>V53*INDEX(Inputs_ByPrg!$I$6:$AS$69,MATCH('ABP BlockSize'!$E122,Inputs_ByPrg!$E$6:$E$69,0),MATCH('ABP BlockSize'!V$5,Inputs_ByPrg!$I$5:$AS$5,0))*8760/1000</f>
        <v>0</v>
      </c>
      <c r="W122" s="85">
        <f>W53*INDEX(Inputs_ByPrg!$I$6:$AS$69,MATCH('ABP BlockSize'!$E122,Inputs_ByPrg!$E$6:$E$69,0),MATCH('ABP BlockSize'!W$5,Inputs_ByPrg!$I$5:$AS$5,0))*8760/1000</f>
        <v>0</v>
      </c>
      <c r="X122" s="85">
        <f>X53*INDEX(Inputs_ByPrg!$I$6:$AS$69,MATCH('ABP BlockSize'!$E122,Inputs_ByPrg!$E$6:$E$69,0),MATCH('ABP BlockSize'!X$5,Inputs_ByPrg!$I$5:$AS$5,0))*8760/1000</f>
        <v>0</v>
      </c>
      <c r="Y122" s="85">
        <f>Y53*INDEX(Inputs_ByPrg!$I$6:$AS$69,MATCH('ABP BlockSize'!$E122,Inputs_ByPrg!$E$6:$E$69,0),MATCH('ABP BlockSize'!Y$5,Inputs_ByPrg!$I$5:$AS$5,0))*8760/1000</f>
        <v>0</v>
      </c>
      <c r="Z122" s="85">
        <f>Z53*INDEX(Inputs_ByPrg!$I$6:$AS$69,MATCH('ABP BlockSize'!$E122,Inputs_ByPrg!$E$6:$E$69,0),MATCH('ABP BlockSize'!Z$5,Inputs_ByPrg!$I$5:$AS$5,0))*8760/1000</f>
        <v>0</v>
      </c>
      <c r="AA122" s="85">
        <f>AA53*INDEX(Inputs_ByPrg!$I$6:$AS$69,MATCH('ABP BlockSize'!$E122,Inputs_ByPrg!$E$6:$E$69,0),MATCH('ABP BlockSize'!AA$5,Inputs_ByPrg!$I$5:$AS$5,0))*8760/1000</f>
        <v>0</v>
      </c>
      <c r="AB122" s="85">
        <f>AB53*INDEX(Inputs_ByPrg!$I$6:$AS$69,MATCH('ABP BlockSize'!$E122,Inputs_ByPrg!$E$6:$E$69,0),MATCH('ABP BlockSize'!AB$5,Inputs_ByPrg!$I$5:$AS$5,0))*8760/1000</f>
        <v>0</v>
      </c>
      <c r="AC122" s="85">
        <f>AC53*INDEX(Inputs_ByPrg!$I$6:$AS$69,MATCH('ABP BlockSize'!$E122,Inputs_ByPrg!$E$6:$E$69,0),MATCH('ABP BlockSize'!AC$5,Inputs_ByPrg!$I$5:$AS$5,0))*8760/1000</f>
        <v>0</v>
      </c>
      <c r="AD122" s="85">
        <f>AD53*INDEX(Inputs_ByPrg!$I$6:$AS$69,MATCH('ABP BlockSize'!$E122,Inputs_ByPrg!$E$6:$E$69,0),MATCH('ABP BlockSize'!AD$5,Inputs_ByPrg!$I$5:$AS$5,0))*8760/1000</f>
        <v>0</v>
      </c>
      <c r="AE122" s="85">
        <f>AE53*INDEX(Inputs_ByPrg!$I$6:$AS$69,MATCH('ABP BlockSize'!$E122,Inputs_ByPrg!$E$6:$E$69,0),MATCH('ABP BlockSize'!AE$5,Inputs_ByPrg!$I$5:$AS$5,0))*8760/1000</f>
        <v>0</v>
      </c>
      <c r="AF122" s="85">
        <f>AF53*INDEX(Inputs_ByPrg!$I$6:$AS$69,MATCH('ABP BlockSize'!$E122,Inputs_ByPrg!$E$6:$E$69,0),MATCH('ABP BlockSize'!AF$5,Inputs_ByPrg!$I$5:$AS$5,0))*8760/1000</f>
        <v>0</v>
      </c>
      <c r="AG122" s="85">
        <f>AG53*INDEX(Inputs_ByPrg!$I$6:$AS$69,MATCH('ABP BlockSize'!$E122,Inputs_ByPrg!$E$6:$E$69,0),MATCH('ABP BlockSize'!AG$5,Inputs_ByPrg!$I$5:$AS$5,0))*8760/1000</f>
        <v>0</v>
      </c>
      <c r="AH122" s="85">
        <f>AH53*INDEX(Inputs_ByPrg!$I$6:$AS$69,MATCH('ABP BlockSize'!$E122,Inputs_ByPrg!$E$6:$E$69,0),MATCH('ABP BlockSize'!AH$5,Inputs_ByPrg!$I$5:$AS$5,0))*8760/1000</f>
        <v>0</v>
      </c>
      <c r="AI122" s="85">
        <f>AI53*INDEX(Inputs_ByPrg!$I$6:$AS$69,MATCH('ABP BlockSize'!$E122,Inputs_ByPrg!$E$6:$E$69,0),MATCH('ABP BlockSize'!AI$5,Inputs_ByPrg!$I$5:$AS$5,0))*8760/1000</f>
        <v>0</v>
      </c>
      <c r="AJ122" s="85">
        <f>AJ53*INDEX(Inputs_ByPrg!$I$6:$AS$69,MATCH('ABP BlockSize'!$E122,Inputs_ByPrg!$E$6:$E$69,0),MATCH('ABP BlockSize'!AJ$5,Inputs_ByPrg!$I$5:$AS$5,0))*8760/1000</f>
        <v>0</v>
      </c>
      <c r="AK122" s="85">
        <f>AK53*INDEX(Inputs_ByPrg!$I$6:$AS$69,MATCH('ABP BlockSize'!$E122,Inputs_ByPrg!$E$6:$E$69,0),MATCH('ABP BlockSize'!AK$5,Inputs_ByPrg!$I$5:$AS$5,0))*8760/1000</f>
        <v>0</v>
      </c>
      <c r="AL122" s="85">
        <f>AL53*INDEX(Inputs_ByPrg!$I$6:$AS$69,MATCH('ABP BlockSize'!$E122,Inputs_ByPrg!$E$6:$E$69,0),MATCH('ABP BlockSize'!AL$5,Inputs_ByPrg!$I$5:$AS$5,0))*8760/1000</f>
        <v>0</v>
      </c>
      <c r="AM122" s="85">
        <f>AM53*INDEX(Inputs_ByPrg!$I$6:$AS$69,MATCH('ABP BlockSize'!$E122,Inputs_ByPrg!$E$6:$E$69,0),MATCH('ABP BlockSize'!AM$5,Inputs_ByPrg!$I$5:$AS$5,0))*8760/1000</f>
        <v>0</v>
      </c>
      <c r="AN122" s="85">
        <f>AN53*INDEX(Inputs_ByPrg!$I$6:$AS$69,MATCH('ABP BlockSize'!$E122,Inputs_ByPrg!$E$6:$E$69,0),MATCH('ABP BlockSize'!AN$5,Inputs_ByPrg!$I$5:$AS$5,0))*8760/1000</f>
        <v>0</v>
      </c>
      <c r="AO122" s="85">
        <f>AO53*INDEX(Inputs_ByPrg!$I$6:$AS$69,MATCH('ABP BlockSize'!$E122,Inputs_ByPrg!$E$6:$E$69,0),MATCH('ABP BlockSize'!AO$5,Inputs_ByPrg!$I$5:$AS$5,0))*8760/1000</f>
        <v>0</v>
      </c>
      <c r="AP122" s="85">
        <f>AP53*INDEX(Inputs_ByPrg!$I$6:$AS$69,MATCH('ABP BlockSize'!$E122,Inputs_ByPrg!$E$6:$E$69,0),MATCH('ABP BlockSize'!AP$5,Inputs_ByPrg!$I$5:$AS$5,0))*8760/1000</f>
        <v>0</v>
      </c>
    </row>
    <row r="123" spans="2:42" ht="14.85" customHeight="1">
      <c r="B123" s="223" t="s">
        <v>327</v>
      </c>
      <c r="C123" s="223" t="s">
        <v>305</v>
      </c>
      <c r="D123" s="318" t="s">
        <v>431</v>
      </c>
      <c r="E123" s="267" t="str">
        <f t="shared" si="3"/>
        <v>B_Community Driven Community Solar_&gt;10-25</v>
      </c>
      <c r="F123" s="245" t="s">
        <v>125</v>
      </c>
      <c r="G123" s="85">
        <f>G54*INDEX(Inputs_ByPrg!$I$6:$AS$69,MATCH('ABP BlockSize'!$E123,Inputs_ByPrg!$E$6:$E$69,0),MATCH('ABP BlockSize'!G$5,Inputs_ByPrg!$I$5:$AS$5,0))*8760/1000</f>
        <v>0</v>
      </c>
      <c r="H123" s="85">
        <f>H54*INDEX(Inputs_ByPrg!$I$6:$AS$69,MATCH('ABP BlockSize'!$E123,Inputs_ByPrg!$E$6:$E$69,0),MATCH('ABP BlockSize'!H$5,Inputs_ByPrg!$I$5:$AS$5,0))*8760/1000</f>
        <v>0</v>
      </c>
      <c r="I123" s="85">
        <f>I54*INDEX(Inputs_ByPrg!$I$6:$AS$69,MATCH('ABP BlockSize'!$E123,Inputs_ByPrg!$E$6:$E$69,0),MATCH('ABP BlockSize'!I$5,Inputs_ByPrg!$I$5:$AS$5,0))*8760/1000</f>
        <v>0</v>
      </c>
      <c r="J123" s="85">
        <f>J54*INDEX(Inputs_ByPrg!$I$6:$AS$69,MATCH('ABP BlockSize'!$E123,Inputs_ByPrg!$E$6:$E$69,0),MATCH('ABP BlockSize'!J$5,Inputs_ByPrg!$I$5:$AS$5,0))*8760/1000</f>
        <v>0</v>
      </c>
      <c r="K123" s="85">
        <f>K54*INDEX(Inputs_ByPrg!$I$6:$AS$69,MATCH('ABP BlockSize'!$E123,Inputs_ByPrg!$E$6:$E$69,0),MATCH('ABP BlockSize'!K$5,Inputs_ByPrg!$I$5:$AS$5,0))*8760/1000</f>
        <v>0</v>
      </c>
      <c r="L123" s="85">
        <f>L54*INDEX(Inputs_ByPrg!$I$6:$AS$69,MATCH('ABP BlockSize'!$E123,Inputs_ByPrg!$E$6:$E$69,0),MATCH('ABP BlockSize'!L$5,Inputs_ByPrg!$I$5:$AS$5,0))*8760/1000</f>
        <v>0</v>
      </c>
      <c r="M123" s="85">
        <f>M54*INDEX(Inputs_ByPrg!$I$6:$AS$69,MATCH('ABP BlockSize'!$E123,Inputs_ByPrg!$E$6:$E$69,0),MATCH('ABP BlockSize'!M$5,Inputs_ByPrg!$I$5:$AS$5,0))*8760/1000</f>
        <v>0</v>
      </c>
      <c r="N123" s="85">
        <f>N54*INDEX(Inputs_ByPrg!$I$6:$AS$69,MATCH('ABP BlockSize'!$E123,Inputs_ByPrg!$E$6:$E$69,0),MATCH('ABP BlockSize'!N$5,Inputs_ByPrg!$I$5:$AS$5,0))*8760/1000</f>
        <v>0</v>
      </c>
      <c r="O123" s="85">
        <f>O54*INDEX(Inputs_ByPrg!$I$6:$AS$69,MATCH('ABP BlockSize'!$E123,Inputs_ByPrg!$E$6:$E$69,0),MATCH('ABP BlockSize'!O$5,Inputs_ByPrg!$I$5:$AS$5,0))*8760/1000</f>
        <v>0</v>
      </c>
      <c r="P123" s="85">
        <f>P54*INDEX(Inputs_ByPrg!$I$6:$AS$69,MATCH('ABP BlockSize'!$E123,Inputs_ByPrg!$E$6:$E$69,0),MATCH('ABP BlockSize'!P$5,Inputs_ByPrg!$I$5:$AS$5,0))*8760/1000</f>
        <v>0</v>
      </c>
      <c r="Q123" s="85">
        <f>Q54*INDEX(Inputs_ByPrg!$I$6:$AS$69,MATCH('ABP BlockSize'!$E123,Inputs_ByPrg!$E$6:$E$69,0),MATCH('ABP BlockSize'!Q$5,Inputs_ByPrg!$I$5:$AS$5,0))*8760/1000</f>
        <v>0</v>
      </c>
      <c r="R123" s="85">
        <f>R54*INDEX(Inputs_ByPrg!$I$6:$AS$69,MATCH('ABP BlockSize'!$E123,Inputs_ByPrg!$E$6:$E$69,0),MATCH('ABP BlockSize'!R$5,Inputs_ByPrg!$I$5:$AS$5,0))*8760/1000</f>
        <v>0</v>
      </c>
      <c r="S123" s="85">
        <f>S54*INDEX(Inputs_ByPrg!$I$6:$AS$69,MATCH('ABP BlockSize'!$E123,Inputs_ByPrg!$E$6:$E$69,0),MATCH('ABP BlockSize'!S$5,Inputs_ByPrg!$I$5:$AS$5,0))*8760/1000</f>
        <v>0</v>
      </c>
      <c r="T123" s="85">
        <f>T54*INDEX(Inputs_ByPrg!$I$6:$AS$69,MATCH('ABP BlockSize'!$E123,Inputs_ByPrg!$E$6:$E$69,0),MATCH('ABP BlockSize'!T$5,Inputs_ByPrg!$I$5:$AS$5,0))*8760/1000</f>
        <v>0</v>
      </c>
      <c r="U123" s="85">
        <f>U54*INDEX(Inputs_ByPrg!$I$6:$AS$69,MATCH('ABP BlockSize'!$E123,Inputs_ByPrg!$E$6:$E$69,0),MATCH('ABP BlockSize'!U$5,Inputs_ByPrg!$I$5:$AS$5,0))*8760/1000</f>
        <v>0</v>
      </c>
      <c r="V123" s="85">
        <f>V54*INDEX(Inputs_ByPrg!$I$6:$AS$69,MATCH('ABP BlockSize'!$E123,Inputs_ByPrg!$E$6:$E$69,0),MATCH('ABP BlockSize'!V$5,Inputs_ByPrg!$I$5:$AS$5,0))*8760/1000</f>
        <v>0</v>
      </c>
      <c r="W123" s="85">
        <f>W54*INDEX(Inputs_ByPrg!$I$6:$AS$69,MATCH('ABP BlockSize'!$E123,Inputs_ByPrg!$E$6:$E$69,0),MATCH('ABP BlockSize'!W$5,Inputs_ByPrg!$I$5:$AS$5,0))*8760/1000</f>
        <v>0</v>
      </c>
      <c r="X123" s="85">
        <f>X54*INDEX(Inputs_ByPrg!$I$6:$AS$69,MATCH('ABP BlockSize'!$E123,Inputs_ByPrg!$E$6:$E$69,0),MATCH('ABP BlockSize'!X$5,Inputs_ByPrg!$I$5:$AS$5,0))*8760/1000</f>
        <v>0</v>
      </c>
      <c r="Y123" s="85">
        <f>Y54*INDEX(Inputs_ByPrg!$I$6:$AS$69,MATCH('ABP BlockSize'!$E123,Inputs_ByPrg!$E$6:$E$69,0),MATCH('ABP BlockSize'!Y$5,Inputs_ByPrg!$I$5:$AS$5,0))*8760/1000</f>
        <v>0</v>
      </c>
      <c r="Z123" s="85">
        <f>Z54*INDEX(Inputs_ByPrg!$I$6:$AS$69,MATCH('ABP BlockSize'!$E123,Inputs_ByPrg!$E$6:$E$69,0),MATCH('ABP BlockSize'!Z$5,Inputs_ByPrg!$I$5:$AS$5,0))*8760/1000</f>
        <v>0</v>
      </c>
      <c r="AA123" s="85">
        <f>AA54*INDEX(Inputs_ByPrg!$I$6:$AS$69,MATCH('ABP BlockSize'!$E123,Inputs_ByPrg!$E$6:$E$69,0),MATCH('ABP BlockSize'!AA$5,Inputs_ByPrg!$I$5:$AS$5,0))*8760/1000</f>
        <v>0</v>
      </c>
      <c r="AB123" s="85">
        <f>AB54*INDEX(Inputs_ByPrg!$I$6:$AS$69,MATCH('ABP BlockSize'!$E123,Inputs_ByPrg!$E$6:$E$69,0),MATCH('ABP BlockSize'!AB$5,Inputs_ByPrg!$I$5:$AS$5,0))*8760/1000</f>
        <v>0</v>
      </c>
      <c r="AC123" s="85">
        <f>AC54*INDEX(Inputs_ByPrg!$I$6:$AS$69,MATCH('ABP BlockSize'!$E123,Inputs_ByPrg!$E$6:$E$69,0),MATCH('ABP BlockSize'!AC$5,Inputs_ByPrg!$I$5:$AS$5,0))*8760/1000</f>
        <v>0</v>
      </c>
      <c r="AD123" s="85">
        <f>AD54*INDEX(Inputs_ByPrg!$I$6:$AS$69,MATCH('ABP BlockSize'!$E123,Inputs_ByPrg!$E$6:$E$69,0),MATCH('ABP BlockSize'!AD$5,Inputs_ByPrg!$I$5:$AS$5,0))*8760/1000</f>
        <v>0</v>
      </c>
      <c r="AE123" s="85">
        <f>AE54*INDEX(Inputs_ByPrg!$I$6:$AS$69,MATCH('ABP BlockSize'!$E123,Inputs_ByPrg!$E$6:$E$69,0),MATCH('ABP BlockSize'!AE$5,Inputs_ByPrg!$I$5:$AS$5,0))*8760/1000</f>
        <v>0</v>
      </c>
      <c r="AF123" s="85">
        <f>AF54*INDEX(Inputs_ByPrg!$I$6:$AS$69,MATCH('ABP BlockSize'!$E123,Inputs_ByPrg!$E$6:$E$69,0),MATCH('ABP BlockSize'!AF$5,Inputs_ByPrg!$I$5:$AS$5,0))*8760/1000</f>
        <v>0</v>
      </c>
      <c r="AG123" s="85">
        <f>AG54*INDEX(Inputs_ByPrg!$I$6:$AS$69,MATCH('ABP BlockSize'!$E123,Inputs_ByPrg!$E$6:$E$69,0),MATCH('ABP BlockSize'!AG$5,Inputs_ByPrg!$I$5:$AS$5,0))*8760/1000</f>
        <v>0</v>
      </c>
      <c r="AH123" s="85">
        <f>AH54*INDEX(Inputs_ByPrg!$I$6:$AS$69,MATCH('ABP BlockSize'!$E123,Inputs_ByPrg!$E$6:$E$69,0),MATCH('ABP BlockSize'!AH$5,Inputs_ByPrg!$I$5:$AS$5,0))*8760/1000</f>
        <v>0</v>
      </c>
      <c r="AI123" s="85">
        <f>AI54*INDEX(Inputs_ByPrg!$I$6:$AS$69,MATCH('ABP BlockSize'!$E123,Inputs_ByPrg!$E$6:$E$69,0),MATCH('ABP BlockSize'!AI$5,Inputs_ByPrg!$I$5:$AS$5,0))*8760/1000</f>
        <v>0</v>
      </c>
      <c r="AJ123" s="85">
        <f>AJ54*INDEX(Inputs_ByPrg!$I$6:$AS$69,MATCH('ABP BlockSize'!$E123,Inputs_ByPrg!$E$6:$E$69,0),MATCH('ABP BlockSize'!AJ$5,Inputs_ByPrg!$I$5:$AS$5,0))*8760/1000</f>
        <v>0</v>
      </c>
      <c r="AK123" s="85">
        <f>AK54*INDEX(Inputs_ByPrg!$I$6:$AS$69,MATCH('ABP BlockSize'!$E123,Inputs_ByPrg!$E$6:$E$69,0),MATCH('ABP BlockSize'!AK$5,Inputs_ByPrg!$I$5:$AS$5,0))*8760/1000</f>
        <v>0</v>
      </c>
      <c r="AL123" s="85">
        <f>AL54*INDEX(Inputs_ByPrg!$I$6:$AS$69,MATCH('ABP BlockSize'!$E123,Inputs_ByPrg!$E$6:$E$69,0),MATCH('ABP BlockSize'!AL$5,Inputs_ByPrg!$I$5:$AS$5,0))*8760/1000</f>
        <v>0</v>
      </c>
      <c r="AM123" s="85">
        <f>AM54*INDEX(Inputs_ByPrg!$I$6:$AS$69,MATCH('ABP BlockSize'!$E123,Inputs_ByPrg!$E$6:$E$69,0),MATCH('ABP BlockSize'!AM$5,Inputs_ByPrg!$I$5:$AS$5,0))*8760/1000</f>
        <v>0</v>
      </c>
      <c r="AN123" s="85">
        <f>AN54*INDEX(Inputs_ByPrg!$I$6:$AS$69,MATCH('ABP BlockSize'!$E123,Inputs_ByPrg!$E$6:$E$69,0),MATCH('ABP BlockSize'!AN$5,Inputs_ByPrg!$I$5:$AS$5,0))*8760/1000</f>
        <v>0</v>
      </c>
      <c r="AO123" s="85">
        <f>AO54*INDEX(Inputs_ByPrg!$I$6:$AS$69,MATCH('ABP BlockSize'!$E123,Inputs_ByPrg!$E$6:$E$69,0),MATCH('ABP BlockSize'!AO$5,Inputs_ByPrg!$I$5:$AS$5,0))*8760/1000</f>
        <v>0</v>
      </c>
      <c r="AP123" s="85">
        <f>AP54*INDEX(Inputs_ByPrg!$I$6:$AS$69,MATCH('ABP BlockSize'!$E123,Inputs_ByPrg!$E$6:$E$69,0),MATCH('ABP BlockSize'!AP$5,Inputs_ByPrg!$I$5:$AS$5,0))*8760/1000</f>
        <v>0</v>
      </c>
    </row>
    <row r="124" spans="2:42" ht="14.85" customHeight="1">
      <c r="B124" s="223" t="s">
        <v>327</v>
      </c>
      <c r="C124" s="223" t="s">
        <v>305</v>
      </c>
      <c r="D124" s="318" t="s">
        <v>396</v>
      </c>
      <c r="E124" s="267" t="str">
        <f t="shared" si="3"/>
        <v>B_Community Driven Community Solar_&gt;25-100</v>
      </c>
      <c r="F124" s="245" t="s">
        <v>125</v>
      </c>
      <c r="G124" s="85">
        <f>G55*INDEX(Inputs_ByPrg!$I$6:$AS$69,MATCH('ABP BlockSize'!$E124,Inputs_ByPrg!$E$6:$E$69,0),MATCH('ABP BlockSize'!G$5,Inputs_ByPrg!$I$5:$AS$5,0))*8760/1000</f>
        <v>0</v>
      </c>
      <c r="H124" s="85">
        <f>H55*INDEX(Inputs_ByPrg!$I$6:$AS$69,MATCH('ABP BlockSize'!$E124,Inputs_ByPrg!$E$6:$E$69,0),MATCH('ABP BlockSize'!H$5,Inputs_ByPrg!$I$5:$AS$5,0))*8760/1000</f>
        <v>0</v>
      </c>
      <c r="I124" s="85">
        <f>I55*INDEX(Inputs_ByPrg!$I$6:$AS$69,MATCH('ABP BlockSize'!$E124,Inputs_ByPrg!$E$6:$E$69,0),MATCH('ABP BlockSize'!I$5,Inputs_ByPrg!$I$5:$AS$5,0))*8760/1000</f>
        <v>0</v>
      </c>
      <c r="J124" s="85">
        <f>J55*INDEX(Inputs_ByPrg!$I$6:$AS$69,MATCH('ABP BlockSize'!$E124,Inputs_ByPrg!$E$6:$E$69,0),MATCH('ABP BlockSize'!J$5,Inputs_ByPrg!$I$5:$AS$5,0))*8760/1000</f>
        <v>0</v>
      </c>
      <c r="K124" s="85">
        <f>K55*INDEX(Inputs_ByPrg!$I$6:$AS$69,MATCH('ABP BlockSize'!$E124,Inputs_ByPrg!$E$6:$E$69,0),MATCH('ABP BlockSize'!K$5,Inputs_ByPrg!$I$5:$AS$5,0))*8760/1000</f>
        <v>0</v>
      </c>
      <c r="L124" s="85">
        <f>L55*INDEX(Inputs_ByPrg!$I$6:$AS$69,MATCH('ABP BlockSize'!$E124,Inputs_ByPrg!$E$6:$E$69,0),MATCH('ABP BlockSize'!L$5,Inputs_ByPrg!$I$5:$AS$5,0))*8760/1000</f>
        <v>0</v>
      </c>
      <c r="M124" s="85">
        <f>M55*INDEX(Inputs_ByPrg!$I$6:$AS$69,MATCH('ABP BlockSize'!$E124,Inputs_ByPrg!$E$6:$E$69,0),MATCH('ABP BlockSize'!M$5,Inputs_ByPrg!$I$5:$AS$5,0))*8760/1000</f>
        <v>0</v>
      </c>
      <c r="N124" s="85">
        <f>N55*INDEX(Inputs_ByPrg!$I$6:$AS$69,MATCH('ABP BlockSize'!$E124,Inputs_ByPrg!$E$6:$E$69,0),MATCH('ABP BlockSize'!N$5,Inputs_ByPrg!$I$5:$AS$5,0))*8760/1000</f>
        <v>0</v>
      </c>
      <c r="O124" s="85">
        <f>O55*INDEX(Inputs_ByPrg!$I$6:$AS$69,MATCH('ABP BlockSize'!$E124,Inputs_ByPrg!$E$6:$E$69,0),MATCH('ABP BlockSize'!O$5,Inputs_ByPrg!$I$5:$AS$5,0))*8760/1000</f>
        <v>0</v>
      </c>
      <c r="P124" s="85">
        <f>P55*INDEX(Inputs_ByPrg!$I$6:$AS$69,MATCH('ABP BlockSize'!$E124,Inputs_ByPrg!$E$6:$E$69,0),MATCH('ABP BlockSize'!P$5,Inputs_ByPrg!$I$5:$AS$5,0))*8760/1000</f>
        <v>0</v>
      </c>
      <c r="Q124" s="85">
        <f>Q55*INDEX(Inputs_ByPrg!$I$6:$AS$69,MATCH('ABP BlockSize'!$E124,Inputs_ByPrg!$E$6:$E$69,0),MATCH('ABP BlockSize'!Q$5,Inputs_ByPrg!$I$5:$AS$5,0))*8760/1000</f>
        <v>0</v>
      </c>
      <c r="R124" s="85">
        <f>R55*INDEX(Inputs_ByPrg!$I$6:$AS$69,MATCH('ABP BlockSize'!$E124,Inputs_ByPrg!$E$6:$E$69,0),MATCH('ABP BlockSize'!R$5,Inputs_ByPrg!$I$5:$AS$5,0))*8760/1000</f>
        <v>0</v>
      </c>
      <c r="S124" s="85">
        <f>S55*INDEX(Inputs_ByPrg!$I$6:$AS$69,MATCH('ABP BlockSize'!$E124,Inputs_ByPrg!$E$6:$E$69,0),MATCH('ABP BlockSize'!S$5,Inputs_ByPrg!$I$5:$AS$5,0))*8760/1000</f>
        <v>0</v>
      </c>
      <c r="T124" s="85">
        <f>T55*INDEX(Inputs_ByPrg!$I$6:$AS$69,MATCH('ABP BlockSize'!$E124,Inputs_ByPrg!$E$6:$E$69,0),MATCH('ABP BlockSize'!T$5,Inputs_ByPrg!$I$5:$AS$5,0))*8760/1000</f>
        <v>0</v>
      </c>
      <c r="U124" s="85">
        <f>U55*INDEX(Inputs_ByPrg!$I$6:$AS$69,MATCH('ABP BlockSize'!$E124,Inputs_ByPrg!$E$6:$E$69,0),MATCH('ABP BlockSize'!U$5,Inputs_ByPrg!$I$5:$AS$5,0))*8760/1000</f>
        <v>0</v>
      </c>
      <c r="V124" s="85">
        <f>V55*INDEX(Inputs_ByPrg!$I$6:$AS$69,MATCH('ABP BlockSize'!$E124,Inputs_ByPrg!$E$6:$E$69,0),MATCH('ABP BlockSize'!V$5,Inputs_ByPrg!$I$5:$AS$5,0))*8760/1000</f>
        <v>0</v>
      </c>
      <c r="W124" s="85">
        <f>W55*INDEX(Inputs_ByPrg!$I$6:$AS$69,MATCH('ABP BlockSize'!$E124,Inputs_ByPrg!$E$6:$E$69,0),MATCH('ABP BlockSize'!W$5,Inputs_ByPrg!$I$5:$AS$5,0))*8760/1000</f>
        <v>0</v>
      </c>
      <c r="X124" s="85">
        <f>X55*INDEX(Inputs_ByPrg!$I$6:$AS$69,MATCH('ABP BlockSize'!$E124,Inputs_ByPrg!$E$6:$E$69,0),MATCH('ABP BlockSize'!X$5,Inputs_ByPrg!$I$5:$AS$5,0))*8760/1000</f>
        <v>0</v>
      </c>
      <c r="Y124" s="85">
        <f>Y55*INDEX(Inputs_ByPrg!$I$6:$AS$69,MATCH('ABP BlockSize'!$E124,Inputs_ByPrg!$E$6:$E$69,0),MATCH('ABP BlockSize'!Y$5,Inputs_ByPrg!$I$5:$AS$5,0))*8760/1000</f>
        <v>0</v>
      </c>
      <c r="Z124" s="85">
        <f>Z55*INDEX(Inputs_ByPrg!$I$6:$AS$69,MATCH('ABP BlockSize'!$E124,Inputs_ByPrg!$E$6:$E$69,0),MATCH('ABP BlockSize'!Z$5,Inputs_ByPrg!$I$5:$AS$5,0))*8760/1000</f>
        <v>0</v>
      </c>
      <c r="AA124" s="85">
        <f>AA55*INDEX(Inputs_ByPrg!$I$6:$AS$69,MATCH('ABP BlockSize'!$E124,Inputs_ByPrg!$E$6:$E$69,0),MATCH('ABP BlockSize'!AA$5,Inputs_ByPrg!$I$5:$AS$5,0))*8760/1000</f>
        <v>0</v>
      </c>
      <c r="AB124" s="85">
        <f>AB55*INDEX(Inputs_ByPrg!$I$6:$AS$69,MATCH('ABP BlockSize'!$E124,Inputs_ByPrg!$E$6:$E$69,0),MATCH('ABP BlockSize'!AB$5,Inputs_ByPrg!$I$5:$AS$5,0))*8760/1000</f>
        <v>0</v>
      </c>
      <c r="AC124" s="85">
        <f>AC55*INDEX(Inputs_ByPrg!$I$6:$AS$69,MATCH('ABP BlockSize'!$E124,Inputs_ByPrg!$E$6:$E$69,0),MATCH('ABP BlockSize'!AC$5,Inputs_ByPrg!$I$5:$AS$5,0))*8760/1000</f>
        <v>0</v>
      </c>
      <c r="AD124" s="85">
        <f>AD55*INDEX(Inputs_ByPrg!$I$6:$AS$69,MATCH('ABP BlockSize'!$E124,Inputs_ByPrg!$E$6:$E$69,0),MATCH('ABP BlockSize'!AD$5,Inputs_ByPrg!$I$5:$AS$5,0))*8760/1000</f>
        <v>0</v>
      </c>
      <c r="AE124" s="85">
        <f>AE55*INDEX(Inputs_ByPrg!$I$6:$AS$69,MATCH('ABP BlockSize'!$E124,Inputs_ByPrg!$E$6:$E$69,0),MATCH('ABP BlockSize'!AE$5,Inputs_ByPrg!$I$5:$AS$5,0))*8760/1000</f>
        <v>0</v>
      </c>
      <c r="AF124" s="85">
        <f>AF55*INDEX(Inputs_ByPrg!$I$6:$AS$69,MATCH('ABP BlockSize'!$E124,Inputs_ByPrg!$E$6:$E$69,0),MATCH('ABP BlockSize'!AF$5,Inputs_ByPrg!$I$5:$AS$5,0))*8760/1000</f>
        <v>0</v>
      </c>
      <c r="AG124" s="85">
        <f>AG55*INDEX(Inputs_ByPrg!$I$6:$AS$69,MATCH('ABP BlockSize'!$E124,Inputs_ByPrg!$E$6:$E$69,0),MATCH('ABP BlockSize'!AG$5,Inputs_ByPrg!$I$5:$AS$5,0))*8760/1000</f>
        <v>0</v>
      </c>
      <c r="AH124" s="85">
        <f>AH55*INDEX(Inputs_ByPrg!$I$6:$AS$69,MATCH('ABP BlockSize'!$E124,Inputs_ByPrg!$E$6:$E$69,0),MATCH('ABP BlockSize'!AH$5,Inputs_ByPrg!$I$5:$AS$5,0))*8760/1000</f>
        <v>0</v>
      </c>
      <c r="AI124" s="85">
        <f>AI55*INDEX(Inputs_ByPrg!$I$6:$AS$69,MATCH('ABP BlockSize'!$E124,Inputs_ByPrg!$E$6:$E$69,0),MATCH('ABP BlockSize'!AI$5,Inputs_ByPrg!$I$5:$AS$5,0))*8760/1000</f>
        <v>0</v>
      </c>
      <c r="AJ124" s="85">
        <f>AJ55*INDEX(Inputs_ByPrg!$I$6:$AS$69,MATCH('ABP BlockSize'!$E124,Inputs_ByPrg!$E$6:$E$69,0),MATCH('ABP BlockSize'!AJ$5,Inputs_ByPrg!$I$5:$AS$5,0))*8760/1000</f>
        <v>0</v>
      </c>
      <c r="AK124" s="85">
        <f>AK55*INDEX(Inputs_ByPrg!$I$6:$AS$69,MATCH('ABP BlockSize'!$E124,Inputs_ByPrg!$E$6:$E$69,0),MATCH('ABP BlockSize'!AK$5,Inputs_ByPrg!$I$5:$AS$5,0))*8760/1000</f>
        <v>0</v>
      </c>
      <c r="AL124" s="85">
        <f>AL55*INDEX(Inputs_ByPrg!$I$6:$AS$69,MATCH('ABP BlockSize'!$E124,Inputs_ByPrg!$E$6:$E$69,0),MATCH('ABP BlockSize'!AL$5,Inputs_ByPrg!$I$5:$AS$5,0))*8760/1000</f>
        <v>0</v>
      </c>
      <c r="AM124" s="85">
        <f>AM55*INDEX(Inputs_ByPrg!$I$6:$AS$69,MATCH('ABP BlockSize'!$E124,Inputs_ByPrg!$E$6:$E$69,0),MATCH('ABP BlockSize'!AM$5,Inputs_ByPrg!$I$5:$AS$5,0))*8760/1000</f>
        <v>0</v>
      </c>
      <c r="AN124" s="85">
        <f>AN55*INDEX(Inputs_ByPrg!$I$6:$AS$69,MATCH('ABP BlockSize'!$E124,Inputs_ByPrg!$E$6:$E$69,0),MATCH('ABP BlockSize'!AN$5,Inputs_ByPrg!$I$5:$AS$5,0))*8760/1000</f>
        <v>0</v>
      </c>
      <c r="AO124" s="85">
        <f>AO55*INDEX(Inputs_ByPrg!$I$6:$AS$69,MATCH('ABP BlockSize'!$E124,Inputs_ByPrg!$E$6:$E$69,0),MATCH('ABP BlockSize'!AO$5,Inputs_ByPrg!$I$5:$AS$5,0))*8760/1000</f>
        <v>0</v>
      </c>
      <c r="AP124" s="85">
        <f>AP55*INDEX(Inputs_ByPrg!$I$6:$AS$69,MATCH('ABP BlockSize'!$E124,Inputs_ByPrg!$E$6:$E$69,0),MATCH('ABP BlockSize'!AP$5,Inputs_ByPrg!$I$5:$AS$5,0))*8760/1000</f>
        <v>0</v>
      </c>
    </row>
    <row r="125" spans="2:42" ht="14.85" customHeight="1">
      <c r="B125" s="223" t="s">
        <v>327</v>
      </c>
      <c r="C125" s="223" t="s">
        <v>305</v>
      </c>
      <c r="D125" s="318" t="s">
        <v>397</v>
      </c>
      <c r="E125" s="267" t="str">
        <f t="shared" si="3"/>
        <v>B_Community Driven Community Solar_&gt;100-200</v>
      </c>
      <c r="F125" s="245" t="s">
        <v>125</v>
      </c>
      <c r="G125" s="85">
        <f>G56*INDEX(Inputs_ByPrg!$I$6:$AS$69,MATCH('ABP BlockSize'!$E125,Inputs_ByPrg!$E$6:$E$69,0),MATCH('ABP BlockSize'!G$5,Inputs_ByPrg!$I$5:$AS$5,0))*8760/1000</f>
        <v>0</v>
      </c>
      <c r="H125" s="85">
        <f>H56*INDEX(Inputs_ByPrg!$I$6:$AS$69,MATCH('ABP BlockSize'!$E125,Inputs_ByPrg!$E$6:$E$69,0),MATCH('ABP BlockSize'!H$5,Inputs_ByPrg!$I$5:$AS$5,0))*8760/1000</f>
        <v>0</v>
      </c>
      <c r="I125" s="85">
        <f>I56*INDEX(Inputs_ByPrg!$I$6:$AS$69,MATCH('ABP BlockSize'!$E125,Inputs_ByPrg!$E$6:$E$69,0),MATCH('ABP BlockSize'!I$5,Inputs_ByPrg!$I$5:$AS$5,0))*8760/1000</f>
        <v>278.7355690028661</v>
      </c>
      <c r="J125" s="85">
        <f>J56*INDEX(Inputs_ByPrg!$I$6:$AS$69,MATCH('ABP BlockSize'!$E125,Inputs_ByPrg!$E$6:$E$69,0),MATCH('ABP BlockSize'!J$5,Inputs_ByPrg!$I$5:$AS$5,0))*8760/1000</f>
        <v>222.98845520229293</v>
      </c>
      <c r="K125" s="85">
        <f>K56*INDEX(Inputs_ByPrg!$I$6:$AS$69,MATCH('ABP BlockSize'!$E125,Inputs_ByPrg!$E$6:$E$69,0),MATCH('ABP BlockSize'!K$5,Inputs_ByPrg!$I$5:$AS$5,0))*8760/1000</f>
        <v>222.98845520229293</v>
      </c>
      <c r="L125" s="85">
        <f>L56*INDEX(Inputs_ByPrg!$I$6:$AS$69,MATCH('ABP BlockSize'!$E125,Inputs_ByPrg!$E$6:$E$69,0),MATCH('ABP BlockSize'!L$5,Inputs_ByPrg!$I$5:$AS$5,0))*8760/1000</f>
        <v>278.7355690028661</v>
      </c>
      <c r="M125" s="85">
        <f>M56*INDEX(Inputs_ByPrg!$I$6:$AS$69,MATCH('ABP BlockSize'!$E125,Inputs_ByPrg!$E$6:$E$69,0),MATCH('ABP BlockSize'!M$5,Inputs_ByPrg!$I$5:$AS$5,0))*8760/1000</f>
        <v>278.7355690028661</v>
      </c>
      <c r="N125" s="85">
        <f>N56*INDEX(Inputs_ByPrg!$I$6:$AS$69,MATCH('ABP BlockSize'!$E125,Inputs_ByPrg!$E$6:$E$69,0),MATCH('ABP BlockSize'!N$5,Inputs_ByPrg!$I$5:$AS$5,0))*8760/1000</f>
        <v>222.98845520229293</v>
      </c>
      <c r="O125" s="85">
        <f>O56*INDEX(Inputs_ByPrg!$I$6:$AS$69,MATCH('ABP BlockSize'!$E125,Inputs_ByPrg!$E$6:$E$69,0),MATCH('ABP BlockSize'!O$5,Inputs_ByPrg!$I$5:$AS$5,0))*8760/1000</f>
        <v>222.98845520229293</v>
      </c>
      <c r="P125" s="85">
        <f>P56*INDEX(Inputs_ByPrg!$I$6:$AS$69,MATCH('ABP BlockSize'!$E125,Inputs_ByPrg!$E$6:$E$69,0),MATCH('ABP BlockSize'!P$5,Inputs_ByPrg!$I$5:$AS$5,0))*8760/1000</f>
        <v>222.98845520229293</v>
      </c>
      <c r="Q125" s="85">
        <f>Q56*INDEX(Inputs_ByPrg!$I$6:$AS$69,MATCH('ABP BlockSize'!$E125,Inputs_ByPrg!$E$6:$E$69,0),MATCH('ABP BlockSize'!Q$5,Inputs_ByPrg!$I$5:$AS$5,0))*8760/1000</f>
        <v>222.98845520229293</v>
      </c>
      <c r="R125" s="85">
        <f>R56*INDEX(Inputs_ByPrg!$I$6:$AS$69,MATCH('ABP BlockSize'!$E125,Inputs_ByPrg!$E$6:$E$69,0),MATCH('ABP BlockSize'!R$5,Inputs_ByPrg!$I$5:$AS$5,0))*8760/1000</f>
        <v>222.98845520229293</v>
      </c>
      <c r="S125" s="85">
        <f>S56*INDEX(Inputs_ByPrg!$I$6:$AS$69,MATCH('ABP BlockSize'!$E125,Inputs_ByPrg!$E$6:$E$69,0),MATCH('ABP BlockSize'!S$5,Inputs_ByPrg!$I$5:$AS$5,0))*8760/1000</f>
        <v>222.98845520229293</v>
      </c>
      <c r="T125" s="85">
        <f>T56*INDEX(Inputs_ByPrg!$I$6:$AS$69,MATCH('ABP BlockSize'!$E125,Inputs_ByPrg!$E$6:$E$69,0),MATCH('ABP BlockSize'!T$5,Inputs_ByPrg!$I$5:$AS$5,0))*8760/1000</f>
        <v>222.98845520229293</v>
      </c>
      <c r="U125" s="85">
        <f>U56*INDEX(Inputs_ByPrg!$I$6:$AS$69,MATCH('ABP BlockSize'!$E125,Inputs_ByPrg!$E$6:$E$69,0),MATCH('ABP BlockSize'!U$5,Inputs_ByPrg!$I$5:$AS$5,0))*8760/1000</f>
        <v>222.98845520229293</v>
      </c>
      <c r="V125" s="85">
        <f>V56*INDEX(Inputs_ByPrg!$I$6:$AS$69,MATCH('ABP BlockSize'!$E125,Inputs_ByPrg!$E$6:$E$69,0),MATCH('ABP BlockSize'!V$5,Inputs_ByPrg!$I$5:$AS$5,0))*8760/1000</f>
        <v>222.98845520229293</v>
      </c>
      <c r="W125" s="85">
        <f>W56*INDEX(Inputs_ByPrg!$I$6:$AS$69,MATCH('ABP BlockSize'!$E125,Inputs_ByPrg!$E$6:$E$69,0),MATCH('ABP BlockSize'!W$5,Inputs_ByPrg!$I$5:$AS$5,0))*8760/1000</f>
        <v>222.98845520229293</v>
      </c>
      <c r="X125" s="85">
        <f>X56*INDEX(Inputs_ByPrg!$I$6:$AS$69,MATCH('ABP BlockSize'!$E125,Inputs_ByPrg!$E$6:$E$69,0),MATCH('ABP BlockSize'!X$5,Inputs_ByPrg!$I$5:$AS$5,0))*8760/1000</f>
        <v>222.98845520229293</v>
      </c>
      <c r="Y125" s="85">
        <f>Y56*INDEX(Inputs_ByPrg!$I$6:$AS$69,MATCH('ABP BlockSize'!$E125,Inputs_ByPrg!$E$6:$E$69,0),MATCH('ABP BlockSize'!Y$5,Inputs_ByPrg!$I$5:$AS$5,0))*8760/1000</f>
        <v>222.98845520229293</v>
      </c>
      <c r="Z125" s="85">
        <f>Z56*INDEX(Inputs_ByPrg!$I$6:$AS$69,MATCH('ABP BlockSize'!$E125,Inputs_ByPrg!$E$6:$E$69,0),MATCH('ABP BlockSize'!Z$5,Inputs_ByPrg!$I$5:$AS$5,0))*8760/1000</f>
        <v>0</v>
      </c>
      <c r="AA125" s="85">
        <f>AA56*INDEX(Inputs_ByPrg!$I$6:$AS$69,MATCH('ABP BlockSize'!$E125,Inputs_ByPrg!$E$6:$E$69,0),MATCH('ABP BlockSize'!AA$5,Inputs_ByPrg!$I$5:$AS$5,0))*8760/1000</f>
        <v>0</v>
      </c>
      <c r="AB125" s="85">
        <f>AB56*INDEX(Inputs_ByPrg!$I$6:$AS$69,MATCH('ABP BlockSize'!$E125,Inputs_ByPrg!$E$6:$E$69,0),MATCH('ABP BlockSize'!AB$5,Inputs_ByPrg!$I$5:$AS$5,0))*8760/1000</f>
        <v>0</v>
      </c>
      <c r="AC125" s="85">
        <f>AC56*INDEX(Inputs_ByPrg!$I$6:$AS$69,MATCH('ABP BlockSize'!$E125,Inputs_ByPrg!$E$6:$E$69,0),MATCH('ABP BlockSize'!AC$5,Inputs_ByPrg!$I$5:$AS$5,0))*8760/1000</f>
        <v>0</v>
      </c>
      <c r="AD125" s="85">
        <f>AD56*INDEX(Inputs_ByPrg!$I$6:$AS$69,MATCH('ABP BlockSize'!$E125,Inputs_ByPrg!$E$6:$E$69,0),MATCH('ABP BlockSize'!AD$5,Inputs_ByPrg!$I$5:$AS$5,0))*8760/1000</f>
        <v>0</v>
      </c>
      <c r="AE125" s="85">
        <f>AE56*INDEX(Inputs_ByPrg!$I$6:$AS$69,MATCH('ABP BlockSize'!$E125,Inputs_ByPrg!$E$6:$E$69,0),MATCH('ABP BlockSize'!AE$5,Inputs_ByPrg!$I$5:$AS$5,0))*8760/1000</f>
        <v>0</v>
      </c>
      <c r="AF125" s="85">
        <f>AF56*INDEX(Inputs_ByPrg!$I$6:$AS$69,MATCH('ABP BlockSize'!$E125,Inputs_ByPrg!$E$6:$E$69,0),MATCH('ABP BlockSize'!AF$5,Inputs_ByPrg!$I$5:$AS$5,0))*8760/1000</f>
        <v>0</v>
      </c>
      <c r="AG125" s="85">
        <f>AG56*INDEX(Inputs_ByPrg!$I$6:$AS$69,MATCH('ABP BlockSize'!$E125,Inputs_ByPrg!$E$6:$E$69,0),MATCH('ABP BlockSize'!AG$5,Inputs_ByPrg!$I$5:$AS$5,0))*8760/1000</f>
        <v>0</v>
      </c>
      <c r="AH125" s="85">
        <f>AH56*INDEX(Inputs_ByPrg!$I$6:$AS$69,MATCH('ABP BlockSize'!$E125,Inputs_ByPrg!$E$6:$E$69,0),MATCH('ABP BlockSize'!AH$5,Inputs_ByPrg!$I$5:$AS$5,0))*8760/1000</f>
        <v>0</v>
      </c>
      <c r="AI125" s="85">
        <f>AI56*INDEX(Inputs_ByPrg!$I$6:$AS$69,MATCH('ABP BlockSize'!$E125,Inputs_ByPrg!$E$6:$E$69,0),MATCH('ABP BlockSize'!AI$5,Inputs_ByPrg!$I$5:$AS$5,0))*8760/1000</f>
        <v>0</v>
      </c>
      <c r="AJ125" s="85">
        <f>AJ56*INDEX(Inputs_ByPrg!$I$6:$AS$69,MATCH('ABP BlockSize'!$E125,Inputs_ByPrg!$E$6:$E$69,0),MATCH('ABP BlockSize'!AJ$5,Inputs_ByPrg!$I$5:$AS$5,0))*8760/1000</f>
        <v>0</v>
      </c>
      <c r="AK125" s="85">
        <f>AK56*INDEX(Inputs_ByPrg!$I$6:$AS$69,MATCH('ABP BlockSize'!$E125,Inputs_ByPrg!$E$6:$E$69,0),MATCH('ABP BlockSize'!AK$5,Inputs_ByPrg!$I$5:$AS$5,0))*8760/1000</f>
        <v>0</v>
      </c>
      <c r="AL125" s="85">
        <f>AL56*INDEX(Inputs_ByPrg!$I$6:$AS$69,MATCH('ABP BlockSize'!$E125,Inputs_ByPrg!$E$6:$E$69,0),MATCH('ABP BlockSize'!AL$5,Inputs_ByPrg!$I$5:$AS$5,0))*8760/1000</f>
        <v>0</v>
      </c>
      <c r="AM125" s="85">
        <f>AM56*INDEX(Inputs_ByPrg!$I$6:$AS$69,MATCH('ABP BlockSize'!$E125,Inputs_ByPrg!$E$6:$E$69,0),MATCH('ABP BlockSize'!AM$5,Inputs_ByPrg!$I$5:$AS$5,0))*8760/1000</f>
        <v>0</v>
      </c>
      <c r="AN125" s="85">
        <f>AN56*INDEX(Inputs_ByPrg!$I$6:$AS$69,MATCH('ABP BlockSize'!$E125,Inputs_ByPrg!$E$6:$E$69,0),MATCH('ABP BlockSize'!AN$5,Inputs_ByPrg!$I$5:$AS$5,0))*8760/1000</f>
        <v>0</v>
      </c>
      <c r="AO125" s="85">
        <f>AO56*INDEX(Inputs_ByPrg!$I$6:$AS$69,MATCH('ABP BlockSize'!$E125,Inputs_ByPrg!$E$6:$E$69,0),MATCH('ABP BlockSize'!AO$5,Inputs_ByPrg!$I$5:$AS$5,0))*8760/1000</f>
        <v>0</v>
      </c>
      <c r="AP125" s="85">
        <f>AP56*INDEX(Inputs_ByPrg!$I$6:$AS$69,MATCH('ABP BlockSize'!$E125,Inputs_ByPrg!$E$6:$E$69,0),MATCH('ABP BlockSize'!AP$5,Inputs_ByPrg!$I$5:$AS$5,0))*8760/1000</f>
        <v>0</v>
      </c>
    </row>
    <row r="126" spans="2:42" ht="14.85" customHeight="1">
      <c r="B126" s="223" t="s">
        <v>327</v>
      </c>
      <c r="C126" s="223" t="s">
        <v>305</v>
      </c>
      <c r="D126" s="318" t="s">
        <v>398</v>
      </c>
      <c r="E126" s="267" t="str">
        <f t="shared" si="3"/>
        <v>B_Community Driven Community Solar_&gt;200-500</v>
      </c>
      <c r="F126" s="245" t="s">
        <v>125</v>
      </c>
      <c r="G126" s="85">
        <f>G57*INDEX(Inputs_ByPrg!$I$6:$AS$69,MATCH('ABP BlockSize'!$E126,Inputs_ByPrg!$E$6:$E$69,0),MATCH('ABP BlockSize'!G$5,Inputs_ByPrg!$I$5:$AS$5,0))*8760/1000</f>
        <v>0</v>
      </c>
      <c r="H126" s="85">
        <f>H57*INDEX(Inputs_ByPrg!$I$6:$AS$69,MATCH('ABP BlockSize'!$E126,Inputs_ByPrg!$E$6:$E$69,0),MATCH('ABP BlockSize'!H$5,Inputs_ByPrg!$I$5:$AS$5,0))*8760/1000</f>
        <v>0</v>
      </c>
      <c r="I126" s="85">
        <f>I57*INDEX(Inputs_ByPrg!$I$6:$AS$69,MATCH('ABP BlockSize'!$E126,Inputs_ByPrg!$E$6:$E$69,0),MATCH('ABP BlockSize'!I$5,Inputs_ByPrg!$I$5:$AS$5,0))*8760/1000</f>
        <v>20252.81114461313</v>
      </c>
      <c r="J126" s="85">
        <f>J57*INDEX(Inputs_ByPrg!$I$6:$AS$69,MATCH('ABP BlockSize'!$E126,Inputs_ByPrg!$E$6:$E$69,0),MATCH('ABP BlockSize'!J$5,Inputs_ByPrg!$I$5:$AS$5,0))*8760/1000</f>
        <v>16202.248915690505</v>
      </c>
      <c r="K126" s="85">
        <f>K57*INDEX(Inputs_ByPrg!$I$6:$AS$69,MATCH('ABP BlockSize'!$E126,Inputs_ByPrg!$E$6:$E$69,0),MATCH('ABP BlockSize'!K$5,Inputs_ByPrg!$I$5:$AS$5,0))*8760/1000</f>
        <v>16202.248915690505</v>
      </c>
      <c r="L126" s="85">
        <f>L57*INDEX(Inputs_ByPrg!$I$6:$AS$69,MATCH('ABP BlockSize'!$E126,Inputs_ByPrg!$E$6:$E$69,0),MATCH('ABP BlockSize'!L$5,Inputs_ByPrg!$I$5:$AS$5,0))*8760/1000</f>
        <v>20252.81114461313</v>
      </c>
      <c r="M126" s="85">
        <f>M57*INDEX(Inputs_ByPrg!$I$6:$AS$69,MATCH('ABP BlockSize'!$E126,Inputs_ByPrg!$E$6:$E$69,0),MATCH('ABP BlockSize'!M$5,Inputs_ByPrg!$I$5:$AS$5,0))*8760/1000</f>
        <v>20252.81114461313</v>
      </c>
      <c r="N126" s="85">
        <f>N57*INDEX(Inputs_ByPrg!$I$6:$AS$69,MATCH('ABP BlockSize'!$E126,Inputs_ByPrg!$E$6:$E$69,0),MATCH('ABP BlockSize'!N$5,Inputs_ByPrg!$I$5:$AS$5,0))*8760/1000</f>
        <v>16202.248915690505</v>
      </c>
      <c r="O126" s="85">
        <f>O57*INDEX(Inputs_ByPrg!$I$6:$AS$69,MATCH('ABP BlockSize'!$E126,Inputs_ByPrg!$E$6:$E$69,0),MATCH('ABP BlockSize'!O$5,Inputs_ByPrg!$I$5:$AS$5,0))*8760/1000</f>
        <v>16202.248915690505</v>
      </c>
      <c r="P126" s="85">
        <f>P57*INDEX(Inputs_ByPrg!$I$6:$AS$69,MATCH('ABP BlockSize'!$E126,Inputs_ByPrg!$E$6:$E$69,0),MATCH('ABP BlockSize'!P$5,Inputs_ByPrg!$I$5:$AS$5,0))*8760/1000</f>
        <v>16202.248915690505</v>
      </c>
      <c r="Q126" s="85">
        <f>Q57*INDEX(Inputs_ByPrg!$I$6:$AS$69,MATCH('ABP BlockSize'!$E126,Inputs_ByPrg!$E$6:$E$69,0),MATCH('ABP BlockSize'!Q$5,Inputs_ByPrg!$I$5:$AS$5,0))*8760/1000</f>
        <v>16202.248915690505</v>
      </c>
      <c r="R126" s="85">
        <f>R57*INDEX(Inputs_ByPrg!$I$6:$AS$69,MATCH('ABP BlockSize'!$E126,Inputs_ByPrg!$E$6:$E$69,0),MATCH('ABP BlockSize'!R$5,Inputs_ByPrg!$I$5:$AS$5,0))*8760/1000</f>
        <v>16202.248915690505</v>
      </c>
      <c r="S126" s="85">
        <f>S57*INDEX(Inputs_ByPrg!$I$6:$AS$69,MATCH('ABP BlockSize'!$E126,Inputs_ByPrg!$E$6:$E$69,0),MATCH('ABP BlockSize'!S$5,Inputs_ByPrg!$I$5:$AS$5,0))*8760/1000</f>
        <v>16202.248915690505</v>
      </c>
      <c r="T126" s="85">
        <f>T57*INDEX(Inputs_ByPrg!$I$6:$AS$69,MATCH('ABP BlockSize'!$E126,Inputs_ByPrg!$E$6:$E$69,0),MATCH('ABP BlockSize'!T$5,Inputs_ByPrg!$I$5:$AS$5,0))*8760/1000</f>
        <v>16202.248915690505</v>
      </c>
      <c r="U126" s="85">
        <f>U57*INDEX(Inputs_ByPrg!$I$6:$AS$69,MATCH('ABP BlockSize'!$E126,Inputs_ByPrg!$E$6:$E$69,0),MATCH('ABP BlockSize'!U$5,Inputs_ByPrg!$I$5:$AS$5,0))*8760/1000</f>
        <v>16202.248915690505</v>
      </c>
      <c r="V126" s="85">
        <f>V57*INDEX(Inputs_ByPrg!$I$6:$AS$69,MATCH('ABP BlockSize'!$E126,Inputs_ByPrg!$E$6:$E$69,0),MATCH('ABP BlockSize'!V$5,Inputs_ByPrg!$I$5:$AS$5,0))*8760/1000</f>
        <v>16202.248915690505</v>
      </c>
      <c r="W126" s="85">
        <f>W57*INDEX(Inputs_ByPrg!$I$6:$AS$69,MATCH('ABP BlockSize'!$E126,Inputs_ByPrg!$E$6:$E$69,0),MATCH('ABP BlockSize'!W$5,Inputs_ByPrg!$I$5:$AS$5,0))*8760/1000</f>
        <v>16202.248915690505</v>
      </c>
      <c r="X126" s="85">
        <f>X57*INDEX(Inputs_ByPrg!$I$6:$AS$69,MATCH('ABP BlockSize'!$E126,Inputs_ByPrg!$E$6:$E$69,0),MATCH('ABP BlockSize'!X$5,Inputs_ByPrg!$I$5:$AS$5,0))*8760/1000</f>
        <v>16202.248915690505</v>
      </c>
      <c r="Y126" s="85">
        <f>Y57*INDEX(Inputs_ByPrg!$I$6:$AS$69,MATCH('ABP BlockSize'!$E126,Inputs_ByPrg!$E$6:$E$69,0),MATCH('ABP BlockSize'!Y$5,Inputs_ByPrg!$I$5:$AS$5,0))*8760/1000</f>
        <v>16202.248915690505</v>
      </c>
      <c r="Z126" s="85">
        <f>Z57*INDEX(Inputs_ByPrg!$I$6:$AS$69,MATCH('ABP BlockSize'!$E126,Inputs_ByPrg!$E$6:$E$69,0),MATCH('ABP BlockSize'!Z$5,Inputs_ByPrg!$I$5:$AS$5,0))*8760/1000</f>
        <v>0</v>
      </c>
      <c r="AA126" s="85">
        <f>AA57*INDEX(Inputs_ByPrg!$I$6:$AS$69,MATCH('ABP BlockSize'!$E126,Inputs_ByPrg!$E$6:$E$69,0),MATCH('ABP BlockSize'!AA$5,Inputs_ByPrg!$I$5:$AS$5,0))*8760/1000</f>
        <v>0</v>
      </c>
      <c r="AB126" s="85">
        <f>AB57*INDEX(Inputs_ByPrg!$I$6:$AS$69,MATCH('ABP BlockSize'!$E126,Inputs_ByPrg!$E$6:$E$69,0),MATCH('ABP BlockSize'!AB$5,Inputs_ByPrg!$I$5:$AS$5,0))*8760/1000</f>
        <v>0</v>
      </c>
      <c r="AC126" s="85">
        <f>AC57*INDEX(Inputs_ByPrg!$I$6:$AS$69,MATCH('ABP BlockSize'!$E126,Inputs_ByPrg!$E$6:$E$69,0),MATCH('ABP BlockSize'!AC$5,Inputs_ByPrg!$I$5:$AS$5,0))*8760/1000</f>
        <v>0</v>
      </c>
      <c r="AD126" s="85">
        <f>AD57*INDEX(Inputs_ByPrg!$I$6:$AS$69,MATCH('ABP BlockSize'!$E126,Inputs_ByPrg!$E$6:$E$69,0),MATCH('ABP BlockSize'!AD$5,Inputs_ByPrg!$I$5:$AS$5,0))*8760/1000</f>
        <v>0</v>
      </c>
      <c r="AE126" s="85">
        <f>AE57*INDEX(Inputs_ByPrg!$I$6:$AS$69,MATCH('ABP BlockSize'!$E126,Inputs_ByPrg!$E$6:$E$69,0),MATCH('ABP BlockSize'!AE$5,Inputs_ByPrg!$I$5:$AS$5,0))*8760/1000</f>
        <v>0</v>
      </c>
      <c r="AF126" s="85">
        <f>AF57*INDEX(Inputs_ByPrg!$I$6:$AS$69,MATCH('ABP BlockSize'!$E126,Inputs_ByPrg!$E$6:$E$69,0),MATCH('ABP BlockSize'!AF$5,Inputs_ByPrg!$I$5:$AS$5,0))*8760/1000</f>
        <v>0</v>
      </c>
      <c r="AG126" s="85">
        <f>AG57*INDEX(Inputs_ByPrg!$I$6:$AS$69,MATCH('ABP BlockSize'!$E126,Inputs_ByPrg!$E$6:$E$69,0),MATCH('ABP BlockSize'!AG$5,Inputs_ByPrg!$I$5:$AS$5,0))*8760/1000</f>
        <v>0</v>
      </c>
      <c r="AH126" s="85">
        <f>AH57*INDEX(Inputs_ByPrg!$I$6:$AS$69,MATCH('ABP BlockSize'!$E126,Inputs_ByPrg!$E$6:$E$69,0),MATCH('ABP BlockSize'!AH$5,Inputs_ByPrg!$I$5:$AS$5,0))*8760/1000</f>
        <v>0</v>
      </c>
      <c r="AI126" s="85">
        <f>AI57*INDEX(Inputs_ByPrg!$I$6:$AS$69,MATCH('ABP BlockSize'!$E126,Inputs_ByPrg!$E$6:$E$69,0),MATCH('ABP BlockSize'!AI$5,Inputs_ByPrg!$I$5:$AS$5,0))*8760/1000</f>
        <v>0</v>
      </c>
      <c r="AJ126" s="85">
        <f>AJ57*INDEX(Inputs_ByPrg!$I$6:$AS$69,MATCH('ABP BlockSize'!$E126,Inputs_ByPrg!$E$6:$E$69,0),MATCH('ABP BlockSize'!AJ$5,Inputs_ByPrg!$I$5:$AS$5,0))*8760/1000</f>
        <v>0</v>
      </c>
      <c r="AK126" s="85">
        <f>AK57*INDEX(Inputs_ByPrg!$I$6:$AS$69,MATCH('ABP BlockSize'!$E126,Inputs_ByPrg!$E$6:$E$69,0),MATCH('ABP BlockSize'!AK$5,Inputs_ByPrg!$I$5:$AS$5,0))*8760/1000</f>
        <v>0</v>
      </c>
      <c r="AL126" s="85">
        <f>AL57*INDEX(Inputs_ByPrg!$I$6:$AS$69,MATCH('ABP BlockSize'!$E126,Inputs_ByPrg!$E$6:$E$69,0),MATCH('ABP BlockSize'!AL$5,Inputs_ByPrg!$I$5:$AS$5,0))*8760/1000</f>
        <v>0</v>
      </c>
      <c r="AM126" s="85">
        <f>AM57*INDEX(Inputs_ByPrg!$I$6:$AS$69,MATCH('ABP BlockSize'!$E126,Inputs_ByPrg!$E$6:$E$69,0),MATCH('ABP BlockSize'!AM$5,Inputs_ByPrg!$I$5:$AS$5,0))*8760/1000</f>
        <v>0</v>
      </c>
      <c r="AN126" s="85">
        <f>AN57*INDEX(Inputs_ByPrg!$I$6:$AS$69,MATCH('ABP BlockSize'!$E126,Inputs_ByPrg!$E$6:$E$69,0),MATCH('ABP BlockSize'!AN$5,Inputs_ByPrg!$I$5:$AS$5,0))*8760/1000</f>
        <v>0</v>
      </c>
      <c r="AO126" s="85">
        <f>AO57*INDEX(Inputs_ByPrg!$I$6:$AS$69,MATCH('ABP BlockSize'!$E126,Inputs_ByPrg!$E$6:$E$69,0),MATCH('ABP BlockSize'!AO$5,Inputs_ByPrg!$I$5:$AS$5,0))*8760/1000</f>
        <v>0</v>
      </c>
      <c r="AP126" s="85">
        <f>AP57*INDEX(Inputs_ByPrg!$I$6:$AS$69,MATCH('ABP BlockSize'!$E126,Inputs_ByPrg!$E$6:$E$69,0),MATCH('ABP BlockSize'!AP$5,Inputs_ByPrg!$I$5:$AS$5,0))*8760/1000</f>
        <v>0</v>
      </c>
    </row>
    <row r="127" spans="2:42" ht="14.85" customHeight="1">
      <c r="B127" s="223" t="s">
        <v>327</v>
      </c>
      <c r="C127" s="223" t="s">
        <v>305</v>
      </c>
      <c r="D127" s="318" t="s">
        <v>400</v>
      </c>
      <c r="E127" s="267" t="str">
        <f t="shared" si="3"/>
        <v>B_Community Driven Community Solar_&gt;500-2000</v>
      </c>
      <c r="F127" s="245" t="s">
        <v>125</v>
      </c>
      <c r="G127" s="85">
        <f>G58*INDEX(Inputs_ByPrg!$I$6:$AS$69,MATCH('ABP BlockSize'!$E127,Inputs_ByPrg!$E$6:$E$69,0),MATCH('ABP BlockSize'!G$5,Inputs_ByPrg!$I$5:$AS$5,0))*8760/1000</f>
        <v>0</v>
      </c>
      <c r="H127" s="85">
        <f>H58*INDEX(Inputs_ByPrg!$I$6:$AS$69,MATCH('ABP BlockSize'!$E127,Inputs_ByPrg!$E$6:$E$69,0),MATCH('ABP BlockSize'!H$5,Inputs_ByPrg!$I$5:$AS$5,0))*8760/1000</f>
        <v>0</v>
      </c>
      <c r="I127" s="85">
        <f>I58*INDEX(Inputs_ByPrg!$I$6:$AS$69,MATCH('ABP BlockSize'!$E127,Inputs_ByPrg!$E$6:$E$69,0),MATCH('ABP BlockSize'!I$5,Inputs_ByPrg!$I$5:$AS$5,0))*8760/1000</f>
        <v>83841.844339513787</v>
      </c>
      <c r="J127" s="85">
        <f>J58*INDEX(Inputs_ByPrg!$I$6:$AS$69,MATCH('ABP BlockSize'!$E127,Inputs_ByPrg!$E$6:$E$69,0),MATCH('ABP BlockSize'!J$5,Inputs_ByPrg!$I$5:$AS$5,0))*8760/1000</f>
        <v>67073.475471611033</v>
      </c>
      <c r="K127" s="85">
        <f>K58*INDEX(Inputs_ByPrg!$I$6:$AS$69,MATCH('ABP BlockSize'!$E127,Inputs_ByPrg!$E$6:$E$69,0),MATCH('ABP BlockSize'!K$5,Inputs_ByPrg!$I$5:$AS$5,0))*8760/1000</f>
        <v>67073.475471611033</v>
      </c>
      <c r="L127" s="85">
        <f>L58*INDEX(Inputs_ByPrg!$I$6:$AS$69,MATCH('ABP BlockSize'!$E127,Inputs_ByPrg!$E$6:$E$69,0),MATCH('ABP BlockSize'!L$5,Inputs_ByPrg!$I$5:$AS$5,0))*8760/1000</f>
        <v>83841.844339513787</v>
      </c>
      <c r="M127" s="85">
        <f>M58*INDEX(Inputs_ByPrg!$I$6:$AS$69,MATCH('ABP BlockSize'!$E127,Inputs_ByPrg!$E$6:$E$69,0),MATCH('ABP BlockSize'!M$5,Inputs_ByPrg!$I$5:$AS$5,0))*8760/1000</f>
        <v>83841.844339513787</v>
      </c>
      <c r="N127" s="85">
        <f>N58*INDEX(Inputs_ByPrg!$I$6:$AS$69,MATCH('ABP BlockSize'!$E127,Inputs_ByPrg!$E$6:$E$69,0),MATCH('ABP BlockSize'!N$5,Inputs_ByPrg!$I$5:$AS$5,0))*8760/1000</f>
        <v>67073.475471611033</v>
      </c>
      <c r="O127" s="85">
        <f>O58*INDEX(Inputs_ByPrg!$I$6:$AS$69,MATCH('ABP BlockSize'!$E127,Inputs_ByPrg!$E$6:$E$69,0),MATCH('ABP BlockSize'!O$5,Inputs_ByPrg!$I$5:$AS$5,0))*8760/1000</f>
        <v>67073.475471611033</v>
      </c>
      <c r="P127" s="85">
        <f>P58*INDEX(Inputs_ByPrg!$I$6:$AS$69,MATCH('ABP BlockSize'!$E127,Inputs_ByPrg!$E$6:$E$69,0),MATCH('ABP BlockSize'!P$5,Inputs_ByPrg!$I$5:$AS$5,0))*8760/1000</f>
        <v>67073.475471611033</v>
      </c>
      <c r="Q127" s="85">
        <f>Q58*INDEX(Inputs_ByPrg!$I$6:$AS$69,MATCH('ABP BlockSize'!$E127,Inputs_ByPrg!$E$6:$E$69,0),MATCH('ABP BlockSize'!Q$5,Inputs_ByPrg!$I$5:$AS$5,0))*8760/1000</f>
        <v>67073.475471611033</v>
      </c>
      <c r="R127" s="85">
        <f>R58*INDEX(Inputs_ByPrg!$I$6:$AS$69,MATCH('ABP BlockSize'!$E127,Inputs_ByPrg!$E$6:$E$69,0),MATCH('ABP BlockSize'!R$5,Inputs_ByPrg!$I$5:$AS$5,0))*8760/1000</f>
        <v>67073.475471611033</v>
      </c>
      <c r="S127" s="85">
        <f>S58*INDEX(Inputs_ByPrg!$I$6:$AS$69,MATCH('ABP BlockSize'!$E127,Inputs_ByPrg!$E$6:$E$69,0),MATCH('ABP BlockSize'!S$5,Inputs_ByPrg!$I$5:$AS$5,0))*8760/1000</f>
        <v>67073.475471611033</v>
      </c>
      <c r="T127" s="85">
        <f>T58*INDEX(Inputs_ByPrg!$I$6:$AS$69,MATCH('ABP BlockSize'!$E127,Inputs_ByPrg!$E$6:$E$69,0),MATCH('ABP BlockSize'!T$5,Inputs_ByPrg!$I$5:$AS$5,0))*8760/1000</f>
        <v>67073.475471611033</v>
      </c>
      <c r="U127" s="85">
        <f>U58*INDEX(Inputs_ByPrg!$I$6:$AS$69,MATCH('ABP BlockSize'!$E127,Inputs_ByPrg!$E$6:$E$69,0),MATCH('ABP BlockSize'!U$5,Inputs_ByPrg!$I$5:$AS$5,0))*8760/1000</f>
        <v>67073.475471611033</v>
      </c>
      <c r="V127" s="85">
        <f>V58*INDEX(Inputs_ByPrg!$I$6:$AS$69,MATCH('ABP BlockSize'!$E127,Inputs_ByPrg!$E$6:$E$69,0),MATCH('ABP BlockSize'!V$5,Inputs_ByPrg!$I$5:$AS$5,0))*8760/1000</f>
        <v>67073.475471611033</v>
      </c>
      <c r="W127" s="85">
        <f>W58*INDEX(Inputs_ByPrg!$I$6:$AS$69,MATCH('ABP BlockSize'!$E127,Inputs_ByPrg!$E$6:$E$69,0),MATCH('ABP BlockSize'!W$5,Inputs_ByPrg!$I$5:$AS$5,0))*8760/1000</f>
        <v>67073.475471611033</v>
      </c>
      <c r="X127" s="85">
        <f>X58*INDEX(Inputs_ByPrg!$I$6:$AS$69,MATCH('ABP BlockSize'!$E127,Inputs_ByPrg!$E$6:$E$69,0),MATCH('ABP BlockSize'!X$5,Inputs_ByPrg!$I$5:$AS$5,0))*8760/1000</f>
        <v>67073.475471611033</v>
      </c>
      <c r="Y127" s="85">
        <f>Y58*INDEX(Inputs_ByPrg!$I$6:$AS$69,MATCH('ABP BlockSize'!$E127,Inputs_ByPrg!$E$6:$E$69,0),MATCH('ABP BlockSize'!Y$5,Inputs_ByPrg!$I$5:$AS$5,0))*8760/1000</f>
        <v>67073.475471611033</v>
      </c>
      <c r="Z127" s="85">
        <f>Z58*INDEX(Inputs_ByPrg!$I$6:$AS$69,MATCH('ABP BlockSize'!$E127,Inputs_ByPrg!$E$6:$E$69,0),MATCH('ABP BlockSize'!Z$5,Inputs_ByPrg!$I$5:$AS$5,0))*8760/1000</f>
        <v>0</v>
      </c>
      <c r="AA127" s="85">
        <f>AA58*INDEX(Inputs_ByPrg!$I$6:$AS$69,MATCH('ABP BlockSize'!$E127,Inputs_ByPrg!$E$6:$E$69,0),MATCH('ABP BlockSize'!AA$5,Inputs_ByPrg!$I$5:$AS$5,0))*8760/1000</f>
        <v>0</v>
      </c>
      <c r="AB127" s="85">
        <f>AB58*INDEX(Inputs_ByPrg!$I$6:$AS$69,MATCH('ABP BlockSize'!$E127,Inputs_ByPrg!$E$6:$E$69,0),MATCH('ABP BlockSize'!AB$5,Inputs_ByPrg!$I$5:$AS$5,0))*8760/1000</f>
        <v>0</v>
      </c>
      <c r="AC127" s="85">
        <f>AC58*INDEX(Inputs_ByPrg!$I$6:$AS$69,MATCH('ABP BlockSize'!$E127,Inputs_ByPrg!$E$6:$E$69,0),MATCH('ABP BlockSize'!AC$5,Inputs_ByPrg!$I$5:$AS$5,0))*8760/1000</f>
        <v>0</v>
      </c>
      <c r="AD127" s="85">
        <f>AD58*INDEX(Inputs_ByPrg!$I$6:$AS$69,MATCH('ABP BlockSize'!$E127,Inputs_ByPrg!$E$6:$E$69,0),MATCH('ABP BlockSize'!AD$5,Inputs_ByPrg!$I$5:$AS$5,0))*8760/1000</f>
        <v>0</v>
      </c>
      <c r="AE127" s="85">
        <f>AE58*INDEX(Inputs_ByPrg!$I$6:$AS$69,MATCH('ABP BlockSize'!$E127,Inputs_ByPrg!$E$6:$E$69,0),MATCH('ABP BlockSize'!AE$5,Inputs_ByPrg!$I$5:$AS$5,0))*8760/1000</f>
        <v>0</v>
      </c>
      <c r="AF127" s="85">
        <f>AF58*INDEX(Inputs_ByPrg!$I$6:$AS$69,MATCH('ABP BlockSize'!$E127,Inputs_ByPrg!$E$6:$E$69,0),MATCH('ABP BlockSize'!AF$5,Inputs_ByPrg!$I$5:$AS$5,0))*8760/1000</f>
        <v>0</v>
      </c>
      <c r="AG127" s="85">
        <f>AG58*INDEX(Inputs_ByPrg!$I$6:$AS$69,MATCH('ABP BlockSize'!$E127,Inputs_ByPrg!$E$6:$E$69,0),MATCH('ABP BlockSize'!AG$5,Inputs_ByPrg!$I$5:$AS$5,0))*8760/1000</f>
        <v>0</v>
      </c>
      <c r="AH127" s="85">
        <f>AH58*INDEX(Inputs_ByPrg!$I$6:$AS$69,MATCH('ABP BlockSize'!$E127,Inputs_ByPrg!$E$6:$E$69,0),MATCH('ABP BlockSize'!AH$5,Inputs_ByPrg!$I$5:$AS$5,0))*8760/1000</f>
        <v>0</v>
      </c>
      <c r="AI127" s="85">
        <f>AI58*INDEX(Inputs_ByPrg!$I$6:$AS$69,MATCH('ABP BlockSize'!$E127,Inputs_ByPrg!$E$6:$E$69,0),MATCH('ABP BlockSize'!AI$5,Inputs_ByPrg!$I$5:$AS$5,0))*8760/1000</f>
        <v>0</v>
      </c>
      <c r="AJ127" s="85">
        <f>AJ58*INDEX(Inputs_ByPrg!$I$6:$AS$69,MATCH('ABP BlockSize'!$E127,Inputs_ByPrg!$E$6:$E$69,0),MATCH('ABP BlockSize'!AJ$5,Inputs_ByPrg!$I$5:$AS$5,0))*8760/1000</f>
        <v>0</v>
      </c>
      <c r="AK127" s="85">
        <f>AK58*INDEX(Inputs_ByPrg!$I$6:$AS$69,MATCH('ABP BlockSize'!$E127,Inputs_ByPrg!$E$6:$E$69,0),MATCH('ABP BlockSize'!AK$5,Inputs_ByPrg!$I$5:$AS$5,0))*8760/1000</f>
        <v>0</v>
      </c>
      <c r="AL127" s="85">
        <f>AL58*INDEX(Inputs_ByPrg!$I$6:$AS$69,MATCH('ABP BlockSize'!$E127,Inputs_ByPrg!$E$6:$E$69,0),MATCH('ABP BlockSize'!AL$5,Inputs_ByPrg!$I$5:$AS$5,0))*8760/1000</f>
        <v>0</v>
      </c>
      <c r="AM127" s="85">
        <f>AM58*INDEX(Inputs_ByPrg!$I$6:$AS$69,MATCH('ABP BlockSize'!$E127,Inputs_ByPrg!$E$6:$E$69,0),MATCH('ABP BlockSize'!AM$5,Inputs_ByPrg!$I$5:$AS$5,0))*8760/1000</f>
        <v>0</v>
      </c>
      <c r="AN127" s="85">
        <f>AN58*INDEX(Inputs_ByPrg!$I$6:$AS$69,MATCH('ABP BlockSize'!$E127,Inputs_ByPrg!$E$6:$E$69,0),MATCH('ABP BlockSize'!AN$5,Inputs_ByPrg!$I$5:$AS$5,0))*8760/1000</f>
        <v>0</v>
      </c>
      <c r="AO127" s="85">
        <f>AO58*INDEX(Inputs_ByPrg!$I$6:$AS$69,MATCH('ABP BlockSize'!$E127,Inputs_ByPrg!$E$6:$E$69,0),MATCH('ABP BlockSize'!AO$5,Inputs_ByPrg!$I$5:$AS$5,0))*8760/1000</f>
        <v>0</v>
      </c>
      <c r="AP127" s="85">
        <f>AP58*INDEX(Inputs_ByPrg!$I$6:$AS$69,MATCH('ABP BlockSize'!$E127,Inputs_ByPrg!$E$6:$E$69,0),MATCH('ABP BlockSize'!AP$5,Inputs_ByPrg!$I$5:$AS$5,0))*8760/1000</f>
        <v>0</v>
      </c>
    </row>
    <row r="128" spans="2:42" ht="14.85" customHeight="1">
      <c r="B128" s="223" t="s">
        <v>327</v>
      </c>
      <c r="C128" s="223" t="s">
        <v>305</v>
      </c>
      <c r="D128" s="318" t="s">
        <v>401</v>
      </c>
      <c r="E128" s="267" t="str">
        <f t="shared" si="3"/>
        <v>B_Community Driven Community Solar_&gt;2000-5000</v>
      </c>
      <c r="F128" s="245" t="s">
        <v>125</v>
      </c>
      <c r="G128" s="85">
        <f>G59*INDEX(Inputs_ByPrg!$I$6:$AS$69,MATCH('ABP BlockSize'!$E128,Inputs_ByPrg!$E$6:$E$69,0),MATCH('ABP BlockSize'!G$5,Inputs_ByPrg!$I$5:$AS$5,0))*8760/1000</f>
        <v>0</v>
      </c>
      <c r="H128" s="85">
        <f>H59*INDEX(Inputs_ByPrg!$I$6:$AS$69,MATCH('ABP BlockSize'!$E128,Inputs_ByPrg!$E$6:$E$69,0),MATCH('ABP BlockSize'!H$5,Inputs_ByPrg!$I$5:$AS$5,0))*8760/1000</f>
        <v>0</v>
      </c>
      <c r="I128" s="85">
        <f>I59*INDEX(Inputs_ByPrg!$I$6:$AS$69,MATCH('ABP BlockSize'!$E128,Inputs_ByPrg!$E$6:$E$69,0),MATCH('ABP BlockSize'!I$5,Inputs_ByPrg!$I$5:$AS$5,0))*8760/1000</f>
        <v>37506.261216247054</v>
      </c>
      <c r="J128" s="85">
        <f>J59*INDEX(Inputs_ByPrg!$I$6:$AS$69,MATCH('ABP BlockSize'!$E128,Inputs_ByPrg!$E$6:$E$69,0),MATCH('ABP BlockSize'!J$5,Inputs_ByPrg!$I$5:$AS$5,0))*8760/1000</f>
        <v>30005.008972997646</v>
      </c>
      <c r="K128" s="85">
        <f>K59*INDEX(Inputs_ByPrg!$I$6:$AS$69,MATCH('ABP BlockSize'!$E128,Inputs_ByPrg!$E$6:$E$69,0),MATCH('ABP BlockSize'!K$5,Inputs_ByPrg!$I$5:$AS$5,0))*8760/1000</f>
        <v>30005.008972997646</v>
      </c>
      <c r="L128" s="85">
        <f>L59*INDEX(Inputs_ByPrg!$I$6:$AS$69,MATCH('ABP BlockSize'!$E128,Inputs_ByPrg!$E$6:$E$69,0),MATCH('ABP BlockSize'!L$5,Inputs_ByPrg!$I$5:$AS$5,0))*8760/1000</f>
        <v>37506.261216247054</v>
      </c>
      <c r="M128" s="85">
        <f>M59*INDEX(Inputs_ByPrg!$I$6:$AS$69,MATCH('ABP BlockSize'!$E128,Inputs_ByPrg!$E$6:$E$69,0),MATCH('ABP BlockSize'!M$5,Inputs_ByPrg!$I$5:$AS$5,0))*8760/1000</f>
        <v>37506.261216247054</v>
      </c>
      <c r="N128" s="85">
        <f>N59*INDEX(Inputs_ByPrg!$I$6:$AS$69,MATCH('ABP BlockSize'!$E128,Inputs_ByPrg!$E$6:$E$69,0),MATCH('ABP BlockSize'!N$5,Inputs_ByPrg!$I$5:$AS$5,0))*8760/1000</f>
        <v>30005.008972997646</v>
      </c>
      <c r="O128" s="85">
        <f>O59*INDEX(Inputs_ByPrg!$I$6:$AS$69,MATCH('ABP BlockSize'!$E128,Inputs_ByPrg!$E$6:$E$69,0),MATCH('ABP BlockSize'!O$5,Inputs_ByPrg!$I$5:$AS$5,0))*8760/1000</f>
        <v>30005.008972997646</v>
      </c>
      <c r="P128" s="85">
        <f>P59*INDEX(Inputs_ByPrg!$I$6:$AS$69,MATCH('ABP BlockSize'!$E128,Inputs_ByPrg!$E$6:$E$69,0),MATCH('ABP BlockSize'!P$5,Inputs_ByPrg!$I$5:$AS$5,0))*8760/1000</f>
        <v>30005.008972997646</v>
      </c>
      <c r="Q128" s="85">
        <f>Q59*INDEX(Inputs_ByPrg!$I$6:$AS$69,MATCH('ABP BlockSize'!$E128,Inputs_ByPrg!$E$6:$E$69,0),MATCH('ABP BlockSize'!Q$5,Inputs_ByPrg!$I$5:$AS$5,0))*8760/1000</f>
        <v>30005.008972997646</v>
      </c>
      <c r="R128" s="85">
        <f>R59*INDEX(Inputs_ByPrg!$I$6:$AS$69,MATCH('ABP BlockSize'!$E128,Inputs_ByPrg!$E$6:$E$69,0),MATCH('ABP BlockSize'!R$5,Inputs_ByPrg!$I$5:$AS$5,0))*8760/1000</f>
        <v>30005.008972997646</v>
      </c>
      <c r="S128" s="85">
        <f>S59*INDEX(Inputs_ByPrg!$I$6:$AS$69,MATCH('ABP BlockSize'!$E128,Inputs_ByPrg!$E$6:$E$69,0),MATCH('ABP BlockSize'!S$5,Inputs_ByPrg!$I$5:$AS$5,0))*8760/1000</f>
        <v>30005.008972997646</v>
      </c>
      <c r="T128" s="85">
        <f>T59*INDEX(Inputs_ByPrg!$I$6:$AS$69,MATCH('ABP BlockSize'!$E128,Inputs_ByPrg!$E$6:$E$69,0),MATCH('ABP BlockSize'!T$5,Inputs_ByPrg!$I$5:$AS$5,0))*8760/1000</f>
        <v>30005.008972997646</v>
      </c>
      <c r="U128" s="85">
        <f>U59*INDEX(Inputs_ByPrg!$I$6:$AS$69,MATCH('ABP BlockSize'!$E128,Inputs_ByPrg!$E$6:$E$69,0),MATCH('ABP BlockSize'!U$5,Inputs_ByPrg!$I$5:$AS$5,0))*8760/1000</f>
        <v>30005.008972997646</v>
      </c>
      <c r="V128" s="85">
        <f>V59*INDEX(Inputs_ByPrg!$I$6:$AS$69,MATCH('ABP BlockSize'!$E128,Inputs_ByPrg!$E$6:$E$69,0),MATCH('ABP BlockSize'!V$5,Inputs_ByPrg!$I$5:$AS$5,0))*8760/1000</f>
        <v>30005.008972997646</v>
      </c>
      <c r="W128" s="85">
        <f>W59*INDEX(Inputs_ByPrg!$I$6:$AS$69,MATCH('ABP BlockSize'!$E128,Inputs_ByPrg!$E$6:$E$69,0),MATCH('ABP BlockSize'!W$5,Inputs_ByPrg!$I$5:$AS$5,0))*8760/1000</f>
        <v>30005.008972997646</v>
      </c>
      <c r="X128" s="85">
        <f>X59*INDEX(Inputs_ByPrg!$I$6:$AS$69,MATCH('ABP BlockSize'!$E128,Inputs_ByPrg!$E$6:$E$69,0),MATCH('ABP BlockSize'!X$5,Inputs_ByPrg!$I$5:$AS$5,0))*8760/1000</f>
        <v>30005.008972997646</v>
      </c>
      <c r="Y128" s="85">
        <f>Y59*INDEX(Inputs_ByPrg!$I$6:$AS$69,MATCH('ABP BlockSize'!$E128,Inputs_ByPrg!$E$6:$E$69,0),MATCH('ABP BlockSize'!Y$5,Inputs_ByPrg!$I$5:$AS$5,0))*8760/1000</f>
        <v>30005.008972997646</v>
      </c>
      <c r="Z128" s="85">
        <f>Z59*INDEX(Inputs_ByPrg!$I$6:$AS$69,MATCH('ABP BlockSize'!$E128,Inputs_ByPrg!$E$6:$E$69,0),MATCH('ABP BlockSize'!Z$5,Inputs_ByPrg!$I$5:$AS$5,0))*8760/1000</f>
        <v>0</v>
      </c>
      <c r="AA128" s="85">
        <f>AA59*INDEX(Inputs_ByPrg!$I$6:$AS$69,MATCH('ABP BlockSize'!$E128,Inputs_ByPrg!$E$6:$E$69,0),MATCH('ABP BlockSize'!AA$5,Inputs_ByPrg!$I$5:$AS$5,0))*8760/1000</f>
        <v>0</v>
      </c>
      <c r="AB128" s="85">
        <f>AB59*INDEX(Inputs_ByPrg!$I$6:$AS$69,MATCH('ABP BlockSize'!$E128,Inputs_ByPrg!$E$6:$E$69,0),MATCH('ABP BlockSize'!AB$5,Inputs_ByPrg!$I$5:$AS$5,0))*8760/1000</f>
        <v>0</v>
      </c>
      <c r="AC128" s="85">
        <f>AC59*INDEX(Inputs_ByPrg!$I$6:$AS$69,MATCH('ABP BlockSize'!$E128,Inputs_ByPrg!$E$6:$E$69,0),MATCH('ABP BlockSize'!AC$5,Inputs_ByPrg!$I$5:$AS$5,0))*8760/1000</f>
        <v>0</v>
      </c>
      <c r="AD128" s="85">
        <f>AD59*INDEX(Inputs_ByPrg!$I$6:$AS$69,MATCH('ABP BlockSize'!$E128,Inputs_ByPrg!$E$6:$E$69,0),MATCH('ABP BlockSize'!AD$5,Inputs_ByPrg!$I$5:$AS$5,0))*8760/1000</f>
        <v>0</v>
      </c>
      <c r="AE128" s="85">
        <f>AE59*INDEX(Inputs_ByPrg!$I$6:$AS$69,MATCH('ABP BlockSize'!$E128,Inputs_ByPrg!$E$6:$E$69,0),MATCH('ABP BlockSize'!AE$5,Inputs_ByPrg!$I$5:$AS$5,0))*8760/1000</f>
        <v>0</v>
      </c>
      <c r="AF128" s="85">
        <f>AF59*INDEX(Inputs_ByPrg!$I$6:$AS$69,MATCH('ABP BlockSize'!$E128,Inputs_ByPrg!$E$6:$E$69,0),MATCH('ABP BlockSize'!AF$5,Inputs_ByPrg!$I$5:$AS$5,0))*8760/1000</f>
        <v>0</v>
      </c>
      <c r="AG128" s="85">
        <f>AG59*INDEX(Inputs_ByPrg!$I$6:$AS$69,MATCH('ABP BlockSize'!$E128,Inputs_ByPrg!$E$6:$E$69,0),MATCH('ABP BlockSize'!AG$5,Inputs_ByPrg!$I$5:$AS$5,0))*8760/1000</f>
        <v>0</v>
      </c>
      <c r="AH128" s="85">
        <f>AH59*INDEX(Inputs_ByPrg!$I$6:$AS$69,MATCH('ABP BlockSize'!$E128,Inputs_ByPrg!$E$6:$E$69,0),MATCH('ABP BlockSize'!AH$5,Inputs_ByPrg!$I$5:$AS$5,0))*8760/1000</f>
        <v>0</v>
      </c>
      <c r="AI128" s="85">
        <f>AI59*INDEX(Inputs_ByPrg!$I$6:$AS$69,MATCH('ABP BlockSize'!$E128,Inputs_ByPrg!$E$6:$E$69,0),MATCH('ABP BlockSize'!AI$5,Inputs_ByPrg!$I$5:$AS$5,0))*8760/1000</f>
        <v>0</v>
      </c>
      <c r="AJ128" s="85">
        <f>AJ59*INDEX(Inputs_ByPrg!$I$6:$AS$69,MATCH('ABP BlockSize'!$E128,Inputs_ByPrg!$E$6:$E$69,0),MATCH('ABP BlockSize'!AJ$5,Inputs_ByPrg!$I$5:$AS$5,0))*8760/1000</f>
        <v>0</v>
      </c>
      <c r="AK128" s="85">
        <f>AK59*INDEX(Inputs_ByPrg!$I$6:$AS$69,MATCH('ABP BlockSize'!$E128,Inputs_ByPrg!$E$6:$E$69,0),MATCH('ABP BlockSize'!AK$5,Inputs_ByPrg!$I$5:$AS$5,0))*8760/1000</f>
        <v>0</v>
      </c>
      <c r="AL128" s="85">
        <f>AL59*INDEX(Inputs_ByPrg!$I$6:$AS$69,MATCH('ABP BlockSize'!$E128,Inputs_ByPrg!$E$6:$E$69,0),MATCH('ABP BlockSize'!AL$5,Inputs_ByPrg!$I$5:$AS$5,0))*8760/1000</f>
        <v>0</v>
      </c>
      <c r="AM128" s="85">
        <f>AM59*INDEX(Inputs_ByPrg!$I$6:$AS$69,MATCH('ABP BlockSize'!$E128,Inputs_ByPrg!$E$6:$E$69,0),MATCH('ABP BlockSize'!AM$5,Inputs_ByPrg!$I$5:$AS$5,0))*8760/1000</f>
        <v>0</v>
      </c>
      <c r="AN128" s="85">
        <f>AN59*INDEX(Inputs_ByPrg!$I$6:$AS$69,MATCH('ABP BlockSize'!$E128,Inputs_ByPrg!$E$6:$E$69,0),MATCH('ABP BlockSize'!AN$5,Inputs_ByPrg!$I$5:$AS$5,0))*8760/1000</f>
        <v>0</v>
      </c>
      <c r="AO128" s="85">
        <f>AO59*INDEX(Inputs_ByPrg!$I$6:$AS$69,MATCH('ABP BlockSize'!$E128,Inputs_ByPrg!$E$6:$E$69,0),MATCH('ABP BlockSize'!AO$5,Inputs_ByPrg!$I$5:$AS$5,0))*8760/1000</f>
        <v>0</v>
      </c>
      <c r="AP128" s="85">
        <f>AP59*INDEX(Inputs_ByPrg!$I$6:$AS$69,MATCH('ABP BlockSize'!$E128,Inputs_ByPrg!$E$6:$E$69,0),MATCH('ABP BlockSize'!AP$5,Inputs_ByPrg!$I$5:$AS$5,0))*8760/1000</f>
        <v>0</v>
      </c>
    </row>
    <row r="129" spans="2:42" ht="14.85" customHeight="1">
      <c r="B129" s="223" t="s">
        <v>326</v>
      </c>
      <c r="C129" s="223" t="s">
        <v>306</v>
      </c>
      <c r="D129" s="318" t="s">
        <v>396</v>
      </c>
      <c r="E129" s="267" t="str">
        <f t="shared" si="3"/>
        <v>A_Equity Eligible Contractor_&gt;25-100</v>
      </c>
      <c r="F129" s="245" t="s">
        <v>125</v>
      </c>
      <c r="G129" s="85">
        <f>G60*INDEX(Inputs_ByPrg!$I$6:$AS$69,MATCH('ABP BlockSize'!$E129,Inputs_ByPrg!$E$6:$E$69,0),MATCH('ABP BlockSize'!G$5,Inputs_ByPrg!$I$5:$AS$5,0))*8760/1000</f>
        <v>0</v>
      </c>
      <c r="H129" s="85">
        <f>H60*INDEX(Inputs_ByPrg!$I$6:$AS$69,MATCH('ABP BlockSize'!$E129,Inputs_ByPrg!$E$6:$E$69,0),MATCH('ABP BlockSize'!H$5,Inputs_ByPrg!$I$5:$AS$5,0))*8760/1000</f>
        <v>0</v>
      </c>
      <c r="I129" s="85">
        <f>I60*INDEX(Inputs_ByPrg!$I$6:$AS$69,MATCH('ABP BlockSize'!$E129,Inputs_ByPrg!$E$6:$E$69,0),MATCH('ABP BlockSize'!I$5,Inputs_ByPrg!$I$5:$AS$5,0))*8760/1000</f>
        <v>10679.571039622133</v>
      </c>
      <c r="J129" s="85">
        <f>J60*INDEX(Inputs_ByPrg!$I$6:$AS$69,MATCH('ABP BlockSize'!$E129,Inputs_ByPrg!$E$6:$E$69,0),MATCH('ABP BlockSize'!J$5,Inputs_ByPrg!$I$5:$AS$5,0))*8760/1000</f>
        <v>9708.700945111028</v>
      </c>
      <c r="K129" s="85">
        <f>K60*INDEX(Inputs_ByPrg!$I$6:$AS$69,MATCH('ABP BlockSize'!$E129,Inputs_ByPrg!$E$6:$E$69,0),MATCH('ABP BlockSize'!K$5,Inputs_ByPrg!$I$5:$AS$5,0))*8760/1000</f>
        <v>9708.700945111028</v>
      </c>
      <c r="L129" s="85">
        <f>L60*INDEX(Inputs_ByPrg!$I$6:$AS$69,MATCH('ABP BlockSize'!$E129,Inputs_ByPrg!$E$6:$E$69,0),MATCH('ABP BlockSize'!L$5,Inputs_ByPrg!$I$5:$AS$5,0))*8760/1000</f>
        <v>12135.876181388789</v>
      </c>
      <c r="M129" s="85">
        <f>M60*INDEX(Inputs_ByPrg!$I$6:$AS$69,MATCH('ABP BlockSize'!$E129,Inputs_ByPrg!$E$6:$E$69,0),MATCH('ABP BlockSize'!M$5,Inputs_ByPrg!$I$5:$AS$5,0))*8760/1000</f>
        <v>12135.876181388789</v>
      </c>
      <c r="N129" s="85">
        <f>N60*INDEX(Inputs_ByPrg!$I$6:$AS$69,MATCH('ABP BlockSize'!$E129,Inputs_ByPrg!$E$6:$E$69,0),MATCH('ABP BlockSize'!N$5,Inputs_ByPrg!$I$5:$AS$5,0))*8760/1000</f>
        <v>9708.700945111028</v>
      </c>
      <c r="O129" s="85">
        <f>O60*INDEX(Inputs_ByPrg!$I$6:$AS$69,MATCH('ABP BlockSize'!$E129,Inputs_ByPrg!$E$6:$E$69,0),MATCH('ABP BlockSize'!O$5,Inputs_ByPrg!$I$5:$AS$5,0))*8760/1000</f>
        <v>9708.700945111028</v>
      </c>
      <c r="P129" s="85">
        <f>P60*INDEX(Inputs_ByPrg!$I$6:$AS$69,MATCH('ABP BlockSize'!$E129,Inputs_ByPrg!$E$6:$E$69,0),MATCH('ABP BlockSize'!P$5,Inputs_ByPrg!$I$5:$AS$5,0))*8760/1000</f>
        <v>9708.700945111028</v>
      </c>
      <c r="Q129" s="85">
        <f>Q60*INDEX(Inputs_ByPrg!$I$6:$AS$69,MATCH('ABP BlockSize'!$E129,Inputs_ByPrg!$E$6:$E$69,0),MATCH('ABP BlockSize'!Q$5,Inputs_ByPrg!$I$5:$AS$5,0))*8760/1000</f>
        <v>9708.700945111028</v>
      </c>
      <c r="R129" s="85">
        <f>R60*INDEX(Inputs_ByPrg!$I$6:$AS$69,MATCH('ABP BlockSize'!$E129,Inputs_ByPrg!$E$6:$E$69,0),MATCH('ABP BlockSize'!R$5,Inputs_ByPrg!$I$5:$AS$5,0))*8760/1000</f>
        <v>9708.700945111028</v>
      </c>
      <c r="S129" s="85">
        <f>S60*INDEX(Inputs_ByPrg!$I$6:$AS$69,MATCH('ABP BlockSize'!$E129,Inputs_ByPrg!$E$6:$E$69,0),MATCH('ABP BlockSize'!S$5,Inputs_ByPrg!$I$5:$AS$5,0))*8760/1000</f>
        <v>9708.700945111028</v>
      </c>
      <c r="T129" s="85">
        <f>T60*INDEX(Inputs_ByPrg!$I$6:$AS$69,MATCH('ABP BlockSize'!$E129,Inputs_ByPrg!$E$6:$E$69,0),MATCH('ABP BlockSize'!T$5,Inputs_ByPrg!$I$5:$AS$5,0))*8760/1000</f>
        <v>9708.700945111028</v>
      </c>
      <c r="U129" s="85">
        <f>U60*INDEX(Inputs_ByPrg!$I$6:$AS$69,MATCH('ABP BlockSize'!$E129,Inputs_ByPrg!$E$6:$E$69,0),MATCH('ABP BlockSize'!U$5,Inputs_ByPrg!$I$5:$AS$5,0))*8760/1000</f>
        <v>9708.700945111028</v>
      </c>
      <c r="V129" s="85">
        <f>V60*INDEX(Inputs_ByPrg!$I$6:$AS$69,MATCH('ABP BlockSize'!$E129,Inputs_ByPrg!$E$6:$E$69,0),MATCH('ABP BlockSize'!V$5,Inputs_ByPrg!$I$5:$AS$5,0))*8760/1000</f>
        <v>9708.700945111028</v>
      </c>
      <c r="W129" s="85">
        <f>W60*INDEX(Inputs_ByPrg!$I$6:$AS$69,MATCH('ABP BlockSize'!$E129,Inputs_ByPrg!$E$6:$E$69,0),MATCH('ABP BlockSize'!W$5,Inputs_ByPrg!$I$5:$AS$5,0))*8760/1000</f>
        <v>9708.700945111028</v>
      </c>
      <c r="X129" s="85">
        <f>X60*INDEX(Inputs_ByPrg!$I$6:$AS$69,MATCH('ABP BlockSize'!$E129,Inputs_ByPrg!$E$6:$E$69,0),MATCH('ABP BlockSize'!X$5,Inputs_ByPrg!$I$5:$AS$5,0))*8760/1000</f>
        <v>9708.700945111028</v>
      </c>
      <c r="Y129" s="85">
        <f>Y60*INDEX(Inputs_ByPrg!$I$6:$AS$69,MATCH('ABP BlockSize'!$E129,Inputs_ByPrg!$E$6:$E$69,0),MATCH('ABP BlockSize'!Y$5,Inputs_ByPrg!$I$5:$AS$5,0))*8760/1000</f>
        <v>9708.700945111028</v>
      </c>
      <c r="Z129" s="85">
        <f>Z60*INDEX(Inputs_ByPrg!$I$6:$AS$69,MATCH('ABP BlockSize'!$E129,Inputs_ByPrg!$E$6:$E$69,0),MATCH('ABP BlockSize'!Z$5,Inputs_ByPrg!$I$5:$AS$5,0))*8760/1000</f>
        <v>0</v>
      </c>
      <c r="AA129" s="85">
        <f>AA60*INDEX(Inputs_ByPrg!$I$6:$AS$69,MATCH('ABP BlockSize'!$E129,Inputs_ByPrg!$E$6:$E$69,0),MATCH('ABP BlockSize'!AA$5,Inputs_ByPrg!$I$5:$AS$5,0))*8760/1000</f>
        <v>0</v>
      </c>
      <c r="AB129" s="85">
        <f>AB60*INDEX(Inputs_ByPrg!$I$6:$AS$69,MATCH('ABP BlockSize'!$E129,Inputs_ByPrg!$E$6:$E$69,0),MATCH('ABP BlockSize'!AB$5,Inputs_ByPrg!$I$5:$AS$5,0))*8760/1000</f>
        <v>0</v>
      </c>
      <c r="AC129" s="85">
        <f>AC60*INDEX(Inputs_ByPrg!$I$6:$AS$69,MATCH('ABP BlockSize'!$E129,Inputs_ByPrg!$E$6:$E$69,0),MATCH('ABP BlockSize'!AC$5,Inputs_ByPrg!$I$5:$AS$5,0))*8760/1000</f>
        <v>0</v>
      </c>
      <c r="AD129" s="85">
        <f>AD60*INDEX(Inputs_ByPrg!$I$6:$AS$69,MATCH('ABP BlockSize'!$E129,Inputs_ByPrg!$E$6:$E$69,0),MATCH('ABP BlockSize'!AD$5,Inputs_ByPrg!$I$5:$AS$5,0))*8760/1000</f>
        <v>0</v>
      </c>
      <c r="AE129" s="85">
        <f>AE60*INDEX(Inputs_ByPrg!$I$6:$AS$69,MATCH('ABP BlockSize'!$E129,Inputs_ByPrg!$E$6:$E$69,0),MATCH('ABP BlockSize'!AE$5,Inputs_ByPrg!$I$5:$AS$5,0))*8760/1000</f>
        <v>0</v>
      </c>
      <c r="AF129" s="85">
        <f>AF60*INDEX(Inputs_ByPrg!$I$6:$AS$69,MATCH('ABP BlockSize'!$E129,Inputs_ByPrg!$E$6:$E$69,0),MATCH('ABP BlockSize'!AF$5,Inputs_ByPrg!$I$5:$AS$5,0))*8760/1000</f>
        <v>0</v>
      </c>
      <c r="AG129" s="85">
        <f>AG60*INDEX(Inputs_ByPrg!$I$6:$AS$69,MATCH('ABP BlockSize'!$E129,Inputs_ByPrg!$E$6:$E$69,0),MATCH('ABP BlockSize'!AG$5,Inputs_ByPrg!$I$5:$AS$5,0))*8760/1000</f>
        <v>0</v>
      </c>
      <c r="AH129" s="85">
        <f>AH60*INDEX(Inputs_ByPrg!$I$6:$AS$69,MATCH('ABP BlockSize'!$E129,Inputs_ByPrg!$E$6:$E$69,0),MATCH('ABP BlockSize'!AH$5,Inputs_ByPrg!$I$5:$AS$5,0))*8760/1000</f>
        <v>0</v>
      </c>
      <c r="AI129" s="85">
        <f>AI60*INDEX(Inputs_ByPrg!$I$6:$AS$69,MATCH('ABP BlockSize'!$E129,Inputs_ByPrg!$E$6:$E$69,0),MATCH('ABP BlockSize'!AI$5,Inputs_ByPrg!$I$5:$AS$5,0))*8760/1000</f>
        <v>0</v>
      </c>
      <c r="AJ129" s="85">
        <f>AJ60*INDEX(Inputs_ByPrg!$I$6:$AS$69,MATCH('ABP BlockSize'!$E129,Inputs_ByPrg!$E$6:$E$69,0),MATCH('ABP BlockSize'!AJ$5,Inputs_ByPrg!$I$5:$AS$5,0))*8760/1000</f>
        <v>0</v>
      </c>
      <c r="AK129" s="85">
        <f>AK60*INDEX(Inputs_ByPrg!$I$6:$AS$69,MATCH('ABP BlockSize'!$E129,Inputs_ByPrg!$E$6:$E$69,0),MATCH('ABP BlockSize'!AK$5,Inputs_ByPrg!$I$5:$AS$5,0))*8760/1000</f>
        <v>0</v>
      </c>
      <c r="AL129" s="85">
        <f>AL60*INDEX(Inputs_ByPrg!$I$6:$AS$69,MATCH('ABP BlockSize'!$E129,Inputs_ByPrg!$E$6:$E$69,0),MATCH('ABP BlockSize'!AL$5,Inputs_ByPrg!$I$5:$AS$5,0))*8760/1000</f>
        <v>0</v>
      </c>
      <c r="AM129" s="85">
        <f>AM60*INDEX(Inputs_ByPrg!$I$6:$AS$69,MATCH('ABP BlockSize'!$E129,Inputs_ByPrg!$E$6:$E$69,0),MATCH('ABP BlockSize'!AM$5,Inputs_ByPrg!$I$5:$AS$5,0))*8760/1000</f>
        <v>0</v>
      </c>
      <c r="AN129" s="85">
        <f>AN60*INDEX(Inputs_ByPrg!$I$6:$AS$69,MATCH('ABP BlockSize'!$E129,Inputs_ByPrg!$E$6:$E$69,0),MATCH('ABP BlockSize'!AN$5,Inputs_ByPrg!$I$5:$AS$5,0))*8760/1000</f>
        <v>0</v>
      </c>
      <c r="AO129" s="85">
        <f>AO60*INDEX(Inputs_ByPrg!$I$6:$AS$69,MATCH('ABP BlockSize'!$E129,Inputs_ByPrg!$E$6:$E$69,0),MATCH('ABP BlockSize'!AO$5,Inputs_ByPrg!$I$5:$AS$5,0))*8760/1000</f>
        <v>0</v>
      </c>
      <c r="AP129" s="85">
        <f>AP60*INDEX(Inputs_ByPrg!$I$6:$AS$69,MATCH('ABP BlockSize'!$E129,Inputs_ByPrg!$E$6:$E$69,0),MATCH('ABP BlockSize'!AP$5,Inputs_ByPrg!$I$5:$AS$5,0))*8760/1000</f>
        <v>0</v>
      </c>
    </row>
    <row r="130" spans="2:42" ht="14.85" customHeight="1">
      <c r="B130" s="223" t="s">
        <v>326</v>
      </c>
      <c r="C130" s="223" t="s">
        <v>306</v>
      </c>
      <c r="D130" s="318" t="s">
        <v>397</v>
      </c>
      <c r="E130" s="267" t="str">
        <f t="shared" si="3"/>
        <v>A_Equity Eligible Contractor_&gt;100-200</v>
      </c>
      <c r="F130" s="245" t="s">
        <v>125</v>
      </c>
      <c r="G130" s="85">
        <f>G61*INDEX(Inputs_ByPrg!$I$6:$AS$69,MATCH('ABP BlockSize'!$E130,Inputs_ByPrg!$E$6:$E$69,0),MATCH('ABP BlockSize'!G$5,Inputs_ByPrg!$I$5:$AS$5,0))*8760/1000</f>
        <v>0</v>
      </c>
      <c r="H130" s="85">
        <f>H61*INDEX(Inputs_ByPrg!$I$6:$AS$69,MATCH('ABP BlockSize'!$E130,Inputs_ByPrg!$E$6:$E$69,0),MATCH('ABP BlockSize'!H$5,Inputs_ByPrg!$I$5:$AS$5,0))*8760/1000</f>
        <v>0</v>
      </c>
      <c r="I130" s="85">
        <f>I61*INDEX(Inputs_ByPrg!$I$6:$AS$69,MATCH('ABP BlockSize'!$E130,Inputs_ByPrg!$E$6:$E$69,0),MATCH('ABP BlockSize'!I$5,Inputs_ByPrg!$I$5:$AS$5,0))*8760/1000</f>
        <v>40538.72030889587</v>
      </c>
      <c r="J130" s="85">
        <f>J61*INDEX(Inputs_ByPrg!$I$6:$AS$69,MATCH('ABP BlockSize'!$E130,Inputs_ByPrg!$E$6:$E$69,0),MATCH('ABP BlockSize'!J$5,Inputs_ByPrg!$I$5:$AS$5,0))*8760/1000</f>
        <v>36853.382098996255</v>
      </c>
      <c r="K130" s="85">
        <f>K61*INDEX(Inputs_ByPrg!$I$6:$AS$69,MATCH('ABP BlockSize'!$E130,Inputs_ByPrg!$E$6:$E$69,0),MATCH('ABP BlockSize'!K$5,Inputs_ByPrg!$I$5:$AS$5,0))*8760/1000</f>
        <v>36853.382098996255</v>
      </c>
      <c r="L130" s="85">
        <f>L61*INDEX(Inputs_ByPrg!$I$6:$AS$69,MATCH('ABP BlockSize'!$E130,Inputs_ByPrg!$E$6:$E$69,0),MATCH('ABP BlockSize'!L$5,Inputs_ByPrg!$I$5:$AS$5,0))*8760/1000</f>
        <v>46066.727623745312</v>
      </c>
      <c r="M130" s="85">
        <f>M61*INDEX(Inputs_ByPrg!$I$6:$AS$69,MATCH('ABP BlockSize'!$E130,Inputs_ByPrg!$E$6:$E$69,0),MATCH('ABP BlockSize'!M$5,Inputs_ByPrg!$I$5:$AS$5,0))*8760/1000</f>
        <v>46066.727623745312</v>
      </c>
      <c r="N130" s="85">
        <f>N61*INDEX(Inputs_ByPrg!$I$6:$AS$69,MATCH('ABP BlockSize'!$E130,Inputs_ByPrg!$E$6:$E$69,0),MATCH('ABP BlockSize'!N$5,Inputs_ByPrg!$I$5:$AS$5,0))*8760/1000</f>
        <v>36853.382098996255</v>
      </c>
      <c r="O130" s="85">
        <f>O61*INDEX(Inputs_ByPrg!$I$6:$AS$69,MATCH('ABP BlockSize'!$E130,Inputs_ByPrg!$E$6:$E$69,0),MATCH('ABP BlockSize'!O$5,Inputs_ByPrg!$I$5:$AS$5,0))*8760/1000</f>
        <v>36853.382098996255</v>
      </c>
      <c r="P130" s="85">
        <f>P61*INDEX(Inputs_ByPrg!$I$6:$AS$69,MATCH('ABP BlockSize'!$E130,Inputs_ByPrg!$E$6:$E$69,0),MATCH('ABP BlockSize'!P$5,Inputs_ByPrg!$I$5:$AS$5,0))*8760/1000</f>
        <v>36853.382098996255</v>
      </c>
      <c r="Q130" s="85">
        <f>Q61*INDEX(Inputs_ByPrg!$I$6:$AS$69,MATCH('ABP BlockSize'!$E130,Inputs_ByPrg!$E$6:$E$69,0),MATCH('ABP BlockSize'!Q$5,Inputs_ByPrg!$I$5:$AS$5,0))*8760/1000</f>
        <v>36853.382098996255</v>
      </c>
      <c r="R130" s="85">
        <f>R61*INDEX(Inputs_ByPrg!$I$6:$AS$69,MATCH('ABP BlockSize'!$E130,Inputs_ByPrg!$E$6:$E$69,0),MATCH('ABP BlockSize'!R$5,Inputs_ByPrg!$I$5:$AS$5,0))*8760/1000</f>
        <v>36853.382098996255</v>
      </c>
      <c r="S130" s="85">
        <f>S61*INDEX(Inputs_ByPrg!$I$6:$AS$69,MATCH('ABP BlockSize'!$E130,Inputs_ByPrg!$E$6:$E$69,0),MATCH('ABP BlockSize'!S$5,Inputs_ByPrg!$I$5:$AS$5,0))*8760/1000</f>
        <v>36853.382098996255</v>
      </c>
      <c r="T130" s="85">
        <f>T61*INDEX(Inputs_ByPrg!$I$6:$AS$69,MATCH('ABP BlockSize'!$E130,Inputs_ByPrg!$E$6:$E$69,0),MATCH('ABP BlockSize'!T$5,Inputs_ByPrg!$I$5:$AS$5,0))*8760/1000</f>
        <v>36853.382098996255</v>
      </c>
      <c r="U130" s="85">
        <f>U61*INDEX(Inputs_ByPrg!$I$6:$AS$69,MATCH('ABP BlockSize'!$E130,Inputs_ByPrg!$E$6:$E$69,0),MATCH('ABP BlockSize'!U$5,Inputs_ByPrg!$I$5:$AS$5,0))*8760/1000</f>
        <v>36853.382098996255</v>
      </c>
      <c r="V130" s="85">
        <f>V61*INDEX(Inputs_ByPrg!$I$6:$AS$69,MATCH('ABP BlockSize'!$E130,Inputs_ByPrg!$E$6:$E$69,0),MATCH('ABP BlockSize'!V$5,Inputs_ByPrg!$I$5:$AS$5,0))*8760/1000</f>
        <v>36853.382098996255</v>
      </c>
      <c r="W130" s="85">
        <f>W61*INDEX(Inputs_ByPrg!$I$6:$AS$69,MATCH('ABP BlockSize'!$E130,Inputs_ByPrg!$E$6:$E$69,0),MATCH('ABP BlockSize'!W$5,Inputs_ByPrg!$I$5:$AS$5,0))*8760/1000</f>
        <v>36853.382098996255</v>
      </c>
      <c r="X130" s="85">
        <f>X61*INDEX(Inputs_ByPrg!$I$6:$AS$69,MATCH('ABP BlockSize'!$E130,Inputs_ByPrg!$E$6:$E$69,0),MATCH('ABP BlockSize'!X$5,Inputs_ByPrg!$I$5:$AS$5,0))*8760/1000</f>
        <v>36853.382098996255</v>
      </c>
      <c r="Y130" s="85">
        <f>Y61*INDEX(Inputs_ByPrg!$I$6:$AS$69,MATCH('ABP BlockSize'!$E130,Inputs_ByPrg!$E$6:$E$69,0),MATCH('ABP BlockSize'!Y$5,Inputs_ByPrg!$I$5:$AS$5,0))*8760/1000</f>
        <v>36853.382098996255</v>
      </c>
      <c r="Z130" s="85">
        <f>Z61*INDEX(Inputs_ByPrg!$I$6:$AS$69,MATCH('ABP BlockSize'!$E130,Inputs_ByPrg!$E$6:$E$69,0),MATCH('ABP BlockSize'!Z$5,Inputs_ByPrg!$I$5:$AS$5,0))*8760/1000</f>
        <v>0</v>
      </c>
      <c r="AA130" s="85">
        <f>AA61*INDEX(Inputs_ByPrg!$I$6:$AS$69,MATCH('ABP BlockSize'!$E130,Inputs_ByPrg!$E$6:$E$69,0),MATCH('ABP BlockSize'!AA$5,Inputs_ByPrg!$I$5:$AS$5,0))*8760/1000</f>
        <v>0</v>
      </c>
      <c r="AB130" s="85">
        <f>AB61*INDEX(Inputs_ByPrg!$I$6:$AS$69,MATCH('ABP BlockSize'!$E130,Inputs_ByPrg!$E$6:$E$69,0),MATCH('ABP BlockSize'!AB$5,Inputs_ByPrg!$I$5:$AS$5,0))*8760/1000</f>
        <v>0</v>
      </c>
      <c r="AC130" s="85">
        <f>AC61*INDEX(Inputs_ByPrg!$I$6:$AS$69,MATCH('ABP BlockSize'!$E130,Inputs_ByPrg!$E$6:$E$69,0),MATCH('ABP BlockSize'!AC$5,Inputs_ByPrg!$I$5:$AS$5,0))*8760/1000</f>
        <v>0</v>
      </c>
      <c r="AD130" s="85">
        <f>AD61*INDEX(Inputs_ByPrg!$I$6:$AS$69,MATCH('ABP BlockSize'!$E130,Inputs_ByPrg!$E$6:$E$69,0),MATCH('ABP BlockSize'!AD$5,Inputs_ByPrg!$I$5:$AS$5,0))*8760/1000</f>
        <v>0</v>
      </c>
      <c r="AE130" s="85">
        <f>AE61*INDEX(Inputs_ByPrg!$I$6:$AS$69,MATCH('ABP BlockSize'!$E130,Inputs_ByPrg!$E$6:$E$69,0),MATCH('ABP BlockSize'!AE$5,Inputs_ByPrg!$I$5:$AS$5,0))*8760/1000</f>
        <v>0</v>
      </c>
      <c r="AF130" s="85">
        <f>AF61*INDEX(Inputs_ByPrg!$I$6:$AS$69,MATCH('ABP BlockSize'!$E130,Inputs_ByPrg!$E$6:$E$69,0),MATCH('ABP BlockSize'!AF$5,Inputs_ByPrg!$I$5:$AS$5,0))*8760/1000</f>
        <v>0</v>
      </c>
      <c r="AG130" s="85">
        <f>AG61*INDEX(Inputs_ByPrg!$I$6:$AS$69,MATCH('ABP BlockSize'!$E130,Inputs_ByPrg!$E$6:$E$69,0),MATCH('ABP BlockSize'!AG$5,Inputs_ByPrg!$I$5:$AS$5,0))*8760/1000</f>
        <v>0</v>
      </c>
      <c r="AH130" s="85">
        <f>AH61*INDEX(Inputs_ByPrg!$I$6:$AS$69,MATCH('ABP BlockSize'!$E130,Inputs_ByPrg!$E$6:$E$69,0),MATCH('ABP BlockSize'!AH$5,Inputs_ByPrg!$I$5:$AS$5,0))*8760/1000</f>
        <v>0</v>
      </c>
      <c r="AI130" s="85">
        <f>AI61*INDEX(Inputs_ByPrg!$I$6:$AS$69,MATCH('ABP BlockSize'!$E130,Inputs_ByPrg!$E$6:$E$69,0),MATCH('ABP BlockSize'!AI$5,Inputs_ByPrg!$I$5:$AS$5,0))*8760/1000</f>
        <v>0</v>
      </c>
      <c r="AJ130" s="85">
        <f>AJ61*INDEX(Inputs_ByPrg!$I$6:$AS$69,MATCH('ABP BlockSize'!$E130,Inputs_ByPrg!$E$6:$E$69,0),MATCH('ABP BlockSize'!AJ$5,Inputs_ByPrg!$I$5:$AS$5,0))*8760/1000</f>
        <v>0</v>
      </c>
      <c r="AK130" s="85">
        <f>AK61*INDEX(Inputs_ByPrg!$I$6:$AS$69,MATCH('ABP BlockSize'!$E130,Inputs_ByPrg!$E$6:$E$69,0),MATCH('ABP BlockSize'!AK$5,Inputs_ByPrg!$I$5:$AS$5,0))*8760/1000</f>
        <v>0</v>
      </c>
      <c r="AL130" s="85">
        <f>AL61*INDEX(Inputs_ByPrg!$I$6:$AS$69,MATCH('ABP BlockSize'!$E130,Inputs_ByPrg!$E$6:$E$69,0),MATCH('ABP BlockSize'!AL$5,Inputs_ByPrg!$I$5:$AS$5,0))*8760/1000</f>
        <v>0</v>
      </c>
      <c r="AM130" s="85">
        <f>AM61*INDEX(Inputs_ByPrg!$I$6:$AS$69,MATCH('ABP BlockSize'!$E130,Inputs_ByPrg!$E$6:$E$69,0),MATCH('ABP BlockSize'!AM$5,Inputs_ByPrg!$I$5:$AS$5,0))*8760/1000</f>
        <v>0</v>
      </c>
      <c r="AN130" s="85">
        <f>AN61*INDEX(Inputs_ByPrg!$I$6:$AS$69,MATCH('ABP BlockSize'!$E130,Inputs_ByPrg!$E$6:$E$69,0),MATCH('ABP BlockSize'!AN$5,Inputs_ByPrg!$I$5:$AS$5,0))*8760/1000</f>
        <v>0</v>
      </c>
      <c r="AO130" s="85">
        <f>AO61*INDEX(Inputs_ByPrg!$I$6:$AS$69,MATCH('ABP BlockSize'!$E130,Inputs_ByPrg!$E$6:$E$69,0),MATCH('ABP BlockSize'!AO$5,Inputs_ByPrg!$I$5:$AS$5,0))*8760/1000</f>
        <v>0</v>
      </c>
      <c r="AP130" s="85">
        <f>AP61*INDEX(Inputs_ByPrg!$I$6:$AS$69,MATCH('ABP BlockSize'!$E130,Inputs_ByPrg!$E$6:$E$69,0),MATCH('ABP BlockSize'!AP$5,Inputs_ByPrg!$I$5:$AS$5,0))*8760/1000</f>
        <v>0</v>
      </c>
    </row>
    <row r="131" spans="2:42" ht="14.85" customHeight="1">
      <c r="B131" s="223" t="s">
        <v>326</v>
      </c>
      <c r="C131" s="223" t="s">
        <v>306</v>
      </c>
      <c r="D131" s="318" t="s">
        <v>398</v>
      </c>
      <c r="E131" s="267" t="str">
        <f t="shared" si="3"/>
        <v>A_Equity Eligible Contractor_&gt;200-500</v>
      </c>
      <c r="F131" s="245" t="s">
        <v>125</v>
      </c>
      <c r="G131" s="85">
        <f>G62*INDEX(Inputs_ByPrg!$I$6:$AS$69,MATCH('ABP BlockSize'!$E131,Inputs_ByPrg!$E$6:$E$69,0),MATCH('ABP BlockSize'!G$5,Inputs_ByPrg!$I$5:$AS$5,0))*8760/1000</f>
        <v>0</v>
      </c>
      <c r="H131" s="85">
        <f>H62*INDEX(Inputs_ByPrg!$I$6:$AS$69,MATCH('ABP BlockSize'!$E131,Inputs_ByPrg!$E$6:$E$69,0),MATCH('ABP BlockSize'!H$5,Inputs_ByPrg!$I$5:$AS$5,0))*8760/1000</f>
        <v>0</v>
      </c>
      <c r="I131" s="85">
        <f>I62*INDEX(Inputs_ByPrg!$I$6:$AS$69,MATCH('ABP BlockSize'!$E131,Inputs_ByPrg!$E$6:$E$69,0),MATCH('ABP BlockSize'!I$5,Inputs_ByPrg!$I$5:$AS$5,0))*8760/1000</f>
        <v>0</v>
      </c>
      <c r="J131" s="85">
        <f>J62*INDEX(Inputs_ByPrg!$I$6:$AS$69,MATCH('ABP BlockSize'!$E131,Inputs_ByPrg!$E$6:$E$69,0),MATCH('ABP BlockSize'!J$5,Inputs_ByPrg!$I$5:$AS$5,0))*8760/1000</f>
        <v>0</v>
      </c>
      <c r="K131" s="85">
        <f>K62*INDEX(Inputs_ByPrg!$I$6:$AS$69,MATCH('ABP BlockSize'!$E131,Inputs_ByPrg!$E$6:$E$69,0),MATCH('ABP BlockSize'!K$5,Inputs_ByPrg!$I$5:$AS$5,0))*8760/1000</f>
        <v>0</v>
      </c>
      <c r="L131" s="85">
        <f>L62*INDEX(Inputs_ByPrg!$I$6:$AS$69,MATCH('ABP BlockSize'!$E131,Inputs_ByPrg!$E$6:$E$69,0),MATCH('ABP BlockSize'!L$5,Inputs_ByPrg!$I$5:$AS$5,0))*8760/1000</f>
        <v>0</v>
      </c>
      <c r="M131" s="85">
        <f>M62*INDEX(Inputs_ByPrg!$I$6:$AS$69,MATCH('ABP BlockSize'!$E131,Inputs_ByPrg!$E$6:$E$69,0),MATCH('ABP BlockSize'!M$5,Inputs_ByPrg!$I$5:$AS$5,0))*8760/1000</f>
        <v>0</v>
      </c>
      <c r="N131" s="85">
        <f>N62*INDEX(Inputs_ByPrg!$I$6:$AS$69,MATCH('ABP BlockSize'!$E131,Inputs_ByPrg!$E$6:$E$69,0),MATCH('ABP BlockSize'!N$5,Inputs_ByPrg!$I$5:$AS$5,0))*8760/1000</f>
        <v>0</v>
      </c>
      <c r="O131" s="85">
        <f>O62*INDEX(Inputs_ByPrg!$I$6:$AS$69,MATCH('ABP BlockSize'!$E131,Inputs_ByPrg!$E$6:$E$69,0),MATCH('ABP BlockSize'!O$5,Inputs_ByPrg!$I$5:$AS$5,0))*8760/1000</f>
        <v>0</v>
      </c>
      <c r="P131" s="85">
        <f>P62*INDEX(Inputs_ByPrg!$I$6:$AS$69,MATCH('ABP BlockSize'!$E131,Inputs_ByPrg!$E$6:$E$69,0),MATCH('ABP BlockSize'!P$5,Inputs_ByPrg!$I$5:$AS$5,0))*8760/1000</f>
        <v>0</v>
      </c>
      <c r="Q131" s="85">
        <f>Q62*INDEX(Inputs_ByPrg!$I$6:$AS$69,MATCH('ABP BlockSize'!$E131,Inputs_ByPrg!$E$6:$E$69,0),MATCH('ABP BlockSize'!Q$5,Inputs_ByPrg!$I$5:$AS$5,0))*8760/1000</f>
        <v>0</v>
      </c>
      <c r="R131" s="85">
        <f>R62*INDEX(Inputs_ByPrg!$I$6:$AS$69,MATCH('ABP BlockSize'!$E131,Inputs_ByPrg!$E$6:$E$69,0),MATCH('ABP BlockSize'!R$5,Inputs_ByPrg!$I$5:$AS$5,0))*8760/1000</f>
        <v>0</v>
      </c>
      <c r="S131" s="85">
        <f>S62*INDEX(Inputs_ByPrg!$I$6:$AS$69,MATCH('ABP BlockSize'!$E131,Inputs_ByPrg!$E$6:$E$69,0),MATCH('ABP BlockSize'!S$5,Inputs_ByPrg!$I$5:$AS$5,0))*8760/1000</f>
        <v>0</v>
      </c>
      <c r="T131" s="85">
        <f>T62*INDEX(Inputs_ByPrg!$I$6:$AS$69,MATCH('ABP BlockSize'!$E131,Inputs_ByPrg!$E$6:$E$69,0),MATCH('ABP BlockSize'!T$5,Inputs_ByPrg!$I$5:$AS$5,0))*8760/1000</f>
        <v>0</v>
      </c>
      <c r="U131" s="85">
        <f>U62*INDEX(Inputs_ByPrg!$I$6:$AS$69,MATCH('ABP BlockSize'!$E131,Inputs_ByPrg!$E$6:$E$69,0),MATCH('ABP BlockSize'!U$5,Inputs_ByPrg!$I$5:$AS$5,0))*8760/1000</f>
        <v>0</v>
      </c>
      <c r="V131" s="85">
        <f>V62*INDEX(Inputs_ByPrg!$I$6:$AS$69,MATCH('ABP BlockSize'!$E131,Inputs_ByPrg!$E$6:$E$69,0),MATCH('ABP BlockSize'!V$5,Inputs_ByPrg!$I$5:$AS$5,0))*8760/1000</f>
        <v>0</v>
      </c>
      <c r="W131" s="85">
        <f>W62*INDEX(Inputs_ByPrg!$I$6:$AS$69,MATCH('ABP BlockSize'!$E131,Inputs_ByPrg!$E$6:$E$69,0),MATCH('ABP BlockSize'!W$5,Inputs_ByPrg!$I$5:$AS$5,0))*8760/1000</f>
        <v>0</v>
      </c>
      <c r="X131" s="85">
        <f>X62*INDEX(Inputs_ByPrg!$I$6:$AS$69,MATCH('ABP BlockSize'!$E131,Inputs_ByPrg!$E$6:$E$69,0),MATCH('ABP BlockSize'!X$5,Inputs_ByPrg!$I$5:$AS$5,0))*8760/1000</f>
        <v>0</v>
      </c>
      <c r="Y131" s="85">
        <f>Y62*INDEX(Inputs_ByPrg!$I$6:$AS$69,MATCH('ABP BlockSize'!$E131,Inputs_ByPrg!$E$6:$E$69,0),MATCH('ABP BlockSize'!Y$5,Inputs_ByPrg!$I$5:$AS$5,0))*8760/1000</f>
        <v>0</v>
      </c>
      <c r="Z131" s="85">
        <f>Z62*INDEX(Inputs_ByPrg!$I$6:$AS$69,MATCH('ABP BlockSize'!$E131,Inputs_ByPrg!$E$6:$E$69,0),MATCH('ABP BlockSize'!Z$5,Inputs_ByPrg!$I$5:$AS$5,0))*8760/1000</f>
        <v>0</v>
      </c>
      <c r="AA131" s="85">
        <f>AA62*INDEX(Inputs_ByPrg!$I$6:$AS$69,MATCH('ABP BlockSize'!$E131,Inputs_ByPrg!$E$6:$E$69,0),MATCH('ABP BlockSize'!AA$5,Inputs_ByPrg!$I$5:$AS$5,0))*8760/1000</f>
        <v>0</v>
      </c>
      <c r="AB131" s="85">
        <f>AB62*INDEX(Inputs_ByPrg!$I$6:$AS$69,MATCH('ABP BlockSize'!$E131,Inputs_ByPrg!$E$6:$E$69,0),MATCH('ABP BlockSize'!AB$5,Inputs_ByPrg!$I$5:$AS$5,0))*8760/1000</f>
        <v>0</v>
      </c>
      <c r="AC131" s="85">
        <f>AC62*INDEX(Inputs_ByPrg!$I$6:$AS$69,MATCH('ABP BlockSize'!$E131,Inputs_ByPrg!$E$6:$E$69,0),MATCH('ABP BlockSize'!AC$5,Inputs_ByPrg!$I$5:$AS$5,0))*8760/1000</f>
        <v>0</v>
      </c>
      <c r="AD131" s="85">
        <f>AD62*INDEX(Inputs_ByPrg!$I$6:$AS$69,MATCH('ABP BlockSize'!$E131,Inputs_ByPrg!$E$6:$E$69,0),MATCH('ABP BlockSize'!AD$5,Inputs_ByPrg!$I$5:$AS$5,0))*8760/1000</f>
        <v>0</v>
      </c>
      <c r="AE131" s="85">
        <f>AE62*INDEX(Inputs_ByPrg!$I$6:$AS$69,MATCH('ABP BlockSize'!$E131,Inputs_ByPrg!$E$6:$E$69,0),MATCH('ABP BlockSize'!AE$5,Inputs_ByPrg!$I$5:$AS$5,0))*8760/1000</f>
        <v>0</v>
      </c>
      <c r="AF131" s="85">
        <f>AF62*INDEX(Inputs_ByPrg!$I$6:$AS$69,MATCH('ABP BlockSize'!$E131,Inputs_ByPrg!$E$6:$E$69,0),MATCH('ABP BlockSize'!AF$5,Inputs_ByPrg!$I$5:$AS$5,0))*8760/1000</f>
        <v>0</v>
      </c>
      <c r="AG131" s="85">
        <f>AG62*INDEX(Inputs_ByPrg!$I$6:$AS$69,MATCH('ABP BlockSize'!$E131,Inputs_ByPrg!$E$6:$E$69,0),MATCH('ABP BlockSize'!AG$5,Inputs_ByPrg!$I$5:$AS$5,0))*8760/1000</f>
        <v>0</v>
      </c>
      <c r="AH131" s="85">
        <f>AH62*INDEX(Inputs_ByPrg!$I$6:$AS$69,MATCH('ABP BlockSize'!$E131,Inputs_ByPrg!$E$6:$E$69,0),MATCH('ABP BlockSize'!AH$5,Inputs_ByPrg!$I$5:$AS$5,0))*8760/1000</f>
        <v>0</v>
      </c>
      <c r="AI131" s="85">
        <f>AI62*INDEX(Inputs_ByPrg!$I$6:$AS$69,MATCH('ABP BlockSize'!$E131,Inputs_ByPrg!$E$6:$E$69,0),MATCH('ABP BlockSize'!AI$5,Inputs_ByPrg!$I$5:$AS$5,0))*8760/1000</f>
        <v>0</v>
      </c>
      <c r="AJ131" s="85">
        <f>AJ62*INDEX(Inputs_ByPrg!$I$6:$AS$69,MATCH('ABP BlockSize'!$E131,Inputs_ByPrg!$E$6:$E$69,0),MATCH('ABP BlockSize'!AJ$5,Inputs_ByPrg!$I$5:$AS$5,0))*8760/1000</f>
        <v>0</v>
      </c>
      <c r="AK131" s="85">
        <f>AK62*INDEX(Inputs_ByPrg!$I$6:$AS$69,MATCH('ABP BlockSize'!$E131,Inputs_ByPrg!$E$6:$E$69,0),MATCH('ABP BlockSize'!AK$5,Inputs_ByPrg!$I$5:$AS$5,0))*8760/1000</f>
        <v>0</v>
      </c>
      <c r="AL131" s="85">
        <f>AL62*INDEX(Inputs_ByPrg!$I$6:$AS$69,MATCH('ABP BlockSize'!$E131,Inputs_ByPrg!$E$6:$E$69,0),MATCH('ABP BlockSize'!AL$5,Inputs_ByPrg!$I$5:$AS$5,0))*8760/1000</f>
        <v>0</v>
      </c>
      <c r="AM131" s="85">
        <f>AM62*INDEX(Inputs_ByPrg!$I$6:$AS$69,MATCH('ABP BlockSize'!$E131,Inputs_ByPrg!$E$6:$E$69,0),MATCH('ABP BlockSize'!AM$5,Inputs_ByPrg!$I$5:$AS$5,0))*8760/1000</f>
        <v>0</v>
      </c>
      <c r="AN131" s="85">
        <f>AN62*INDEX(Inputs_ByPrg!$I$6:$AS$69,MATCH('ABP BlockSize'!$E131,Inputs_ByPrg!$E$6:$E$69,0),MATCH('ABP BlockSize'!AN$5,Inputs_ByPrg!$I$5:$AS$5,0))*8760/1000</f>
        <v>0</v>
      </c>
      <c r="AO131" s="85">
        <f>AO62*INDEX(Inputs_ByPrg!$I$6:$AS$69,MATCH('ABP BlockSize'!$E131,Inputs_ByPrg!$E$6:$E$69,0),MATCH('ABP BlockSize'!AO$5,Inputs_ByPrg!$I$5:$AS$5,0))*8760/1000</f>
        <v>0</v>
      </c>
      <c r="AP131" s="85">
        <f>AP62*INDEX(Inputs_ByPrg!$I$6:$AS$69,MATCH('ABP BlockSize'!$E131,Inputs_ByPrg!$E$6:$E$69,0),MATCH('ABP BlockSize'!AP$5,Inputs_ByPrg!$I$5:$AS$5,0))*8760/1000</f>
        <v>0</v>
      </c>
    </row>
    <row r="132" spans="2:42" ht="14.85" customHeight="1">
      <c r="B132" s="223" t="s">
        <v>326</v>
      </c>
      <c r="C132" s="223" t="s">
        <v>306</v>
      </c>
      <c r="D132" s="318" t="s">
        <v>400</v>
      </c>
      <c r="E132" s="267" t="str">
        <f t="shared" si="3"/>
        <v>A_Equity Eligible Contractor_&gt;500-2000</v>
      </c>
      <c r="F132" s="245" t="s">
        <v>125</v>
      </c>
      <c r="G132" s="85">
        <f>G63*INDEX(Inputs_ByPrg!$I$6:$AS$69,MATCH('ABP BlockSize'!$E132,Inputs_ByPrg!$E$6:$E$69,0),MATCH('ABP BlockSize'!G$5,Inputs_ByPrg!$I$5:$AS$5,0))*8760/1000</f>
        <v>0</v>
      </c>
      <c r="H132" s="85">
        <f>H63*INDEX(Inputs_ByPrg!$I$6:$AS$69,MATCH('ABP BlockSize'!$E132,Inputs_ByPrg!$E$6:$E$69,0),MATCH('ABP BlockSize'!H$5,Inputs_ByPrg!$I$5:$AS$5,0))*8760/1000</f>
        <v>0</v>
      </c>
      <c r="I132" s="85">
        <f>I63*INDEX(Inputs_ByPrg!$I$6:$AS$69,MATCH('ABP BlockSize'!$E132,Inputs_ByPrg!$E$6:$E$69,0),MATCH('ABP BlockSize'!I$5,Inputs_ByPrg!$I$5:$AS$5,0))*8760/1000</f>
        <v>0</v>
      </c>
      <c r="J132" s="85">
        <f>J63*INDEX(Inputs_ByPrg!$I$6:$AS$69,MATCH('ABP BlockSize'!$E132,Inputs_ByPrg!$E$6:$E$69,0),MATCH('ABP BlockSize'!J$5,Inputs_ByPrg!$I$5:$AS$5,0))*8760/1000</f>
        <v>0</v>
      </c>
      <c r="K132" s="85">
        <f>K63*INDEX(Inputs_ByPrg!$I$6:$AS$69,MATCH('ABP BlockSize'!$E132,Inputs_ByPrg!$E$6:$E$69,0),MATCH('ABP BlockSize'!K$5,Inputs_ByPrg!$I$5:$AS$5,0))*8760/1000</f>
        <v>0</v>
      </c>
      <c r="L132" s="85">
        <f>L63*INDEX(Inputs_ByPrg!$I$6:$AS$69,MATCH('ABP BlockSize'!$E132,Inputs_ByPrg!$E$6:$E$69,0),MATCH('ABP BlockSize'!L$5,Inputs_ByPrg!$I$5:$AS$5,0))*8760/1000</f>
        <v>0</v>
      </c>
      <c r="M132" s="85">
        <f>M63*INDEX(Inputs_ByPrg!$I$6:$AS$69,MATCH('ABP BlockSize'!$E132,Inputs_ByPrg!$E$6:$E$69,0),MATCH('ABP BlockSize'!M$5,Inputs_ByPrg!$I$5:$AS$5,0))*8760/1000</f>
        <v>0</v>
      </c>
      <c r="N132" s="85">
        <f>N63*INDEX(Inputs_ByPrg!$I$6:$AS$69,MATCH('ABP BlockSize'!$E132,Inputs_ByPrg!$E$6:$E$69,0),MATCH('ABP BlockSize'!N$5,Inputs_ByPrg!$I$5:$AS$5,0))*8760/1000</f>
        <v>0</v>
      </c>
      <c r="O132" s="85">
        <f>O63*INDEX(Inputs_ByPrg!$I$6:$AS$69,MATCH('ABP BlockSize'!$E132,Inputs_ByPrg!$E$6:$E$69,0),MATCH('ABP BlockSize'!O$5,Inputs_ByPrg!$I$5:$AS$5,0))*8760/1000</f>
        <v>0</v>
      </c>
      <c r="P132" s="85">
        <f>P63*INDEX(Inputs_ByPrg!$I$6:$AS$69,MATCH('ABP BlockSize'!$E132,Inputs_ByPrg!$E$6:$E$69,0),MATCH('ABP BlockSize'!P$5,Inputs_ByPrg!$I$5:$AS$5,0))*8760/1000</f>
        <v>0</v>
      </c>
      <c r="Q132" s="85">
        <f>Q63*INDEX(Inputs_ByPrg!$I$6:$AS$69,MATCH('ABP BlockSize'!$E132,Inputs_ByPrg!$E$6:$E$69,0),MATCH('ABP BlockSize'!Q$5,Inputs_ByPrg!$I$5:$AS$5,0))*8760/1000</f>
        <v>0</v>
      </c>
      <c r="R132" s="85">
        <f>R63*INDEX(Inputs_ByPrg!$I$6:$AS$69,MATCH('ABP BlockSize'!$E132,Inputs_ByPrg!$E$6:$E$69,0),MATCH('ABP BlockSize'!R$5,Inputs_ByPrg!$I$5:$AS$5,0))*8760/1000</f>
        <v>0</v>
      </c>
      <c r="S132" s="85">
        <f>S63*INDEX(Inputs_ByPrg!$I$6:$AS$69,MATCH('ABP BlockSize'!$E132,Inputs_ByPrg!$E$6:$E$69,0),MATCH('ABP BlockSize'!S$5,Inputs_ByPrg!$I$5:$AS$5,0))*8760/1000</f>
        <v>0</v>
      </c>
      <c r="T132" s="85">
        <f>T63*INDEX(Inputs_ByPrg!$I$6:$AS$69,MATCH('ABP BlockSize'!$E132,Inputs_ByPrg!$E$6:$E$69,0),MATCH('ABP BlockSize'!T$5,Inputs_ByPrg!$I$5:$AS$5,0))*8760/1000</f>
        <v>0</v>
      </c>
      <c r="U132" s="85">
        <f>U63*INDEX(Inputs_ByPrg!$I$6:$AS$69,MATCH('ABP BlockSize'!$E132,Inputs_ByPrg!$E$6:$E$69,0),MATCH('ABP BlockSize'!U$5,Inputs_ByPrg!$I$5:$AS$5,0))*8760/1000</f>
        <v>0</v>
      </c>
      <c r="V132" s="85">
        <f>V63*INDEX(Inputs_ByPrg!$I$6:$AS$69,MATCH('ABP BlockSize'!$E132,Inputs_ByPrg!$E$6:$E$69,0),MATCH('ABP BlockSize'!V$5,Inputs_ByPrg!$I$5:$AS$5,0))*8760/1000</f>
        <v>0</v>
      </c>
      <c r="W132" s="85">
        <f>W63*INDEX(Inputs_ByPrg!$I$6:$AS$69,MATCH('ABP BlockSize'!$E132,Inputs_ByPrg!$E$6:$E$69,0),MATCH('ABP BlockSize'!W$5,Inputs_ByPrg!$I$5:$AS$5,0))*8760/1000</f>
        <v>0</v>
      </c>
      <c r="X132" s="85">
        <f>X63*INDEX(Inputs_ByPrg!$I$6:$AS$69,MATCH('ABP BlockSize'!$E132,Inputs_ByPrg!$E$6:$E$69,0),MATCH('ABP BlockSize'!X$5,Inputs_ByPrg!$I$5:$AS$5,0))*8760/1000</f>
        <v>0</v>
      </c>
      <c r="Y132" s="85">
        <f>Y63*INDEX(Inputs_ByPrg!$I$6:$AS$69,MATCH('ABP BlockSize'!$E132,Inputs_ByPrg!$E$6:$E$69,0),MATCH('ABP BlockSize'!Y$5,Inputs_ByPrg!$I$5:$AS$5,0))*8760/1000</f>
        <v>0</v>
      </c>
      <c r="Z132" s="85">
        <f>Z63*INDEX(Inputs_ByPrg!$I$6:$AS$69,MATCH('ABP BlockSize'!$E132,Inputs_ByPrg!$E$6:$E$69,0),MATCH('ABP BlockSize'!Z$5,Inputs_ByPrg!$I$5:$AS$5,0))*8760/1000</f>
        <v>0</v>
      </c>
      <c r="AA132" s="85">
        <f>AA63*INDEX(Inputs_ByPrg!$I$6:$AS$69,MATCH('ABP BlockSize'!$E132,Inputs_ByPrg!$E$6:$E$69,0),MATCH('ABP BlockSize'!AA$5,Inputs_ByPrg!$I$5:$AS$5,0))*8760/1000</f>
        <v>0</v>
      </c>
      <c r="AB132" s="85">
        <f>AB63*INDEX(Inputs_ByPrg!$I$6:$AS$69,MATCH('ABP BlockSize'!$E132,Inputs_ByPrg!$E$6:$E$69,0),MATCH('ABP BlockSize'!AB$5,Inputs_ByPrg!$I$5:$AS$5,0))*8760/1000</f>
        <v>0</v>
      </c>
      <c r="AC132" s="85">
        <f>AC63*INDEX(Inputs_ByPrg!$I$6:$AS$69,MATCH('ABP BlockSize'!$E132,Inputs_ByPrg!$E$6:$E$69,0),MATCH('ABP BlockSize'!AC$5,Inputs_ByPrg!$I$5:$AS$5,0))*8760/1000</f>
        <v>0</v>
      </c>
      <c r="AD132" s="85">
        <f>AD63*INDEX(Inputs_ByPrg!$I$6:$AS$69,MATCH('ABP BlockSize'!$E132,Inputs_ByPrg!$E$6:$E$69,0),MATCH('ABP BlockSize'!AD$5,Inputs_ByPrg!$I$5:$AS$5,0))*8760/1000</f>
        <v>0</v>
      </c>
      <c r="AE132" s="85">
        <f>AE63*INDEX(Inputs_ByPrg!$I$6:$AS$69,MATCH('ABP BlockSize'!$E132,Inputs_ByPrg!$E$6:$E$69,0),MATCH('ABP BlockSize'!AE$5,Inputs_ByPrg!$I$5:$AS$5,0))*8760/1000</f>
        <v>0</v>
      </c>
      <c r="AF132" s="85">
        <f>AF63*INDEX(Inputs_ByPrg!$I$6:$AS$69,MATCH('ABP BlockSize'!$E132,Inputs_ByPrg!$E$6:$E$69,0),MATCH('ABP BlockSize'!AF$5,Inputs_ByPrg!$I$5:$AS$5,0))*8760/1000</f>
        <v>0</v>
      </c>
      <c r="AG132" s="85">
        <f>AG63*INDEX(Inputs_ByPrg!$I$6:$AS$69,MATCH('ABP BlockSize'!$E132,Inputs_ByPrg!$E$6:$E$69,0),MATCH('ABP BlockSize'!AG$5,Inputs_ByPrg!$I$5:$AS$5,0))*8760/1000</f>
        <v>0</v>
      </c>
      <c r="AH132" s="85">
        <f>AH63*INDEX(Inputs_ByPrg!$I$6:$AS$69,MATCH('ABP BlockSize'!$E132,Inputs_ByPrg!$E$6:$E$69,0),MATCH('ABP BlockSize'!AH$5,Inputs_ByPrg!$I$5:$AS$5,0))*8760/1000</f>
        <v>0</v>
      </c>
      <c r="AI132" s="85">
        <f>AI63*INDEX(Inputs_ByPrg!$I$6:$AS$69,MATCH('ABP BlockSize'!$E132,Inputs_ByPrg!$E$6:$E$69,0),MATCH('ABP BlockSize'!AI$5,Inputs_ByPrg!$I$5:$AS$5,0))*8760/1000</f>
        <v>0</v>
      </c>
      <c r="AJ132" s="85">
        <f>AJ63*INDEX(Inputs_ByPrg!$I$6:$AS$69,MATCH('ABP BlockSize'!$E132,Inputs_ByPrg!$E$6:$E$69,0),MATCH('ABP BlockSize'!AJ$5,Inputs_ByPrg!$I$5:$AS$5,0))*8760/1000</f>
        <v>0</v>
      </c>
      <c r="AK132" s="85">
        <f>AK63*INDEX(Inputs_ByPrg!$I$6:$AS$69,MATCH('ABP BlockSize'!$E132,Inputs_ByPrg!$E$6:$E$69,0),MATCH('ABP BlockSize'!AK$5,Inputs_ByPrg!$I$5:$AS$5,0))*8760/1000</f>
        <v>0</v>
      </c>
      <c r="AL132" s="85">
        <f>AL63*INDEX(Inputs_ByPrg!$I$6:$AS$69,MATCH('ABP BlockSize'!$E132,Inputs_ByPrg!$E$6:$E$69,0),MATCH('ABP BlockSize'!AL$5,Inputs_ByPrg!$I$5:$AS$5,0))*8760/1000</f>
        <v>0</v>
      </c>
      <c r="AM132" s="85">
        <f>AM63*INDEX(Inputs_ByPrg!$I$6:$AS$69,MATCH('ABP BlockSize'!$E132,Inputs_ByPrg!$E$6:$E$69,0),MATCH('ABP BlockSize'!AM$5,Inputs_ByPrg!$I$5:$AS$5,0))*8760/1000</f>
        <v>0</v>
      </c>
      <c r="AN132" s="85">
        <f>AN63*INDEX(Inputs_ByPrg!$I$6:$AS$69,MATCH('ABP BlockSize'!$E132,Inputs_ByPrg!$E$6:$E$69,0),MATCH('ABP BlockSize'!AN$5,Inputs_ByPrg!$I$5:$AS$5,0))*8760/1000</f>
        <v>0</v>
      </c>
      <c r="AO132" s="85">
        <f>AO63*INDEX(Inputs_ByPrg!$I$6:$AS$69,MATCH('ABP BlockSize'!$E132,Inputs_ByPrg!$E$6:$E$69,0),MATCH('ABP BlockSize'!AO$5,Inputs_ByPrg!$I$5:$AS$5,0))*8760/1000</f>
        <v>0</v>
      </c>
      <c r="AP132" s="85">
        <f>AP63*INDEX(Inputs_ByPrg!$I$6:$AS$69,MATCH('ABP BlockSize'!$E132,Inputs_ByPrg!$E$6:$E$69,0),MATCH('ABP BlockSize'!AP$5,Inputs_ByPrg!$I$5:$AS$5,0))*8760/1000</f>
        <v>0</v>
      </c>
    </row>
    <row r="133" spans="2:42" ht="14.85" customHeight="1">
      <c r="B133" s="223" t="s">
        <v>326</v>
      </c>
      <c r="C133" s="223" t="s">
        <v>306</v>
      </c>
      <c r="D133" s="318" t="s">
        <v>401</v>
      </c>
      <c r="E133" s="267" t="str">
        <f t="shared" si="3"/>
        <v>A_Equity Eligible Contractor_&gt;2000-5000</v>
      </c>
      <c r="F133" s="245" t="s">
        <v>125</v>
      </c>
      <c r="G133" s="85">
        <f>G64*INDEX(Inputs_ByPrg!$I$6:$AS$69,MATCH('ABP BlockSize'!$E133,Inputs_ByPrg!$E$6:$E$69,0),MATCH('ABP BlockSize'!G$5,Inputs_ByPrg!$I$5:$AS$5,0))*8760/1000</f>
        <v>0</v>
      </c>
      <c r="H133" s="85">
        <f>H64*INDEX(Inputs_ByPrg!$I$6:$AS$69,MATCH('ABP BlockSize'!$E133,Inputs_ByPrg!$E$6:$E$69,0),MATCH('ABP BlockSize'!H$5,Inputs_ByPrg!$I$5:$AS$5,0))*8760/1000</f>
        <v>0</v>
      </c>
      <c r="I133" s="85">
        <f>I64*INDEX(Inputs_ByPrg!$I$6:$AS$69,MATCH('ABP BlockSize'!$E133,Inputs_ByPrg!$E$6:$E$69,0),MATCH('ABP BlockSize'!I$5,Inputs_ByPrg!$I$5:$AS$5,0))*8760/1000</f>
        <v>55022.701241132869</v>
      </c>
      <c r="J133" s="85">
        <f>J64*INDEX(Inputs_ByPrg!$I$6:$AS$69,MATCH('ABP BlockSize'!$E133,Inputs_ByPrg!$E$6:$E$69,0),MATCH('ABP BlockSize'!J$5,Inputs_ByPrg!$I$5:$AS$5,0))*8760/1000</f>
        <v>50020.637491938971</v>
      </c>
      <c r="K133" s="85">
        <f>K64*INDEX(Inputs_ByPrg!$I$6:$AS$69,MATCH('ABP BlockSize'!$E133,Inputs_ByPrg!$E$6:$E$69,0),MATCH('ABP BlockSize'!K$5,Inputs_ByPrg!$I$5:$AS$5,0))*8760/1000</f>
        <v>50020.637491938971</v>
      </c>
      <c r="L133" s="85">
        <f>L64*INDEX(Inputs_ByPrg!$I$6:$AS$69,MATCH('ABP BlockSize'!$E133,Inputs_ByPrg!$E$6:$E$69,0),MATCH('ABP BlockSize'!L$5,Inputs_ByPrg!$I$5:$AS$5,0))*8760/1000</f>
        <v>62525.79686492373</v>
      </c>
      <c r="M133" s="85">
        <f>M64*INDEX(Inputs_ByPrg!$I$6:$AS$69,MATCH('ABP BlockSize'!$E133,Inputs_ByPrg!$E$6:$E$69,0),MATCH('ABP BlockSize'!M$5,Inputs_ByPrg!$I$5:$AS$5,0))*8760/1000</f>
        <v>62525.79686492373</v>
      </c>
      <c r="N133" s="85">
        <f>N64*INDEX(Inputs_ByPrg!$I$6:$AS$69,MATCH('ABP BlockSize'!$E133,Inputs_ByPrg!$E$6:$E$69,0),MATCH('ABP BlockSize'!N$5,Inputs_ByPrg!$I$5:$AS$5,0))*8760/1000</f>
        <v>50020.637491938971</v>
      </c>
      <c r="O133" s="85">
        <f>O64*INDEX(Inputs_ByPrg!$I$6:$AS$69,MATCH('ABP BlockSize'!$E133,Inputs_ByPrg!$E$6:$E$69,0),MATCH('ABP BlockSize'!O$5,Inputs_ByPrg!$I$5:$AS$5,0))*8760/1000</f>
        <v>50020.637491938971</v>
      </c>
      <c r="P133" s="85">
        <f>P64*INDEX(Inputs_ByPrg!$I$6:$AS$69,MATCH('ABP BlockSize'!$E133,Inputs_ByPrg!$E$6:$E$69,0),MATCH('ABP BlockSize'!P$5,Inputs_ByPrg!$I$5:$AS$5,0))*8760/1000</f>
        <v>50020.637491938971</v>
      </c>
      <c r="Q133" s="85">
        <f>Q64*INDEX(Inputs_ByPrg!$I$6:$AS$69,MATCH('ABP BlockSize'!$E133,Inputs_ByPrg!$E$6:$E$69,0),MATCH('ABP BlockSize'!Q$5,Inputs_ByPrg!$I$5:$AS$5,0))*8760/1000</f>
        <v>50020.637491938971</v>
      </c>
      <c r="R133" s="85">
        <f>R64*INDEX(Inputs_ByPrg!$I$6:$AS$69,MATCH('ABP BlockSize'!$E133,Inputs_ByPrg!$E$6:$E$69,0),MATCH('ABP BlockSize'!R$5,Inputs_ByPrg!$I$5:$AS$5,0))*8760/1000</f>
        <v>50020.637491938971</v>
      </c>
      <c r="S133" s="85">
        <f>S64*INDEX(Inputs_ByPrg!$I$6:$AS$69,MATCH('ABP BlockSize'!$E133,Inputs_ByPrg!$E$6:$E$69,0),MATCH('ABP BlockSize'!S$5,Inputs_ByPrg!$I$5:$AS$5,0))*8760/1000</f>
        <v>50020.637491938971</v>
      </c>
      <c r="T133" s="85">
        <f>T64*INDEX(Inputs_ByPrg!$I$6:$AS$69,MATCH('ABP BlockSize'!$E133,Inputs_ByPrg!$E$6:$E$69,0),MATCH('ABP BlockSize'!T$5,Inputs_ByPrg!$I$5:$AS$5,0))*8760/1000</f>
        <v>50020.637491938971</v>
      </c>
      <c r="U133" s="85">
        <f>U64*INDEX(Inputs_ByPrg!$I$6:$AS$69,MATCH('ABP BlockSize'!$E133,Inputs_ByPrg!$E$6:$E$69,0),MATCH('ABP BlockSize'!U$5,Inputs_ByPrg!$I$5:$AS$5,0))*8760/1000</f>
        <v>50020.637491938971</v>
      </c>
      <c r="V133" s="85">
        <f>V64*INDEX(Inputs_ByPrg!$I$6:$AS$69,MATCH('ABP BlockSize'!$E133,Inputs_ByPrg!$E$6:$E$69,0),MATCH('ABP BlockSize'!V$5,Inputs_ByPrg!$I$5:$AS$5,0))*8760/1000</f>
        <v>50020.637491938971</v>
      </c>
      <c r="W133" s="85">
        <f>W64*INDEX(Inputs_ByPrg!$I$6:$AS$69,MATCH('ABP BlockSize'!$E133,Inputs_ByPrg!$E$6:$E$69,0),MATCH('ABP BlockSize'!W$5,Inputs_ByPrg!$I$5:$AS$5,0))*8760/1000</f>
        <v>50020.637491938971</v>
      </c>
      <c r="X133" s="85">
        <f>X64*INDEX(Inputs_ByPrg!$I$6:$AS$69,MATCH('ABP BlockSize'!$E133,Inputs_ByPrg!$E$6:$E$69,0),MATCH('ABP BlockSize'!X$5,Inputs_ByPrg!$I$5:$AS$5,0))*8760/1000</f>
        <v>50020.637491938971</v>
      </c>
      <c r="Y133" s="85">
        <f>Y64*INDEX(Inputs_ByPrg!$I$6:$AS$69,MATCH('ABP BlockSize'!$E133,Inputs_ByPrg!$E$6:$E$69,0),MATCH('ABP BlockSize'!Y$5,Inputs_ByPrg!$I$5:$AS$5,0))*8760/1000</f>
        <v>50020.637491938971</v>
      </c>
      <c r="Z133" s="85">
        <f>Z64*INDEX(Inputs_ByPrg!$I$6:$AS$69,MATCH('ABP BlockSize'!$E133,Inputs_ByPrg!$E$6:$E$69,0),MATCH('ABP BlockSize'!Z$5,Inputs_ByPrg!$I$5:$AS$5,0))*8760/1000</f>
        <v>0</v>
      </c>
      <c r="AA133" s="85">
        <f>AA64*INDEX(Inputs_ByPrg!$I$6:$AS$69,MATCH('ABP BlockSize'!$E133,Inputs_ByPrg!$E$6:$E$69,0),MATCH('ABP BlockSize'!AA$5,Inputs_ByPrg!$I$5:$AS$5,0))*8760/1000</f>
        <v>0</v>
      </c>
      <c r="AB133" s="85">
        <f>AB64*INDEX(Inputs_ByPrg!$I$6:$AS$69,MATCH('ABP BlockSize'!$E133,Inputs_ByPrg!$E$6:$E$69,0),MATCH('ABP BlockSize'!AB$5,Inputs_ByPrg!$I$5:$AS$5,0))*8760/1000</f>
        <v>0</v>
      </c>
      <c r="AC133" s="85">
        <f>AC64*INDEX(Inputs_ByPrg!$I$6:$AS$69,MATCH('ABP BlockSize'!$E133,Inputs_ByPrg!$E$6:$E$69,0),MATCH('ABP BlockSize'!AC$5,Inputs_ByPrg!$I$5:$AS$5,0))*8760/1000</f>
        <v>0</v>
      </c>
      <c r="AD133" s="85">
        <f>AD64*INDEX(Inputs_ByPrg!$I$6:$AS$69,MATCH('ABP BlockSize'!$E133,Inputs_ByPrg!$E$6:$E$69,0),MATCH('ABP BlockSize'!AD$5,Inputs_ByPrg!$I$5:$AS$5,0))*8760/1000</f>
        <v>0</v>
      </c>
      <c r="AE133" s="85">
        <f>AE64*INDEX(Inputs_ByPrg!$I$6:$AS$69,MATCH('ABP BlockSize'!$E133,Inputs_ByPrg!$E$6:$E$69,0),MATCH('ABP BlockSize'!AE$5,Inputs_ByPrg!$I$5:$AS$5,0))*8760/1000</f>
        <v>0</v>
      </c>
      <c r="AF133" s="85">
        <f>AF64*INDEX(Inputs_ByPrg!$I$6:$AS$69,MATCH('ABP BlockSize'!$E133,Inputs_ByPrg!$E$6:$E$69,0),MATCH('ABP BlockSize'!AF$5,Inputs_ByPrg!$I$5:$AS$5,0))*8760/1000</f>
        <v>0</v>
      </c>
      <c r="AG133" s="85">
        <f>AG64*INDEX(Inputs_ByPrg!$I$6:$AS$69,MATCH('ABP BlockSize'!$E133,Inputs_ByPrg!$E$6:$E$69,0),MATCH('ABP BlockSize'!AG$5,Inputs_ByPrg!$I$5:$AS$5,0))*8760/1000</f>
        <v>0</v>
      </c>
      <c r="AH133" s="85">
        <f>AH64*INDEX(Inputs_ByPrg!$I$6:$AS$69,MATCH('ABP BlockSize'!$E133,Inputs_ByPrg!$E$6:$E$69,0),MATCH('ABP BlockSize'!AH$5,Inputs_ByPrg!$I$5:$AS$5,0))*8760/1000</f>
        <v>0</v>
      </c>
      <c r="AI133" s="85">
        <f>AI64*INDEX(Inputs_ByPrg!$I$6:$AS$69,MATCH('ABP BlockSize'!$E133,Inputs_ByPrg!$E$6:$E$69,0),MATCH('ABP BlockSize'!AI$5,Inputs_ByPrg!$I$5:$AS$5,0))*8760/1000</f>
        <v>0</v>
      </c>
      <c r="AJ133" s="85">
        <f>AJ64*INDEX(Inputs_ByPrg!$I$6:$AS$69,MATCH('ABP BlockSize'!$E133,Inputs_ByPrg!$E$6:$E$69,0),MATCH('ABP BlockSize'!AJ$5,Inputs_ByPrg!$I$5:$AS$5,0))*8760/1000</f>
        <v>0</v>
      </c>
      <c r="AK133" s="85">
        <f>AK64*INDEX(Inputs_ByPrg!$I$6:$AS$69,MATCH('ABP BlockSize'!$E133,Inputs_ByPrg!$E$6:$E$69,0),MATCH('ABP BlockSize'!AK$5,Inputs_ByPrg!$I$5:$AS$5,0))*8760/1000</f>
        <v>0</v>
      </c>
      <c r="AL133" s="85">
        <f>AL64*INDEX(Inputs_ByPrg!$I$6:$AS$69,MATCH('ABP BlockSize'!$E133,Inputs_ByPrg!$E$6:$E$69,0),MATCH('ABP BlockSize'!AL$5,Inputs_ByPrg!$I$5:$AS$5,0))*8760/1000</f>
        <v>0</v>
      </c>
      <c r="AM133" s="85">
        <f>AM64*INDEX(Inputs_ByPrg!$I$6:$AS$69,MATCH('ABP BlockSize'!$E133,Inputs_ByPrg!$E$6:$E$69,0),MATCH('ABP BlockSize'!AM$5,Inputs_ByPrg!$I$5:$AS$5,0))*8760/1000</f>
        <v>0</v>
      </c>
      <c r="AN133" s="85">
        <f>AN64*INDEX(Inputs_ByPrg!$I$6:$AS$69,MATCH('ABP BlockSize'!$E133,Inputs_ByPrg!$E$6:$E$69,0),MATCH('ABP BlockSize'!AN$5,Inputs_ByPrg!$I$5:$AS$5,0))*8760/1000</f>
        <v>0</v>
      </c>
      <c r="AO133" s="85">
        <f>AO64*INDEX(Inputs_ByPrg!$I$6:$AS$69,MATCH('ABP BlockSize'!$E133,Inputs_ByPrg!$E$6:$E$69,0),MATCH('ABP BlockSize'!AO$5,Inputs_ByPrg!$I$5:$AS$5,0))*8760/1000</f>
        <v>0</v>
      </c>
      <c r="AP133" s="85">
        <f>AP64*INDEX(Inputs_ByPrg!$I$6:$AS$69,MATCH('ABP BlockSize'!$E133,Inputs_ByPrg!$E$6:$E$69,0),MATCH('ABP BlockSize'!AP$5,Inputs_ByPrg!$I$5:$AS$5,0))*8760/1000</f>
        <v>0</v>
      </c>
    </row>
    <row r="134" spans="2:42" ht="14.85" customHeight="1">
      <c r="B134" s="223" t="s">
        <v>327</v>
      </c>
      <c r="C134" s="223" t="s">
        <v>306</v>
      </c>
      <c r="D134" s="318" t="s">
        <v>396</v>
      </c>
      <c r="E134" s="267" t="str">
        <f t="shared" si="3"/>
        <v>B_Equity Eligible Contractor_&gt;25-100</v>
      </c>
      <c r="F134" s="245" t="s">
        <v>125</v>
      </c>
      <c r="G134" s="85">
        <f>G65*INDEX(Inputs_ByPrg!$I$6:$AS$69,MATCH('ABP BlockSize'!$E134,Inputs_ByPrg!$E$6:$E$69,0),MATCH('ABP BlockSize'!G$5,Inputs_ByPrg!$I$5:$AS$5,0))*8760/1000</f>
        <v>0</v>
      </c>
      <c r="H134" s="85">
        <f>H65*INDEX(Inputs_ByPrg!$I$6:$AS$69,MATCH('ABP BlockSize'!$E134,Inputs_ByPrg!$E$6:$E$69,0),MATCH('ABP BlockSize'!H$5,Inputs_ByPrg!$I$5:$AS$5,0))*8760/1000</f>
        <v>0</v>
      </c>
      <c r="I134" s="85">
        <f>I65*INDEX(Inputs_ByPrg!$I$6:$AS$69,MATCH('ABP BlockSize'!$E134,Inputs_ByPrg!$E$6:$E$69,0),MATCH('ABP BlockSize'!I$5,Inputs_ByPrg!$I$5:$AS$5,0))*8760/1000</f>
        <v>23459.759354284404</v>
      </c>
      <c r="J134" s="85">
        <f>J65*INDEX(Inputs_ByPrg!$I$6:$AS$69,MATCH('ABP BlockSize'!$E134,Inputs_ByPrg!$E$6:$E$69,0),MATCH('ABP BlockSize'!J$5,Inputs_ByPrg!$I$5:$AS$5,0))*8760/1000</f>
        <v>21327.05395844037</v>
      </c>
      <c r="K134" s="85">
        <f>K65*INDEX(Inputs_ByPrg!$I$6:$AS$69,MATCH('ABP BlockSize'!$E134,Inputs_ByPrg!$E$6:$E$69,0),MATCH('ABP BlockSize'!K$5,Inputs_ByPrg!$I$5:$AS$5,0))*8760/1000</f>
        <v>21327.05395844037</v>
      </c>
      <c r="L134" s="85">
        <f>L65*INDEX(Inputs_ByPrg!$I$6:$AS$69,MATCH('ABP BlockSize'!$E134,Inputs_ByPrg!$E$6:$E$69,0),MATCH('ABP BlockSize'!L$5,Inputs_ByPrg!$I$5:$AS$5,0))*8760/1000</f>
        <v>26658.817448050464</v>
      </c>
      <c r="M134" s="85">
        <f>M65*INDEX(Inputs_ByPrg!$I$6:$AS$69,MATCH('ABP BlockSize'!$E134,Inputs_ByPrg!$E$6:$E$69,0),MATCH('ABP BlockSize'!M$5,Inputs_ByPrg!$I$5:$AS$5,0))*8760/1000</f>
        <v>26658.817448050464</v>
      </c>
      <c r="N134" s="85">
        <f>N65*INDEX(Inputs_ByPrg!$I$6:$AS$69,MATCH('ABP BlockSize'!$E134,Inputs_ByPrg!$E$6:$E$69,0),MATCH('ABP BlockSize'!N$5,Inputs_ByPrg!$I$5:$AS$5,0))*8760/1000</f>
        <v>21327.05395844037</v>
      </c>
      <c r="O134" s="85">
        <f>O65*INDEX(Inputs_ByPrg!$I$6:$AS$69,MATCH('ABP BlockSize'!$E134,Inputs_ByPrg!$E$6:$E$69,0),MATCH('ABP BlockSize'!O$5,Inputs_ByPrg!$I$5:$AS$5,0))*8760/1000</f>
        <v>21327.05395844037</v>
      </c>
      <c r="P134" s="85">
        <f>P65*INDEX(Inputs_ByPrg!$I$6:$AS$69,MATCH('ABP BlockSize'!$E134,Inputs_ByPrg!$E$6:$E$69,0),MATCH('ABP BlockSize'!P$5,Inputs_ByPrg!$I$5:$AS$5,0))*8760/1000</f>
        <v>21327.05395844037</v>
      </c>
      <c r="Q134" s="85">
        <f>Q65*INDEX(Inputs_ByPrg!$I$6:$AS$69,MATCH('ABP BlockSize'!$E134,Inputs_ByPrg!$E$6:$E$69,0),MATCH('ABP BlockSize'!Q$5,Inputs_ByPrg!$I$5:$AS$5,0))*8760/1000</f>
        <v>21327.05395844037</v>
      </c>
      <c r="R134" s="85">
        <f>R65*INDEX(Inputs_ByPrg!$I$6:$AS$69,MATCH('ABP BlockSize'!$E134,Inputs_ByPrg!$E$6:$E$69,0),MATCH('ABP BlockSize'!R$5,Inputs_ByPrg!$I$5:$AS$5,0))*8760/1000</f>
        <v>21327.05395844037</v>
      </c>
      <c r="S134" s="85">
        <f>S65*INDEX(Inputs_ByPrg!$I$6:$AS$69,MATCH('ABP BlockSize'!$E134,Inputs_ByPrg!$E$6:$E$69,0),MATCH('ABP BlockSize'!S$5,Inputs_ByPrg!$I$5:$AS$5,0))*8760/1000</f>
        <v>21327.05395844037</v>
      </c>
      <c r="T134" s="85">
        <f>T65*INDEX(Inputs_ByPrg!$I$6:$AS$69,MATCH('ABP BlockSize'!$E134,Inputs_ByPrg!$E$6:$E$69,0),MATCH('ABP BlockSize'!T$5,Inputs_ByPrg!$I$5:$AS$5,0))*8760/1000</f>
        <v>21327.05395844037</v>
      </c>
      <c r="U134" s="85">
        <f>U65*INDEX(Inputs_ByPrg!$I$6:$AS$69,MATCH('ABP BlockSize'!$E134,Inputs_ByPrg!$E$6:$E$69,0),MATCH('ABP BlockSize'!U$5,Inputs_ByPrg!$I$5:$AS$5,0))*8760/1000</f>
        <v>21327.05395844037</v>
      </c>
      <c r="V134" s="85">
        <f>V65*INDEX(Inputs_ByPrg!$I$6:$AS$69,MATCH('ABP BlockSize'!$E134,Inputs_ByPrg!$E$6:$E$69,0),MATCH('ABP BlockSize'!V$5,Inputs_ByPrg!$I$5:$AS$5,0))*8760/1000</f>
        <v>21327.05395844037</v>
      </c>
      <c r="W134" s="85">
        <f>W65*INDEX(Inputs_ByPrg!$I$6:$AS$69,MATCH('ABP BlockSize'!$E134,Inputs_ByPrg!$E$6:$E$69,0),MATCH('ABP BlockSize'!W$5,Inputs_ByPrg!$I$5:$AS$5,0))*8760/1000</f>
        <v>21327.05395844037</v>
      </c>
      <c r="X134" s="85">
        <f>X65*INDEX(Inputs_ByPrg!$I$6:$AS$69,MATCH('ABP BlockSize'!$E134,Inputs_ByPrg!$E$6:$E$69,0),MATCH('ABP BlockSize'!X$5,Inputs_ByPrg!$I$5:$AS$5,0))*8760/1000</f>
        <v>21327.05395844037</v>
      </c>
      <c r="Y134" s="85">
        <f>Y65*INDEX(Inputs_ByPrg!$I$6:$AS$69,MATCH('ABP BlockSize'!$E134,Inputs_ByPrg!$E$6:$E$69,0),MATCH('ABP BlockSize'!Y$5,Inputs_ByPrg!$I$5:$AS$5,0))*8760/1000</f>
        <v>21327.05395844037</v>
      </c>
      <c r="Z134" s="85">
        <f>Z65*INDEX(Inputs_ByPrg!$I$6:$AS$69,MATCH('ABP BlockSize'!$E134,Inputs_ByPrg!$E$6:$E$69,0),MATCH('ABP BlockSize'!Z$5,Inputs_ByPrg!$I$5:$AS$5,0))*8760/1000</f>
        <v>0</v>
      </c>
      <c r="AA134" s="85">
        <f>AA65*INDEX(Inputs_ByPrg!$I$6:$AS$69,MATCH('ABP BlockSize'!$E134,Inputs_ByPrg!$E$6:$E$69,0),MATCH('ABP BlockSize'!AA$5,Inputs_ByPrg!$I$5:$AS$5,0))*8760/1000</f>
        <v>0</v>
      </c>
      <c r="AB134" s="85">
        <f>AB65*INDEX(Inputs_ByPrg!$I$6:$AS$69,MATCH('ABP BlockSize'!$E134,Inputs_ByPrg!$E$6:$E$69,0),MATCH('ABP BlockSize'!AB$5,Inputs_ByPrg!$I$5:$AS$5,0))*8760/1000</f>
        <v>0</v>
      </c>
      <c r="AC134" s="85">
        <f>AC65*INDEX(Inputs_ByPrg!$I$6:$AS$69,MATCH('ABP BlockSize'!$E134,Inputs_ByPrg!$E$6:$E$69,0),MATCH('ABP BlockSize'!AC$5,Inputs_ByPrg!$I$5:$AS$5,0))*8760/1000</f>
        <v>0</v>
      </c>
      <c r="AD134" s="85">
        <f>AD65*INDEX(Inputs_ByPrg!$I$6:$AS$69,MATCH('ABP BlockSize'!$E134,Inputs_ByPrg!$E$6:$E$69,0),MATCH('ABP BlockSize'!AD$5,Inputs_ByPrg!$I$5:$AS$5,0))*8760/1000</f>
        <v>0</v>
      </c>
      <c r="AE134" s="85">
        <f>AE65*INDEX(Inputs_ByPrg!$I$6:$AS$69,MATCH('ABP BlockSize'!$E134,Inputs_ByPrg!$E$6:$E$69,0),MATCH('ABP BlockSize'!AE$5,Inputs_ByPrg!$I$5:$AS$5,0))*8760/1000</f>
        <v>0</v>
      </c>
      <c r="AF134" s="85">
        <f>AF65*INDEX(Inputs_ByPrg!$I$6:$AS$69,MATCH('ABP BlockSize'!$E134,Inputs_ByPrg!$E$6:$E$69,0),MATCH('ABP BlockSize'!AF$5,Inputs_ByPrg!$I$5:$AS$5,0))*8760/1000</f>
        <v>0</v>
      </c>
      <c r="AG134" s="85">
        <f>AG65*INDEX(Inputs_ByPrg!$I$6:$AS$69,MATCH('ABP BlockSize'!$E134,Inputs_ByPrg!$E$6:$E$69,0),MATCH('ABP BlockSize'!AG$5,Inputs_ByPrg!$I$5:$AS$5,0))*8760/1000</f>
        <v>0</v>
      </c>
      <c r="AH134" s="85">
        <f>AH65*INDEX(Inputs_ByPrg!$I$6:$AS$69,MATCH('ABP BlockSize'!$E134,Inputs_ByPrg!$E$6:$E$69,0),MATCH('ABP BlockSize'!AH$5,Inputs_ByPrg!$I$5:$AS$5,0))*8760/1000</f>
        <v>0</v>
      </c>
      <c r="AI134" s="85">
        <f>AI65*INDEX(Inputs_ByPrg!$I$6:$AS$69,MATCH('ABP BlockSize'!$E134,Inputs_ByPrg!$E$6:$E$69,0),MATCH('ABP BlockSize'!AI$5,Inputs_ByPrg!$I$5:$AS$5,0))*8760/1000</f>
        <v>0</v>
      </c>
      <c r="AJ134" s="85">
        <f>AJ65*INDEX(Inputs_ByPrg!$I$6:$AS$69,MATCH('ABP BlockSize'!$E134,Inputs_ByPrg!$E$6:$E$69,0),MATCH('ABP BlockSize'!AJ$5,Inputs_ByPrg!$I$5:$AS$5,0))*8760/1000</f>
        <v>0</v>
      </c>
      <c r="AK134" s="85">
        <f>AK65*INDEX(Inputs_ByPrg!$I$6:$AS$69,MATCH('ABP BlockSize'!$E134,Inputs_ByPrg!$E$6:$E$69,0),MATCH('ABP BlockSize'!AK$5,Inputs_ByPrg!$I$5:$AS$5,0))*8760/1000</f>
        <v>0</v>
      </c>
      <c r="AL134" s="85">
        <f>AL65*INDEX(Inputs_ByPrg!$I$6:$AS$69,MATCH('ABP BlockSize'!$E134,Inputs_ByPrg!$E$6:$E$69,0),MATCH('ABP BlockSize'!AL$5,Inputs_ByPrg!$I$5:$AS$5,0))*8760/1000</f>
        <v>0</v>
      </c>
      <c r="AM134" s="85">
        <f>AM65*INDEX(Inputs_ByPrg!$I$6:$AS$69,MATCH('ABP BlockSize'!$E134,Inputs_ByPrg!$E$6:$E$69,0),MATCH('ABP BlockSize'!AM$5,Inputs_ByPrg!$I$5:$AS$5,0))*8760/1000</f>
        <v>0</v>
      </c>
      <c r="AN134" s="85">
        <f>AN65*INDEX(Inputs_ByPrg!$I$6:$AS$69,MATCH('ABP BlockSize'!$E134,Inputs_ByPrg!$E$6:$E$69,0),MATCH('ABP BlockSize'!AN$5,Inputs_ByPrg!$I$5:$AS$5,0))*8760/1000</f>
        <v>0</v>
      </c>
      <c r="AO134" s="85">
        <f>AO65*INDEX(Inputs_ByPrg!$I$6:$AS$69,MATCH('ABP BlockSize'!$E134,Inputs_ByPrg!$E$6:$E$69,0),MATCH('ABP BlockSize'!AO$5,Inputs_ByPrg!$I$5:$AS$5,0))*8760/1000</f>
        <v>0</v>
      </c>
      <c r="AP134" s="85">
        <f>AP65*INDEX(Inputs_ByPrg!$I$6:$AS$69,MATCH('ABP BlockSize'!$E134,Inputs_ByPrg!$E$6:$E$69,0),MATCH('ABP BlockSize'!AP$5,Inputs_ByPrg!$I$5:$AS$5,0))*8760/1000</f>
        <v>0</v>
      </c>
    </row>
    <row r="135" spans="2:42" ht="14.85" customHeight="1">
      <c r="B135" s="223" t="s">
        <v>327</v>
      </c>
      <c r="C135" s="223" t="s">
        <v>306</v>
      </c>
      <c r="D135" s="318" t="s">
        <v>397</v>
      </c>
      <c r="E135" s="267" t="str">
        <f t="shared" si="3"/>
        <v>B_Equity Eligible Contractor_&gt;100-200</v>
      </c>
      <c r="F135" s="245" t="s">
        <v>125</v>
      </c>
      <c r="G135" s="85">
        <f>G66*INDEX(Inputs_ByPrg!$I$6:$AS$69,MATCH('ABP BlockSize'!$E135,Inputs_ByPrg!$E$6:$E$69,0),MATCH('ABP BlockSize'!G$5,Inputs_ByPrg!$I$5:$AS$5,0))*8760/1000</f>
        <v>0</v>
      </c>
      <c r="H135" s="85">
        <f>H66*INDEX(Inputs_ByPrg!$I$6:$AS$69,MATCH('ABP BlockSize'!$E135,Inputs_ByPrg!$E$6:$E$69,0),MATCH('ABP BlockSize'!H$5,Inputs_ByPrg!$I$5:$AS$5,0))*8760/1000</f>
        <v>0</v>
      </c>
      <c r="I135" s="85">
        <f>I66*INDEX(Inputs_ByPrg!$I$6:$AS$69,MATCH('ABP BlockSize'!$E135,Inputs_ByPrg!$E$6:$E$69,0),MATCH('ABP BlockSize'!I$5,Inputs_ByPrg!$I$5:$AS$5,0))*8760/1000</f>
        <v>92486.067293278102</v>
      </c>
      <c r="J135" s="85">
        <f>J66*INDEX(Inputs_ByPrg!$I$6:$AS$69,MATCH('ABP BlockSize'!$E135,Inputs_ByPrg!$E$6:$E$69,0),MATCH('ABP BlockSize'!J$5,Inputs_ByPrg!$I$5:$AS$5,0))*8760/1000</f>
        <v>84078.242993889187</v>
      </c>
      <c r="K135" s="85">
        <f>K66*INDEX(Inputs_ByPrg!$I$6:$AS$69,MATCH('ABP BlockSize'!$E135,Inputs_ByPrg!$E$6:$E$69,0),MATCH('ABP BlockSize'!K$5,Inputs_ByPrg!$I$5:$AS$5,0))*8760/1000</f>
        <v>84078.242993889187</v>
      </c>
      <c r="L135" s="85">
        <f>L66*INDEX(Inputs_ByPrg!$I$6:$AS$69,MATCH('ABP BlockSize'!$E135,Inputs_ByPrg!$E$6:$E$69,0),MATCH('ABP BlockSize'!L$5,Inputs_ByPrg!$I$5:$AS$5,0))*8760/1000</f>
        <v>105097.80374236147</v>
      </c>
      <c r="M135" s="85">
        <f>M66*INDEX(Inputs_ByPrg!$I$6:$AS$69,MATCH('ABP BlockSize'!$E135,Inputs_ByPrg!$E$6:$E$69,0),MATCH('ABP BlockSize'!M$5,Inputs_ByPrg!$I$5:$AS$5,0))*8760/1000</f>
        <v>105097.80374236147</v>
      </c>
      <c r="N135" s="85">
        <f>N66*INDEX(Inputs_ByPrg!$I$6:$AS$69,MATCH('ABP BlockSize'!$E135,Inputs_ByPrg!$E$6:$E$69,0),MATCH('ABP BlockSize'!N$5,Inputs_ByPrg!$I$5:$AS$5,0))*8760/1000</f>
        <v>84078.242993889187</v>
      </c>
      <c r="O135" s="85">
        <f>O66*INDEX(Inputs_ByPrg!$I$6:$AS$69,MATCH('ABP BlockSize'!$E135,Inputs_ByPrg!$E$6:$E$69,0),MATCH('ABP BlockSize'!O$5,Inputs_ByPrg!$I$5:$AS$5,0))*8760/1000</f>
        <v>84078.242993889187</v>
      </c>
      <c r="P135" s="85">
        <f>P66*INDEX(Inputs_ByPrg!$I$6:$AS$69,MATCH('ABP BlockSize'!$E135,Inputs_ByPrg!$E$6:$E$69,0),MATCH('ABP BlockSize'!P$5,Inputs_ByPrg!$I$5:$AS$5,0))*8760/1000</f>
        <v>84078.242993889187</v>
      </c>
      <c r="Q135" s="85">
        <f>Q66*INDEX(Inputs_ByPrg!$I$6:$AS$69,MATCH('ABP BlockSize'!$E135,Inputs_ByPrg!$E$6:$E$69,0),MATCH('ABP BlockSize'!Q$5,Inputs_ByPrg!$I$5:$AS$5,0))*8760/1000</f>
        <v>84078.242993889187</v>
      </c>
      <c r="R135" s="85">
        <f>R66*INDEX(Inputs_ByPrg!$I$6:$AS$69,MATCH('ABP BlockSize'!$E135,Inputs_ByPrg!$E$6:$E$69,0),MATCH('ABP BlockSize'!R$5,Inputs_ByPrg!$I$5:$AS$5,0))*8760/1000</f>
        <v>84078.242993889187</v>
      </c>
      <c r="S135" s="85">
        <f>S66*INDEX(Inputs_ByPrg!$I$6:$AS$69,MATCH('ABP BlockSize'!$E135,Inputs_ByPrg!$E$6:$E$69,0),MATCH('ABP BlockSize'!S$5,Inputs_ByPrg!$I$5:$AS$5,0))*8760/1000</f>
        <v>84078.242993889187</v>
      </c>
      <c r="T135" s="85">
        <f>T66*INDEX(Inputs_ByPrg!$I$6:$AS$69,MATCH('ABP BlockSize'!$E135,Inputs_ByPrg!$E$6:$E$69,0),MATCH('ABP BlockSize'!T$5,Inputs_ByPrg!$I$5:$AS$5,0))*8760/1000</f>
        <v>84078.242993889187</v>
      </c>
      <c r="U135" s="85">
        <f>U66*INDEX(Inputs_ByPrg!$I$6:$AS$69,MATCH('ABP BlockSize'!$E135,Inputs_ByPrg!$E$6:$E$69,0),MATCH('ABP BlockSize'!U$5,Inputs_ByPrg!$I$5:$AS$5,0))*8760/1000</f>
        <v>84078.242993889187</v>
      </c>
      <c r="V135" s="85">
        <f>V66*INDEX(Inputs_ByPrg!$I$6:$AS$69,MATCH('ABP BlockSize'!$E135,Inputs_ByPrg!$E$6:$E$69,0),MATCH('ABP BlockSize'!V$5,Inputs_ByPrg!$I$5:$AS$5,0))*8760/1000</f>
        <v>84078.242993889187</v>
      </c>
      <c r="W135" s="85">
        <f>W66*INDEX(Inputs_ByPrg!$I$6:$AS$69,MATCH('ABP BlockSize'!$E135,Inputs_ByPrg!$E$6:$E$69,0),MATCH('ABP BlockSize'!W$5,Inputs_ByPrg!$I$5:$AS$5,0))*8760/1000</f>
        <v>84078.242993889187</v>
      </c>
      <c r="X135" s="85">
        <f>X66*INDEX(Inputs_ByPrg!$I$6:$AS$69,MATCH('ABP BlockSize'!$E135,Inputs_ByPrg!$E$6:$E$69,0),MATCH('ABP BlockSize'!X$5,Inputs_ByPrg!$I$5:$AS$5,0))*8760/1000</f>
        <v>84078.242993889187</v>
      </c>
      <c r="Y135" s="85">
        <f>Y66*INDEX(Inputs_ByPrg!$I$6:$AS$69,MATCH('ABP BlockSize'!$E135,Inputs_ByPrg!$E$6:$E$69,0),MATCH('ABP BlockSize'!Y$5,Inputs_ByPrg!$I$5:$AS$5,0))*8760/1000</f>
        <v>84078.242993889187</v>
      </c>
      <c r="Z135" s="85">
        <f>Z66*INDEX(Inputs_ByPrg!$I$6:$AS$69,MATCH('ABP BlockSize'!$E135,Inputs_ByPrg!$E$6:$E$69,0),MATCH('ABP BlockSize'!Z$5,Inputs_ByPrg!$I$5:$AS$5,0))*8760/1000</f>
        <v>0</v>
      </c>
      <c r="AA135" s="85">
        <f>AA66*INDEX(Inputs_ByPrg!$I$6:$AS$69,MATCH('ABP BlockSize'!$E135,Inputs_ByPrg!$E$6:$E$69,0),MATCH('ABP BlockSize'!AA$5,Inputs_ByPrg!$I$5:$AS$5,0))*8760/1000</f>
        <v>0</v>
      </c>
      <c r="AB135" s="85">
        <f>AB66*INDEX(Inputs_ByPrg!$I$6:$AS$69,MATCH('ABP BlockSize'!$E135,Inputs_ByPrg!$E$6:$E$69,0),MATCH('ABP BlockSize'!AB$5,Inputs_ByPrg!$I$5:$AS$5,0))*8760/1000</f>
        <v>0</v>
      </c>
      <c r="AC135" s="85">
        <f>AC66*INDEX(Inputs_ByPrg!$I$6:$AS$69,MATCH('ABP BlockSize'!$E135,Inputs_ByPrg!$E$6:$E$69,0),MATCH('ABP BlockSize'!AC$5,Inputs_ByPrg!$I$5:$AS$5,0))*8760/1000</f>
        <v>0</v>
      </c>
      <c r="AD135" s="85">
        <f>AD66*INDEX(Inputs_ByPrg!$I$6:$AS$69,MATCH('ABP BlockSize'!$E135,Inputs_ByPrg!$E$6:$E$69,0),MATCH('ABP BlockSize'!AD$5,Inputs_ByPrg!$I$5:$AS$5,0))*8760/1000</f>
        <v>0</v>
      </c>
      <c r="AE135" s="85">
        <f>AE66*INDEX(Inputs_ByPrg!$I$6:$AS$69,MATCH('ABP BlockSize'!$E135,Inputs_ByPrg!$E$6:$E$69,0),MATCH('ABP BlockSize'!AE$5,Inputs_ByPrg!$I$5:$AS$5,0))*8760/1000</f>
        <v>0</v>
      </c>
      <c r="AF135" s="85">
        <f>AF66*INDEX(Inputs_ByPrg!$I$6:$AS$69,MATCH('ABP BlockSize'!$E135,Inputs_ByPrg!$E$6:$E$69,0),MATCH('ABP BlockSize'!AF$5,Inputs_ByPrg!$I$5:$AS$5,0))*8760/1000</f>
        <v>0</v>
      </c>
      <c r="AG135" s="85">
        <f>AG66*INDEX(Inputs_ByPrg!$I$6:$AS$69,MATCH('ABP BlockSize'!$E135,Inputs_ByPrg!$E$6:$E$69,0),MATCH('ABP BlockSize'!AG$5,Inputs_ByPrg!$I$5:$AS$5,0))*8760/1000</f>
        <v>0</v>
      </c>
      <c r="AH135" s="85">
        <f>AH66*INDEX(Inputs_ByPrg!$I$6:$AS$69,MATCH('ABP BlockSize'!$E135,Inputs_ByPrg!$E$6:$E$69,0),MATCH('ABP BlockSize'!AH$5,Inputs_ByPrg!$I$5:$AS$5,0))*8760/1000</f>
        <v>0</v>
      </c>
      <c r="AI135" s="85">
        <f>AI66*INDEX(Inputs_ByPrg!$I$6:$AS$69,MATCH('ABP BlockSize'!$E135,Inputs_ByPrg!$E$6:$E$69,0),MATCH('ABP BlockSize'!AI$5,Inputs_ByPrg!$I$5:$AS$5,0))*8760/1000</f>
        <v>0</v>
      </c>
      <c r="AJ135" s="85">
        <f>AJ66*INDEX(Inputs_ByPrg!$I$6:$AS$69,MATCH('ABP BlockSize'!$E135,Inputs_ByPrg!$E$6:$E$69,0),MATCH('ABP BlockSize'!AJ$5,Inputs_ByPrg!$I$5:$AS$5,0))*8760/1000</f>
        <v>0</v>
      </c>
      <c r="AK135" s="85">
        <f>AK66*INDEX(Inputs_ByPrg!$I$6:$AS$69,MATCH('ABP BlockSize'!$E135,Inputs_ByPrg!$E$6:$E$69,0),MATCH('ABP BlockSize'!AK$5,Inputs_ByPrg!$I$5:$AS$5,0))*8760/1000</f>
        <v>0</v>
      </c>
      <c r="AL135" s="85">
        <f>AL66*INDEX(Inputs_ByPrg!$I$6:$AS$69,MATCH('ABP BlockSize'!$E135,Inputs_ByPrg!$E$6:$E$69,0),MATCH('ABP BlockSize'!AL$5,Inputs_ByPrg!$I$5:$AS$5,0))*8760/1000</f>
        <v>0</v>
      </c>
      <c r="AM135" s="85">
        <f>AM66*INDEX(Inputs_ByPrg!$I$6:$AS$69,MATCH('ABP BlockSize'!$E135,Inputs_ByPrg!$E$6:$E$69,0),MATCH('ABP BlockSize'!AM$5,Inputs_ByPrg!$I$5:$AS$5,0))*8760/1000</f>
        <v>0</v>
      </c>
      <c r="AN135" s="85">
        <f>AN66*INDEX(Inputs_ByPrg!$I$6:$AS$69,MATCH('ABP BlockSize'!$E135,Inputs_ByPrg!$E$6:$E$69,0),MATCH('ABP BlockSize'!AN$5,Inputs_ByPrg!$I$5:$AS$5,0))*8760/1000</f>
        <v>0</v>
      </c>
      <c r="AO135" s="85">
        <f>AO66*INDEX(Inputs_ByPrg!$I$6:$AS$69,MATCH('ABP BlockSize'!$E135,Inputs_ByPrg!$E$6:$E$69,0),MATCH('ABP BlockSize'!AO$5,Inputs_ByPrg!$I$5:$AS$5,0))*8760/1000</f>
        <v>0</v>
      </c>
      <c r="AP135" s="85">
        <f>AP66*INDEX(Inputs_ByPrg!$I$6:$AS$69,MATCH('ABP BlockSize'!$E135,Inputs_ByPrg!$E$6:$E$69,0),MATCH('ABP BlockSize'!AP$5,Inputs_ByPrg!$I$5:$AS$5,0))*8760/1000</f>
        <v>0</v>
      </c>
    </row>
    <row r="136" spans="2:42" ht="14.85" customHeight="1">
      <c r="B136" s="223" t="s">
        <v>327</v>
      </c>
      <c r="C136" s="223" t="s">
        <v>306</v>
      </c>
      <c r="D136" s="318" t="s">
        <v>398</v>
      </c>
      <c r="E136" s="267" t="str">
        <f t="shared" si="3"/>
        <v>B_Equity Eligible Contractor_&gt;200-500</v>
      </c>
      <c r="F136" s="245" t="s">
        <v>125</v>
      </c>
      <c r="G136" s="85">
        <f>G67*INDEX(Inputs_ByPrg!$I$6:$AS$69,MATCH('ABP BlockSize'!$E136,Inputs_ByPrg!$E$6:$E$69,0),MATCH('ABP BlockSize'!G$5,Inputs_ByPrg!$I$5:$AS$5,0))*8760/1000</f>
        <v>0</v>
      </c>
      <c r="H136" s="85">
        <f>H67*INDEX(Inputs_ByPrg!$I$6:$AS$69,MATCH('ABP BlockSize'!$E136,Inputs_ByPrg!$E$6:$E$69,0),MATCH('ABP BlockSize'!H$5,Inputs_ByPrg!$I$5:$AS$5,0))*8760/1000</f>
        <v>0</v>
      </c>
      <c r="I136" s="85">
        <f>I67*INDEX(Inputs_ByPrg!$I$6:$AS$69,MATCH('ABP BlockSize'!$E136,Inputs_ByPrg!$E$6:$E$69,0),MATCH('ABP BlockSize'!I$5,Inputs_ByPrg!$I$5:$AS$5,0))*8760/1000</f>
        <v>0</v>
      </c>
      <c r="J136" s="85">
        <f>J67*INDEX(Inputs_ByPrg!$I$6:$AS$69,MATCH('ABP BlockSize'!$E136,Inputs_ByPrg!$E$6:$E$69,0),MATCH('ABP BlockSize'!J$5,Inputs_ByPrg!$I$5:$AS$5,0))*8760/1000</f>
        <v>0</v>
      </c>
      <c r="K136" s="85">
        <f>K67*INDEX(Inputs_ByPrg!$I$6:$AS$69,MATCH('ABP BlockSize'!$E136,Inputs_ByPrg!$E$6:$E$69,0),MATCH('ABP BlockSize'!K$5,Inputs_ByPrg!$I$5:$AS$5,0))*8760/1000</f>
        <v>0</v>
      </c>
      <c r="L136" s="85">
        <f>L67*INDEX(Inputs_ByPrg!$I$6:$AS$69,MATCH('ABP BlockSize'!$E136,Inputs_ByPrg!$E$6:$E$69,0),MATCH('ABP BlockSize'!L$5,Inputs_ByPrg!$I$5:$AS$5,0))*8760/1000</f>
        <v>0</v>
      </c>
      <c r="M136" s="85">
        <f>M67*INDEX(Inputs_ByPrg!$I$6:$AS$69,MATCH('ABP BlockSize'!$E136,Inputs_ByPrg!$E$6:$E$69,0),MATCH('ABP BlockSize'!M$5,Inputs_ByPrg!$I$5:$AS$5,0))*8760/1000</f>
        <v>0</v>
      </c>
      <c r="N136" s="85">
        <f>N67*INDEX(Inputs_ByPrg!$I$6:$AS$69,MATCH('ABP BlockSize'!$E136,Inputs_ByPrg!$E$6:$E$69,0),MATCH('ABP BlockSize'!N$5,Inputs_ByPrg!$I$5:$AS$5,0))*8760/1000</f>
        <v>0</v>
      </c>
      <c r="O136" s="85">
        <f>O67*INDEX(Inputs_ByPrg!$I$6:$AS$69,MATCH('ABP BlockSize'!$E136,Inputs_ByPrg!$E$6:$E$69,0),MATCH('ABP BlockSize'!O$5,Inputs_ByPrg!$I$5:$AS$5,0))*8760/1000</f>
        <v>0</v>
      </c>
      <c r="P136" s="85">
        <f>P67*INDEX(Inputs_ByPrg!$I$6:$AS$69,MATCH('ABP BlockSize'!$E136,Inputs_ByPrg!$E$6:$E$69,0),MATCH('ABP BlockSize'!P$5,Inputs_ByPrg!$I$5:$AS$5,0))*8760/1000</f>
        <v>0</v>
      </c>
      <c r="Q136" s="85">
        <f>Q67*INDEX(Inputs_ByPrg!$I$6:$AS$69,MATCH('ABP BlockSize'!$E136,Inputs_ByPrg!$E$6:$E$69,0),MATCH('ABP BlockSize'!Q$5,Inputs_ByPrg!$I$5:$AS$5,0))*8760/1000</f>
        <v>0</v>
      </c>
      <c r="R136" s="85">
        <f>R67*INDEX(Inputs_ByPrg!$I$6:$AS$69,MATCH('ABP BlockSize'!$E136,Inputs_ByPrg!$E$6:$E$69,0),MATCH('ABP BlockSize'!R$5,Inputs_ByPrg!$I$5:$AS$5,0))*8760/1000</f>
        <v>0</v>
      </c>
      <c r="S136" s="85">
        <f>S67*INDEX(Inputs_ByPrg!$I$6:$AS$69,MATCH('ABP BlockSize'!$E136,Inputs_ByPrg!$E$6:$E$69,0),MATCH('ABP BlockSize'!S$5,Inputs_ByPrg!$I$5:$AS$5,0))*8760/1000</f>
        <v>0</v>
      </c>
      <c r="T136" s="85">
        <f>T67*INDEX(Inputs_ByPrg!$I$6:$AS$69,MATCH('ABP BlockSize'!$E136,Inputs_ByPrg!$E$6:$E$69,0),MATCH('ABP BlockSize'!T$5,Inputs_ByPrg!$I$5:$AS$5,0))*8760/1000</f>
        <v>0</v>
      </c>
      <c r="U136" s="85">
        <f>U67*INDEX(Inputs_ByPrg!$I$6:$AS$69,MATCH('ABP BlockSize'!$E136,Inputs_ByPrg!$E$6:$E$69,0),MATCH('ABP BlockSize'!U$5,Inputs_ByPrg!$I$5:$AS$5,0))*8760/1000</f>
        <v>0</v>
      </c>
      <c r="V136" s="85">
        <f>V67*INDEX(Inputs_ByPrg!$I$6:$AS$69,MATCH('ABP BlockSize'!$E136,Inputs_ByPrg!$E$6:$E$69,0),MATCH('ABP BlockSize'!V$5,Inputs_ByPrg!$I$5:$AS$5,0))*8760/1000</f>
        <v>0</v>
      </c>
      <c r="W136" s="85">
        <f>W67*INDEX(Inputs_ByPrg!$I$6:$AS$69,MATCH('ABP BlockSize'!$E136,Inputs_ByPrg!$E$6:$E$69,0),MATCH('ABP BlockSize'!W$5,Inputs_ByPrg!$I$5:$AS$5,0))*8760/1000</f>
        <v>0</v>
      </c>
      <c r="X136" s="85">
        <f>X67*INDEX(Inputs_ByPrg!$I$6:$AS$69,MATCH('ABP BlockSize'!$E136,Inputs_ByPrg!$E$6:$E$69,0),MATCH('ABP BlockSize'!X$5,Inputs_ByPrg!$I$5:$AS$5,0))*8760/1000</f>
        <v>0</v>
      </c>
      <c r="Y136" s="85">
        <f>Y67*INDEX(Inputs_ByPrg!$I$6:$AS$69,MATCH('ABP BlockSize'!$E136,Inputs_ByPrg!$E$6:$E$69,0),MATCH('ABP BlockSize'!Y$5,Inputs_ByPrg!$I$5:$AS$5,0))*8760/1000</f>
        <v>0</v>
      </c>
      <c r="Z136" s="85">
        <f>Z67*INDEX(Inputs_ByPrg!$I$6:$AS$69,MATCH('ABP BlockSize'!$E136,Inputs_ByPrg!$E$6:$E$69,0),MATCH('ABP BlockSize'!Z$5,Inputs_ByPrg!$I$5:$AS$5,0))*8760/1000</f>
        <v>0</v>
      </c>
      <c r="AA136" s="85">
        <f>AA67*INDEX(Inputs_ByPrg!$I$6:$AS$69,MATCH('ABP BlockSize'!$E136,Inputs_ByPrg!$E$6:$E$69,0),MATCH('ABP BlockSize'!AA$5,Inputs_ByPrg!$I$5:$AS$5,0))*8760/1000</f>
        <v>0</v>
      </c>
      <c r="AB136" s="85">
        <f>AB67*INDEX(Inputs_ByPrg!$I$6:$AS$69,MATCH('ABP BlockSize'!$E136,Inputs_ByPrg!$E$6:$E$69,0),MATCH('ABP BlockSize'!AB$5,Inputs_ByPrg!$I$5:$AS$5,0))*8760/1000</f>
        <v>0</v>
      </c>
      <c r="AC136" s="85">
        <f>AC67*INDEX(Inputs_ByPrg!$I$6:$AS$69,MATCH('ABP BlockSize'!$E136,Inputs_ByPrg!$E$6:$E$69,0),MATCH('ABP BlockSize'!AC$5,Inputs_ByPrg!$I$5:$AS$5,0))*8760/1000</f>
        <v>0</v>
      </c>
      <c r="AD136" s="85">
        <f>AD67*INDEX(Inputs_ByPrg!$I$6:$AS$69,MATCH('ABP BlockSize'!$E136,Inputs_ByPrg!$E$6:$E$69,0),MATCH('ABP BlockSize'!AD$5,Inputs_ByPrg!$I$5:$AS$5,0))*8760/1000</f>
        <v>0</v>
      </c>
      <c r="AE136" s="85">
        <f>AE67*INDEX(Inputs_ByPrg!$I$6:$AS$69,MATCH('ABP BlockSize'!$E136,Inputs_ByPrg!$E$6:$E$69,0),MATCH('ABP BlockSize'!AE$5,Inputs_ByPrg!$I$5:$AS$5,0))*8760/1000</f>
        <v>0</v>
      </c>
      <c r="AF136" s="85">
        <f>AF67*INDEX(Inputs_ByPrg!$I$6:$AS$69,MATCH('ABP BlockSize'!$E136,Inputs_ByPrg!$E$6:$E$69,0),MATCH('ABP BlockSize'!AF$5,Inputs_ByPrg!$I$5:$AS$5,0))*8760/1000</f>
        <v>0</v>
      </c>
      <c r="AG136" s="85">
        <f>AG67*INDEX(Inputs_ByPrg!$I$6:$AS$69,MATCH('ABP BlockSize'!$E136,Inputs_ByPrg!$E$6:$E$69,0),MATCH('ABP BlockSize'!AG$5,Inputs_ByPrg!$I$5:$AS$5,0))*8760/1000</f>
        <v>0</v>
      </c>
      <c r="AH136" s="85">
        <f>AH67*INDEX(Inputs_ByPrg!$I$6:$AS$69,MATCH('ABP BlockSize'!$E136,Inputs_ByPrg!$E$6:$E$69,0),MATCH('ABP BlockSize'!AH$5,Inputs_ByPrg!$I$5:$AS$5,0))*8760/1000</f>
        <v>0</v>
      </c>
      <c r="AI136" s="85">
        <f>AI67*INDEX(Inputs_ByPrg!$I$6:$AS$69,MATCH('ABP BlockSize'!$E136,Inputs_ByPrg!$E$6:$E$69,0),MATCH('ABP BlockSize'!AI$5,Inputs_ByPrg!$I$5:$AS$5,0))*8760/1000</f>
        <v>0</v>
      </c>
      <c r="AJ136" s="85">
        <f>AJ67*INDEX(Inputs_ByPrg!$I$6:$AS$69,MATCH('ABP BlockSize'!$E136,Inputs_ByPrg!$E$6:$E$69,0),MATCH('ABP BlockSize'!AJ$5,Inputs_ByPrg!$I$5:$AS$5,0))*8760/1000</f>
        <v>0</v>
      </c>
      <c r="AK136" s="85">
        <f>AK67*INDEX(Inputs_ByPrg!$I$6:$AS$69,MATCH('ABP BlockSize'!$E136,Inputs_ByPrg!$E$6:$E$69,0),MATCH('ABP BlockSize'!AK$5,Inputs_ByPrg!$I$5:$AS$5,0))*8760/1000</f>
        <v>0</v>
      </c>
      <c r="AL136" s="85">
        <f>AL67*INDEX(Inputs_ByPrg!$I$6:$AS$69,MATCH('ABP BlockSize'!$E136,Inputs_ByPrg!$E$6:$E$69,0),MATCH('ABP BlockSize'!AL$5,Inputs_ByPrg!$I$5:$AS$5,0))*8760/1000</f>
        <v>0</v>
      </c>
      <c r="AM136" s="85">
        <f>AM67*INDEX(Inputs_ByPrg!$I$6:$AS$69,MATCH('ABP BlockSize'!$E136,Inputs_ByPrg!$E$6:$E$69,0),MATCH('ABP BlockSize'!AM$5,Inputs_ByPrg!$I$5:$AS$5,0))*8760/1000</f>
        <v>0</v>
      </c>
      <c r="AN136" s="85">
        <f>AN67*INDEX(Inputs_ByPrg!$I$6:$AS$69,MATCH('ABP BlockSize'!$E136,Inputs_ByPrg!$E$6:$E$69,0),MATCH('ABP BlockSize'!AN$5,Inputs_ByPrg!$I$5:$AS$5,0))*8760/1000</f>
        <v>0</v>
      </c>
      <c r="AO136" s="85">
        <f>AO67*INDEX(Inputs_ByPrg!$I$6:$AS$69,MATCH('ABP BlockSize'!$E136,Inputs_ByPrg!$E$6:$E$69,0),MATCH('ABP BlockSize'!AO$5,Inputs_ByPrg!$I$5:$AS$5,0))*8760/1000</f>
        <v>0</v>
      </c>
      <c r="AP136" s="85">
        <f>AP67*INDEX(Inputs_ByPrg!$I$6:$AS$69,MATCH('ABP BlockSize'!$E136,Inputs_ByPrg!$E$6:$E$69,0),MATCH('ABP BlockSize'!AP$5,Inputs_ByPrg!$I$5:$AS$5,0))*8760/1000</f>
        <v>0</v>
      </c>
    </row>
    <row r="137" spans="2:42" ht="14.85" customHeight="1">
      <c r="B137" s="223" t="s">
        <v>327</v>
      </c>
      <c r="C137" s="223" t="s">
        <v>306</v>
      </c>
      <c r="D137" s="318" t="s">
        <v>400</v>
      </c>
      <c r="E137" s="267" t="str">
        <f t="shared" si="3"/>
        <v>B_Equity Eligible Contractor_&gt;500-2000</v>
      </c>
      <c r="F137" s="245" t="s">
        <v>125</v>
      </c>
      <c r="G137" s="85">
        <f>G68*INDEX(Inputs_ByPrg!$I$6:$AS$69,MATCH('ABP BlockSize'!$E137,Inputs_ByPrg!$E$6:$E$69,0),MATCH('ABP BlockSize'!G$5,Inputs_ByPrg!$I$5:$AS$5,0))*8760/1000</f>
        <v>0</v>
      </c>
      <c r="H137" s="85">
        <f>H68*INDEX(Inputs_ByPrg!$I$6:$AS$69,MATCH('ABP BlockSize'!$E137,Inputs_ByPrg!$E$6:$E$69,0),MATCH('ABP BlockSize'!H$5,Inputs_ByPrg!$I$5:$AS$5,0))*8760/1000</f>
        <v>0</v>
      </c>
      <c r="I137" s="85">
        <f>I68*INDEX(Inputs_ByPrg!$I$6:$AS$69,MATCH('ABP BlockSize'!$E137,Inputs_ByPrg!$E$6:$E$69,0),MATCH('ABP BlockSize'!I$5,Inputs_ByPrg!$I$5:$AS$5,0))*8760/1000</f>
        <v>0</v>
      </c>
      <c r="J137" s="85">
        <f>J68*INDEX(Inputs_ByPrg!$I$6:$AS$69,MATCH('ABP BlockSize'!$E137,Inputs_ByPrg!$E$6:$E$69,0),MATCH('ABP BlockSize'!J$5,Inputs_ByPrg!$I$5:$AS$5,0))*8760/1000</f>
        <v>0</v>
      </c>
      <c r="K137" s="85">
        <f>K68*INDEX(Inputs_ByPrg!$I$6:$AS$69,MATCH('ABP BlockSize'!$E137,Inputs_ByPrg!$E$6:$E$69,0),MATCH('ABP BlockSize'!K$5,Inputs_ByPrg!$I$5:$AS$5,0))*8760/1000</f>
        <v>0</v>
      </c>
      <c r="L137" s="85">
        <f>L68*INDEX(Inputs_ByPrg!$I$6:$AS$69,MATCH('ABP BlockSize'!$E137,Inputs_ByPrg!$E$6:$E$69,0),MATCH('ABP BlockSize'!L$5,Inputs_ByPrg!$I$5:$AS$5,0))*8760/1000</f>
        <v>0</v>
      </c>
      <c r="M137" s="85">
        <f>M68*INDEX(Inputs_ByPrg!$I$6:$AS$69,MATCH('ABP BlockSize'!$E137,Inputs_ByPrg!$E$6:$E$69,0),MATCH('ABP BlockSize'!M$5,Inputs_ByPrg!$I$5:$AS$5,0))*8760/1000</f>
        <v>0</v>
      </c>
      <c r="N137" s="85">
        <f>N68*INDEX(Inputs_ByPrg!$I$6:$AS$69,MATCH('ABP BlockSize'!$E137,Inputs_ByPrg!$E$6:$E$69,0),MATCH('ABP BlockSize'!N$5,Inputs_ByPrg!$I$5:$AS$5,0))*8760/1000</f>
        <v>0</v>
      </c>
      <c r="O137" s="85">
        <f>O68*INDEX(Inputs_ByPrg!$I$6:$AS$69,MATCH('ABP BlockSize'!$E137,Inputs_ByPrg!$E$6:$E$69,0),MATCH('ABP BlockSize'!O$5,Inputs_ByPrg!$I$5:$AS$5,0))*8760/1000</f>
        <v>0</v>
      </c>
      <c r="P137" s="85">
        <f>P68*INDEX(Inputs_ByPrg!$I$6:$AS$69,MATCH('ABP BlockSize'!$E137,Inputs_ByPrg!$E$6:$E$69,0),MATCH('ABP BlockSize'!P$5,Inputs_ByPrg!$I$5:$AS$5,0))*8760/1000</f>
        <v>0</v>
      </c>
      <c r="Q137" s="85">
        <f>Q68*INDEX(Inputs_ByPrg!$I$6:$AS$69,MATCH('ABP BlockSize'!$E137,Inputs_ByPrg!$E$6:$E$69,0),MATCH('ABP BlockSize'!Q$5,Inputs_ByPrg!$I$5:$AS$5,0))*8760/1000</f>
        <v>0</v>
      </c>
      <c r="R137" s="85">
        <f>R68*INDEX(Inputs_ByPrg!$I$6:$AS$69,MATCH('ABP BlockSize'!$E137,Inputs_ByPrg!$E$6:$E$69,0),MATCH('ABP BlockSize'!R$5,Inputs_ByPrg!$I$5:$AS$5,0))*8760/1000</f>
        <v>0</v>
      </c>
      <c r="S137" s="85">
        <f>S68*INDEX(Inputs_ByPrg!$I$6:$AS$69,MATCH('ABP BlockSize'!$E137,Inputs_ByPrg!$E$6:$E$69,0),MATCH('ABP BlockSize'!S$5,Inputs_ByPrg!$I$5:$AS$5,0))*8760/1000</f>
        <v>0</v>
      </c>
      <c r="T137" s="85">
        <f>T68*INDEX(Inputs_ByPrg!$I$6:$AS$69,MATCH('ABP BlockSize'!$E137,Inputs_ByPrg!$E$6:$E$69,0),MATCH('ABP BlockSize'!T$5,Inputs_ByPrg!$I$5:$AS$5,0))*8760/1000</f>
        <v>0</v>
      </c>
      <c r="U137" s="85">
        <f>U68*INDEX(Inputs_ByPrg!$I$6:$AS$69,MATCH('ABP BlockSize'!$E137,Inputs_ByPrg!$E$6:$E$69,0),MATCH('ABP BlockSize'!U$5,Inputs_ByPrg!$I$5:$AS$5,0))*8760/1000</f>
        <v>0</v>
      </c>
      <c r="V137" s="85">
        <f>V68*INDEX(Inputs_ByPrg!$I$6:$AS$69,MATCH('ABP BlockSize'!$E137,Inputs_ByPrg!$E$6:$E$69,0),MATCH('ABP BlockSize'!V$5,Inputs_ByPrg!$I$5:$AS$5,0))*8760/1000</f>
        <v>0</v>
      </c>
      <c r="W137" s="85">
        <f>W68*INDEX(Inputs_ByPrg!$I$6:$AS$69,MATCH('ABP BlockSize'!$E137,Inputs_ByPrg!$E$6:$E$69,0),MATCH('ABP BlockSize'!W$5,Inputs_ByPrg!$I$5:$AS$5,0))*8760/1000</f>
        <v>0</v>
      </c>
      <c r="X137" s="85">
        <f>X68*INDEX(Inputs_ByPrg!$I$6:$AS$69,MATCH('ABP BlockSize'!$E137,Inputs_ByPrg!$E$6:$E$69,0),MATCH('ABP BlockSize'!X$5,Inputs_ByPrg!$I$5:$AS$5,0))*8760/1000</f>
        <v>0</v>
      </c>
      <c r="Y137" s="85">
        <f>Y68*INDEX(Inputs_ByPrg!$I$6:$AS$69,MATCH('ABP BlockSize'!$E137,Inputs_ByPrg!$E$6:$E$69,0),MATCH('ABP BlockSize'!Y$5,Inputs_ByPrg!$I$5:$AS$5,0))*8760/1000</f>
        <v>0</v>
      </c>
      <c r="Z137" s="85">
        <f>Z68*INDEX(Inputs_ByPrg!$I$6:$AS$69,MATCH('ABP BlockSize'!$E137,Inputs_ByPrg!$E$6:$E$69,0),MATCH('ABP BlockSize'!Z$5,Inputs_ByPrg!$I$5:$AS$5,0))*8760/1000</f>
        <v>0</v>
      </c>
      <c r="AA137" s="85">
        <f>AA68*INDEX(Inputs_ByPrg!$I$6:$AS$69,MATCH('ABP BlockSize'!$E137,Inputs_ByPrg!$E$6:$E$69,0),MATCH('ABP BlockSize'!AA$5,Inputs_ByPrg!$I$5:$AS$5,0))*8760/1000</f>
        <v>0</v>
      </c>
      <c r="AB137" s="85">
        <f>AB68*INDEX(Inputs_ByPrg!$I$6:$AS$69,MATCH('ABP BlockSize'!$E137,Inputs_ByPrg!$E$6:$E$69,0),MATCH('ABP BlockSize'!AB$5,Inputs_ByPrg!$I$5:$AS$5,0))*8760/1000</f>
        <v>0</v>
      </c>
      <c r="AC137" s="85">
        <f>AC68*INDEX(Inputs_ByPrg!$I$6:$AS$69,MATCH('ABP BlockSize'!$E137,Inputs_ByPrg!$E$6:$E$69,0),MATCH('ABP BlockSize'!AC$5,Inputs_ByPrg!$I$5:$AS$5,0))*8760/1000</f>
        <v>0</v>
      </c>
      <c r="AD137" s="85">
        <f>AD68*INDEX(Inputs_ByPrg!$I$6:$AS$69,MATCH('ABP BlockSize'!$E137,Inputs_ByPrg!$E$6:$E$69,0),MATCH('ABP BlockSize'!AD$5,Inputs_ByPrg!$I$5:$AS$5,0))*8760/1000</f>
        <v>0</v>
      </c>
      <c r="AE137" s="85">
        <f>AE68*INDEX(Inputs_ByPrg!$I$6:$AS$69,MATCH('ABP BlockSize'!$E137,Inputs_ByPrg!$E$6:$E$69,0),MATCH('ABP BlockSize'!AE$5,Inputs_ByPrg!$I$5:$AS$5,0))*8760/1000</f>
        <v>0</v>
      </c>
      <c r="AF137" s="85">
        <f>AF68*INDEX(Inputs_ByPrg!$I$6:$AS$69,MATCH('ABP BlockSize'!$E137,Inputs_ByPrg!$E$6:$E$69,0),MATCH('ABP BlockSize'!AF$5,Inputs_ByPrg!$I$5:$AS$5,0))*8760/1000</f>
        <v>0</v>
      </c>
      <c r="AG137" s="85">
        <f>AG68*INDEX(Inputs_ByPrg!$I$6:$AS$69,MATCH('ABP BlockSize'!$E137,Inputs_ByPrg!$E$6:$E$69,0),MATCH('ABP BlockSize'!AG$5,Inputs_ByPrg!$I$5:$AS$5,0))*8760/1000</f>
        <v>0</v>
      </c>
      <c r="AH137" s="85">
        <f>AH68*INDEX(Inputs_ByPrg!$I$6:$AS$69,MATCH('ABP BlockSize'!$E137,Inputs_ByPrg!$E$6:$E$69,0),MATCH('ABP BlockSize'!AH$5,Inputs_ByPrg!$I$5:$AS$5,0))*8760/1000</f>
        <v>0</v>
      </c>
      <c r="AI137" s="85">
        <f>AI68*INDEX(Inputs_ByPrg!$I$6:$AS$69,MATCH('ABP BlockSize'!$E137,Inputs_ByPrg!$E$6:$E$69,0),MATCH('ABP BlockSize'!AI$5,Inputs_ByPrg!$I$5:$AS$5,0))*8760/1000</f>
        <v>0</v>
      </c>
      <c r="AJ137" s="85">
        <f>AJ68*INDEX(Inputs_ByPrg!$I$6:$AS$69,MATCH('ABP BlockSize'!$E137,Inputs_ByPrg!$E$6:$E$69,0),MATCH('ABP BlockSize'!AJ$5,Inputs_ByPrg!$I$5:$AS$5,0))*8760/1000</f>
        <v>0</v>
      </c>
      <c r="AK137" s="85">
        <f>AK68*INDEX(Inputs_ByPrg!$I$6:$AS$69,MATCH('ABP BlockSize'!$E137,Inputs_ByPrg!$E$6:$E$69,0),MATCH('ABP BlockSize'!AK$5,Inputs_ByPrg!$I$5:$AS$5,0))*8760/1000</f>
        <v>0</v>
      </c>
      <c r="AL137" s="85">
        <f>AL68*INDEX(Inputs_ByPrg!$I$6:$AS$69,MATCH('ABP BlockSize'!$E137,Inputs_ByPrg!$E$6:$E$69,0),MATCH('ABP BlockSize'!AL$5,Inputs_ByPrg!$I$5:$AS$5,0))*8760/1000</f>
        <v>0</v>
      </c>
      <c r="AM137" s="85">
        <f>AM68*INDEX(Inputs_ByPrg!$I$6:$AS$69,MATCH('ABP BlockSize'!$E137,Inputs_ByPrg!$E$6:$E$69,0),MATCH('ABP BlockSize'!AM$5,Inputs_ByPrg!$I$5:$AS$5,0))*8760/1000</f>
        <v>0</v>
      </c>
      <c r="AN137" s="85">
        <f>AN68*INDEX(Inputs_ByPrg!$I$6:$AS$69,MATCH('ABP BlockSize'!$E137,Inputs_ByPrg!$E$6:$E$69,0),MATCH('ABP BlockSize'!AN$5,Inputs_ByPrg!$I$5:$AS$5,0))*8760/1000</f>
        <v>0</v>
      </c>
      <c r="AO137" s="85">
        <f>AO68*INDEX(Inputs_ByPrg!$I$6:$AS$69,MATCH('ABP BlockSize'!$E137,Inputs_ByPrg!$E$6:$E$69,0),MATCH('ABP BlockSize'!AO$5,Inputs_ByPrg!$I$5:$AS$5,0))*8760/1000</f>
        <v>0</v>
      </c>
      <c r="AP137" s="85">
        <f>AP68*INDEX(Inputs_ByPrg!$I$6:$AS$69,MATCH('ABP BlockSize'!$E137,Inputs_ByPrg!$E$6:$E$69,0),MATCH('ABP BlockSize'!AP$5,Inputs_ByPrg!$I$5:$AS$5,0))*8760/1000</f>
        <v>0</v>
      </c>
    </row>
    <row r="138" spans="2:42" ht="14.85" customHeight="1">
      <c r="B138" s="223" t="s">
        <v>327</v>
      </c>
      <c r="C138" s="223" t="s">
        <v>306</v>
      </c>
      <c r="D138" s="318" t="s">
        <v>401</v>
      </c>
      <c r="E138" s="267" t="str">
        <f t="shared" si="3"/>
        <v>B_Equity Eligible Contractor_&gt;2000-5000</v>
      </c>
      <c r="F138" s="245" t="s">
        <v>125</v>
      </c>
      <c r="G138" s="85">
        <f>G69*INDEX(Inputs_ByPrg!$I$6:$AS$69,MATCH('ABP BlockSize'!$E138,Inputs_ByPrg!$E$6:$E$69,0),MATCH('ABP BlockSize'!G$5,Inputs_ByPrg!$I$5:$AS$5,0))*8760/1000</f>
        <v>0</v>
      </c>
      <c r="H138" s="85">
        <f>H69*INDEX(Inputs_ByPrg!$I$6:$AS$69,MATCH('ABP BlockSize'!$E138,Inputs_ByPrg!$E$6:$E$69,0),MATCH('ABP BlockSize'!H$5,Inputs_ByPrg!$I$5:$AS$5,0))*8760/1000</f>
        <v>0</v>
      </c>
      <c r="I138" s="85">
        <f>I69*INDEX(Inputs_ByPrg!$I$6:$AS$69,MATCH('ABP BlockSize'!$E138,Inputs_ByPrg!$E$6:$E$69,0),MATCH('ABP BlockSize'!I$5,Inputs_ByPrg!$I$5:$AS$5,0))*8760/1000</f>
        <v>124224.89045800114</v>
      </c>
      <c r="J138" s="85">
        <f>J69*INDEX(Inputs_ByPrg!$I$6:$AS$69,MATCH('ABP BlockSize'!$E138,Inputs_ByPrg!$E$6:$E$69,0),MATCH('ABP BlockSize'!J$5,Inputs_ByPrg!$I$5:$AS$5,0))*8760/1000</f>
        <v>112931.71859818287</v>
      </c>
      <c r="K138" s="85">
        <f>K69*INDEX(Inputs_ByPrg!$I$6:$AS$69,MATCH('ABP BlockSize'!$E138,Inputs_ByPrg!$E$6:$E$69,0),MATCH('ABP BlockSize'!K$5,Inputs_ByPrg!$I$5:$AS$5,0))*8760/1000</f>
        <v>112931.71859818287</v>
      </c>
      <c r="L138" s="85">
        <f>L69*INDEX(Inputs_ByPrg!$I$6:$AS$69,MATCH('ABP BlockSize'!$E138,Inputs_ByPrg!$E$6:$E$69,0),MATCH('ABP BlockSize'!L$5,Inputs_ByPrg!$I$5:$AS$5,0))*8760/1000</f>
        <v>141164.64824772859</v>
      </c>
      <c r="M138" s="85">
        <f>M69*INDEX(Inputs_ByPrg!$I$6:$AS$69,MATCH('ABP BlockSize'!$E138,Inputs_ByPrg!$E$6:$E$69,0),MATCH('ABP BlockSize'!M$5,Inputs_ByPrg!$I$5:$AS$5,0))*8760/1000</f>
        <v>141164.64824772859</v>
      </c>
      <c r="N138" s="85">
        <f>N69*INDEX(Inputs_ByPrg!$I$6:$AS$69,MATCH('ABP BlockSize'!$E138,Inputs_ByPrg!$E$6:$E$69,0),MATCH('ABP BlockSize'!N$5,Inputs_ByPrg!$I$5:$AS$5,0))*8760/1000</f>
        <v>112931.71859818287</v>
      </c>
      <c r="O138" s="85">
        <f>O69*INDEX(Inputs_ByPrg!$I$6:$AS$69,MATCH('ABP BlockSize'!$E138,Inputs_ByPrg!$E$6:$E$69,0),MATCH('ABP BlockSize'!O$5,Inputs_ByPrg!$I$5:$AS$5,0))*8760/1000</f>
        <v>112931.71859818287</v>
      </c>
      <c r="P138" s="85">
        <f>P69*INDEX(Inputs_ByPrg!$I$6:$AS$69,MATCH('ABP BlockSize'!$E138,Inputs_ByPrg!$E$6:$E$69,0),MATCH('ABP BlockSize'!P$5,Inputs_ByPrg!$I$5:$AS$5,0))*8760/1000</f>
        <v>112931.71859818287</v>
      </c>
      <c r="Q138" s="85">
        <f>Q69*INDEX(Inputs_ByPrg!$I$6:$AS$69,MATCH('ABP BlockSize'!$E138,Inputs_ByPrg!$E$6:$E$69,0),MATCH('ABP BlockSize'!Q$5,Inputs_ByPrg!$I$5:$AS$5,0))*8760/1000</f>
        <v>112931.71859818287</v>
      </c>
      <c r="R138" s="85">
        <f>R69*INDEX(Inputs_ByPrg!$I$6:$AS$69,MATCH('ABP BlockSize'!$E138,Inputs_ByPrg!$E$6:$E$69,0),MATCH('ABP BlockSize'!R$5,Inputs_ByPrg!$I$5:$AS$5,0))*8760/1000</f>
        <v>112931.71859818287</v>
      </c>
      <c r="S138" s="85">
        <f>S69*INDEX(Inputs_ByPrg!$I$6:$AS$69,MATCH('ABP BlockSize'!$E138,Inputs_ByPrg!$E$6:$E$69,0),MATCH('ABP BlockSize'!S$5,Inputs_ByPrg!$I$5:$AS$5,0))*8760/1000</f>
        <v>112931.71859818287</v>
      </c>
      <c r="T138" s="85">
        <f>T69*INDEX(Inputs_ByPrg!$I$6:$AS$69,MATCH('ABP BlockSize'!$E138,Inputs_ByPrg!$E$6:$E$69,0),MATCH('ABP BlockSize'!T$5,Inputs_ByPrg!$I$5:$AS$5,0))*8760/1000</f>
        <v>112931.71859818287</v>
      </c>
      <c r="U138" s="85">
        <f>U69*INDEX(Inputs_ByPrg!$I$6:$AS$69,MATCH('ABP BlockSize'!$E138,Inputs_ByPrg!$E$6:$E$69,0),MATCH('ABP BlockSize'!U$5,Inputs_ByPrg!$I$5:$AS$5,0))*8760/1000</f>
        <v>112931.71859818287</v>
      </c>
      <c r="V138" s="85">
        <f>V69*INDEX(Inputs_ByPrg!$I$6:$AS$69,MATCH('ABP BlockSize'!$E138,Inputs_ByPrg!$E$6:$E$69,0),MATCH('ABP BlockSize'!V$5,Inputs_ByPrg!$I$5:$AS$5,0))*8760/1000</f>
        <v>112931.71859818287</v>
      </c>
      <c r="W138" s="85">
        <f>W69*INDEX(Inputs_ByPrg!$I$6:$AS$69,MATCH('ABP BlockSize'!$E138,Inputs_ByPrg!$E$6:$E$69,0),MATCH('ABP BlockSize'!W$5,Inputs_ByPrg!$I$5:$AS$5,0))*8760/1000</f>
        <v>112931.71859818287</v>
      </c>
      <c r="X138" s="85">
        <f>X69*INDEX(Inputs_ByPrg!$I$6:$AS$69,MATCH('ABP BlockSize'!$E138,Inputs_ByPrg!$E$6:$E$69,0),MATCH('ABP BlockSize'!X$5,Inputs_ByPrg!$I$5:$AS$5,0))*8760/1000</f>
        <v>112931.71859818287</v>
      </c>
      <c r="Y138" s="85">
        <f>Y69*INDEX(Inputs_ByPrg!$I$6:$AS$69,MATCH('ABP BlockSize'!$E138,Inputs_ByPrg!$E$6:$E$69,0),MATCH('ABP BlockSize'!Y$5,Inputs_ByPrg!$I$5:$AS$5,0))*8760/1000</f>
        <v>112931.71859818287</v>
      </c>
      <c r="Z138" s="85">
        <f>Z69*INDEX(Inputs_ByPrg!$I$6:$AS$69,MATCH('ABP BlockSize'!$E138,Inputs_ByPrg!$E$6:$E$69,0),MATCH('ABP BlockSize'!Z$5,Inputs_ByPrg!$I$5:$AS$5,0))*8760/1000</f>
        <v>0</v>
      </c>
      <c r="AA138" s="85">
        <f>AA69*INDEX(Inputs_ByPrg!$I$6:$AS$69,MATCH('ABP BlockSize'!$E138,Inputs_ByPrg!$E$6:$E$69,0),MATCH('ABP BlockSize'!AA$5,Inputs_ByPrg!$I$5:$AS$5,0))*8760/1000</f>
        <v>0</v>
      </c>
      <c r="AB138" s="85">
        <f>AB69*INDEX(Inputs_ByPrg!$I$6:$AS$69,MATCH('ABP BlockSize'!$E138,Inputs_ByPrg!$E$6:$E$69,0),MATCH('ABP BlockSize'!AB$5,Inputs_ByPrg!$I$5:$AS$5,0))*8760/1000</f>
        <v>0</v>
      </c>
      <c r="AC138" s="85">
        <f>AC69*INDEX(Inputs_ByPrg!$I$6:$AS$69,MATCH('ABP BlockSize'!$E138,Inputs_ByPrg!$E$6:$E$69,0),MATCH('ABP BlockSize'!AC$5,Inputs_ByPrg!$I$5:$AS$5,0))*8760/1000</f>
        <v>0</v>
      </c>
      <c r="AD138" s="85">
        <f>AD69*INDEX(Inputs_ByPrg!$I$6:$AS$69,MATCH('ABP BlockSize'!$E138,Inputs_ByPrg!$E$6:$E$69,0),MATCH('ABP BlockSize'!AD$5,Inputs_ByPrg!$I$5:$AS$5,0))*8760/1000</f>
        <v>0</v>
      </c>
      <c r="AE138" s="85">
        <f>AE69*INDEX(Inputs_ByPrg!$I$6:$AS$69,MATCH('ABP BlockSize'!$E138,Inputs_ByPrg!$E$6:$E$69,0),MATCH('ABP BlockSize'!AE$5,Inputs_ByPrg!$I$5:$AS$5,0))*8760/1000</f>
        <v>0</v>
      </c>
      <c r="AF138" s="85">
        <f>AF69*INDEX(Inputs_ByPrg!$I$6:$AS$69,MATCH('ABP BlockSize'!$E138,Inputs_ByPrg!$E$6:$E$69,0),MATCH('ABP BlockSize'!AF$5,Inputs_ByPrg!$I$5:$AS$5,0))*8760/1000</f>
        <v>0</v>
      </c>
      <c r="AG138" s="85">
        <f>AG69*INDEX(Inputs_ByPrg!$I$6:$AS$69,MATCH('ABP BlockSize'!$E138,Inputs_ByPrg!$E$6:$E$69,0),MATCH('ABP BlockSize'!AG$5,Inputs_ByPrg!$I$5:$AS$5,0))*8760/1000</f>
        <v>0</v>
      </c>
      <c r="AH138" s="85">
        <f>AH69*INDEX(Inputs_ByPrg!$I$6:$AS$69,MATCH('ABP BlockSize'!$E138,Inputs_ByPrg!$E$6:$E$69,0),MATCH('ABP BlockSize'!AH$5,Inputs_ByPrg!$I$5:$AS$5,0))*8760/1000</f>
        <v>0</v>
      </c>
      <c r="AI138" s="85">
        <f>AI69*INDEX(Inputs_ByPrg!$I$6:$AS$69,MATCH('ABP BlockSize'!$E138,Inputs_ByPrg!$E$6:$E$69,0),MATCH('ABP BlockSize'!AI$5,Inputs_ByPrg!$I$5:$AS$5,0))*8760/1000</f>
        <v>0</v>
      </c>
      <c r="AJ138" s="85">
        <f>AJ69*INDEX(Inputs_ByPrg!$I$6:$AS$69,MATCH('ABP BlockSize'!$E138,Inputs_ByPrg!$E$6:$E$69,0),MATCH('ABP BlockSize'!AJ$5,Inputs_ByPrg!$I$5:$AS$5,0))*8760/1000</f>
        <v>0</v>
      </c>
      <c r="AK138" s="85">
        <f>AK69*INDEX(Inputs_ByPrg!$I$6:$AS$69,MATCH('ABP BlockSize'!$E138,Inputs_ByPrg!$E$6:$E$69,0),MATCH('ABP BlockSize'!AK$5,Inputs_ByPrg!$I$5:$AS$5,0))*8760/1000</f>
        <v>0</v>
      </c>
      <c r="AL138" s="85">
        <f>AL69*INDEX(Inputs_ByPrg!$I$6:$AS$69,MATCH('ABP BlockSize'!$E138,Inputs_ByPrg!$E$6:$E$69,0),MATCH('ABP BlockSize'!AL$5,Inputs_ByPrg!$I$5:$AS$5,0))*8760/1000</f>
        <v>0</v>
      </c>
      <c r="AM138" s="85">
        <f>AM69*INDEX(Inputs_ByPrg!$I$6:$AS$69,MATCH('ABP BlockSize'!$E138,Inputs_ByPrg!$E$6:$E$69,0),MATCH('ABP BlockSize'!AM$5,Inputs_ByPrg!$I$5:$AS$5,0))*8760/1000</f>
        <v>0</v>
      </c>
      <c r="AN138" s="85">
        <f>AN69*INDEX(Inputs_ByPrg!$I$6:$AS$69,MATCH('ABP BlockSize'!$E138,Inputs_ByPrg!$E$6:$E$69,0),MATCH('ABP BlockSize'!AN$5,Inputs_ByPrg!$I$5:$AS$5,0))*8760/1000</f>
        <v>0</v>
      </c>
      <c r="AO138" s="85">
        <f>AO69*INDEX(Inputs_ByPrg!$I$6:$AS$69,MATCH('ABP BlockSize'!$E138,Inputs_ByPrg!$E$6:$E$69,0),MATCH('ABP BlockSize'!AO$5,Inputs_ByPrg!$I$5:$AS$5,0))*8760/1000</f>
        <v>0</v>
      </c>
      <c r="AP138" s="85">
        <f>AP69*INDEX(Inputs_ByPrg!$I$6:$AS$69,MATCH('ABP BlockSize'!$E138,Inputs_ByPrg!$E$6:$E$69,0),MATCH('ABP BlockSize'!AP$5,Inputs_ByPrg!$I$5:$AS$5,0))*8760/1000</f>
        <v>0</v>
      </c>
    </row>
    <row r="139" spans="2:42" ht="14.85" customHeight="1"/>
    <row r="140" spans="2:42" ht="14.85" customHeight="1" thickBot="1">
      <c r="B140" s="268"/>
      <c r="C140" s="268"/>
      <c r="D140" s="268"/>
      <c r="E140" s="268" t="s">
        <v>154</v>
      </c>
      <c r="F140" s="269" t="s">
        <v>125</v>
      </c>
      <c r="G140" s="270">
        <f>SUM(G75:G138)</f>
        <v>0</v>
      </c>
      <c r="H140" s="270">
        <f t="shared" ref="H140:AB140" si="4">SUM(H75:H138)</f>
        <v>0</v>
      </c>
      <c r="I140" s="270">
        <f t="shared" si="4"/>
        <v>1714031.7180026227</v>
      </c>
      <c r="J140" s="270">
        <f t="shared" si="4"/>
        <v>1368385.806051305</v>
      </c>
      <c r="K140" s="270">
        <f t="shared" si="4"/>
        <v>1368385.806051305</v>
      </c>
      <c r="L140" s="270">
        <f t="shared" si="4"/>
        <v>1710482.2575641309</v>
      </c>
      <c r="M140" s="270">
        <f t="shared" si="4"/>
        <v>1710482.2575641309</v>
      </c>
      <c r="N140" s="270">
        <f t="shared" si="4"/>
        <v>1368385.806051305</v>
      </c>
      <c r="O140" s="270">
        <f t="shared" si="4"/>
        <v>1368385.806051305</v>
      </c>
      <c r="P140" s="270">
        <f t="shared" si="4"/>
        <v>1368385.806051305</v>
      </c>
      <c r="Q140" s="270">
        <f t="shared" si="4"/>
        <v>1368385.806051305</v>
      </c>
      <c r="R140" s="270">
        <f t="shared" si="4"/>
        <v>1368385.806051305</v>
      </c>
      <c r="S140" s="270">
        <f t="shared" si="4"/>
        <v>1368385.806051305</v>
      </c>
      <c r="T140" s="270">
        <f t="shared" si="4"/>
        <v>1368385.806051305</v>
      </c>
      <c r="U140" s="270">
        <f t="shared" si="4"/>
        <v>1368385.806051305</v>
      </c>
      <c r="V140" s="270">
        <f t="shared" si="4"/>
        <v>1368385.806051305</v>
      </c>
      <c r="W140" s="270">
        <f t="shared" si="4"/>
        <v>1368385.806051305</v>
      </c>
      <c r="X140" s="270">
        <f t="shared" si="4"/>
        <v>1368385.806051305</v>
      </c>
      <c r="Y140" s="270">
        <f t="shared" si="4"/>
        <v>1368385.806051305</v>
      </c>
      <c r="Z140" s="270">
        <f t="shared" si="4"/>
        <v>0</v>
      </c>
      <c r="AA140" s="270">
        <f t="shared" si="4"/>
        <v>0</v>
      </c>
      <c r="AB140" s="270">
        <f t="shared" si="4"/>
        <v>0</v>
      </c>
      <c r="AC140" s="270">
        <f t="shared" ref="AC140:AP140" si="5">SUM(AC75:AC138)</f>
        <v>0</v>
      </c>
      <c r="AD140" s="270">
        <f t="shared" si="5"/>
        <v>0</v>
      </c>
      <c r="AE140" s="270">
        <f t="shared" si="5"/>
        <v>0</v>
      </c>
      <c r="AF140" s="270">
        <f t="shared" si="5"/>
        <v>0</v>
      </c>
      <c r="AG140" s="270">
        <f t="shared" si="5"/>
        <v>0</v>
      </c>
      <c r="AH140" s="270">
        <f t="shared" si="5"/>
        <v>0</v>
      </c>
      <c r="AI140" s="270">
        <f t="shared" si="5"/>
        <v>0</v>
      </c>
      <c r="AJ140" s="270">
        <f t="shared" si="5"/>
        <v>0</v>
      </c>
      <c r="AK140" s="270">
        <f t="shared" si="5"/>
        <v>0</v>
      </c>
      <c r="AL140" s="270">
        <f t="shared" si="5"/>
        <v>0</v>
      </c>
      <c r="AM140" s="270">
        <f t="shared" si="5"/>
        <v>0</v>
      </c>
      <c r="AN140" s="270">
        <f t="shared" si="5"/>
        <v>0</v>
      </c>
      <c r="AO140" s="270">
        <f t="shared" si="5"/>
        <v>0</v>
      </c>
      <c r="AP140" s="270">
        <f t="shared" si="5"/>
        <v>0</v>
      </c>
    </row>
    <row r="141" spans="2:42" ht="12.6" thickTop="1"/>
    <row r="143" spans="2:42">
      <c r="G143" s="271"/>
    </row>
  </sheetData>
  <phoneticPr fontId="30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BD094-69FA-0547-92D8-48AB7C815776}">
  <dimension ref="B2:AP71"/>
  <sheetViews>
    <sheetView workbookViewId="0">
      <selection activeCell="I9" sqref="I9:I69"/>
    </sheetView>
  </sheetViews>
  <sheetFormatPr defaultColWidth="11" defaultRowHeight="12"/>
  <cols>
    <col min="1" max="1" width="10.5703125" style="224" customWidth="1"/>
    <col min="2" max="2" width="11.5703125" style="224" customWidth="1"/>
    <col min="3" max="3" width="19" style="224" customWidth="1"/>
    <col min="4" max="4" width="12" style="224" bestFit="1" customWidth="1"/>
    <col min="5" max="5" width="38.5703125" style="224" customWidth="1"/>
    <col min="6" max="6" width="11" style="262" bestFit="1" customWidth="1"/>
    <col min="7" max="28" width="12.5703125" style="224" customWidth="1"/>
    <col min="29" max="16384" width="11" style="224"/>
  </cols>
  <sheetData>
    <row r="2" spans="2:42" ht="16.350000000000001" customHeight="1" thickBot="1">
      <c r="B2" s="196" t="s">
        <v>442</v>
      </c>
      <c r="J2" s="455"/>
    </row>
    <row r="3" spans="2:42" ht="11.85" customHeight="1"/>
    <row r="4" spans="2:42" ht="14.85" customHeight="1">
      <c r="E4" s="279" t="s">
        <v>443</v>
      </c>
      <c r="F4" s="250" t="s">
        <v>426</v>
      </c>
    </row>
    <row r="5" spans="2:42" s="281" customFormat="1" ht="14.85" customHeight="1">
      <c r="B5" s="265" t="s">
        <v>427</v>
      </c>
      <c r="C5" s="265" t="s">
        <v>252</v>
      </c>
      <c r="D5" s="265" t="s">
        <v>428</v>
      </c>
      <c r="E5" s="278" t="s">
        <v>429</v>
      </c>
      <c r="F5" s="266" t="s">
        <v>14</v>
      </c>
      <c r="G5" s="280" t="s">
        <v>24</v>
      </c>
      <c r="H5" s="280" t="s">
        <v>25</v>
      </c>
      <c r="I5" s="280" t="s">
        <v>26</v>
      </c>
      <c r="J5" s="280" t="s">
        <v>27</v>
      </c>
      <c r="K5" s="280" t="s">
        <v>28</v>
      </c>
      <c r="L5" s="280" t="s">
        <v>29</v>
      </c>
      <c r="M5" s="280" t="s">
        <v>30</v>
      </c>
      <c r="N5" s="280" t="s">
        <v>31</v>
      </c>
      <c r="O5" s="280" t="s">
        <v>32</v>
      </c>
      <c r="P5" s="280" t="s">
        <v>33</v>
      </c>
      <c r="Q5" s="280" t="s">
        <v>34</v>
      </c>
      <c r="R5" s="280" t="s">
        <v>35</v>
      </c>
      <c r="S5" s="280" t="s">
        <v>36</v>
      </c>
      <c r="T5" s="280" t="s">
        <v>37</v>
      </c>
      <c r="U5" s="280" t="s">
        <v>38</v>
      </c>
      <c r="V5" s="280" t="s">
        <v>39</v>
      </c>
      <c r="W5" s="280" t="s">
        <v>40</v>
      </c>
      <c r="X5" s="280" t="s">
        <v>41</v>
      </c>
      <c r="Y5" s="280" t="s">
        <v>42</v>
      </c>
      <c r="Z5" s="280" t="s">
        <v>43</v>
      </c>
      <c r="AA5" s="280" t="s">
        <v>44</v>
      </c>
      <c r="AB5" s="280" t="s">
        <v>45</v>
      </c>
      <c r="AC5" s="280" t="s">
        <v>46</v>
      </c>
      <c r="AD5" s="280" t="s">
        <v>47</v>
      </c>
      <c r="AE5" s="280" t="s">
        <v>48</v>
      </c>
      <c r="AF5" s="280" t="s">
        <v>49</v>
      </c>
      <c r="AG5" s="280" t="s">
        <v>50</v>
      </c>
      <c r="AH5" s="280" t="s">
        <v>51</v>
      </c>
      <c r="AI5" s="280" t="s">
        <v>52</v>
      </c>
      <c r="AJ5" s="280" t="s">
        <v>53</v>
      </c>
      <c r="AK5" s="280" t="s">
        <v>54</v>
      </c>
      <c r="AL5" s="280" t="s">
        <v>55</v>
      </c>
      <c r="AM5" s="280" t="s">
        <v>56</v>
      </c>
      <c r="AN5" s="280" t="s">
        <v>57</v>
      </c>
      <c r="AO5" s="280" t="s">
        <v>58</v>
      </c>
      <c r="AP5" s="280" t="s">
        <v>59</v>
      </c>
    </row>
    <row r="6" spans="2:42" ht="14.85" customHeight="1">
      <c r="B6" s="223" t="s">
        <v>326</v>
      </c>
      <c r="C6" s="223" t="s">
        <v>301</v>
      </c>
      <c r="D6" s="223" t="s">
        <v>430</v>
      </c>
      <c r="E6" s="267" t="str">
        <f>B6&amp;"_"&amp;C6&amp;"_"&amp;D6</f>
        <v>A_Small DG_&lt;10</v>
      </c>
      <c r="F6" s="245" t="s">
        <v>127</v>
      </c>
      <c r="G6" s="124">
        <v>73.710338451850902</v>
      </c>
      <c r="H6" s="124">
        <v>66.33930460666582</v>
      </c>
      <c r="I6" s="456">
        <f>INDEX(Inputs_ByYear!$F$8:$G$9, MATCH('ABP REC Prices'!$B6,Inputs_ByYear!$B$8:$B$9,0), MATCH('ABP REC Prices'!I$5, Inputs_ByYear!$F$7:$G$7,0))*Inputs_ByYear!$D$13 +
(INDEX(Inputs_ByYear!$F$8:$G$9, MATCH('ABP REC Prices'!$B6,Inputs_ByYear!$B$8:$B$9,0), MATCH('ABP REC Prices'!I$5, Inputs_ByYear!$F$7:$G$7,0))+Inputs_ByYear!$D$14)*(1-Inputs_ByYear!$D$13)</f>
        <v>74.37</v>
      </c>
      <c r="J6" s="456" cm="1">
        <f t="array" ref="J6">Inputs_ByYear!$F$8*(1+INDEX(Inputs_ByYear!$D$18:$AM$18,,MATCH('ABP REC Prices'!J$5,Inputs_ByYear!$D$17:$AM$17,0)))</f>
        <v>98.518000000000001</v>
      </c>
      <c r="K6" s="471" cm="1">
        <f t="array" ref="K6">J6*(1+INDEX(Inputs_ByYear!$D$18:$AM$18,,MATCH('ABP REC Prices'!K$5,Inputs_ByYear!$D$17:$AM$17,0)))</f>
        <v>97.532820000000001</v>
      </c>
      <c r="L6" s="471" cm="1">
        <f t="array" ref="L6">K6*(1+INDEX(Inputs_ByYear!$D$18:$AM$18,,MATCH('ABP REC Prices'!L$5,Inputs_ByYear!$D$17:$AM$17,0)))</f>
        <v>96.557491799999994</v>
      </c>
      <c r="M6" s="471" cm="1">
        <f t="array" ref="M6">L6*(1+INDEX(Inputs_ByYear!$D$18:$AM$18,,MATCH('ABP REC Prices'!M$5,Inputs_ByYear!$D$17:$AM$17,0)))</f>
        <v>95.591916881999992</v>
      </c>
      <c r="N6" s="471" cm="1">
        <f t="array" ref="N6">M6*(1+INDEX(Inputs_ByYear!$D$18:$AM$18,,MATCH('ABP REC Prices'!N$5,Inputs_ByYear!$D$17:$AM$17,0)))</f>
        <v>94.635997713179989</v>
      </c>
      <c r="O6" s="471" cm="1">
        <f t="array" ref="O6">N6*(1+INDEX(Inputs_ByYear!$D$18:$AM$18,,MATCH('ABP REC Prices'!O$5,Inputs_ByYear!$D$17:$AM$17,0)))</f>
        <v>93.689637736048184</v>
      </c>
      <c r="P6" s="471" cm="1">
        <f t="array" ref="P6">O6*(1+INDEX(Inputs_ByYear!$D$18:$AM$18,,MATCH('ABP REC Prices'!P$5,Inputs_ByYear!$D$17:$AM$17,0)))</f>
        <v>92.7527413586877</v>
      </c>
      <c r="Q6" s="471" cm="1">
        <f t="array" ref="Q6">P6*(1+INDEX(Inputs_ByYear!$D$18:$AM$18,,MATCH('ABP REC Prices'!Q$5,Inputs_ByYear!$D$17:$AM$17,0)))</f>
        <v>91.825213945100828</v>
      </c>
      <c r="R6" s="471" cm="1">
        <f t="array" ref="R6">Q6*(1+INDEX(Inputs_ByYear!$D$18:$AM$18,,MATCH('ABP REC Prices'!R$5,Inputs_ByYear!$D$17:$AM$17,0)))</f>
        <v>90.906961805649814</v>
      </c>
      <c r="S6" s="471" cm="1">
        <f t="array" ref="S6">R6*(1+INDEX(Inputs_ByYear!$D$18:$AM$18,,MATCH('ABP REC Prices'!S$5,Inputs_ByYear!$D$17:$AM$17,0)))</f>
        <v>89.997892187593322</v>
      </c>
      <c r="T6" s="471" cm="1">
        <f t="array" ref="T6">S6*(1+INDEX(Inputs_ByYear!$D$18:$AM$18,,MATCH('ABP REC Prices'!T$5,Inputs_ByYear!$D$17:$AM$17,0)))</f>
        <v>89.097913265717395</v>
      </c>
      <c r="U6" s="471" cm="1">
        <f t="array" ref="U6">T6*(1+INDEX(Inputs_ByYear!$D$18:$AM$18,,MATCH('ABP REC Prices'!U$5,Inputs_ByYear!$D$17:$AM$17,0)))</f>
        <v>88.206934133060216</v>
      </c>
      <c r="V6" s="471" cm="1">
        <f t="array" ref="V6">U6*(1+INDEX(Inputs_ByYear!$D$18:$AM$18,,MATCH('ABP REC Prices'!V$5,Inputs_ByYear!$D$17:$AM$17,0)))</f>
        <v>87.32486479172961</v>
      </c>
      <c r="W6" s="471" cm="1">
        <f t="array" ref="W6">V6*(1+INDEX(Inputs_ByYear!$D$18:$AM$18,,MATCH('ABP REC Prices'!W$5,Inputs_ByYear!$D$17:$AM$17,0)))</f>
        <v>86.451616143812316</v>
      </c>
      <c r="X6" s="471" cm="1">
        <f t="array" ref="X6">W6*(1+INDEX(Inputs_ByYear!$D$18:$AM$18,,MATCH('ABP REC Prices'!X$5,Inputs_ByYear!$D$17:$AM$17,0)))</f>
        <v>85.587099982374198</v>
      </c>
      <c r="Y6" s="471" cm="1">
        <f t="array" ref="Y6">X6*(1+INDEX(Inputs_ByYear!$D$18:$AM$18,,MATCH('ABP REC Prices'!Y$5,Inputs_ByYear!$D$17:$AM$17,0)))</f>
        <v>84.731228982550462</v>
      </c>
      <c r="Z6" s="471" cm="1">
        <f t="array" ref="Z6">Y6*(1+INDEX(Inputs_ByYear!$D$18:$AM$18,,MATCH('ABP REC Prices'!Z$5,Inputs_ByYear!$D$17:$AM$17,0)))</f>
        <v>83.883916692724952</v>
      </c>
      <c r="AA6" s="471" cm="1">
        <f t="array" ref="AA6">Z6*(1+INDEX(Inputs_ByYear!$D$18:$AM$18,,MATCH('ABP REC Prices'!AA$5,Inputs_ByYear!$D$17:$AM$17,0)))</f>
        <v>83.045077525797709</v>
      </c>
      <c r="AB6" s="471" cm="1">
        <f t="array" ref="AB6">AA6*(1+INDEX(Inputs_ByYear!$D$18:$AM$18,,MATCH('ABP REC Prices'!AB$5,Inputs_ByYear!$D$17:$AM$17,0)))</f>
        <v>82.214626750539736</v>
      </c>
      <c r="AC6" s="471" cm="1">
        <f t="array" ref="AC6">AB6*(1+INDEX(Inputs_ByYear!$D$18:$AM$18,,MATCH('ABP REC Prices'!AC$5,Inputs_ByYear!$D$17:$AM$17,0)))</f>
        <v>81.392480483034333</v>
      </c>
      <c r="AD6" s="471" cm="1">
        <f t="array" ref="AD6">AC6*(1+INDEX(Inputs_ByYear!$D$18:$AM$18,,MATCH('ABP REC Prices'!AD$5,Inputs_ByYear!$D$17:$AM$17,0)))</f>
        <v>80.578555678203983</v>
      </c>
      <c r="AE6" s="471" cm="1">
        <f t="array" ref="AE6">AD6*(1+INDEX(Inputs_ByYear!$D$18:$AM$18,,MATCH('ABP REC Prices'!AE$5,Inputs_ByYear!$D$17:$AM$17,0)))</f>
        <v>79.772770121421942</v>
      </c>
      <c r="AF6" s="471" cm="1">
        <f t="array" ref="AF6">AE6*(1+INDEX(Inputs_ByYear!$D$18:$AM$18,,MATCH('ABP REC Prices'!AF$5,Inputs_ByYear!$D$17:$AM$17,0)))</f>
        <v>78.975042420207728</v>
      </c>
      <c r="AG6" s="471" cm="1">
        <f t="array" ref="AG6">AF6*(1+INDEX(Inputs_ByYear!$D$18:$AM$18,,MATCH('ABP REC Prices'!AG$5,Inputs_ByYear!$D$17:$AM$17,0)))</f>
        <v>78.185291996005645</v>
      </c>
      <c r="AH6" s="471" cm="1">
        <f t="array" ref="AH6">AG6*(1+INDEX(Inputs_ByYear!$D$18:$AM$18,,MATCH('ABP REC Prices'!AH$5,Inputs_ByYear!$D$17:$AM$17,0)))</f>
        <v>77.403439076045586</v>
      </c>
      <c r="AI6" s="471" cm="1">
        <f t="array" ref="AI6">AH6*(1+INDEX(Inputs_ByYear!$D$18:$AM$18,,MATCH('ABP REC Prices'!AI$5,Inputs_ByYear!$D$17:$AM$17,0)))</f>
        <v>76.629404685285124</v>
      </c>
      <c r="AJ6" s="471" cm="1">
        <f t="array" ref="AJ6">AI6*(1+INDEX(Inputs_ByYear!$D$18:$AM$18,,MATCH('ABP REC Prices'!AJ$5,Inputs_ByYear!$D$17:$AM$17,0)))</f>
        <v>75.863110638432275</v>
      </c>
      <c r="AK6" s="471" cm="1">
        <f t="array" ref="AK6">AJ6*(1+INDEX(Inputs_ByYear!$D$18:$AM$18,,MATCH('ABP REC Prices'!AK$5,Inputs_ByYear!$D$17:$AM$17,0)))</f>
        <v>75.104479532047947</v>
      </c>
      <c r="AL6" s="471" cm="1">
        <f t="array" ref="AL6">AK6*(1+INDEX(Inputs_ByYear!$D$18:$AM$18,,MATCH('ABP REC Prices'!AL$5,Inputs_ByYear!$D$17:$AM$17,0)))</f>
        <v>74.353434736727465</v>
      </c>
      <c r="AM6" s="471" cm="1">
        <f t="array" ref="AM6">AL6*(1+INDEX(Inputs_ByYear!$D$18:$AM$18,,MATCH('ABP REC Prices'!AM$5,Inputs_ByYear!$D$17:$AM$17,0)))</f>
        <v>73.609900389360192</v>
      </c>
      <c r="AN6" s="471" cm="1">
        <f t="array" ref="AN6">AM6*(1+INDEX(Inputs_ByYear!$D$18:$AM$18,,MATCH('ABP REC Prices'!AN$5,Inputs_ByYear!$D$17:$AM$17,0)))</f>
        <v>72.873801385466592</v>
      </c>
      <c r="AO6" s="471" cm="1">
        <f t="array" ref="AO6">AN6*(1+INDEX(Inputs_ByYear!$D$18:$AM$18,,MATCH('ABP REC Prices'!AO$5,Inputs_ByYear!$D$17:$AM$17,0)))</f>
        <v>72.145063371611926</v>
      </c>
      <c r="AP6" s="471" cm="1">
        <f t="array" ref="AP6">AO6*(1+INDEX(Inputs_ByYear!$D$18:$AM$18,,MATCH('ABP REC Prices'!AP$5,Inputs_ByYear!$D$17:$AM$17,0)))</f>
        <v>71.423612737895809</v>
      </c>
    </row>
    <row r="7" spans="2:42" ht="14.85" customHeight="1">
      <c r="B7" s="223" t="s">
        <v>326</v>
      </c>
      <c r="C7" s="223" t="s">
        <v>301</v>
      </c>
      <c r="D7" s="223" t="s">
        <v>386</v>
      </c>
      <c r="E7" s="267" t="str">
        <f t="shared" ref="E7:E69" si="0">B7&amp;"_"&amp;C7&amp;"_"&amp;D7</f>
        <v>A_Small DG_10–25</v>
      </c>
      <c r="F7" s="245" t="s">
        <v>127</v>
      </c>
      <c r="G7" s="309">
        <v>63.531954036758137</v>
      </c>
      <c r="H7" s="124">
        <v>57.178758633082325</v>
      </c>
      <c r="I7" s="124">
        <v>60.92</v>
      </c>
      <c r="J7" s="471" cm="1">
        <f t="array" ref="J7">I7*(1+INDEX(Inputs_ByYear!$D$18:$AM$18,,MATCH('ABP REC Prices'!J$5,Inputs_ByYear!$D$17:$AM$17,0)))</f>
        <v>85.287999999999997</v>
      </c>
      <c r="K7" s="471" cm="1">
        <f t="array" ref="K7">J7*(1+INDEX(Inputs_ByYear!$D$18:$AM$18,,MATCH('ABP REC Prices'!K$5,Inputs_ByYear!$D$17:$AM$17,0)))</f>
        <v>84.435119999999998</v>
      </c>
      <c r="L7" s="471" cm="1">
        <f t="array" ref="L7">K7*(1+INDEX(Inputs_ByYear!$D$18:$AM$18,,MATCH('ABP REC Prices'!L$5,Inputs_ByYear!$D$17:$AM$17,0)))</f>
        <v>83.590768799999992</v>
      </c>
      <c r="M7" s="471" cm="1">
        <f t="array" ref="M7">L7*(1+INDEX(Inputs_ByYear!$D$18:$AM$18,,MATCH('ABP REC Prices'!M$5,Inputs_ByYear!$D$17:$AM$17,0)))</f>
        <v>82.754861111999986</v>
      </c>
      <c r="N7" s="471" cm="1">
        <f t="array" ref="N7">M7*(1+INDEX(Inputs_ByYear!$D$18:$AM$18,,MATCH('ABP REC Prices'!N$5,Inputs_ByYear!$D$17:$AM$17,0)))</f>
        <v>81.927312500879992</v>
      </c>
      <c r="O7" s="471" cm="1">
        <f t="array" ref="O7">N7*(1+INDEX(Inputs_ByYear!$D$18:$AM$18,,MATCH('ABP REC Prices'!O$5,Inputs_ByYear!$D$17:$AM$17,0)))</f>
        <v>81.108039375871186</v>
      </c>
      <c r="P7" s="471" cm="1">
        <f t="array" ref="P7">O7*(1+INDEX(Inputs_ByYear!$D$18:$AM$18,,MATCH('ABP REC Prices'!P$5,Inputs_ByYear!$D$17:$AM$17,0)))</f>
        <v>80.296958982112471</v>
      </c>
      <c r="Q7" s="471" cm="1">
        <f t="array" ref="Q7">P7*(1+INDEX(Inputs_ByYear!$D$18:$AM$18,,MATCH('ABP REC Prices'!Q$5,Inputs_ByYear!$D$17:$AM$17,0)))</f>
        <v>79.49398939229134</v>
      </c>
      <c r="R7" s="471" cm="1">
        <f t="array" ref="R7">Q7*(1+INDEX(Inputs_ByYear!$D$18:$AM$18,,MATCH('ABP REC Prices'!R$5,Inputs_ByYear!$D$17:$AM$17,0)))</f>
        <v>78.699049498368424</v>
      </c>
      <c r="S7" s="471" cm="1">
        <f t="array" ref="S7">R7*(1+INDEX(Inputs_ByYear!$D$18:$AM$18,,MATCH('ABP REC Prices'!S$5,Inputs_ByYear!$D$17:$AM$17,0)))</f>
        <v>77.912059003384741</v>
      </c>
      <c r="T7" s="471" cm="1">
        <f t="array" ref="T7">S7*(1+INDEX(Inputs_ByYear!$D$18:$AM$18,,MATCH('ABP REC Prices'!T$5,Inputs_ByYear!$D$17:$AM$17,0)))</f>
        <v>77.1329384133509</v>
      </c>
      <c r="U7" s="471" cm="1">
        <f t="array" ref="U7">T7*(1+INDEX(Inputs_ByYear!$D$18:$AM$18,,MATCH('ABP REC Prices'!U$5,Inputs_ByYear!$D$17:$AM$17,0)))</f>
        <v>76.361609029217391</v>
      </c>
      <c r="V7" s="471" cm="1">
        <f t="array" ref="V7">U7*(1+INDEX(Inputs_ByYear!$D$18:$AM$18,,MATCH('ABP REC Prices'!V$5,Inputs_ByYear!$D$17:$AM$17,0)))</f>
        <v>75.597992938925216</v>
      </c>
      <c r="W7" s="471" cm="1">
        <f t="array" ref="W7">V7*(1+INDEX(Inputs_ByYear!$D$18:$AM$18,,MATCH('ABP REC Prices'!W$5,Inputs_ByYear!$D$17:$AM$17,0)))</f>
        <v>74.842013009535961</v>
      </c>
      <c r="X7" s="471" cm="1">
        <f t="array" ref="X7">W7*(1+INDEX(Inputs_ByYear!$D$18:$AM$18,,MATCH('ABP REC Prices'!X$5,Inputs_ByYear!$D$17:$AM$17,0)))</f>
        <v>74.093592879440607</v>
      </c>
      <c r="Y7" s="471" cm="1">
        <f t="array" ref="Y7">X7*(1+INDEX(Inputs_ByYear!$D$18:$AM$18,,MATCH('ABP REC Prices'!Y$5,Inputs_ByYear!$D$17:$AM$17,0)))</f>
        <v>73.352656950646207</v>
      </c>
      <c r="Z7" s="471" cm="1">
        <f t="array" ref="Z7">Y7*(1+INDEX(Inputs_ByYear!$D$18:$AM$18,,MATCH('ABP REC Prices'!Z$5,Inputs_ByYear!$D$17:$AM$17,0)))</f>
        <v>72.61913038113974</v>
      </c>
      <c r="AA7" s="471" cm="1">
        <f t="array" ref="AA7">Z7*(1+INDEX(Inputs_ByYear!$D$18:$AM$18,,MATCH('ABP REC Prices'!AA$5,Inputs_ByYear!$D$17:$AM$17,0)))</f>
        <v>71.892939077328336</v>
      </c>
      <c r="AB7" s="471" cm="1">
        <f t="array" ref="AB7">AA7*(1+INDEX(Inputs_ByYear!$D$18:$AM$18,,MATCH('ABP REC Prices'!AB$5,Inputs_ByYear!$D$17:$AM$17,0)))</f>
        <v>71.174009686555053</v>
      </c>
      <c r="AC7" s="471" cm="1">
        <f t="array" ref="AC7">AB7*(1+INDEX(Inputs_ByYear!$D$18:$AM$18,,MATCH('ABP REC Prices'!AC$5,Inputs_ByYear!$D$17:$AM$17,0)))</f>
        <v>70.462269589689498</v>
      </c>
      <c r="AD7" s="471" cm="1">
        <f t="array" ref="AD7">AC7*(1+INDEX(Inputs_ByYear!$D$18:$AM$18,,MATCH('ABP REC Prices'!AD$5,Inputs_ByYear!$D$17:$AM$17,0)))</f>
        <v>69.757646893792597</v>
      </c>
      <c r="AE7" s="471" cm="1">
        <f t="array" ref="AE7">AD7*(1+INDEX(Inputs_ByYear!$D$18:$AM$18,,MATCH('ABP REC Prices'!AE$5,Inputs_ByYear!$D$17:$AM$17,0)))</f>
        <v>69.060070424854672</v>
      </c>
      <c r="AF7" s="471" cm="1">
        <f t="array" ref="AF7">AE7*(1+INDEX(Inputs_ByYear!$D$18:$AM$18,,MATCH('ABP REC Prices'!AF$5,Inputs_ByYear!$D$17:$AM$17,0)))</f>
        <v>68.369469720606119</v>
      </c>
      <c r="AG7" s="471" cm="1">
        <f t="array" ref="AG7">AF7*(1+INDEX(Inputs_ByYear!$D$18:$AM$18,,MATCH('ABP REC Prices'!AG$5,Inputs_ByYear!$D$17:$AM$17,0)))</f>
        <v>67.685775023400055</v>
      </c>
      <c r="AH7" s="471" cm="1">
        <f t="array" ref="AH7">AG7*(1+INDEX(Inputs_ByYear!$D$18:$AM$18,,MATCH('ABP REC Prices'!AH$5,Inputs_ByYear!$D$17:$AM$17,0)))</f>
        <v>67.008917273166048</v>
      </c>
      <c r="AI7" s="471" cm="1">
        <f t="array" ref="AI7">AH7*(1+INDEX(Inputs_ByYear!$D$18:$AM$18,,MATCH('ABP REC Prices'!AI$5,Inputs_ByYear!$D$17:$AM$17,0)))</f>
        <v>66.338828100434384</v>
      </c>
      <c r="AJ7" s="471" cm="1">
        <f t="array" ref="AJ7">AI7*(1+INDEX(Inputs_ByYear!$D$18:$AM$18,,MATCH('ABP REC Prices'!AJ$5,Inputs_ByYear!$D$17:$AM$17,0)))</f>
        <v>65.675439819430039</v>
      </c>
      <c r="AK7" s="471" cm="1">
        <f t="array" ref="AK7">AJ7*(1+INDEX(Inputs_ByYear!$D$18:$AM$18,,MATCH('ABP REC Prices'!AK$5,Inputs_ByYear!$D$17:$AM$17,0)))</f>
        <v>65.018685421235745</v>
      </c>
      <c r="AL7" s="471" cm="1">
        <f t="array" ref="AL7">AK7*(1+INDEX(Inputs_ByYear!$D$18:$AM$18,,MATCH('ABP REC Prices'!AL$5,Inputs_ByYear!$D$17:$AM$17,0)))</f>
        <v>64.36849856702338</v>
      </c>
      <c r="AM7" s="471" cm="1">
        <f t="array" ref="AM7">AL7*(1+INDEX(Inputs_ByYear!$D$18:$AM$18,,MATCH('ABP REC Prices'!AM$5,Inputs_ByYear!$D$17:$AM$17,0)))</f>
        <v>63.724813581353146</v>
      </c>
      <c r="AN7" s="471" cm="1">
        <f t="array" ref="AN7">AM7*(1+INDEX(Inputs_ByYear!$D$18:$AM$18,,MATCH('ABP REC Prices'!AN$5,Inputs_ByYear!$D$17:$AM$17,0)))</f>
        <v>63.087565445539617</v>
      </c>
      <c r="AO7" s="471" cm="1">
        <f t="array" ref="AO7">AN7*(1+INDEX(Inputs_ByYear!$D$18:$AM$18,,MATCH('ABP REC Prices'!AO$5,Inputs_ByYear!$D$17:$AM$17,0)))</f>
        <v>62.456689791084223</v>
      </c>
      <c r="AP7" s="471" cm="1">
        <f t="array" ref="AP7">AO7*(1+INDEX(Inputs_ByYear!$D$18:$AM$18,,MATCH('ABP REC Prices'!AP$5,Inputs_ByYear!$D$17:$AM$17,0)))</f>
        <v>61.832122893173377</v>
      </c>
    </row>
    <row r="8" spans="2:42" ht="14.85" customHeight="1">
      <c r="B8" s="223" t="s">
        <v>327</v>
      </c>
      <c r="C8" s="223" t="s">
        <v>301</v>
      </c>
      <c r="D8" s="223" t="s">
        <v>430</v>
      </c>
      <c r="E8" s="267" t="str">
        <f t="shared" si="0"/>
        <v>B_Small DG_&lt;10</v>
      </c>
      <c r="F8" s="245" t="s">
        <v>127</v>
      </c>
      <c r="G8" s="124">
        <v>83.870990606451642</v>
      </c>
      <c r="H8" s="124">
        <v>75.483891545806486</v>
      </c>
      <c r="I8" s="456">
        <f>INDEX(Inputs_ByYear!$F$8:$G$9, MATCH('ABP REC Prices'!$B8,Inputs_ByYear!$B$8:$B$9,0), MATCH('ABP REC Prices'!I$5, Inputs_ByYear!$F$7:$G$7,0))*Inputs_ByYear!$D$13 +
(INDEX(Inputs_ByYear!$F$8:$G$9, MATCH('ABP REC Prices'!$B8,Inputs_ByYear!$B$8:$B$9,0), MATCH('ABP REC Prices'!I$5, Inputs_ByYear!$F$7:$G$7,0))+Inputs_ByYear!$D$14)*(1-Inputs_ByYear!$D$13)</f>
        <v>84.77</v>
      </c>
      <c r="J8" s="456" cm="1">
        <f t="array" ref="J8">Inputs_ByYear!$F$9*(1+INDEX(Inputs_ByYear!$D$18:$AM$18,,MATCH('ABP REC Prices'!J$5,Inputs_ByYear!$D$17:$AM$17,0)))</f>
        <v>113.07799999999999</v>
      </c>
      <c r="K8" s="471" cm="1">
        <f t="array" ref="K8">J8*(1+INDEX(Inputs_ByYear!$D$18:$AM$18,,MATCH('ABP REC Prices'!K$5,Inputs_ByYear!$D$17:$AM$17,0)))</f>
        <v>111.94721999999999</v>
      </c>
      <c r="L8" s="471" cm="1">
        <f t="array" ref="L8">K8*(1+INDEX(Inputs_ByYear!$D$18:$AM$18,,MATCH('ABP REC Prices'!L$5,Inputs_ByYear!$D$17:$AM$17,0)))</f>
        <v>110.82774779999998</v>
      </c>
      <c r="M8" s="471" cm="1">
        <f t="array" ref="M8">L8*(1+INDEX(Inputs_ByYear!$D$18:$AM$18,,MATCH('ABP REC Prices'!M$5,Inputs_ByYear!$D$17:$AM$17,0)))</f>
        <v>109.71947032199998</v>
      </c>
      <c r="N8" s="471" cm="1">
        <f t="array" ref="N8">M8*(1+INDEX(Inputs_ByYear!$D$18:$AM$18,,MATCH('ABP REC Prices'!N$5,Inputs_ByYear!$D$17:$AM$17,0)))</f>
        <v>108.62227561877998</v>
      </c>
      <c r="O8" s="471" cm="1">
        <f t="array" ref="O8">N8*(1+INDEX(Inputs_ByYear!$D$18:$AM$18,,MATCH('ABP REC Prices'!O$5,Inputs_ByYear!$D$17:$AM$17,0)))</f>
        <v>107.53605286259219</v>
      </c>
      <c r="P8" s="471" cm="1">
        <f t="array" ref="P8">O8*(1+INDEX(Inputs_ByYear!$D$18:$AM$18,,MATCH('ABP REC Prices'!P$5,Inputs_ByYear!$D$17:$AM$17,0)))</f>
        <v>106.46069233396626</v>
      </c>
      <c r="Q8" s="471" cm="1">
        <f t="array" ref="Q8">P8*(1+INDEX(Inputs_ByYear!$D$18:$AM$18,,MATCH('ABP REC Prices'!Q$5,Inputs_ByYear!$D$17:$AM$17,0)))</f>
        <v>105.3960854106266</v>
      </c>
      <c r="R8" s="471" cm="1">
        <f t="array" ref="R8">Q8*(1+INDEX(Inputs_ByYear!$D$18:$AM$18,,MATCH('ABP REC Prices'!R$5,Inputs_ByYear!$D$17:$AM$17,0)))</f>
        <v>104.34212455652033</v>
      </c>
      <c r="S8" s="471" cm="1">
        <f t="array" ref="S8">R8*(1+INDEX(Inputs_ByYear!$D$18:$AM$18,,MATCH('ABP REC Prices'!S$5,Inputs_ByYear!$D$17:$AM$17,0)))</f>
        <v>103.29870331095513</v>
      </c>
      <c r="T8" s="471" cm="1">
        <f t="array" ref="T8">S8*(1+INDEX(Inputs_ByYear!$D$18:$AM$18,,MATCH('ABP REC Prices'!T$5,Inputs_ByYear!$D$17:$AM$17,0)))</f>
        <v>102.26571627784558</v>
      </c>
      <c r="U8" s="471" cm="1">
        <f t="array" ref="U8">T8*(1+INDEX(Inputs_ByYear!$D$18:$AM$18,,MATCH('ABP REC Prices'!U$5,Inputs_ByYear!$D$17:$AM$17,0)))</f>
        <v>101.24305911506713</v>
      </c>
      <c r="V8" s="471" cm="1">
        <f t="array" ref="V8">U8*(1+INDEX(Inputs_ByYear!$D$18:$AM$18,,MATCH('ABP REC Prices'!V$5,Inputs_ByYear!$D$17:$AM$17,0)))</f>
        <v>100.23062852391645</v>
      </c>
      <c r="W8" s="471" cm="1">
        <f t="array" ref="W8">V8*(1+INDEX(Inputs_ByYear!$D$18:$AM$18,,MATCH('ABP REC Prices'!W$5,Inputs_ByYear!$D$17:$AM$17,0)))</f>
        <v>99.228322238677279</v>
      </c>
      <c r="X8" s="471" cm="1">
        <f t="array" ref="X8">W8*(1+INDEX(Inputs_ByYear!$D$18:$AM$18,,MATCH('ABP REC Prices'!X$5,Inputs_ByYear!$D$17:$AM$17,0)))</f>
        <v>98.236039016290505</v>
      </c>
      <c r="Y8" s="471" cm="1">
        <f t="array" ref="Y8">X8*(1+INDEX(Inputs_ByYear!$D$18:$AM$18,,MATCH('ABP REC Prices'!Y$5,Inputs_ByYear!$D$17:$AM$17,0)))</f>
        <v>97.253678626127595</v>
      </c>
      <c r="Z8" s="471" cm="1">
        <f t="array" ref="Z8">Y8*(1+INDEX(Inputs_ByYear!$D$18:$AM$18,,MATCH('ABP REC Prices'!Z$5,Inputs_ByYear!$D$17:$AM$17,0)))</f>
        <v>96.281141839866322</v>
      </c>
      <c r="AA8" s="471" cm="1">
        <f t="array" ref="AA8">Z8*(1+INDEX(Inputs_ByYear!$D$18:$AM$18,,MATCH('ABP REC Prices'!AA$5,Inputs_ByYear!$D$17:$AM$17,0)))</f>
        <v>95.318330421467664</v>
      </c>
      <c r="AB8" s="471" cm="1">
        <f t="array" ref="AB8">AA8*(1+INDEX(Inputs_ByYear!$D$18:$AM$18,,MATCH('ABP REC Prices'!AB$5,Inputs_ByYear!$D$17:$AM$17,0)))</f>
        <v>94.365147117252988</v>
      </c>
      <c r="AC8" s="471" cm="1">
        <f t="array" ref="AC8">AB8*(1+INDEX(Inputs_ByYear!$D$18:$AM$18,,MATCH('ABP REC Prices'!AC$5,Inputs_ByYear!$D$17:$AM$17,0)))</f>
        <v>93.421495646080459</v>
      </c>
      <c r="AD8" s="471" cm="1">
        <f t="array" ref="AD8">AC8*(1+INDEX(Inputs_ByYear!$D$18:$AM$18,,MATCH('ABP REC Prices'!AD$5,Inputs_ByYear!$D$17:$AM$17,0)))</f>
        <v>92.487280689619652</v>
      </c>
      <c r="AE8" s="471" cm="1">
        <f t="array" ref="AE8">AD8*(1+INDEX(Inputs_ByYear!$D$18:$AM$18,,MATCH('ABP REC Prices'!AE$5,Inputs_ByYear!$D$17:$AM$17,0)))</f>
        <v>91.562407882723448</v>
      </c>
      <c r="AF8" s="471" cm="1">
        <f t="array" ref="AF8">AE8*(1+INDEX(Inputs_ByYear!$D$18:$AM$18,,MATCH('ABP REC Prices'!AF$5,Inputs_ByYear!$D$17:$AM$17,0)))</f>
        <v>90.646783803896213</v>
      </c>
      <c r="AG8" s="471" cm="1">
        <f t="array" ref="AG8">AF8*(1+INDEX(Inputs_ByYear!$D$18:$AM$18,,MATCH('ABP REC Prices'!AG$5,Inputs_ByYear!$D$17:$AM$17,0)))</f>
        <v>89.740315965857249</v>
      </c>
      <c r="AH8" s="471" cm="1">
        <f t="array" ref="AH8">AG8*(1+INDEX(Inputs_ByYear!$D$18:$AM$18,,MATCH('ABP REC Prices'!AH$5,Inputs_ByYear!$D$17:$AM$17,0)))</f>
        <v>88.842912806198669</v>
      </c>
      <c r="AI8" s="471" cm="1">
        <f t="array" ref="AI8">AH8*(1+INDEX(Inputs_ByYear!$D$18:$AM$18,,MATCH('ABP REC Prices'!AI$5,Inputs_ByYear!$D$17:$AM$17,0)))</f>
        <v>87.954483678136683</v>
      </c>
      <c r="AJ8" s="471" cm="1">
        <f t="array" ref="AJ8">AI8*(1+INDEX(Inputs_ByYear!$D$18:$AM$18,,MATCH('ABP REC Prices'!AJ$5,Inputs_ByYear!$D$17:$AM$17,0)))</f>
        <v>87.074938841355319</v>
      </c>
      <c r="AK8" s="471" cm="1">
        <f t="array" ref="AK8">AJ8*(1+INDEX(Inputs_ByYear!$D$18:$AM$18,,MATCH('ABP REC Prices'!AK$5,Inputs_ByYear!$D$17:$AM$17,0)))</f>
        <v>86.204189452941762</v>
      </c>
      <c r="AL8" s="471" cm="1">
        <f t="array" ref="AL8">AK8*(1+INDEX(Inputs_ByYear!$D$18:$AM$18,,MATCH('ABP REC Prices'!AL$5,Inputs_ByYear!$D$17:$AM$17,0)))</f>
        <v>85.34214755841235</v>
      </c>
      <c r="AM8" s="471" cm="1">
        <f t="array" ref="AM8">AL8*(1+INDEX(Inputs_ByYear!$D$18:$AM$18,,MATCH('ABP REC Prices'!AM$5,Inputs_ByYear!$D$17:$AM$17,0)))</f>
        <v>84.488726082828222</v>
      </c>
      <c r="AN8" s="471" cm="1">
        <f t="array" ref="AN8">AM8*(1+INDEX(Inputs_ByYear!$D$18:$AM$18,,MATCH('ABP REC Prices'!AN$5,Inputs_ByYear!$D$17:$AM$17,0)))</f>
        <v>83.643838821999935</v>
      </c>
      <c r="AO8" s="471" cm="1">
        <f t="array" ref="AO8">AN8*(1+INDEX(Inputs_ByYear!$D$18:$AM$18,,MATCH('ABP REC Prices'!AO$5,Inputs_ByYear!$D$17:$AM$17,0)))</f>
        <v>82.807400433779932</v>
      </c>
      <c r="AP8" s="471" cm="1">
        <f t="array" ref="AP8">AO8*(1+INDEX(Inputs_ByYear!$D$18:$AM$18,,MATCH('ABP REC Prices'!AP$5,Inputs_ByYear!$D$17:$AM$17,0)))</f>
        <v>81.979326429442139</v>
      </c>
    </row>
    <row r="9" spans="2:42" ht="14.85" customHeight="1">
      <c r="B9" s="223" t="s">
        <v>327</v>
      </c>
      <c r="C9" s="223" t="s">
        <v>301</v>
      </c>
      <c r="D9" s="223" t="s">
        <v>386</v>
      </c>
      <c r="E9" s="267" t="str">
        <f t="shared" si="0"/>
        <v>B_Small DG_10–25</v>
      </c>
      <c r="F9" s="245" t="s">
        <v>127</v>
      </c>
      <c r="G9" s="309">
        <v>77.534426804649769</v>
      </c>
      <c r="H9" s="124">
        <v>69.780984124184798</v>
      </c>
      <c r="I9" s="124">
        <v>79.209999999999994</v>
      </c>
      <c r="J9" s="471" cm="1">
        <f t="array" ref="J9">I9*(1+INDEX(Inputs_ByYear!$D$18:$AM$18,,MATCH('ABP REC Prices'!J$5,Inputs_ByYear!$D$17:$AM$17,0)))</f>
        <v>110.89399999999999</v>
      </c>
      <c r="K9" s="471" cm="1">
        <f t="array" ref="K9">J9*(1+INDEX(Inputs_ByYear!$D$18:$AM$18,,MATCH('ABP REC Prices'!K$5,Inputs_ByYear!$D$17:$AM$17,0)))</f>
        <v>109.78505999999999</v>
      </c>
      <c r="L9" s="471" cm="1">
        <f t="array" ref="L9">K9*(1+INDEX(Inputs_ByYear!$D$18:$AM$18,,MATCH('ABP REC Prices'!L$5,Inputs_ByYear!$D$17:$AM$17,0)))</f>
        <v>108.68720939999999</v>
      </c>
      <c r="M9" s="471" cm="1">
        <f t="array" ref="M9">L9*(1+INDEX(Inputs_ByYear!$D$18:$AM$18,,MATCH('ABP REC Prices'!M$5,Inputs_ByYear!$D$17:$AM$17,0)))</f>
        <v>107.60033730599999</v>
      </c>
      <c r="N9" s="471" cm="1">
        <f t="array" ref="N9">M9*(1+INDEX(Inputs_ByYear!$D$18:$AM$18,,MATCH('ABP REC Prices'!N$5,Inputs_ByYear!$D$17:$AM$17,0)))</f>
        <v>106.52433393293998</v>
      </c>
      <c r="O9" s="471" cm="1">
        <f t="array" ref="O9">N9*(1+INDEX(Inputs_ByYear!$D$18:$AM$18,,MATCH('ABP REC Prices'!O$5,Inputs_ByYear!$D$17:$AM$17,0)))</f>
        <v>105.45909059361058</v>
      </c>
      <c r="P9" s="471" cm="1">
        <f t="array" ref="P9">O9*(1+INDEX(Inputs_ByYear!$D$18:$AM$18,,MATCH('ABP REC Prices'!P$5,Inputs_ByYear!$D$17:$AM$17,0)))</f>
        <v>104.40449968767447</v>
      </c>
      <c r="Q9" s="471" cm="1">
        <f t="array" ref="Q9">P9*(1+INDEX(Inputs_ByYear!$D$18:$AM$18,,MATCH('ABP REC Prices'!Q$5,Inputs_ByYear!$D$17:$AM$17,0)))</f>
        <v>103.36045469079772</v>
      </c>
      <c r="R9" s="471" cm="1">
        <f t="array" ref="R9">Q9*(1+INDEX(Inputs_ByYear!$D$18:$AM$18,,MATCH('ABP REC Prices'!R$5,Inputs_ByYear!$D$17:$AM$17,0)))</f>
        <v>102.32685014388974</v>
      </c>
      <c r="S9" s="471" cm="1">
        <f t="array" ref="S9">R9*(1+INDEX(Inputs_ByYear!$D$18:$AM$18,,MATCH('ABP REC Prices'!S$5,Inputs_ByYear!$D$17:$AM$17,0)))</f>
        <v>101.30358164245085</v>
      </c>
      <c r="T9" s="471" cm="1">
        <f t="array" ref="T9">S9*(1+INDEX(Inputs_ByYear!$D$18:$AM$18,,MATCH('ABP REC Prices'!T$5,Inputs_ByYear!$D$17:$AM$17,0)))</f>
        <v>100.29054582602635</v>
      </c>
      <c r="U9" s="471" cm="1">
        <f t="array" ref="U9">T9*(1+INDEX(Inputs_ByYear!$D$18:$AM$18,,MATCH('ABP REC Prices'!U$5,Inputs_ByYear!$D$17:$AM$17,0)))</f>
        <v>99.287640367766087</v>
      </c>
      <c r="V9" s="471" cm="1">
        <f t="array" ref="V9">U9*(1+INDEX(Inputs_ByYear!$D$18:$AM$18,,MATCH('ABP REC Prices'!V$5,Inputs_ByYear!$D$17:$AM$17,0)))</f>
        <v>98.294763964088432</v>
      </c>
      <c r="W9" s="471" cm="1">
        <f t="array" ref="W9">V9*(1+INDEX(Inputs_ByYear!$D$18:$AM$18,,MATCH('ABP REC Prices'!W$5,Inputs_ByYear!$D$17:$AM$17,0)))</f>
        <v>97.311816324447548</v>
      </c>
      <c r="X9" s="471" cm="1">
        <f t="array" ref="X9">W9*(1+INDEX(Inputs_ByYear!$D$18:$AM$18,,MATCH('ABP REC Prices'!X$5,Inputs_ByYear!$D$17:$AM$17,0)))</f>
        <v>96.33869816120307</v>
      </c>
      <c r="Y9" s="471" cm="1">
        <f t="array" ref="Y9">X9*(1+INDEX(Inputs_ByYear!$D$18:$AM$18,,MATCH('ABP REC Prices'!Y$5,Inputs_ByYear!$D$17:$AM$17,0)))</f>
        <v>95.375311179591037</v>
      </c>
      <c r="Z9" s="471" cm="1">
        <f t="array" ref="Z9">Y9*(1+INDEX(Inputs_ByYear!$D$18:$AM$18,,MATCH('ABP REC Prices'!Z$5,Inputs_ByYear!$D$17:$AM$17,0)))</f>
        <v>94.421558067795132</v>
      </c>
      <c r="AA9" s="471" cm="1">
        <f t="array" ref="AA9">Z9*(1+INDEX(Inputs_ByYear!$D$18:$AM$18,,MATCH('ABP REC Prices'!AA$5,Inputs_ByYear!$D$17:$AM$17,0)))</f>
        <v>93.477342487117184</v>
      </c>
      <c r="AB9" s="471" cm="1">
        <f t="array" ref="AB9">AA9*(1+INDEX(Inputs_ByYear!$D$18:$AM$18,,MATCH('ABP REC Prices'!AB$5,Inputs_ByYear!$D$17:$AM$17,0)))</f>
        <v>92.542569062246017</v>
      </c>
      <c r="AC9" s="471" cm="1">
        <f t="array" ref="AC9">AB9*(1+INDEX(Inputs_ByYear!$D$18:$AM$18,,MATCH('ABP REC Prices'!AC$5,Inputs_ByYear!$D$17:$AM$17,0)))</f>
        <v>91.617143371623555</v>
      </c>
      <c r="AD9" s="471" cm="1">
        <f t="array" ref="AD9">AC9*(1+INDEX(Inputs_ByYear!$D$18:$AM$18,,MATCH('ABP REC Prices'!AD$5,Inputs_ByYear!$D$17:$AM$17,0)))</f>
        <v>90.700971937907326</v>
      </c>
      <c r="AE9" s="471" cm="1">
        <f t="array" ref="AE9">AD9*(1+INDEX(Inputs_ByYear!$D$18:$AM$18,,MATCH('ABP REC Prices'!AE$5,Inputs_ByYear!$D$17:$AM$17,0)))</f>
        <v>89.79396221852825</v>
      </c>
      <c r="AF9" s="471" cm="1">
        <f t="array" ref="AF9">AE9*(1+INDEX(Inputs_ByYear!$D$18:$AM$18,,MATCH('ABP REC Prices'!AF$5,Inputs_ByYear!$D$17:$AM$17,0)))</f>
        <v>88.896022596342974</v>
      </c>
      <c r="AG9" s="471" cm="1">
        <f t="array" ref="AG9">AF9*(1+INDEX(Inputs_ByYear!$D$18:$AM$18,,MATCH('ABP REC Prices'!AG$5,Inputs_ByYear!$D$17:$AM$17,0)))</f>
        <v>88.007062370379543</v>
      </c>
      <c r="AH9" s="471" cm="1">
        <f t="array" ref="AH9">AG9*(1+INDEX(Inputs_ByYear!$D$18:$AM$18,,MATCH('ABP REC Prices'!AH$5,Inputs_ByYear!$D$17:$AM$17,0)))</f>
        <v>87.126991746675742</v>
      </c>
      <c r="AI9" s="471" cm="1">
        <f t="array" ref="AI9">AH9*(1+INDEX(Inputs_ByYear!$D$18:$AM$18,,MATCH('ABP REC Prices'!AI$5,Inputs_ByYear!$D$17:$AM$17,0)))</f>
        <v>86.25572182920898</v>
      </c>
      <c r="AJ9" s="471" cm="1">
        <f t="array" ref="AJ9">AI9*(1+INDEX(Inputs_ByYear!$D$18:$AM$18,,MATCH('ABP REC Prices'!AJ$5,Inputs_ByYear!$D$17:$AM$17,0)))</f>
        <v>85.393164610916884</v>
      </c>
      <c r="AK9" s="471" cm="1">
        <f t="array" ref="AK9">AJ9*(1+INDEX(Inputs_ByYear!$D$18:$AM$18,,MATCH('ABP REC Prices'!AK$5,Inputs_ByYear!$D$17:$AM$17,0)))</f>
        <v>84.539232964807709</v>
      </c>
      <c r="AL9" s="471" cm="1">
        <f t="array" ref="AL9">AK9*(1+INDEX(Inputs_ByYear!$D$18:$AM$18,,MATCH('ABP REC Prices'!AL$5,Inputs_ByYear!$D$17:$AM$17,0)))</f>
        <v>83.693840635159631</v>
      </c>
      <c r="AM9" s="471" cm="1">
        <f t="array" ref="AM9">AL9*(1+INDEX(Inputs_ByYear!$D$18:$AM$18,,MATCH('ABP REC Prices'!AM$5,Inputs_ByYear!$D$17:$AM$17,0)))</f>
        <v>82.856902228808039</v>
      </c>
      <c r="AN9" s="471" cm="1">
        <f t="array" ref="AN9">AM9*(1+INDEX(Inputs_ByYear!$D$18:$AM$18,,MATCH('ABP REC Prices'!AN$5,Inputs_ByYear!$D$17:$AM$17,0)))</f>
        <v>82.02833320651996</v>
      </c>
      <c r="AO9" s="471" cm="1">
        <f t="array" ref="AO9">AN9*(1+INDEX(Inputs_ByYear!$D$18:$AM$18,,MATCH('ABP REC Prices'!AO$5,Inputs_ByYear!$D$17:$AM$17,0)))</f>
        <v>81.208049874454758</v>
      </c>
      <c r="AP9" s="471" cm="1">
        <f t="array" ref="AP9">AO9*(1+INDEX(Inputs_ByYear!$D$18:$AM$18,,MATCH('ABP REC Prices'!AP$5,Inputs_ByYear!$D$17:$AM$17,0)))</f>
        <v>80.395969375710209</v>
      </c>
    </row>
    <row r="10" spans="2:42" ht="14.85" customHeight="1">
      <c r="B10" s="223" t="s">
        <v>326</v>
      </c>
      <c r="C10" s="223" t="s">
        <v>302</v>
      </c>
      <c r="D10" s="223" t="s">
        <v>396</v>
      </c>
      <c r="E10" s="267" t="str">
        <f t="shared" si="0"/>
        <v>A_Large DG_&gt;25-100</v>
      </c>
      <c r="F10" s="245" t="s">
        <v>127</v>
      </c>
      <c r="G10" s="309">
        <v>55.886402177767387</v>
      </c>
      <c r="H10" s="124">
        <v>59.526996948525721</v>
      </c>
      <c r="I10" s="124">
        <v>59.526996948525721</v>
      </c>
      <c r="J10" s="471" cm="1">
        <f t="array" ref="J10">I10*(1+INDEX(Inputs_ByYear!$D$18:$AM$18,,MATCH('ABP REC Prices'!J$5,Inputs_ByYear!$D$17:$AM$17,0)))</f>
        <v>83.337795727935998</v>
      </c>
      <c r="K10" s="471" cm="1">
        <f t="array" ref="K10">J10*(1+INDEX(Inputs_ByYear!$D$18:$AM$18,,MATCH('ABP REC Prices'!K$5,Inputs_ByYear!$D$17:$AM$17,0)))</f>
        <v>82.50441777065663</v>
      </c>
      <c r="L10" s="471" cm="1">
        <f t="array" ref="L10">K10*(1+INDEX(Inputs_ByYear!$D$18:$AM$18,,MATCH('ABP REC Prices'!L$5,Inputs_ByYear!$D$17:$AM$17,0)))</f>
        <v>81.679373592950057</v>
      </c>
      <c r="M10" s="471" cm="1">
        <f t="array" ref="M10">L10*(1+INDEX(Inputs_ByYear!$D$18:$AM$18,,MATCH('ABP REC Prices'!M$5,Inputs_ByYear!$D$17:$AM$17,0)))</f>
        <v>80.862579857020549</v>
      </c>
      <c r="N10" s="471" cm="1">
        <f t="array" ref="N10">M10*(1+INDEX(Inputs_ByYear!$D$18:$AM$18,,MATCH('ABP REC Prices'!N$5,Inputs_ByYear!$D$17:$AM$17,0)))</f>
        <v>80.053954058450344</v>
      </c>
      <c r="O10" s="471" cm="1">
        <f t="array" ref="O10">N10*(1+INDEX(Inputs_ByYear!$D$18:$AM$18,,MATCH('ABP REC Prices'!O$5,Inputs_ByYear!$D$17:$AM$17,0)))</f>
        <v>79.253414517865835</v>
      </c>
      <c r="P10" s="471" cm="1">
        <f t="array" ref="P10">O10*(1+INDEX(Inputs_ByYear!$D$18:$AM$18,,MATCH('ABP REC Prices'!P$5,Inputs_ByYear!$D$17:$AM$17,0)))</f>
        <v>78.460880372687171</v>
      </c>
      <c r="Q10" s="471" cm="1">
        <f t="array" ref="Q10">P10*(1+INDEX(Inputs_ByYear!$D$18:$AM$18,,MATCH('ABP REC Prices'!Q$5,Inputs_ByYear!$D$17:$AM$17,0)))</f>
        <v>77.676271568960303</v>
      </c>
      <c r="R10" s="471" cm="1">
        <f t="array" ref="R10">Q10*(1+INDEX(Inputs_ByYear!$D$18:$AM$18,,MATCH('ABP REC Prices'!R$5,Inputs_ByYear!$D$17:$AM$17,0)))</f>
        <v>76.899508853270703</v>
      </c>
      <c r="S10" s="471" cm="1">
        <f t="array" ref="S10">R10*(1+INDEX(Inputs_ByYear!$D$18:$AM$18,,MATCH('ABP REC Prices'!S$5,Inputs_ByYear!$D$17:$AM$17,0)))</f>
        <v>76.130513764737998</v>
      </c>
      <c r="T10" s="471" cm="1">
        <f t="array" ref="T10">S10*(1+INDEX(Inputs_ByYear!$D$18:$AM$18,,MATCH('ABP REC Prices'!T$5,Inputs_ByYear!$D$17:$AM$17,0)))</f>
        <v>75.369208627090615</v>
      </c>
      <c r="U10" s="471" cm="1">
        <f t="array" ref="U10">T10*(1+INDEX(Inputs_ByYear!$D$18:$AM$18,,MATCH('ABP REC Prices'!U$5,Inputs_ByYear!$D$17:$AM$17,0)))</f>
        <v>74.615516540819712</v>
      </c>
      <c r="V10" s="471" cm="1">
        <f t="array" ref="V10">U10*(1+INDEX(Inputs_ByYear!$D$18:$AM$18,,MATCH('ABP REC Prices'!V$5,Inputs_ByYear!$D$17:$AM$17,0)))</f>
        <v>73.869361375411515</v>
      </c>
      <c r="W10" s="471" cm="1">
        <f t="array" ref="W10">V10*(1+INDEX(Inputs_ByYear!$D$18:$AM$18,,MATCH('ABP REC Prices'!W$5,Inputs_ByYear!$D$17:$AM$17,0)))</f>
        <v>73.130667761657392</v>
      </c>
      <c r="X10" s="471" cm="1">
        <f t="array" ref="X10">W10*(1+INDEX(Inputs_ByYear!$D$18:$AM$18,,MATCH('ABP REC Prices'!X$5,Inputs_ByYear!$D$17:$AM$17,0)))</f>
        <v>72.399361084040819</v>
      </c>
      <c r="Y10" s="471" cm="1">
        <f t="array" ref="Y10">X10*(1+INDEX(Inputs_ByYear!$D$18:$AM$18,,MATCH('ABP REC Prices'!Y$5,Inputs_ByYear!$D$17:$AM$17,0)))</f>
        <v>71.67536747320041</v>
      </c>
      <c r="Z10" s="471" cm="1">
        <f t="array" ref="Z10">Y10*(1+INDEX(Inputs_ByYear!$D$18:$AM$18,,MATCH('ABP REC Prices'!Z$5,Inputs_ByYear!$D$17:$AM$17,0)))</f>
        <v>70.958613798468406</v>
      </c>
      <c r="AA10" s="471" cm="1">
        <f t="array" ref="AA10">Z10*(1+INDEX(Inputs_ByYear!$D$18:$AM$18,,MATCH('ABP REC Prices'!AA$5,Inputs_ByYear!$D$17:$AM$17,0)))</f>
        <v>70.249027660483719</v>
      </c>
      <c r="AB10" s="471" cm="1">
        <f t="array" ref="AB10">AA10*(1+INDEX(Inputs_ByYear!$D$18:$AM$18,,MATCH('ABP REC Prices'!AB$5,Inputs_ByYear!$D$17:$AM$17,0)))</f>
        <v>69.546537383878885</v>
      </c>
      <c r="AC10" s="471" cm="1">
        <f t="array" ref="AC10">AB10*(1+INDEX(Inputs_ByYear!$D$18:$AM$18,,MATCH('ABP REC Prices'!AC$5,Inputs_ByYear!$D$17:$AM$17,0)))</f>
        <v>68.851072010040099</v>
      </c>
      <c r="AD10" s="471" cm="1">
        <f t="array" ref="AD10">AC10*(1+INDEX(Inputs_ByYear!$D$18:$AM$18,,MATCH('ABP REC Prices'!AD$5,Inputs_ByYear!$D$17:$AM$17,0)))</f>
        <v>68.162561289939703</v>
      </c>
      <c r="AE10" s="471" cm="1">
        <f t="array" ref="AE10">AD10*(1+INDEX(Inputs_ByYear!$D$18:$AM$18,,MATCH('ABP REC Prices'!AE$5,Inputs_ByYear!$D$17:$AM$17,0)))</f>
        <v>67.480935677040307</v>
      </c>
      <c r="AF10" s="471" cm="1">
        <f t="array" ref="AF10">AE10*(1+INDEX(Inputs_ByYear!$D$18:$AM$18,,MATCH('ABP REC Prices'!AF$5,Inputs_ByYear!$D$17:$AM$17,0)))</f>
        <v>66.806126320269897</v>
      </c>
      <c r="AG10" s="471" cm="1">
        <f t="array" ref="AG10">AF10*(1+INDEX(Inputs_ByYear!$D$18:$AM$18,,MATCH('ABP REC Prices'!AG$5,Inputs_ByYear!$D$17:$AM$17,0)))</f>
        <v>66.138065057067195</v>
      </c>
      <c r="AH10" s="471" cm="1">
        <f t="array" ref="AH10">AG10*(1+INDEX(Inputs_ByYear!$D$18:$AM$18,,MATCH('ABP REC Prices'!AH$5,Inputs_ByYear!$D$17:$AM$17,0)))</f>
        <v>65.476684406496517</v>
      </c>
      <c r="AI10" s="471" cm="1">
        <f t="array" ref="AI10">AH10*(1+INDEX(Inputs_ByYear!$D$18:$AM$18,,MATCH('ABP REC Prices'!AI$5,Inputs_ByYear!$D$17:$AM$17,0)))</f>
        <v>64.821917562431551</v>
      </c>
      <c r="AJ10" s="471" cm="1">
        <f t="array" ref="AJ10">AI10*(1+INDEX(Inputs_ByYear!$D$18:$AM$18,,MATCH('ABP REC Prices'!AJ$5,Inputs_ByYear!$D$17:$AM$17,0)))</f>
        <v>64.173698386807231</v>
      </c>
      <c r="AK10" s="471" cm="1">
        <f t="array" ref="AK10">AJ10*(1+INDEX(Inputs_ByYear!$D$18:$AM$18,,MATCH('ABP REC Prices'!AK$5,Inputs_ByYear!$D$17:$AM$17,0)))</f>
        <v>63.53196140293916</v>
      </c>
      <c r="AL10" s="471" cm="1">
        <f t="array" ref="AL10">AK10*(1+INDEX(Inputs_ByYear!$D$18:$AM$18,,MATCH('ABP REC Prices'!AL$5,Inputs_ByYear!$D$17:$AM$17,0)))</f>
        <v>62.896641788909768</v>
      </c>
      <c r="AM10" s="471" cm="1">
        <f t="array" ref="AM10">AL10*(1+INDEX(Inputs_ByYear!$D$18:$AM$18,,MATCH('ABP REC Prices'!AM$5,Inputs_ByYear!$D$17:$AM$17,0)))</f>
        <v>62.267675371020673</v>
      </c>
      <c r="AN10" s="471" cm="1">
        <f t="array" ref="AN10">AM10*(1+INDEX(Inputs_ByYear!$D$18:$AM$18,,MATCH('ABP REC Prices'!AN$5,Inputs_ByYear!$D$17:$AM$17,0)))</f>
        <v>61.644998617310463</v>
      </c>
      <c r="AO10" s="471" cm="1">
        <f t="array" ref="AO10">AN10*(1+INDEX(Inputs_ByYear!$D$18:$AM$18,,MATCH('ABP REC Prices'!AO$5,Inputs_ByYear!$D$17:$AM$17,0)))</f>
        <v>61.028548631137362</v>
      </c>
      <c r="AP10" s="471" cm="1">
        <f t="array" ref="AP10">AO10*(1+INDEX(Inputs_ByYear!$D$18:$AM$18,,MATCH('ABP REC Prices'!AP$5,Inputs_ByYear!$D$17:$AM$17,0)))</f>
        <v>60.418263144825985</v>
      </c>
    </row>
    <row r="11" spans="2:42" ht="14.85" customHeight="1">
      <c r="B11" s="223" t="s">
        <v>326</v>
      </c>
      <c r="C11" s="223" t="s">
        <v>302</v>
      </c>
      <c r="D11" s="223" t="s">
        <v>397</v>
      </c>
      <c r="E11" s="267" t="str">
        <f t="shared" si="0"/>
        <v>A_Large DG_&gt;100-200</v>
      </c>
      <c r="F11" s="245" t="s">
        <v>127</v>
      </c>
      <c r="G11" s="309">
        <v>53.626564066506582</v>
      </c>
      <c r="H11" s="124">
        <v>55.634312043583193</v>
      </c>
      <c r="I11" s="124">
        <v>55.634312043583193</v>
      </c>
      <c r="J11" s="471" cm="1">
        <f t="array" ref="J11">I11*(1+INDEX(Inputs_ByYear!$D$18:$AM$18,,MATCH('ABP REC Prices'!J$5,Inputs_ByYear!$D$17:$AM$17,0)))</f>
        <v>77.88803686101646</v>
      </c>
      <c r="K11" s="471" cm="1">
        <f t="array" ref="K11">J11*(1+INDEX(Inputs_ByYear!$D$18:$AM$18,,MATCH('ABP REC Prices'!K$5,Inputs_ByYear!$D$17:$AM$17,0)))</f>
        <v>77.109156492406299</v>
      </c>
      <c r="L11" s="471" cm="1">
        <f t="array" ref="L11">K11*(1+INDEX(Inputs_ByYear!$D$18:$AM$18,,MATCH('ABP REC Prices'!L$5,Inputs_ByYear!$D$17:$AM$17,0)))</f>
        <v>76.338064927482236</v>
      </c>
      <c r="M11" s="471" cm="1">
        <f t="array" ref="M11">L11*(1+INDEX(Inputs_ByYear!$D$18:$AM$18,,MATCH('ABP REC Prices'!M$5,Inputs_ByYear!$D$17:$AM$17,0)))</f>
        <v>75.574684278207414</v>
      </c>
      <c r="N11" s="471" cm="1">
        <f t="array" ref="N11">M11*(1+INDEX(Inputs_ByYear!$D$18:$AM$18,,MATCH('ABP REC Prices'!N$5,Inputs_ByYear!$D$17:$AM$17,0)))</f>
        <v>74.81893743542534</v>
      </c>
      <c r="O11" s="471" cm="1">
        <f t="array" ref="O11">N11*(1+INDEX(Inputs_ByYear!$D$18:$AM$18,,MATCH('ABP REC Prices'!O$5,Inputs_ByYear!$D$17:$AM$17,0)))</f>
        <v>74.070748061071086</v>
      </c>
      <c r="P11" s="471" cm="1">
        <f t="array" ref="P11">O11*(1+INDEX(Inputs_ByYear!$D$18:$AM$18,,MATCH('ABP REC Prices'!P$5,Inputs_ByYear!$D$17:$AM$17,0)))</f>
        <v>73.330040580460377</v>
      </c>
      <c r="Q11" s="471" cm="1">
        <f t="array" ref="Q11">P11*(1+INDEX(Inputs_ByYear!$D$18:$AM$18,,MATCH('ABP REC Prices'!Q$5,Inputs_ByYear!$D$17:$AM$17,0)))</f>
        <v>72.596740174655778</v>
      </c>
      <c r="R11" s="471" cm="1">
        <f t="array" ref="R11">Q11*(1+INDEX(Inputs_ByYear!$D$18:$AM$18,,MATCH('ABP REC Prices'!R$5,Inputs_ByYear!$D$17:$AM$17,0)))</f>
        <v>71.87077277290922</v>
      </c>
      <c r="S11" s="471" cm="1">
        <f t="array" ref="S11">R11*(1+INDEX(Inputs_ByYear!$D$18:$AM$18,,MATCH('ABP REC Prices'!S$5,Inputs_ByYear!$D$17:$AM$17,0)))</f>
        <v>71.152065045180123</v>
      </c>
      <c r="T11" s="471" cm="1">
        <f t="array" ref="T11">S11*(1+INDEX(Inputs_ByYear!$D$18:$AM$18,,MATCH('ABP REC Prices'!T$5,Inputs_ByYear!$D$17:$AM$17,0)))</f>
        <v>70.44054439472832</v>
      </c>
      <c r="U11" s="471" cm="1">
        <f t="array" ref="U11">T11*(1+INDEX(Inputs_ByYear!$D$18:$AM$18,,MATCH('ABP REC Prices'!U$5,Inputs_ByYear!$D$17:$AM$17,0)))</f>
        <v>69.73613895078104</v>
      </c>
      <c r="V11" s="471" cm="1">
        <f t="array" ref="V11">U11*(1+INDEX(Inputs_ByYear!$D$18:$AM$18,,MATCH('ABP REC Prices'!V$5,Inputs_ByYear!$D$17:$AM$17,0)))</f>
        <v>69.038777561273236</v>
      </c>
      <c r="W11" s="471" cm="1">
        <f t="array" ref="W11">V11*(1+INDEX(Inputs_ByYear!$D$18:$AM$18,,MATCH('ABP REC Prices'!W$5,Inputs_ByYear!$D$17:$AM$17,0)))</f>
        <v>68.348389785660501</v>
      </c>
      <c r="X11" s="471" cm="1">
        <f t="array" ref="X11">W11*(1+INDEX(Inputs_ByYear!$D$18:$AM$18,,MATCH('ABP REC Prices'!X$5,Inputs_ByYear!$D$17:$AM$17,0)))</f>
        <v>67.664905887803897</v>
      </c>
      <c r="Y11" s="471" cm="1">
        <f t="array" ref="Y11">X11*(1+INDEX(Inputs_ByYear!$D$18:$AM$18,,MATCH('ABP REC Prices'!Y$5,Inputs_ByYear!$D$17:$AM$17,0)))</f>
        <v>66.988256828925856</v>
      </c>
      <c r="Z11" s="471" cm="1">
        <f t="array" ref="Z11">Y11*(1+INDEX(Inputs_ByYear!$D$18:$AM$18,,MATCH('ABP REC Prices'!Z$5,Inputs_ByYear!$D$17:$AM$17,0)))</f>
        <v>66.318374260636602</v>
      </c>
      <c r="AA11" s="471" cm="1">
        <f t="array" ref="AA11">Z11*(1+INDEX(Inputs_ByYear!$D$18:$AM$18,,MATCH('ABP REC Prices'!AA$5,Inputs_ByYear!$D$17:$AM$17,0)))</f>
        <v>65.655190518030238</v>
      </c>
      <c r="AB11" s="471" cm="1">
        <f t="array" ref="AB11">AA11*(1+INDEX(Inputs_ByYear!$D$18:$AM$18,,MATCH('ABP REC Prices'!AB$5,Inputs_ByYear!$D$17:$AM$17,0)))</f>
        <v>64.99863861284993</v>
      </c>
      <c r="AC11" s="471" cm="1">
        <f t="array" ref="AC11">AB11*(1+INDEX(Inputs_ByYear!$D$18:$AM$18,,MATCH('ABP REC Prices'!AC$5,Inputs_ByYear!$D$17:$AM$17,0)))</f>
        <v>64.348652226721427</v>
      </c>
      <c r="AD11" s="471" cm="1">
        <f t="array" ref="AD11">AC11*(1+INDEX(Inputs_ByYear!$D$18:$AM$18,,MATCH('ABP REC Prices'!AD$5,Inputs_ByYear!$D$17:$AM$17,0)))</f>
        <v>63.70516570445421</v>
      </c>
      <c r="AE11" s="471" cm="1">
        <f t="array" ref="AE11">AD11*(1+INDEX(Inputs_ByYear!$D$18:$AM$18,,MATCH('ABP REC Prices'!AE$5,Inputs_ByYear!$D$17:$AM$17,0)))</f>
        <v>63.068114047409665</v>
      </c>
      <c r="AF11" s="471" cm="1">
        <f t="array" ref="AF11">AE11*(1+INDEX(Inputs_ByYear!$D$18:$AM$18,,MATCH('ABP REC Prices'!AF$5,Inputs_ByYear!$D$17:$AM$17,0)))</f>
        <v>62.43743290693557</v>
      </c>
      <c r="AG11" s="471" cm="1">
        <f t="array" ref="AG11">AF11*(1+INDEX(Inputs_ByYear!$D$18:$AM$18,,MATCH('ABP REC Prices'!AG$5,Inputs_ByYear!$D$17:$AM$17,0)))</f>
        <v>61.813058577866215</v>
      </c>
      <c r="AH11" s="471" cm="1">
        <f t="array" ref="AH11">AG11*(1+INDEX(Inputs_ByYear!$D$18:$AM$18,,MATCH('ABP REC Prices'!AH$5,Inputs_ByYear!$D$17:$AM$17,0)))</f>
        <v>61.19492799208755</v>
      </c>
      <c r="AI11" s="471" cm="1">
        <f t="array" ref="AI11">AH11*(1+INDEX(Inputs_ByYear!$D$18:$AM$18,,MATCH('ABP REC Prices'!AI$5,Inputs_ByYear!$D$17:$AM$17,0)))</f>
        <v>60.582978712166671</v>
      </c>
      <c r="AJ11" s="471" cm="1">
        <f t="array" ref="AJ11">AI11*(1+INDEX(Inputs_ByYear!$D$18:$AM$18,,MATCH('ABP REC Prices'!AJ$5,Inputs_ByYear!$D$17:$AM$17,0)))</f>
        <v>59.977148925045007</v>
      </c>
      <c r="AK11" s="471" cm="1">
        <f t="array" ref="AK11">AJ11*(1+INDEX(Inputs_ByYear!$D$18:$AM$18,,MATCH('ABP REC Prices'!AK$5,Inputs_ByYear!$D$17:$AM$17,0)))</f>
        <v>59.377377435794557</v>
      </c>
      <c r="AL11" s="471" cm="1">
        <f t="array" ref="AL11">AK11*(1+INDEX(Inputs_ByYear!$D$18:$AM$18,,MATCH('ABP REC Prices'!AL$5,Inputs_ByYear!$D$17:$AM$17,0)))</f>
        <v>58.783603661436608</v>
      </c>
      <c r="AM11" s="471" cm="1">
        <f t="array" ref="AM11">AL11*(1+INDEX(Inputs_ByYear!$D$18:$AM$18,,MATCH('ABP REC Prices'!AM$5,Inputs_ByYear!$D$17:$AM$17,0)))</f>
        <v>58.195767624822238</v>
      </c>
      <c r="AN11" s="471" cm="1">
        <f t="array" ref="AN11">AM11*(1+INDEX(Inputs_ByYear!$D$18:$AM$18,,MATCH('ABP REC Prices'!AN$5,Inputs_ByYear!$D$17:$AM$17,0)))</f>
        <v>57.613809948574016</v>
      </c>
      <c r="AO11" s="471" cm="1">
        <f t="array" ref="AO11">AN11*(1+INDEX(Inputs_ByYear!$D$18:$AM$18,,MATCH('ABP REC Prices'!AO$5,Inputs_ByYear!$D$17:$AM$17,0)))</f>
        <v>57.037671849088277</v>
      </c>
      <c r="AP11" s="471" cm="1">
        <f t="array" ref="AP11">AO11*(1+INDEX(Inputs_ByYear!$D$18:$AM$18,,MATCH('ABP REC Prices'!AP$5,Inputs_ByYear!$D$17:$AM$17,0)))</f>
        <v>56.467295130597392</v>
      </c>
    </row>
    <row r="12" spans="2:42" ht="14.85" customHeight="1">
      <c r="B12" s="223" t="s">
        <v>326</v>
      </c>
      <c r="C12" s="223" t="s">
        <v>302</v>
      </c>
      <c r="D12" s="223" t="s">
        <v>398</v>
      </c>
      <c r="E12" s="267" t="str">
        <f t="shared" si="0"/>
        <v>A_Large DG_&gt;200-500</v>
      </c>
      <c r="F12" s="245" t="s">
        <v>127</v>
      </c>
      <c r="G12" s="309">
        <v>46.579010123771042</v>
      </c>
      <c r="H12" s="124">
        <v>45.63760552373914</v>
      </c>
      <c r="I12" s="124">
        <v>45.63760552373914</v>
      </c>
      <c r="J12" s="471" cm="1">
        <f t="array" ref="J12">I12*(1+INDEX(Inputs_ByYear!$D$18:$AM$18,,MATCH('ABP REC Prices'!J$5,Inputs_ByYear!$D$17:$AM$17,0)))</f>
        <v>63.892647733234789</v>
      </c>
      <c r="K12" s="471" cm="1">
        <f t="array" ref="K12">J12*(1+INDEX(Inputs_ByYear!$D$18:$AM$18,,MATCH('ABP REC Prices'!K$5,Inputs_ByYear!$D$17:$AM$17,0)))</f>
        <v>63.253721255902441</v>
      </c>
      <c r="L12" s="471" cm="1">
        <f t="array" ref="L12">K12*(1+INDEX(Inputs_ByYear!$D$18:$AM$18,,MATCH('ABP REC Prices'!L$5,Inputs_ByYear!$D$17:$AM$17,0)))</f>
        <v>62.621184043343419</v>
      </c>
      <c r="M12" s="471" cm="1">
        <f t="array" ref="M12">L12*(1+INDEX(Inputs_ByYear!$D$18:$AM$18,,MATCH('ABP REC Prices'!M$5,Inputs_ByYear!$D$17:$AM$17,0)))</f>
        <v>61.994972202909985</v>
      </c>
      <c r="N12" s="471" cm="1">
        <f t="array" ref="N12">M12*(1+INDEX(Inputs_ByYear!$D$18:$AM$18,,MATCH('ABP REC Prices'!N$5,Inputs_ByYear!$D$17:$AM$17,0)))</f>
        <v>61.375022480880887</v>
      </c>
      <c r="O12" s="471" cm="1">
        <f t="array" ref="O12">N12*(1+INDEX(Inputs_ByYear!$D$18:$AM$18,,MATCH('ABP REC Prices'!O$5,Inputs_ByYear!$D$17:$AM$17,0)))</f>
        <v>60.761272256072075</v>
      </c>
      <c r="P12" s="471" cm="1">
        <f t="array" ref="P12">O12*(1+INDEX(Inputs_ByYear!$D$18:$AM$18,,MATCH('ABP REC Prices'!P$5,Inputs_ByYear!$D$17:$AM$17,0)))</f>
        <v>60.153659533511352</v>
      </c>
      <c r="Q12" s="471" cm="1">
        <f t="array" ref="Q12">P12*(1+INDEX(Inputs_ByYear!$D$18:$AM$18,,MATCH('ABP REC Prices'!Q$5,Inputs_ByYear!$D$17:$AM$17,0)))</f>
        <v>59.55212293817624</v>
      </c>
      <c r="R12" s="471" cm="1">
        <f t="array" ref="R12">Q12*(1+INDEX(Inputs_ByYear!$D$18:$AM$18,,MATCH('ABP REC Prices'!R$5,Inputs_ByYear!$D$17:$AM$17,0)))</f>
        <v>58.95660170879448</v>
      </c>
      <c r="S12" s="471" cm="1">
        <f t="array" ref="S12">R12*(1+INDEX(Inputs_ByYear!$D$18:$AM$18,,MATCH('ABP REC Prices'!S$5,Inputs_ByYear!$D$17:$AM$17,0)))</f>
        <v>58.367035691706533</v>
      </c>
      <c r="T12" s="471" cm="1">
        <f t="array" ref="T12">S12*(1+INDEX(Inputs_ByYear!$D$18:$AM$18,,MATCH('ABP REC Prices'!T$5,Inputs_ByYear!$D$17:$AM$17,0)))</f>
        <v>57.783365334789465</v>
      </c>
      <c r="U12" s="471" cm="1">
        <f t="array" ref="U12">T12*(1+INDEX(Inputs_ByYear!$D$18:$AM$18,,MATCH('ABP REC Prices'!U$5,Inputs_ByYear!$D$17:$AM$17,0)))</f>
        <v>57.20553168144157</v>
      </c>
      <c r="V12" s="471" cm="1">
        <f t="array" ref="V12">U12*(1+INDEX(Inputs_ByYear!$D$18:$AM$18,,MATCH('ABP REC Prices'!V$5,Inputs_ByYear!$D$17:$AM$17,0)))</f>
        <v>56.633476364627157</v>
      </c>
      <c r="W12" s="471" cm="1">
        <f t="array" ref="W12">V12*(1+INDEX(Inputs_ByYear!$D$18:$AM$18,,MATCH('ABP REC Prices'!W$5,Inputs_ByYear!$D$17:$AM$17,0)))</f>
        <v>56.067141600980882</v>
      </c>
      <c r="X12" s="471" cm="1">
        <f t="array" ref="X12">W12*(1+INDEX(Inputs_ByYear!$D$18:$AM$18,,MATCH('ABP REC Prices'!X$5,Inputs_ByYear!$D$17:$AM$17,0)))</f>
        <v>55.506470184971072</v>
      </c>
      <c r="Y12" s="471" cm="1">
        <f t="array" ref="Y12">X12*(1+INDEX(Inputs_ByYear!$D$18:$AM$18,,MATCH('ABP REC Prices'!Y$5,Inputs_ByYear!$D$17:$AM$17,0)))</f>
        <v>54.951405483121363</v>
      </c>
      <c r="Z12" s="471" cm="1">
        <f t="array" ref="Z12">Y12*(1+INDEX(Inputs_ByYear!$D$18:$AM$18,,MATCH('ABP REC Prices'!Z$5,Inputs_ByYear!$D$17:$AM$17,0)))</f>
        <v>54.401891428290149</v>
      </c>
      <c r="AA12" s="471" cm="1">
        <f t="array" ref="AA12">Z12*(1+INDEX(Inputs_ByYear!$D$18:$AM$18,,MATCH('ABP REC Prices'!AA$5,Inputs_ByYear!$D$17:$AM$17,0)))</f>
        <v>53.857872514007248</v>
      </c>
      <c r="AB12" s="471" cm="1">
        <f t="array" ref="AB12">AA12*(1+INDEX(Inputs_ByYear!$D$18:$AM$18,,MATCH('ABP REC Prices'!AB$5,Inputs_ByYear!$D$17:$AM$17,0)))</f>
        <v>53.319293788867178</v>
      </c>
      <c r="AC12" s="471" cm="1">
        <f t="array" ref="AC12">AB12*(1+INDEX(Inputs_ByYear!$D$18:$AM$18,,MATCH('ABP REC Prices'!AC$5,Inputs_ByYear!$D$17:$AM$17,0)))</f>
        <v>52.786100850978507</v>
      </c>
      <c r="AD12" s="471" cm="1">
        <f t="array" ref="AD12">AC12*(1+INDEX(Inputs_ByYear!$D$18:$AM$18,,MATCH('ABP REC Prices'!AD$5,Inputs_ByYear!$D$17:$AM$17,0)))</f>
        <v>52.258239842468718</v>
      </c>
      <c r="AE12" s="471" cm="1">
        <f t="array" ref="AE12">AD12*(1+INDEX(Inputs_ByYear!$D$18:$AM$18,,MATCH('ABP REC Prices'!AE$5,Inputs_ByYear!$D$17:$AM$17,0)))</f>
        <v>51.73565744404403</v>
      </c>
      <c r="AF12" s="471" cm="1">
        <f t="array" ref="AF12">AE12*(1+INDEX(Inputs_ByYear!$D$18:$AM$18,,MATCH('ABP REC Prices'!AF$5,Inputs_ByYear!$D$17:$AM$17,0)))</f>
        <v>51.218300869603588</v>
      </c>
      <c r="AG12" s="471" cm="1">
        <f t="array" ref="AG12">AF12*(1+INDEX(Inputs_ByYear!$D$18:$AM$18,,MATCH('ABP REC Prices'!AG$5,Inputs_ByYear!$D$17:$AM$17,0)))</f>
        <v>50.706117860907554</v>
      </c>
      <c r="AH12" s="471" cm="1">
        <f t="array" ref="AH12">AG12*(1+INDEX(Inputs_ByYear!$D$18:$AM$18,,MATCH('ABP REC Prices'!AH$5,Inputs_ByYear!$D$17:$AM$17,0)))</f>
        <v>50.199056682298476</v>
      </c>
      <c r="AI12" s="471" cm="1">
        <f t="array" ref="AI12">AH12*(1+INDEX(Inputs_ByYear!$D$18:$AM$18,,MATCH('ABP REC Prices'!AI$5,Inputs_ByYear!$D$17:$AM$17,0)))</f>
        <v>49.697066115475494</v>
      </c>
      <c r="AJ12" s="471" cm="1">
        <f t="array" ref="AJ12">AI12*(1+INDEX(Inputs_ByYear!$D$18:$AM$18,,MATCH('ABP REC Prices'!AJ$5,Inputs_ByYear!$D$17:$AM$17,0)))</f>
        <v>49.200095454320738</v>
      </c>
      <c r="AK12" s="471" cm="1">
        <f t="array" ref="AK12">AJ12*(1+INDEX(Inputs_ByYear!$D$18:$AM$18,,MATCH('ABP REC Prices'!AK$5,Inputs_ByYear!$D$17:$AM$17,0)))</f>
        <v>48.70809449977753</v>
      </c>
      <c r="AL12" s="471" cm="1">
        <f t="array" ref="AL12">AK12*(1+INDEX(Inputs_ByYear!$D$18:$AM$18,,MATCH('ABP REC Prices'!AL$5,Inputs_ByYear!$D$17:$AM$17,0)))</f>
        <v>48.221013554779752</v>
      </c>
      <c r="AM12" s="471" cm="1">
        <f t="array" ref="AM12">AL12*(1+INDEX(Inputs_ByYear!$D$18:$AM$18,,MATCH('ABP REC Prices'!AM$5,Inputs_ByYear!$D$17:$AM$17,0)))</f>
        <v>47.738803419231957</v>
      </c>
      <c r="AN12" s="471" cm="1">
        <f t="array" ref="AN12">AM12*(1+INDEX(Inputs_ByYear!$D$18:$AM$18,,MATCH('ABP REC Prices'!AN$5,Inputs_ByYear!$D$17:$AM$17,0)))</f>
        <v>47.261415385039633</v>
      </c>
      <c r="AO12" s="471" cm="1">
        <f t="array" ref="AO12">AN12*(1+INDEX(Inputs_ByYear!$D$18:$AM$18,,MATCH('ABP REC Prices'!AO$5,Inputs_ByYear!$D$17:$AM$17,0)))</f>
        <v>46.78880123118924</v>
      </c>
      <c r="AP12" s="471" cm="1">
        <f t="array" ref="AP12">AO12*(1+INDEX(Inputs_ByYear!$D$18:$AM$18,,MATCH('ABP REC Prices'!AP$5,Inputs_ByYear!$D$17:$AM$17,0)))</f>
        <v>46.320913218877344</v>
      </c>
    </row>
    <row r="13" spans="2:42" ht="14.85" customHeight="1">
      <c r="B13" s="223" t="s">
        <v>326</v>
      </c>
      <c r="C13" s="223" t="s">
        <v>302</v>
      </c>
      <c r="D13" s="223" t="s">
        <v>400</v>
      </c>
      <c r="E13" s="267" t="str">
        <f t="shared" si="0"/>
        <v>A_Large DG_&gt;500-2000</v>
      </c>
      <c r="F13" s="245" t="s">
        <v>127</v>
      </c>
      <c r="G13" s="309">
        <v>43.774132722062809</v>
      </c>
      <c r="H13" s="124">
        <v>42.370391352935414</v>
      </c>
      <c r="I13" s="124">
        <v>42.370391352935414</v>
      </c>
      <c r="J13" s="471" cm="1">
        <f t="array" ref="J13">I13*(1+INDEX(Inputs_ByYear!$D$18:$AM$18,,MATCH('ABP REC Prices'!J$5,Inputs_ByYear!$D$17:$AM$17,0)))</f>
        <v>59.318547894109578</v>
      </c>
      <c r="K13" s="471" cm="1">
        <f t="array" ref="K13">J13*(1+INDEX(Inputs_ByYear!$D$18:$AM$18,,MATCH('ABP REC Prices'!K$5,Inputs_ByYear!$D$17:$AM$17,0)))</f>
        <v>58.725362415168483</v>
      </c>
      <c r="L13" s="471" cm="1">
        <f t="array" ref="L13">K13*(1+INDEX(Inputs_ByYear!$D$18:$AM$18,,MATCH('ABP REC Prices'!L$5,Inputs_ByYear!$D$17:$AM$17,0)))</f>
        <v>58.138108791016798</v>
      </c>
      <c r="M13" s="471" cm="1">
        <f t="array" ref="M13">L13*(1+INDEX(Inputs_ByYear!$D$18:$AM$18,,MATCH('ABP REC Prices'!M$5,Inputs_ByYear!$D$17:$AM$17,0)))</f>
        <v>57.556727703106631</v>
      </c>
      <c r="N13" s="471" cm="1">
        <f t="array" ref="N13">M13*(1+INDEX(Inputs_ByYear!$D$18:$AM$18,,MATCH('ABP REC Prices'!N$5,Inputs_ByYear!$D$17:$AM$17,0)))</f>
        <v>56.981160426075562</v>
      </c>
      <c r="O13" s="471" cm="1">
        <f t="array" ref="O13">N13*(1+INDEX(Inputs_ByYear!$D$18:$AM$18,,MATCH('ABP REC Prices'!O$5,Inputs_ByYear!$D$17:$AM$17,0)))</f>
        <v>56.411348821814805</v>
      </c>
      <c r="P13" s="471" cm="1">
        <f t="array" ref="P13">O13*(1+INDEX(Inputs_ByYear!$D$18:$AM$18,,MATCH('ABP REC Prices'!P$5,Inputs_ByYear!$D$17:$AM$17,0)))</f>
        <v>55.847235333596657</v>
      </c>
      <c r="Q13" s="471" cm="1">
        <f t="array" ref="Q13">P13*(1+INDEX(Inputs_ByYear!$D$18:$AM$18,,MATCH('ABP REC Prices'!Q$5,Inputs_ByYear!$D$17:$AM$17,0)))</f>
        <v>55.288762980260692</v>
      </c>
      <c r="R13" s="471" cm="1">
        <f t="array" ref="R13">Q13*(1+INDEX(Inputs_ByYear!$D$18:$AM$18,,MATCH('ABP REC Prices'!R$5,Inputs_ByYear!$D$17:$AM$17,0)))</f>
        <v>54.735875350458087</v>
      </c>
      <c r="S13" s="471" cm="1">
        <f t="array" ref="S13">R13*(1+INDEX(Inputs_ByYear!$D$18:$AM$18,,MATCH('ABP REC Prices'!S$5,Inputs_ByYear!$D$17:$AM$17,0)))</f>
        <v>54.188516596953505</v>
      </c>
      <c r="T13" s="471" cm="1">
        <f t="array" ref="T13">S13*(1+INDEX(Inputs_ByYear!$D$18:$AM$18,,MATCH('ABP REC Prices'!T$5,Inputs_ByYear!$D$17:$AM$17,0)))</f>
        <v>53.646631430983973</v>
      </c>
      <c r="U13" s="471" cm="1">
        <f t="array" ref="U13">T13*(1+INDEX(Inputs_ByYear!$D$18:$AM$18,,MATCH('ABP REC Prices'!U$5,Inputs_ByYear!$D$17:$AM$17,0)))</f>
        <v>53.110165116674132</v>
      </c>
      <c r="V13" s="471" cm="1">
        <f t="array" ref="V13">U13*(1+INDEX(Inputs_ByYear!$D$18:$AM$18,,MATCH('ABP REC Prices'!V$5,Inputs_ByYear!$D$17:$AM$17,0)))</f>
        <v>52.579063465507389</v>
      </c>
      <c r="W13" s="471" cm="1">
        <f t="array" ref="W13">V13*(1+INDEX(Inputs_ByYear!$D$18:$AM$18,,MATCH('ABP REC Prices'!W$5,Inputs_ByYear!$D$17:$AM$17,0)))</f>
        <v>52.053272830852315</v>
      </c>
      <c r="X13" s="471" cm="1">
        <f t="array" ref="X13">W13*(1+INDEX(Inputs_ByYear!$D$18:$AM$18,,MATCH('ABP REC Prices'!X$5,Inputs_ByYear!$D$17:$AM$17,0)))</f>
        <v>51.532740102543791</v>
      </c>
      <c r="Y13" s="471" cm="1">
        <f t="array" ref="Y13">X13*(1+INDEX(Inputs_ByYear!$D$18:$AM$18,,MATCH('ABP REC Prices'!Y$5,Inputs_ByYear!$D$17:$AM$17,0)))</f>
        <v>51.017412701518353</v>
      </c>
      <c r="Z13" s="471" cm="1">
        <f t="array" ref="Z13">Y13*(1+INDEX(Inputs_ByYear!$D$18:$AM$18,,MATCH('ABP REC Prices'!Z$5,Inputs_ByYear!$D$17:$AM$17,0)))</f>
        <v>50.50723857450317</v>
      </c>
      <c r="AA13" s="471" cm="1">
        <f t="array" ref="AA13">Z13*(1+INDEX(Inputs_ByYear!$D$18:$AM$18,,MATCH('ABP REC Prices'!AA$5,Inputs_ByYear!$D$17:$AM$17,0)))</f>
        <v>50.002166188758139</v>
      </c>
      <c r="AB13" s="471" cm="1">
        <f t="array" ref="AB13">AA13*(1+INDEX(Inputs_ByYear!$D$18:$AM$18,,MATCH('ABP REC Prices'!AB$5,Inputs_ByYear!$D$17:$AM$17,0)))</f>
        <v>49.502144526870559</v>
      </c>
      <c r="AC13" s="471" cm="1">
        <f t="array" ref="AC13">AB13*(1+INDEX(Inputs_ByYear!$D$18:$AM$18,,MATCH('ABP REC Prices'!AC$5,Inputs_ByYear!$D$17:$AM$17,0)))</f>
        <v>49.007123081601854</v>
      </c>
      <c r="AD13" s="471" cm="1">
        <f t="array" ref="AD13">AC13*(1+INDEX(Inputs_ByYear!$D$18:$AM$18,,MATCH('ABP REC Prices'!AD$5,Inputs_ByYear!$D$17:$AM$17,0)))</f>
        <v>48.517051850785833</v>
      </c>
      <c r="AE13" s="471" cm="1">
        <f t="array" ref="AE13">AD13*(1+INDEX(Inputs_ByYear!$D$18:$AM$18,,MATCH('ABP REC Prices'!AE$5,Inputs_ByYear!$D$17:$AM$17,0)))</f>
        <v>48.031881332277976</v>
      </c>
      <c r="AF13" s="471" cm="1">
        <f t="array" ref="AF13">AE13*(1+INDEX(Inputs_ByYear!$D$18:$AM$18,,MATCH('ABP REC Prices'!AF$5,Inputs_ByYear!$D$17:$AM$17,0)))</f>
        <v>47.551562518955194</v>
      </c>
      <c r="AG13" s="471" cm="1">
        <f t="array" ref="AG13">AF13*(1+INDEX(Inputs_ByYear!$D$18:$AM$18,,MATCH('ABP REC Prices'!AG$5,Inputs_ByYear!$D$17:$AM$17,0)))</f>
        <v>47.076046893765643</v>
      </c>
      <c r="AH13" s="471" cm="1">
        <f t="array" ref="AH13">AG13*(1+INDEX(Inputs_ByYear!$D$18:$AM$18,,MATCH('ABP REC Prices'!AH$5,Inputs_ByYear!$D$17:$AM$17,0)))</f>
        <v>46.605286424827987</v>
      </c>
      <c r="AI13" s="471" cm="1">
        <f t="array" ref="AI13">AH13*(1+INDEX(Inputs_ByYear!$D$18:$AM$18,,MATCH('ABP REC Prices'!AI$5,Inputs_ByYear!$D$17:$AM$17,0)))</f>
        <v>46.139233560579704</v>
      </c>
      <c r="AJ13" s="471" cm="1">
        <f t="array" ref="AJ13">AI13*(1+INDEX(Inputs_ByYear!$D$18:$AM$18,,MATCH('ABP REC Prices'!AJ$5,Inputs_ByYear!$D$17:$AM$17,0)))</f>
        <v>45.677841224973903</v>
      </c>
      <c r="AK13" s="471" cm="1">
        <f t="array" ref="AK13">AJ13*(1+INDEX(Inputs_ByYear!$D$18:$AM$18,,MATCH('ABP REC Prices'!AK$5,Inputs_ByYear!$D$17:$AM$17,0)))</f>
        <v>45.221062812724163</v>
      </c>
      <c r="AL13" s="471" cm="1">
        <f t="array" ref="AL13">AK13*(1+INDEX(Inputs_ByYear!$D$18:$AM$18,,MATCH('ABP REC Prices'!AL$5,Inputs_ByYear!$D$17:$AM$17,0)))</f>
        <v>44.768852184596923</v>
      </c>
      <c r="AM13" s="471" cm="1">
        <f t="array" ref="AM13">AL13*(1+INDEX(Inputs_ByYear!$D$18:$AM$18,,MATCH('ABP REC Prices'!AM$5,Inputs_ByYear!$D$17:$AM$17,0)))</f>
        <v>44.321163662750955</v>
      </c>
      <c r="AN13" s="471" cm="1">
        <f t="array" ref="AN13">AM13*(1+INDEX(Inputs_ByYear!$D$18:$AM$18,,MATCH('ABP REC Prices'!AN$5,Inputs_ByYear!$D$17:$AM$17,0)))</f>
        <v>43.877952026123445</v>
      </c>
      <c r="AO13" s="471" cm="1">
        <f t="array" ref="AO13">AN13*(1+INDEX(Inputs_ByYear!$D$18:$AM$18,,MATCH('ABP REC Prices'!AO$5,Inputs_ByYear!$D$17:$AM$17,0)))</f>
        <v>43.43917250586221</v>
      </c>
      <c r="AP13" s="471" cm="1">
        <f t="array" ref="AP13">AO13*(1+INDEX(Inputs_ByYear!$D$18:$AM$18,,MATCH('ABP REC Prices'!AP$5,Inputs_ByYear!$D$17:$AM$17,0)))</f>
        <v>43.004780780803586</v>
      </c>
    </row>
    <row r="14" spans="2:42" ht="14.85" customHeight="1">
      <c r="B14" s="223" t="s">
        <v>326</v>
      </c>
      <c r="C14" s="223" t="s">
        <v>302</v>
      </c>
      <c r="D14" s="223" t="s">
        <v>401</v>
      </c>
      <c r="E14" s="267" t="str">
        <f t="shared" si="0"/>
        <v>A_Large DG_&gt;2000-5000</v>
      </c>
      <c r="F14" s="245" t="s">
        <v>127</v>
      </c>
      <c r="G14" s="309">
        <v>33.029186903728984</v>
      </c>
      <c r="H14" s="124">
        <v>31.959720255258297</v>
      </c>
      <c r="I14" s="124">
        <v>31.959720255258297</v>
      </c>
      <c r="J14" s="471" cm="1">
        <f t="array" ref="J14">I14*(1+INDEX(Inputs_ByYear!$D$18:$AM$18,,MATCH('ABP REC Prices'!J$5,Inputs_ByYear!$D$17:$AM$17,0)))</f>
        <v>44.743608357361616</v>
      </c>
      <c r="K14" s="471" cm="1">
        <f t="array" ref="K14">J14*(1+INDEX(Inputs_ByYear!$D$18:$AM$18,,MATCH('ABP REC Prices'!K$5,Inputs_ByYear!$D$17:$AM$17,0)))</f>
        <v>44.296172273788002</v>
      </c>
      <c r="L14" s="471" cm="1">
        <f t="array" ref="L14">K14*(1+INDEX(Inputs_ByYear!$D$18:$AM$18,,MATCH('ABP REC Prices'!L$5,Inputs_ByYear!$D$17:$AM$17,0)))</f>
        <v>43.853210551050125</v>
      </c>
      <c r="M14" s="471" cm="1">
        <f t="array" ref="M14">L14*(1+INDEX(Inputs_ByYear!$D$18:$AM$18,,MATCH('ABP REC Prices'!M$5,Inputs_ByYear!$D$17:$AM$17,0)))</f>
        <v>43.414678445539622</v>
      </c>
      <c r="N14" s="471" cm="1">
        <f t="array" ref="N14">M14*(1+INDEX(Inputs_ByYear!$D$18:$AM$18,,MATCH('ABP REC Prices'!N$5,Inputs_ByYear!$D$17:$AM$17,0)))</f>
        <v>42.980531661084228</v>
      </c>
      <c r="O14" s="471" cm="1">
        <f t="array" ref="O14">N14*(1+INDEX(Inputs_ByYear!$D$18:$AM$18,,MATCH('ABP REC Prices'!O$5,Inputs_ByYear!$D$17:$AM$17,0)))</f>
        <v>42.550726344473382</v>
      </c>
      <c r="P14" s="471" cm="1">
        <f t="array" ref="P14">O14*(1+INDEX(Inputs_ByYear!$D$18:$AM$18,,MATCH('ABP REC Prices'!P$5,Inputs_ByYear!$D$17:$AM$17,0)))</f>
        <v>42.125219081028646</v>
      </c>
      <c r="Q14" s="471" cm="1">
        <f t="array" ref="Q14">P14*(1+INDEX(Inputs_ByYear!$D$18:$AM$18,,MATCH('ABP REC Prices'!Q$5,Inputs_ByYear!$D$17:$AM$17,0)))</f>
        <v>41.703966890218361</v>
      </c>
      <c r="R14" s="471" cm="1">
        <f t="array" ref="R14">Q14*(1+INDEX(Inputs_ByYear!$D$18:$AM$18,,MATCH('ABP REC Prices'!R$5,Inputs_ByYear!$D$17:$AM$17,0)))</f>
        <v>41.286927221316176</v>
      </c>
      <c r="S14" s="471" cm="1">
        <f t="array" ref="S14">R14*(1+INDEX(Inputs_ByYear!$D$18:$AM$18,,MATCH('ABP REC Prices'!S$5,Inputs_ByYear!$D$17:$AM$17,0)))</f>
        <v>40.874057949103012</v>
      </c>
      <c r="T14" s="471" cm="1">
        <f t="array" ref="T14">S14*(1+INDEX(Inputs_ByYear!$D$18:$AM$18,,MATCH('ABP REC Prices'!T$5,Inputs_ByYear!$D$17:$AM$17,0)))</f>
        <v>40.465317369611981</v>
      </c>
      <c r="U14" s="471" cm="1">
        <f t="array" ref="U14">T14*(1+INDEX(Inputs_ByYear!$D$18:$AM$18,,MATCH('ABP REC Prices'!U$5,Inputs_ByYear!$D$17:$AM$17,0)))</f>
        <v>40.060664195915862</v>
      </c>
      <c r="V14" s="471" cm="1">
        <f t="array" ref="V14">U14*(1+INDEX(Inputs_ByYear!$D$18:$AM$18,,MATCH('ABP REC Prices'!V$5,Inputs_ByYear!$D$17:$AM$17,0)))</f>
        <v>39.660057553956705</v>
      </c>
      <c r="W14" s="471" cm="1">
        <f t="array" ref="W14">V14*(1+INDEX(Inputs_ByYear!$D$18:$AM$18,,MATCH('ABP REC Prices'!W$5,Inputs_ByYear!$D$17:$AM$17,0)))</f>
        <v>39.263456978417139</v>
      </c>
      <c r="X14" s="471" cm="1">
        <f t="array" ref="X14">W14*(1+INDEX(Inputs_ByYear!$D$18:$AM$18,,MATCH('ABP REC Prices'!X$5,Inputs_ByYear!$D$17:$AM$17,0)))</f>
        <v>38.870822408632968</v>
      </c>
      <c r="Y14" s="471" cm="1">
        <f t="array" ref="Y14">X14*(1+INDEX(Inputs_ByYear!$D$18:$AM$18,,MATCH('ABP REC Prices'!Y$5,Inputs_ByYear!$D$17:$AM$17,0)))</f>
        <v>38.482114184546639</v>
      </c>
      <c r="Z14" s="471" cm="1">
        <f t="array" ref="Z14">Y14*(1+INDEX(Inputs_ByYear!$D$18:$AM$18,,MATCH('ABP REC Prices'!Z$5,Inputs_ByYear!$D$17:$AM$17,0)))</f>
        <v>38.097293042701175</v>
      </c>
      <c r="AA14" s="471" cm="1">
        <f t="array" ref="AA14">Z14*(1+INDEX(Inputs_ByYear!$D$18:$AM$18,,MATCH('ABP REC Prices'!AA$5,Inputs_ByYear!$D$17:$AM$17,0)))</f>
        <v>37.716320112274161</v>
      </c>
      <c r="AB14" s="471" cm="1">
        <f t="array" ref="AB14">AA14*(1+INDEX(Inputs_ByYear!$D$18:$AM$18,,MATCH('ABP REC Prices'!AB$5,Inputs_ByYear!$D$17:$AM$17,0)))</f>
        <v>37.33915691115142</v>
      </c>
      <c r="AC14" s="471" cm="1">
        <f t="array" ref="AC14">AB14*(1+INDEX(Inputs_ByYear!$D$18:$AM$18,,MATCH('ABP REC Prices'!AC$5,Inputs_ByYear!$D$17:$AM$17,0)))</f>
        <v>36.965765342039909</v>
      </c>
      <c r="AD14" s="471" cm="1">
        <f t="array" ref="AD14">AC14*(1+INDEX(Inputs_ByYear!$D$18:$AM$18,,MATCH('ABP REC Prices'!AD$5,Inputs_ByYear!$D$17:$AM$17,0)))</f>
        <v>36.596107688619512</v>
      </c>
      <c r="AE14" s="471" cm="1">
        <f t="array" ref="AE14">AD14*(1+INDEX(Inputs_ByYear!$D$18:$AM$18,,MATCH('ABP REC Prices'!AE$5,Inputs_ByYear!$D$17:$AM$17,0)))</f>
        <v>36.230146611733318</v>
      </c>
      <c r="AF14" s="471" cm="1">
        <f t="array" ref="AF14">AE14*(1+INDEX(Inputs_ByYear!$D$18:$AM$18,,MATCH('ABP REC Prices'!AF$5,Inputs_ByYear!$D$17:$AM$17,0)))</f>
        <v>35.867845145615988</v>
      </c>
      <c r="AG14" s="471" cm="1">
        <f t="array" ref="AG14">AF14*(1+INDEX(Inputs_ByYear!$D$18:$AM$18,,MATCH('ABP REC Prices'!AG$5,Inputs_ByYear!$D$17:$AM$17,0)))</f>
        <v>35.509166694159831</v>
      </c>
      <c r="AH14" s="471" cm="1">
        <f t="array" ref="AH14">AG14*(1+INDEX(Inputs_ByYear!$D$18:$AM$18,,MATCH('ABP REC Prices'!AH$5,Inputs_ByYear!$D$17:$AM$17,0)))</f>
        <v>35.154075027218234</v>
      </c>
      <c r="AI14" s="471" cm="1">
        <f t="array" ref="AI14">AH14*(1+INDEX(Inputs_ByYear!$D$18:$AM$18,,MATCH('ABP REC Prices'!AI$5,Inputs_ByYear!$D$17:$AM$17,0)))</f>
        <v>34.802534276946048</v>
      </c>
      <c r="AJ14" s="471" cm="1">
        <f t="array" ref="AJ14">AI14*(1+INDEX(Inputs_ByYear!$D$18:$AM$18,,MATCH('ABP REC Prices'!AJ$5,Inputs_ByYear!$D$17:$AM$17,0)))</f>
        <v>34.454508934176587</v>
      </c>
      <c r="AK14" s="471" cm="1">
        <f t="array" ref="AK14">AJ14*(1+INDEX(Inputs_ByYear!$D$18:$AM$18,,MATCH('ABP REC Prices'!AK$5,Inputs_ByYear!$D$17:$AM$17,0)))</f>
        <v>34.109963844834823</v>
      </c>
      <c r="AL14" s="471" cm="1">
        <f t="array" ref="AL14">AK14*(1+INDEX(Inputs_ByYear!$D$18:$AM$18,,MATCH('ABP REC Prices'!AL$5,Inputs_ByYear!$D$17:$AM$17,0)))</f>
        <v>33.768864206386475</v>
      </c>
      <c r="AM14" s="471" cm="1">
        <f t="array" ref="AM14">AL14*(1+INDEX(Inputs_ByYear!$D$18:$AM$18,,MATCH('ABP REC Prices'!AM$5,Inputs_ByYear!$D$17:$AM$17,0)))</f>
        <v>33.431175564322608</v>
      </c>
      <c r="AN14" s="471" cm="1">
        <f t="array" ref="AN14">AM14*(1+INDEX(Inputs_ByYear!$D$18:$AM$18,,MATCH('ABP REC Prices'!AN$5,Inputs_ByYear!$D$17:$AM$17,0)))</f>
        <v>33.09686380867938</v>
      </c>
      <c r="AO14" s="471" cm="1">
        <f t="array" ref="AO14">AN14*(1+INDEX(Inputs_ByYear!$D$18:$AM$18,,MATCH('ABP REC Prices'!AO$5,Inputs_ByYear!$D$17:$AM$17,0)))</f>
        <v>32.765895170592586</v>
      </c>
      <c r="AP14" s="471" cm="1">
        <f t="array" ref="AP14">AO14*(1+INDEX(Inputs_ByYear!$D$18:$AM$18,,MATCH('ABP REC Prices'!AP$5,Inputs_ByYear!$D$17:$AM$17,0)))</f>
        <v>32.438236218886658</v>
      </c>
    </row>
    <row r="15" spans="2:42" ht="14.85" customHeight="1">
      <c r="B15" s="223" t="s">
        <v>327</v>
      </c>
      <c r="C15" s="223" t="s">
        <v>302</v>
      </c>
      <c r="D15" s="223" t="s">
        <v>396</v>
      </c>
      <c r="E15" s="267" t="str">
        <f t="shared" si="0"/>
        <v>B_Large DG_&gt;25-100</v>
      </c>
      <c r="F15" s="245" t="s">
        <v>127</v>
      </c>
      <c r="G15" s="309">
        <v>70.226773496064908</v>
      </c>
      <c r="H15" s="124">
        <v>69.646586429775084</v>
      </c>
      <c r="I15" s="124">
        <v>69.646586429775084</v>
      </c>
      <c r="J15" s="471" cm="1">
        <f t="array" ref="J15">I15*(1+INDEX(Inputs_ByYear!$D$18:$AM$18,,MATCH('ABP REC Prices'!J$5,Inputs_ByYear!$D$17:$AM$17,0)))</f>
        <v>97.505221001685115</v>
      </c>
      <c r="K15" s="471" cm="1">
        <f t="array" ref="K15">J15*(1+INDEX(Inputs_ByYear!$D$18:$AM$18,,MATCH('ABP REC Prices'!K$5,Inputs_ByYear!$D$17:$AM$17,0)))</f>
        <v>96.53016879166826</v>
      </c>
      <c r="L15" s="471" cm="1">
        <f t="array" ref="L15">K15*(1+INDEX(Inputs_ByYear!$D$18:$AM$18,,MATCH('ABP REC Prices'!L$5,Inputs_ByYear!$D$17:$AM$17,0)))</f>
        <v>95.564867103751581</v>
      </c>
      <c r="M15" s="471" cm="1">
        <f t="array" ref="M15">L15*(1+INDEX(Inputs_ByYear!$D$18:$AM$18,,MATCH('ABP REC Prices'!M$5,Inputs_ByYear!$D$17:$AM$17,0)))</f>
        <v>94.609218432714059</v>
      </c>
      <c r="N15" s="471" cm="1">
        <f t="array" ref="N15">M15*(1+INDEX(Inputs_ByYear!$D$18:$AM$18,,MATCH('ABP REC Prices'!N$5,Inputs_ByYear!$D$17:$AM$17,0)))</f>
        <v>93.663126248386916</v>
      </c>
      <c r="O15" s="471" cm="1">
        <f t="array" ref="O15">N15*(1+INDEX(Inputs_ByYear!$D$18:$AM$18,,MATCH('ABP REC Prices'!O$5,Inputs_ByYear!$D$17:$AM$17,0)))</f>
        <v>92.726494985903045</v>
      </c>
      <c r="P15" s="471" cm="1">
        <f t="array" ref="P15">O15*(1+INDEX(Inputs_ByYear!$D$18:$AM$18,,MATCH('ABP REC Prices'!P$5,Inputs_ByYear!$D$17:$AM$17,0)))</f>
        <v>91.799230036044008</v>
      </c>
      <c r="Q15" s="471" cm="1">
        <f t="array" ref="Q15">P15*(1+INDEX(Inputs_ByYear!$D$18:$AM$18,,MATCH('ABP REC Prices'!Q$5,Inputs_ByYear!$D$17:$AM$17,0)))</f>
        <v>90.88123773568357</v>
      </c>
      <c r="R15" s="471" cm="1">
        <f t="array" ref="R15">Q15*(1+INDEX(Inputs_ByYear!$D$18:$AM$18,,MATCH('ABP REC Prices'!R$5,Inputs_ByYear!$D$17:$AM$17,0)))</f>
        <v>89.972425358326731</v>
      </c>
      <c r="S15" s="471" cm="1">
        <f t="array" ref="S15">R15*(1+INDEX(Inputs_ByYear!$D$18:$AM$18,,MATCH('ABP REC Prices'!S$5,Inputs_ByYear!$D$17:$AM$17,0)))</f>
        <v>89.072701104743459</v>
      </c>
      <c r="T15" s="471" cm="1">
        <f t="array" ref="T15">S15*(1+INDEX(Inputs_ByYear!$D$18:$AM$18,,MATCH('ABP REC Prices'!T$5,Inputs_ByYear!$D$17:$AM$17,0)))</f>
        <v>88.181974093696027</v>
      </c>
      <c r="U15" s="471" cm="1">
        <f t="array" ref="U15">T15*(1+INDEX(Inputs_ByYear!$D$18:$AM$18,,MATCH('ABP REC Prices'!U$5,Inputs_ByYear!$D$17:$AM$17,0)))</f>
        <v>87.300154352759066</v>
      </c>
      <c r="V15" s="471" cm="1">
        <f t="array" ref="V15">U15*(1+INDEX(Inputs_ByYear!$D$18:$AM$18,,MATCH('ABP REC Prices'!V$5,Inputs_ByYear!$D$17:$AM$17,0)))</f>
        <v>86.427152809231472</v>
      </c>
      <c r="W15" s="471" cm="1">
        <f t="array" ref="W15">V15*(1+INDEX(Inputs_ByYear!$D$18:$AM$18,,MATCH('ABP REC Prices'!W$5,Inputs_ByYear!$D$17:$AM$17,0)))</f>
        <v>85.562881281139155</v>
      </c>
      <c r="X15" s="471" cm="1">
        <f t="array" ref="X15">W15*(1+INDEX(Inputs_ByYear!$D$18:$AM$18,,MATCH('ABP REC Prices'!X$5,Inputs_ByYear!$D$17:$AM$17,0)))</f>
        <v>84.707252468327766</v>
      </c>
      <c r="Y15" s="471" cm="1">
        <f t="array" ref="Y15">X15*(1+INDEX(Inputs_ByYear!$D$18:$AM$18,,MATCH('ABP REC Prices'!Y$5,Inputs_ByYear!$D$17:$AM$17,0)))</f>
        <v>83.860179943644482</v>
      </c>
      <c r="Z15" s="471" cm="1">
        <f t="array" ref="Z15">Y15*(1+INDEX(Inputs_ByYear!$D$18:$AM$18,,MATCH('ABP REC Prices'!Z$5,Inputs_ByYear!$D$17:$AM$17,0)))</f>
        <v>83.021578144208036</v>
      </c>
      <c r="AA15" s="471" cm="1">
        <f t="array" ref="AA15">Z15*(1+INDEX(Inputs_ByYear!$D$18:$AM$18,,MATCH('ABP REC Prices'!AA$5,Inputs_ByYear!$D$17:$AM$17,0)))</f>
        <v>82.191362362765958</v>
      </c>
      <c r="AB15" s="471" cm="1">
        <f t="array" ref="AB15">AA15*(1+INDEX(Inputs_ByYear!$D$18:$AM$18,,MATCH('ABP REC Prices'!AB$5,Inputs_ByYear!$D$17:$AM$17,0)))</f>
        <v>81.369448739138292</v>
      </c>
      <c r="AC15" s="471" cm="1">
        <f t="array" ref="AC15">AB15*(1+INDEX(Inputs_ByYear!$D$18:$AM$18,,MATCH('ABP REC Prices'!AC$5,Inputs_ByYear!$D$17:$AM$17,0)))</f>
        <v>80.555754251746905</v>
      </c>
      <c r="AD15" s="471" cm="1">
        <f t="array" ref="AD15">AC15*(1+INDEX(Inputs_ByYear!$D$18:$AM$18,,MATCH('ABP REC Prices'!AD$5,Inputs_ByYear!$D$17:$AM$17,0)))</f>
        <v>79.750196709229428</v>
      </c>
      <c r="AE15" s="471" cm="1">
        <f t="array" ref="AE15">AD15*(1+INDEX(Inputs_ByYear!$D$18:$AM$18,,MATCH('ABP REC Prices'!AE$5,Inputs_ByYear!$D$17:$AM$17,0)))</f>
        <v>78.952694742137126</v>
      </c>
      <c r="AF15" s="471" cm="1">
        <f t="array" ref="AF15">AE15*(1+INDEX(Inputs_ByYear!$D$18:$AM$18,,MATCH('ABP REC Prices'!AF$5,Inputs_ByYear!$D$17:$AM$17,0)))</f>
        <v>78.163167794715761</v>
      </c>
      <c r="AG15" s="471" cm="1">
        <f t="array" ref="AG15">AF15*(1+INDEX(Inputs_ByYear!$D$18:$AM$18,,MATCH('ABP REC Prices'!AG$5,Inputs_ByYear!$D$17:$AM$17,0)))</f>
        <v>77.381536116768601</v>
      </c>
      <c r="AH15" s="471" cm="1">
        <f t="array" ref="AH15">AG15*(1+INDEX(Inputs_ByYear!$D$18:$AM$18,,MATCH('ABP REC Prices'!AH$5,Inputs_ByYear!$D$17:$AM$17,0)))</f>
        <v>76.607720755600909</v>
      </c>
      <c r="AI15" s="471" cm="1">
        <f t="array" ref="AI15">AH15*(1+INDEX(Inputs_ByYear!$D$18:$AM$18,,MATCH('ABP REC Prices'!AI$5,Inputs_ByYear!$D$17:$AM$17,0)))</f>
        <v>75.8416435480449</v>
      </c>
      <c r="AJ15" s="471" cm="1">
        <f t="array" ref="AJ15">AI15*(1+INDEX(Inputs_ByYear!$D$18:$AM$18,,MATCH('ABP REC Prices'!AJ$5,Inputs_ByYear!$D$17:$AM$17,0)))</f>
        <v>75.083227112564444</v>
      </c>
      <c r="AK15" s="471" cm="1">
        <f t="array" ref="AK15">AJ15*(1+INDEX(Inputs_ByYear!$D$18:$AM$18,,MATCH('ABP REC Prices'!AK$5,Inputs_ByYear!$D$17:$AM$17,0)))</f>
        <v>74.332394841438798</v>
      </c>
      <c r="AL15" s="471" cm="1">
        <f t="array" ref="AL15">AK15*(1+INDEX(Inputs_ByYear!$D$18:$AM$18,,MATCH('ABP REC Prices'!AL$5,Inputs_ByYear!$D$17:$AM$17,0)))</f>
        <v>73.589070893024413</v>
      </c>
      <c r="AM15" s="471" cm="1">
        <f t="array" ref="AM15">AL15*(1+INDEX(Inputs_ByYear!$D$18:$AM$18,,MATCH('ABP REC Prices'!AM$5,Inputs_ByYear!$D$17:$AM$17,0)))</f>
        <v>72.853180184094171</v>
      </c>
      <c r="AN15" s="471" cm="1">
        <f t="array" ref="AN15">AM15*(1+INDEX(Inputs_ByYear!$D$18:$AM$18,,MATCH('ABP REC Prices'!AN$5,Inputs_ByYear!$D$17:$AM$17,0)))</f>
        <v>72.124648382253227</v>
      </c>
      <c r="AO15" s="471" cm="1">
        <f t="array" ref="AO15">AN15*(1+INDEX(Inputs_ByYear!$D$18:$AM$18,,MATCH('ABP REC Prices'!AO$5,Inputs_ByYear!$D$17:$AM$17,0)))</f>
        <v>71.403401898430701</v>
      </c>
      <c r="AP15" s="471" cm="1">
        <f t="array" ref="AP15">AO15*(1+INDEX(Inputs_ByYear!$D$18:$AM$18,,MATCH('ABP REC Prices'!AP$5,Inputs_ByYear!$D$17:$AM$17,0)))</f>
        <v>70.689367879446394</v>
      </c>
    </row>
    <row r="16" spans="2:42" ht="14.85" customHeight="1">
      <c r="B16" s="223" t="s">
        <v>327</v>
      </c>
      <c r="C16" s="223" t="s">
        <v>302</v>
      </c>
      <c r="D16" s="223" t="s">
        <v>397</v>
      </c>
      <c r="E16" s="267" t="str">
        <f t="shared" si="0"/>
        <v>B_Large DG_&gt;100-200</v>
      </c>
      <c r="F16" s="245" t="s">
        <v>127</v>
      </c>
      <c r="G16" s="309">
        <v>63.336551432933398</v>
      </c>
      <c r="H16" s="124">
        <v>65.092145090992332</v>
      </c>
      <c r="I16" s="124">
        <v>65.092145090992332</v>
      </c>
      <c r="J16" s="471" cm="1">
        <f t="array" ref="J16">I16*(1+INDEX(Inputs_ByYear!$D$18:$AM$18,,MATCH('ABP REC Prices'!J$5,Inputs_ByYear!$D$17:$AM$17,0)))</f>
        <v>91.129003127389254</v>
      </c>
      <c r="K16" s="471" cm="1">
        <f t="array" ref="K16">J16*(1+INDEX(Inputs_ByYear!$D$18:$AM$18,,MATCH('ABP REC Prices'!K$5,Inputs_ByYear!$D$17:$AM$17,0)))</f>
        <v>90.217713096115361</v>
      </c>
      <c r="L16" s="471" cm="1">
        <f t="array" ref="L16">K16*(1+INDEX(Inputs_ByYear!$D$18:$AM$18,,MATCH('ABP REC Prices'!L$5,Inputs_ByYear!$D$17:$AM$17,0)))</f>
        <v>89.315535965154211</v>
      </c>
      <c r="M16" s="471" cm="1">
        <f t="array" ref="M16">L16*(1+INDEX(Inputs_ByYear!$D$18:$AM$18,,MATCH('ABP REC Prices'!M$5,Inputs_ByYear!$D$17:$AM$17,0)))</f>
        <v>88.422380605502667</v>
      </c>
      <c r="N16" s="471" cm="1">
        <f t="array" ref="N16">M16*(1+INDEX(Inputs_ByYear!$D$18:$AM$18,,MATCH('ABP REC Prices'!N$5,Inputs_ByYear!$D$17:$AM$17,0)))</f>
        <v>87.538156799447634</v>
      </c>
      <c r="O16" s="471" cm="1">
        <f t="array" ref="O16">N16*(1+INDEX(Inputs_ByYear!$D$18:$AM$18,,MATCH('ABP REC Prices'!O$5,Inputs_ByYear!$D$17:$AM$17,0)))</f>
        <v>86.662775231453153</v>
      </c>
      <c r="P16" s="471" cm="1">
        <f t="array" ref="P16">O16*(1+INDEX(Inputs_ByYear!$D$18:$AM$18,,MATCH('ABP REC Prices'!P$5,Inputs_ByYear!$D$17:$AM$17,0)))</f>
        <v>85.796147479138625</v>
      </c>
      <c r="Q16" s="471" cm="1">
        <f t="array" ref="Q16">P16*(1+INDEX(Inputs_ByYear!$D$18:$AM$18,,MATCH('ABP REC Prices'!Q$5,Inputs_ByYear!$D$17:$AM$17,0)))</f>
        <v>84.938186004347244</v>
      </c>
      <c r="R16" s="471" cm="1">
        <f t="array" ref="R16">Q16*(1+INDEX(Inputs_ByYear!$D$18:$AM$18,,MATCH('ABP REC Prices'!R$5,Inputs_ByYear!$D$17:$AM$17,0)))</f>
        <v>84.088804144303765</v>
      </c>
      <c r="S16" s="471" cm="1">
        <f t="array" ref="S16">R16*(1+INDEX(Inputs_ByYear!$D$18:$AM$18,,MATCH('ABP REC Prices'!S$5,Inputs_ByYear!$D$17:$AM$17,0)))</f>
        <v>83.247916102860728</v>
      </c>
      <c r="T16" s="471" cm="1">
        <f t="array" ref="T16">S16*(1+INDEX(Inputs_ByYear!$D$18:$AM$18,,MATCH('ABP REC Prices'!T$5,Inputs_ByYear!$D$17:$AM$17,0)))</f>
        <v>82.415436941832127</v>
      </c>
      <c r="U16" s="471" cm="1">
        <f t="array" ref="U16">T16*(1+INDEX(Inputs_ByYear!$D$18:$AM$18,,MATCH('ABP REC Prices'!U$5,Inputs_ByYear!$D$17:$AM$17,0)))</f>
        <v>81.591282572413803</v>
      </c>
      <c r="V16" s="471" cm="1">
        <f t="array" ref="V16">U16*(1+INDEX(Inputs_ByYear!$D$18:$AM$18,,MATCH('ABP REC Prices'!V$5,Inputs_ByYear!$D$17:$AM$17,0)))</f>
        <v>80.775369746689663</v>
      </c>
      <c r="W16" s="471" cm="1">
        <f t="array" ref="W16">V16*(1+INDEX(Inputs_ByYear!$D$18:$AM$18,,MATCH('ABP REC Prices'!W$5,Inputs_ByYear!$D$17:$AM$17,0)))</f>
        <v>79.967616049222769</v>
      </c>
      <c r="X16" s="471" cm="1">
        <f t="array" ref="X16">W16*(1+INDEX(Inputs_ByYear!$D$18:$AM$18,,MATCH('ABP REC Prices'!X$5,Inputs_ByYear!$D$17:$AM$17,0)))</f>
        <v>79.167939888730544</v>
      </c>
      <c r="Y16" s="471" cm="1">
        <f t="array" ref="Y16">X16*(1+INDEX(Inputs_ByYear!$D$18:$AM$18,,MATCH('ABP REC Prices'!Y$5,Inputs_ByYear!$D$17:$AM$17,0)))</f>
        <v>78.376260489843233</v>
      </c>
      <c r="Z16" s="471" cm="1">
        <f t="array" ref="Z16">Y16*(1+INDEX(Inputs_ByYear!$D$18:$AM$18,,MATCH('ABP REC Prices'!Z$5,Inputs_ByYear!$D$17:$AM$17,0)))</f>
        <v>77.592497884944805</v>
      </c>
      <c r="AA16" s="471" cm="1">
        <f t="array" ref="AA16">Z16*(1+INDEX(Inputs_ByYear!$D$18:$AM$18,,MATCH('ABP REC Prices'!AA$5,Inputs_ByYear!$D$17:$AM$17,0)))</f>
        <v>76.816572906095359</v>
      </c>
      <c r="AB16" s="471" cm="1">
        <f t="array" ref="AB16">AA16*(1+INDEX(Inputs_ByYear!$D$18:$AM$18,,MATCH('ABP REC Prices'!AB$5,Inputs_ByYear!$D$17:$AM$17,0)))</f>
        <v>76.048407177034406</v>
      </c>
      <c r="AC16" s="471" cm="1">
        <f t="array" ref="AC16">AB16*(1+INDEX(Inputs_ByYear!$D$18:$AM$18,,MATCH('ABP REC Prices'!AC$5,Inputs_ByYear!$D$17:$AM$17,0)))</f>
        <v>75.287923105264056</v>
      </c>
      <c r="AD16" s="471" cm="1">
        <f t="array" ref="AD16">AC16*(1+INDEX(Inputs_ByYear!$D$18:$AM$18,,MATCH('ABP REC Prices'!AD$5,Inputs_ByYear!$D$17:$AM$17,0)))</f>
        <v>74.535043874211411</v>
      </c>
      <c r="AE16" s="471" cm="1">
        <f t="array" ref="AE16">AD16*(1+INDEX(Inputs_ByYear!$D$18:$AM$18,,MATCH('ABP REC Prices'!AE$5,Inputs_ByYear!$D$17:$AM$17,0)))</f>
        <v>73.789693435469303</v>
      </c>
      <c r="AF16" s="471" cm="1">
        <f t="array" ref="AF16">AE16*(1+INDEX(Inputs_ByYear!$D$18:$AM$18,,MATCH('ABP REC Prices'!AF$5,Inputs_ByYear!$D$17:$AM$17,0)))</f>
        <v>73.051796501114609</v>
      </c>
      <c r="AG16" s="471" cm="1">
        <f t="array" ref="AG16">AF16*(1+INDEX(Inputs_ByYear!$D$18:$AM$18,,MATCH('ABP REC Prices'!AG$5,Inputs_ByYear!$D$17:$AM$17,0)))</f>
        <v>72.321278536103463</v>
      </c>
      <c r="AH16" s="471" cm="1">
        <f t="array" ref="AH16">AG16*(1+INDEX(Inputs_ByYear!$D$18:$AM$18,,MATCH('ABP REC Prices'!AH$5,Inputs_ByYear!$D$17:$AM$17,0)))</f>
        <v>71.598065750742421</v>
      </c>
      <c r="AI16" s="471" cm="1">
        <f t="array" ref="AI16">AH16*(1+INDEX(Inputs_ByYear!$D$18:$AM$18,,MATCH('ABP REC Prices'!AI$5,Inputs_ByYear!$D$17:$AM$17,0)))</f>
        <v>70.882085093234991</v>
      </c>
      <c r="AJ16" s="471" cm="1">
        <f t="array" ref="AJ16">AI16*(1+INDEX(Inputs_ByYear!$D$18:$AM$18,,MATCH('ABP REC Prices'!AJ$5,Inputs_ByYear!$D$17:$AM$17,0)))</f>
        <v>70.173264242302636</v>
      </c>
      <c r="AK16" s="471" cm="1">
        <f t="array" ref="AK16">AJ16*(1+INDEX(Inputs_ByYear!$D$18:$AM$18,,MATCH('ABP REC Prices'!AK$5,Inputs_ByYear!$D$17:$AM$17,0)))</f>
        <v>69.471531599879611</v>
      </c>
      <c r="AL16" s="471" cm="1">
        <f t="array" ref="AL16">AK16*(1+INDEX(Inputs_ByYear!$D$18:$AM$18,,MATCH('ABP REC Prices'!AL$5,Inputs_ByYear!$D$17:$AM$17,0)))</f>
        <v>68.776816283880819</v>
      </c>
      <c r="AM16" s="471" cm="1">
        <f t="array" ref="AM16">AL16*(1+INDEX(Inputs_ByYear!$D$18:$AM$18,,MATCH('ABP REC Prices'!AM$5,Inputs_ByYear!$D$17:$AM$17,0)))</f>
        <v>68.089048121042012</v>
      </c>
      <c r="AN16" s="471" cm="1">
        <f t="array" ref="AN16">AM16*(1+INDEX(Inputs_ByYear!$D$18:$AM$18,,MATCH('ABP REC Prices'!AN$5,Inputs_ByYear!$D$17:$AM$17,0)))</f>
        <v>67.408157639831586</v>
      </c>
      <c r="AO16" s="471" cm="1">
        <f t="array" ref="AO16">AN16*(1+INDEX(Inputs_ByYear!$D$18:$AM$18,,MATCH('ABP REC Prices'!AO$5,Inputs_ByYear!$D$17:$AM$17,0)))</f>
        <v>66.734076063433264</v>
      </c>
      <c r="AP16" s="471" cm="1">
        <f t="array" ref="AP16">AO16*(1+INDEX(Inputs_ByYear!$D$18:$AM$18,,MATCH('ABP REC Prices'!AP$5,Inputs_ByYear!$D$17:$AM$17,0)))</f>
        <v>66.066735302798932</v>
      </c>
    </row>
    <row r="17" spans="2:42" ht="14.85" customHeight="1">
      <c r="B17" s="223" t="s">
        <v>327</v>
      </c>
      <c r="C17" s="223" t="s">
        <v>302</v>
      </c>
      <c r="D17" s="223" t="s">
        <v>398</v>
      </c>
      <c r="E17" s="267" t="str">
        <f t="shared" si="0"/>
        <v>B_Large DG_&gt;200-500</v>
      </c>
      <c r="F17" s="245" t="s">
        <v>127</v>
      </c>
      <c r="G17" s="309">
        <v>54.603204264537609</v>
      </c>
      <c r="H17" s="124">
        <v>53.395998462774791</v>
      </c>
      <c r="I17" s="124">
        <v>53.395998462774791</v>
      </c>
      <c r="J17" s="471" cm="1">
        <f t="array" ref="J17">I17*(1+INDEX(Inputs_ByYear!$D$18:$AM$18,,MATCH('ABP REC Prices'!J$5,Inputs_ByYear!$D$17:$AM$17,0)))</f>
        <v>74.754397847884704</v>
      </c>
      <c r="K17" s="471" cm="1">
        <f t="array" ref="K17">J17*(1+INDEX(Inputs_ByYear!$D$18:$AM$18,,MATCH('ABP REC Prices'!K$5,Inputs_ByYear!$D$17:$AM$17,0)))</f>
        <v>74.006853869405859</v>
      </c>
      <c r="L17" s="471" cm="1">
        <f t="array" ref="L17">K17*(1+INDEX(Inputs_ByYear!$D$18:$AM$18,,MATCH('ABP REC Prices'!L$5,Inputs_ByYear!$D$17:$AM$17,0)))</f>
        <v>73.266785330711798</v>
      </c>
      <c r="M17" s="471" cm="1">
        <f t="array" ref="M17">L17*(1+INDEX(Inputs_ByYear!$D$18:$AM$18,,MATCH('ABP REC Prices'!M$5,Inputs_ByYear!$D$17:$AM$17,0)))</f>
        <v>72.534117477404678</v>
      </c>
      <c r="N17" s="471" cm="1">
        <f t="array" ref="N17">M17*(1+INDEX(Inputs_ByYear!$D$18:$AM$18,,MATCH('ABP REC Prices'!N$5,Inputs_ByYear!$D$17:$AM$17,0)))</f>
        <v>71.808776302630633</v>
      </c>
      <c r="O17" s="471" cm="1">
        <f t="array" ref="O17">N17*(1+INDEX(Inputs_ByYear!$D$18:$AM$18,,MATCH('ABP REC Prices'!O$5,Inputs_ByYear!$D$17:$AM$17,0)))</f>
        <v>71.090688539604329</v>
      </c>
      <c r="P17" s="471" cm="1">
        <f t="array" ref="P17">O17*(1+INDEX(Inputs_ByYear!$D$18:$AM$18,,MATCH('ABP REC Prices'!P$5,Inputs_ByYear!$D$17:$AM$17,0)))</f>
        <v>70.379781654208287</v>
      </c>
      <c r="Q17" s="471" cm="1">
        <f t="array" ref="Q17">P17*(1+INDEX(Inputs_ByYear!$D$18:$AM$18,,MATCH('ABP REC Prices'!Q$5,Inputs_ByYear!$D$17:$AM$17,0)))</f>
        <v>69.675983837666209</v>
      </c>
      <c r="R17" s="471" cm="1">
        <f t="array" ref="R17">Q17*(1+INDEX(Inputs_ByYear!$D$18:$AM$18,,MATCH('ABP REC Prices'!R$5,Inputs_ByYear!$D$17:$AM$17,0)))</f>
        <v>68.979223999289545</v>
      </c>
      <c r="S17" s="471" cm="1">
        <f t="array" ref="S17">R17*(1+INDEX(Inputs_ByYear!$D$18:$AM$18,,MATCH('ABP REC Prices'!S$5,Inputs_ByYear!$D$17:$AM$17,0)))</f>
        <v>68.289431759296647</v>
      </c>
      <c r="T17" s="471" cm="1">
        <f t="array" ref="T17">S17*(1+INDEX(Inputs_ByYear!$D$18:$AM$18,,MATCH('ABP REC Prices'!T$5,Inputs_ByYear!$D$17:$AM$17,0)))</f>
        <v>67.606537441703679</v>
      </c>
      <c r="U17" s="471" cm="1">
        <f t="array" ref="U17">T17*(1+INDEX(Inputs_ByYear!$D$18:$AM$18,,MATCH('ABP REC Prices'!U$5,Inputs_ByYear!$D$17:$AM$17,0)))</f>
        <v>66.930472067286644</v>
      </c>
      <c r="V17" s="471" cm="1">
        <f t="array" ref="V17">U17*(1+INDEX(Inputs_ByYear!$D$18:$AM$18,,MATCH('ABP REC Prices'!V$5,Inputs_ByYear!$D$17:$AM$17,0)))</f>
        <v>66.261167346613774</v>
      </c>
      <c r="W17" s="471" cm="1">
        <f t="array" ref="W17">V17*(1+INDEX(Inputs_ByYear!$D$18:$AM$18,,MATCH('ABP REC Prices'!W$5,Inputs_ByYear!$D$17:$AM$17,0)))</f>
        <v>65.598555673147629</v>
      </c>
      <c r="X17" s="471" cm="1">
        <f t="array" ref="X17">W17*(1+INDEX(Inputs_ByYear!$D$18:$AM$18,,MATCH('ABP REC Prices'!X$5,Inputs_ByYear!$D$17:$AM$17,0)))</f>
        <v>64.94257011641615</v>
      </c>
      <c r="Y17" s="471" cm="1">
        <f t="array" ref="Y17">X17*(1+INDEX(Inputs_ByYear!$D$18:$AM$18,,MATCH('ABP REC Prices'!Y$5,Inputs_ByYear!$D$17:$AM$17,0)))</f>
        <v>64.293144415251987</v>
      </c>
      <c r="Z17" s="471" cm="1">
        <f t="array" ref="Z17">Y17*(1+INDEX(Inputs_ByYear!$D$18:$AM$18,,MATCH('ABP REC Prices'!Z$5,Inputs_ByYear!$D$17:$AM$17,0)))</f>
        <v>63.650212971099464</v>
      </c>
      <c r="AA17" s="471" cm="1">
        <f t="array" ref="AA17">Z17*(1+INDEX(Inputs_ByYear!$D$18:$AM$18,,MATCH('ABP REC Prices'!AA$5,Inputs_ByYear!$D$17:$AM$17,0)))</f>
        <v>63.013710841388466</v>
      </c>
      <c r="AB17" s="471" cm="1">
        <f t="array" ref="AB17">AA17*(1+INDEX(Inputs_ByYear!$D$18:$AM$18,,MATCH('ABP REC Prices'!AB$5,Inputs_ByYear!$D$17:$AM$17,0)))</f>
        <v>62.383573732974583</v>
      </c>
      <c r="AC17" s="471" cm="1">
        <f t="array" ref="AC17">AB17*(1+INDEX(Inputs_ByYear!$D$18:$AM$18,,MATCH('ABP REC Prices'!AC$5,Inputs_ByYear!$D$17:$AM$17,0)))</f>
        <v>61.759737995644834</v>
      </c>
      <c r="AD17" s="471" cm="1">
        <f t="array" ref="AD17">AC17*(1+INDEX(Inputs_ByYear!$D$18:$AM$18,,MATCH('ABP REC Prices'!AD$5,Inputs_ByYear!$D$17:$AM$17,0)))</f>
        <v>61.142140615688383</v>
      </c>
      <c r="AE17" s="471" cm="1">
        <f t="array" ref="AE17">AD17*(1+INDEX(Inputs_ByYear!$D$18:$AM$18,,MATCH('ABP REC Prices'!AE$5,Inputs_ByYear!$D$17:$AM$17,0)))</f>
        <v>60.530719209531497</v>
      </c>
      <c r="AF17" s="471" cm="1">
        <f t="array" ref="AF17">AE17*(1+INDEX(Inputs_ByYear!$D$18:$AM$18,,MATCH('ABP REC Prices'!AF$5,Inputs_ByYear!$D$17:$AM$17,0)))</f>
        <v>59.92541201743618</v>
      </c>
      <c r="AG17" s="471" cm="1">
        <f t="array" ref="AG17">AF17*(1+INDEX(Inputs_ByYear!$D$18:$AM$18,,MATCH('ABP REC Prices'!AG$5,Inputs_ByYear!$D$17:$AM$17,0)))</f>
        <v>59.326157897261815</v>
      </c>
      <c r="AH17" s="471" cm="1">
        <f t="array" ref="AH17">AG17*(1+INDEX(Inputs_ByYear!$D$18:$AM$18,,MATCH('ABP REC Prices'!AH$5,Inputs_ByYear!$D$17:$AM$17,0)))</f>
        <v>58.7328963182892</v>
      </c>
      <c r="AI17" s="471" cm="1">
        <f t="array" ref="AI17">AH17*(1+INDEX(Inputs_ByYear!$D$18:$AM$18,,MATCH('ABP REC Prices'!AI$5,Inputs_ByYear!$D$17:$AM$17,0)))</f>
        <v>58.145567355106309</v>
      </c>
      <c r="AJ17" s="471" cm="1">
        <f t="array" ref="AJ17">AI17*(1+INDEX(Inputs_ByYear!$D$18:$AM$18,,MATCH('ABP REC Prices'!AJ$5,Inputs_ByYear!$D$17:$AM$17,0)))</f>
        <v>57.564111681555246</v>
      </c>
      <c r="AK17" s="471" cm="1">
        <f t="array" ref="AK17">AJ17*(1+INDEX(Inputs_ByYear!$D$18:$AM$18,,MATCH('ABP REC Prices'!AK$5,Inputs_ByYear!$D$17:$AM$17,0)))</f>
        <v>56.988470564739693</v>
      </c>
      <c r="AL17" s="471" cm="1">
        <f t="array" ref="AL17">AK17*(1+INDEX(Inputs_ByYear!$D$18:$AM$18,,MATCH('ABP REC Prices'!AL$5,Inputs_ByYear!$D$17:$AM$17,0)))</f>
        <v>56.418585859092296</v>
      </c>
      <c r="AM17" s="471" cm="1">
        <f t="array" ref="AM17">AL17*(1+INDEX(Inputs_ByYear!$D$18:$AM$18,,MATCH('ABP REC Prices'!AM$5,Inputs_ByYear!$D$17:$AM$17,0)))</f>
        <v>55.854400000501371</v>
      </c>
      <c r="AN17" s="471" cm="1">
        <f t="array" ref="AN17">AM17*(1+INDEX(Inputs_ByYear!$D$18:$AM$18,,MATCH('ABP REC Prices'!AN$5,Inputs_ByYear!$D$17:$AM$17,0)))</f>
        <v>55.295856000496357</v>
      </c>
      <c r="AO17" s="471" cm="1">
        <f t="array" ref="AO17">AN17*(1+INDEX(Inputs_ByYear!$D$18:$AM$18,,MATCH('ABP REC Prices'!AO$5,Inputs_ByYear!$D$17:$AM$17,0)))</f>
        <v>54.74289744049139</v>
      </c>
      <c r="AP17" s="471" cm="1">
        <f t="array" ref="AP17">AO17*(1+INDEX(Inputs_ByYear!$D$18:$AM$18,,MATCH('ABP REC Prices'!AP$5,Inputs_ByYear!$D$17:$AM$17,0)))</f>
        <v>54.195468466086474</v>
      </c>
    </row>
    <row r="18" spans="2:42" ht="14.85" customHeight="1">
      <c r="B18" s="223" t="s">
        <v>327</v>
      </c>
      <c r="C18" s="223" t="s">
        <v>302</v>
      </c>
      <c r="D18" s="223" t="s">
        <v>400</v>
      </c>
      <c r="E18" s="267" t="str">
        <f t="shared" si="0"/>
        <v>B_Large DG_&gt;500-2000</v>
      </c>
      <c r="F18" s="245" t="s">
        <v>127</v>
      </c>
      <c r="G18" s="309">
        <v>49.490443428096491</v>
      </c>
      <c r="H18" s="124">
        <v>49.573357882934431</v>
      </c>
      <c r="I18" s="124">
        <v>49.573357882934431</v>
      </c>
      <c r="J18" s="471" cm="1">
        <f t="array" ref="J18">I18*(1+INDEX(Inputs_ByYear!$D$18:$AM$18,,MATCH('ABP REC Prices'!J$5,Inputs_ByYear!$D$17:$AM$17,0)))</f>
        <v>69.402701036108198</v>
      </c>
      <c r="K18" s="471" cm="1">
        <f t="array" ref="K18">J18*(1+INDEX(Inputs_ByYear!$D$18:$AM$18,,MATCH('ABP REC Prices'!K$5,Inputs_ByYear!$D$17:$AM$17,0)))</f>
        <v>68.708674025747115</v>
      </c>
      <c r="L18" s="471" cm="1">
        <f t="array" ref="L18">K18*(1+INDEX(Inputs_ByYear!$D$18:$AM$18,,MATCH('ABP REC Prices'!L$5,Inputs_ByYear!$D$17:$AM$17,0)))</f>
        <v>68.021587285489645</v>
      </c>
      <c r="M18" s="471" cm="1">
        <f t="array" ref="M18">L18*(1+INDEX(Inputs_ByYear!$D$18:$AM$18,,MATCH('ABP REC Prices'!M$5,Inputs_ByYear!$D$17:$AM$17,0)))</f>
        <v>67.341371412634743</v>
      </c>
      <c r="N18" s="471" cm="1">
        <f t="array" ref="N18">M18*(1+INDEX(Inputs_ByYear!$D$18:$AM$18,,MATCH('ABP REC Prices'!N$5,Inputs_ByYear!$D$17:$AM$17,0)))</f>
        <v>66.667957698508388</v>
      </c>
      <c r="O18" s="471" cm="1">
        <f t="array" ref="O18">N18*(1+INDEX(Inputs_ByYear!$D$18:$AM$18,,MATCH('ABP REC Prices'!O$5,Inputs_ByYear!$D$17:$AM$17,0)))</f>
        <v>66.001278121523299</v>
      </c>
      <c r="P18" s="471" cm="1">
        <f t="array" ref="P18">O18*(1+INDEX(Inputs_ByYear!$D$18:$AM$18,,MATCH('ABP REC Prices'!P$5,Inputs_ByYear!$D$17:$AM$17,0)))</f>
        <v>65.34126534030807</v>
      </c>
      <c r="Q18" s="471" cm="1">
        <f t="array" ref="Q18">P18*(1+INDEX(Inputs_ByYear!$D$18:$AM$18,,MATCH('ABP REC Prices'!Q$5,Inputs_ByYear!$D$17:$AM$17,0)))</f>
        <v>64.687852686904989</v>
      </c>
      <c r="R18" s="471" cm="1">
        <f t="array" ref="R18">Q18*(1+INDEX(Inputs_ByYear!$D$18:$AM$18,,MATCH('ABP REC Prices'!R$5,Inputs_ByYear!$D$17:$AM$17,0)))</f>
        <v>64.040974160035944</v>
      </c>
      <c r="S18" s="471" cm="1">
        <f t="array" ref="S18">R18*(1+INDEX(Inputs_ByYear!$D$18:$AM$18,,MATCH('ABP REC Prices'!S$5,Inputs_ByYear!$D$17:$AM$17,0)))</f>
        <v>63.400564418435586</v>
      </c>
      <c r="T18" s="471" cm="1">
        <f t="array" ref="T18">S18*(1+INDEX(Inputs_ByYear!$D$18:$AM$18,,MATCH('ABP REC Prices'!T$5,Inputs_ByYear!$D$17:$AM$17,0)))</f>
        <v>62.76655877425123</v>
      </c>
      <c r="U18" s="471" cm="1">
        <f t="array" ref="U18">T18*(1+INDEX(Inputs_ByYear!$D$18:$AM$18,,MATCH('ABP REC Prices'!U$5,Inputs_ByYear!$D$17:$AM$17,0)))</f>
        <v>62.138893186508717</v>
      </c>
      <c r="V18" s="471" cm="1">
        <f t="array" ref="V18">U18*(1+INDEX(Inputs_ByYear!$D$18:$AM$18,,MATCH('ABP REC Prices'!V$5,Inputs_ByYear!$D$17:$AM$17,0)))</f>
        <v>61.517504254643633</v>
      </c>
      <c r="W18" s="471" cm="1">
        <f t="array" ref="W18">V18*(1+INDEX(Inputs_ByYear!$D$18:$AM$18,,MATCH('ABP REC Prices'!W$5,Inputs_ByYear!$D$17:$AM$17,0)))</f>
        <v>60.902329212097193</v>
      </c>
      <c r="X18" s="471" cm="1">
        <f t="array" ref="X18">W18*(1+INDEX(Inputs_ByYear!$D$18:$AM$18,,MATCH('ABP REC Prices'!X$5,Inputs_ByYear!$D$17:$AM$17,0)))</f>
        <v>60.29330591997622</v>
      </c>
      <c r="Y18" s="471" cm="1">
        <f t="array" ref="Y18">X18*(1+INDEX(Inputs_ByYear!$D$18:$AM$18,,MATCH('ABP REC Prices'!Y$5,Inputs_ByYear!$D$17:$AM$17,0)))</f>
        <v>59.690372860776456</v>
      </c>
      <c r="Z18" s="471" cm="1">
        <f t="array" ref="Z18">Y18*(1+INDEX(Inputs_ByYear!$D$18:$AM$18,,MATCH('ABP REC Prices'!Z$5,Inputs_ByYear!$D$17:$AM$17,0)))</f>
        <v>59.093469132168693</v>
      </c>
      <c r="AA18" s="471" cm="1">
        <f t="array" ref="AA18">Z18*(1+INDEX(Inputs_ByYear!$D$18:$AM$18,,MATCH('ABP REC Prices'!AA$5,Inputs_ByYear!$D$17:$AM$17,0)))</f>
        <v>58.502534440847008</v>
      </c>
      <c r="AB18" s="471" cm="1">
        <f t="array" ref="AB18">AA18*(1+INDEX(Inputs_ByYear!$D$18:$AM$18,,MATCH('ABP REC Prices'!AB$5,Inputs_ByYear!$D$17:$AM$17,0)))</f>
        <v>57.917509096438536</v>
      </c>
      <c r="AC18" s="471" cm="1">
        <f t="array" ref="AC18">AB18*(1+INDEX(Inputs_ByYear!$D$18:$AM$18,,MATCH('ABP REC Prices'!AC$5,Inputs_ByYear!$D$17:$AM$17,0)))</f>
        <v>57.338334005474152</v>
      </c>
      <c r="AD18" s="471" cm="1">
        <f t="array" ref="AD18">AC18*(1+INDEX(Inputs_ByYear!$D$18:$AM$18,,MATCH('ABP REC Prices'!AD$5,Inputs_ByYear!$D$17:$AM$17,0)))</f>
        <v>56.764950665419413</v>
      </c>
      <c r="AE18" s="471" cm="1">
        <f t="array" ref="AE18">AD18*(1+INDEX(Inputs_ByYear!$D$18:$AM$18,,MATCH('ABP REC Prices'!AE$5,Inputs_ByYear!$D$17:$AM$17,0)))</f>
        <v>56.197301158765221</v>
      </c>
      <c r="AF18" s="471" cm="1">
        <f t="array" ref="AF18">AE18*(1+INDEX(Inputs_ByYear!$D$18:$AM$18,,MATCH('ABP REC Prices'!AF$5,Inputs_ByYear!$D$17:$AM$17,0)))</f>
        <v>55.635328147177567</v>
      </c>
      <c r="AG18" s="471" cm="1">
        <f t="array" ref="AG18">AF18*(1+INDEX(Inputs_ByYear!$D$18:$AM$18,,MATCH('ABP REC Prices'!AG$5,Inputs_ByYear!$D$17:$AM$17,0)))</f>
        <v>55.078974865705788</v>
      </c>
      <c r="AH18" s="471" cm="1">
        <f t="array" ref="AH18">AG18*(1+INDEX(Inputs_ByYear!$D$18:$AM$18,,MATCH('ABP REC Prices'!AH$5,Inputs_ByYear!$D$17:$AM$17,0)))</f>
        <v>54.528185117048729</v>
      </c>
      <c r="AI18" s="471" cm="1">
        <f t="array" ref="AI18">AH18*(1+INDEX(Inputs_ByYear!$D$18:$AM$18,,MATCH('ABP REC Prices'!AI$5,Inputs_ByYear!$D$17:$AM$17,0)))</f>
        <v>53.982903265878242</v>
      </c>
      <c r="AJ18" s="471" cm="1">
        <f t="array" ref="AJ18">AI18*(1+INDEX(Inputs_ByYear!$D$18:$AM$18,,MATCH('ABP REC Prices'!AJ$5,Inputs_ByYear!$D$17:$AM$17,0)))</f>
        <v>53.443074233219463</v>
      </c>
      <c r="AK18" s="471" cm="1">
        <f t="array" ref="AK18">AJ18*(1+INDEX(Inputs_ByYear!$D$18:$AM$18,,MATCH('ABP REC Prices'!AK$5,Inputs_ByYear!$D$17:$AM$17,0)))</f>
        <v>52.908643490887265</v>
      </c>
      <c r="AL18" s="471" cm="1">
        <f t="array" ref="AL18">AK18*(1+INDEX(Inputs_ByYear!$D$18:$AM$18,,MATCH('ABP REC Prices'!AL$5,Inputs_ByYear!$D$17:$AM$17,0)))</f>
        <v>52.379557055978388</v>
      </c>
      <c r="AM18" s="471" cm="1">
        <f t="array" ref="AM18">AL18*(1+INDEX(Inputs_ByYear!$D$18:$AM$18,,MATCH('ABP REC Prices'!AM$5,Inputs_ByYear!$D$17:$AM$17,0)))</f>
        <v>51.855761485418604</v>
      </c>
      <c r="AN18" s="471" cm="1">
        <f t="array" ref="AN18">AM18*(1+INDEX(Inputs_ByYear!$D$18:$AM$18,,MATCH('ABP REC Prices'!AN$5,Inputs_ByYear!$D$17:$AM$17,0)))</f>
        <v>51.337203870564416</v>
      </c>
      <c r="AO18" s="471" cm="1">
        <f t="array" ref="AO18">AN18*(1+INDEX(Inputs_ByYear!$D$18:$AM$18,,MATCH('ABP REC Prices'!AO$5,Inputs_ByYear!$D$17:$AM$17,0)))</f>
        <v>50.823831831858769</v>
      </c>
      <c r="AP18" s="471" cm="1">
        <f t="array" ref="AP18">AO18*(1+INDEX(Inputs_ByYear!$D$18:$AM$18,,MATCH('ABP REC Prices'!AP$5,Inputs_ByYear!$D$17:$AM$17,0)))</f>
        <v>50.315593513540179</v>
      </c>
    </row>
    <row r="19" spans="2:42" ht="14.85" customHeight="1">
      <c r="B19" s="223" t="s">
        <v>327</v>
      </c>
      <c r="C19" s="223" t="s">
        <v>302</v>
      </c>
      <c r="D19" s="223" t="s">
        <v>401</v>
      </c>
      <c r="E19" s="267" t="str">
        <f t="shared" si="0"/>
        <v>B_Large DG_&gt;2000-5000</v>
      </c>
      <c r="F19" s="245" t="s">
        <v>127</v>
      </c>
      <c r="G19" s="309">
        <v>37.054520534654564</v>
      </c>
      <c r="H19" s="124">
        <v>37.392872698652205</v>
      </c>
      <c r="I19" s="124">
        <v>37.392872698652205</v>
      </c>
      <c r="J19" s="471" cm="1">
        <f t="array" ref="J19">I19*(1+INDEX(Inputs_ByYear!$D$18:$AM$18,,MATCH('ABP REC Prices'!J$5,Inputs_ByYear!$D$17:$AM$17,0)))</f>
        <v>52.350021778113081</v>
      </c>
      <c r="K19" s="471" cm="1">
        <f t="array" ref="K19">J19*(1+INDEX(Inputs_ByYear!$D$18:$AM$18,,MATCH('ABP REC Prices'!K$5,Inputs_ByYear!$D$17:$AM$17,0)))</f>
        <v>51.826521560331948</v>
      </c>
      <c r="L19" s="471" cm="1">
        <f t="array" ref="L19">K19*(1+INDEX(Inputs_ByYear!$D$18:$AM$18,,MATCH('ABP REC Prices'!L$5,Inputs_ByYear!$D$17:$AM$17,0)))</f>
        <v>51.308256344728626</v>
      </c>
      <c r="M19" s="471" cm="1">
        <f t="array" ref="M19">L19*(1+INDEX(Inputs_ByYear!$D$18:$AM$18,,MATCH('ABP REC Prices'!M$5,Inputs_ByYear!$D$17:$AM$17,0)))</f>
        <v>50.795173781281342</v>
      </c>
      <c r="N19" s="471" cm="1">
        <f t="array" ref="N19">M19*(1+INDEX(Inputs_ByYear!$D$18:$AM$18,,MATCH('ABP REC Prices'!N$5,Inputs_ByYear!$D$17:$AM$17,0)))</f>
        <v>50.287222043468525</v>
      </c>
      <c r="O19" s="471" cm="1">
        <f t="array" ref="O19">N19*(1+INDEX(Inputs_ByYear!$D$18:$AM$18,,MATCH('ABP REC Prices'!O$5,Inputs_ByYear!$D$17:$AM$17,0)))</f>
        <v>49.784349823033835</v>
      </c>
      <c r="P19" s="471" cm="1">
        <f t="array" ref="P19">O19*(1+INDEX(Inputs_ByYear!$D$18:$AM$18,,MATCH('ABP REC Prices'!P$5,Inputs_ByYear!$D$17:$AM$17,0)))</f>
        <v>49.286506324803497</v>
      </c>
      <c r="Q19" s="471" cm="1">
        <f t="array" ref="Q19">P19*(1+INDEX(Inputs_ByYear!$D$18:$AM$18,,MATCH('ABP REC Prices'!Q$5,Inputs_ByYear!$D$17:$AM$17,0)))</f>
        <v>48.793641261555464</v>
      </c>
      <c r="R19" s="471" cm="1">
        <f t="array" ref="R19">Q19*(1+INDEX(Inputs_ByYear!$D$18:$AM$18,,MATCH('ABP REC Prices'!R$5,Inputs_ByYear!$D$17:$AM$17,0)))</f>
        <v>48.305704848939911</v>
      </c>
      <c r="S19" s="471" cm="1">
        <f t="array" ref="S19">R19*(1+INDEX(Inputs_ByYear!$D$18:$AM$18,,MATCH('ABP REC Prices'!S$5,Inputs_ByYear!$D$17:$AM$17,0)))</f>
        <v>47.822647800450511</v>
      </c>
      <c r="T19" s="471" cm="1">
        <f t="array" ref="T19">S19*(1+INDEX(Inputs_ByYear!$D$18:$AM$18,,MATCH('ABP REC Prices'!T$5,Inputs_ByYear!$D$17:$AM$17,0)))</f>
        <v>47.344421322446003</v>
      </c>
      <c r="U19" s="471" cm="1">
        <f t="array" ref="U19">T19*(1+INDEX(Inputs_ByYear!$D$18:$AM$18,,MATCH('ABP REC Prices'!U$5,Inputs_ByYear!$D$17:$AM$17,0)))</f>
        <v>46.870977109221542</v>
      </c>
      <c r="V19" s="471" cm="1">
        <f t="array" ref="V19">U19*(1+INDEX(Inputs_ByYear!$D$18:$AM$18,,MATCH('ABP REC Prices'!V$5,Inputs_ByYear!$D$17:$AM$17,0)))</f>
        <v>46.402267338129327</v>
      </c>
      <c r="W19" s="471" cm="1">
        <f t="array" ref="W19">V19*(1+INDEX(Inputs_ByYear!$D$18:$AM$18,,MATCH('ABP REC Prices'!W$5,Inputs_ByYear!$D$17:$AM$17,0)))</f>
        <v>45.938244664748034</v>
      </c>
      <c r="X19" s="471" cm="1">
        <f t="array" ref="X19">W19*(1+INDEX(Inputs_ByYear!$D$18:$AM$18,,MATCH('ABP REC Prices'!X$5,Inputs_ByYear!$D$17:$AM$17,0)))</f>
        <v>45.478862218100552</v>
      </c>
      <c r="Y19" s="471" cm="1">
        <f t="array" ref="Y19">X19*(1+INDEX(Inputs_ByYear!$D$18:$AM$18,,MATCH('ABP REC Prices'!Y$5,Inputs_ByYear!$D$17:$AM$17,0)))</f>
        <v>45.024073595919546</v>
      </c>
      <c r="Z19" s="471" cm="1">
        <f t="array" ref="Z19">Y19*(1+INDEX(Inputs_ByYear!$D$18:$AM$18,,MATCH('ABP REC Prices'!Z$5,Inputs_ByYear!$D$17:$AM$17,0)))</f>
        <v>44.573832859960348</v>
      </c>
      <c r="AA19" s="471" cm="1">
        <f t="array" ref="AA19">Z19*(1+INDEX(Inputs_ByYear!$D$18:$AM$18,,MATCH('ABP REC Prices'!AA$5,Inputs_ByYear!$D$17:$AM$17,0)))</f>
        <v>44.128094531360745</v>
      </c>
      <c r="AB19" s="471" cm="1">
        <f t="array" ref="AB19">AA19*(1+INDEX(Inputs_ByYear!$D$18:$AM$18,,MATCH('ABP REC Prices'!AB$5,Inputs_ByYear!$D$17:$AM$17,0)))</f>
        <v>43.686813586047137</v>
      </c>
      <c r="AC19" s="471" cm="1">
        <f t="array" ref="AC19">AB19*(1+INDEX(Inputs_ByYear!$D$18:$AM$18,,MATCH('ABP REC Prices'!AC$5,Inputs_ByYear!$D$17:$AM$17,0)))</f>
        <v>43.249945450186665</v>
      </c>
      <c r="AD19" s="471" cm="1">
        <f t="array" ref="AD19">AC19*(1+INDEX(Inputs_ByYear!$D$18:$AM$18,,MATCH('ABP REC Prices'!AD$5,Inputs_ByYear!$D$17:$AM$17,0)))</f>
        <v>42.8174459956848</v>
      </c>
      <c r="AE19" s="471" cm="1">
        <f t="array" ref="AE19">AD19*(1+INDEX(Inputs_ByYear!$D$18:$AM$18,,MATCH('ABP REC Prices'!AE$5,Inputs_ByYear!$D$17:$AM$17,0)))</f>
        <v>42.38927153572795</v>
      </c>
      <c r="AF19" s="471" cm="1">
        <f t="array" ref="AF19">AE19*(1+INDEX(Inputs_ByYear!$D$18:$AM$18,,MATCH('ABP REC Prices'!AF$5,Inputs_ByYear!$D$17:$AM$17,0)))</f>
        <v>41.965378820370667</v>
      </c>
      <c r="AG19" s="471" cm="1">
        <f t="array" ref="AG19">AF19*(1+INDEX(Inputs_ByYear!$D$18:$AM$18,,MATCH('ABP REC Prices'!AG$5,Inputs_ByYear!$D$17:$AM$17,0)))</f>
        <v>41.545725032166956</v>
      </c>
      <c r="AH19" s="471" cm="1">
        <f t="array" ref="AH19">AG19*(1+INDEX(Inputs_ByYear!$D$18:$AM$18,,MATCH('ABP REC Prices'!AH$5,Inputs_ByYear!$D$17:$AM$17,0)))</f>
        <v>41.130267781845284</v>
      </c>
      <c r="AI19" s="471" cm="1">
        <f t="array" ref="AI19">AH19*(1+INDEX(Inputs_ByYear!$D$18:$AM$18,,MATCH('ABP REC Prices'!AI$5,Inputs_ByYear!$D$17:$AM$17,0)))</f>
        <v>40.718965104026829</v>
      </c>
      <c r="AJ19" s="471" cm="1">
        <f t="array" ref="AJ19">AI19*(1+INDEX(Inputs_ByYear!$D$18:$AM$18,,MATCH('ABP REC Prices'!AJ$5,Inputs_ByYear!$D$17:$AM$17,0)))</f>
        <v>40.311775452986559</v>
      </c>
      <c r="AK19" s="471" cm="1">
        <f t="array" ref="AK19">AJ19*(1+INDEX(Inputs_ByYear!$D$18:$AM$18,,MATCH('ABP REC Prices'!AK$5,Inputs_ByYear!$D$17:$AM$17,0)))</f>
        <v>39.908657698456693</v>
      </c>
      <c r="AL19" s="471" cm="1">
        <f t="array" ref="AL19">AK19*(1+INDEX(Inputs_ByYear!$D$18:$AM$18,,MATCH('ABP REC Prices'!AL$5,Inputs_ByYear!$D$17:$AM$17,0)))</f>
        <v>39.509571121472128</v>
      </c>
      <c r="AM19" s="471" cm="1">
        <f t="array" ref="AM19">AL19*(1+INDEX(Inputs_ByYear!$D$18:$AM$18,,MATCH('ABP REC Prices'!AM$5,Inputs_ByYear!$D$17:$AM$17,0)))</f>
        <v>39.114475410257405</v>
      </c>
      <c r="AN19" s="471" cm="1">
        <f t="array" ref="AN19">AM19*(1+INDEX(Inputs_ByYear!$D$18:$AM$18,,MATCH('ABP REC Prices'!AN$5,Inputs_ByYear!$D$17:$AM$17,0)))</f>
        <v>38.723330656154829</v>
      </c>
      <c r="AO19" s="471" cm="1">
        <f t="array" ref="AO19">AN19*(1+INDEX(Inputs_ByYear!$D$18:$AM$18,,MATCH('ABP REC Prices'!AO$5,Inputs_ByYear!$D$17:$AM$17,0)))</f>
        <v>38.336097349593281</v>
      </c>
      <c r="AP19" s="471" cm="1">
        <f t="array" ref="AP19">AO19*(1+INDEX(Inputs_ByYear!$D$18:$AM$18,,MATCH('ABP REC Prices'!AP$5,Inputs_ByYear!$D$17:$AM$17,0)))</f>
        <v>37.952736376097349</v>
      </c>
    </row>
    <row r="20" spans="2:42" ht="14.85" customHeight="1">
      <c r="B20" s="223" t="s">
        <v>326</v>
      </c>
      <c r="C20" s="223" t="s">
        <v>303</v>
      </c>
      <c r="D20" s="223" t="s">
        <v>430</v>
      </c>
      <c r="E20" s="267" t="str">
        <f t="shared" si="0"/>
        <v>A_Traditional Community Solar_&lt;10</v>
      </c>
      <c r="F20" s="245" t="s">
        <v>127</v>
      </c>
      <c r="G20" s="309">
        <v>0</v>
      </c>
      <c r="H20" s="124">
        <v>0</v>
      </c>
      <c r="I20" s="124">
        <v>0</v>
      </c>
      <c r="J20" s="471" cm="1">
        <f t="array" ref="J20">I20*(1+INDEX(Inputs_ByYear!$D$18:$AM$18,,MATCH('ABP REC Prices'!J$5,Inputs_ByYear!$D$17:$AM$17,0)))</f>
        <v>0</v>
      </c>
      <c r="K20" s="471" cm="1">
        <f t="array" ref="K20">J20*(1+INDEX(Inputs_ByYear!$D$18:$AM$18,,MATCH('ABP REC Prices'!K$5,Inputs_ByYear!$D$17:$AM$17,0)))</f>
        <v>0</v>
      </c>
      <c r="L20" s="471" cm="1">
        <f t="array" ref="L20">K20*(1+INDEX(Inputs_ByYear!$D$18:$AM$18,,MATCH('ABP REC Prices'!L$5,Inputs_ByYear!$D$17:$AM$17,0)))</f>
        <v>0</v>
      </c>
      <c r="M20" s="471" cm="1">
        <f t="array" ref="M20">L20*(1+INDEX(Inputs_ByYear!$D$18:$AM$18,,MATCH('ABP REC Prices'!M$5,Inputs_ByYear!$D$17:$AM$17,0)))</f>
        <v>0</v>
      </c>
      <c r="N20" s="471" cm="1">
        <f t="array" ref="N20">M20*(1+INDEX(Inputs_ByYear!$D$18:$AM$18,,MATCH('ABP REC Prices'!N$5,Inputs_ByYear!$D$17:$AM$17,0)))</f>
        <v>0</v>
      </c>
      <c r="O20" s="471" cm="1">
        <f t="array" ref="O20">N20*(1+INDEX(Inputs_ByYear!$D$18:$AM$18,,MATCH('ABP REC Prices'!O$5,Inputs_ByYear!$D$17:$AM$17,0)))</f>
        <v>0</v>
      </c>
      <c r="P20" s="471" cm="1">
        <f t="array" ref="P20">O20*(1+INDEX(Inputs_ByYear!$D$18:$AM$18,,MATCH('ABP REC Prices'!P$5,Inputs_ByYear!$D$17:$AM$17,0)))</f>
        <v>0</v>
      </c>
      <c r="Q20" s="471" cm="1">
        <f t="array" ref="Q20">P20*(1+INDEX(Inputs_ByYear!$D$18:$AM$18,,MATCH('ABP REC Prices'!Q$5,Inputs_ByYear!$D$17:$AM$17,0)))</f>
        <v>0</v>
      </c>
      <c r="R20" s="471" cm="1">
        <f t="array" ref="R20">Q20*(1+INDEX(Inputs_ByYear!$D$18:$AM$18,,MATCH('ABP REC Prices'!R$5,Inputs_ByYear!$D$17:$AM$17,0)))</f>
        <v>0</v>
      </c>
      <c r="S20" s="471" cm="1">
        <f t="array" ref="S20">R20*(1+INDEX(Inputs_ByYear!$D$18:$AM$18,,MATCH('ABP REC Prices'!S$5,Inputs_ByYear!$D$17:$AM$17,0)))</f>
        <v>0</v>
      </c>
      <c r="T20" s="471" cm="1">
        <f t="array" ref="T20">S20*(1+INDEX(Inputs_ByYear!$D$18:$AM$18,,MATCH('ABP REC Prices'!T$5,Inputs_ByYear!$D$17:$AM$17,0)))</f>
        <v>0</v>
      </c>
      <c r="U20" s="471" cm="1">
        <f t="array" ref="U20">T20*(1+INDEX(Inputs_ByYear!$D$18:$AM$18,,MATCH('ABP REC Prices'!U$5,Inputs_ByYear!$D$17:$AM$17,0)))</f>
        <v>0</v>
      </c>
      <c r="V20" s="471" cm="1">
        <f t="array" ref="V20">U20*(1+INDEX(Inputs_ByYear!$D$18:$AM$18,,MATCH('ABP REC Prices'!V$5,Inputs_ByYear!$D$17:$AM$17,0)))</f>
        <v>0</v>
      </c>
      <c r="W20" s="471" cm="1">
        <f t="array" ref="W20">V20*(1+INDEX(Inputs_ByYear!$D$18:$AM$18,,MATCH('ABP REC Prices'!W$5,Inputs_ByYear!$D$17:$AM$17,0)))</f>
        <v>0</v>
      </c>
      <c r="X20" s="471" cm="1">
        <f t="array" ref="X20">W20*(1+INDEX(Inputs_ByYear!$D$18:$AM$18,,MATCH('ABP REC Prices'!X$5,Inputs_ByYear!$D$17:$AM$17,0)))</f>
        <v>0</v>
      </c>
      <c r="Y20" s="471" cm="1">
        <f t="array" ref="Y20">X20*(1+INDEX(Inputs_ByYear!$D$18:$AM$18,,MATCH('ABP REC Prices'!Y$5,Inputs_ByYear!$D$17:$AM$17,0)))</f>
        <v>0</v>
      </c>
      <c r="Z20" s="471" cm="1">
        <f t="array" ref="Z20">Y20*(1+INDEX(Inputs_ByYear!$D$18:$AM$18,,MATCH('ABP REC Prices'!Z$5,Inputs_ByYear!$D$17:$AM$17,0)))</f>
        <v>0</v>
      </c>
      <c r="AA20" s="471" cm="1">
        <f t="array" ref="AA20">Z20*(1+INDEX(Inputs_ByYear!$D$18:$AM$18,,MATCH('ABP REC Prices'!AA$5,Inputs_ByYear!$D$17:$AM$17,0)))</f>
        <v>0</v>
      </c>
      <c r="AB20" s="471" cm="1">
        <f t="array" ref="AB20">AA20*(1+INDEX(Inputs_ByYear!$D$18:$AM$18,,MATCH('ABP REC Prices'!AB$5,Inputs_ByYear!$D$17:$AM$17,0)))</f>
        <v>0</v>
      </c>
      <c r="AC20" s="471" cm="1">
        <f t="array" ref="AC20">AB20*(1+INDEX(Inputs_ByYear!$D$18:$AM$18,,MATCH('ABP REC Prices'!AC$5,Inputs_ByYear!$D$17:$AM$17,0)))</f>
        <v>0</v>
      </c>
      <c r="AD20" s="471" cm="1">
        <f t="array" ref="AD20">AC20*(1+INDEX(Inputs_ByYear!$D$18:$AM$18,,MATCH('ABP REC Prices'!AD$5,Inputs_ByYear!$D$17:$AM$17,0)))</f>
        <v>0</v>
      </c>
      <c r="AE20" s="471" cm="1">
        <f t="array" ref="AE20">AD20*(1+INDEX(Inputs_ByYear!$D$18:$AM$18,,MATCH('ABP REC Prices'!AE$5,Inputs_ByYear!$D$17:$AM$17,0)))</f>
        <v>0</v>
      </c>
      <c r="AF20" s="471" cm="1">
        <f t="array" ref="AF20">AE20*(1+INDEX(Inputs_ByYear!$D$18:$AM$18,,MATCH('ABP REC Prices'!AF$5,Inputs_ByYear!$D$17:$AM$17,0)))</f>
        <v>0</v>
      </c>
      <c r="AG20" s="471" cm="1">
        <f t="array" ref="AG20">AF20*(1+INDEX(Inputs_ByYear!$D$18:$AM$18,,MATCH('ABP REC Prices'!AG$5,Inputs_ByYear!$D$17:$AM$17,0)))</f>
        <v>0</v>
      </c>
      <c r="AH20" s="471" cm="1">
        <f t="array" ref="AH20">AG20*(1+INDEX(Inputs_ByYear!$D$18:$AM$18,,MATCH('ABP REC Prices'!AH$5,Inputs_ByYear!$D$17:$AM$17,0)))</f>
        <v>0</v>
      </c>
      <c r="AI20" s="471" cm="1">
        <f t="array" ref="AI20">AH20*(1+INDEX(Inputs_ByYear!$D$18:$AM$18,,MATCH('ABP REC Prices'!AI$5,Inputs_ByYear!$D$17:$AM$17,0)))</f>
        <v>0</v>
      </c>
      <c r="AJ20" s="471" cm="1">
        <f t="array" ref="AJ20">AI20*(1+INDEX(Inputs_ByYear!$D$18:$AM$18,,MATCH('ABP REC Prices'!AJ$5,Inputs_ByYear!$D$17:$AM$17,0)))</f>
        <v>0</v>
      </c>
      <c r="AK20" s="471" cm="1">
        <f t="array" ref="AK20">AJ20*(1+INDEX(Inputs_ByYear!$D$18:$AM$18,,MATCH('ABP REC Prices'!AK$5,Inputs_ByYear!$D$17:$AM$17,0)))</f>
        <v>0</v>
      </c>
      <c r="AL20" s="471" cm="1">
        <f t="array" ref="AL20">AK20*(1+INDEX(Inputs_ByYear!$D$18:$AM$18,,MATCH('ABP REC Prices'!AL$5,Inputs_ByYear!$D$17:$AM$17,0)))</f>
        <v>0</v>
      </c>
      <c r="AM20" s="471" cm="1">
        <f t="array" ref="AM20">AL20*(1+INDEX(Inputs_ByYear!$D$18:$AM$18,,MATCH('ABP REC Prices'!AM$5,Inputs_ByYear!$D$17:$AM$17,0)))</f>
        <v>0</v>
      </c>
      <c r="AN20" s="471" cm="1">
        <f t="array" ref="AN20">AM20*(1+INDEX(Inputs_ByYear!$D$18:$AM$18,,MATCH('ABP REC Prices'!AN$5,Inputs_ByYear!$D$17:$AM$17,0)))</f>
        <v>0</v>
      </c>
      <c r="AO20" s="471" cm="1">
        <f t="array" ref="AO20">AN20*(1+INDEX(Inputs_ByYear!$D$18:$AM$18,,MATCH('ABP REC Prices'!AO$5,Inputs_ByYear!$D$17:$AM$17,0)))</f>
        <v>0</v>
      </c>
      <c r="AP20" s="471" cm="1">
        <f t="array" ref="AP20">AO20*(1+INDEX(Inputs_ByYear!$D$18:$AM$18,,MATCH('ABP REC Prices'!AP$5,Inputs_ByYear!$D$17:$AM$17,0)))</f>
        <v>0</v>
      </c>
    </row>
    <row r="21" spans="2:42" ht="14.85" customHeight="1">
      <c r="B21" s="223" t="s">
        <v>326</v>
      </c>
      <c r="C21" s="223" t="s">
        <v>303</v>
      </c>
      <c r="D21" s="223" t="s">
        <v>387</v>
      </c>
      <c r="E21" s="267" t="str">
        <f t="shared" si="0"/>
        <v>A_Traditional Community Solar_ &gt;10-25</v>
      </c>
      <c r="F21" s="245" t="s">
        <v>127</v>
      </c>
      <c r="G21" s="309">
        <v>57.492965536918952</v>
      </c>
      <c r="H21" s="124">
        <v>57.492965536918952</v>
      </c>
      <c r="I21" s="124">
        <v>57.492965536918952</v>
      </c>
      <c r="J21" s="471" cm="1">
        <f t="array" ref="J21">I21*(1+INDEX(Inputs_ByYear!$D$18:$AM$18,,MATCH('ABP REC Prices'!J$5,Inputs_ByYear!$D$17:$AM$17,0)))</f>
        <v>80.490151751686525</v>
      </c>
      <c r="K21" s="471" cm="1">
        <f t="array" ref="K21">J21*(1+INDEX(Inputs_ByYear!$D$18:$AM$18,,MATCH('ABP REC Prices'!K$5,Inputs_ByYear!$D$17:$AM$17,0)))</f>
        <v>79.685250234169658</v>
      </c>
      <c r="L21" s="471" cm="1">
        <f t="array" ref="L21">K21*(1+INDEX(Inputs_ByYear!$D$18:$AM$18,,MATCH('ABP REC Prices'!L$5,Inputs_ByYear!$D$17:$AM$17,0)))</f>
        <v>78.888397731827965</v>
      </c>
      <c r="M21" s="471" cm="1">
        <f t="array" ref="M21">L21*(1+INDEX(Inputs_ByYear!$D$18:$AM$18,,MATCH('ABP REC Prices'!M$5,Inputs_ByYear!$D$17:$AM$17,0)))</f>
        <v>78.099513754509687</v>
      </c>
      <c r="N21" s="471" cm="1">
        <f t="array" ref="N21">M21*(1+INDEX(Inputs_ByYear!$D$18:$AM$18,,MATCH('ABP REC Prices'!N$5,Inputs_ByYear!$D$17:$AM$17,0)))</f>
        <v>77.318518616964596</v>
      </c>
      <c r="O21" s="471" cm="1">
        <f t="array" ref="O21">N21*(1+INDEX(Inputs_ByYear!$D$18:$AM$18,,MATCH('ABP REC Prices'!O$5,Inputs_ByYear!$D$17:$AM$17,0)))</f>
        <v>76.545333430794955</v>
      </c>
      <c r="P21" s="471" cm="1">
        <f t="array" ref="P21">O21*(1+INDEX(Inputs_ByYear!$D$18:$AM$18,,MATCH('ABP REC Prices'!P$5,Inputs_ByYear!$D$17:$AM$17,0)))</f>
        <v>75.779880096487005</v>
      </c>
      <c r="Q21" s="471" cm="1">
        <f t="array" ref="Q21">P21*(1+INDEX(Inputs_ByYear!$D$18:$AM$18,,MATCH('ABP REC Prices'!Q$5,Inputs_ByYear!$D$17:$AM$17,0)))</f>
        <v>75.022081295522128</v>
      </c>
      <c r="R21" s="471" cm="1">
        <f t="array" ref="R21">Q21*(1+INDEX(Inputs_ByYear!$D$18:$AM$18,,MATCH('ABP REC Prices'!R$5,Inputs_ByYear!$D$17:$AM$17,0)))</f>
        <v>74.271860482566908</v>
      </c>
      <c r="S21" s="471" cm="1">
        <f t="array" ref="S21">R21*(1+INDEX(Inputs_ByYear!$D$18:$AM$18,,MATCH('ABP REC Prices'!S$5,Inputs_ByYear!$D$17:$AM$17,0)))</f>
        <v>73.529141877741239</v>
      </c>
      <c r="T21" s="471" cm="1">
        <f t="array" ref="T21">S21*(1+INDEX(Inputs_ByYear!$D$18:$AM$18,,MATCH('ABP REC Prices'!T$5,Inputs_ByYear!$D$17:$AM$17,0)))</f>
        <v>72.793850458963831</v>
      </c>
      <c r="U21" s="471" cm="1">
        <f t="array" ref="U21">T21*(1+INDEX(Inputs_ByYear!$D$18:$AM$18,,MATCH('ABP REC Prices'!U$5,Inputs_ByYear!$D$17:$AM$17,0)))</f>
        <v>72.065911954374187</v>
      </c>
      <c r="V21" s="471" cm="1">
        <f t="array" ref="V21">U21*(1+INDEX(Inputs_ByYear!$D$18:$AM$18,,MATCH('ABP REC Prices'!V$5,Inputs_ByYear!$D$17:$AM$17,0)))</f>
        <v>71.345252834830447</v>
      </c>
      <c r="W21" s="471" cm="1">
        <f t="array" ref="W21">V21*(1+INDEX(Inputs_ByYear!$D$18:$AM$18,,MATCH('ABP REC Prices'!W$5,Inputs_ByYear!$D$17:$AM$17,0)))</f>
        <v>70.631800306482148</v>
      </c>
      <c r="X21" s="471" cm="1">
        <f t="array" ref="X21">W21*(1+INDEX(Inputs_ByYear!$D$18:$AM$18,,MATCH('ABP REC Prices'!X$5,Inputs_ByYear!$D$17:$AM$17,0)))</f>
        <v>69.925482303417326</v>
      </c>
      <c r="Y21" s="471" cm="1">
        <f t="array" ref="Y21">X21*(1+INDEX(Inputs_ByYear!$D$18:$AM$18,,MATCH('ABP REC Prices'!Y$5,Inputs_ByYear!$D$17:$AM$17,0)))</f>
        <v>69.226227480383159</v>
      </c>
      <c r="Z21" s="471" cm="1">
        <f t="array" ref="Z21">Y21*(1+INDEX(Inputs_ByYear!$D$18:$AM$18,,MATCH('ABP REC Prices'!Z$5,Inputs_ByYear!$D$17:$AM$17,0)))</f>
        <v>68.533965205579321</v>
      </c>
      <c r="AA21" s="471" cm="1">
        <f t="array" ref="AA21">Z21*(1+INDEX(Inputs_ByYear!$D$18:$AM$18,,MATCH('ABP REC Prices'!AA$5,Inputs_ByYear!$D$17:$AM$17,0)))</f>
        <v>67.848625553523533</v>
      </c>
      <c r="AB21" s="471" cm="1">
        <f t="array" ref="AB21">AA21*(1+INDEX(Inputs_ByYear!$D$18:$AM$18,,MATCH('ABP REC Prices'!AB$5,Inputs_ByYear!$D$17:$AM$17,0)))</f>
        <v>67.1701392979883</v>
      </c>
      <c r="AC21" s="471" cm="1">
        <f t="array" ref="AC21">AB21*(1+INDEX(Inputs_ByYear!$D$18:$AM$18,,MATCH('ABP REC Prices'!AC$5,Inputs_ByYear!$D$17:$AM$17,0)))</f>
        <v>66.498437905008416</v>
      </c>
      <c r="AD21" s="471" cm="1">
        <f t="array" ref="AD21">AC21*(1+INDEX(Inputs_ByYear!$D$18:$AM$18,,MATCH('ABP REC Prices'!AD$5,Inputs_ByYear!$D$17:$AM$17,0)))</f>
        <v>65.833453525958333</v>
      </c>
      <c r="AE21" s="471" cm="1">
        <f t="array" ref="AE21">AD21*(1+INDEX(Inputs_ByYear!$D$18:$AM$18,,MATCH('ABP REC Prices'!AE$5,Inputs_ByYear!$D$17:$AM$17,0)))</f>
        <v>65.175118990698749</v>
      </c>
      <c r="AF21" s="471" cm="1">
        <f t="array" ref="AF21">AE21*(1+INDEX(Inputs_ByYear!$D$18:$AM$18,,MATCH('ABP REC Prices'!AF$5,Inputs_ByYear!$D$17:$AM$17,0)))</f>
        <v>64.52336780079176</v>
      </c>
      <c r="AG21" s="471" cm="1">
        <f t="array" ref="AG21">AF21*(1+INDEX(Inputs_ByYear!$D$18:$AM$18,,MATCH('ABP REC Prices'!AG$5,Inputs_ByYear!$D$17:$AM$17,0)))</f>
        <v>63.878134122783841</v>
      </c>
      <c r="AH21" s="471" cm="1">
        <f t="array" ref="AH21">AG21*(1+INDEX(Inputs_ByYear!$D$18:$AM$18,,MATCH('ABP REC Prices'!AH$5,Inputs_ByYear!$D$17:$AM$17,0)))</f>
        <v>63.239352781556001</v>
      </c>
      <c r="AI21" s="471" cm="1">
        <f t="array" ref="AI21">AH21*(1+INDEX(Inputs_ByYear!$D$18:$AM$18,,MATCH('ABP REC Prices'!AI$5,Inputs_ByYear!$D$17:$AM$17,0)))</f>
        <v>62.606959253740442</v>
      </c>
      <c r="AJ21" s="471" cm="1">
        <f t="array" ref="AJ21">AI21*(1+INDEX(Inputs_ByYear!$D$18:$AM$18,,MATCH('ABP REC Prices'!AJ$5,Inputs_ByYear!$D$17:$AM$17,0)))</f>
        <v>61.980889661203037</v>
      </c>
      <c r="AK21" s="471" cm="1">
        <f t="array" ref="AK21">AJ21*(1+INDEX(Inputs_ByYear!$D$18:$AM$18,,MATCH('ABP REC Prices'!AK$5,Inputs_ByYear!$D$17:$AM$17,0)))</f>
        <v>61.361080764591009</v>
      </c>
      <c r="AL21" s="471" cm="1">
        <f t="array" ref="AL21">AK21*(1+INDEX(Inputs_ByYear!$D$18:$AM$18,,MATCH('ABP REC Prices'!AL$5,Inputs_ByYear!$D$17:$AM$17,0)))</f>
        <v>60.747469956945096</v>
      </c>
      <c r="AM21" s="471" cm="1">
        <f t="array" ref="AM21">AL21*(1+INDEX(Inputs_ByYear!$D$18:$AM$18,,MATCH('ABP REC Prices'!AM$5,Inputs_ByYear!$D$17:$AM$17,0)))</f>
        <v>60.139995257375645</v>
      </c>
      <c r="AN21" s="471" cm="1">
        <f t="array" ref="AN21">AM21*(1+INDEX(Inputs_ByYear!$D$18:$AM$18,,MATCH('ABP REC Prices'!AN$5,Inputs_ByYear!$D$17:$AM$17,0)))</f>
        <v>59.538595304801888</v>
      </c>
      <c r="AO21" s="471" cm="1">
        <f t="array" ref="AO21">AN21*(1+INDEX(Inputs_ByYear!$D$18:$AM$18,,MATCH('ABP REC Prices'!AO$5,Inputs_ByYear!$D$17:$AM$17,0)))</f>
        <v>58.943209351753872</v>
      </c>
      <c r="AP21" s="471" cm="1">
        <f t="array" ref="AP21">AO21*(1+INDEX(Inputs_ByYear!$D$18:$AM$18,,MATCH('ABP REC Prices'!AP$5,Inputs_ByYear!$D$17:$AM$17,0)))</f>
        <v>58.353777258236335</v>
      </c>
    </row>
    <row r="22" spans="2:42" ht="14.85" customHeight="1">
      <c r="B22" s="223" t="s">
        <v>326</v>
      </c>
      <c r="C22" s="223" t="s">
        <v>303</v>
      </c>
      <c r="D22" s="223" t="s">
        <v>394</v>
      </c>
      <c r="E22" s="267" t="str">
        <f t="shared" si="0"/>
        <v>A_Traditional Community Solar_ &gt;25-100</v>
      </c>
      <c r="F22" s="245" t="s">
        <v>127</v>
      </c>
      <c r="G22" s="309">
        <v>58.841150153053164</v>
      </c>
      <c r="H22" s="124">
        <v>58.841150153053164</v>
      </c>
      <c r="I22" s="124">
        <v>58.841150153053164</v>
      </c>
      <c r="J22" s="471" cm="1">
        <f t="array" ref="J22">I22*(1+INDEX(Inputs_ByYear!$D$18:$AM$18,,MATCH('ABP REC Prices'!J$5,Inputs_ByYear!$D$17:$AM$17,0)))</f>
        <v>82.377610214274426</v>
      </c>
      <c r="K22" s="471" cm="1">
        <f t="array" ref="K22">J22*(1+INDEX(Inputs_ByYear!$D$18:$AM$18,,MATCH('ABP REC Prices'!K$5,Inputs_ByYear!$D$17:$AM$17,0)))</f>
        <v>81.553834112131682</v>
      </c>
      <c r="L22" s="471" cm="1">
        <f t="array" ref="L22">K22*(1+INDEX(Inputs_ByYear!$D$18:$AM$18,,MATCH('ABP REC Prices'!L$5,Inputs_ByYear!$D$17:$AM$17,0)))</f>
        <v>80.738295771010371</v>
      </c>
      <c r="M22" s="471" cm="1">
        <f t="array" ref="M22">L22*(1+INDEX(Inputs_ByYear!$D$18:$AM$18,,MATCH('ABP REC Prices'!M$5,Inputs_ByYear!$D$17:$AM$17,0)))</f>
        <v>79.930912813300267</v>
      </c>
      <c r="N22" s="471" cm="1">
        <f t="array" ref="N22">M22*(1+INDEX(Inputs_ByYear!$D$18:$AM$18,,MATCH('ABP REC Prices'!N$5,Inputs_ByYear!$D$17:$AM$17,0)))</f>
        <v>79.131603685167264</v>
      </c>
      <c r="O22" s="471" cm="1">
        <f t="array" ref="O22">N22*(1+INDEX(Inputs_ByYear!$D$18:$AM$18,,MATCH('ABP REC Prices'!O$5,Inputs_ByYear!$D$17:$AM$17,0)))</f>
        <v>78.340287648315595</v>
      </c>
      <c r="P22" s="471" cm="1">
        <f t="array" ref="P22">O22*(1+INDEX(Inputs_ByYear!$D$18:$AM$18,,MATCH('ABP REC Prices'!P$5,Inputs_ByYear!$D$17:$AM$17,0)))</f>
        <v>77.556884771832443</v>
      </c>
      <c r="Q22" s="471" cm="1">
        <f t="array" ref="Q22">P22*(1+INDEX(Inputs_ByYear!$D$18:$AM$18,,MATCH('ABP REC Prices'!Q$5,Inputs_ByYear!$D$17:$AM$17,0)))</f>
        <v>76.781315924114125</v>
      </c>
      <c r="R22" s="471" cm="1">
        <f t="array" ref="R22">Q22*(1+INDEX(Inputs_ByYear!$D$18:$AM$18,,MATCH('ABP REC Prices'!R$5,Inputs_ByYear!$D$17:$AM$17,0)))</f>
        <v>76.013502764872982</v>
      </c>
      <c r="S22" s="471" cm="1">
        <f t="array" ref="S22">R22*(1+INDEX(Inputs_ByYear!$D$18:$AM$18,,MATCH('ABP REC Prices'!S$5,Inputs_ByYear!$D$17:$AM$17,0)))</f>
        <v>75.253367737224252</v>
      </c>
      <c r="T22" s="471" cm="1">
        <f t="array" ref="T22">S22*(1+INDEX(Inputs_ByYear!$D$18:$AM$18,,MATCH('ABP REC Prices'!T$5,Inputs_ByYear!$D$17:$AM$17,0)))</f>
        <v>74.500834059852011</v>
      </c>
      <c r="U22" s="471" cm="1">
        <f t="array" ref="U22">T22*(1+INDEX(Inputs_ByYear!$D$18:$AM$18,,MATCH('ABP REC Prices'!U$5,Inputs_ByYear!$D$17:$AM$17,0)))</f>
        <v>73.755825719253494</v>
      </c>
      <c r="V22" s="471" cm="1">
        <f t="array" ref="V22">U22*(1+INDEX(Inputs_ByYear!$D$18:$AM$18,,MATCH('ABP REC Prices'!V$5,Inputs_ByYear!$D$17:$AM$17,0)))</f>
        <v>73.018267462060962</v>
      </c>
      <c r="W22" s="471" cm="1">
        <f t="array" ref="W22">V22*(1+INDEX(Inputs_ByYear!$D$18:$AM$18,,MATCH('ABP REC Prices'!W$5,Inputs_ByYear!$D$17:$AM$17,0)))</f>
        <v>72.288084787440354</v>
      </c>
      <c r="X22" s="471" cm="1">
        <f t="array" ref="X22">W22*(1+INDEX(Inputs_ByYear!$D$18:$AM$18,,MATCH('ABP REC Prices'!X$5,Inputs_ByYear!$D$17:$AM$17,0)))</f>
        <v>71.565203939565947</v>
      </c>
      <c r="Y22" s="471" cm="1">
        <f t="array" ref="Y22">X22*(1+INDEX(Inputs_ByYear!$D$18:$AM$18,,MATCH('ABP REC Prices'!Y$5,Inputs_ByYear!$D$17:$AM$17,0)))</f>
        <v>70.849551900170283</v>
      </c>
      <c r="Z22" s="471" cm="1">
        <f t="array" ref="Z22">Y22*(1+INDEX(Inputs_ByYear!$D$18:$AM$18,,MATCH('ABP REC Prices'!Z$5,Inputs_ByYear!$D$17:$AM$17,0)))</f>
        <v>70.141056381168582</v>
      </c>
      <c r="AA22" s="471" cm="1">
        <f t="array" ref="AA22">Z22*(1+INDEX(Inputs_ByYear!$D$18:$AM$18,,MATCH('ABP REC Prices'!AA$5,Inputs_ByYear!$D$17:$AM$17,0)))</f>
        <v>69.43964581735689</v>
      </c>
      <c r="AB22" s="471" cm="1">
        <f t="array" ref="AB22">AA22*(1+INDEX(Inputs_ByYear!$D$18:$AM$18,,MATCH('ABP REC Prices'!AB$5,Inputs_ByYear!$D$17:$AM$17,0)))</f>
        <v>68.745249359183319</v>
      </c>
      <c r="AC22" s="471" cm="1">
        <f t="array" ref="AC22">AB22*(1+INDEX(Inputs_ByYear!$D$18:$AM$18,,MATCH('ABP REC Prices'!AC$5,Inputs_ByYear!$D$17:$AM$17,0)))</f>
        <v>68.057796865591484</v>
      </c>
      <c r="AD22" s="471" cm="1">
        <f t="array" ref="AD22">AC22*(1+INDEX(Inputs_ByYear!$D$18:$AM$18,,MATCH('ABP REC Prices'!AD$5,Inputs_ByYear!$D$17:$AM$17,0)))</f>
        <v>67.377218896935574</v>
      </c>
      <c r="AE22" s="471" cm="1">
        <f t="array" ref="AE22">AD22*(1+INDEX(Inputs_ByYear!$D$18:$AM$18,,MATCH('ABP REC Prices'!AE$5,Inputs_ByYear!$D$17:$AM$17,0)))</f>
        <v>66.703446707966222</v>
      </c>
      <c r="AF22" s="471" cm="1">
        <f t="array" ref="AF22">AE22*(1+INDEX(Inputs_ByYear!$D$18:$AM$18,,MATCH('ABP REC Prices'!AF$5,Inputs_ByYear!$D$17:$AM$17,0)))</f>
        <v>66.036412240886563</v>
      </c>
      <c r="AG22" s="471" cm="1">
        <f t="array" ref="AG22">AF22*(1+INDEX(Inputs_ByYear!$D$18:$AM$18,,MATCH('ABP REC Prices'!AG$5,Inputs_ByYear!$D$17:$AM$17,0)))</f>
        <v>65.376048118477698</v>
      </c>
      <c r="AH22" s="471" cm="1">
        <f t="array" ref="AH22">AG22*(1+INDEX(Inputs_ByYear!$D$18:$AM$18,,MATCH('ABP REC Prices'!AH$5,Inputs_ByYear!$D$17:$AM$17,0)))</f>
        <v>64.722287637292922</v>
      </c>
      <c r="AI22" s="471" cm="1">
        <f t="array" ref="AI22">AH22*(1+INDEX(Inputs_ByYear!$D$18:$AM$18,,MATCH('ABP REC Prices'!AI$5,Inputs_ByYear!$D$17:$AM$17,0)))</f>
        <v>64.075064760919986</v>
      </c>
      <c r="AJ22" s="471" cm="1">
        <f t="array" ref="AJ22">AI22*(1+INDEX(Inputs_ByYear!$D$18:$AM$18,,MATCH('ABP REC Prices'!AJ$5,Inputs_ByYear!$D$17:$AM$17,0)))</f>
        <v>63.434314113310784</v>
      </c>
      <c r="AK22" s="471" cm="1">
        <f t="array" ref="AK22">AJ22*(1+INDEX(Inputs_ByYear!$D$18:$AM$18,,MATCH('ABP REC Prices'!AK$5,Inputs_ByYear!$D$17:$AM$17,0)))</f>
        <v>62.799970972177675</v>
      </c>
      <c r="AL22" s="471" cm="1">
        <f t="array" ref="AL22">AK22*(1+INDEX(Inputs_ByYear!$D$18:$AM$18,,MATCH('ABP REC Prices'!AL$5,Inputs_ByYear!$D$17:$AM$17,0)))</f>
        <v>62.171971262455898</v>
      </c>
      <c r="AM22" s="471" cm="1">
        <f t="array" ref="AM22">AL22*(1+INDEX(Inputs_ByYear!$D$18:$AM$18,,MATCH('ABP REC Prices'!AM$5,Inputs_ByYear!$D$17:$AM$17,0)))</f>
        <v>61.550251549831337</v>
      </c>
      <c r="AN22" s="471" cm="1">
        <f t="array" ref="AN22">AM22*(1+INDEX(Inputs_ByYear!$D$18:$AM$18,,MATCH('ABP REC Prices'!AN$5,Inputs_ByYear!$D$17:$AM$17,0)))</f>
        <v>60.934749034333024</v>
      </c>
      <c r="AO22" s="471" cm="1">
        <f t="array" ref="AO22">AN22*(1+INDEX(Inputs_ByYear!$D$18:$AM$18,,MATCH('ABP REC Prices'!AO$5,Inputs_ByYear!$D$17:$AM$17,0)))</f>
        <v>60.325401543989692</v>
      </c>
      <c r="AP22" s="471" cm="1">
        <f t="array" ref="AP22">AO22*(1+INDEX(Inputs_ByYear!$D$18:$AM$18,,MATCH('ABP REC Prices'!AP$5,Inputs_ByYear!$D$17:$AM$17,0)))</f>
        <v>59.722147528549797</v>
      </c>
    </row>
    <row r="23" spans="2:42" ht="14.85" customHeight="1">
      <c r="B23" s="223" t="s">
        <v>326</v>
      </c>
      <c r="C23" s="223" t="s">
        <v>303</v>
      </c>
      <c r="D23" s="223" t="s">
        <v>397</v>
      </c>
      <c r="E23" s="267" t="str">
        <f t="shared" si="0"/>
        <v>A_Traditional Community Solar_&gt;100-200</v>
      </c>
      <c r="F23" s="245" t="s">
        <v>127</v>
      </c>
      <c r="G23" s="309">
        <v>57.499117151487717</v>
      </c>
      <c r="H23" s="124">
        <v>57.499117151487717</v>
      </c>
      <c r="I23" s="124">
        <v>57.499117151487717</v>
      </c>
      <c r="J23" s="471" cm="1">
        <f t="array" ref="J23">I23*(1+INDEX(Inputs_ByYear!$D$18:$AM$18,,MATCH('ABP REC Prices'!J$5,Inputs_ByYear!$D$17:$AM$17,0)))</f>
        <v>80.498764012082802</v>
      </c>
      <c r="K23" s="471" cm="1">
        <f t="array" ref="K23">J23*(1+INDEX(Inputs_ByYear!$D$18:$AM$18,,MATCH('ABP REC Prices'!K$5,Inputs_ByYear!$D$17:$AM$17,0)))</f>
        <v>79.693776371961974</v>
      </c>
      <c r="L23" s="471" cm="1">
        <f t="array" ref="L23">K23*(1+INDEX(Inputs_ByYear!$D$18:$AM$18,,MATCH('ABP REC Prices'!L$5,Inputs_ByYear!$D$17:$AM$17,0)))</f>
        <v>78.896838608242348</v>
      </c>
      <c r="M23" s="471" cm="1">
        <f t="array" ref="M23">L23*(1+INDEX(Inputs_ByYear!$D$18:$AM$18,,MATCH('ABP REC Prices'!M$5,Inputs_ByYear!$D$17:$AM$17,0)))</f>
        <v>78.107870222159917</v>
      </c>
      <c r="N23" s="471" cm="1">
        <f t="array" ref="N23">M23*(1+INDEX(Inputs_ByYear!$D$18:$AM$18,,MATCH('ABP REC Prices'!N$5,Inputs_ByYear!$D$17:$AM$17,0)))</f>
        <v>77.326791519938311</v>
      </c>
      <c r="O23" s="471" cm="1">
        <f t="array" ref="O23">N23*(1+INDEX(Inputs_ByYear!$D$18:$AM$18,,MATCH('ABP REC Prices'!O$5,Inputs_ByYear!$D$17:$AM$17,0)))</f>
        <v>76.553523604738928</v>
      </c>
      <c r="P23" s="471" cm="1">
        <f t="array" ref="P23">O23*(1+INDEX(Inputs_ByYear!$D$18:$AM$18,,MATCH('ABP REC Prices'!P$5,Inputs_ByYear!$D$17:$AM$17,0)))</f>
        <v>75.787988368691543</v>
      </c>
      <c r="Q23" s="471" cm="1">
        <f t="array" ref="Q23">P23*(1+INDEX(Inputs_ByYear!$D$18:$AM$18,,MATCH('ABP REC Prices'!Q$5,Inputs_ByYear!$D$17:$AM$17,0)))</f>
        <v>75.030108485004632</v>
      </c>
      <c r="R23" s="471" cm="1">
        <f t="array" ref="R23">Q23*(1+INDEX(Inputs_ByYear!$D$18:$AM$18,,MATCH('ABP REC Prices'!R$5,Inputs_ByYear!$D$17:$AM$17,0)))</f>
        <v>74.279807400154581</v>
      </c>
      <c r="S23" s="471" cm="1">
        <f t="array" ref="S23">R23*(1+INDEX(Inputs_ByYear!$D$18:$AM$18,,MATCH('ABP REC Prices'!S$5,Inputs_ByYear!$D$17:$AM$17,0)))</f>
        <v>73.53700932615304</v>
      </c>
      <c r="T23" s="471" cm="1">
        <f t="array" ref="T23">S23*(1+INDEX(Inputs_ByYear!$D$18:$AM$18,,MATCH('ABP REC Prices'!T$5,Inputs_ByYear!$D$17:$AM$17,0)))</f>
        <v>72.801639232891503</v>
      </c>
      <c r="U23" s="471" cm="1">
        <f t="array" ref="U23">T23*(1+INDEX(Inputs_ByYear!$D$18:$AM$18,,MATCH('ABP REC Prices'!U$5,Inputs_ByYear!$D$17:$AM$17,0)))</f>
        <v>72.073622840562592</v>
      </c>
      <c r="V23" s="471" cm="1">
        <f t="array" ref="V23">U23*(1+INDEX(Inputs_ByYear!$D$18:$AM$18,,MATCH('ABP REC Prices'!V$5,Inputs_ByYear!$D$17:$AM$17,0)))</f>
        <v>71.352886612156965</v>
      </c>
      <c r="W23" s="471" cm="1">
        <f t="array" ref="W23">V23*(1+INDEX(Inputs_ByYear!$D$18:$AM$18,,MATCH('ABP REC Prices'!W$5,Inputs_ByYear!$D$17:$AM$17,0)))</f>
        <v>70.639357746035401</v>
      </c>
      <c r="X23" s="471" cm="1">
        <f t="array" ref="X23">W23*(1+INDEX(Inputs_ByYear!$D$18:$AM$18,,MATCH('ABP REC Prices'!X$5,Inputs_ByYear!$D$17:$AM$17,0)))</f>
        <v>69.93296416857504</v>
      </c>
      <c r="Y23" s="471" cm="1">
        <f t="array" ref="Y23">X23*(1+INDEX(Inputs_ByYear!$D$18:$AM$18,,MATCH('ABP REC Prices'!Y$5,Inputs_ByYear!$D$17:$AM$17,0)))</f>
        <v>69.23363452688929</v>
      </c>
      <c r="Z23" s="471" cm="1">
        <f t="array" ref="Z23">Y23*(1+INDEX(Inputs_ByYear!$D$18:$AM$18,,MATCH('ABP REC Prices'!Z$5,Inputs_ByYear!$D$17:$AM$17,0)))</f>
        <v>68.541298181620391</v>
      </c>
      <c r="AA23" s="471" cm="1">
        <f t="array" ref="AA23">Z23*(1+INDEX(Inputs_ByYear!$D$18:$AM$18,,MATCH('ABP REC Prices'!AA$5,Inputs_ByYear!$D$17:$AM$17,0)))</f>
        <v>67.855885199804192</v>
      </c>
      <c r="AB23" s="471" cm="1">
        <f t="array" ref="AB23">AA23*(1+INDEX(Inputs_ByYear!$D$18:$AM$18,,MATCH('ABP REC Prices'!AB$5,Inputs_ByYear!$D$17:$AM$17,0)))</f>
        <v>67.177326347806144</v>
      </c>
      <c r="AC23" s="471" cm="1">
        <f t="array" ref="AC23">AB23*(1+INDEX(Inputs_ByYear!$D$18:$AM$18,,MATCH('ABP REC Prices'!AC$5,Inputs_ByYear!$D$17:$AM$17,0)))</f>
        <v>66.505553084328085</v>
      </c>
      <c r="AD23" s="471" cm="1">
        <f t="array" ref="AD23">AC23*(1+INDEX(Inputs_ByYear!$D$18:$AM$18,,MATCH('ABP REC Prices'!AD$5,Inputs_ByYear!$D$17:$AM$17,0)))</f>
        <v>65.840497553484809</v>
      </c>
      <c r="AE23" s="471" cm="1">
        <f t="array" ref="AE23">AD23*(1+INDEX(Inputs_ByYear!$D$18:$AM$18,,MATCH('ABP REC Prices'!AE$5,Inputs_ByYear!$D$17:$AM$17,0)))</f>
        <v>65.182092577949959</v>
      </c>
      <c r="AF23" s="471" cm="1">
        <f t="array" ref="AF23">AE23*(1+INDEX(Inputs_ByYear!$D$18:$AM$18,,MATCH('ABP REC Prices'!AF$5,Inputs_ByYear!$D$17:$AM$17,0)))</f>
        <v>64.530271652170455</v>
      </c>
      <c r="AG23" s="471" cm="1">
        <f t="array" ref="AG23">AF23*(1+INDEX(Inputs_ByYear!$D$18:$AM$18,,MATCH('ABP REC Prices'!AG$5,Inputs_ByYear!$D$17:$AM$17,0)))</f>
        <v>63.88496893564875</v>
      </c>
      <c r="AH23" s="471" cm="1">
        <f t="array" ref="AH23">AG23*(1+INDEX(Inputs_ByYear!$D$18:$AM$18,,MATCH('ABP REC Prices'!AH$5,Inputs_ByYear!$D$17:$AM$17,0)))</f>
        <v>63.24611924629226</v>
      </c>
      <c r="AI23" s="471" cm="1">
        <f t="array" ref="AI23">AH23*(1+INDEX(Inputs_ByYear!$D$18:$AM$18,,MATCH('ABP REC Prices'!AI$5,Inputs_ByYear!$D$17:$AM$17,0)))</f>
        <v>62.613658053829333</v>
      </c>
      <c r="AJ23" s="471" cm="1">
        <f t="array" ref="AJ23">AI23*(1+INDEX(Inputs_ByYear!$D$18:$AM$18,,MATCH('ABP REC Prices'!AJ$5,Inputs_ByYear!$D$17:$AM$17,0)))</f>
        <v>61.987521473291039</v>
      </c>
      <c r="AK23" s="471" cm="1">
        <f t="array" ref="AK23">AJ23*(1+INDEX(Inputs_ByYear!$D$18:$AM$18,,MATCH('ABP REC Prices'!AK$5,Inputs_ByYear!$D$17:$AM$17,0)))</f>
        <v>61.367646258558132</v>
      </c>
      <c r="AL23" s="471" cm="1">
        <f t="array" ref="AL23">AK23*(1+INDEX(Inputs_ByYear!$D$18:$AM$18,,MATCH('ABP REC Prices'!AL$5,Inputs_ByYear!$D$17:$AM$17,0)))</f>
        <v>60.753969795972552</v>
      </c>
      <c r="AM23" s="471" cm="1">
        <f t="array" ref="AM23">AL23*(1+INDEX(Inputs_ByYear!$D$18:$AM$18,,MATCH('ABP REC Prices'!AM$5,Inputs_ByYear!$D$17:$AM$17,0)))</f>
        <v>60.146430098012829</v>
      </c>
      <c r="AN23" s="471" cm="1">
        <f t="array" ref="AN23">AM23*(1+INDEX(Inputs_ByYear!$D$18:$AM$18,,MATCH('ABP REC Prices'!AN$5,Inputs_ByYear!$D$17:$AM$17,0)))</f>
        <v>59.544965797032702</v>
      </c>
      <c r="AO23" s="471" cm="1">
        <f t="array" ref="AO23">AN23*(1+INDEX(Inputs_ByYear!$D$18:$AM$18,,MATCH('ABP REC Prices'!AO$5,Inputs_ByYear!$D$17:$AM$17,0)))</f>
        <v>58.949516139062375</v>
      </c>
      <c r="AP23" s="471" cm="1">
        <f t="array" ref="AP23">AO23*(1+INDEX(Inputs_ByYear!$D$18:$AM$18,,MATCH('ABP REC Prices'!AP$5,Inputs_ByYear!$D$17:$AM$17,0)))</f>
        <v>58.360020977671752</v>
      </c>
    </row>
    <row r="24" spans="2:42" ht="14.85" customHeight="1">
      <c r="B24" s="223" t="s">
        <v>326</v>
      </c>
      <c r="C24" s="223" t="s">
        <v>303</v>
      </c>
      <c r="D24" s="223" t="s">
        <v>398</v>
      </c>
      <c r="E24" s="267" t="str">
        <f t="shared" si="0"/>
        <v>A_Traditional Community Solar_&gt;200-500</v>
      </c>
      <c r="F24" s="245" t="s">
        <v>127</v>
      </c>
      <c r="G24" s="309">
        <v>53.461735761445411</v>
      </c>
      <c r="H24" s="124">
        <v>53.461735761445411</v>
      </c>
      <c r="I24" s="124">
        <v>53.461735761445411</v>
      </c>
      <c r="J24" s="471" cm="1">
        <f t="array" ref="J24">I24*(1+INDEX(Inputs_ByYear!$D$18:$AM$18,,MATCH('ABP REC Prices'!J$5,Inputs_ByYear!$D$17:$AM$17,0)))</f>
        <v>74.846430066023572</v>
      </c>
      <c r="K24" s="471" cm="1">
        <f t="array" ref="K24">J24*(1+INDEX(Inputs_ByYear!$D$18:$AM$18,,MATCH('ABP REC Prices'!K$5,Inputs_ByYear!$D$17:$AM$17,0)))</f>
        <v>74.097965765363341</v>
      </c>
      <c r="L24" s="471" cm="1">
        <f t="array" ref="L24">K24*(1+INDEX(Inputs_ByYear!$D$18:$AM$18,,MATCH('ABP REC Prices'!L$5,Inputs_ByYear!$D$17:$AM$17,0)))</f>
        <v>73.356986107709702</v>
      </c>
      <c r="M24" s="471" cm="1">
        <f t="array" ref="M24">L24*(1+INDEX(Inputs_ByYear!$D$18:$AM$18,,MATCH('ABP REC Prices'!M$5,Inputs_ByYear!$D$17:$AM$17,0)))</f>
        <v>72.623416246632601</v>
      </c>
      <c r="N24" s="471" cm="1">
        <f t="array" ref="N24">M24*(1+INDEX(Inputs_ByYear!$D$18:$AM$18,,MATCH('ABP REC Prices'!N$5,Inputs_ByYear!$D$17:$AM$17,0)))</f>
        <v>71.897182084166275</v>
      </c>
      <c r="O24" s="471" cm="1">
        <f t="array" ref="O24">N24*(1+INDEX(Inputs_ByYear!$D$18:$AM$18,,MATCH('ABP REC Prices'!O$5,Inputs_ByYear!$D$17:$AM$17,0)))</f>
        <v>71.178210263324615</v>
      </c>
      <c r="P24" s="471" cm="1">
        <f t="array" ref="P24">O24*(1+INDEX(Inputs_ByYear!$D$18:$AM$18,,MATCH('ABP REC Prices'!P$5,Inputs_ByYear!$D$17:$AM$17,0)))</f>
        <v>70.466428160691365</v>
      </c>
      <c r="Q24" s="471" cm="1">
        <f t="array" ref="Q24">P24*(1+INDEX(Inputs_ByYear!$D$18:$AM$18,,MATCH('ABP REC Prices'!Q$5,Inputs_ByYear!$D$17:$AM$17,0)))</f>
        <v>69.761763879084455</v>
      </c>
      <c r="R24" s="471" cm="1">
        <f t="array" ref="R24">Q24*(1+INDEX(Inputs_ByYear!$D$18:$AM$18,,MATCH('ABP REC Prices'!R$5,Inputs_ByYear!$D$17:$AM$17,0)))</f>
        <v>69.06414624029361</v>
      </c>
      <c r="S24" s="471" cm="1">
        <f t="array" ref="S24">R24*(1+INDEX(Inputs_ByYear!$D$18:$AM$18,,MATCH('ABP REC Prices'!S$5,Inputs_ByYear!$D$17:$AM$17,0)))</f>
        <v>68.373504777890673</v>
      </c>
      <c r="T24" s="471" cm="1">
        <f t="array" ref="T24">S24*(1+INDEX(Inputs_ByYear!$D$18:$AM$18,,MATCH('ABP REC Prices'!T$5,Inputs_ByYear!$D$17:$AM$17,0)))</f>
        <v>67.689769730111763</v>
      </c>
      <c r="U24" s="471" cm="1">
        <f t="array" ref="U24">T24*(1+INDEX(Inputs_ByYear!$D$18:$AM$18,,MATCH('ABP REC Prices'!U$5,Inputs_ByYear!$D$17:$AM$17,0)))</f>
        <v>67.012872032810648</v>
      </c>
      <c r="V24" s="471" cm="1">
        <f t="array" ref="V24">U24*(1+INDEX(Inputs_ByYear!$D$18:$AM$18,,MATCH('ABP REC Prices'!V$5,Inputs_ByYear!$D$17:$AM$17,0)))</f>
        <v>66.34274331248254</v>
      </c>
      <c r="W24" s="471" cm="1">
        <f t="array" ref="W24">V24*(1+INDEX(Inputs_ByYear!$D$18:$AM$18,,MATCH('ABP REC Prices'!W$5,Inputs_ByYear!$D$17:$AM$17,0)))</f>
        <v>65.679315879357716</v>
      </c>
      <c r="X24" s="471" cm="1">
        <f t="array" ref="X24">W24*(1+INDEX(Inputs_ByYear!$D$18:$AM$18,,MATCH('ABP REC Prices'!X$5,Inputs_ByYear!$D$17:$AM$17,0)))</f>
        <v>65.02252272056414</v>
      </c>
      <c r="Y24" s="471" cm="1">
        <f t="array" ref="Y24">X24*(1+INDEX(Inputs_ByYear!$D$18:$AM$18,,MATCH('ABP REC Prices'!Y$5,Inputs_ByYear!$D$17:$AM$17,0)))</f>
        <v>64.372297493358502</v>
      </c>
      <c r="Z24" s="471" cm="1">
        <f t="array" ref="Z24">Y24*(1+INDEX(Inputs_ByYear!$D$18:$AM$18,,MATCH('ABP REC Prices'!Z$5,Inputs_ByYear!$D$17:$AM$17,0)))</f>
        <v>63.728574518424914</v>
      </c>
      <c r="AA24" s="471" cm="1">
        <f t="array" ref="AA24">Z24*(1+INDEX(Inputs_ByYear!$D$18:$AM$18,,MATCH('ABP REC Prices'!AA$5,Inputs_ByYear!$D$17:$AM$17,0)))</f>
        <v>63.091288773240663</v>
      </c>
      <c r="AB24" s="471" cm="1">
        <f t="array" ref="AB24">AA24*(1+INDEX(Inputs_ByYear!$D$18:$AM$18,,MATCH('ABP REC Prices'!AB$5,Inputs_ByYear!$D$17:$AM$17,0)))</f>
        <v>62.460375885508256</v>
      </c>
      <c r="AC24" s="471" cm="1">
        <f t="array" ref="AC24">AB24*(1+INDEX(Inputs_ByYear!$D$18:$AM$18,,MATCH('ABP REC Prices'!AC$5,Inputs_ByYear!$D$17:$AM$17,0)))</f>
        <v>61.835772126653175</v>
      </c>
      <c r="AD24" s="471" cm="1">
        <f t="array" ref="AD24">AC24*(1+INDEX(Inputs_ByYear!$D$18:$AM$18,,MATCH('ABP REC Prices'!AD$5,Inputs_ByYear!$D$17:$AM$17,0)))</f>
        <v>61.217414405386641</v>
      </c>
      <c r="AE24" s="471" cm="1">
        <f t="array" ref="AE24">AD24*(1+INDEX(Inputs_ByYear!$D$18:$AM$18,,MATCH('ABP REC Prices'!AE$5,Inputs_ByYear!$D$17:$AM$17,0)))</f>
        <v>60.605240261332774</v>
      </c>
      <c r="AF24" s="471" cm="1">
        <f t="array" ref="AF24">AE24*(1+INDEX(Inputs_ByYear!$D$18:$AM$18,,MATCH('ABP REC Prices'!AF$5,Inputs_ByYear!$D$17:$AM$17,0)))</f>
        <v>59.999187858719445</v>
      </c>
      <c r="AG24" s="471" cm="1">
        <f t="array" ref="AG24">AF24*(1+INDEX(Inputs_ByYear!$D$18:$AM$18,,MATCH('ABP REC Prices'!AG$5,Inputs_ByYear!$D$17:$AM$17,0)))</f>
        <v>59.399195980132248</v>
      </c>
      <c r="AH24" s="471" cm="1">
        <f t="array" ref="AH24">AG24*(1+INDEX(Inputs_ByYear!$D$18:$AM$18,,MATCH('ABP REC Prices'!AH$5,Inputs_ByYear!$D$17:$AM$17,0)))</f>
        <v>58.805204020330926</v>
      </c>
      <c r="AI24" s="471" cm="1">
        <f t="array" ref="AI24">AH24*(1+INDEX(Inputs_ByYear!$D$18:$AM$18,,MATCH('ABP REC Prices'!AI$5,Inputs_ByYear!$D$17:$AM$17,0)))</f>
        <v>58.217151980127618</v>
      </c>
      <c r="AJ24" s="471" cm="1">
        <f t="array" ref="AJ24">AI24*(1+INDEX(Inputs_ByYear!$D$18:$AM$18,,MATCH('ABP REC Prices'!AJ$5,Inputs_ByYear!$D$17:$AM$17,0)))</f>
        <v>57.634980460326339</v>
      </c>
      <c r="AK24" s="471" cm="1">
        <f t="array" ref="AK24">AJ24*(1+INDEX(Inputs_ByYear!$D$18:$AM$18,,MATCH('ABP REC Prices'!AK$5,Inputs_ByYear!$D$17:$AM$17,0)))</f>
        <v>57.058630655723078</v>
      </c>
      <c r="AL24" s="471" cm="1">
        <f t="array" ref="AL24">AK24*(1+INDEX(Inputs_ByYear!$D$18:$AM$18,,MATCH('ABP REC Prices'!AL$5,Inputs_ByYear!$D$17:$AM$17,0)))</f>
        <v>56.488044349165847</v>
      </c>
      <c r="AM24" s="471" cm="1">
        <f t="array" ref="AM24">AL24*(1+INDEX(Inputs_ByYear!$D$18:$AM$18,,MATCH('ABP REC Prices'!AM$5,Inputs_ByYear!$D$17:$AM$17,0)))</f>
        <v>55.923163905674187</v>
      </c>
      <c r="AN24" s="471" cm="1">
        <f t="array" ref="AN24">AM24*(1+INDEX(Inputs_ByYear!$D$18:$AM$18,,MATCH('ABP REC Prices'!AN$5,Inputs_ByYear!$D$17:$AM$17,0)))</f>
        <v>55.363932266617446</v>
      </c>
      <c r="AO24" s="471" cm="1">
        <f t="array" ref="AO24">AN24*(1+INDEX(Inputs_ByYear!$D$18:$AM$18,,MATCH('ABP REC Prices'!AO$5,Inputs_ByYear!$D$17:$AM$17,0)))</f>
        <v>54.810292943951275</v>
      </c>
      <c r="AP24" s="471" cm="1">
        <f t="array" ref="AP24">AO24*(1+INDEX(Inputs_ByYear!$D$18:$AM$18,,MATCH('ABP REC Prices'!AP$5,Inputs_ByYear!$D$17:$AM$17,0)))</f>
        <v>54.262190014511759</v>
      </c>
    </row>
    <row r="25" spans="2:42" ht="14.85" customHeight="1">
      <c r="B25" s="223" t="s">
        <v>326</v>
      </c>
      <c r="C25" s="223" t="s">
        <v>303</v>
      </c>
      <c r="D25" s="223" t="s">
        <v>400</v>
      </c>
      <c r="E25" s="267" t="str">
        <f t="shared" si="0"/>
        <v>A_Traditional Community Solar_&gt;500-2000</v>
      </c>
      <c r="F25" s="245" t="s">
        <v>127</v>
      </c>
      <c r="G25" s="309">
        <v>46.01722546447931</v>
      </c>
      <c r="H25" s="124">
        <v>46.01722546447931</v>
      </c>
      <c r="I25" s="124">
        <v>46.01722546447931</v>
      </c>
      <c r="J25" s="471" cm="1">
        <f t="array" ref="J25">I25*(1+INDEX(Inputs_ByYear!$D$18:$AM$18,,MATCH('ABP REC Prices'!J$5,Inputs_ByYear!$D$17:$AM$17,0)))</f>
        <v>64.424115650271034</v>
      </c>
      <c r="K25" s="471" cm="1">
        <f t="array" ref="K25">J25*(1+INDEX(Inputs_ByYear!$D$18:$AM$18,,MATCH('ABP REC Prices'!K$5,Inputs_ByYear!$D$17:$AM$17,0)))</f>
        <v>63.779874493768325</v>
      </c>
      <c r="L25" s="471" cm="1">
        <f t="array" ref="L25">K25*(1+INDEX(Inputs_ByYear!$D$18:$AM$18,,MATCH('ABP REC Prices'!L$5,Inputs_ByYear!$D$17:$AM$17,0)))</f>
        <v>63.142075748830642</v>
      </c>
      <c r="M25" s="471" cm="1">
        <f t="array" ref="M25">L25*(1+INDEX(Inputs_ByYear!$D$18:$AM$18,,MATCH('ABP REC Prices'!M$5,Inputs_ByYear!$D$17:$AM$17,0)))</f>
        <v>62.510654991342335</v>
      </c>
      <c r="N25" s="471" cm="1">
        <f t="array" ref="N25">M25*(1+INDEX(Inputs_ByYear!$D$18:$AM$18,,MATCH('ABP REC Prices'!N$5,Inputs_ByYear!$D$17:$AM$17,0)))</f>
        <v>61.885548441428909</v>
      </c>
      <c r="O25" s="471" cm="1">
        <f t="array" ref="O25">N25*(1+INDEX(Inputs_ByYear!$D$18:$AM$18,,MATCH('ABP REC Prices'!O$5,Inputs_ByYear!$D$17:$AM$17,0)))</f>
        <v>61.266692957014619</v>
      </c>
      <c r="P25" s="471" cm="1">
        <f t="array" ref="P25">O25*(1+INDEX(Inputs_ByYear!$D$18:$AM$18,,MATCH('ABP REC Prices'!P$5,Inputs_ByYear!$D$17:$AM$17,0)))</f>
        <v>60.654026027444473</v>
      </c>
      <c r="Q25" s="471" cm="1">
        <f t="array" ref="Q25">P25*(1+INDEX(Inputs_ByYear!$D$18:$AM$18,,MATCH('ABP REC Prices'!Q$5,Inputs_ByYear!$D$17:$AM$17,0)))</f>
        <v>60.047485767170031</v>
      </c>
      <c r="R25" s="471" cm="1">
        <f t="array" ref="R25">Q25*(1+INDEX(Inputs_ByYear!$D$18:$AM$18,,MATCH('ABP REC Prices'!R$5,Inputs_ByYear!$D$17:$AM$17,0)))</f>
        <v>59.447010909498331</v>
      </c>
      <c r="S25" s="471" cm="1">
        <f t="array" ref="S25">R25*(1+INDEX(Inputs_ByYear!$D$18:$AM$18,,MATCH('ABP REC Prices'!S$5,Inputs_ByYear!$D$17:$AM$17,0)))</f>
        <v>58.852540800403347</v>
      </c>
      <c r="T25" s="471" cm="1">
        <f t="array" ref="T25">S25*(1+INDEX(Inputs_ByYear!$D$18:$AM$18,,MATCH('ABP REC Prices'!T$5,Inputs_ByYear!$D$17:$AM$17,0)))</f>
        <v>58.264015392399315</v>
      </c>
      <c r="U25" s="471" cm="1">
        <f t="array" ref="U25">T25*(1+INDEX(Inputs_ByYear!$D$18:$AM$18,,MATCH('ABP REC Prices'!U$5,Inputs_ByYear!$D$17:$AM$17,0)))</f>
        <v>57.681375238475319</v>
      </c>
      <c r="V25" s="471" cm="1">
        <f t="array" ref="V25">U25*(1+INDEX(Inputs_ByYear!$D$18:$AM$18,,MATCH('ABP REC Prices'!V$5,Inputs_ByYear!$D$17:$AM$17,0)))</f>
        <v>57.104561486090567</v>
      </c>
      <c r="W25" s="471" cm="1">
        <f t="array" ref="W25">V25*(1+INDEX(Inputs_ByYear!$D$18:$AM$18,,MATCH('ABP REC Prices'!W$5,Inputs_ByYear!$D$17:$AM$17,0)))</f>
        <v>56.53351587122966</v>
      </c>
      <c r="X25" s="471" cm="1">
        <f t="array" ref="X25">W25*(1+INDEX(Inputs_ByYear!$D$18:$AM$18,,MATCH('ABP REC Prices'!X$5,Inputs_ByYear!$D$17:$AM$17,0)))</f>
        <v>55.968180712517366</v>
      </c>
      <c r="Y25" s="471" cm="1">
        <f t="array" ref="Y25">X25*(1+INDEX(Inputs_ByYear!$D$18:$AM$18,,MATCH('ABP REC Prices'!Y$5,Inputs_ByYear!$D$17:$AM$17,0)))</f>
        <v>55.408498905392193</v>
      </c>
      <c r="Z25" s="471" cm="1">
        <f t="array" ref="Z25">Y25*(1+INDEX(Inputs_ByYear!$D$18:$AM$18,,MATCH('ABP REC Prices'!Z$5,Inputs_ByYear!$D$17:$AM$17,0)))</f>
        <v>54.854413916338274</v>
      </c>
      <c r="AA25" s="471" cm="1">
        <f t="array" ref="AA25">Z25*(1+INDEX(Inputs_ByYear!$D$18:$AM$18,,MATCH('ABP REC Prices'!AA$5,Inputs_ByYear!$D$17:$AM$17,0)))</f>
        <v>54.305869777174891</v>
      </c>
      <c r="AB25" s="471" cm="1">
        <f t="array" ref="AB25">AA25*(1+INDEX(Inputs_ByYear!$D$18:$AM$18,,MATCH('ABP REC Prices'!AB$5,Inputs_ByYear!$D$17:$AM$17,0)))</f>
        <v>53.762811079403143</v>
      </c>
      <c r="AC25" s="471" cm="1">
        <f t="array" ref="AC25">AB25*(1+INDEX(Inputs_ByYear!$D$18:$AM$18,,MATCH('ABP REC Prices'!AC$5,Inputs_ByYear!$D$17:$AM$17,0)))</f>
        <v>53.225182968609111</v>
      </c>
      <c r="AD25" s="471" cm="1">
        <f t="array" ref="AD25">AC25*(1+INDEX(Inputs_ByYear!$D$18:$AM$18,,MATCH('ABP REC Prices'!AD$5,Inputs_ByYear!$D$17:$AM$17,0)))</f>
        <v>52.692931138923022</v>
      </c>
      <c r="AE25" s="471" cm="1">
        <f t="array" ref="AE25">AD25*(1+INDEX(Inputs_ByYear!$D$18:$AM$18,,MATCH('ABP REC Prices'!AE$5,Inputs_ByYear!$D$17:$AM$17,0)))</f>
        <v>52.16600182753379</v>
      </c>
      <c r="AF25" s="471" cm="1">
        <f t="array" ref="AF25">AE25*(1+INDEX(Inputs_ByYear!$D$18:$AM$18,,MATCH('ABP REC Prices'!AF$5,Inputs_ByYear!$D$17:$AM$17,0)))</f>
        <v>51.644341809258449</v>
      </c>
      <c r="AG25" s="471" cm="1">
        <f t="array" ref="AG25">AF25*(1+INDEX(Inputs_ByYear!$D$18:$AM$18,,MATCH('ABP REC Prices'!AG$5,Inputs_ByYear!$D$17:$AM$17,0)))</f>
        <v>51.127898391165864</v>
      </c>
      <c r="AH25" s="471" cm="1">
        <f t="array" ref="AH25">AG25*(1+INDEX(Inputs_ByYear!$D$18:$AM$18,,MATCH('ABP REC Prices'!AH$5,Inputs_ByYear!$D$17:$AM$17,0)))</f>
        <v>50.616619407254205</v>
      </c>
      <c r="AI25" s="471" cm="1">
        <f t="array" ref="AI25">AH25*(1+INDEX(Inputs_ByYear!$D$18:$AM$18,,MATCH('ABP REC Prices'!AI$5,Inputs_ByYear!$D$17:$AM$17,0)))</f>
        <v>50.110453213181664</v>
      </c>
      <c r="AJ25" s="471" cm="1">
        <f t="array" ref="AJ25">AI25*(1+INDEX(Inputs_ByYear!$D$18:$AM$18,,MATCH('ABP REC Prices'!AJ$5,Inputs_ByYear!$D$17:$AM$17,0)))</f>
        <v>49.609348681049845</v>
      </c>
      <c r="AK25" s="471" cm="1">
        <f t="array" ref="AK25">AJ25*(1+INDEX(Inputs_ByYear!$D$18:$AM$18,,MATCH('ABP REC Prices'!AK$5,Inputs_ByYear!$D$17:$AM$17,0)))</f>
        <v>49.113255194239343</v>
      </c>
      <c r="AL25" s="471" cm="1">
        <f t="array" ref="AL25">AK25*(1+INDEX(Inputs_ByYear!$D$18:$AM$18,,MATCH('ABP REC Prices'!AL$5,Inputs_ByYear!$D$17:$AM$17,0)))</f>
        <v>48.622122642296951</v>
      </c>
      <c r="AM25" s="471" cm="1">
        <f t="array" ref="AM25">AL25*(1+INDEX(Inputs_ByYear!$D$18:$AM$18,,MATCH('ABP REC Prices'!AM$5,Inputs_ByYear!$D$17:$AM$17,0)))</f>
        <v>48.135901415873981</v>
      </c>
      <c r="AN25" s="471" cm="1">
        <f t="array" ref="AN25">AM25*(1+INDEX(Inputs_ByYear!$D$18:$AM$18,,MATCH('ABP REC Prices'!AN$5,Inputs_ByYear!$D$17:$AM$17,0)))</f>
        <v>47.65454240171524</v>
      </c>
      <c r="AO25" s="471" cm="1">
        <f t="array" ref="AO25">AN25*(1+INDEX(Inputs_ByYear!$D$18:$AM$18,,MATCH('ABP REC Prices'!AO$5,Inputs_ByYear!$D$17:$AM$17,0)))</f>
        <v>47.177996977698086</v>
      </c>
      <c r="AP25" s="471" cm="1">
        <f t="array" ref="AP25">AO25*(1+INDEX(Inputs_ByYear!$D$18:$AM$18,,MATCH('ABP REC Prices'!AP$5,Inputs_ByYear!$D$17:$AM$17,0)))</f>
        <v>46.706217007921104</v>
      </c>
    </row>
    <row r="26" spans="2:42" ht="14.85" customHeight="1">
      <c r="B26" s="223" t="s">
        <v>326</v>
      </c>
      <c r="C26" s="223" t="s">
        <v>303</v>
      </c>
      <c r="D26" s="223" t="s">
        <v>401</v>
      </c>
      <c r="E26" s="267" t="str">
        <f t="shared" si="0"/>
        <v>A_Traditional Community Solar_&gt;2000-5000</v>
      </c>
      <c r="F26" s="245" t="s">
        <v>127</v>
      </c>
      <c r="G26" s="309">
        <v>33.990364367097385</v>
      </c>
      <c r="H26" s="124">
        <v>33.990364367097385</v>
      </c>
      <c r="I26" s="124">
        <v>33.990364367097385</v>
      </c>
      <c r="J26" s="471" cm="1">
        <f t="array" ref="J26">I26*(1+INDEX(Inputs_ByYear!$D$18:$AM$18,,MATCH('ABP REC Prices'!J$5,Inputs_ByYear!$D$17:$AM$17,0)))</f>
        <v>47.586510113936335</v>
      </c>
      <c r="K26" s="471" cm="1">
        <f t="array" ref="K26">J26*(1+INDEX(Inputs_ByYear!$D$18:$AM$18,,MATCH('ABP REC Prices'!K$5,Inputs_ByYear!$D$17:$AM$17,0)))</f>
        <v>47.110645012796972</v>
      </c>
      <c r="L26" s="471" cm="1">
        <f t="array" ref="L26">K26*(1+INDEX(Inputs_ByYear!$D$18:$AM$18,,MATCH('ABP REC Prices'!L$5,Inputs_ByYear!$D$17:$AM$17,0)))</f>
        <v>46.639538562669003</v>
      </c>
      <c r="M26" s="471" cm="1">
        <f t="array" ref="M26">L26*(1+INDEX(Inputs_ByYear!$D$18:$AM$18,,MATCH('ABP REC Prices'!M$5,Inputs_ByYear!$D$17:$AM$17,0)))</f>
        <v>46.173143177042313</v>
      </c>
      <c r="N26" s="471" cm="1">
        <f t="array" ref="N26">M26*(1+INDEX(Inputs_ByYear!$D$18:$AM$18,,MATCH('ABP REC Prices'!N$5,Inputs_ByYear!$D$17:$AM$17,0)))</f>
        <v>45.711411745271889</v>
      </c>
      <c r="O26" s="471" cm="1">
        <f t="array" ref="O26">N26*(1+INDEX(Inputs_ByYear!$D$18:$AM$18,,MATCH('ABP REC Prices'!O$5,Inputs_ByYear!$D$17:$AM$17,0)))</f>
        <v>45.25429762781917</v>
      </c>
      <c r="P26" s="471" cm="1">
        <f t="array" ref="P26">O26*(1+INDEX(Inputs_ByYear!$D$18:$AM$18,,MATCH('ABP REC Prices'!P$5,Inputs_ByYear!$D$17:$AM$17,0)))</f>
        <v>44.801754651540975</v>
      </c>
      <c r="Q26" s="471" cm="1">
        <f t="array" ref="Q26">P26*(1+INDEX(Inputs_ByYear!$D$18:$AM$18,,MATCH('ABP REC Prices'!Q$5,Inputs_ByYear!$D$17:$AM$17,0)))</f>
        <v>44.353737105025566</v>
      </c>
      <c r="R26" s="471" cm="1">
        <f t="array" ref="R26">Q26*(1+INDEX(Inputs_ByYear!$D$18:$AM$18,,MATCH('ABP REC Prices'!R$5,Inputs_ByYear!$D$17:$AM$17,0)))</f>
        <v>43.910199733975311</v>
      </c>
      <c r="S26" s="471" cm="1">
        <f t="array" ref="S26">R26*(1+INDEX(Inputs_ByYear!$D$18:$AM$18,,MATCH('ABP REC Prices'!S$5,Inputs_ByYear!$D$17:$AM$17,0)))</f>
        <v>43.471097736635556</v>
      </c>
      <c r="T26" s="471" cm="1">
        <f t="array" ref="T26">S26*(1+INDEX(Inputs_ByYear!$D$18:$AM$18,,MATCH('ABP REC Prices'!T$5,Inputs_ByYear!$D$17:$AM$17,0)))</f>
        <v>43.036386759269199</v>
      </c>
      <c r="U26" s="471" cm="1">
        <f t="array" ref="U26">T26*(1+INDEX(Inputs_ByYear!$D$18:$AM$18,,MATCH('ABP REC Prices'!U$5,Inputs_ByYear!$D$17:$AM$17,0)))</f>
        <v>42.60602289167651</v>
      </c>
      <c r="V26" s="471" cm="1">
        <f t="array" ref="V26">U26*(1+INDEX(Inputs_ByYear!$D$18:$AM$18,,MATCH('ABP REC Prices'!V$5,Inputs_ByYear!$D$17:$AM$17,0)))</f>
        <v>42.179962662759742</v>
      </c>
      <c r="W26" s="471" cm="1">
        <f t="array" ref="W26">V26*(1+INDEX(Inputs_ByYear!$D$18:$AM$18,,MATCH('ABP REC Prices'!W$5,Inputs_ByYear!$D$17:$AM$17,0)))</f>
        <v>41.758163036132146</v>
      </c>
      <c r="X26" s="471" cm="1">
        <f t="array" ref="X26">W26*(1+INDEX(Inputs_ByYear!$D$18:$AM$18,,MATCH('ABP REC Prices'!X$5,Inputs_ByYear!$D$17:$AM$17,0)))</f>
        <v>41.340581405770827</v>
      </c>
      <c r="Y26" s="471" cm="1">
        <f t="array" ref="Y26">X26*(1+INDEX(Inputs_ByYear!$D$18:$AM$18,,MATCH('ABP REC Prices'!Y$5,Inputs_ByYear!$D$17:$AM$17,0)))</f>
        <v>40.927175591713116</v>
      </c>
      <c r="Z26" s="471" cm="1">
        <f t="array" ref="Z26">Y26*(1+INDEX(Inputs_ByYear!$D$18:$AM$18,,MATCH('ABP REC Prices'!Z$5,Inputs_ByYear!$D$17:$AM$17,0)))</f>
        <v>40.517903835795984</v>
      </c>
      <c r="AA26" s="471" cm="1">
        <f t="array" ref="AA26">Z26*(1+INDEX(Inputs_ByYear!$D$18:$AM$18,,MATCH('ABP REC Prices'!AA$5,Inputs_ByYear!$D$17:$AM$17,0)))</f>
        <v>40.112724797438027</v>
      </c>
      <c r="AB26" s="471" cm="1">
        <f t="array" ref="AB26">AA26*(1+INDEX(Inputs_ByYear!$D$18:$AM$18,,MATCH('ABP REC Prices'!AB$5,Inputs_ByYear!$D$17:$AM$17,0)))</f>
        <v>39.711597549463647</v>
      </c>
      <c r="AC26" s="471" cm="1">
        <f t="array" ref="AC26">AB26*(1+INDEX(Inputs_ByYear!$D$18:$AM$18,,MATCH('ABP REC Prices'!AC$5,Inputs_ByYear!$D$17:$AM$17,0)))</f>
        <v>39.314481573969012</v>
      </c>
      <c r="AD26" s="471" cm="1">
        <f t="array" ref="AD26">AC26*(1+INDEX(Inputs_ByYear!$D$18:$AM$18,,MATCH('ABP REC Prices'!AD$5,Inputs_ByYear!$D$17:$AM$17,0)))</f>
        <v>38.921336758229323</v>
      </c>
      <c r="AE26" s="471" cm="1">
        <f t="array" ref="AE26">AD26*(1+INDEX(Inputs_ByYear!$D$18:$AM$18,,MATCH('ABP REC Prices'!AE$5,Inputs_ByYear!$D$17:$AM$17,0)))</f>
        <v>38.53212339064703</v>
      </c>
      <c r="AF26" s="471" cm="1">
        <f t="array" ref="AF26">AE26*(1+INDEX(Inputs_ByYear!$D$18:$AM$18,,MATCH('ABP REC Prices'!AF$5,Inputs_ByYear!$D$17:$AM$17,0)))</f>
        <v>38.146802156740556</v>
      </c>
      <c r="AG26" s="471" cm="1">
        <f t="array" ref="AG26">AF26*(1+INDEX(Inputs_ByYear!$D$18:$AM$18,,MATCH('ABP REC Prices'!AG$5,Inputs_ByYear!$D$17:$AM$17,0)))</f>
        <v>37.765334135173148</v>
      </c>
      <c r="AH26" s="471" cm="1">
        <f t="array" ref="AH26">AG26*(1+INDEX(Inputs_ByYear!$D$18:$AM$18,,MATCH('ABP REC Prices'!AH$5,Inputs_ByYear!$D$17:$AM$17,0)))</f>
        <v>37.387680793821417</v>
      </c>
      <c r="AI26" s="471" cm="1">
        <f t="array" ref="AI26">AH26*(1+INDEX(Inputs_ByYear!$D$18:$AM$18,,MATCH('ABP REC Prices'!AI$5,Inputs_ByYear!$D$17:$AM$17,0)))</f>
        <v>37.0138039858832</v>
      </c>
      <c r="AJ26" s="471" cm="1">
        <f t="array" ref="AJ26">AI26*(1+INDEX(Inputs_ByYear!$D$18:$AM$18,,MATCH('ABP REC Prices'!AJ$5,Inputs_ByYear!$D$17:$AM$17,0)))</f>
        <v>36.64366594602437</v>
      </c>
      <c r="AK26" s="471" cm="1">
        <f t="array" ref="AK26">AJ26*(1+INDEX(Inputs_ByYear!$D$18:$AM$18,,MATCH('ABP REC Prices'!AK$5,Inputs_ByYear!$D$17:$AM$17,0)))</f>
        <v>36.277229286564129</v>
      </c>
      <c r="AL26" s="471" cm="1">
        <f t="array" ref="AL26">AK26*(1+INDEX(Inputs_ByYear!$D$18:$AM$18,,MATCH('ABP REC Prices'!AL$5,Inputs_ByYear!$D$17:$AM$17,0)))</f>
        <v>35.914456993698487</v>
      </c>
      <c r="AM26" s="471" cm="1">
        <f t="array" ref="AM26">AL26*(1+INDEX(Inputs_ByYear!$D$18:$AM$18,,MATCH('ABP REC Prices'!AM$5,Inputs_ByYear!$D$17:$AM$17,0)))</f>
        <v>35.555312423761499</v>
      </c>
      <c r="AN26" s="471" cm="1">
        <f t="array" ref="AN26">AM26*(1+INDEX(Inputs_ByYear!$D$18:$AM$18,,MATCH('ABP REC Prices'!AN$5,Inputs_ByYear!$D$17:$AM$17,0)))</f>
        <v>35.199759299523883</v>
      </c>
      <c r="AO26" s="471" cm="1">
        <f t="array" ref="AO26">AN26*(1+INDEX(Inputs_ByYear!$D$18:$AM$18,,MATCH('ABP REC Prices'!AO$5,Inputs_ByYear!$D$17:$AM$17,0)))</f>
        <v>34.847761706528644</v>
      </c>
      <c r="AP26" s="471" cm="1">
        <f t="array" ref="AP26">AO26*(1+INDEX(Inputs_ByYear!$D$18:$AM$18,,MATCH('ABP REC Prices'!AP$5,Inputs_ByYear!$D$17:$AM$17,0)))</f>
        <v>34.499284089463359</v>
      </c>
    </row>
    <row r="27" spans="2:42" ht="14.85" customHeight="1">
      <c r="B27" s="223" t="s">
        <v>327</v>
      </c>
      <c r="C27" s="223" t="s">
        <v>303</v>
      </c>
      <c r="D27" s="223" t="s">
        <v>430</v>
      </c>
      <c r="E27" s="267" t="str">
        <f t="shared" si="0"/>
        <v>B_Traditional Community Solar_&lt;10</v>
      </c>
      <c r="F27" s="245" t="s">
        <v>127</v>
      </c>
      <c r="G27" s="309">
        <v>0</v>
      </c>
      <c r="H27" s="124">
        <v>0</v>
      </c>
      <c r="I27" s="124">
        <v>0</v>
      </c>
      <c r="J27" s="471" cm="1">
        <f t="array" ref="J27">I27*(1+INDEX(Inputs_ByYear!$D$18:$AM$18,,MATCH('ABP REC Prices'!J$5,Inputs_ByYear!$D$17:$AM$17,0)))</f>
        <v>0</v>
      </c>
      <c r="K27" s="471" cm="1">
        <f t="array" ref="K27">J27*(1+INDEX(Inputs_ByYear!$D$18:$AM$18,,MATCH('ABP REC Prices'!K$5,Inputs_ByYear!$D$17:$AM$17,0)))</f>
        <v>0</v>
      </c>
      <c r="L27" s="471" cm="1">
        <f t="array" ref="L27">K27*(1+INDEX(Inputs_ByYear!$D$18:$AM$18,,MATCH('ABP REC Prices'!L$5,Inputs_ByYear!$D$17:$AM$17,0)))</f>
        <v>0</v>
      </c>
      <c r="M27" s="471" cm="1">
        <f t="array" ref="M27">L27*(1+INDEX(Inputs_ByYear!$D$18:$AM$18,,MATCH('ABP REC Prices'!M$5,Inputs_ByYear!$D$17:$AM$17,0)))</f>
        <v>0</v>
      </c>
      <c r="N27" s="471" cm="1">
        <f t="array" ref="N27">M27*(1+INDEX(Inputs_ByYear!$D$18:$AM$18,,MATCH('ABP REC Prices'!N$5,Inputs_ByYear!$D$17:$AM$17,0)))</f>
        <v>0</v>
      </c>
      <c r="O27" s="471" cm="1">
        <f t="array" ref="O27">N27*(1+INDEX(Inputs_ByYear!$D$18:$AM$18,,MATCH('ABP REC Prices'!O$5,Inputs_ByYear!$D$17:$AM$17,0)))</f>
        <v>0</v>
      </c>
      <c r="P27" s="471" cm="1">
        <f t="array" ref="P27">O27*(1+INDEX(Inputs_ByYear!$D$18:$AM$18,,MATCH('ABP REC Prices'!P$5,Inputs_ByYear!$D$17:$AM$17,0)))</f>
        <v>0</v>
      </c>
      <c r="Q27" s="471" cm="1">
        <f t="array" ref="Q27">P27*(1+INDEX(Inputs_ByYear!$D$18:$AM$18,,MATCH('ABP REC Prices'!Q$5,Inputs_ByYear!$D$17:$AM$17,0)))</f>
        <v>0</v>
      </c>
      <c r="R27" s="471" cm="1">
        <f t="array" ref="R27">Q27*(1+INDEX(Inputs_ByYear!$D$18:$AM$18,,MATCH('ABP REC Prices'!R$5,Inputs_ByYear!$D$17:$AM$17,0)))</f>
        <v>0</v>
      </c>
      <c r="S27" s="471" cm="1">
        <f t="array" ref="S27">R27*(1+INDEX(Inputs_ByYear!$D$18:$AM$18,,MATCH('ABP REC Prices'!S$5,Inputs_ByYear!$D$17:$AM$17,0)))</f>
        <v>0</v>
      </c>
      <c r="T27" s="471" cm="1">
        <f t="array" ref="T27">S27*(1+INDEX(Inputs_ByYear!$D$18:$AM$18,,MATCH('ABP REC Prices'!T$5,Inputs_ByYear!$D$17:$AM$17,0)))</f>
        <v>0</v>
      </c>
      <c r="U27" s="471" cm="1">
        <f t="array" ref="U27">T27*(1+INDEX(Inputs_ByYear!$D$18:$AM$18,,MATCH('ABP REC Prices'!U$5,Inputs_ByYear!$D$17:$AM$17,0)))</f>
        <v>0</v>
      </c>
      <c r="V27" s="471" cm="1">
        <f t="array" ref="V27">U27*(1+INDEX(Inputs_ByYear!$D$18:$AM$18,,MATCH('ABP REC Prices'!V$5,Inputs_ByYear!$D$17:$AM$17,0)))</f>
        <v>0</v>
      </c>
      <c r="W27" s="471" cm="1">
        <f t="array" ref="W27">V27*(1+INDEX(Inputs_ByYear!$D$18:$AM$18,,MATCH('ABP REC Prices'!W$5,Inputs_ByYear!$D$17:$AM$17,0)))</f>
        <v>0</v>
      </c>
      <c r="X27" s="471" cm="1">
        <f t="array" ref="X27">W27*(1+INDEX(Inputs_ByYear!$D$18:$AM$18,,MATCH('ABP REC Prices'!X$5,Inputs_ByYear!$D$17:$AM$17,0)))</f>
        <v>0</v>
      </c>
      <c r="Y27" s="471" cm="1">
        <f t="array" ref="Y27">X27*(1+INDEX(Inputs_ByYear!$D$18:$AM$18,,MATCH('ABP REC Prices'!Y$5,Inputs_ByYear!$D$17:$AM$17,0)))</f>
        <v>0</v>
      </c>
      <c r="Z27" s="471" cm="1">
        <f t="array" ref="Z27">Y27*(1+INDEX(Inputs_ByYear!$D$18:$AM$18,,MATCH('ABP REC Prices'!Z$5,Inputs_ByYear!$D$17:$AM$17,0)))</f>
        <v>0</v>
      </c>
      <c r="AA27" s="471" cm="1">
        <f t="array" ref="AA27">Z27*(1+INDEX(Inputs_ByYear!$D$18:$AM$18,,MATCH('ABP REC Prices'!AA$5,Inputs_ByYear!$D$17:$AM$17,0)))</f>
        <v>0</v>
      </c>
      <c r="AB27" s="471" cm="1">
        <f t="array" ref="AB27">AA27*(1+INDEX(Inputs_ByYear!$D$18:$AM$18,,MATCH('ABP REC Prices'!AB$5,Inputs_ByYear!$D$17:$AM$17,0)))</f>
        <v>0</v>
      </c>
      <c r="AC27" s="471" cm="1">
        <f t="array" ref="AC27">AB27*(1+INDEX(Inputs_ByYear!$D$18:$AM$18,,MATCH('ABP REC Prices'!AC$5,Inputs_ByYear!$D$17:$AM$17,0)))</f>
        <v>0</v>
      </c>
      <c r="AD27" s="471" cm="1">
        <f t="array" ref="AD27">AC27*(1+INDEX(Inputs_ByYear!$D$18:$AM$18,,MATCH('ABP REC Prices'!AD$5,Inputs_ByYear!$D$17:$AM$17,0)))</f>
        <v>0</v>
      </c>
      <c r="AE27" s="471" cm="1">
        <f t="array" ref="AE27">AD27*(1+INDEX(Inputs_ByYear!$D$18:$AM$18,,MATCH('ABP REC Prices'!AE$5,Inputs_ByYear!$D$17:$AM$17,0)))</f>
        <v>0</v>
      </c>
      <c r="AF27" s="471" cm="1">
        <f t="array" ref="AF27">AE27*(1+INDEX(Inputs_ByYear!$D$18:$AM$18,,MATCH('ABP REC Prices'!AF$5,Inputs_ByYear!$D$17:$AM$17,0)))</f>
        <v>0</v>
      </c>
      <c r="AG27" s="471" cm="1">
        <f t="array" ref="AG27">AF27*(1+INDEX(Inputs_ByYear!$D$18:$AM$18,,MATCH('ABP REC Prices'!AG$5,Inputs_ByYear!$D$17:$AM$17,0)))</f>
        <v>0</v>
      </c>
      <c r="AH27" s="471" cm="1">
        <f t="array" ref="AH27">AG27*(1+INDEX(Inputs_ByYear!$D$18:$AM$18,,MATCH('ABP REC Prices'!AH$5,Inputs_ByYear!$D$17:$AM$17,0)))</f>
        <v>0</v>
      </c>
      <c r="AI27" s="471" cm="1">
        <f t="array" ref="AI27">AH27*(1+INDEX(Inputs_ByYear!$D$18:$AM$18,,MATCH('ABP REC Prices'!AI$5,Inputs_ByYear!$D$17:$AM$17,0)))</f>
        <v>0</v>
      </c>
      <c r="AJ27" s="471" cm="1">
        <f t="array" ref="AJ27">AI27*(1+INDEX(Inputs_ByYear!$D$18:$AM$18,,MATCH('ABP REC Prices'!AJ$5,Inputs_ByYear!$D$17:$AM$17,0)))</f>
        <v>0</v>
      </c>
      <c r="AK27" s="471" cm="1">
        <f t="array" ref="AK27">AJ27*(1+INDEX(Inputs_ByYear!$D$18:$AM$18,,MATCH('ABP REC Prices'!AK$5,Inputs_ByYear!$D$17:$AM$17,0)))</f>
        <v>0</v>
      </c>
      <c r="AL27" s="471" cm="1">
        <f t="array" ref="AL27">AK27*(1+INDEX(Inputs_ByYear!$D$18:$AM$18,,MATCH('ABP REC Prices'!AL$5,Inputs_ByYear!$D$17:$AM$17,0)))</f>
        <v>0</v>
      </c>
      <c r="AM27" s="471" cm="1">
        <f t="array" ref="AM27">AL27*(1+INDEX(Inputs_ByYear!$D$18:$AM$18,,MATCH('ABP REC Prices'!AM$5,Inputs_ByYear!$D$17:$AM$17,0)))</f>
        <v>0</v>
      </c>
      <c r="AN27" s="471" cm="1">
        <f t="array" ref="AN27">AM27*(1+INDEX(Inputs_ByYear!$D$18:$AM$18,,MATCH('ABP REC Prices'!AN$5,Inputs_ByYear!$D$17:$AM$17,0)))</f>
        <v>0</v>
      </c>
      <c r="AO27" s="471" cm="1">
        <f t="array" ref="AO27">AN27*(1+INDEX(Inputs_ByYear!$D$18:$AM$18,,MATCH('ABP REC Prices'!AO$5,Inputs_ByYear!$D$17:$AM$17,0)))</f>
        <v>0</v>
      </c>
      <c r="AP27" s="471" cm="1">
        <f t="array" ref="AP27">AO27*(1+INDEX(Inputs_ByYear!$D$18:$AM$18,,MATCH('ABP REC Prices'!AP$5,Inputs_ByYear!$D$17:$AM$17,0)))</f>
        <v>0</v>
      </c>
    </row>
    <row r="28" spans="2:42" ht="14.85" customHeight="1">
      <c r="B28" s="223" t="s">
        <v>327</v>
      </c>
      <c r="C28" s="223" t="s">
        <v>303</v>
      </c>
      <c r="D28" s="223" t="s">
        <v>431</v>
      </c>
      <c r="E28" s="267" t="str">
        <f t="shared" si="0"/>
        <v>B_Traditional Community Solar_&gt;10-25</v>
      </c>
      <c r="F28" s="245" t="s">
        <v>127</v>
      </c>
      <c r="G28" s="309">
        <v>70.913961312877802</v>
      </c>
      <c r="H28" s="124">
        <v>70.913961312877802</v>
      </c>
      <c r="I28" s="124">
        <v>70.913961312877802</v>
      </c>
      <c r="J28" s="471" cm="1">
        <f t="array" ref="J28">I28*(1+INDEX(Inputs_ByYear!$D$18:$AM$18,,MATCH('ABP REC Prices'!J$5,Inputs_ByYear!$D$17:$AM$17,0)))</f>
        <v>99.279545838028923</v>
      </c>
      <c r="K28" s="471" cm="1">
        <f t="array" ref="K28">J28*(1+INDEX(Inputs_ByYear!$D$18:$AM$18,,MATCH('ABP REC Prices'!K$5,Inputs_ByYear!$D$17:$AM$17,0)))</f>
        <v>98.286750379648637</v>
      </c>
      <c r="L28" s="471" cm="1">
        <f t="array" ref="L28">K28*(1+INDEX(Inputs_ByYear!$D$18:$AM$18,,MATCH('ABP REC Prices'!L$5,Inputs_ByYear!$D$17:$AM$17,0)))</f>
        <v>97.303882875852153</v>
      </c>
      <c r="M28" s="471" cm="1">
        <f t="array" ref="M28">L28*(1+INDEX(Inputs_ByYear!$D$18:$AM$18,,MATCH('ABP REC Prices'!M$5,Inputs_ByYear!$D$17:$AM$17,0)))</f>
        <v>96.330844047093635</v>
      </c>
      <c r="N28" s="471" cm="1">
        <f t="array" ref="N28">M28*(1+INDEX(Inputs_ByYear!$D$18:$AM$18,,MATCH('ABP REC Prices'!N$5,Inputs_ByYear!$D$17:$AM$17,0)))</f>
        <v>95.367535606622695</v>
      </c>
      <c r="O28" s="471" cm="1">
        <f t="array" ref="O28">N28*(1+INDEX(Inputs_ByYear!$D$18:$AM$18,,MATCH('ABP REC Prices'!O$5,Inputs_ByYear!$D$17:$AM$17,0)))</f>
        <v>94.413860250556468</v>
      </c>
      <c r="P28" s="471" cm="1">
        <f t="array" ref="P28">O28*(1+INDEX(Inputs_ByYear!$D$18:$AM$18,,MATCH('ABP REC Prices'!P$5,Inputs_ByYear!$D$17:$AM$17,0)))</f>
        <v>93.469721648050907</v>
      </c>
      <c r="Q28" s="471" cm="1">
        <f t="array" ref="Q28">P28*(1+INDEX(Inputs_ByYear!$D$18:$AM$18,,MATCH('ABP REC Prices'!Q$5,Inputs_ByYear!$D$17:$AM$17,0)))</f>
        <v>92.535024431570392</v>
      </c>
      <c r="R28" s="471" cm="1">
        <f t="array" ref="R28">Q28*(1+INDEX(Inputs_ByYear!$D$18:$AM$18,,MATCH('ABP REC Prices'!R$5,Inputs_ByYear!$D$17:$AM$17,0)))</f>
        <v>91.609674187254683</v>
      </c>
      <c r="S28" s="471" cm="1">
        <f t="array" ref="S28">R28*(1+INDEX(Inputs_ByYear!$D$18:$AM$18,,MATCH('ABP REC Prices'!S$5,Inputs_ByYear!$D$17:$AM$17,0)))</f>
        <v>90.693577445382132</v>
      </c>
      <c r="T28" s="471" cm="1">
        <f t="array" ref="T28">S28*(1+INDEX(Inputs_ByYear!$D$18:$AM$18,,MATCH('ABP REC Prices'!T$5,Inputs_ByYear!$D$17:$AM$17,0)))</f>
        <v>89.786641670928304</v>
      </c>
      <c r="U28" s="471" cm="1">
        <f t="array" ref="U28">T28*(1+INDEX(Inputs_ByYear!$D$18:$AM$18,,MATCH('ABP REC Prices'!U$5,Inputs_ByYear!$D$17:$AM$17,0)))</f>
        <v>88.888775254219027</v>
      </c>
      <c r="V28" s="471" cm="1">
        <f t="array" ref="V28">U28*(1+INDEX(Inputs_ByYear!$D$18:$AM$18,,MATCH('ABP REC Prices'!V$5,Inputs_ByYear!$D$17:$AM$17,0)))</f>
        <v>87.999887501676838</v>
      </c>
      <c r="W28" s="471" cm="1">
        <f t="array" ref="W28">V28*(1+INDEX(Inputs_ByYear!$D$18:$AM$18,,MATCH('ABP REC Prices'!W$5,Inputs_ByYear!$D$17:$AM$17,0)))</f>
        <v>87.119888626660071</v>
      </c>
      <c r="X28" s="471" cm="1">
        <f t="array" ref="X28">W28*(1+INDEX(Inputs_ByYear!$D$18:$AM$18,,MATCH('ABP REC Prices'!X$5,Inputs_ByYear!$D$17:$AM$17,0)))</f>
        <v>86.248689740393473</v>
      </c>
      <c r="Y28" s="471" cm="1">
        <f t="array" ref="Y28">X28*(1+INDEX(Inputs_ByYear!$D$18:$AM$18,,MATCH('ABP REC Prices'!Y$5,Inputs_ByYear!$D$17:$AM$17,0)))</f>
        <v>85.386202842989533</v>
      </c>
      <c r="Z28" s="471" cm="1">
        <f t="array" ref="Z28">Y28*(1+INDEX(Inputs_ByYear!$D$18:$AM$18,,MATCH('ABP REC Prices'!Z$5,Inputs_ByYear!$D$17:$AM$17,0)))</f>
        <v>84.532340814559632</v>
      </c>
      <c r="AA28" s="471" cm="1">
        <f t="array" ref="AA28">Z28*(1+INDEX(Inputs_ByYear!$D$18:$AM$18,,MATCH('ABP REC Prices'!AA$5,Inputs_ByYear!$D$17:$AM$17,0)))</f>
        <v>83.687017406414029</v>
      </c>
      <c r="AB28" s="471" cm="1">
        <f t="array" ref="AB28">AA28*(1+INDEX(Inputs_ByYear!$D$18:$AM$18,,MATCH('ABP REC Prices'!AB$5,Inputs_ByYear!$D$17:$AM$17,0)))</f>
        <v>82.850147232349883</v>
      </c>
      <c r="AC28" s="471" cm="1">
        <f t="array" ref="AC28">AB28*(1+INDEX(Inputs_ByYear!$D$18:$AM$18,,MATCH('ABP REC Prices'!AC$5,Inputs_ByYear!$D$17:$AM$17,0)))</f>
        <v>82.021645760026388</v>
      </c>
      <c r="AD28" s="471" cm="1">
        <f t="array" ref="AD28">AC28*(1+INDEX(Inputs_ByYear!$D$18:$AM$18,,MATCH('ABP REC Prices'!AD$5,Inputs_ByYear!$D$17:$AM$17,0)))</f>
        <v>81.201429302426121</v>
      </c>
      <c r="AE28" s="471" cm="1">
        <f t="array" ref="AE28">AD28*(1+INDEX(Inputs_ByYear!$D$18:$AM$18,,MATCH('ABP REC Prices'!AE$5,Inputs_ByYear!$D$17:$AM$17,0)))</f>
        <v>80.389415009401858</v>
      </c>
      <c r="AF28" s="471" cm="1">
        <f t="array" ref="AF28">AE28*(1+INDEX(Inputs_ByYear!$D$18:$AM$18,,MATCH('ABP REC Prices'!AF$5,Inputs_ByYear!$D$17:$AM$17,0)))</f>
        <v>79.585520859307834</v>
      </c>
      <c r="AG28" s="471" cm="1">
        <f t="array" ref="AG28">AF28*(1+INDEX(Inputs_ByYear!$D$18:$AM$18,,MATCH('ABP REC Prices'!AG$5,Inputs_ByYear!$D$17:$AM$17,0)))</f>
        <v>78.789665650714753</v>
      </c>
      <c r="AH28" s="471" cm="1">
        <f t="array" ref="AH28">AG28*(1+INDEX(Inputs_ByYear!$D$18:$AM$18,,MATCH('ABP REC Prices'!AH$5,Inputs_ByYear!$D$17:$AM$17,0)))</f>
        <v>78.001768994207609</v>
      </c>
      <c r="AI28" s="471" cm="1">
        <f t="array" ref="AI28">AH28*(1+INDEX(Inputs_ByYear!$D$18:$AM$18,,MATCH('ABP REC Prices'!AI$5,Inputs_ByYear!$D$17:$AM$17,0)))</f>
        <v>77.221751304265538</v>
      </c>
      <c r="AJ28" s="471" cm="1">
        <f t="array" ref="AJ28">AI28*(1+INDEX(Inputs_ByYear!$D$18:$AM$18,,MATCH('ABP REC Prices'!AJ$5,Inputs_ByYear!$D$17:$AM$17,0)))</f>
        <v>76.449533791222876</v>
      </c>
      <c r="AK28" s="471" cm="1">
        <f t="array" ref="AK28">AJ28*(1+INDEX(Inputs_ByYear!$D$18:$AM$18,,MATCH('ABP REC Prices'!AK$5,Inputs_ByYear!$D$17:$AM$17,0)))</f>
        <v>75.685038453310653</v>
      </c>
      <c r="AL28" s="471" cm="1">
        <f t="array" ref="AL28">AK28*(1+INDEX(Inputs_ByYear!$D$18:$AM$18,,MATCH('ABP REC Prices'!AL$5,Inputs_ByYear!$D$17:$AM$17,0)))</f>
        <v>74.928188068777544</v>
      </c>
      <c r="AM28" s="471" cm="1">
        <f t="array" ref="AM28">AL28*(1+INDEX(Inputs_ByYear!$D$18:$AM$18,,MATCH('ABP REC Prices'!AM$5,Inputs_ByYear!$D$17:$AM$17,0)))</f>
        <v>74.178906188089769</v>
      </c>
      <c r="AN28" s="471" cm="1">
        <f t="array" ref="AN28">AM28*(1+INDEX(Inputs_ByYear!$D$18:$AM$18,,MATCH('ABP REC Prices'!AN$5,Inputs_ByYear!$D$17:$AM$17,0)))</f>
        <v>73.437117126208875</v>
      </c>
      <c r="AO28" s="471" cm="1">
        <f t="array" ref="AO28">AN28*(1+INDEX(Inputs_ByYear!$D$18:$AM$18,,MATCH('ABP REC Prices'!AO$5,Inputs_ByYear!$D$17:$AM$17,0)))</f>
        <v>72.702745954946792</v>
      </c>
      <c r="AP28" s="471" cm="1">
        <f t="array" ref="AP28">AO28*(1+INDEX(Inputs_ByYear!$D$18:$AM$18,,MATCH('ABP REC Prices'!AP$5,Inputs_ByYear!$D$17:$AM$17,0)))</f>
        <v>71.975718495397317</v>
      </c>
    </row>
    <row r="29" spans="2:42" ht="14.85" customHeight="1">
      <c r="B29" s="223" t="s">
        <v>327</v>
      </c>
      <c r="C29" s="223" t="s">
        <v>303</v>
      </c>
      <c r="D29" s="223" t="s">
        <v>396</v>
      </c>
      <c r="E29" s="267" t="str">
        <f t="shared" si="0"/>
        <v>B_Traditional Community Solar_&gt;25-100</v>
      </c>
      <c r="F29" s="245" t="s">
        <v>127</v>
      </c>
      <c r="G29" s="309">
        <v>72.152913891963635</v>
      </c>
      <c r="H29" s="124">
        <v>72.152913891963635</v>
      </c>
      <c r="I29" s="124">
        <v>72.152913891963635</v>
      </c>
      <c r="J29" s="471" cm="1">
        <f t="array" ref="J29">I29*(1+INDEX(Inputs_ByYear!$D$18:$AM$18,,MATCH('ABP REC Prices'!J$5,Inputs_ByYear!$D$17:$AM$17,0)))</f>
        <v>101.01407944874909</v>
      </c>
      <c r="K29" s="471" cm="1">
        <f t="array" ref="K29">J29*(1+INDEX(Inputs_ByYear!$D$18:$AM$18,,MATCH('ABP REC Prices'!K$5,Inputs_ByYear!$D$17:$AM$17,0)))</f>
        <v>100.00393865426159</v>
      </c>
      <c r="L29" s="471" cm="1">
        <f t="array" ref="L29">K29*(1+INDEX(Inputs_ByYear!$D$18:$AM$18,,MATCH('ABP REC Prices'!L$5,Inputs_ByYear!$D$17:$AM$17,0)))</f>
        <v>99.003899267718978</v>
      </c>
      <c r="M29" s="471" cm="1">
        <f t="array" ref="M29">L29*(1+INDEX(Inputs_ByYear!$D$18:$AM$18,,MATCH('ABP REC Prices'!M$5,Inputs_ByYear!$D$17:$AM$17,0)))</f>
        <v>98.013860275041793</v>
      </c>
      <c r="N29" s="471" cm="1">
        <f t="array" ref="N29">M29*(1+INDEX(Inputs_ByYear!$D$18:$AM$18,,MATCH('ABP REC Prices'!N$5,Inputs_ByYear!$D$17:$AM$17,0)))</f>
        <v>97.033721672291378</v>
      </c>
      <c r="O29" s="471" cm="1">
        <f t="array" ref="O29">N29*(1+INDEX(Inputs_ByYear!$D$18:$AM$18,,MATCH('ABP REC Prices'!O$5,Inputs_ByYear!$D$17:$AM$17,0)))</f>
        <v>96.063384455568468</v>
      </c>
      <c r="P29" s="471" cm="1">
        <f t="array" ref="P29">O29*(1+INDEX(Inputs_ByYear!$D$18:$AM$18,,MATCH('ABP REC Prices'!P$5,Inputs_ByYear!$D$17:$AM$17,0)))</f>
        <v>95.10275061101278</v>
      </c>
      <c r="Q29" s="471" cm="1">
        <f t="array" ref="Q29">P29*(1+INDEX(Inputs_ByYear!$D$18:$AM$18,,MATCH('ABP REC Prices'!Q$5,Inputs_ByYear!$D$17:$AM$17,0)))</f>
        <v>94.151723104902658</v>
      </c>
      <c r="R29" s="471" cm="1">
        <f t="array" ref="R29">Q29*(1+INDEX(Inputs_ByYear!$D$18:$AM$18,,MATCH('ABP REC Prices'!R$5,Inputs_ByYear!$D$17:$AM$17,0)))</f>
        <v>93.210205873853624</v>
      </c>
      <c r="S29" s="471" cm="1">
        <f t="array" ref="S29">R29*(1+INDEX(Inputs_ByYear!$D$18:$AM$18,,MATCH('ABP REC Prices'!S$5,Inputs_ByYear!$D$17:$AM$17,0)))</f>
        <v>92.278103815115088</v>
      </c>
      <c r="T29" s="471" cm="1">
        <f t="array" ref="T29">S29*(1+INDEX(Inputs_ByYear!$D$18:$AM$18,,MATCH('ABP REC Prices'!T$5,Inputs_ByYear!$D$17:$AM$17,0)))</f>
        <v>91.355322776963931</v>
      </c>
      <c r="U29" s="471" cm="1">
        <f t="array" ref="U29">T29*(1+INDEX(Inputs_ByYear!$D$18:$AM$18,,MATCH('ABP REC Prices'!U$5,Inputs_ByYear!$D$17:$AM$17,0)))</f>
        <v>90.441769549194291</v>
      </c>
      <c r="V29" s="471" cm="1">
        <f t="array" ref="V29">U29*(1+INDEX(Inputs_ByYear!$D$18:$AM$18,,MATCH('ABP REC Prices'!V$5,Inputs_ByYear!$D$17:$AM$17,0)))</f>
        <v>89.537351853702347</v>
      </c>
      <c r="W29" s="471" cm="1">
        <f t="array" ref="W29">V29*(1+INDEX(Inputs_ByYear!$D$18:$AM$18,,MATCH('ABP REC Prices'!W$5,Inputs_ByYear!$D$17:$AM$17,0)))</f>
        <v>88.641978335165319</v>
      </c>
      <c r="X29" s="471" cm="1">
        <f t="array" ref="X29">W29*(1+INDEX(Inputs_ByYear!$D$18:$AM$18,,MATCH('ABP REC Prices'!X$5,Inputs_ByYear!$D$17:$AM$17,0)))</f>
        <v>87.755558551813664</v>
      </c>
      <c r="Y29" s="471" cm="1">
        <f t="array" ref="Y29">X29*(1+INDEX(Inputs_ByYear!$D$18:$AM$18,,MATCH('ABP REC Prices'!Y$5,Inputs_ByYear!$D$17:$AM$17,0)))</f>
        <v>86.878002966295526</v>
      </c>
      <c r="Z29" s="471" cm="1">
        <f t="array" ref="Z29">Y29*(1+INDEX(Inputs_ByYear!$D$18:$AM$18,,MATCH('ABP REC Prices'!Z$5,Inputs_ByYear!$D$17:$AM$17,0)))</f>
        <v>86.009222936632568</v>
      </c>
      <c r="AA29" s="471" cm="1">
        <f t="array" ref="AA29">Z29*(1+INDEX(Inputs_ByYear!$D$18:$AM$18,,MATCH('ABP REC Prices'!AA$5,Inputs_ByYear!$D$17:$AM$17,0)))</f>
        <v>85.149130707266238</v>
      </c>
      <c r="AB29" s="471" cm="1">
        <f t="array" ref="AB29">AA29*(1+INDEX(Inputs_ByYear!$D$18:$AM$18,,MATCH('ABP REC Prices'!AB$5,Inputs_ByYear!$D$17:$AM$17,0)))</f>
        <v>84.297639400193574</v>
      </c>
      <c r="AC29" s="471" cm="1">
        <f t="array" ref="AC29">AB29*(1+INDEX(Inputs_ByYear!$D$18:$AM$18,,MATCH('ABP REC Prices'!AC$5,Inputs_ByYear!$D$17:$AM$17,0)))</f>
        <v>83.454663006191637</v>
      </c>
      <c r="AD29" s="471" cm="1">
        <f t="array" ref="AD29">AC29*(1+INDEX(Inputs_ByYear!$D$18:$AM$18,,MATCH('ABP REC Prices'!AD$5,Inputs_ByYear!$D$17:$AM$17,0)))</f>
        <v>82.620116376129715</v>
      </c>
      <c r="AE29" s="471" cm="1">
        <f t="array" ref="AE29">AD29*(1+INDEX(Inputs_ByYear!$D$18:$AM$18,,MATCH('ABP REC Prices'!AE$5,Inputs_ByYear!$D$17:$AM$17,0)))</f>
        <v>81.793915212368418</v>
      </c>
      <c r="AF29" s="471" cm="1">
        <f t="array" ref="AF29">AE29*(1+INDEX(Inputs_ByYear!$D$18:$AM$18,,MATCH('ABP REC Prices'!AF$5,Inputs_ByYear!$D$17:$AM$17,0)))</f>
        <v>80.975976060244733</v>
      </c>
      <c r="AG29" s="471" cm="1">
        <f t="array" ref="AG29">AF29*(1+INDEX(Inputs_ByYear!$D$18:$AM$18,,MATCH('ABP REC Prices'!AG$5,Inputs_ByYear!$D$17:$AM$17,0)))</f>
        <v>80.166216299642286</v>
      </c>
      <c r="AH29" s="471" cm="1">
        <f t="array" ref="AH29">AG29*(1+INDEX(Inputs_ByYear!$D$18:$AM$18,,MATCH('ABP REC Prices'!AH$5,Inputs_ByYear!$D$17:$AM$17,0)))</f>
        <v>79.364554136645864</v>
      </c>
      <c r="AI29" s="471" cm="1">
        <f t="array" ref="AI29">AH29*(1+INDEX(Inputs_ByYear!$D$18:$AM$18,,MATCH('ABP REC Prices'!AI$5,Inputs_ByYear!$D$17:$AM$17,0)))</f>
        <v>78.570908595279406</v>
      </c>
      <c r="AJ29" s="471" cm="1">
        <f t="array" ref="AJ29">AI29*(1+INDEX(Inputs_ByYear!$D$18:$AM$18,,MATCH('ABP REC Prices'!AJ$5,Inputs_ByYear!$D$17:$AM$17,0)))</f>
        <v>77.785199509326617</v>
      </c>
      <c r="AK29" s="471" cm="1">
        <f t="array" ref="AK29">AJ29*(1+INDEX(Inputs_ByYear!$D$18:$AM$18,,MATCH('ABP REC Prices'!AK$5,Inputs_ByYear!$D$17:$AM$17,0)))</f>
        <v>77.007347514233345</v>
      </c>
      <c r="AL29" s="471" cm="1">
        <f t="array" ref="AL29">AK29*(1+INDEX(Inputs_ByYear!$D$18:$AM$18,,MATCH('ABP REC Prices'!AL$5,Inputs_ByYear!$D$17:$AM$17,0)))</f>
        <v>76.237274039091005</v>
      </c>
      <c r="AM29" s="471" cm="1">
        <f t="array" ref="AM29">AL29*(1+INDEX(Inputs_ByYear!$D$18:$AM$18,,MATCH('ABP REC Prices'!AM$5,Inputs_ByYear!$D$17:$AM$17,0)))</f>
        <v>75.47490129870009</v>
      </c>
      <c r="AN29" s="471" cm="1">
        <f t="array" ref="AN29">AM29*(1+INDEX(Inputs_ByYear!$D$18:$AM$18,,MATCH('ABP REC Prices'!AN$5,Inputs_ByYear!$D$17:$AM$17,0)))</f>
        <v>74.720152285713084</v>
      </c>
      <c r="AO29" s="471" cm="1">
        <f t="array" ref="AO29">AN29*(1+INDEX(Inputs_ByYear!$D$18:$AM$18,,MATCH('ABP REC Prices'!AO$5,Inputs_ByYear!$D$17:$AM$17,0)))</f>
        <v>73.972950762855959</v>
      </c>
      <c r="AP29" s="471" cm="1">
        <f t="array" ref="AP29">AO29*(1+INDEX(Inputs_ByYear!$D$18:$AM$18,,MATCH('ABP REC Prices'!AP$5,Inputs_ByYear!$D$17:$AM$17,0)))</f>
        <v>73.233221255227392</v>
      </c>
    </row>
    <row r="30" spans="2:42" ht="14.85" customHeight="1">
      <c r="B30" s="223" t="s">
        <v>327</v>
      </c>
      <c r="C30" s="223" t="s">
        <v>303</v>
      </c>
      <c r="D30" s="223" t="s">
        <v>397</v>
      </c>
      <c r="E30" s="267" t="str">
        <f t="shared" si="0"/>
        <v>B_Traditional Community Solar_&gt;100-200</v>
      </c>
      <c r="F30" s="245" t="s">
        <v>127</v>
      </c>
      <c r="G30" s="309">
        <v>69.575540973483754</v>
      </c>
      <c r="H30" s="124">
        <v>69.575540973483754</v>
      </c>
      <c r="I30" s="124">
        <v>69.575540973483754</v>
      </c>
      <c r="J30" s="471" cm="1">
        <f t="array" ref="J30">I30*(1+INDEX(Inputs_ByYear!$D$18:$AM$18,,MATCH('ABP REC Prices'!J$5,Inputs_ByYear!$D$17:$AM$17,0)))</f>
        <v>97.405757362877253</v>
      </c>
      <c r="K30" s="471" cm="1">
        <f t="array" ref="K30">J30*(1+INDEX(Inputs_ByYear!$D$18:$AM$18,,MATCH('ABP REC Prices'!K$5,Inputs_ByYear!$D$17:$AM$17,0)))</f>
        <v>96.431699789248484</v>
      </c>
      <c r="L30" s="471" cm="1">
        <f t="array" ref="L30">K30*(1+INDEX(Inputs_ByYear!$D$18:$AM$18,,MATCH('ABP REC Prices'!L$5,Inputs_ByYear!$D$17:$AM$17,0)))</f>
        <v>95.467382791356002</v>
      </c>
      <c r="M30" s="471" cm="1">
        <f t="array" ref="M30">L30*(1+INDEX(Inputs_ByYear!$D$18:$AM$18,,MATCH('ABP REC Prices'!M$5,Inputs_ByYear!$D$17:$AM$17,0)))</f>
        <v>94.512708963442435</v>
      </c>
      <c r="N30" s="471" cm="1">
        <f t="array" ref="N30">M30*(1+INDEX(Inputs_ByYear!$D$18:$AM$18,,MATCH('ABP REC Prices'!N$5,Inputs_ByYear!$D$17:$AM$17,0)))</f>
        <v>93.56758187380801</v>
      </c>
      <c r="O30" s="471" cm="1">
        <f t="array" ref="O30">N30*(1+INDEX(Inputs_ByYear!$D$18:$AM$18,,MATCH('ABP REC Prices'!O$5,Inputs_ByYear!$D$17:$AM$17,0)))</f>
        <v>92.631906055069933</v>
      </c>
      <c r="P30" s="471" cm="1">
        <f t="array" ref="P30">O30*(1+INDEX(Inputs_ByYear!$D$18:$AM$18,,MATCH('ABP REC Prices'!P$5,Inputs_ByYear!$D$17:$AM$17,0)))</f>
        <v>91.705586994519237</v>
      </c>
      <c r="Q30" s="471" cm="1">
        <f t="array" ref="Q30">P30*(1+INDEX(Inputs_ByYear!$D$18:$AM$18,,MATCH('ABP REC Prices'!Q$5,Inputs_ByYear!$D$17:$AM$17,0)))</f>
        <v>90.78853112457405</v>
      </c>
      <c r="R30" s="471" cm="1">
        <f t="array" ref="R30">Q30*(1+INDEX(Inputs_ByYear!$D$18:$AM$18,,MATCH('ABP REC Prices'!R$5,Inputs_ByYear!$D$17:$AM$17,0)))</f>
        <v>89.880645813328314</v>
      </c>
      <c r="S30" s="471" cm="1">
        <f t="array" ref="S30">R30*(1+INDEX(Inputs_ByYear!$D$18:$AM$18,,MATCH('ABP REC Prices'!S$5,Inputs_ByYear!$D$17:$AM$17,0)))</f>
        <v>88.981839355195035</v>
      </c>
      <c r="T30" s="471" cm="1">
        <f t="array" ref="T30">S30*(1+INDEX(Inputs_ByYear!$D$18:$AM$18,,MATCH('ABP REC Prices'!T$5,Inputs_ByYear!$D$17:$AM$17,0)))</f>
        <v>88.092020961643087</v>
      </c>
      <c r="U30" s="471" cm="1">
        <f t="array" ref="U30">T30*(1+INDEX(Inputs_ByYear!$D$18:$AM$18,,MATCH('ABP REC Prices'!U$5,Inputs_ByYear!$D$17:$AM$17,0)))</f>
        <v>87.211100752026653</v>
      </c>
      <c r="V30" s="471" cm="1">
        <f t="array" ref="V30">U30*(1+INDEX(Inputs_ByYear!$D$18:$AM$18,,MATCH('ABP REC Prices'!V$5,Inputs_ByYear!$D$17:$AM$17,0)))</f>
        <v>86.338989744506392</v>
      </c>
      <c r="W30" s="471" cm="1">
        <f t="array" ref="W30">V30*(1+INDEX(Inputs_ByYear!$D$18:$AM$18,,MATCH('ABP REC Prices'!W$5,Inputs_ByYear!$D$17:$AM$17,0)))</f>
        <v>85.475599847061332</v>
      </c>
      <c r="X30" s="471" cm="1">
        <f t="array" ref="X30">W30*(1+INDEX(Inputs_ByYear!$D$18:$AM$18,,MATCH('ABP REC Prices'!X$5,Inputs_ByYear!$D$17:$AM$17,0)))</f>
        <v>84.620843848590724</v>
      </c>
      <c r="Y30" s="471" cm="1">
        <f t="array" ref="Y30">X30*(1+INDEX(Inputs_ByYear!$D$18:$AM$18,,MATCH('ABP REC Prices'!Y$5,Inputs_ByYear!$D$17:$AM$17,0)))</f>
        <v>83.774635410104821</v>
      </c>
      <c r="Z30" s="471" cm="1">
        <f t="array" ref="Z30">Y30*(1+INDEX(Inputs_ByYear!$D$18:$AM$18,,MATCH('ABP REC Prices'!Z$5,Inputs_ByYear!$D$17:$AM$17,0)))</f>
        <v>82.936889056003778</v>
      </c>
      <c r="AA30" s="471" cm="1">
        <f t="array" ref="AA30">Z30*(1+INDEX(Inputs_ByYear!$D$18:$AM$18,,MATCH('ABP REC Prices'!AA$5,Inputs_ByYear!$D$17:$AM$17,0)))</f>
        <v>82.107520165443745</v>
      </c>
      <c r="AB30" s="471" cm="1">
        <f t="array" ref="AB30">AA30*(1+INDEX(Inputs_ByYear!$D$18:$AM$18,,MATCH('ABP REC Prices'!AB$5,Inputs_ByYear!$D$17:$AM$17,0)))</f>
        <v>81.286444963789307</v>
      </c>
      <c r="AC30" s="471" cm="1">
        <f t="array" ref="AC30">AB30*(1+INDEX(Inputs_ByYear!$D$18:$AM$18,,MATCH('ABP REC Prices'!AC$5,Inputs_ByYear!$D$17:$AM$17,0)))</f>
        <v>80.473580514151408</v>
      </c>
      <c r="AD30" s="471" cm="1">
        <f t="array" ref="AD30">AC30*(1+INDEX(Inputs_ByYear!$D$18:$AM$18,,MATCH('ABP REC Prices'!AD$5,Inputs_ByYear!$D$17:$AM$17,0)))</f>
        <v>79.668844709009889</v>
      </c>
      <c r="AE30" s="471" cm="1">
        <f t="array" ref="AE30">AD30*(1+INDEX(Inputs_ByYear!$D$18:$AM$18,,MATCH('ABP REC Prices'!AE$5,Inputs_ByYear!$D$17:$AM$17,0)))</f>
        <v>78.872156261919784</v>
      </c>
      <c r="AF30" s="471" cm="1">
        <f t="array" ref="AF30">AE30*(1+INDEX(Inputs_ByYear!$D$18:$AM$18,,MATCH('ABP REC Prices'!AF$5,Inputs_ByYear!$D$17:$AM$17,0)))</f>
        <v>78.083434699300582</v>
      </c>
      <c r="AG30" s="471" cm="1">
        <f t="array" ref="AG30">AF30*(1+INDEX(Inputs_ByYear!$D$18:$AM$18,,MATCH('ABP REC Prices'!AG$5,Inputs_ByYear!$D$17:$AM$17,0)))</f>
        <v>77.302600352307579</v>
      </c>
      <c r="AH30" s="471" cm="1">
        <f t="array" ref="AH30">AG30*(1+INDEX(Inputs_ByYear!$D$18:$AM$18,,MATCH('ABP REC Prices'!AH$5,Inputs_ByYear!$D$17:$AM$17,0)))</f>
        <v>76.529574348784507</v>
      </c>
      <c r="AI30" s="471" cm="1">
        <f t="array" ref="AI30">AH30*(1+INDEX(Inputs_ByYear!$D$18:$AM$18,,MATCH('ABP REC Prices'!AI$5,Inputs_ByYear!$D$17:$AM$17,0)))</f>
        <v>75.764278605296667</v>
      </c>
      <c r="AJ30" s="471" cm="1">
        <f t="array" ref="AJ30">AI30*(1+INDEX(Inputs_ByYear!$D$18:$AM$18,,MATCH('ABP REC Prices'!AJ$5,Inputs_ByYear!$D$17:$AM$17,0)))</f>
        <v>75.006635819243698</v>
      </c>
      <c r="AK30" s="471" cm="1">
        <f t="array" ref="AK30">AJ30*(1+INDEX(Inputs_ByYear!$D$18:$AM$18,,MATCH('ABP REC Prices'!AK$5,Inputs_ByYear!$D$17:$AM$17,0)))</f>
        <v>74.256569461051257</v>
      </c>
      <c r="AL30" s="471" cm="1">
        <f t="array" ref="AL30">AK30*(1+INDEX(Inputs_ByYear!$D$18:$AM$18,,MATCH('ABP REC Prices'!AL$5,Inputs_ByYear!$D$17:$AM$17,0)))</f>
        <v>73.514003766440737</v>
      </c>
      <c r="AM30" s="471" cm="1">
        <f t="array" ref="AM30">AL30*(1+INDEX(Inputs_ByYear!$D$18:$AM$18,,MATCH('ABP REC Prices'!AM$5,Inputs_ByYear!$D$17:$AM$17,0)))</f>
        <v>72.778863728776329</v>
      </c>
      <c r="AN30" s="471" cm="1">
        <f t="array" ref="AN30">AM30*(1+INDEX(Inputs_ByYear!$D$18:$AM$18,,MATCH('ABP REC Prices'!AN$5,Inputs_ByYear!$D$17:$AM$17,0)))</f>
        <v>72.05107509148857</v>
      </c>
      <c r="AO30" s="471" cm="1">
        <f t="array" ref="AO30">AN30*(1+INDEX(Inputs_ByYear!$D$18:$AM$18,,MATCH('ABP REC Prices'!AO$5,Inputs_ByYear!$D$17:$AM$17,0)))</f>
        <v>71.330564340573687</v>
      </c>
      <c r="AP30" s="471" cm="1">
        <f t="array" ref="AP30">AO30*(1+INDEX(Inputs_ByYear!$D$18:$AM$18,,MATCH('ABP REC Prices'!AP$5,Inputs_ByYear!$D$17:$AM$17,0)))</f>
        <v>70.617258697167955</v>
      </c>
    </row>
    <row r="31" spans="2:42" ht="14.85" customHeight="1">
      <c r="B31" s="223" t="s">
        <v>327</v>
      </c>
      <c r="C31" s="223" t="s">
        <v>303</v>
      </c>
      <c r="D31" s="223" t="s">
        <v>398</v>
      </c>
      <c r="E31" s="267" t="str">
        <f t="shared" si="0"/>
        <v>B_Traditional Community Solar_&gt;200-500</v>
      </c>
      <c r="F31" s="245" t="s">
        <v>127</v>
      </c>
      <c r="G31" s="309">
        <v>64.198456156671284</v>
      </c>
      <c r="H31" s="124">
        <v>64.198456156671284</v>
      </c>
      <c r="I31" s="124">
        <v>64.198456156671284</v>
      </c>
      <c r="J31" s="471" cm="1">
        <f t="array" ref="J31">I31*(1+INDEX(Inputs_ByYear!$D$18:$AM$18,,MATCH('ABP REC Prices'!J$5,Inputs_ByYear!$D$17:$AM$17,0)))</f>
        <v>89.877838619339798</v>
      </c>
      <c r="K31" s="471" cm="1">
        <f t="array" ref="K31">J31*(1+INDEX(Inputs_ByYear!$D$18:$AM$18,,MATCH('ABP REC Prices'!K$5,Inputs_ByYear!$D$17:$AM$17,0)))</f>
        <v>88.979060233146399</v>
      </c>
      <c r="L31" s="471" cm="1">
        <f t="array" ref="L31">K31*(1+INDEX(Inputs_ByYear!$D$18:$AM$18,,MATCH('ABP REC Prices'!L$5,Inputs_ByYear!$D$17:$AM$17,0)))</f>
        <v>88.08926963081494</v>
      </c>
      <c r="M31" s="471" cm="1">
        <f t="array" ref="M31">L31*(1+INDEX(Inputs_ByYear!$D$18:$AM$18,,MATCH('ABP REC Prices'!M$5,Inputs_ByYear!$D$17:$AM$17,0)))</f>
        <v>87.208376934506788</v>
      </c>
      <c r="N31" s="471" cm="1">
        <f t="array" ref="N31">M31*(1+INDEX(Inputs_ByYear!$D$18:$AM$18,,MATCH('ABP REC Prices'!N$5,Inputs_ByYear!$D$17:$AM$17,0)))</f>
        <v>86.33629316516172</v>
      </c>
      <c r="O31" s="471" cm="1">
        <f t="array" ref="O31">N31*(1+INDEX(Inputs_ByYear!$D$18:$AM$18,,MATCH('ABP REC Prices'!O$5,Inputs_ByYear!$D$17:$AM$17,0)))</f>
        <v>85.472930233510098</v>
      </c>
      <c r="P31" s="471" cm="1">
        <f t="array" ref="P31">O31*(1+INDEX(Inputs_ByYear!$D$18:$AM$18,,MATCH('ABP REC Prices'!P$5,Inputs_ByYear!$D$17:$AM$17,0)))</f>
        <v>84.618200931174997</v>
      </c>
      <c r="Q31" s="471" cm="1">
        <f t="array" ref="Q31">P31*(1+INDEX(Inputs_ByYear!$D$18:$AM$18,,MATCH('ABP REC Prices'!Q$5,Inputs_ByYear!$D$17:$AM$17,0)))</f>
        <v>83.77201892186325</v>
      </c>
      <c r="R31" s="471" cm="1">
        <f t="array" ref="R31">Q31*(1+INDEX(Inputs_ByYear!$D$18:$AM$18,,MATCH('ABP REC Prices'!R$5,Inputs_ByYear!$D$17:$AM$17,0)))</f>
        <v>82.934298732644621</v>
      </c>
      <c r="S31" s="471" cm="1">
        <f t="array" ref="S31">R31*(1+INDEX(Inputs_ByYear!$D$18:$AM$18,,MATCH('ABP REC Prices'!S$5,Inputs_ByYear!$D$17:$AM$17,0)))</f>
        <v>82.104955745318179</v>
      </c>
      <c r="T31" s="471" cm="1">
        <f t="array" ref="T31">S31*(1+INDEX(Inputs_ByYear!$D$18:$AM$18,,MATCH('ABP REC Prices'!T$5,Inputs_ByYear!$D$17:$AM$17,0)))</f>
        <v>81.283906187865</v>
      </c>
      <c r="U31" s="471" cm="1">
        <f t="array" ref="U31">T31*(1+INDEX(Inputs_ByYear!$D$18:$AM$18,,MATCH('ABP REC Prices'!U$5,Inputs_ByYear!$D$17:$AM$17,0)))</f>
        <v>80.471067125986352</v>
      </c>
      <c r="V31" s="471" cm="1">
        <f t="array" ref="V31">U31*(1+INDEX(Inputs_ByYear!$D$18:$AM$18,,MATCH('ABP REC Prices'!V$5,Inputs_ByYear!$D$17:$AM$17,0)))</f>
        <v>79.666356454726483</v>
      </c>
      <c r="W31" s="471" cm="1">
        <f t="array" ref="W31">V31*(1+INDEX(Inputs_ByYear!$D$18:$AM$18,,MATCH('ABP REC Prices'!W$5,Inputs_ByYear!$D$17:$AM$17,0)))</f>
        <v>78.869692890179223</v>
      </c>
      <c r="X31" s="471" cm="1">
        <f t="array" ref="X31">W31*(1+INDEX(Inputs_ByYear!$D$18:$AM$18,,MATCH('ABP REC Prices'!X$5,Inputs_ByYear!$D$17:$AM$17,0)))</f>
        <v>78.080995961277424</v>
      </c>
      <c r="Y31" s="471" cm="1">
        <f t="array" ref="Y31">X31*(1+INDEX(Inputs_ByYear!$D$18:$AM$18,,MATCH('ABP REC Prices'!Y$5,Inputs_ByYear!$D$17:$AM$17,0)))</f>
        <v>77.300186001664642</v>
      </c>
      <c r="Z31" s="471" cm="1">
        <f t="array" ref="Z31">Y31*(1+INDEX(Inputs_ByYear!$D$18:$AM$18,,MATCH('ABP REC Prices'!Z$5,Inputs_ByYear!$D$17:$AM$17,0)))</f>
        <v>76.527184141647993</v>
      </c>
      <c r="AA31" s="471" cm="1">
        <f t="array" ref="AA31">Z31*(1+INDEX(Inputs_ByYear!$D$18:$AM$18,,MATCH('ABP REC Prices'!AA$5,Inputs_ByYear!$D$17:$AM$17,0)))</f>
        <v>75.761912300231515</v>
      </c>
      <c r="AB31" s="471" cm="1">
        <f t="array" ref="AB31">AA31*(1+INDEX(Inputs_ByYear!$D$18:$AM$18,,MATCH('ABP REC Prices'!AB$5,Inputs_ByYear!$D$17:$AM$17,0)))</f>
        <v>75.004293177229201</v>
      </c>
      <c r="AC31" s="471" cm="1">
        <f t="array" ref="AC31">AB31*(1+INDEX(Inputs_ByYear!$D$18:$AM$18,,MATCH('ABP REC Prices'!AC$5,Inputs_ByYear!$D$17:$AM$17,0)))</f>
        <v>74.254250245456902</v>
      </c>
      <c r="AD31" s="471" cm="1">
        <f t="array" ref="AD31">AC31*(1+INDEX(Inputs_ByYear!$D$18:$AM$18,,MATCH('ABP REC Prices'!AD$5,Inputs_ByYear!$D$17:$AM$17,0)))</f>
        <v>73.511707743002333</v>
      </c>
      <c r="AE31" s="471" cm="1">
        <f t="array" ref="AE31">AD31*(1+INDEX(Inputs_ByYear!$D$18:$AM$18,,MATCH('ABP REC Prices'!AE$5,Inputs_ByYear!$D$17:$AM$17,0)))</f>
        <v>72.776590665572314</v>
      </c>
      <c r="AF31" s="471" cm="1">
        <f t="array" ref="AF31">AE31*(1+INDEX(Inputs_ByYear!$D$18:$AM$18,,MATCH('ABP REC Prices'!AF$5,Inputs_ByYear!$D$17:$AM$17,0)))</f>
        <v>72.048824758916595</v>
      </c>
      <c r="AG31" s="471" cm="1">
        <f t="array" ref="AG31">AF31*(1+INDEX(Inputs_ByYear!$D$18:$AM$18,,MATCH('ABP REC Prices'!AG$5,Inputs_ByYear!$D$17:$AM$17,0)))</f>
        <v>71.328336511327421</v>
      </c>
      <c r="AH31" s="471" cm="1">
        <f t="array" ref="AH31">AG31*(1+INDEX(Inputs_ByYear!$D$18:$AM$18,,MATCH('ABP REC Prices'!AH$5,Inputs_ByYear!$D$17:$AM$17,0)))</f>
        <v>70.615053146214152</v>
      </c>
      <c r="AI31" s="471" cm="1">
        <f t="array" ref="AI31">AH31*(1+INDEX(Inputs_ByYear!$D$18:$AM$18,,MATCH('ABP REC Prices'!AI$5,Inputs_ByYear!$D$17:$AM$17,0)))</f>
        <v>69.908902614752009</v>
      </c>
      <c r="AJ31" s="471" cm="1">
        <f t="array" ref="AJ31">AI31*(1+INDEX(Inputs_ByYear!$D$18:$AM$18,,MATCH('ABP REC Prices'!AJ$5,Inputs_ByYear!$D$17:$AM$17,0)))</f>
        <v>69.20981358860449</v>
      </c>
      <c r="AK31" s="471" cm="1">
        <f t="array" ref="AK31">AJ31*(1+INDEX(Inputs_ByYear!$D$18:$AM$18,,MATCH('ABP REC Prices'!AK$5,Inputs_ByYear!$D$17:$AM$17,0)))</f>
        <v>68.517715452718448</v>
      </c>
      <c r="AL31" s="471" cm="1">
        <f t="array" ref="AL31">AK31*(1+INDEX(Inputs_ByYear!$D$18:$AM$18,,MATCH('ABP REC Prices'!AL$5,Inputs_ByYear!$D$17:$AM$17,0)))</f>
        <v>67.832538298191267</v>
      </c>
      <c r="AM31" s="471" cm="1">
        <f t="array" ref="AM31">AL31*(1+INDEX(Inputs_ByYear!$D$18:$AM$18,,MATCH('ABP REC Prices'!AM$5,Inputs_ByYear!$D$17:$AM$17,0)))</f>
        <v>67.154212915209357</v>
      </c>
      <c r="AN31" s="471" cm="1">
        <f t="array" ref="AN31">AM31*(1+INDEX(Inputs_ByYear!$D$18:$AM$18,,MATCH('ABP REC Prices'!AN$5,Inputs_ByYear!$D$17:$AM$17,0)))</f>
        <v>66.482670786057255</v>
      </c>
      <c r="AO31" s="471" cm="1">
        <f t="array" ref="AO31">AN31*(1+INDEX(Inputs_ByYear!$D$18:$AM$18,,MATCH('ABP REC Prices'!AO$5,Inputs_ByYear!$D$17:$AM$17,0)))</f>
        <v>65.817844078196686</v>
      </c>
      <c r="AP31" s="471" cm="1">
        <f t="array" ref="AP31">AO31*(1+INDEX(Inputs_ByYear!$D$18:$AM$18,,MATCH('ABP REC Prices'!AP$5,Inputs_ByYear!$D$17:$AM$17,0)))</f>
        <v>65.159665637414719</v>
      </c>
    </row>
    <row r="32" spans="2:42" ht="14.85" customHeight="1">
      <c r="B32" s="223" t="s">
        <v>327</v>
      </c>
      <c r="C32" s="223" t="s">
        <v>303</v>
      </c>
      <c r="D32" s="223" t="s">
        <v>400</v>
      </c>
      <c r="E32" s="267" t="str">
        <f t="shared" si="0"/>
        <v>B_Traditional Community Solar_&gt;500-2000</v>
      </c>
      <c r="F32" s="245" t="s">
        <v>127</v>
      </c>
      <c r="G32" s="309">
        <v>54.242853285461315</v>
      </c>
      <c r="H32" s="124">
        <v>54.242853285461315</v>
      </c>
      <c r="I32" s="124">
        <v>54.242853285461315</v>
      </c>
      <c r="J32" s="471" cm="1">
        <f t="array" ref="J32">I32*(1+INDEX(Inputs_ByYear!$D$18:$AM$18,,MATCH('ABP REC Prices'!J$5,Inputs_ByYear!$D$17:$AM$17,0)))</f>
        <v>75.939994599645843</v>
      </c>
      <c r="K32" s="471" cm="1">
        <f t="array" ref="K32">J32*(1+INDEX(Inputs_ByYear!$D$18:$AM$18,,MATCH('ABP REC Prices'!K$5,Inputs_ByYear!$D$17:$AM$17,0)))</f>
        <v>75.180594653649379</v>
      </c>
      <c r="L32" s="471" cm="1">
        <f t="array" ref="L32">K32*(1+INDEX(Inputs_ByYear!$D$18:$AM$18,,MATCH('ABP REC Prices'!L$5,Inputs_ByYear!$D$17:$AM$17,0)))</f>
        <v>74.428788707112886</v>
      </c>
      <c r="M32" s="471" cm="1">
        <f t="array" ref="M32">L32*(1+INDEX(Inputs_ByYear!$D$18:$AM$18,,MATCH('ABP REC Prices'!M$5,Inputs_ByYear!$D$17:$AM$17,0)))</f>
        <v>73.684500820041762</v>
      </c>
      <c r="N32" s="471" cm="1">
        <f t="array" ref="N32">M32*(1+INDEX(Inputs_ByYear!$D$18:$AM$18,,MATCH('ABP REC Prices'!N$5,Inputs_ByYear!$D$17:$AM$17,0)))</f>
        <v>72.947655811841344</v>
      </c>
      <c r="O32" s="471" cm="1">
        <f t="array" ref="O32">N32*(1+INDEX(Inputs_ByYear!$D$18:$AM$18,,MATCH('ABP REC Prices'!O$5,Inputs_ByYear!$D$17:$AM$17,0)))</f>
        <v>72.218179253722923</v>
      </c>
      <c r="P32" s="471" cm="1">
        <f t="array" ref="P32">O32*(1+INDEX(Inputs_ByYear!$D$18:$AM$18,,MATCH('ABP REC Prices'!P$5,Inputs_ByYear!$D$17:$AM$17,0)))</f>
        <v>71.495997461185695</v>
      </c>
      <c r="Q32" s="471" cm="1">
        <f t="array" ref="Q32">P32*(1+INDEX(Inputs_ByYear!$D$18:$AM$18,,MATCH('ABP REC Prices'!Q$5,Inputs_ByYear!$D$17:$AM$17,0)))</f>
        <v>70.781037486573837</v>
      </c>
      <c r="R32" s="471" cm="1">
        <f t="array" ref="R32">Q32*(1+INDEX(Inputs_ByYear!$D$18:$AM$18,,MATCH('ABP REC Prices'!R$5,Inputs_ByYear!$D$17:$AM$17,0)))</f>
        <v>70.073227111708093</v>
      </c>
      <c r="S32" s="471" cm="1">
        <f t="array" ref="S32">R32*(1+INDEX(Inputs_ByYear!$D$18:$AM$18,,MATCH('ABP REC Prices'!S$5,Inputs_ByYear!$D$17:$AM$17,0)))</f>
        <v>69.372494840591017</v>
      </c>
      <c r="T32" s="471" cm="1">
        <f t="array" ref="T32">S32*(1+INDEX(Inputs_ByYear!$D$18:$AM$18,,MATCH('ABP REC Prices'!T$5,Inputs_ByYear!$D$17:$AM$17,0)))</f>
        <v>68.678769892185102</v>
      </c>
      <c r="U32" s="471" cm="1">
        <f t="array" ref="U32">T32*(1+INDEX(Inputs_ByYear!$D$18:$AM$18,,MATCH('ABP REC Prices'!U$5,Inputs_ByYear!$D$17:$AM$17,0)))</f>
        <v>67.991982193263254</v>
      </c>
      <c r="V32" s="471" cm="1">
        <f t="array" ref="V32">U32*(1+INDEX(Inputs_ByYear!$D$18:$AM$18,,MATCH('ABP REC Prices'!V$5,Inputs_ByYear!$D$17:$AM$17,0)))</f>
        <v>67.312062371330626</v>
      </c>
      <c r="W32" s="471" cm="1">
        <f t="array" ref="W32">V32*(1+INDEX(Inputs_ByYear!$D$18:$AM$18,,MATCH('ABP REC Prices'!W$5,Inputs_ByYear!$D$17:$AM$17,0)))</f>
        <v>66.638941747617324</v>
      </c>
      <c r="X32" s="471" cm="1">
        <f t="array" ref="X32">W32*(1+INDEX(Inputs_ByYear!$D$18:$AM$18,,MATCH('ABP REC Prices'!X$5,Inputs_ByYear!$D$17:$AM$17,0)))</f>
        <v>65.972552330141156</v>
      </c>
      <c r="Y32" s="471" cm="1">
        <f t="array" ref="Y32">X32*(1+INDEX(Inputs_ByYear!$D$18:$AM$18,,MATCH('ABP REC Prices'!Y$5,Inputs_ByYear!$D$17:$AM$17,0)))</f>
        <v>65.312826806839738</v>
      </c>
      <c r="Z32" s="471" cm="1">
        <f t="array" ref="Z32">Y32*(1+INDEX(Inputs_ByYear!$D$18:$AM$18,,MATCH('ABP REC Prices'!Z$5,Inputs_ByYear!$D$17:$AM$17,0)))</f>
        <v>64.659698538771337</v>
      </c>
      <c r="AA32" s="471" cm="1">
        <f t="array" ref="AA32">Z32*(1+INDEX(Inputs_ByYear!$D$18:$AM$18,,MATCH('ABP REC Prices'!AA$5,Inputs_ByYear!$D$17:$AM$17,0)))</f>
        <v>64.013101553383621</v>
      </c>
      <c r="AB32" s="471" cm="1">
        <f t="array" ref="AB32">AA32*(1+INDEX(Inputs_ByYear!$D$18:$AM$18,,MATCH('ABP REC Prices'!AB$5,Inputs_ByYear!$D$17:$AM$17,0)))</f>
        <v>63.372970537849781</v>
      </c>
      <c r="AC32" s="471" cm="1">
        <f t="array" ref="AC32">AB32*(1+INDEX(Inputs_ByYear!$D$18:$AM$18,,MATCH('ABP REC Prices'!AC$5,Inputs_ByYear!$D$17:$AM$17,0)))</f>
        <v>62.739240832471282</v>
      </c>
      <c r="AD32" s="471" cm="1">
        <f t="array" ref="AD32">AC32*(1+INDEX(Inputs_ByYear!$D$18:$AM$18,,MATCH('ABP REC Prices'!AD$5,Inputs_ByYear!$D$17:$AM$17,0)))</f>
        <v>62.111848424146565</v>
      </c>
      <c r="AE32" s="471" cm="1">
        <f t="array" ref="AE32">AD32*(1+INDEX(Inputs_ByYear!$D$18:$AM$18,,MATCH('ABP REC Prices'!AE$5,Inputs_ByYear!$D$17:$AM$17,0)))</f>
        <v>61.490729939905101</v>
      </c>
      <c r="AF32" s="471" cm="1">
        <f t="array" ref="AF32">AE32*(1+INDEX(Inputs_ByYear!$D$18:$AM$18,,MATCH('ABP REC Prices'!AF$5,Inputs_ByYear!$D$17:$AM$17,0)))</f>
        <v>60.875822640506051</v>
      </c>
      <c r="AG32" s="471" cm="1">
        <f t="array" ref="AG32">AF32*(1+INDEX(Inputs_ByYear!$D$18:$AM$18,,MATCH('ABP REC Prices'!AG$5,Inputs_ByYear!$D$17:$AM$17,0)))</f>
        <v>60.267064414100993</v>
      </c>
      <c r="AH32" s="471" cm="1">
        <f t="array" ref="AH32">AG32*(1+INDEX(Inputs_ByYear!$D$18:$AM$18,,MATCH('ABP REC Prices'!AH$5,Inputs_ByYear!$D$17:$AM$17,0)))</f>
        <v>59.664393769959986</v>
      </c>
      <c r="AI32" s="471" cm="1">
        <f t="array" ref="AI32">AH32*(1+INDEX(Inputs_ByYear!$D$18:$AM$18,,MATCH('ABP REC Prices'!AI$5,Inputs_ByYear!$D$17:$AM$17,0)))</f>
        <v>59.067749832260382</v>
      </c>
      <c r="AJ32" s="471" cm="1">
        <f t="array" ref="AJ32">AI32*(1+INDEX(Inputs_ByYear!$D$18:$AM$18,,MATCH('ABP REC Prices'!AJ$5,Inputs_ByYear!$D$17:$AM$17,0)))</f>
        <v>58.477072333937777</v>
      </c>
      <c r="AK32" s="471" cm="1">
        <f t="array" ref="AK32">AJ32*(1+INDEX(Inputs_ByYear!$D$18:$AM$18,,MATCH('ABP REC Prices'!AK$5,Inputs_ByYear!$D$17:$AM$17,0)))</f>
        <v>57.892301610598402</v>
      </c>
      <c r="AL32" s="471" cm="1">
        <f t="array" ref="AL32">AK32*(1+INDEX(Inputs_ByYear!$D$18:$AM$18,,MATCH('ABP REC Prices'!AL$5,Inputs_ByYear!$D$17:$AM$17,0)))</f>
        <v>57.31337859449242</v>
      </c>
      <c r="AM32" s="471" cm="1">
        <f t="array" ref="AM32">AL32*(1+INDEX(Inputs_ByYear!$D$18:$AM$18,,MATCH('ABP REC Prices'!AM$5,Inputs_ByYear!$D$17:$AM$17,0)))</f>
        <v>56.740244808547494</v>
      </c>
      <c r="AN32" s="471" cm="1">
        <f t="array" ref="AN32">AM32*(1+INDEX(Inputs_ByYear!$D$18:$AM$18,,MATCH('ABP REC Prices'!AN$5,Inputs_ByYear!$D$17:$AM$17,0)))</f>
        <v>56.17284236046202</v>
      </c>
      <c r="AO32" s="471" cm="1">
        <f t="array" ref="AO32">AN32*(1+INDEX(Inputs_ByYear!$D$18:$AM$18,,MATCH('ABP REC Prices'!AO$5,Inputs_ByYear!$D$17:$AM$17,0)))</f>
        <v>55.6111139368574</v>
      </c>
      <c r="AP32" s="471" cm="1">
        <f t="array" ref="AP32">AO32*(1+INDEX(Inputs_ByYear!$D$18:$AM$18,,MATCH('ABP REC Prices'!AP$5,Inputs_ByYear!$D$17:$AM$17,0)))</f>
        <v>55.055002797488825</v>
      </c>
    </row>
    <row r="33" spans="2:42" ht="14.85" customHeight="1">
      <c r="B33" s="223" t="s">
        <v>327</v>
      </c>
      <c r="C33" s="223" t="s">
        <v>303</v>
      </c>
      <c r="D33" s="223" t="s">
        <v>401</v>
      </c>
      <c r="E33" s="267" t="str">
        <f t="shared" si="0"/>
        <v>B_Traditional Community Solar_&gt;2000-5000</v>
      </c>
      <c r="F33" s="245" t="s">
        <v>127</v>
      </c>
      <c r="G33" s="309">
        <v>39.983695969239264</v>
      </c>
      <c r="H33" s="124">
        <v>39.983695969239264</v>
      </c>
      <c r="I33" s="124">
        <v>39.983695969239264</v>
      </c>
      <c r="J33" s="471" cm="1">
        <f t="array" ref="J33">I33*(1+INDEX(Inputs_ByYear!$D$18:$AM$18,,MATCH('ABP REC Prices'!J$5,Inputs_ByYear!$D$17:$AM$17,0)))</f>
        <v>55.977174356934967</v>
      </c>
      <c r="K33" s="471" cm="1">
        <f t="array" ref="K33">J33*(1+INDEX(Inputs_ByYear!$D$18:$AM$18,,MATCH('ABP REC Prices'!K$5,Inputs_ByYear!$D$17:$AM$17,0)))</f>
        <v>55.417402613365617</v>
      </c>
      <c r="L33" s="471" cm="1">
        <f t="array" ref="L33">K33*(1+INDEX(Inputs_ByYear!$D$18:$AM$18,,MATCH('ABP REC Prices'!L$5,Inputs_ByYear!$D$17:$AM$17,0)))</f>
        <v>54.863228587231958</v>
      </c>
      <c r="M33" s="471" cm="1">
        <f t="array" ref="M33">L33*(1+INDEX(Inputs_ByYear!$D$18:$AM$18,,MATCH('ABP REC Prices'!M$5,Inputs_ByYear!$D$17:$AM$17,0)))</f>
        <v>54.314596301359636</v>
      </c>
      <c r="N33" s="471" cm="1">
        <f t="array" ref="N33">M33*(1+INDEX(Inputs_ByYear!$D$18:$AM$18,,MATCH('ABP REC Prices'!N$5,Inputs_ByYear!$D$17:$AM$17,0)))</f>
        <v>53.771450338346042</v>
      </c>
      <c r="O33" s="471" cm="1">
        <f t="array" ref="O33">N33*(1+INDEX(Inputs_ByYear!$D$18:$AM$18,,MATCH('ABP REC Prices'!O$5,Inputs_ByYear!$D$17:$AM$17,0)))</f>
        <v>53.23373583496258</v>
      </c>
      <c r="P33" s="471" cm="1">
        <f t="array" ref="P33">O33*(1+INDEX(Inputs_ByYear!$D$18:$AM$18,,MATCH('ABP REC Prices'!P$5,Inputs_ByYear!$D$17:$AM$17,0)))</f>
        <v>52.701398476612951</v>
      </c>
      <c r="Q33" s="471" cm="1">
        <f t="array" ref="Q33">P33*(1+INDEX(Inputs_ByYear!$D$18:$AM$18,,MATCH('ABP REC Prices'!Q$5,Inputs_ByYear!$D$17:$AM$17,0)))</f>
        <v>52.174384491846823</v>
      </c>
      <c r="R33" s="471" cm="1">
        <f t="array" ref="R33">Q33*(1+INDEX(Inputs_ByYear!$D$18:$AM$18,,MATCH('ABP REC Prices'!R$5,Inputs_ByYear!$D$17:$AM$17,0)))</f>
        <v>51.652640646928354</v>
      </c>
      <c r="S33" s="471" cm="1">
        <f t="array" ref="S33">R33*(1+INDEX(Inputs_ByYear!$D$18:$AM$18,,MATCH('ABP REC Prices'!S$5,Inputs_ByYear!$D$17:$AM$17,0)))</f>
        <v>51.136114240459072</v>
      </c>
      <c r="T33" s="471" cm="1">
        <f t="array" ref="T33">S33*(1+INDEX(Inputs_ByYear!$D$18:$AM$18,,MATCH('ABP REC Prices'!T$5,Inputs_ByYear!$D$17:$AM$17,0)))</f>
        <v>50.624753098054484</v>
      </c>
      <c r="U33" s="471" cm="1">
        <f t="array" ref="U33">T33*(1+INDEX(Inputs_ByYear!$D$18:$AM$18,,MATCH('ABP REC Prices'!U$5,Inputs_ByYear!$D$17:$AM$17,0)))</f>
        <v>50.118505567073939</v>
      </c>
      <c r="V33" s="471" cm="1">
        <f t="array" ref="V33">U33*(1+INDEX(Inputs_ByYear!$D$18:$AM$18,,MATCH('ABP REC Prices'!V$5,Inputs_ByYear!$D$17:$AM$17,0)))</f>
        <v>49.6173205114032</v>
      </c>
      <c r="W33" s="471" cm="1">
        <f t="array" ref="W33">V33*(1+INDEX(Inputs_ByYear!$D$18:$AM$18,,MATCH('ABP REC Prices'!W$5,Inputs_ByYear!$D$17:$AM$17,0)))</f>
        <v>49.121147306289167</v>
      </c>
      <c r="X33" s="471" cm="1">
        <f t="array" ref="X33">W33*(1+INDEX(Inputs_ByYear!$D$18:$AM$18,,MATCH('ABP REC Prices'!X$5,Inputs_ByYear!$D$17:$AM$17,0)))</f>
        <v>48.629935833226277</v>
      </c>
      <c r="Y33" s="471" cm="1">
        <f t="array" ref="Y33">X33*(1+INDEX(Inputs_ByYear!$D$18:$AM$18,,MATCH('ABP REC Prices'!Y$5,Inputs_ByYear!$D$17:$AM$17,0)))</f>
        <v>48.143636474894016</v>
      </c>
      <c r="Z33" s="471" cm="1">
        <f t="array" ref="Z33">Y33*(1+INDEX(Inputs_ByYear!$D$18:$AM$18,,MATCH('ABP REC Prices'!Z$5,Inputs_ByYear!$D$17:$AM$17,0)))</f>
        <v>47.662200110145079</v>
      </c>
      <c r="AA33" s="471" cm="1">
        <f t="array" ref="AA33">Z33*(1+INDEX(Inputs_ByYear!$D$18:$AM$18,,MATCH('ABP REC Prices'!AA$5,Inputs_ByYear!$D$17:$AM$17,0)))</f>
        <v>47.185578109043625</v>
      </c>
      <c r="AB33" s="471" cm="1">
        <f t="array" ref="AB33">AA33*(1+INDEX(Inputs_ByYear!$D$18:$AM$18,,MATCH('ABP REC Prices'!AB$5,Inputs_ByYear!$D$17:$AM$17,0)))</f>
        <v>46.713722327953185</v>
      </c>
      <c r="AC33" s="471" cm="1">
        <f t="array" ref="AC33">AB33*(1+INDEX(Inputs_ByYear!$D$18:$AM$18,,MATCH('ABP REC Prices'!AC$5,Inputs_ByYear!$D$17:$AM$17,0)))</f>
        <v>46.246585104673656</v>
      </c>
      <c r="AD33" s="471" cm="1">
        <f t="array" ref="AD33">AC33*(1+INDEX(Inputs_ByYear!$D$18:$AM$18,,MATCH('ABP REC Prices'!AD$5,Inputs_ByYear!$D$17:$AM$17,0)))</f>
        <v>45.784119253626919</v>
      </c>
      <c r="AE33" s="471" cm="1">
        <f t="array" ref="AE33">AD33*(1+INDEX(Inputs_ByYear!$D$18:$AM$18,,MATCH('ABP REC Prices'!AE$5,Inputs_ByYear!$D$17:$AM$17,0)))</f>
        <v>45.326278061090647</v>
      </c>
      <c r="AF33" s="471" cm="1">
        <f t="array" ref="AF33">AE33*(1+INDEX(Inputs_ByYear!$D$18:$AM$18,,MATCH('ABP REC Prices'!AF$5,Inputs_ByYear!$D$17:$AM$17,0)))</f>
        <v>44.873015280479741</v>
      </c>
      <c r="AG33" s="471" cm="1">
        <f t="array" ref="AG33">AF33*(1+INDEX(Inputs_ByYear!$D$18:$AM$18,,MATCH('ABP REC Prices'!AG$5,Inputs_ByYear!$D$17:$AM$17,0)))</f>
        <v>44.424285127674942</v>
      </c>
      <c r="AH33" s="471" cm="1">
        <f t="array" ref="AH33">AG33*(1+INDEX(Inputs_ByYear!$D$18:$AM$18,,MATCH('ABP REC Prices'!AH$5,Inputs_ByYear!$D$17:$AM$17,0)))</f>
        <v>43.980042276398194</v>
      </c>
      <c r="AI33" s="471" cm="1">
        <f t="array" ref="AI33">AH33*(1+INDEX(Inputs_ByYear!$D$18:$AM$18,,MATCH('ABP REC Prices'!AI$5,Inputs_ByYear!$D$17:$AM$17,0)))</f>
        <v>43.540241853634214</v>
      </c>
      <c r="AJ33" s="471" cm="1">
        <f t="array" ref="AJ33">AI33*(1+INDEX(Inputs_ByYear!$D$18:$AM$18,,MATCH('ABP REC Prices'!AJ$5,Inputs_ByYear!$D$17:$AM$17,0)))</f>
        <v>43.104839435097873</v>
      </c>
      <c r="AK33" s="471" cm="1">
        <f t="array" ref="AK33">AJ33*(1+INDEX(Inputs_ByYear!$D$18:$AM$18,,MATCH('ABP REC Prices'!AK$5,Inputs_ByYear!$D$17:$AM$17,0)))</f>
        <v>42.673791040746892</v>
      </c>
      <c r="AL33" s="471" cm="1">
        <f t="array" ref="AL33">AK33*(1+INDEX(Inputs_ByYear!$D$18:$AM$18,,MATCH('ABP REC Prices'!AL$5,Inputs_ByYear!$D$17:$AM$17,0)))</f>
        <v>42.247053130339424</v>
      </c>
      <c r="AM33" s="471" cm="1">
        <f t="array" ref="AM33">AL33*(1+INDEX(Inputs_ByYear!$D$18:$AM$18,,MATCH('ABP REC Prices'!AM$5,Inputs_ByYear!$D$17:$AM$17,0)))</f>
        <v>41.824582599036027</v>
      </c>
      <c r="AN33" s="471" cm="1">
        <f t="array" ref="AN33">AM33*(1+INDEX(Inputs_ByYear!$D$18:$AM$18,,MATCH('ABP REC Prices'!AN$5,Inputs_ByYear!$D$17:$AM$17,0)))</f>
        <v>41.406336773045666</v>
      </c>
      <c r="AO33" s="471" cm="1">
        <f t="array" ref="AO33">AN33*(1+INDEX(Inputs_ByYear!$D$18:$AM$18,,MATCH('ABP REC Prices'!AO$5,Inputs_ByYear!$D$17:$AM$17,0)))</f>
        <v>40.99227340531521</v>
      </c>
      <c r="AP33" s="471" cm="1">
        <f t="array" ref="AP33">AO33*(1+INDEX(Inputs_ByYear!$D$18:$AM$18,,MATCH('ABP REC Prices'!AP$5,Inputs_ByYear!$D$17:$AM$17,0)))</f>
        <v>40.582350671262056</v>
      </c>
    </row>
    <row r="34" spans="2:42" ht="14.85" customHeight="1">
      <c r="B34" s="223" t="s">
        <v>326</v>
      </c>
      <c r="C34" s="223" t="s">
        <v>316</v>
      </c>
      <c r="D34" s="223" t="s">
        <v>432</v>
      </c>
      <c r="E34" s="267" t="str">
        <f t="shared" si="0"/>
        <v>A_Public Schools_&gt;25</v>
      </c>
      <c r="F34" s="245" t="s">
        <v>127</v>
      </c>
      <c r="G34" s="309">
        <v>77.249187175757427</v>
      </c>
      <c r="H34" s="124">
        <v>77.16515343868295</v>
      </c>
      <c r="I34" s="124">
        <v>77.16515343868295</v>
      </c>
      <c r="J34" s="471" cm="1">
        <f t="array" ref="J34">I34*(1+INDEX(Inputs_ByYear!$D$18:$AM$18,,MATCH('ABP REC Prices'!J$5,Inputs_ByYear!$D$17:$AM$17,0)))</f>
        <v>108.03121481415613</v>
      </c>
      <c r="K34" s="471" cm="1">
        <f t="array" ref="K34">J34*(1+INDEX(Inputs_ByYear!$D$18:$AM$18,,MATCH('ABP REC Prices'!K$5,Inputs_ByYear!$D$17:$AM$17,0)))</f>
        <v>106.95090266601457</v>
      </c>
      <c r="L34" s="471" cm="1">
        <f t="array" ref="L34">K34*(1+INDEX(Inputs_ByYear!$D$18:$AM$18,,MATCH('ABP REC Prices'!L$5,Inputs_ByYear!$D$17:$AM$17,0)))</f>
        <v>105.88139363935443</v>
      </c>
      <c r="M34" s="471" cm="1">
        <f t="array" ref="M34">L34*(1+INDEX(Inputs_ByYear!$D$18:$AM$18,,MATCH('ABP REC Prices'!M$5,Inputs_ByYear!$D$17:$AM$17,0)))</f>
        <v>104.82257970296088</v>
      </c>
      <c r="N34" s="471" cm="1">
        <f t="array" ref="N34">M34*(1+INDEX(Inputs_ByYear!$D$18:$AM$18,,MATCH('ABP REC Prices'!N$5,Inputs_ByYear!$D$17:$AM$17,0)))</f>
        <v>103.77435390593126</v>
      </c>
      <c r="O34" s="471" cm="1">
        <f t="array" ref="O34">N34*(1+INDEX(Inputs_ByYear!$D$18:$AM$18,,MATCH('ABP REC Prices'!O$5,Inputs_ByYear!$D$17:$AM$17,0)))</f>
        <v>102.73661036687194</v>
      </c>
      <c r="P34" s="471" cm="1">
        <f t="array" ref="P34">O34*(1+INDEX(Inputs_ByYear!$D$18:$AM$18,,MATCH('ABP REC Prices'!P$5,Inputs_ByYear!$D$17:$AM$17,0)))</f>
        <v>101.70924426320322</v>
      </c>
      <c r="Q34" s="471" cm="1">
        <f t="array" ref="Q34">P34*(1+INDEX(Inputs_ByYear!$D$18:$AM$18,,MATCH('ABP REC Prices'!Q$5,Inputs_ByYear!$D$17:$AM$17,0)))</f>
        <v>100.69215182057118</v>
      </c>
      <c r="R34" s="471" cm="1">
        <f t="array" ref="R34">Q34*(1+INDEX(Inputs_ByYear!$D$18:$AM$18,,MATCH('ABP REC Prices'!R$5,Inputs_ByYear!$D$17:$AM$17,0)))</f>
        <v>99.685230302365468</v>
      </c>
      <c r="S34" s="471" cm="1">
        <f t="array" ref="S34">R34*(1+INDEX(Inputs_ByYear!$D$18:$AM$18,,MATCH('ABP REC Prices'!S$5,Inputs_ByYear!$D$17:$AM$17,0)))</f>
        <v>98.68837799934181</v>
      </c>
      <c r="T34" s="471" cm="1">
        <f t="array" ref="T34">S34*(1+INDEX(Inputs_ByYear!$D$18:$AM$18,,MATCH('ABP REC Prices'!T$5,Inputs_ByYear!$D$17:$AM$17,0)))</f>
        <v>97.70149421934839</v>
      </c>
      <c r="U34" s="471" cm="1">
        <f t="array" ref="U34">T34*(1+INDEX(Inputs_ByYear!$D$18:$AM$18,,MATCH('ABP REC Prices'!U$5,Inputs_ByYear!$D$17:$AM$17,0)))</f>
        <v>96.724479277154899</v>
      </c>
      <c r="V34" s="471" cm="1">
        <f t="array" ref="V34">U34*(1+INDEX(Inputs_ByYear!$D$18:$AM$18,,MATCH('ABP REC Prices'!V$5,Inputs_ByYear!$D$17:$AM$17,0)))</f>
        <v>95.757234484383346</v>
      </c>
      <c r="W34" s="471" cm="1">
        <f t="array" ref="W34">V34*(1+INDEX(Inputs_ByYear!$D$18:$AM$18,,MATCH('ABP REC Prices'!W$5,Inputs_ByYear!$D$17:$AM$17,0)))</f>
        <v>94.799662139539507</v>
      </c>
      <c r="X34" s="471" cm="1">
        <f t="array" ref="X34">W34*(1+INDEX(Inputs_ByYear!$D$18:$AM$18,,MATCH('ABP REC Prices'!X$5,Inputs_ByYear!$D$17:$AM$17,0)))</f>
        <v>93.851665518144117</v>
      </c>
      <c r="Y34" s="471" cm="1">
        <f t="array" ref="Y34">X34*(1+INDEX(Inputs_ByYear!$D$18:$AM$18,,MATCH('ABP REC Prices'!Y$5,Inputs_ByYear!$D$17:$AM$17,0)))</f>
        <v>92.913148862962672</v>
      </c>
      <c r="Z34" s="471" cm="1">
        <f t="array" ref="Z34">Y34*(1+INDEX(Inputs_ByYear!$D$18:$AM$18,,MATCH('ABP REC Prices'!Z$5,Inputs_ByYear!$D$17:$AM$17,0)))</f>
        <v>91.98401737433305</v>
      </c>
      <c r="AA34" s="471" cm="1">
        <f t="array" ref="AA34">Z34*(1+INDEX(Inputs_ByYear!$D$18:$AM$18,,MATCH('ABP REC Prices'!AA$5,Inputs_ByYear!$D$17:$AM$17,0)))</f>
        <v>91.064177200589725</v>
      </c>
      <c r="AB34" s="471" cm="1">
        <f t="array" ref="AB34">AA34*(1+INDEX(Inputs_ByYear!$D$18:$AM$18,,MATCH('ABP REC Prices'!AB$5,Inputs_ByYear!$D$17:$AM$17,0)))</f>
        <v>90.153535428583822</v>
      </c>
      <c r="AC34" s="471" cm="1">
        <f t="array" ref="AC34">AB34*(1+INDEX(Inputs_ByYear!$D$18:$AM$18,,MATCH('ABP REC Prices'!AC$5,Inputs_ByYear!$D$17:$AM$17,0)))</f>
        <v>89.252000074297982</v>
      </c>
      <c r="AD34" s="471" cm="1">
        <f t="array" ref="AD34">AC34*(1+INDEX(Inputs_ByYear!$D$18:$AM$18,,MATCH('ABP REC Prices'!AD$5,Inputs_ByYear!$D$17:$AM$17,0)))</f>
        <v>88.359480073555005</v>
      </c>
      <c r="AE34" s="471" cm="1">
        <f t="array" ref="AE34">AD34*(1+INDEX(Inputs_ByYear!$D$18:$AM$18,,MATCH('ABP REC Prices'!AE$5,Inputs_ByYear!$D$17:$AM$17,0)))</f>
        <v>87.475885272819454</v>
      </c>
      <c r="AF34" s="471" cm="1">
        <f t="array" ref="AF34">AE34*(1+INDEX(Inputs_ByYear!$D$18:$AM$18,,MATCH('ABP REC Prices'!AF$5,Inputs_ByYear!$D$17:$AM$17,0)))</f>
        <v>86.601126420091262</v>
      </c>
      <c r="AG34" s="471" cm="1">
        <f t="array" ref="AG34">AF34*(1+INDEX(Inputs_ByYear!$D$18:$AM$18,,MATCH('ABP REC Prices'!AG$5,Inputs_ByYear!$D$17:$AM$17,0)))</f>
        <v>85.735115155890355</v>
      </c>
      <c r="AH34" s="471" cm="1">
        <f t="array" ref="AH34">AG34*(1+INDEX(Inputs_ByYear!$D$18:$AM$18,,MATCH('ABP REC Prices'!AH$5,Inputs_ByYear!$D$17:$AM$17,0)))</f>
        <v>84.877764004331453</v>
      </c>
      <c r="AI34" s="471" cm="1">
        <f t="array" ref="AI34">AH34*(1+INDEX(Inputs_ByYear!$D$18:$AM$18,,MATCH('ABP REC Prices'!AI$5,Inputs_ByYear!$D$17:$AM$17,0)))</f>
        <v>84.028986364288144</v>
      </c>
      <c r="AJ34" s="471" cm="1">
        <f t="array" ref="AJ34">AI34*(1+INDEX(Inputs_ByYear!$D$18:$AM$18,,MATCH('ABP REC Prices'!AJ$5,Inputs_ByYear!$D$17:$AM$17,0)))</f>
        <v>83.188696500645264</v>
      </c>
      <c r="AK34" s="471" cm="1">
        <f t="array" ref="AK34">AJ34*(1+INDEX(Inputs_ByYear!$D$18:$AM$18,,MATCH('ABP REC Prices'!AK$5,Inputs_ByYear!$D$17:$AM$17,0)))</f>
        <v>82.356809535638817</v>
      </c>
      <c r="AL34" s="471" cm="1">
        <f t="array" ref="AL34">AK34*(1+INDEX(Inputs_ByYear!$D$18:$AM$18,,MATCH('ABP REC Prices'!AL$5,Inputs_ByYear!$D$17:$AM$17,0)))</f>
        <v>81.533241440282424</v>
      </c>
      <c r="AM34" s="471" cm="1">
        <f t="array" ref="AM34">AL34*(1+INDEX(Inputs_ByYear!$D$18:$AM$18,,MATCH('ABP REC Prices'!AM$5,Inputs_ByYear!$D$17:$AM$17,0)))</f>
        <v>80.717909025879592</v>
      </c>
      <c r="AN34" s="471" cm="1">
        <f t="array" ref="AN34">AM34*(1+INDEX(Inputs_ByYear!$D$18:$AM$18,,MATCH('ABP REC Prices'!AN$5,Inputs_ByYear!$D$17:$AM$17,0)))</f>
        <v>79.910729935620793</v>
      </c>
      <c r="AO34" s="471" cm="1">
        <f t="array" ref="AO34">AN34*(1+INDEX(Inputs_ByYear!$D$18:$AM$18,,MATCH('ABP REC Prices'!AO$5,Inputs_ByYear!$D$17:$AM$17,0)))</f>
        <v>79.111622636264585</v>
      </c>
      <c r="AP34" s="471" cm="1">
        <f t="array" ref="AP34">AO34*(1+INDEX(Inputs_ByYear!$D$18:$AM$18,,MATCH('ABP REC Prices'!AP$5,Inputs_ByYear!$D$17:$AM$17,0)))</f>
        <v>78.320506409901938</v>
      </c>
    </row>
    <row r="35" spans="2:42" ht="14.85" customHeight="1">
      <c r="B35" s="223" t="s">
        <v>326</v>
      </c>
      <c r="C35" s="223" t="s">
        <v>316</v>
      </c>
      <c r="D35" s="223" t="s">
        <v>396</v>
      </c>
      <c r="E35" s="267" t="str">
        <f t="shared" si="0"/>
        <v>A_Public Schools_&gt;25-100</v>
      </c>
      <c r="F35" s="245" t="s">
        <v>127</v>
      </c>
      <c r="G35" s="309">
        <v>68.634487152371435</v>
      </c>
      <c r="H35" s="124">
        <v>68.566408502824288</v>
      </c>
      <c r="I35" s="124">
        <v>68.566408502824288</v>
      </c>
      <c r="J35" s="471" cm="1">
        <f t="array" ref="J35">I35*(1+INDEX(Inputs_ByYear!$D$18:$AM$18,,MATCH('ABP REC Prices'!J$5,Inputs_ByYear!$D$17:$AM$17,0)))</f>
        <v>95.992971903954</v>
      </c>
      <c r="K35" s="471" cm="1">
        <f t="array" ref="K35">J35*(1+INDEX(Inputs_ByYear!$D$18:$AM$18,,MATCH('ABP REC Prices'!K$5,Inputs_ByYear!$D$17:$AM$17,0)))</f>
        <v>95.033042184914464</v>
      </c>
      <c r="L35" s="471" cm="1">
        <f t="array" ref="L35">K35*(1+INDEX(Inputs_ByYear!$D$18:$AM$18,,MATCH('ABP REC Prices'!L$5,Inputs_ByYear!$D$17:$AM$17,0)))</f>
        <v>94.082711763065319</v>
      </c>
      <c r="M35" s="471" cm="1">
        <f t="array" ref="M35">L35*(1+INDEX(Inputs_ByYear!$D$18:$AM$18,,MATCH('ABP REC Prices'!M$5,Inputs_ByYear!$D$17:$AM$17,0)))</f>
        <v>93.141884645434672</v>
      </c>
      <c r="N35" s="471" cm="1">
        <f t="array" ref="N35">M35*(1+INDEX(Inputs_ByYear!$D$18:$AM$18,,MATCH('ABP REC Prices'!N$5,Inputs_ByYear!$D$17:$AM$17,0)))</f>
        <v>92.210465798980323</v>
      </c>
      <c r="O35" s="471" cm="1">
        <f t="array" ref="O35">N35*(1+INDEX(Inputs_ByYear!$D$18:$AM$18,,MATCH('ABP REC Prices'!O$5,Inputs_ByYear!$D$17:$AM$17,0)))</f>
        <v>91.288361140990517</v>
      </c>
      <c r="P35" s="471" cm="1">
        <f t="array" ref="P35">O35*(1+INDEX(Inputs_ByYear!$D$18:$AM$18,,MATCH('ABP REC Prices'!P$5,Inputs_ByYear!$D$17:$AM$17,0)))</f>
        <v>90.375477529580607</v>
      </c>
      <c r="Q35" s="471" cm="1">
        <f t="array" ref="Q35">P35*(1+INDEX(Inputs_ByYear!$D$18:$AM$18,,MATCH('ABP REC Prices'!Q$5,Inputs_ByYear!$D$17:$AM$17,0)))</f>
        <v>89.471722754284798</v>
      </c>
      <c r="R35" s="471" cm="1">
        <f t="array" ref="R35">Q35*(1+INDEX(Inputs_ByYear!$D$18:$AM$18,,MATCH('ABP REC Prices'!R$5,Inputs_ByYear!$D$17:$AM$17,0)))</f>
        <v>88.577005526741942</v>
      </c>
      <c r="S35" s="471" cm="1">
        <f t="array" ref="S35">R35*(1+INDEX(Inputs_ByYear!$D$18:$AM$18,,MATCH('ABP REC Prices'!S$5,Inputs_ByYear!$D$17:$AM$17,0)))</f>
        <v>87.691235471474528</v>
      </c>
      <c r="T35" s="471" cm="1">
        <f t="array" ref="T35">S35*(1+INDEX(Inputs_ByYear!$D$18:$AM$18,,MATCH('ABP REC Prices'!T$5,Inputs_ByYear!$D$17:$AM$17,0)))</f>
        <v>86.81432311675978</v>
      </c>
      <c r="U35" s="471" cm="1">
        <f t="array" ref="U35">T35*(1+INDEX(Inputs_ByYear!$D$18:$AM$18,,MATCH('ABP REC Prices'!U$5,Inputs_ByYear!$D$17:$AM$17,0)))</f>
        <v>85.946179885592187</v>
      </c>
      <c r="V35" s="471" cm="1">
        <f t="array" ref="V35">U35*(1+INDEX(Inputs_ByYear!$D$18:$AM$18,,MATCH('ABP REC Prices'!V$5,Inputs_ByYear!$D$17:$AM$17,0)))</f>
        <v>85.086718086736269</v>
      </c>
      <c r="W35" s="471" cm="1">
        <f t="array" ref="W35">V35*(1+INDEX(Inputs_ByYear!$D$18:$AM$18,,MATCH('ABP REC Prices'!W$5,Inputs_ByYear!$D$17:$AM$17,0)))</f>
        <v>84.235850905868901</v>
      </c>
      <c r="X35" s="471" cm="1">
        <f t="array" ref="X35">W35*(1+INDEX(Inputs_ByYear!$D$18:$AM$18,,MATCH('ABP REC Prices'!X$5,Inputs_ByYear!$D$17:$AM$17,0)))</f>
        <v>83.393492396810217</v>
      </c>
      <c r="Y35" s="471" cm="1">
        <f t="array" ref="Y35">X35*(1+INDEX(Inputs_ByYear!$D$18:$AM$18,,MATCH('ABP REC Prices'!Y$5,Inputs_ByYear!$D$17:$AM$17,0)))</f>
        <v>82.559557472842116</v>
      </c>
      <c r="Z35" s="471" cm="1">
        <f t="array" ref="Z35">Y35*(1+INDEX(Inputs_ByYear!$D$18:$AM$18,,MATCH('ABP REC Prices'!Z$5,Inputs_ByYear!$D$17:$AM$17,0)))</f>
        <v>81.733961898113691</v>
      </c>
      <c r="AA35" s="471" cm="1">
        <f t="array" ref="AA35">Z35*(1+INDEX(Inputs_ByYear!$D$18:$AM$18,,MATCH('ABP REC Prices'!AA$5,Inputs_ByYear!$D$17:$AM$17,0)))</f>
        <v>80.916622279132554</v>
      </c>
      <c r="AB35" s="471" cm="1">
        <f t="array" ref="AB35">AA35*(1+INDEX(Inputs_ByYear!$D$18:$AM$18,,MATCH('ABP REC Prices'!AB$5,Inputs_ByYear!$D$17:$AM$17,0)))</f>
        <v>80.107456056341221</v>
      </c>
      <c r="AC35" s="471" cm="1">
        <f t="array" ref="AC35">AB35*(1+INDEX(Inputs_ByYear!$D$18:$AM$18,,MATCH('ABP REC Prices'!AC$5,Inputs_ByYear!$D$17:$AM$17,0)))</f>
        <v>79.306381495777813</v>
      </c>
      <c r="AD35" s="471" cm="1">
        <f t="array" ref="AD35">AC35*(1+INDEX(Inputs_ByYear!$D$18:$AM$18,,MATCH('ABP REC Prices'!AD$5,Inputs_ByYear!$D$17:$AM$17,0)))</f>
        <v>78.513317680820037</v>
      </c>
      <c r="AE35" s="471" cm="1">
        <f t="array" ref="AE35">AD35*(1+INDEX(Inputs_ByYear!$D$18:$AM$18,,MATCH('ABP REC Prices'!AE$5,Inputs_ByYear!$D$17:$AM$17,0)))</f>
        <v>77.728184504011836</v>
      </c>
      <c r="AF35" s="471" cm="1">
        <f t="array" ref="AF35">AE35*(1+INDEX(Inputs_ByYear!$D$18:$AM$18,,MATCH('ABP REC Prices'!AF$5,Inputs_ByYear!$D$17:$AM$17,0)))</f>
        <v>76.950902658971714</v>
      </c>
      <c r="AG35" s="471" cm="1">
        <f t="array" ref="AG35">AF35*(1+INDEX(Inputs_ByYear!$D$18:$AM$18,,MATCH('ABP REC Prices'!AG$5,Inputs_ByYear!$D$17:$AM$17,0)))</f>
        <v>76.181393632381997</v>
      </c>
      <c r="AH35" s="471" cm="1">
        <f t="array" ref="AH35">AG35*(1+INDEX(Inputs_ByYear!$D$18:$AM$18,,MATCH('ABP REC Prices'!AH$5,Inputs_ByYear!$D$17:$AM$17,0)))</f>
        <v>75.419579696058179</v>
      </c>
      <c r="AI35" s="471" cm="1">
        <f t="array" ref="AI35">AH35*(1+INDEX(Inputs_ByYear!$D$18:$AM$18,,MATCH('ABP REC Prices'!AI$5,Inputs_ByYear!$D$17:$AM$17,0)))</f>
        <v>74.665383899097591</v>
      </c>
      <c r="AJ35" s="471" cm="1">
        <f t="array" ref="AJ35">AI35*(1+INDEX(Inputs_ByYear!$D$18:$AM$18,,MATCH('ABP REC Prices'!AJ$5,Inputs_ByYear!$D$17:$AM$17,0)))</f>
        <v>73.918730060106611</v>
      </c>
      <c r="AK35" s="471" cm="1">
        <f t="array" ref="AK35">AJ35*(1+INDEX(Inputs_ByYear!$D$18:$AM$18,,MATCH('ABP REC Prices'!AK$5,Inputs_ByYear!$D$17:$AM$17,0)))</f>
        <v>73.179542759505551</v>
      </c>
      <c r="AL35" s="471" cm="1">
        <f t="array" ref="AL35">AK35*(1+INDEX(Inputs_ByYear!$D$18:$AM$18,,MATCH('ABP REC Prices'!AL$5,Inputs_ByYear!$D$17:$AM$17,0)))</f>
        <v>72.447747331910492</v>
      </c>
      <c r="AM35" s="471" cm="1">
        <f t="array" ref="AM35">AL35*(1+INDEX(Inputs_ByYear!$D$18:$AM$18,,MATCH('ABP REC Prices'!AM$5,Inputs_ByYear!$D$17:$AM$17,0)))</f>
        <v>71.723269858591379</v>
      </c>
      <c r="AN35" s="471" cm="1">
        <f t="array" ref="AN35">AM35*(1+INDEX(Inputs_ByYear!$D$18:$AM$18,,MATCH('ABP REC Prices'!AN$5,Inputs_ByYear!$D$17:$AM$17,0)))</f>
        <v>71.006037160005462</v>
      </c>
      <c r="AO35" s="471" cm="1">
        <f t="array" ref="AO35">AN35*(1+INDEX(Inputs_ByYear!$D$18:$AM$18,,MATCH('ABP REC Prices'!AO$5,Inputs_ByYear!$D$17:$AM$17,0)))</f>
        <v>70.295976788405412</v>
      </c>
      <c r="AP35" s="471" cm="1">
        <f t="array" ref="AP35">AO35*(1+INDEX(Inputs_ByYear!$D$18:$AM$18,,MATCH('ABP REC Prices'!AP$5,Inputs_ByYear!$D$17:$AM$17,0)))</f>
        <v>69.593017020521359</v>
      </c>
    </row>
    <row r="36" spans="2:42" ht="14.85" customHeight="1">
      <c r="B36" s="223" t="s">
        <v>326</v>
      </c>
      <c r="C36" s="223" t="s">
        <v>316</v>
      </c>
      <c r="D36" s="223" t="s">
        <v>397</v>
      </c>
      <c r="E36" s="267" t="str">
        <f t="shared" si="0"/>
        <v>A_Public Schools_&gt;100-200</v>
      </c>
      <c r="F36" s="245" t="s">
        <v>127</v>
      </c>
      <c r="G36" s="309">
        <v>65.882168942501892</v>
      </c>
      <c r="H36" s="124">
        <v>65.814122022409379</v>
      </c>
      <c r="I36" s="124">
        <v>65.814122022409379</v>
      </c>
      <c r="J36" s="471" cm="1">
        <f t="array" ref="J36">I36*(1+INDEX(Inputs_ByYear!$D$18:$AM$18,,MATCH('ABP REC Prices'!J$5,Inputs_ByYear!$D$17:$AM$17,0)))</f>
        <v>92.139770831373127</v>
      </c>
      <c r="K36" s="471" cm="1">
        <f t="array" ref="K36">J36*(1+INDEX(Inputs_ByYear!$D$18:$AM$18,,MATCH('ABP REC Prices'!K$5,Inputs_ByYear!$D$17:$AM$17,0)))</f>
        <v>91.218373123059393</v>
      </c>
      <c r="L36" s="471" cm="1">
        <f t="array" ref="L36">K36*(1+INDEX(Inputs_ByYear!$D$18:$AM$18,,MATCH('ABP REC Prices'!L$5,Inputs_ByYear!$D$17:$AM$17,0)))</f>
        <v>90.306189391828795</v>
      </c>
      <c r="M36" s="471" cm="1">
        <f t="array" ref="M36">L36*(1+INDEX(Inputs_ByYear!$D$18:$AM$18,,MATCH('ABP REC Prices'!M$5,Inputs_ByYear!$D$17:$AM$17,0)))</f>
        <v>89.403127497910504</v>
      </c>
      <c r="N36" s="471" cm="1">
        <f t="array" ref="N36">M36*(1+INDEX(Inputs_ByYear!$D$18:$AM$18,,MATCH('ABP REC Prices'!N$5,Inputs_ByYear!$D$17:$AM$17,0)))</f>
        <v>88.509096222931404</v>
      </c>
      <c r="O36" s="471" cm="1">
        <f t="array" ref="O36">N36*(1+INDEX(Inputs_ByYear!$D$18:$AM$18,,MATCH('ABP REC Prices'!O$5,Inputs_ByYear!$D$17:$AM$17,0)))</f>
        <v>87.624005260702091</v>
      </c>
      <c r="P36" s="471" cm="1">
        <f t="array" ref="P36">O36*(1+INDEX(Inputs_ByYear!$D$18:$AM$18,,MATCH('ABP REC Prices'!P$5,Inputs_ByYear!$D$17:$AM$17,0)))</f>
        <v>86.747765208095075</v>
      </c>
      <c r="Q36" s="471" cm="1">
        <f t="array" ref="Q36">P36*(1+INDEX(Inputs_ByYear!$D$18:$AM$18,,MATCH('ABP REC Prices'!Q$5,Inputs_ByYear!$D$17:$AM$17,0)))</f>
        <v>85.880287556014125</v>
      </c>
      <c r="R36" s="471" cm="1">
        <f t="array" ref="R36">Q36*(1+INDEX(Inputs_ByYear!$D$18:$AM$18,,MATCH('ABP REC Prices'!R$5,Inputs_ByYear!$D$17:$AM$17,0)))</f>
        <v>85.02148468045398</v>
      </c>
      <c r="S36" s="471" cm="1">
        <f t="array" ref="S36">R36*(1+INDEX(Inputs_ByYear!$D$18:$AM$18,,MATCH('ABP REC Prices'!S$5,Inputs_ByYear!$D$17:$AM$17,0)))</f>
        <v>84.171269833649433</v>
      </c>
      <c r="T36" s="471" cm="1">
        <f t="array" ref="T36">S36*(1+INDEX(Inputs_ByYear!$D$18:$AM$18,,MATCH('ABP REC Prices'!T$5,Inputs_ByYear!$D$17:$AM$17,0)))</f>
        <v>83.329557135312939</v>
      </c>
      <c r="U36" s="471" cm="1">
        <f t="array" ref="U36">T36*(1+INDEX(Inputs_ByYear!$D$18:$AM$18,,MATCH('ABP REC Prices'!U$5,Inputs_ByYear!$D$17:$AM$17,0)))</f>
        <v>82.496261563959806</v>
      </c>
      <c r="V36" s="471" cm="1">
        <f t="array" ref="V36">U36*(1+INDEX(Inputs_ByYear!$D$18:$AM$18,,MATCH('ABP REC Prices'!V$5,Inputs_ByYear!$D$17:$AM$17,0)))</f>
        <v>81.671298948320214</v>
      </c>
      <c r="W36" s="471" cm="1">
        <f t="array" ref="W36">V36*(1+INDEX(Inputs_ByYear!$D$18:$AM$18,,MATCH('ABP REC Prices'!W$5,Inputs_ByYear!$D$17:$AM$17,0)))</f>
        <v>80.854585958837006</v>
      </c>
      <c r="X36" s="471" cm="1">
        <f t="array" ref="X36">W36*(1+INDEX(Inputs_ByYear!$D$18:$AM$18,,MATCH('ABP REC Prices'!X$5,Inputs_ByYear!$D$17:$AM$17,0)))</f>
        <v>80.046040099248629</v>
      </c>
      <c r="Y36" s="471" cm="1">
        <f t="array" ref="Y36">X36*(1+INDEX(Inputs_ByYear!$D$18:$AM$18,,MATCH('ABP REC Prices'!Y$5,Inputs_ByYear!$D$17:$AM$17,0)))</f>
        <v>79.245579698256137</v>
      </c>
      <c r="Z36" s="471" cm="1">
        <f t="array" ref="Z36">Y36*(1+INDEX(Inputs_ByYear!$D$18:$AM$18,,MATCH('ABP REC Prices'!Z$5,Inputs_ByYear!$D$17:$AM$17,0)))</f>
        <v>78.453123901273571</v>
      </c>
      <c r="AA36" s="471" cm="1">
        <f t="array" ref="AA36">Z36*(1+INDEX(Inputs_ByYear!$D$18:$AM$18,,MATCH('ABP REC Prices'!AA$5,Inputs_ByYear!$D$17:$AM$17,0)))</f>
        <v>77.668592662260835</v>
      </c>
      <c r="AB36" s="471" cm="1">
        <f t="array" ref="AB36">AA36*(1+INDEX(Inputs_ByYear!$D$18:$AM$18,,MATCH('ABP REC Prices'!AB$5,Inputs_ByYear!$D$17:$AM$17,0)))</f>
        <v>76.89190673563823</v>
      </c>
      <c r="AC36" s="471" cm="1">
        <f t="array" ref="AC36">AB36*(1+INDEX(Inputs_ByYear!$D$18:$AM$18,,MATCH('ABP REC Prices'!AC$5,Inputs_ByYear!$D$17:$AM$17,0)))</f>
        <v>76.122987668281851</v>
      </c>
      <c r="AD36" s="471" cm="1">
        <f t="array" ref="AD36">AC36*(1+INDEX(Inputs_ByYear!$D$18:$AM$18,,MATCH('ABP REC Prices'!AD$5,Inputs_ByYear!$D$17:$AM$17,0)))</f>
        <v>75.361757791599032</v>
      </c>
      <c r="AE36" s="471" cm="1">
        <f t="array" ref="AE36">AD36*(1+INDEX(Inputs_ByYear!$D$18:$AM$18,,MATCH('ABP REC Prices'!AE$5,Inputs_ByYear!$D$17:$AM$17,0)))</f>
        <v>74.608140213683043</v>
      </c>
      <c r="AF36" s="471" cm="1">
        <f t="array" ref="AF36">AE36*(1+INDEX(Inputs_ByYear!$D$18:$AM$18,,MATCH('ABP REC Prices'!AF$5,Inputs_ByYear!$D$17:$AM$17,0)))</f>
        <v>73.862058811546206</v>
      </c>
      <c r="AG36" s="471" cm="1">
        <f t="array" ref="AG36">AF36*(1+INDEX(Inputs_ByYear!$D$18:$AM$18,,MATCH('ABP REC Prices'!AG$5,Inputs_ByYear!$D$17:$AM$17,0)))</f>
        <v>73.123438223430739</v>
      </c>
      <c r="AH36" s="471" cm="1">
        <f t="array" ref="AH36">AG36*(1+INDEX(Inputs_ByYear!$D$18:$AM$18,,MATCH('ABP REC Prices'!AH$5,Inputs_ByYear!$D$17:$AM$17,0)))</f>
        <v>72.392203841196434</v>
      </c>
      <c r="AI36" s="471" cm="1">
        <f t="array" ref="AI36">AH36*(1+INDEX(Inputs_ByYear!$D$18:$AM$18,,MATCH('ABP REC Prices'!AI$5,Inputs_ByYear!$D$17:$AM$17,0)))</f>
        <v>71.668281802784463</v>
      </c>
      <c r="AJ36" s="471" cm="1">
        <f t="array" ref="AJ36">AI36*(1+INDEX(Inputs_ByYear!$D$18:$AM$18,,MATCH('ABP REC Prices'!AJ$5,Inputs_ByYear!$D$17:$AM$17,0)))</f>
        <v>70.951598984756615</v>
      </c>
      <c r="AK36" s="471" cm="1">
        <f t="array" ref="AK36">AJ36*(1+INDEX(Inputs_ByYear!$D$18:$AM$18,,MATCH('ABP REC Prices'!AK$5,Inputs_ByYear!$D$17:$AM$17,0)))</f>
        <v>70.242082994909055</v>
      </c>
      <c r="AL36" s="471" cm="1">
        <f t="array" ref="AL36">AK36*(1+INDEX(Inputs_ByYear!$D$18:$AM$18,,MATCH('ABP REC Prices'!AL$5,Inputs_ByYear!$D$17:$AM$17,0)))</f>
        <v>69.539662164959964</v>
      </c>
      <c r="AM36" s="471" cm="1">
        <f t="array" ref="AM36">AL36*(1+INDEX(Inputs_ByYear!$D$18:$AM$18,,MATCH('ABP REC Prices'!AM$5,Inputs_ByYear!$D$17:$AM$17,0)))</f>
        <v>68.844265543310357</v>
      </c>
      <c r="AN36" s="471" cm="1">
        <f t="array" ref="AN36">AM36*(1+INDEX(Inputs_ByYear!$D$18:$AM$18,,MATCH('ABP REC Prices'!AN$5,Inputs_ByYear!$D$17:$AM$17,0)))</f>
        <v>68.15582288787725</v>
      </c>
      <c r="AO36" s="471" cm="1">
        <f t="array" ref="AO36">AN36*(1+INDEX(Inputs_ByYear!$D$18:$AM$18,,MATCH('ABP REC Prices'!AO$5,Inputs_ByYear!$D$17:$AM$17,0)))</f>
        <v>67.474264658998479</v>
      </c>
      <c r="AP36" s="471" cm="1">
        <f t="array" ref="AP36">AO36*(1+INDEX(Inputs_ByYear!$D$18:$AM$18,,MATCH('ABP REC Prices'!AP$5,Inputs_ByYear!$D$17:$AM$17,0)))</f>
        <v>66.799522012408488</v>
      </c>
    </row>
    <row r="37" spans="2:42" ht="14.85" customHeight="1">
      <c r="B37" s="223" t="s">
        <v>326</v>
      </c>
      <c r="C37" s="223" t="s">
        <v>316</v>
      </c>
      <c r="D37" s="223" t="s">
        <v>398</v>
      </c>
      <c r="E37" s="267" t="str">
        <f t="shared" si="0"/>
        <v>A_Public Schools_&gt;200-500</v>
      </c>
      <c r="F37" s="245" t="s">
        <v>127</v>
      </c>
      <c r="G37" s="309">
        <v>57.78397267176198</v>
      </c>
      <c r="H37" s="124">
        <v>57.723515795785538</v>
      </c>
      <c r="I37" s="124">
        <v>57.723515795785538</v>
      </c>
      <c r="J37" s="471" cm="1">
        <f t="array" ref="J37">I37*(1+INDEX(Inputs_ByYear!$D$18:$AM$18,,MATCH('ABP REC Prices'!J$5,Inputs_ByYear!$D$17:$AM$17,0)))</f>
        <v>80.812922114099749</v>
      </c>
      <c r="K37" s="471" cm="1">
        <f t="array" ref="K37">J37*(1+INDEX(Inputs_ByYear!$D$18:$AM$18,,MATCH('ABP REC Prices'!K$5,Inputs_ByYear!$D$17:$AM$17,0)))</f>
        <v>80.004792892958747</v>
      </c>
      <c r="L37" s="471" cm="1">
        <f t="array" ref="L37">K37*(1+INDEX(Inputs_ByYear!$D$18:$AM$18,,MATCH('ABP REC Prices'!L$5,Inputs_ByYear!$D$17:$AM$17,0)))</f>
        <v>79.20474496402916</v>
      </c>
      <c r="M37" s="471" cm="1">
        <f t="array" ref="M37">L37*(1+INDEX(Inputs_ByYear!$D$18:$AM$18,,MATCH('ABP REC Prices'!M$5,Inputs_ByYear!$D$17:$AM$17,0)))</f>
        <v>78.412697514388867</v>
      </c>
      <c r="N37" s="471" cm="1">
        <f t="array" ref="N37">M37*(1+INDEX(Inputs_ByYear!$D$18:$AM$18,,MATCH('ABP REC Prices'!N$5,Inputs_ByYear!$D$17:$AM$17,0)))</f>
        <v>77.628570539244976</v>
      </c>
      <c r="O37" s="471" cm="1">
        <f t="array" ref="O37">N37*(1+INDEX(Inputs_ByYear!$D$18:$AM$18,,MATCH('ABP REC Prices'!O$5,Inputs_ByYear!$D$17:$AM$17,0)))</f>
        <v>76.852284833852522</v>
      </c>
      <c r="P37" s="471" cm="1">
        <f t="array" ref="P37">O37*(1+INDEX(Inputs_ByYear!$D$18:$AM$18,,MATCH('ABP REC Prices'!P$5,Inputs_ByYear!$D$17:$AM$17,0)))</f>
        <v>76.083761985514002</v>
      </c>
      <c r="Q37" s="471" cm="1">
        <f t="array" ref="Q37">P37*(1+INDEX(Inputs_ByYear!$D$18:$AM$18,,MATCH('ABP REC Prices'!Q$5,Inputs_ByYear!$D$17:$AM$17,0)))</f>
        <v>75.322924365658864</v>
      </c>
      <c r="R37" s="471" cm="1">
        <f t="array" ref="R37">Q37*(1+INDEX(Inputs_ByYear!$D$18:$AM$18,,MATCH('ABP REC Prices'!R$5,Inputs_ByYear!$D$17:$AM$17,0)))</f>
        <v>74.569695122002273</v>
      </c>
      <c r="S37" s="471" cm="1">
        <f t="array" ref="S37">R37*(1+INDEX(Inputs_ByYear!$D$18:$AM$18,,MATCH('ABP REC Prices'!S$5,Inputs_ByYear!$D$17:$AM$17,0)))</f>
        <v>73.823998170782247</v>
      </c>
      <c r="T37" s="471" cm="1">
        <f t="array" ref="T37">S37*(1+INDEX(Inputs_ByYear!$D$18:$AM$18,,MATCH('ABP REC Prices'!T$5,Inputs_ByYear!$D$17:$AM$17,0)))</f>
        <v>73.085758189074426</v>
      </c>
      <c r="U37" s="471" cm="1">
        <f t="array" ref="U37">T37*(1+INDEX(Inputs_ByYear!$D$18:$AM$18,,MATCH('ABP REC Prices'!U$5,Inputs_ByYear!$D$17:$AM$17,0)))</f>
        <v>72.35490060718368</v>
      </c>
      <c r="V37" s="471" cm="1">
        <f t="array" ref="V37">U37*(1+INDEX(Inputs_ByYear!$D$18:$AM$18,,MATCH('ABP REC Prices'!V$5,Inputs_ByYear!$D$17:$AM$17,0)))</f>
        <v>71.631351601111845</v>
      </c>
      <c r="W37" s="471" cm="1">
        <f t="array" ref="W37">V37*(1+INDEX(Inputs_ByYear!$D$18:$AM$18,,MATCH('ABP REC Prices'!W$5,Inputs_ByYear!$D$17:$AM$17,0)))</f>
        <v>70.915038085100733</v>
      </c>
      <c r="X37" s="471" cm="1">
        <f t="array" ref="X37">W37*(1+INDEX(Inputs_ByYear!$D$18:$AM$18,,MATCH('ABP REC Prices'!X$5,Inputs_ByYear!$D$17:$AM$17,0)))</f>
        <v>70.205887704249719</v>
      </c>
      <c r="Y37" s="471" cm="1">
        <f t="array" ref="Y37">X37*(1+INDEX(Inputs_ByYear!$D$18:$AM$18,,MATCH('ABP REC Prices'!Y$5,Inputs_ByYear!$D$17:$AM$17,0)))</f>
        <v>69.503828827207215</v>
      </c>
      <c r="Z37" s="471" cm="1">
        <f t="array" ref="Z37">Y37*(1+INDEX(Inputs_ByYear!$D$18:$AM$18,,MATCH('ABP REC Prices'!Z$5,Inputs_ByYear!$D$17:$AM$17,0)))</f>
        <v>68.808790538935142</v>
      </c>
      <c r="AA37" s="471" cm="1">
        <f t="array" ref="AA37">Z37*(1+INDEX(Inputs_ByYear!$D$18:$AM$18,,MATCH('ABP REC Prices'!AA$5,Inputs_ByYear!$D$17:$AM$17,0)))</f>
        <v>68.12070263354579</v>
      </c>
      <c r="AB37" s="471" cm="1">
        <f t="array" ref="AB37">AA37*(1+INDEX(Inputs_ByYear!$D$18:$AM$18,,MATCH('ABP REC Prices'!AB$5,Inputs_ByYear!$D$17:$AM$17,0)))</f>
        <v>67.439495607210333</v>
      </c>
      <c r="AC37" s="471" cm="1">
        <f t="array" ref="AC37">AB37*(1+INDEX(Inputs_ByYear!$D$18:$AM$18,,MATCH('ABP REC Prices'!AC$5,Inputs_ByYear!$D$17:$AM$17,0)))</f>
        <v>66.765100651138226</v>
      </c>
      <c r="AD37" s="471" cm="1">
        <f t="array" ref="AD37">AC37*(1+INDEX(Inputs_ByYear!$D$18:$AM$18,,MATCH('ABP REC Prices'!AD$5,Inputs_ByYear!$D$17:$AM$17,0)))</f>
        <v>66.097449644626849</v>
      </c>
      <c r="AE37" s="471" cm="1">
        <f t="array" ref="AE37">AD37*(1+INDEX(Inputs_ByYear!$D$18:$AM$18,,MATCH('ABP REC Prices'!AE$5,Inputs_ByYear!$D$17:$AM$17,0)))</f>
        <v>65.436475148180577</v>
      </c>
      <c r="AF37" s="471" cm="1">
        <f t="array" ref="AF37">AE37*(1+INDEX(Inputs_ByYear!$D$18:$AM$18,,MATCH('ABP REC Prices'!AF$5,Inputs_ByYear!$D$17:$AM$17,0)))</f>
        <v>64.782110396698769</v>
      </c>
      <c r="AG37" s="471" cm="1">
        <f t="array" ref="AG37">AF37*(1+INDEX(Inputs_ByYear!$D$18:$AM$18,,MATCH('ABP REC Prices'!AG$5,Inputs_ByYear!$D$17:$AM$17,0)))</f>
        <v>64.134289292731779</v>
      </c>
      <c r="AH37" s="471" cm="1">
        <f t="array" ref="AH37">AG37*(1+INDEX(Inputs_ByYear!$D$18:$AM$18,,MATCH('ABP REC Prices'!AH$5,Inputs_ByYear!$D$17:$AM$17,0)))</f>
        <v>63.49294639980446</v>
      </c>
      <c r="AI37" s="471" cm="1">
        <f t="array" ref="AI37">AH37*(1+INDEX(Inputs_ByYear!$D$18:$AM$18,,MATCH('ABP REC Prices'!AI$5,Inputs_ByYear!$D$17:$AM$17,0)))</f>
        <v>62.858016935806411</v>
      </c>
      <c r="AJ37" s="471" cm="1">
        <f t="array" ref="AJ37">AI37*(1+INDEX(Inputs_ByYear!$D$18:$AM$18,,MATCH('ABP REC Prices'!AJ$5,Inputs_ByYear!$D$17:$AM$17,0)))</f>
        <v>62.229436766448345</v>
      </c>
      <c r="AK37" s="471" cm="1">
        <f t="array" ref="AK37">AJ37*(1+INDEX(Inputs_ByYear!$D$18:$AM$18,,MATCH('ABP REC Prices'!AK$5,Inputs_ByYear!$D$17:$AM$17,0)))</f>
        <v>61.607142398783857</v>
      </c>
      <c r="AL37" s="471" cm="1">
        <f t="array" ref="AL37">AK37*(1+INDEX(Inputs_ByYear!$D$18:$AM$18,,MATCH('ABP REC Prices'!AL$5,Inputs_ByYear!$D$17:$AM$17,0)))</f>
        <v>60.991070974796017</v>
      </c>
      <c r="AM37" s="471" cm="1">
        <f t="array" ref="AM37">AL37*(1+INDEX(Inputs_ByYear!$D$18:$AM$18,,MATCH('ABP REC Prices'!AM$5,Inputs_ByYear!$D$17:$AM$17,0)))</f>
        <v>60.381160265048059</v>
      </c>
      <c r="AN37" s="471" cm="1">
        <f t="array" ref="AN37">AM37*(1+INDEX(Inputs_ByYear!$D$18:$AM$18,,MATCH('ABP REC Prices'!AN$5,Inputs_ByYear!$D$17:$AM$17,0)))</f>
        <v>59.777348662397578</v>
      </c>
      <c r="AO37" s="471" cm="1">
        <f t="array" ref="AO37">AN37*(1+INDEX(Inputs_ByYear!$D$18:$AM$18,,MATCH('ABP REC Prices'!AO$5,Inputs_ByYear!$D$17:$AM$17,0)))</f>
        <v>59.1795751757736</v>
      </c>
      <c r="AP37" s="471" cm="1">
        <f t="array" ref="AP37">AO37*(1+INDEX(Inputs_ByYear!$D$18:$AM$18,,MATCH('ABP REC Prices'!AP$5,Inputs_ByYear!$D$17:$AM$17,0)))</f>
        <v>58.587779424015864</v>
      </c>
    </row>
    <row r="38" spans="2:42" ht="14.85" customHeight="1">
      <c r="B38" s="223" t="s">
        <v>326</v>
      </c>
      <c r="C38" s="223" t="s">
        <v>316</v>
      </c>
      <c r="D38" s="223" t="s">
        <v>400</v>
      </c>
      <c r="E38" s="267" t="str">
        <f t="shared" si="0"/>
        <v>A_Public Schools_&gt;500-2000</v>
      </c>
      <c r="F38" s="245" t="s">
        <v>127</v>
      </c>
      <c r="G38" s="309">
        <v>54.566107817888238</v>
      </c>
      <c r="H38" s="124">
        <v>54.508896567380241</v>
      </c>
      <c r="I38" s="124">
        <v>54.508896567380241</v>
      </c>
      <c r="J38" s="471" cm="1">
        <f t="array" ref="J38">I38*(1+INDEX(Inputs_ByYear!$D$18:$AM$18,,MATCH('ABP REC Prices'!J$5,Inputs_ByYear!$D$17:$AM$17,0)))</f>
        <v>76.31245519433233</v>
      </c>
      <c r="K38" s="471" cm="1">
        <f t="array" ref="K38">J38*(1+INDEX(Inputs_ByYear!$D$18:$AM$18,,MATCH('ABP REC Prices'!K$5,Inputs_ByYear!$D$17:$AM$17,0)))</f>
        <v>75.549330642389009</v>
      </c>
      <c r="L38" s="471" cm="1">
        <f t="array" ref="L38">K38*(1+INDEX(Inputs_ByYear!$D$18:$AM$18,,MATCH('ABP REC Prices'!L$5,Inputs_ByYear!$D$17:$AM$17,0)))</f>
        <v>74.793837335965122</v>
      </c>
      <c r="M38" s="471" cm="1">
        <f t="array" ref="M38">L38*(1+INDEX(Inputs_ByYear!$D$18:$AM$18,,MATCH('ABP REC Prices'!M$5,Inputs_ByYear!$D$17:$AM$17,0)))</f>
        <v>74.045898962605477</v>
      </c>
      <c r="N38" s="471" cm="1">
        <f t="array" ref="N38">M38*(1+INDEX(Inputs_ByYear!$D$18:$AM$18,,MATCH('ABP REC Prices'!N$5,Inputs_ByYear!$D$17:$AM$17,0)))</f>
        <v>73.305439972979428</v>
      </c>
      <c r="O38" s="471" cm="1">
        <f t="array" ref="O38">N38*(1+INDEX(Inputs_ByYear!$D$18:$AM$18,,MATCH('ABP REC Prices'!O$5,Inputs_ByYear!$D$17:$AM$17,0)))</f>
        <v>72.572385573249633</v>
      </c>
      <c r="P38" s="471" cm="1">
        <f t="array" ref="P38">O38*(1+INDEX(Inputs_ByYear!$D$18:$AM$18,,MATCH('ABP REC Prices'!P$5,Inputs_ByYear!$D$17:$AM$17,0)))</f>
        <v>71.846661717517136</v>
      </c>
      <c r="Q38" s="471" cm="1">
        <f t="array" ref="Q38">P38*(1+INDEX(Inputs_ByYear!$D$18:$AM$18,,MATCH('ABP REC Prices'!Q$5,Inputs_ByYear!$D$17:$AM$17,0)))</f>
        <v>71.128195100341969</v>
      </c>
      <c r="R38" s="471" cm="1">
        <f t="array" ref="R38">Q38*(1+INDEX(Inputs_ByYear!$D$18:$AM$18,,MATCH('ABP REC Prices'!R$5,Inputs_ByYear!$D$17:$AM$17,0)))</f>
        <v>70.416913149338555</v>
      </c>
      <c r="S38" s="471" cm="1">
        <f t="array" ref="S38">R38*(1+INDEX(Inputs_ByYear!$D$18:$AM$18,,MATCH('ABP REC Prices'!S$5,Inputs_ByYear!$D$17:$AM$17,0)))</f>
        <v>69.712744017845168</v>
      </c>
      <c r="T38" s="471" cm="1">
        <f t="array" ref="T38">S38*(1+INDEX(Inputs_ByYear!$D$18:$AM$18,,MATCH('ABP REC Prices'!T$5,Inputs_ByYear!$D$17:$AM$17,0)))</f>
        <v>69.015616577666719</v>
      </c>
      <c r="U38" s="471" cm="1">
        <f t="array" ref="U38">T38*(1+INDEX(Inputs_ByYear!$D$18:$AM$18,,MATCH('ABP REC Prices'!U$5,Inputs_ByYear!$D$17:$AM$17,0)))</f>
        <v>68.325460411890049</v>
      </c>
      <c r="V38" s="471" cm="1">
        <f t="array" ref="V38">U38*(1+INDEX(Inputs_ByYear!$D$18:$AM$18,,MATCH('ABP REC Prices'!V$5,Inputs_ByYear!$D$17:$AM$17,0)))</f>
        <v>67.642205807771148</v>
      </c>
      <c r="W38" s="471" cm="1">
        <f t="array" ref="W38">V38*(1+INDEX(Inputs_ByYear!$D$18:$AM$18,,MATCH('ABP REC Prices'!W$5,Inputs_ByYear!$D$17:$AM$17,0)))</f>
        <v>66.965783749693429</v>
      </c>
      <c r="X38" s="471" cm="1">
        <f t="array" ref="X38">W38*(1+INDEX(Inputs_ByYear!$D$18:$AM$18,,MATCH('ABP REC Prices'!X$5,Inputs_ByYear!$D$17:$AM$17,0)))</f>
        <v>66.296125912196487</v>
      </c>
      <c r="Y38" s="471" cm="1">
        <f t="array" ref="Y38">X38*(1+INDEX(Inputs_ByYear!$D$18:$AM$18,,MATCH('ABP REC Prices'!Y$5,Inputs_ByYear!$D$17:$AM$17,0)))</f>
        <v>65.633164653074516</v>
      </c>
      <c r="Z38" s="471" cm="1">
        <f t="array" ref="Z38">Y38*(1+INDEX(Inputs_ByYear!$D$18:$AM$18,,MATCH('ABP REC Prices'!Z$5,Inputs_ByYear!$D$17:$AM$17,0)))</f>
        <v>64.976833006543771</v>
      </c>
      <c r="AA38" s="471" cm="1">
        <f t="array" ref="AA38">Z38*(1+INDEX(Inputs_ByYear!$D$18:$AM$18,,MATCH('ABP REC Prices'!AA$5,Inputs_ByYear!$D$17:$AM$17,0)))</f>
        <v>64.327064676478329</v>
      </c>
      <c r="AB38" s="471" cm="1">
        <f t="array" ref="AB38">AA38*(1+INDEX(Inputs_ByYear!$D$18:$AM$18,,MATCH('ABP REC Prices'!AB$5,Inputs_ByYear!$D$17:$AM$17,0)))</f>
        <v>63.683794029713546</v>
      </c>
      <c r="AC38" s="471" cm="1">
        <f t="array" ref="AC38">AB38*(1+INDEX(Inputs_ByYear!$D$18:$AM$18,,MATCH('ABP REC Prices'!AC$5,Inputs_ByYear!$D$17:$AM$17,0)))</f>
        <v>63.046956089416412</v>
      </c>
      <c r="AD38" s="471" cm="1">
        <f t="array" ref="AD38">AC38*(1+INDEX(Inputs_ByYear!$D$18:$AM$18,,MATCH('ABP REC Prices'!AD$5,Inputs_ByYear!$D$17:$AM$17,0)))</f>
        <v>62.416486528522249</v>
      </c>
      <c r="AE38" s="471" cm="1">
        <f t="array" ref="AE38">AD38*(1+INDEX(Inputs_ByYear!$D$18:$AM$18,,MATCH('ABP REC Prices'!AE$5,Inputs_ByYear!$D$17:$AM$17,0)))</f>
        <v>61.792321663237026</v>
      </c>
      <c r="AF38" s="471" cm="1">
        <f t="array" ref="AF38">AE38*(1+INDEX(Inputs_ByYear!$D$18:$AM$18,,MATCH('ABP REC Prices'!AF$5,Inputs_ByYear!$D$17:$AM$17,0)))</f>
        <v>61.174398446604656</v>
      </c>
      <c r="AG38" s="471" cm="1">
        <f t="array" ref="AG38">AF38*(1+INDEX(Inputs_ByYear!$D$18:$AM$18,,MATCH('ABP REC Prices'!AG$5,Inputs_ByYear!$D$17:$AM$17,0)))</f>
        <v>60.56265446213861</v>
      </c>
      <c r="AH38" s="471" cm="1">
        <f t="array" ref="AH38">AG38*(1+INDEX(Inputs_ByYear!$D$18:$AM$18,,MATCH('ABP REC Prices'!AH$5,Inputs_ByYear!$D$17:$AM$17,0)))</f>
        <v>59.957027917517223</v>
      </c>
      <c r="AI38" s="471" cm="1">
        <f t="array" ref="AI38">AH38*(1+INDEX(Inputs_ByYear!$D$18:$AM$18,,MATCH('ABP REC Prices'!AI$5,Inputs_ByYear!$D$17:$AM$17,0)))</f>
        <v>59.357457638342048</v>
      </c>
      <c r="AJ38" s="471" cm="1">
        <f t="array" ref="AJ38">AI38*(1+INDEX(Inputs_ByYear!$D$18:$AM$18,,MATCH('ABP REC Prices'!AJ$5,Inputs_ByYear!$D$17:$AM$17,0)))</f>
        <v>58.76388306195863</v>
      </c>
      <c r="AK38" s="471" cm="1">
        <f t="array" ref="AK38">AJ38*(1+INDEX(Inputs_ByYear!$D$18:$AM$18,,MATCH('ABP REC Prices'!AK$5,Inputs_ByYear!$D$17:$AM$17,0)))</f>
        <v>58.176244231339041</v>
      </c>
      <c r="AL38" s="471" cm="1">
        <f t="array" ref="AL38">AK38*(1+INDEX(Inputs_ByYear!$D$18:$AM$18,,MATCH('ABP REC Prices'!AL$5,Inputs_ByYear!$D$17:$AM$17,0)))</f>
        <v>57.59448178902565</v>
      </c>
      <c r="AM38" s="471" cm="1">
        <f t="array" ref="AM38">AL38*(1+INDEX(Inputs_ByYear!$D$18:$AM$18,,MATCH('ABP REC Prices'!AM$5,Inputs_ByYear!$D$17:$AM$17,0)))</f>
        <v>57.01853697113539</v>
      </c>
      <c r="AN38" s="471" cm="1">
        <f t="array" ref="AN38">AM38*(1+INDEX(Inputs_ByYear!$D$18:$AM$18,,MATCH('ABP REC Prices'!AN$5,Inputs_ByYear!$D$17:$AM$17,0)))</f>
        <v>56.448351601424037</v>
      </c>
      <c r="AO38" s="471" cm="1">
        <f t="array" ref="AO38">AN38*(1+INDEX(Inputs_ByYear!$D$18:$AM$18,,MATCH('ABP REC Prices'!AO$5,Inputs_ByYear!$D$17:$AM$17,0)))</f>
        <v>55.883868085409794</v>
      </c>
      <c r="AP38" s="471" cm="1">
        <f t="array" ref="AP38">AO38*(1+INDEX(Inputs_ByYear!$D$18:$AM$18,,MATCH('ABP REC Prices'!AP$5,Inputs_ByYear!$D$17:$AM$17,0)))</f>
        <v>55.325029404555693</v>
      </c>
    </row>
    <row r="39" spans="2:42" ht="14.85" customHeight="1">
      <c r="B39" s="223" t="s">
        <v>326</v>
      </c>
      <c r="C39" s="223" t="s">
        <v>316</v>
      </c>
      <c r="D39" s="223" t="s">
        <v>401</v>
      </c>
      <c r="E39" s="267" t="str">
        <f t="shared" si="0"/>
        <v>A_Public Schools_&gt;2000-5000</v>
      </c>
      <c r="F39" s="245" t="s">
        <v>127</v>
      </c>
      <c r="G39" s="309">
        <v>42.208010672204487</v>
      </c>
      <c r="H39" s="124">
        <v>42.151608871671868</v>
      </c>
      <c r="I39" s="124">
        <v>42.151608871671868</v>
      </c>
      <c r="J39" s="471" cm="1">
        <f t="array" ref="J39">I39*(1+INDEX(Inputs_ByYear!$D$18:$AM$18,,MATCH('ABP REC Prices'!J$5,Inputs_ByYear!$D$17:$AM$17,0)))</f>
        <v>59.012252420340609</v>
      </c>
      <c r="K39" s="471" cm="1">
        <f t="array" ref="K39">J39*(1+INDEX(Inputs_ByYear!$D$18:$AM$18,,MATCH('ABP REC Prices'!K$5,Inputs_ByYear!$D$17:$AM$17,0)))</f>
        <v>58.4221298961372</v>
      </c>
      <c r="L39" s="471" cm="1">
        <f t="array" ref="L39">K39*(1+INDEX(Inputs_ByYear!$D$18:$AM$18,,MATCH('ABP REC Prices'!L$5,Inputs_ByYear!$D$17:$AM$17,0)))</f>
        <v>57.837908597175826</v>
      </c>
      <c r="M39" s="471" cm="1">
        <f t="array" ref="M39">L39*(1+INDEX(Inputs_ByYear!$D$18:$AM$18,,MATCH('ABP REC Prices'!M$5,Inputs_ByYear!$D$17:$AM$17,0)))</f>
        <v>57.259529511204065</v>
      </c>
      <c r="N39" s="471" cm="1">
        <f t="array" ref="N39">M39*(1+INDEX(Inputs_ByYear!$D$18:$AM$18,,MATCH('ABP REC Prices'!N$5,Inputs_ByYear!$D$17:$AM$17,0)))</f>
        <v>56.686934216092027</v>
      </c>
      <c r="O39" s="471" cm="1">
        <f t="array" ref="O39">N39*(1+INDEX(Inputs_ByYear!$D$18:$AM$18,,MATCH('ABP REC Prices'!O$5,Inputs_ByYear!$D$17:$AM$17,0)))</f>
        <v>56.120064873931106</v>
      </c>
      <c r="P39" s="471" cm="1">
        <f t="array" ref="P39">O39*(1+INDEX(Inputs_ByYear!$D$18:$AM$18,,MATCH('ABP REC Prices'!P$5,Inputs_ByYear!$D$17:$AM$17,0)))</f>
        <v>55.558864225191797</v>
      </c>
      <c r="Q39" s="471" cm="1">
        <f t="array" ref="Q39">P39*(1+INDEX(Inputs_ByYear!$D$18:$AM$18,,MATCH('ABP REC Prices'!Q$5,Inputs_ByYear!$D$17:$AM$17,0)))</f>
        <v>55.003275582939878</v>
      </c>
      <c r="R39" s="471" cm="1">
        <f t="array" ref="R39">Q39*(1+INDEX(Inputs_ByYear!$D$18:$AM$18,,MATCH('ABP REC Prices'!R$5,Inputs_ByYear!$D$17:$AM$17,0)))</f>
        <v>54.453242827110479</v>
      </c>
      <c r="S39" s="471" cm="1">
        <f t="array" ref="S39">R39*(1+INDEX(Inputs_ByYear!$D$18:$AM$18,,MATCH('ABP REC Prices'!S$5,Inputs_ByYear!$D$17:$AM$17,0)))</f>
        <v>53.908710398839375</v>
      </c>
      <c r="T39" s="471" cm="1">
        <f t="array" ref="T39">S39*(1+INDEX(Inputs_ByYear!$D$18:$AM$18,,MATCH('ABP REC Prices'!T$5,Inputs_ByYear!$D$17:$AM$17,0)))</f>
        <v>53.369623294850982</v>
      </c>
      <c r="U39" s="471" cm="1">
        <f t="array" ref="U39">T39*(1+INDEX(Inputs_ByYear!$D$18:$AM$18,,MATCH('ABP REC Prices'!U$5,Inputs_ByYear!$D$17:$AM$17,0)))</f>
        <v>52.835927061902474</v>
      </c>
      <c r="V39" s="471" cm="1">
        <f t="array" ref="V39">U39*(1+INDEX(Inputs_ByYear!$D$18:$AM$18,,MATCH('ABP REC Prices'!V$5,Inputs_ByYear!$D$17:$AM$17,0)))</f>
        <v>52.307567791283446</v>
      </c>
      <c r="W39" s="471" cm="1">
        <f t="array" ref="W39">V39*(1+INDEX(Inputs_ByYear!$D$18:$AM$18,,MATCH('ABP REC Prices'!W$5,Inputs_ByYear!$D$17:$AM$17,0)))</f>
        <v>51.784492113370611</v>
      </c>
      <c r="X39" s="471" cm="1">
        <f t="array" ref="X39">W39*(1+INDEX(Inputs_ByYear!$D$18:$AM$18,,MATCH('ABP REC Prices'!X$5,Inputs_ByYear!$D$17:$AM$17,0)))</f>
        <v>51.266647192236903</v>
      </c>
      <c r="Y39" s="471" cm="1">
        <f t="array" ref="Y39">X39*(1+INDEX(Inputs_ByYear!$D$18:$AM$18,,MATCH('ABP REC Prices'!Y$5,Inputs_ByYear!$D$17:$AM$17,0)))</f>
        <v>50.75398072031453</v>
      </c>
      <c r="Z39" s="471" cm="1">
        <f t="array" ref="Z39">Y39*(1+INDEX(Inputs_ByYear!$D$18:$AM$18,,MATCH('ABP REC Prices'!Z$5,Inputs_ByYear!$D$17:$AM$17,0)))</f>
        <v>50.246440913111385</v>
      </c>
      <c r="AA39" s="471" cm="1">
        <f t="array" ref="AA39">Z39*(1+INDEX(Inputs_ByYear!$D$18:$AM$18,,MATCH('ABP REC Prices'!AA$5,Inputs_ByYear!$D$17:$AM$17,0)))</f>
        <v>49.743976503980271</v>
      </c>
      <c r="AB39" s="471" cm="1">
        <f t="array" ref="AB39">AA39*(1+INDEX(Inputs_ByYear!$D$18:$AM$18,,MATCH('ABP REC Prices'!AB$5,Inputs_ByYear!$D$17:$AM$17,0)))</f>
        <v>49.24653673894047</v>
      </c>
      <c r="AC39" s="471" cm="1">
        <f t="array" ref="AC39">AB39*(1+INDEX(Inputs_ByYear!$D$18:$AM$18,,MATCH('ABP REC Prices'!AC$5,Inputs_ByYear!$D$17:$AM$17,0)))</f>
        <v>48.754071371551063</v>
      </c>
      <c r="AD39" s="471" cm="1">
        <f t="array" ref="AD39">AC39*(1+INDEX(Inputs_ByYear!$D$18:$AM$18,,MATCH('ABP REC Prices'!AD$5,Inputs_ByYear!$D$17:$AM$17,0)))</f>
        <v>48.266530657835553</v>
      </c>
      <c r="AE39" s="471" cm="1">
        <f t="array" ref="AE39">AD39*(1+INDEX(Inputs_ByYear!$D$18:$AM$18,,MATCH('ABP REC Prices'!AE$5,Inputs_ByYear!$D$17:$AM$17,0)))</f>
        <v>47.783865351257198</v>
      </c>
      <c r="AF39" s="471" cm="1">
        <f t="array" ref="AF39">AE39*(1+INDEX(Inputs_ByYear!$D$18:$AM$18,,MATCH('ABP REC Prices'!AF$5,Inputs_ByYear!$D$17:$AM$17,0)))</f>
        <v>47.306026697744628</v>
      </c>
      <c r="AG39" s="471" cm="1">
        <f t="array" ref="AG39">AF39*(1+INDEX(Inputs_ByYear!$D$18:$AM$18,,MATCH('ABP REC Prices'!AG$5,Inputs_ByYear!$D$17:$AM$17,0)))</f>
        <v>46.832966430767179</v>
      </c>
      <c r="AH39" s="471" cm="1">
        <f t="array" ref="AH39">AG39*(1+INDEX(Inputs_ByYear!$D$18:$AM$18,,MATCH('ABP REC Prices'!AH$5,Inputs_ByYear!$D$17:$AM$17,0)))</f>
        <v>46.364636766459505</v>
      </c>
      <c r="AI39" s="471" cm="1">
        <f t="array" ref="AI39">AH39*(1+INDEX(Inputs_ByYear!$D$18:$AM$18,,MATCH('ABP REC Prices'!AI$5,Inputs_ByYear!$D$17:$AM$17,0)))</f>
        <v>45.90099039879491</v>
      </c>
      <c r="AJ39" s="471" cm="1">
        <f t="array" ref="AJ39">AI39*(1+INDEX(Inputs_ByYear!$D$18:$AM$18,,MATCH('ABP REC Prices'!AJ$5,Inputs_ByYear!$D$17:$AM$17,0)))</f>
        <v>45.441980494806963</v>
      </c>
      <c r="AK39" s="471" cm="1">
        <f t="array" ref="AK39">AJ39*(1+INDEX(Inputs_ByYear!$D$18:$AM$18,,MATCH('ABP REC Prices'!AK$5,Inputs_ByYear!$D$17:$AM$17,0)))</f>
        <v>44.987560689858896</v>
      </c>
      <c r="AL39" s="471" cm="1">
        <f t="array" ref="AL39">AK39*(1+INDEX(Inputs_ByYear!$D$18:$AM$18,,MATCH('ABP REC Prices'!AL$5,Inputs_ByYear!$D$17:$AM$17,0)))</f>
        <v>44.537685082960309</v>
      </c>
      <c r="AM39" s="471" cm="1">
        <f t="array" ref="AM39">AL39*(1+INDEX(Inputs_ByYear!$D$18:$AM$18,,MATCH('ABP REC Prices'!AM$5,Inputs_ByYear!$D$17:$AM$17,0)))</f>
        <v>44.092308232130705</v>
      </c>
      <c r="AN39" s="471" cm="1">
        <f t="array" ref="AN39">AM39*(1+INDEX(Inputs_ByYear!$D$18:$AM$18,,MATCH('ABP REC Prices'!AN$5,Inputs_ByYear!$D$17:$AM$17,0)))</f>
        <v>43.6513851498094</v>
      </c>
      <c r="AO39" s="471" cm="1">
        <f t="array" ref="AO39">AN39*(1+INDEX(Inputs_ByYear!$D$18:$AM$18,,MATCH('ABP REC Prices'!AO$5,Inputs_ByYear!$D$17:$AM$17,0)))</f>
        <v>43.214871298311309</v>
      </c>
      <c r="AP39" s="471" cm="1">
        <f t="array" ref="AP39">AO39*(1+INDEX(Inputs_ByYear!$D$18:$AM$18,,MATCH('ABP REC Prices'!AP$5,Inputs_ByYear!$D$17:$AM$17,0)))</f>
        <v>42.782722585328194</v>
      </c>
    </row>
    <row r="40" spans="2:42" ht="14.85" customHeight="1">
      <c r="B40" s="223" t="s">
        <v>327</v>
      </c>
      <c r="C40" s="223" t="s">
        <v>316</v>
      </c>
      <c r="D40" s="223" t="s">
        <v>432</v>
      </c>
      <c r="E40" s="267" t="str">
        <f t="shared" si="0"/>
        <v>B_Public Schools_&gt;25</v>
      </c>
      <c r="F40" s="245" t="s">
        <v>127</v>
      </c>
      <c r="G40" s="309">
        <v>93.172942257263657</v>
      </c>
      <c r="H40" s="124">
        <v>93.172942257263657</v>
      </c>
      <c r="I40" s="124">
        <v>93.172942257263657</v>
      </c>
      <c r="J40" s="471" cm="1">
        <f t="array" ref="J40">I40*(1+INDEX(Inputs_ByYear!$D$18:$AM$18,,MATCH('ABP REC Prices'!J$5,Inputs_ByYear!$D$17:$AM$17,0)))</f>
        <v>130.44211916016911</v>
      </c>
      <c r="K40" s="471" cm="1">
        <f t="array" ref="K40">J40*(1+INDEX(Inputs_ByYear!$D$18:$AM$18,,MATCH('ABP REC Prices'!K$5,Inputs_ByYear!$D$17:$AM$17,0)))</f>
        <v>129.13769796856741</v>
      </c>
      <c r="L40" s="471" cm="1">
        <f t="array" ref="L40">K40*(1+INDEX(Inputs_ByYear!$D$18:$AM$18,,MATCH('ABP REC Prices'!L$5,Inputs_ByYear!$D$17:$AM$17,0)))</f>
        <v>127.84632098888173</v>
      </c>
      <c r="M40" s="471" cm="1">
        <f t="array" ref="M40">L40*(1+INDEX(Inputs_ByYear!$D$18:$AM$18,,MATCH('ABP REC Prices'!M$5,Inputs_ByYear!$D$17:$AM$17,0)))</f>
        <v>126.56785777899292</v>
      </c>
      <c r="N40" s="471" cm="1">
        <f t="array" ref="N40">M40*(1+INDEX(Inputs_ByYear!$D$18:$AM$18,,MATCH('ABP REC Prices'!N$5,Inputs_ByYear!$D$17:$AM$17,0)))</f>
        <v>125.30217920120299</v>
      </c>
      <c r="O40" s="471" cm="1">
        <f t="array" ref="O40">N40*(1+INDEX(Inputs_ByYear!$D$18:$AM$18,,MATCH('ABP REC Prices'!O$5,Inputs_ByYear!$D$17:$AM$17,0)))</f>
        <v>124.04915740919095</v>
      </c>
      <c r="P40" s="471" cm="1">
        <f t="array" ref="P40">O40*(1+INDEX(Inputs_ByYear!$D$18:$AM$18,,MATCH('ABP REC Prices'!P$5,Inputs_ByYear!$D$17:$AM$17,0)))</f>
        <v>122.80866583509905</v>
      </c>
      <c r="Q40" s="471" cm="1">
        <f t="array" ref="Q40">P40*(1+INDEX(Inputs_ByYear!$D$18:$AM$18,,MATCH('ABP REC Prices'!Q$5,Inputs_ByYear!$D$17:$AM$17,0)))</f>
        <v>121.58057917674806</v>
      </c>
      <c r="R40" s="471" cm="1">
        <f t="array" ref="R40">Q40*(1+INDEX(Inputs_ByYear!$D$18:$AM$18,,MATCH('ABP REC Prices'!R$5,Inputs_ByYear!$D$17:$AM$17,0)))</f>
        <v>120.36477338498058</v>
      </c>
      <c r="S40" s="471" cm="1">
        <f t="array" ref="S40">R40*(1+INDEX(Inputs_ByYear!$D$18:$AM$18,,MATCH('ABP REC Prices'!S$5,Inputs_ByYear!$D$17:$AM$17,0)))</f>
        <v>119.16112565113077</v>
      </c>
      <c r="T40" s="471" cm="1">
        <f t="array" ref="T40">S40*(1+INDEX(Inputs_ByYear!$D$18:$AM$18,,MATCH('ABP REC Prices'!T$5,Inputs_ByYear!$D$17:$AM$17,0)))</f>
        <v>117.96951439461947</v>
      </c>
      <c r="U40" s="471" cm="1">
        <f t="array" ref="U40">T40*(1+INDEX(Inputs_ByYear!$D$18:$AM$18,,MATCH('ABP REC Prices'!U$5,Inputs_ByYear!$D$17:$AM$17,0)))</f>
        <v>116.78981925067328</v>
      </c>
      <c r="V40" s="471" cm="1">
        <f t="array" ref="V40">U40*(1+INDEX(Inputs_ByYear!$D$18:$AM$18,,MATCH('ABP REC Prices'!V$5,Inputs_ByYear!$D$17:$AM$17,0)))</f>
        <v>115.62192105816654</v>
      </c>
      <c r="W40" s="471" cm="1">
        <f t="array" ref="W40">V40*(1+INDEX(Inputs_ByYear!$D$18:$AM$18,,MATCH('ABP REC Prices'!W$5,Inputs_ByYear!$D$17:$AM$17,0)))</f>
        <v>114.46570184758487</v>
      </c>
      <c r="X40" s="471" cm="1">
        <f t="array" ref="X40">W40*(1+INDEX(Inputs_ByYear!$D$18:$AM$18,,MATCH('ABP REC Prices'!X$5,Inputs_ByYear!$D$17:$AM$17,0)))</f>
        <v>113.32104482910901</v>
      </c>
      <c r="Y40" s="471" cm="1">
        <f t="array" ref="Y40">X40*(1+INDEX(Inputs_ByYear!$D$18:$AM$18,,MATCH('ABP REC Prices'!Y$5,Inputs_ByYear!$D$17:$AM$17,0)))</f>
        <v>112.18783438081792</v>
      </c>
      <c r="Z40" s="471" cm="1">
        <f t="array" ref="Z40">Y40*(1+INDEX(Inputs_ByYear!$D$18:$AM$18,,MATCH('ABP REC Prices'!Z$5,Inputs_ByYear!$D$17:$AM$17,0)))</f>
        <v>111.06595603700974</v>
      </c>
      <c r="AA40" s="471" cm="1">
        <f t="array" ref="AA40">Z40*(1+INDEX(Inputs_ByYear!$D$18:$AM$18,,MATCH('ABP REC Prices'!AA$5,Inputs_ByYear!$D$17:$AM$17,0)))</f>
        <v>109.95529647663965</v>
      </c>
      <c r="AB40" s="471" cm="1">
        <f t="array" ref="AB40">AA40*(1+INDEX(Inputs_ByYear!$D$18:$AM$18,,MATCH('ABP REC Prices'!AB$5,Inputs_ByYear!$D$17:$AM$17,0)))</f>
        <v>108.85574351187324</v>
      </c>
      <c r="AC40" s="471" cm="1">
        <f t="array" ref="AC40">AB40*(1+INDEX(Inputs_ByYear!$D$18:$AM$18,,MATCH('ABP REC Prices'!AC$5,Inputs_ByYear!$D$17:$AM$17,0)))</f>
        <v>107.76718607675451</v>
      </c>
      <c r="AD40" s="471" cm="1">
        <f t="array" ref="AD40">AC40*(1+INDEX(Inputs_ByYear!$D$18:$AM$18,,MATCH('ABP REC Prices'!AD$5,Inputs_ByYear!$D$17:$AM$17,0)))</f>
        <v>106.68951421598696</v>
      </c>
      <c r="AE40" s="471" cm="1">
        <f t="array" ref="AE40">AD40*(1+INDEX(Inputs_ByYear!$D$18:$AM$18,,MATCH('ABP REC Prices'!AE$5,Inputs_ByYear!$D$17:$AM$17,0)))</f>
        <v>105.6226190738271</v>
      </c>
      <c r="AF40" s="471" cm="1">
        <f t="array" ref="AF40">AE40*(1+INDEX(Inputs_ByYear!$D$18:$AM$18,,MATCH('ABP REC Prices'!AF$5,Inputs_ByYear!$D$17:$AM$17,0)))</f>
        <v>104.56639288308882</v>
      </c>
      <c r="AG40" s="471" cm="1">
        <f t="array" ref="AG40">AF40*(1+INDEX(Inputs_ByYear!$D$18:$AM$18,,MATCH('ABP REC Prices'!AG$5,Inputs_ByYear!$D$17:$AM$17,0)))</f>
        <v>103.52072895425793</v>
      </c>
      <c r="AH40" s="471" cm="1">
        <f t="array" ref="AH40">AG40*(1+INDEX(Inputs_ByYear!$D$18:$AM$18,,MATCH('ABP REC Prices'!AH$5,Inputs_ByYear!$D$17:$AM$17,0)))</f>
        <v>102.48552166471535</v>
      </c>
      <c r="AI40" s="471" cm="1">
        <f t="array" ref="AI40">AH40*(1+INDEX(Inputs_ByYear!$D$18:$AM$18,,MATCH('ABP REC Prices'!AI$5,Inputs_ByYear!$D$17:$AM$17,0)))</f>
        <v>101.4606664480682</v>
      </c>
      <c r="AJ40" s="471" cm="1">
        <f t="array" ref="AJ40">AI40*(1+INDEX(Inputs_ByYear!$D$18:$AM$18,,MATCH('ABP REC Prices'!AJ$5,Inputs_ByYear!$D$17:$AM$17,0)))</f>
        <v>100.44605978358751</v>
      </c>
      <c r="AK40" s="471" cm="1">
        <f t="array" ref="AK40">AJ40*(1+INDEX(Inputs_ByYear!$D$18:$AM$18,,MATCH('ABP REC Prices'!AK$5,Inputs_ByYear!$D$17:$AM$17,0)))</f>
        <v>99.441599185751642</v>
      </c>
      <c r="AL40" s="471" cm="1">
        <f t="array" ref="AL40">AK40*(1+INDEX(Inputs_ByYear!$D$18:$AM$18,,MATCH('ABP REC Prices'!AL$5,Inputs_ByYear!$D$17:$AM$17,0)))</f>
        <v>98.447183193894119</v>
      </c>
      <c r="AM40" s="471" cm="1">
        <f t="array" ref="AM40">AL40*(1+INDEX(Inputs_ByYear!$D$18:$AM$18,,MATCH('ABP REC Prices'!AM$5,Inputs_ByYear!$D$17:$AM$17,0)))</f>
        <v>97.462711361955172</v>
      </c>
      <c r="AN40" s="471" cm="1">
        <f t="array" ref="AN40">AM40*(1+INDEX(Inputs_ByYear!$D$18:$AM$18,,MATCH('ABP REC Prices'!AN$5,Inputs_ByYear!$D$17:$AM$17,0)))</f>
        <v>96.488084248335625</v>
      </c>
      <c r="AO40" s="471" cm="1">
        <f t="array" ref="AO40">AN40*(1+INDEX(Inputs_ByYear!$D$18:$AM$18,,MATCH('ABP REC Prices'!AO$5,Inputs_ByYear!$D$17:$AM$17,0)))</f>
        <v>95.523203405852271</v>
      </c>
      <c r="AP40" s="471" cm="1">
        <f t="array" ref="AP40">AO40*(1+INDEX(Inputs_ByYear!$D$18:$AM$18,,MATCH('ABP REC Prices'!AP$5,Inputs_ByYear!$D$17:$AM$17,0)))</f>
        <v>94.567971371793746</v>
      </c>
    </row>
    <row r="41" spans="2:42" ht="14.85" customHeight="1">
      <c r="B41" s="223" t="s">
        <v>327</v>
      </c>
      <c r="C41" s="223" t="s">
        <v>316</v>
      </c>
      <c r="D41" s="223" t="s">
        <v>396</v>
      </c>
      <c r="E41" s="267" t="str">
        <f t="shared" si="0"/>
        <v>B_Public Schools_&gt;25-100</v>
      </c>
      <c r="F41" s="245" t="s">
        <v>127</v>
      </c>
      <c r="G41" s="309">
        <v>84.963006055981694</v>
      </c>
      <c r="H41" s="124">
        <v>84.963006055981694</v>
      </c>
      <c r="I41" s="124">
        <v>84.963006055981694</v>
      </c>
      <c r="J41" s="471" cm="1">
        <f t="array" ref="J41">I41*(1+INDEX(Inputs_ByYear!$D$18:$AM$18,,MATCH('ABP REC Prices'!J$5,Inputs_ByYear!$D$17:$AM$17,0)))</f>
        <v>118.94820847837437</v>
      </c>
      <c r="K41" s="471" cm="1">
        <f t="array" ref="K41">J41*(1+INDEX(Inputs_ByYear!$D$18:$AM$18,,MATCH('ABP REC Prices'!K$5,Inputs_ByYear!$D$17:$AM$17,0)))</f>
        <v>117.75872639359062</v>
      </c>
      <c r="L41" s="471" cm="1">
        <f t="array" ref="L41">K41*(1+INDEX(Inputs_ByYear!$D$18:$AM$18,,MATCH('ABP REC Prices'!L$5,Inputs_ByYear!$D$17:$AM$17,0)))</f>
        <v>116.58113912965472</v>
      </c>
      <c r="M41" s="471" cm="1">
        <f t="array" ref="M41">L41*(1+INDEX(Inputs_ByYear!$D$18:$AM$18,,MATCH('ABP REC Prices'!M$5,Inputs_ByYear!$D$17:$AM$17,0)))</f>
        <v>115.41532773835817</v>
      </c>
      <c r="N41" s="471" cm="1">
        <f t="array" ref="N41">M41*(1+INDEX(Inputs_ByYear!$D$18:$AM$18,,MATCH('ABP REC Prices'!N$5,Inputs_ByYear!$D$17:$AM$17,0)))</f>
        <v>114.26117446097459</v>
      </c>
      <c r="O41" s="471" cm="1">
        <f t="array" ref="O41">N41*(1+INDEX(Inputs_ByYear!$D$18:$AM$18,,MATCH('ABP REC Prices'!O$5,Inputs_ByYear!$D$17:$AM$17,0)))</f>
        <v>113.11856271636483</v>
      </c>
      <c r="P41" s="471" cm="1">
        <f t="array" ref="P41">O41*(1+INDEX(Inputs_ByYear!$D$18:$AM$18,,MATCH('ABP REC Prices'!P$5,Inputs_ByYear!$D$17:$AM$17,0)))</f>
        <v>111.98737708920119</v>
      </c>
      <c r="Q41" s="471" cm="1">
        <f t="array" ref="Q41">P41*(1+INDEX(Inputs_ByYear!$D$18:$AM$18,,MATCH('ABP REC Prices'!Q$5,Inputs_ByYear!$D$17:$AM$17,0)))</f>
        <v>110.86750331830918</v>
      </c>
      <c r="R41" s="471" cm="1">
        <f t="array" ref="R41">Q41*(1+INDEX(Inputs_ByYear!$D$18:$AM$18,,MATCH('ABP REC Prices'!R$5,Inputs_ByYear!$D$17:$AM$17,0)))</f>
        <v>109.75882828512609</v>
      </c>
      <c r="S41" s="471" cm="1">
        <f t="array" ref="S41">R41*(1+INDEX(Inputs_ByYear!$D$18:$AM$18,,MATCH('ABP REC Prices'!S$5,Inputs_ByYear!$D$17:$AM$17,0)))</f>
        <v>108.66124000227482</v>
      </c>
      <c r="T41" s="471" cm="1">
        <f t="array" ref="T41">S41*(1+INDEX(Inputs_ByYear!$D$18:$AM$18,,MATCH('ABP REC Prices'!T$5,Inputs_ByYear!$D$17:$AM$17,0)))</f>
        <v>107.57462760225208</v>
      </c>
      <c r="U41" s="471" cm="1">
        <f t="array" ref="U41">T41*(1+INDEX(Inputs_ByYear!$D$18:$AM$18,,MATCH('ABP REC Prices'!U$5,Inputs_ByYear!$D$17:$AM$17,0)))</f>
        <v>106.49888132622955</v>
      </c>
      <c r="V41" s="471" cm="1">
        <f t="array" ref="V41">U41*(1+INDEX(Inputs_ByYear!$D$18:$AM$18,,MATCH('ABP REC Prices'!V$5,Inputs_ByYear!$D$17:$AM$17,0)))</f>
        <v>105.43389251296725</v>
      </c>
      <c r="W41" s="471" cm="1">
        <f t="array" ref="W41">V41*(1+INDEX(Inputs_ByYear!$D$18:$AM$18,,MATCH('ABP REC Prices'!W$5,Inputs_ByYear!$D$17:$AM$17,0)))</f>
        <v>104.37955358783758</v>
      </c>
      <c r="X41" s="471" cm="1">
        <f t="array" ref="X41">W41*(1+INDEX(Inputs_ByYear!$D$18:$AM$18,,MATCH('ABP REC Prices'!X$5,Inputs_ByYear!$D$17:$AM$17,0)))</f>
        <v>103.3357580519592</v>
      </c>
      <c r="Y41" s="471" cm="1">
        <f t="array" ref="Y41">X41*(1+INDEX(Inputs_ByYear!$D$18:$AM$18,,MATCH('ABP REC Prices'!Y$5,Inputs_ByYear!$D$17:$AM$17,0)))</f>
        <v>102.30240047143961</v>
      </c>
      <c r="Z41" s="471" cm="1">
        <f t="array" ref="Z41">Y41*(1+INDEX(Inputs_ByYear!$D$18:$AM$18,,MATCH('ABP REC Prices'!Z$5,Inputs_ByYear!$D$17:$AM$17,0)))</f>
        <v>101.27937646672521</v>
      </c>
      <c r="AA41" s="471" cm="1">
        <f t="array" ref="AA41">Z41*(1+INDEX(Inputs_ByYear!$D$18:$AM$18,,MATCH('ABP REC Prices'!AA$5,Inputs_ByYear!$D$17:$AM$17,0)))</f>
        <v>100.26658270205796</v>
      </c>
      <c r="AB41" s="471" cm="1">
        <f t="array" ref="AB41">AA41*(1+INDEX(Inputs_ByYear!$D$18:$AM$18,,MATCH('ABP REC Prices'!AB$5,Inputs_ByYear!$D$17:$AM$17,0)))</f>
        <v>99.263916875037381</v>
      </c>
      <c r="AC41" s="471" cm="1">
        <f t="array" ref="AC41">AB41*(1+INDEX(Inputs_ByYear!$D$18:$AM$18,,MATCH('ABP REC Prices'!AC$5,Inputs_ByYear!$D$17:$AM$17,0)))</f>
        <v>98.271277706287009</v>
      </c>
      <c r="AD41" s="471" cm="1">
        <f t="array" ref="AD41">AC41*(1+INDEX(Inputs_ByYear!$D$18:$AM$18,,MATCH('ABP REC Prices'!AD$5,Inputs_ByYear!$D$17:$AM$17,0)))</f>
        <v>97.288564929224137</v>
      </c>
      <c r="AE41" s="471" cm="1">
        <f t="array" ref="AE41">AD41*(1+INDEX(Inputs_ByYear!$D$18:$AM$18,,MATCH('ABP REC Prices'!AE$5,Inputs_ByYear!$D$17:$AM$17,0)))</f>
        <v>96.315679279931899</v>
      </c>
      <c r="AF41" s="471" cm="1">
        <f t="array" ref="AF41">AE41*(1+INDEX(Inputs_ByYear!$D$18:$AM$18,,MATCH('ABP REC Prices'!AF$5,Inputs_ByYear!$D$17:$AM$17,0)))</f>
        <v>95.352522487132575</v>
      </c>
      <c r="AG41" s="471" cm="1">
        <f t="array" ref="AG41">AF41*(1+INDEX(Inputs_ByYear!$D$18:$AM$18,,MATCH('ABP REC Prices'!AG$5,Inputs_ByYear!$D$17:$AM$17,0)))</f>
        <v>94.398997262261247</v>
      </c>
      <c r="AH41" s="471" cm="1">
        <f t="array" ref="AH41">AG41*(1+INDEX(Inputs_ByYear!$D$18:$AM$18,,MATCH('ABP REC Prices'!AH$5,Inputs_ByYear!$D$17:$AM$17,0)))</f>
        <v>93.45500728963863</v>
      </c>
      <c r="AI41" s="471" cm="1">
        <f t="array" ref="AI41">AH41*(1+INDEX(Inputs_ByYear!$D$18:$AM$18,,MATCH('ABP REC Prices'!AI$5,Inputs_ByYear!$D$17:$AM$17,0)))</f>
        <v>92.520457216742244</v>
      </c>
      <c r="AJ41" s="471" cm="1">
        <f t="array" ref="AJ41">AI41*(1+INDEX(Inputs_ByYear!$D$18:$AM$18,,MATCH('ABP REC Prices'!AJ$5,Inputs_ByYear!$D$17:$AM$17,0)))</f>
        <v>91.595252644574828</v>
      </c>
      <c r="AK41" s="471" cm="1">
        <f t="array" ref="AK41">AJ41*(1+INDEX(Inputs_ByYear!$D$18:$AM$18,,MATCH('ABP REC Prices'!AK$5,Inputs_ByYear!$D$17:$AM$17,0)))</f>
        <v>90.679300118129078</v>
      </c>
      <c r="AL41" s="471" cm="1">
        <f t="array" ref="AL41">AK41*(1+INDEX(Inputs_ByYear!$D$18:$AM$18,,MATCH('ABP REC Prices'!AL$5,Inputs_ByYear!$D$17:$AM$17,0)))</f>
        <v>89.772507116947793</v>
      </c>
      <c r="AM41" s="471" cm="1">
        <f t="array" ref="AM41">AL41*(1+INDEX(Inputs_ByYear!$D$18:$AM$18,,MATCH('ABP REC Prices'!AM$5,Inputs_ByYear!$D$17:$AM$17,0)))</f>
        <v>88.874782045778318</v>
      </c>
      <c r="AN41" s="471" cm="1">
        <f t="array" ref="AN41">AM41*(1+INDEX(Inputs_ByYear!$D$18:$AM$18,,MATCH('ABP REC Prices'!AN$5,Inputs_ByYear!$D$17:$AM$17,0)))</f>
        <v>87.986034225320537</v>
      </c>
      <c r="AO41" s="471" cm="1">
        <f t="array" ref="AO41">AN41*(1+INDEX(Inputs_ByYear!$D$18:$AM$18,,MATCH('ABP REC Prices'!AO$5,Inputs_ByYear!$D$17:$AM$17,0)))</f>
        <v>87.106173883067328</v>
      </c>
      <c r="AP41" s="471" cm="1">
        <f t="array" ref="AP41">AO41*(1+INDEX(Inputs_ByYear!$D$18:$AM$18,,MATCH('ABP REC Prices'!AP$5,Inputs_ByYear!$D$17:$AM$17,0)))</f>
        <v>86.235112144236652</v>
      </c>
    </row>
    <row r="42" spans="2:42" ht="14.85" customHeight="1">
      <c r="B42" s="223" t="s">
        <v>327</v>
      </c>
      <c r="C42" s="223" t="s">
        <v>316</v>
      </c>
      <c r="D42" s="223" t="s">
        <v>397</v>
      </c>
      <c r="E42" s="267" t="str">
        <f t="shared" si="0"/>
        <v>B_Public Schools_&gt;100-200</v>
      </c>
      <c r="F42" s="245" t="s">
        <v>127</v>
      </c>
      <c r="G42" s="309">
        <v>76.90590506214599</v>
      </c>
      <c r="H42" s="124">
        <v>76.90590506214599</v>
      </c>
      <c r="I42" s="124">
        <v>76.90590506214599</v>
      </c>
      <c r="J42" s="471" cm="1">
        <f t="array" ref="J42">I42*(1+INDEX(Inputs_ByYear!$D$18:$AM$18,,MATCH('ABP REC Prices'!J$5,Inputs_ByYear!$D$17:$AM$17,0)))</f>
        <v>107.66826708700438</v>
      </c>
      <c r="K42" s="471" cm="1">
        <f t="array" ref="K42">J42*(1+INDEX(Inputs_ByYear!$D$18:$AM$18,,MATCH('ABP REC Prices'!K$5,Inputs_ByYear!$D$17:$AM$17,0)))</f>
        <v>106.59158441613434</v>
      </c>
      <c r="L42" s="471" cm="1">
        <f t="array" ref="L42">K42*(1+INDEX(Inputs_ByYear!$D$18:$AM$18,,MATCH('ABP REC Prices'!L$5,Inputs_ByYear!$D$17:$AM$17,0)))</f>
        <v>105.525668571973</v>
      </c>
      <c r="M42" s="471" cm="1">
        <f t="array" ref="M42">L42*(1+INDEX(Inputs_ByYear!$D$18:$AM$18,,MATCH('ABP REC Prices'!M$5,Inputs_ByYear!$D$17:$AM$17,0)))</f>
        <v>104.47041188625327</v>
      </c>
      <c r="N42" s="471" cm="1">
        <f t="array" ref="N42">M42*(1+INDEX(Inputs_ByYear!$D$18:$AM$18,,MATCH('ABP REC Prices'!N$5,Inputs_ByYear!$D$17:$AM$17,0)))</f>
        <v>103.42570776739073</v>
      </c>
      <c r="O42" s="471" cm="1">
        <f t="array" ref="O42">N42*(1+INDEX(Inputs_ByYear!$D$18:$AM$18,,MATCH('ABP REC Prices'!O$5,Inputs_ByYear!$D$17:$AM$17,0)))</f>
        <v>102.39145068971682</v>
      </c>
      <c r="P42" s="471" cm="1">
        <f t="array" ref="P42">O42*(1+INDEX(Inputs_ByYear!$D$18:$AM$18,,MATCH('ABP REC Prices'!P$5,Inputs_ByYear!$D$17:$AM$17,0)))</f>
        <v>101.36753618281965</v>
      </c>
      <c r="Q42" s="471" cm="1">
        <f t="array" ref="Q42">P42*(1+INDEX(Inputs_ByYear!$D$18:$AM$18,,MATCH('ABP REC Prices'!Q$5,Inputs_ByYear!$D$17:$AM$17,0)))</f>
        <v>100.35386082099146</v>
      </c>
      <c r="R42" s="471" cm="1">
        <f t="array" ref="R42">Q42*(1+INDEX(Inputs_ByYear!$D$18:$AM$18,,MATCH('ABP REC Prices'!R$5,Inputs_ByYear!$D$17:$AM$17,0)))</f>
        <v>99.350322212781535</v>
      </c>
      <c r="S42" s="471" cm="1">
        <f t="array" ref="S42">R42*(1+INDEX(Inputs_ByYear!$D$18:$AM$18,,MATCH('ABP REC Prices'!S$5,Inputs_ByYear!$D$17:$AM$17,0)))</f>
        <v>98.356818990653721</v>
      </c>
      <c r="T42" s="471" cm="1">
        <f t="array" ref="T42">S42*(1+INDEX(Inputs_ByYear!$D$18:$AM$18,,MATCH('ABP REC Prices'!T$5,Inputs_ByYear!$D$17:$AM$17,0)))</f>
        <v>97.373250800747186</v>
      </c>
      <c r="U42" s="471" cm="1">
        <f t="array" ref="U42">T42*(1+INDEX(Inputs_ByYear!$D$18:$AM$18,,MATCH('ABP REC Prices'!U$5,Inputs_ByYear!$D$17:$AM$17,0)))</f>
        <v>96.399518292739714</v>
      </c>
      <c r="V42" s="471" cm="1">
        <f t="array" ref="V42">U42*(1+INDEX(Inputs_ByYear!$D$18:$AM$18,,MATCH('ABP REC Prices'!V$5,Inputs_ByYear!$D$17:$AM$17,0)))</f>
        <v>95.435523109812323</v>
      </c>
      <c r="W42" s="471" cm="1">
        <f t="array" ref="W42">V42*(1+INDEX(Inputs_ByYear!$D$18:$AM$18,,MATCH('ABP REC Prices'!W$5,Inputs_ByYear!$D$17:$AM$17,0)))</f>
        <v>94.481167878714203</v>
      </c>
      <c r="X42" s="471" cm="1">
        <f t="array" ref="X42">W42*(1+INDEX(Inputs_ByYear!$D$18:$AM$18,,MATCH('ABP REC Prices'!X$5,Inputs_ByYear!$D$17:$AM$17,0)))</f>
        <v>93.536356199927056</v>
      </c>
      <c r="Y42" s="471" cm="1">
        <f t="array" ref="Y42">X42*(1+INDEX(Inputs_ByYear!$D$18:$AM$18,,MATCH('ABP REC Prices'!Y$5,Inputs_ByYear!$D$17:$AM$17,0)))</f>
        <v>92.600992637927789</v>
      </c>
      <c r="Z42" s="471" cm="1">
        <f t="array" ref="Z42">Y42*(1+INDEX(Inputs_ByYear!$D$18:$AM$18,,MATCH('ABP REC Prices'!Z$5,Inputs_ByYear!$D$17:$AM$17,0)))</f>
        <v>91.674982711548509</v>
      </c>
      <c r="AA42" s="471" cm="1">
        <f t="array" ref="AA42">Z42*(1+INDEX(Inputs_ByYear!$D$18:$AM$18,,MATCH('ABP REC Prices'!AA$5,Inputs_ByYear!$D$17:$AM$17,0)))</f>
        <v>90.758232884433028</v>
      </c>
      <c r="AB42" s="471" cm="1">
        <f t="array" ref="AB42">AA42*(1+INDEX(Inputs_ByYear!$D$18:$AM$18,,MATCH('ABP REC Prices'!AB$5,Inputs_ByYear!$D$17:$AM$17,0)))</f>
        <v>89.8506505555887</v>
      </c>
      <c r="AC42" s="471" cm="1">
        <f t="array" ref="AC42">AB42*(1+INDEX(Inputs_ByYear!$D$18:$AM$18,,MATCH('ABP REC Prices'!AC$5,Inputs_ByYear!$D$17:$AM$17,0)))</f>
        <v>88.952144050032814</v>
      </c>
      <c r="AD42" s="471" cm="1">
        <f t="array" ref="AD42">AC42*(1+INDEX(Inputs_ByYear!$D$18:$AM$18,,MATCH('ABP REC Prices'!AD$5,Inputs_ByYear!$D$17:$AM$17,0)))</f>
        <v>88.062622609532482</v>
      </c>
      <c r="AE42" s="471" cm="1">
        <f t="array" ref="AE42">AD42*(1+INDEX(Inputs_ByYear!$D$18:$AM$18,,MATCH('ABP REC Prices'!AE$5,Inputs_ByYear!$D$17:$AM$17,0)))</f>
        <v>87.181996383437152</v>
      </c>
      <c r="AF42" s="471" cm="1">
        <f t="array" ref="AF42">AE42*(1+INDEX(Inputs_ByYear!$D$18:$AM$18,,MATCH('ABP REC Prices'!AF$5,Inputs_ByYear!$D$17:$AM$17,0)))</f>
        <v>86.310176419602783</v>
      </c>
      <c r="AG42" s="471" cm="1">
        <f t="array" ref="AG42">AF42*(1+INDEX(Inputs_ByYear!$D$18:$AM$18,,MATCH('ABP REC Prices'!AG$5,Inputs_ByYear!$D$17:$AM$17,0)))</f>
        <v>85.447074655406752</v>
      </c>
      <c r="AH42" s="471" cm="1">
        <f t="array" ref="AH42">AG42*(1+INDEX(Inputs_ByYear!$D$18:$AM$18,,MATCH('ABP REC Prices'!AH$5,Inputs_ByYear!$D$17:$AM$17,0)))</f>
        <v>84.592603908852681</v>
      </c>
      <c r="AI42" s="471" cm="1">
        <f t="array" ref="AI42">AH42*(1+INDEX(Inputs_ByYear!$D$18:$AM$18,,MATCH('ABP REC Prices'!AI$5,Inputs_ByYear!$D$17:$AM$17,0)))</f>
        <v>83.746677869764156</v>
      </c>
      <c r="AJ42" s="471" cm="1">
        <f t="array" ref="AJ42">AI42*(1+INDEX(Inputs_ByYear!$D$18:$AM$18,,MATCH('ABP REC Prices'!AJ$5,Inputs_ByYear!$D$17:$AM$17,0)))</f>
        <v>82.90921109106651</v>
      </c>
      <c r="AK42" s="471" cm="1">
        <f t="array" ref="AK42">AJ42*(1+INDEX(Inputs_ByYear!$D$18:$AM$18,,MATCH('ABP REC Prices'!AK$5,Inputs_ByYear!$D$17:$AM$17,0)))</f>
        <v>82.080118980155845</v>
      </c>
      <c r="AL42" s="471" cm="1">
        <f t="array" ref="AL42">AK42*(1+INDEX(Inputs_ByYear!$D$18:$AM$18,,MATCH('ABP REC Prices'!AL$5,Inputs_ByYear!$D$17:$AM$17,0)))</f>
        <v>81.259317790354288</v>
      </c>
      <c r="AM42" s="471" cm="1">
        <f t="array" ref="AM42">AL42*(1+INDEX(Inputs_ByYear!$D$18:$AM$18,,MATCH('ABP REC Prices'!AM$5,Inputs_ByYear!$D$17:$AM$17,0)))</f>
        <v>80.446724612450751</v>
      </c>
      <c r="AN42" s="471" cm="1">
        <f t="array" ref="AN42">AM42*(1+INDEX(Inputs_ByYear!$D$18:$AM$18,,MATCH('ABP REC Prices'!AN$5,Inputs_ByYear!$D$17:$AM$17,0)))</f>
        <v>79.642257366326248</v>
      </c>
      <c r="AO42" s="471" cm="1">
        <f t="array" ref="AO42">AN42*(1+INDEX(Inputs_ByYear!$D$18:$AM$18,,MATCH('ABP REC Prices'!AO$5,Inputs_ByYear!$D$17:$AM$17,0)))</f>
        <v>78.845834792662984</v>
      </c>
      <c r="AP42" s="471" cm="1">
        <f t="array" ref="AP42">AO42*(1+INDEX(Inputs_ByYear!$D$18:$AM$18,,MATCH('ABP REC Prices'!AP$5,Inputs_ByYear!$D$17:$AM$17,0)))</f>
        <v>78.057376444736349</v>
      </c>
    </row>
    <row r="43" spans="2:42" ht="14.85" customHeight="1">
      <c r="B43" s="223" t="s">
        <v>327</v>
      </c>
      <c r="C43" s="223" t="s">
        <v>316</v>
      </c>
      <c r="D43" s="223" t="s">
        <v>398</v>
      </c>
      <c r="E43" s="267" t="str">
        <f t="shared" si="0"/>
        <v>B_Public Schools_&gt;200-500</v>
      </c>
      <c r="F43" s="245" t="s">
        <v>127</v>
      </c>
      <c r="G43" s="309">
        <v>66.87709944954598</v>
      </c>
      <c r="H43" s="124">
        <v>66.87709944954598</v>
      </c>
      <c r="I43" s="124">
        <v>66.87709944954598</v>
      </c>
      <c r="J43" s="471" cm="1">
        <f t="array" ref="J43">I43*(1+INDEX(Inputs_ByYear!$D$18:$AM$18,,MATCH('ABP REC Prices'!J$5,Inputs_ByYear!$D$17:$AM$17,0)))</f>
        <v>93.627939229364372</v>
      </c>
      <c r="K43" s="471" cm="1">
        <f t="array" ref="K43">J43*(1+INDEX(Inputs_ByYear!$D$18:$AM$18,,MATCH('ABP REC Prices'!K$5,Inputs_ByYear!$D$17:$AM$17,0)))</f>
        <v>92.691659837070731</v>
      </c>
      <c r="L43" s="471" cm="1">
        <f t="array" ref="L43">K43*(1+INDEX(Inputs_ByYear!$D$18:$AM$18,,MATCH('ABP REC Prices'!L$5,Inputs_ByYear!$D$17:$AM$17,0)))</f>
        <v>91.764743238700021</v>
      </c>
      <c r="M43" s="471" cm="1">
        <f t="array" ref="M43">L43*(1+INDEX(Inputs_ByYear!$D$18:$AM$18,,MATCH('ABP REC Prices'!M$5,Inputs_ByYear!$D$17:$AM$17,0)))</f>
        <v>90.847095806313021</v>
      </c>
      <c r="N43" s="471" cm="1">
        <f t="array" ref="N43">M43*(1+INDEX(Inputs_ByYear!$D$18:$AM$18,,MATCH('ABP REC Prices'!N$5,Inputs_ByYear!$D$17:$AM$17,0)))</f>
        <v>89.938624848249887</v>
      </c>
      <c r="O43" s="471" cm="1">
        <f t="array" ref="O43">N43*(1+INDEX(Inputs_ByYear!$D$18:$AM$18,,MATCH('ABP REC Prices'!O$5,Inputs_ByYear!$D$17:$AM$17,0)))</f>
        <v>89.039238599767387</v>
      </c>
      <c r="P43" s="471" cm="1">
        <f t="array" ref="P43">O43*(1+INDEX(Inputs_ByYear!$D$18:$AM$18,,MATCH('ABP REC Prices'!P$5,Inputs_ByYear!$D$17:$AM$17,0)))</f>
        <v>88.148846213769716</v>
      </c>
      <c r="Q43" s="471" cm="1">
        <f t="array" ref="Q43">P43*(1+INDEX(Inputs_ByYear!$D$18:$AM$18,,MATCH('ABP REC Prices'!Q$5,Inputs_ByYear!$D$17:$AM$17,0)))</f>
        <v>87.267357751632019</v>
      </c>
      <c r="R43" s="471" cm="1">
        <f t="array" ref="R43">Q43*(1+INDEX(Inputs_ByYear!$D$18:$AM$18,,MATCH('ABP REC Prices'!R$5,Inputs_ByYear!$D$17:$AM$17,0)))</f>
        <v>86.394684174115696</v>
      </c>
      <c r="S43" s="471" cm="1">
        <f t="array" ref="S43">R43*(1+INDEX(Inputs_ByYear!$D$18:$AM$18,,MATCH('ABP REC Prices'!S$5,Inputs_ByYear!$D$17:$AM$17,0)))</f>
        <v>85.530737332374542</v>
      </c>
      <c r="T43" s="471" cm="1">
        <f t="array" ref="T43">S43*(1+INDEX(Inputs_ByYear!$D$18:$AM$18,,MATCH('ABP REC Prices'!T$5,Inputs_ByYear!$D$17:$AM$17,0)))</f>
        <v>84.675429959050803</v>
      </c>
      <c r="U43" s="471" cm="1">
        <f t="array" ref="U43">T43*(1+INDEX(Inputs_ByYear!$D$18:$AM$18,,MATCH('ABP REC Prices'!U$5,Inputs_ByYear!$D$17:$AM$17,0)))</f>
        <v>83.828675659460288</v>
      </c>
      <c r="V43" s="471" cm="1">
        <f t="array" ref="V43">U43*(1+INDEX(Inputs_ByYear!$D$18:$AM$18,,MATCH('ABP REC Prices'!V$5,Inputs_ByYear!$D$17:$AM$17,0)))</f>
        <v>82.990388902865689</v>
      </c>
      <c r="W43" s="471" cm="1">
        <f t="array" ref="W43">V43*(1+INDEX(Inputs_ByYear!$D$18:$AM$18,,MATCH('ABP REC Prices'!W$5,Inputs_ByYear!$D$17:$AM$17,0)))</f>
        <v>82.160485013837032</v>
      </c>
      <c r="X43" s="471" cm="1">
        <f t="array" ref="X43">W43*(1+INDEX(Inputs_ByYear!$D$18:$AM$18,,MATCH('ABP REC Prices'!X$5,Inputs_ByYear!$D$17:$AM$17,0)))</f>
        <v>81.338880163698661</v>
      </c>
      <c r="Y43" s="471" cm="1">
        <f t="array" ref="Y43">X43*(1+INDEX(Inputs_ByYear!$D$18:$AM$18,,MATCH('ABP REC Prices'!Y$5,Inputs_ByYear!$D$17:$AM$17,0)))</f>
        <v>80.525491362061672</v>
      </c>
      <c r="Z43" s="471" cm="1">
        <f t="array" ref="Z43">Y43*(1+INDEX(Inputs_ByYear!$D$18:$AM$18,,MATCH('ABP REC Prices'!Z$5,Inputs_ByYear!$D$17:$AM$17,0)))</f>
        <v>79.720236448441057</v>
      </c>
      <c r="AA43" s="471" cm="1">
        <f t="array" ref="AA43">Z43*(1+INDEX(Inputs_ByYear!$D$18:$AM$18,,MATCH('ABP REC Prices'!AA$5,Inputs_ByYear!$D$17:$AM$17,0)))</f>
        <v>78.923034083956651</v>
      </c>
      <c r="AB43" s="471" cm="1">
        <f t="array" ref="AB43">AA43*(1+INDEX(Inputs_ByYear!$D$18:$AM$18,,MATCH('ABP REC Prices'!AB$5,Inputs_ByYear!$D$17:$AM$17,0)))</f>
        <v>78.133803743117085</v>
      </c>
      <c r="AC43" s="471" cm="1">
        <f t="array" ref="AC43">AB43*(1+INDEX(Inputs_ByYear!$D$18:$AM$18,,MATCH('ABP REC Prices'!AC$5,Inputs_ByYear!$D$17:$AM$17,0)))</f>
        <v>77.352465705685916</v>
      </c>
      <c r="AD43" s="471" cm="1">
        <f t="array" ref="AD43">AC43*(1+INDEX(Inputs_ByYear!$D$18:$AM$18,,MATCH('ABP REC Prices'!AD$5,Inputs_ByYear!$D$17:$AM$17,0)))</f>
        <v>76.578941048629062</v>
      </c>
      <c r="AE43" s="471" cm="1">
        <f t="array" ref="AE43">AD43*(1+INDEX(Inputs_ByYear!$D$18:$AM$18,,MATCH('ABP REC Prices'!AE$5,Inputs_ByYear!$D$17:$AM$17,0)))</f>
        <v>75.81315163814277</v>
      </c>
      <c r="AF43" s="471" cm="1">
        <f t="array" ref="AF43">AE43*(1+INDEX(Inputs_ByYear!$D$18:$AM$18,,MATCH('ABP REC Prices'!AF$5,Inputs_ByYear!$D$17:$AM$17,0)))</f>
        <v>75.055020121761345</v>
      </c>
      <c r="AG43" s="471" cm="1">
        <f t="array" ref="AG43">AF43*(1+INDEX(Inputs_ByYear!$D$18:$AM$18,,MATCH('ABP REC Prices'!AG$5,Inputs_ByYear!$D$17:$AM$17,0)))</f>
        <v>74.304469920543724</v>
      </c>
      <c r="AH43" s="471" cm="1">
        <f t="array" ref="AH43">AG43*(1+INDEX(Inputs_ByYear!$D$18:$AM$18,,MATCH('ABP REC Prices'!AH$5,Inputs_ByYear!$D$17:$AM$17,0)))</f>
        <v>73.561425221338283</v>
      </c>
      <c r="AI43" s="471" cm="1">
        <f t="array" ref="AI43">AH43*(1+INDEX(Inputs_ByYear!$D$18:$AM$18,,MATCH('ABP REC Prices'!AI$5,Inputs_ByYear!$D$17:$AM$17,0)))</f>
        <v>72.825810969124902</v>
      </c>
      <c r="AJ43" s="471" cm="1">
        <f t="array" ref="AJ43">AI43*(1+INDEX(Inputs_ByYear!$D$18:$AM$18,,MATCH('ABP REC Prices'!AJ$5,Inputs_ByYear!$D$17:$AM$17,0)))</f>
        <v>72.097552859433648</v>
      </c>
      <c r="AK43" s="471" cm="1">
        <f t="array" ref="AK43">AJ43*(1+INDEX(Inputs_ByYear!$D$18:$AM$18,,MATCH('ABP REC Prices'!AK$5,Inputs_ByYear!$D$17:$AM$17,0)))</f>
        <v>71.376577330839311</v>
      </c>
      <c r="AL43" s="471" cm="1">
        <f t="array" ref="AL43">AK43*(1+INDEX(Inputs_ByYear!$D$18:$AM$18,,MATCH('ABP REC Prices'!AL$5,Inputs_ByYear!$D$17:$AM$17,0)))</f>
        <v>70.662811557530915</v>
      </c>
      <c r="AM43" s="471" cm="1">
        <f t="array" ref="AM43">AL43*(1+INDEX(Inputs_ByYear!$D$18:$AM$18,,MATCH('ABP REC Prices'!AM$5,Inputs_ByYear!$D$17:$AM$17,0)))</f>
        <v>69.956183441955602</v>
      </c>
      <c r="AN43" s="471" cm="1">
        <f t="array" ref="AN43">AM43*(1+INDEX(Inputs_ByYear!$D$18:$AM$18,,MATCH('ABP REC Prices'!AN$5,Inputs_ByYear!$D$17:$AM$17,0)))</f>
        <v>69.256621607536047</v>
      </c>
      <c r="AO43" s="471" cm="1">
        <f t="array" ref="AO43">AN43*(1+INDEX(Inputs_ByYear!$D$18:$AM$18,,MATCH('ABP REC Prices'!AO$5,Inputs_ByYear!$D$17:$AM$17,0)))</f>
        <v>68.564055391460684</v>
      </c>
      <c r="AP43" s="471" cm="1">
        <f t="array" ref="AP43">AO43*(1+INDEX(Inputs_ByYear!$D$18:$AM$18,,MATCH('ABP REC Prices'!AP$5,Inputs_ByYear!$D$17:$AM$17,0)))</f>
        <v>67.878414837546075</v>
      </c>
    </row>
    <row r="44" spans="2:42" ht="14.85" customHeight="1">
      <c r="B44" s="223" t="s">
        <v>327</v>
      </c>
      <c r="C44" s="223" t="s">
        <v>316</v>
      </c>
      <c r="D44" s="223" t="s">
        <v>400</v>
      </c>
      <c r="E44" s="267" t="str">
        <f t="shared" si="0"/>
        <v>B_Public Schools_&gt;500-2000</v>
      </c>
      <c r="F44" s="245" t="s">
        <v>127</v>
      </c>
      <c r="G44" s="309">
        <v>61.038772269627515</v>
      </c>
      <c r="H44" s="124">
        <v>61.038772269627515</v>
      </c>
      <c r="I44" s="124">
        <v>61.038772269627515</v>
      </c>
      <c r="J44" s="471" cm="1">
        <f t="array" ref="J44">I44*(1+INDEX(Inputs_ByYear!$D$18:$AM$18,,MATCH('ABP REC Prices'!J$5,Inputs_ByYear!$D$17:$AM$17,0)))</f>
        <v>85.454281177478521</v>
      </c>
      <c r="K44" s="471" cm="1">
        <f t="array" ref="K44">J44*(1+INDEX(Inputs_ByYear!$D$18:$AM$18,,MATCH('ABP REC Prices'!K$5,Inputs_ByYear!$D$17:$AM$17,0)))</f>
        <v>84.599738365703729</v>
      </c>
      <c r="L44" s="471" cm="1">
        <f t="array" ref="L44">K44*(1+INDEX(Inputs_ByYear!$D$18:$AM$18,,MATCH('ABP REC Prices'!L$5,Inputs_ByYear!$D$17:$AM$17,0)))</f>
        <v>83.753740982046693</v>
      </c>
      <c r="M44" s="471" cm="1">
        <f t="array" ref="M44">L44*(1+INDEX(Inputs_ByYear!$D$18:$AM$18,,MATCH('ABP REC Prices'!M$5,Inputs_ByYear!$D$17:$AM$17,0)))</f>
        <v>82.916203572226223</v>
      </c>
      <c r="N44" s="471" cm="1">
        <f t="array" ref="N44">M44*(1+INDEX(Inputs_ByYear!$D$18:$AM$18,,MATCH('ABP REC Prices'!N$5,Inputs_ByYear!$D$17:$AM$17,0)))</f>
        <v>82.087041536503961</v>
      </c>
      <c r="O44" s="471" cm="1">
        <f t="array" ref="O44">N44*(1+INDEX(Inputs_ByYear!$D$18:$AM$18,,MATCH('ABP REC Prices'!O$5,Inputs_ByYear!$D$17:$AM$17,0)))</f>
        <v>81.266171121138925</v>
      </c>
      <c r="P44" s="471" cm="1">
        <f t="array" ref="P44">O44*(1+INDEX(Inputs_ByYear!$D$18:$AM$18,,MATCH('ABP REC Prices'!P$5,Inputs_ByYear!$D$17:$AM$17,0)))</f>
        <v>80.453509409927534</v>
      </c>
      <c r="Q44" s="471" cm="1">
        <f t="array" ref="Q44">P44*(1+INDEX(Inputs_ByYear!$D$18:$AM$18,,MATCH('ABP REC Prices'!Q$5,Inputs_ByYear!$D$17:$AM$17,0)))</f>
        <v>79.648974315828255</v>
      </c>
      <c r="R44" s="471" cm="1">
        <f t="array" ref="R44">Q44*(1+INDEX(Inputs_ByYear!$D$18:$AM$18,,MATCH('ABP REC Prices'!R$5,Inputs_ByYear!$D$17:$AM$17,0)))</f>
        <v>78.852484572669965</v>
      </c>
      <c r="S44" s="471" cm="1">
        <f t="array" ref="S44">R44*(1+INDEX(Inputs_ByYear!$D$18:$AM$18,,MATCH('ABP REC Prices'!S$5,Inputs_ByYear!$D$17:$AM$17,0)))</f>
        <v>78.063959726943267</v>
      </c>
      <c r="T44" s="471" cm="1">
        <f t="array" ref="T44">S44*(1+INDEX(Inputs_ByYear!$D$18:$AM$18,,MATCH('ABP REC Prices'!T$5,Inputs_ByYear!$D$17:$AM$17,0)))</f>
        <v>77.283320129673839</v>
      </c>
      <c r="U44" s="471" cm="1">
        <f t="array" ref="U44">T44*(1+INDEX(Inputs_ByYear!$D$18:$AM$18,,MATCH('ABP REC Prices'!U$5,Inputs_ByYear!$D$17:$AM$17,0)))</f>
        <v>76.510486928377105</v>
      </c>
      <c r="V44" s="471" cm="1">
        <f t="array" ref="V44">U44*(1+INDEX(Inputs_ByYear!$D$18:$AM$18,,MATCH('ABP REC Prices'!V$5,Inputs_ByYear!$D$17:$AM$17,0)))</f>
        <v>75.74538205909333</v>
      </c>
      <c r="W44" s="471" cm="1">
        <f t="array" ref="W44">V44*(1+INDEX(Inputs_ByYear!$D$18:$AM$18,,MATCH('ABP REC Prices'!W$5,Inputs_ByYear!$D$17:$AM$17,0)))</f>
        <v>74.987928238502391</v>
      </c>
      <c r="X44" s="471" cm="1">
        <f t="array" ref="X44">W44*(1+INDEX(Inputs_ByYear!$D$18:$AM$18,,MATCH('ABP REC Prices'!X$5,Inputs_ByYear!$D$17:$AM$17,0)))</f>
        <v>74.238048956117368</v>
      </c>
      <c r="Y44" s="471" cm="1">
        <f t="array" ref="Y44">X44*(1+INDEX(Inputs_ByYear!$D$18:$AM$18,,MATCH('ABP REC Prices'!Y$5,Inputs_ByYear!$D$17:$AM$17,0)))</f>
        <v>73.495668466556197</v>
      </c>
      <c r="Z44" s="471" cm="1">
        <f t="array" ref="Z44">Y44*(1+INDEX(Inputs_ByYear!$D$18:$AM$18,,MATCH('ABP REC Prices'!Z$5,Inputs_ByYear!$D$17:$AM$17,0)))</f>
        <v>72.760711781890635</v>
      </c>
      <c r="AA44" s="471" cm="1">
        <f t="array" ref="AA44">Z44*(1+INDEX(Inputs_ByYear!$D$18:$AM$18,,MATCH('ABP REC Prices'!AA$5,Inputs_ByYear!$D$17:$AM$17,0)))</f>
        <v>72.033104664071729</v>
      </c>
      <c r="AB44" s="471" cm="1">
        <f t="array" ref="AB44">AA44*(1+INDEX(Inputs_ByYear!$D$18:$AM$18,,MATCH('ABP REC Prices'!AB$5,Inputs_ByYear!$D$17:$AM$17,0)))</f>
        <v>71.312773617431006</v>
      </c>
      <c r="AC44" s="471" cm="1">
        <f t="array" ref="AC44">AB44*(1+INDEX(Inputs_ByYear!$D$18:$AM$18,,MATCH('ABP REC Prices'!AC$5,Inputs_ByYear!$D$17:$AM$17,0)))</f>
        <v>70.599645881256691</v>
      </c>
      <c r="AD44" s="471" cm="1">
        <f t="array" ref="AD44">AC44*(1+INDEX(Inputs_ByYear!$D$18:$AM$18,,MATCH('ABP REC Prices'!AD$5,Inputs_ByYear!$D$17:$AM$17,0)))</f>
        <v>69.893649422444128</v>
      </c>
      <c r="AE44" s="471" cm="1">
        <f t="array" ref="AE44">AD44*(1+INDEX(Inputs_ByYear!$D$18:$AM$18,,MATCH('ABP REC Prices'!AE$5,Inputs_ByYear!$D$17:$AM$17,0)))</f>
        <v>69.194712928219687</v>
      </c>
      <c r="AF44" s="471" cm="1">
        <f t="array" ref="AF44">AE44*(1+INDEX(Inputs_ByYear!$D$18:$AM$18,,MATCH('ABP REC Prices'!AF$5,Inputs_ByYear!$D$17:$AM$17,0)))</f>
        <v>68.502765798937489</v>
      </c>
      <c r="AG44" s="471" cm="1">
        <f t="array" ref="AG44">AF44*(1+INDEX(Inputs_ByYear!$D$18:$AM$18,,MATCH('ABP REC Prices'!AG$5,Inputs_ByYear!$D$17:$AM$17,0)))</f>
        <v>67.817738140948109</v>
      </c>
      <c r="AH44" s="471" cm="1">
        <f t="array" ref="AH44">AG44*(1+INDEX(Inputs_ByYear!$D$18:$AM$18,,MATCH('ABP REC Prices'!AH$5,Inputs_ByYear!$D$17:$AM$17,0)))</f>
        <v>67.139560759538625</v>
      </c>
      <c r="AI44" s="471" cm="1">
        <f t="array" ref="AI44">AH44*(1+INDEX(Inputs_ByYear!$D$18:$AM$18,,MATCH('ABP REC Prices'!AI$5,Inputs_ByYear!$D$17:$AM$17,0)))</f>
        <v>66.468165151943239</v>
      </c>
      <c r="AJ44" s="471" cm="1">
        <f t="array" ref="AJ44">AI44*(1+INDEX(Inputs_ByYear!$D$18:$AM$18,,MATCH('ABP REC Prices'!AJ$5,Inputs_ByYear!$D$17:$AM$17,0)))</f>
        <v>65.803483500423809</v>
      </c>
      <c r="AK44" s="471" cm="1">
        <f t="array" ref="AK44">AJ44*(1+INDEX(Inputs_ByYear!$D$18:$AM$18,,MATCH('ABP REC Prices'!AK$5,Inputs_ByYear!$D$17:$AM$17,0)))</f>
        <v>65.145448665419565</v>
      </c>
      <c r="AL44" s="471" cm="1">
        <f t="array" ref="AL44">AK44*(1+INDEX(Inputs_ByYear!$D$18:$AM$18,,MATCH('ABP REC Prices'!AL$5,Inputs_ByYear!$D$17:$AM$17,0)))</f>
        <v>64.493994178765362</v>
      </c>
      <c r="AM44" s="471" cm="1">
        <f t="array" ref="AM44">AL44*(1+INDEX(Inputs_ByYear!$D$18:$AM$18,,MATCH('ABP REC Prices'!AM$5,Inputs_ByYear!$D$17:$AM$17,0)))</f>
        <v>63.849054236977707</v>
      </c>
      <c r="AN44" s="471" cm="1">
        <f t="array" ref="AN44">AM44*(1+INDEX(Inputs_ByYear!$D$18:$AM$18,,MATCH('ABP REC Prices'!AN$5,Inputs_ByYear!$D$17:$AM$17,0)))</f>
        <v>63.210563694607927</v>
      </c>
      <c r="AO44" s="471" cm="1">
        <f t="array" ref="AO44">AN44*(1+INDEX(Inputs_ByYear!$D$18:$AM$18,,MATCH('ABP REC Prices'!AO$5,Inputs_ByYear!$D$17:$AM$17,0)))</f>
        <v>62.578458057661848</v>
      </c>
      <c r="AP44" s="471" cm="1">
        <f t="array" ref="AP44">AO44*(1+INDEX(Inputs_ByYear!$D$18:$AM$18,,MATCH('ABP REC Prices'!AP$5,Inputs_ByYear!$D$17:$AM$17,0)))</f>
        <v>61.952673477085227</v>
      </c>
    </row>
    <row r="45" spans="2:42" ht="14.85" customHeight="1">
      <c r="B45" s="223" t="s">
        <v>327</v>
      </c>
      <c r="C45" s="223" t="s">
        <v>316</v>
      </c>
      <c r="D45" s="223" t="s">
        <v>401</v>
      </c>
      <c r="E45" s="267" t="str">
        <f t="shared" si="0"/>
        <v>B_Public Schools_&gt;2000-5000</v>
      </c>
      <c r="F45" s="245" t="s">
        <v>127</v>
      </c>
      <c r="G45" s="309">
        <v>46.742625984873705</v>
      </c>
      <c r="H45" s="124">
        <v>46.742625984873705</v>
      </c>
      <c r="I45" s="124">
        <v>46.742625984873705</v>
      </c>
      <c r="J45" s="471" cm="1">
        <f t="array" ref="J45">I45*(1+INDEX(Inputs_ByYear!$D$18:$AM$18,,MATCH('ABP REC Prices'!J$5,Inputs_ByYear!$D$17:$AM$17,0)))</f>
        <v>65.439676378823179</v>
      </c>
      <c r="K45" s="471" cm="1">
        <f t="array" ref="K45">J45*(1+INDEX(Inputs_ByYear!$D$18:$AM$18,,MATCH('ABP REC Prices'!K$5,Inputs_ByYear!$D$17:$AM$17,0)))</f>
        <v>64.785279615034952</v>
      </c>
      <c r="L45" s="471" cm="1">
        <f t="array" ref="L45">K45*(1+INDEX(Inputs_ByYear!$D$18:$AM$18,,MATCH('ABP REC Prices'!L$5,Inputs_ByYear!$D$17:$AM$17,0)))</f>
        <v>64.137426818884606</v>
      </c>
      <c r="M45" s="471" cm="1">
        <f t="array" ref="M45">L45*(1+INDEX(Inputs_ByYear!$D$18:$AM$18,,MATCH('ABP REC Prices'!M$5,Inputs_ByYear!$D$17:$AM$17,0)))</f>
        <v>63.496052550695758</v>
      </c>
      <c r="N45" s="471" cm="1">
        <f t="array" ref="N45">M45*(1+INDEX(Inputs_ByYear!$D$18:$AM$18,,MATCH('ABP REC Prices'!N$5,Inputs_ByYear!$D$17:$AM$17,0)))</f>
        <v>62.861092025188803</v>
      </c>
      <c r="O45" s="471" cm="1">
        <f t="array" ref="O45">N45*(1+INDEX(Inputs_ByYear!$D$18:$AM$18,,MATCH('ABP REC Prices'!O$5,Inputs_ByYear!$D$17:$AM$17,0)))</f>
        <v>62.232481104936916</v>
      </c>
      <c r="P45" s="471" cm="1">
        <f t="array" ref="P45">O45*(1+INDEX(Inputs_ByYear!$D$18:$AM$18,,MATCH('ABP REC Prices'!P$5,Inputs_ByYear!$D$17:$AM$17,0)))</f>
        <v>61.610156293887549</v>
      </c>
      <c r="Q45" s="471" cm="1">
        <f t="array" ref="Q45">P45*(1+INDEX(Inputs_ByYear!$D$18:$AM$18,,MATCH('ABP REC Prices'!Q$5,Inputs_ByYear!$D$17:$AM$17,0)))</f>
        <v>60.994054730948676</v>
      </c>
      <c r="R45" s="471" cm="1">
        <f t="array" ref="R45">Q45*(1+INDEX(Inputs_ByYear!$D$18:$AM$18,,MATCH('ABP REC Prices'!R$5,Inputs_ByYear!$D$17:$AM$17,0)))</f>
        <v>60.384114183639191</v>
      </c>
      <c r="S45" s="471" cm="1">
        <f t="array" ref="S45">R45*(1+INDEX(Inputs_ByYear!$D$18:$AM$18,,MATCH('ABP REC Prices'!S$5,Inputs_ByYear!$D$17:$AM$17,0)))</f>
        <v>59.780273041802801</v>
      </c>
      <c r="T45" s="471" cm="1">
        <f t="array" ref="T45">S45*(1+INDEX(Inputs_ByYear!$D$18:$AM$18,,MATCH('ABP REC Prices'!T$5,Inputs_ByYear!$D$17:$AM$17,0)))</f>
        <v>59.182470311384769</v>
      </c>
      <c r="U45" s="471" cm="1">
        <f t="array" ref="U45">T45*(1+INDEX(Inputs_ByYear!$D$18:$AM$18,,MATCH('ABP REC Prices'!U$5,Inputs_ByYear!$D$17:$AM$17,0)))</f>
        <v>58.590645608270918</v>
      </c>
      <c r="V45" s="471" cm="1">
        <f t="array" ref="V45">U45*(1+INDEX(Inputs_ByYear!$D$18:$AM$18,,MATCH('ABP REC Prices'!V$5,Inputs_ByYear!$D$17:$AM$17,0)))</f>
        <v>58.004739152188208</v>
      </c>
      <c r="W45" s="471" cm="1">
        <f t="array" ref="W45">V45*(1+INDEX(Inputs_ByYear!$D$18:$AM$18,,MATCH('ABP REC Prices'!W$5,Inputs_ByYear!$D$17:$AM$17,0)))</f>
        <v>57.424691760666327</v>
      </c>
      <c r="X45" s="471" cm="1">
        <f t="array" ref="X45">W45*(1+INDEX(Inputs_ByYear!$D$18:$AM$18,,MATCH('ABP REC Prices'!X$5,Inputs_ByYear!$D$17:$AM$17,0)))</f>
        <v>56.850444843059663</v>
      </c>
      <c r="Y45" s="471" cm="1">
        <f t="array" ref="Y45">X45*(1+INDEX(Inputs_ByYear!$D$18:$AM$18,,MATCH('ABP REC Prices'!Y$5,Inputs_ByYear!$D$17:$AM$17,0)))</f>
        <v>56.281940394629068</v>
      </c>
      <c r="Z45" s="471" cm="1">
        <f t="array" ref="Z45">Y45*(1+INDEX(Inputs_ByYear!$D$18:$AM$18,,MATCH('ABP REC Prices'!Z$5,Inputs_ByYear!$D$17:$AM$17,0)))</f>
        <v>55.719120990682775</v>
      </c>
      <c r="AA45" s="471" cm="1">
        <f t="array" ref="AA45">Z45*(1+INDEX(Inputs_ByYear!$D$18:$AM$18,,MATCH('ABP REC Prices'!AA$5,Inputs_ByYear!$D$17:$AM$17,0)))</f>
        <v>55.161929780775949</v>
      </c>
      <c r="AB45" s="471" cm="1">
        <f t="array" ref="AB45">AA45*(1+INDEX(Inputs_ByYear!$D$18:$AM$18,,MATCH('ABP REC Prices'!AB$5,Inputs_ByYear!$D$17:$AM$17,0)))</f>
        <v>54.610310482968188</v>
      </c>
      <c r="AC45" s="471" cm="1">
        <f t="array" ref="AC45">AB45*(1+INDEX(Inputs_ByYear!$D$18:$AM$18,,MATCH('ABP REC Prices'!AC$5,Inputs_ByYear!$D$17:$AM$17,0)))</f>
        <v>54.064207378138505</v>
      </c>
      <c r="AD45" s="471" cm="1">
        <f t="array" ref="AD45">AC45*(1+INDEX(Inputs_ByYear!$D$18:$AM$18,,MATCH('ABP REC Prices'!AD$5,Inputs_ByYear!$D$17:$AM$17,0)))</f>
        <v>53.52356530435712</v>
      </c>
      <c r="AE45" s="471" cm="1">
        <f t="array" ref="AE45">AD45*(1+INDEX(Inputs_ByYear!$D$18:$AM$18,,MATCH('ABP REC Prices'!AE$5,Inputs_ByYear!$D$17:$AM$17,0)))</f>
        <v>52.988329651313549</v>
      </c>
      <c r="AF45" s="471" cm="1">
        <f t="array" ref="AF45">AE45*(1+INDEX(Inputs_ByYear!$D$18:$AM$18,,MATCH('ABP REC Prices'!AF$5,Inputs_ByYear!$D$17:$AM$17,0)))</f>
        <v>52.458446354800415</v>
      </c>
      <c r="AG45" s="471" cm="1">
        <f t="array" ref="AG45">AF45*(1+INDEX(Inputs_ByYear!$D$18:$AM$18,,MATCH('ABP REC Prices'!AG$5,Inputs_ByYear!$D$17:$AM$17,0)))</f>
        <v>51.933861891252413</v>
      </c>
      <c r="AH45" s="471" cm="1">
        <f t="array" ref="AH45">AG45*(1+INDEX(Inputs_ByYear!$D$18:$AM$18,,MATCH('ABP REC Prices'!AH$5,Inputs_ByYear!$D$17:$AM$17,0)))</f>
        <v>51.414523272339885</v>
      </c>
      <c r="AI45" s="471" cm="1">
        <f t="array" ref="AI45">AH45*(1+INDEX(Inputs_ByYear!$D$18:$AM$18,,MATCH('ABP REC Prices'!AI$5,Inputs_ByYear!$D$17:$AM$17,0)))</f>
        <v>50.900378039616484</v>
      </c>
      <c r="AJ45" s="471" cm="1">
        <f t="array" ref="AJ45">AI45*(1+INDEX(Inputs_ByYear!$D$18:$AM$18,,MATCH('ABP REC Prices'!AJ$5,Inputs_ByYear!$D$17:$AM$17,0)))</f>
        <v>50.391374259220321</v>
      </c>
      <c r="AK45" s="471" cm="1">
        <f t="array" ref="AK45">AJ45*(1+INDEX(Inputs_ByYear!$D$18:$AM$18,,MATCH('ABP REC Prices'!AK$5,Inputs_ByYear!$D$17:$AM$17,0)))</f>
        <v>49.887460516628117</v>
      </c>
      <c r="AL45" s="471" cm="1">
        <f t="array" ref="AL45">AK45*(1+INDEX(Inputs_ByYear!$D$18:$AM$18,,MATCH('ABP REC Prices'!AL$5,Inputs_ByYear!$D$17:$AM$17,0)))</f>
        <v>49.388585911461838</v>
      </c>
      <c r="AM45" s="471" cm="1">
        <f t="array" ref="AM45">AL45*(1+INDEX(Inputs_ByYear!$D$18:$AM$18,,MATCH('ABP REC Prices'!AM$5,Inputs_ByYear!$D$17:$AM$17,0)))</f>
        <v>48.894700052347218</v>
      </c>
      <c r="AN45" s="471" cm="1">
        <f t="array" ref="AN45">AM45*(1+INDEX(Inputs_ByYear!$D$18:$AM$18,,MATCH('ABP REC Prices'!AN$5,Inputs_ByYear!$D$17:$AM$17,0)))</f>
        <v>48.405753051823744</v>
      </c>
      <c r="AO45" s="471" cm="1">
        <f t="array" ref="AO45">AN45*(1+INDEX(Inputs_ByYear!$D$18:$AM$18,,MATCH('ABP REC Prices'!AO$5,Inputs_ByYear!$D$17:$AM$17,0)))</f>
        <v>47.921695521305509</v>
      </c>
      <c r="AP45" s="471" cm="1">
        <f t="array" ref="AP45">AO45*(1+INDEX(Inputs_ByYear!$D$18:$AM$18,,MATCH('ABP REC Prices'!AP$5,Inputs_ByYear!$D$17:$AM$17,0)))</f>
        <v>47.442478566092454</v>
      </c>
    </row>
    <row r="46" spans="2:42" ht="14.85" customHeight="1">
      <c r="B46" s="223" t="s">
        <v>326</v>
      </c>
      <c r="C46" s="223" t="s">
        <v>305</v>
      </c>
      <c r="D46" s="223" t="s">
        <v>430</v>
      </c>
      <c r="E46" s="267" t="str">
        <f t="shared" si="0"/>
        <v>A_Community Driven Community Solar_&lt;10</v>
      </c>
      <c r="F46" s="245" t="s">
        <v>127</v>
      </c>
      <c r="G46" s="309">
        <v>0</v>
      </c>
      <c r="H46" s="124">
        <v>0</v>
      </c>
      <c r="I46" s="124">
        <v>0</v>
      </c>
      <c r="J46" s="471" cm="1">
        <f t="array" ref="J46">I46*(1+INDEX(Inputs_ByYear!$D$18:$AM$18,,MATCH('ABP REC Prices'!J$5,Inputs_ByYear!$D$17:$AM$17,0)))</f>
        <v>0</v>
      </c>
      <c r="K46" s="471" cm="1">
        <f t="array" ref="K46">J46*(1+INDEX(Inputs_ByYear!$D$18:$AM$18,,MATCH('ABP REC Prices'!K$5,Inputs_ByYear!$D$17:$AM$17,0)))</f>
        <v>0</v>
      </c>
      <c r="L46" s="471" cm="1">
        <f t="array" ref="L46">K46*(1+INDEX(Inputs_ByYear!$D$18:$AM$18,,MATCH('ABP REC Prices'!L$5,Inputs_ByYear!$D$17:$AM$17,0)))</f>
        <v>0</v>
      </c>
      <c r="M46" s="471" cm="1">
        <f t="array" ref="M46">L46*(1+INDEX(Inputs_ByYear!$D$18:$AM$18,,MATCH('ABP REC Prices'!M$5,Inputs_ByYear!$D$17:$AM$17,0)))</f>
        <v>0</v>
      </c>
      <c r="N46" s="471" cm="1">
        <f t="array" ref="N46">M46*(1+INDEX(Inputs_ByYear!$D$18:$AM$18,,MATCH('ABP REC Prices'!N$5,Inputs_ByYear!$D$17:$AM$17,0)))</f>
        <v>0</v>
      </c>
      <c r="O46" s="471" cm="1">
        <f t="array" ref="O46">N46*(1+INDEX(Inputs_ByYear!$D$18:$AM$18,,MATCH('ABP REC Prices'!O$5,Inputs_ByYear!$D$17:$AM$17,0)))</f>
        <v>0</v>
      </c>
      <c r="P46" s="471" cm="1">
        <f t="array" ref="P46">O46*(1+INDEX(Inputs_ByYear!$D$18:$AM$18,,MATCH('ABP REC Prices'!P$5,Inputs_ByYear!$D$17:$AM$17,0)))</f>
        <v>0</v>
      </c>
      <c r="Q46" s="471" cm="1">
        <f t="array" ref="Q46">P46*(1+INDEX(Inputs_ByYear!$D$18:$AM$18,,MATCH('ABP REC Prices'!Q$5,Inputs_ByYear!$D$17:$AM$17,0)))</f>
        <v>0</v>
      </c>
      <c r="R46" s="471" cm="1">
        <f t="array" ref="R46">Q46*(1+INDEX(Inputs_ByYear!$D$18:$AM$18,,MATCH('ABP REC Prices'!R$5,Inputs_ByYear!$D$17:$AM$17,0)))</f>
        <v>0</v>
      </c>
      <c r="S46" s="471" cm="1">
        <f t="array" ref="S46">R46*(1+INDEX(Inputs_ByYear!$D$18:$AM$18,,MATCH('ABP REC Prices'!S$5,Inputs_ByYear!$D$17:$AM$17,0)))</f>
        <v>0</v>
      </c>
      <c r="T46" s="471" cm="1">
        <f t="array" ref="T46">S46*(1+INDEX(Inputs_ByYear!$D$18:$AM$18,,MATCH('ABP REC Prices'!T$5,Inputs_ByYear!$D$17:$AM$17,0)))</f>
        <v>0</v>
      </c>
      <c r="U46" s="471" cm="1">
        <f t="array" ref="U46">T46*(1+INDEX(Inputs_ByYear!$D$18:$AM$18,,MATCH('ABP REC Prices'!U$5,Inputs_ByYear!$D$17:$AM$17,0)))</f>
        <v>0</v>
      </c>
      <c r="V46" s="471" cm="1">
        <f t="array" ref="V46">U46*(1+INDEX(Inputs_ByYear!$D$18:$AM$18,,MATCH('ABP REC Prices'!V$5,Inputs_ByYear!$D$17:$AM$17,0)))</f>
        <v>0</v>
      </c>
      <c r="W46" s="471" cm="1">
        <f t="array" ref="W46">V46*(1+INDEX(Inputs_ByYear!$D$18:$AM$18,,MATCH('ABP REC Prices'!W$5,Inputs_ByYear!$D$17:$AM$17,0)))</f>
        <v>0</v>
      </c>
      <c r="X46" s="471" cm="1">
        <f t="array" ref="X46">W46*(1+INDEX(Inputs_ByYear!$D$18:$AM$18,,MATCH('ABP REC Prices'!X$5,Inputs_ByYear!$D$17:$AM$17,0)))</f>
        <v>0</v>
      </c>
      <c r="Y46" s="471" cm="1">
        <f t="array" ref="Y46">X46*(1+INDEX(Inputs_ByYear!$D$18:$AM$18,,MATCH('ABP REC Prices'!Y$5,Inputs_ByYear!$D$17:$AM$17,0)))</f>
        <v>0</v>
      </c>
      <c r="Z46" s="471" cm="1">
        <f t="array" ref="Z46">Y46*(1+INDEX(Inputs_ByYear!$D$18:$AM$18,,MATCH('ABP REC Prices'!Z$5,Inputs_ByYear!$D$17:$AM$17,0)))</f>
        <v>0</v>
      </c>
      <c r="AA46" s="471" cm="1">
        <f t="array" ref="AA46">Z46*(1+INDEX(Inputs_ByYear!$D$18:$AM$18,,MATCH('ABP REC Prices'!AA$5,Inputs_ByYear!$D$17:$AM$17,0)))</f>
        <v>0</v>
      </c>
      <c r="AB46" s="471" cm="1">
        <f t="array" ref="AB46">AA46*(1+INDEX(Inputs_ByYear!$D$18:$AM$18,,MATCH('ABP REC Prices'!AB$5,Inputs_ByYear!$D$17:$AM$17,0)))</f>
        <v>0</v>
      </c>
      <c r="AC46" s="471" cm="1">
        <f t="array" ref="AC46">AB46*(1+INDEX(Inputs_ByYear!$D$18:$AM$18,,MATCH('ABP REC Prices'!AC$5,Inputs_ByYear!$D$17:$AM$17,0)))</f>
        <v>0</v>
      </c>
      <c r="AD46" s="471" cm="1">
        <f t="array" ref="AD46">AC46*(1+INDEX(Inputs_ByYear!$D$18:$AM$18,,MATCH('ABP REC Prices'!AD$5,Inputs_ByYear!$D$17:$AM$17,0)))</f>
        <v>0</v>
      </c>
      <c r="AE46" s="471" cm="1">
        <f t="array" ref="AE46">AD46*(1+INDEX(Inputs_ByYear!$D$18:$AM$18,,MATCH('ABP REC Prices'!AE$5,Inputs_ByYear!$D$17:$AM$17,0)))</f>
        <v>0</v>
      </c>
      <c r="AF46" s="471" cm="1">
        <f t="array" ref="AF46">AE46*(1+INDEX(Inputs_ByYear!$D$18:$AM$18,,MATCH('ABP REC Prices'!AF$5,Inputs_ByYear!$D$17:$AM$17,0)))</f>
        <v>0</v>
      </c>
      <c r="AG46" s="471" cm="1">
        <f t="array" ref="AG46">AF46*(1+INDEX(Inputs_ByYear!$D$18:$AM$18,,MATCH('ABP REC Prices'!AG$5,Inputs_ByYear!$D$17:$AM$17,0)))</f>
        <v>0</v>
      </c>
      <c r="AH46" s="471" cm="1">
        <f t="array" ref="AH46">AG46*(1+INDEX(Inputs_ByYear!$D$18:$AM$18,,MATCH('ABP REC Prices'!AH$5,Inputs_ByYear!$D$17:$AM$17,0)))</f>
        <v>0</v>
      </c>
      <c r="AI46" s="471" cm="1">
        <f t="array" ref="AI46">AH46*(1+INDEX(Inputs_ByYear!$D$18:$AM$18,,MATCH('ABP REC Prices'!AI$5,Inputs_ByYear!$D$17:$AM$17,0)))</f>
        <v>0</v>
      </c>
      <c r="AJ46" s="471" cm="1">
        <f t="array" ref="AJ46">AI46*(1+INDEX(Inputs_ByYear!$D$18:$AM$18,,MATCH('ABP REC Prices'!AJ$5,Inputs_ByYear!$D$17:$AM$17,0)))</f>
        <v>0</v>
      </c>
      <c r="AK46" s="471" cm="1">
        <f t="array" ref="AK46">AJ46*(1+INDEX(Inputs_ByYear!$D$18:$AM$18,,MATCH('ABP REC Prices'!AK$5,Inputs_ByYear!$D$17:$AM$17,0)))</f>
        <v>0</v>
      </c>
      <c r="AL46" s="471" cm="1">
        <f t="array" ref="AL46">AK46*(1+INDEX(Inputs_ByYear!$D$18:$AM$18,,MATCH('ABP REC Prices'!AL$5,Inputs_ByYear!$D$17:$AM$17,0)))</f>
        <v>0</v>
      </c>
      <c r="AM46" s="471" cm="1">
        <f t="array" ref="AM46">AL46*(1+INDEX(Inputs_ByYear!$D$18:$AM$18,,MATCH('ABP REC Prices'!AM$5,Inputs_ByYear!$D$17:$AM$17,0)))</f>
        <v>0</v>
      </c>
      <c r="AN46" s="471" cm="1">
        <f t="array" ref="AN46">AM46*(1+INDEX(Inputs_ByYear!$D$18:$AM$18,,MATCH('ABP REC Prices'!AN$5,Inputs_ByYear!$D$17:$AM$17,0)))</f>
        <v>0</v>
      </c>
      <c r="AO46" s="471" cm="1">
        <f t="array" ref="AO46">AN46*(1+INDEX(Inputs_ByYear!$D$18:$AM$18,,MATCH('ABP REC Prices'!AO$5,Inputs_ByYear!$D$17:$AM$17,0)))</f>
        <v>0</v>
      </c>
      <c r="AP46" s="471" cm="1">
        <f t="array" ref="AP46">AO46*(1+INDEX(Inputs_ByYear!$D$18:$AM$18,,MATCH('ABP REC Prices'!AP$5,Inputs_ByYear!$D$17:$AM$17,0)))</f>
        <v>0</v>
      </c>
    </row>
    <row r="47" spans="2:42" ht="14.85" customHeight="1">
      <c r="B47" s="223" t="s">
        <v>326</v>
      </c>
      <c r="C47" s="223" t="s">
        <v>305</v>
      </c>
      <c r="D47" s="223" t="s">
        <v>431</v>
      </c>
      <c r="E47" s="267" t="str">
        <f t="shared" si="0"/>
        <v>A_Community Driven Community Solar_&gt;10-25</v>
      </c>
      <c r="F47" s="245" t="s">
        <v>127</v>
      </c>
      <c r="G47" s="309">
        <v>73.823716907066256</v>
      </c>
      <c r="H47" s="124">
        <v>73.823716907066256</v>
      </c>
      <c r="I47" s="124">
        <v>80.66</v>
      </c>
      <c r="J47" s="471" cm="1">
        <f t="array" ref="J47">I47*(1+INDEX(Inputs_ByYear!$D$18:$AM$18,,MATCH('ABP REC Prices'!J$5,Inputs_ByYear!$D$17:$AM$17,0)))</f>
        <v>112.92399999999999</v>
      </c>
      <c r="K47" s="471" cm="1">
        <f t="array" ref="K47">J47*(1+INDEX(Inputs_ByYear!$D$18:$AM$18,,MATCH('ABP REC Prices'!K$5,Inputs_ByYear!$D$17:$AM$17,0)))</f>
        <v>111.79476</v>
      </c>
      <c r="L47" s="471" cm="1">
        <f t="array" ref="L47">K47*(1+INDEX(Inputs_ByYear!$D$18:$AM$18,,MATCH('ABP REC Prices'!L$5,Inputs_ByYear!$D$17:$AM$17,0)))</f>
        <v>110.67681239999999</v>
      </c>
      <c r="M47" s="471" cm="1">
        <f t="array" ref="M47">L47*(1+INDEX(Inputs_ByYear!$D$18:$AM$18,,MATCH('ABP REC Prices'!M$5,Inputs_ByYear!$D$17:$AM$17,0)))</f>
        <v>109.57004427599999</v>
      </c>
      <c r="N47" s="471" cm="1">
        <f t="array" ref="N47">M47*(1+INDEX(Inputs_ByYear!$D$18:$AM$18,,MATCH('ABP REC Prices'!N$5,Inputs_ByYear!$D$17:$AM$17,0)))</f>
        <v>108.47434383323998</v>
      </c>
      <c r="O47" s="471" cm="1">
        <f t="array" ref="O47">N47*(1+INDEX(Inputs_ByYear!$D$18:$AM$18,,MATCH('ABP REC Prices'!O$5,Inputs_ByYear!$D$17:$AM$17,0)))</f>
        <v>107.38960039490759</v>
      </c>
      <c r="P47" s="471" cm="1">
        <f t="array" ref="P47">O47*(1+INDEX(Inputs_ByYear!$D$18:$AM$18,,MATCH('ABP REC Prices'!P$5,Inputs_ByYear!$D$17:$AM$17,0)))</f>
        <v>106.31570439095852</v>
      </c>
      <c r="Q47" s="471" cm="1">
        <f t="array" ref="Q47">P47*(1+INDEX(Inputs_ByYear!$D$18:$AM$18,,MATCH('ABP REC Prices'!Q$5,Inputs_ByYear!$D$17:$AM$17,0)))</f>
        <v>105.25254734704893</v>
      </c>
      <c r="R47" s="471" cm="1">
        <f t="array" ref="R47">Q47*(1+INDEX(Inputs_ByYear!$D$18:$AM$18,,MATCH('ABP REC Prices'!R$5,Inputs_ByYear!$D$17:$AM$17,0)))</f>
        <v>104.20002187357844</v>
      </c>
      <c r="S47" s="471" cm="1">
        <f t="array" ref="S47">R47*(1+INDEX(Inputs_ByYear!$D$18:$AM$18,,MATCH('ABP REC Prices'!S$5,Inputs_ByYear!$D$17:$AM$17,0)))</f>
        <v>103.15802165484266</v>
      </c>
      <c r="T47" s="471" cm="1">
        <f t="array" ref="T47">S47*(1+INDEX(Inputs_ByYear!$D$18:$AM$18,,MATCH('ABP REC Prices'!T$5,Inputs_ByYear!$D$17:$AM$17,0)))</f>
        <v>102.12644143829422</v>
      </c>
      <c r="U47" s="471" cm="1">
        <f t="array" ref="U47">T47*(1+INDEX(Inputs_ByYear!$D$18:$AM$18,,MATCH('ABP REC Prices'!U$5,Inputs_ByYear!$D$17:$AM$17,0)))</f>
        <v>101.10517702391128</v>
      </c>
      <c r="V47" s="471" cm="1">
        <f t="array" ref="V47">U47*(1+INDEX(Inputs_ByYear!$D$18:$AM$18,,MATCH('ABP REC Prices'!V$5,Inputs_ByYear!$D$17:$AM$17,0)))</f>
        <v>100.09412525367216</v>
      </c>
      <c r="W47" s="471" cm="1">
        <f t="array" ref="W47">V47*(1+INDEX(Inputs_ByYear!$D$18:$AM$18,,MATCH('ABP REC Prices'!W$5,Inputs_ByYear!$D$17:$AM$17,0)))</f>
        <v>99.093184001135441</v>
      </c>
      <c r="X47" s="471" cm="1">
        <f t="array" ref="X47">W47*(1+INDEX(Inputs_ByYear!$D$18:$AM$18,,MATCH('ABP REC Prices'!X$5,Inputs_ByYear!$D$17:$AM$17,0)))</f>
        <v>98.102252161124085</v>
      </c>
      <c r="Y47" s="471" cm="1">
        <f t="array" ref="Y47">X47*(1+INDEX(Inputs_ByYear!$D$18:$AM$18,,MATCH('ABP REC Prices'!Y$5,Inputs_ByYear!$D$17:$AM$17,0)))</f>
        <v>97.121229639512848</v>
      </c>
      <c r="Z47" s="471" cm="1">
        <f t="array" ref="Z47">Y47*(1+INDEX(Inputs_ByYear!$D$18:$AM$18,,MATCH('ABP REC Prices'!Z$5,Inputs_ByYear!$D$17:$AM$17,0)))</f>
        <v>96.150017343117725</v>
      </c>
      <c r="AA47" s="471" cm="1">
        <f t="array" ref="AA47">Z47*(1+INDEX(Inputs_ByYear!$D$18:$AM$18,,MATCH('ABP REC Prices'!AA$5,Inputs_ByYear!$D$17:$AM$17,0)))</f>
        <v>95.188517169686548</v>
      </c>
      <c r="AB47" s="471" cm="1">
        <f t="array" ref="AB47">AA47*(1+INDEX(Inputs_ByYear!$D$18:$AM$18,,MATCH('ABP REC Prices'!AB$5,Inputs_ByYear!$D$17:$AM$17,0)))</f>
        <v>94.236631997989676</v>
      </c>
      <c r="AC47" s="471" cm="1">
        <f t="array" ref="AC47">AB47*(1+INDEX(Inputs_ByYear!$D$18:$AM$18,,MATCH('ABP REC Prices'!AC$5,Inputs_ByYear!$D$17:$AM$17,0)))</f>
        <v>93.294265678009779</v>
      </c>
      <c r="AD47" s="471" cm="1">
        <f t="array" ref="AD47">AC47*(1+INDEX(Inputs_ByYear!$D$18:$AM$18,,MATCH('ABP REC Prices'!AD$5,Inputs_ByYear!$D$17:$AM$17,0)))</f>
        <v>92.36132302122968</v>
      </c>
      <c r="AE47" s="471" cm="1">
        <f t="array" ref="AE47">AD47*(1+INDEX(Inputs_ByYear!$D$18:$AM$18,,MATCH('ABP REC Prices'!AE$5,Inputs_ByYear!$D$17:$AM$17,0)))</f>
        <v>91.437709791017383</v>
      </c>
      <c r="AF47" s="471" cm="1">
        <f t="array" ref="AF47">AE47*(1+INDEX(Inputs_ByYear!$D$18:$AM$18,,MATCH('ABP REC Prices'!AF$5,Inputs_ByYear!$D$17:$AM$17,0)))</f>
        <v>90.523332693107207</v>
      </c>
      <c r="AG47" s="471" cm="1">
        <f t="array" ref="AG47">AF47*(1+INDEX(Inputs_ByYear!$D$18:$AM$18,,MATCH('ABP REC Prices'!AG$5,Inputs_ByYear!$D$17:$AM$17,0)))</f>
        <v>89.618099366176139</v>
      </c>
      <c r="AH47" s="471" cm="1">
        <f t="array" ref="AH47">AG47*(1+INDEX(Inputs_ByYear!$D$18:$AM$18,,MATCH('ABP REC Prices'!AH$5,Inputs_ByYear!$D$17:$AM$17,0)))</f>
        <v>88.721918372514381</v>
      </c>
      <c r="AI47" s="471" cm="1">
        <f t="array" ref="AI47">AH47*(1+INDEX(Inputs_ByYear!$D$18:$AM$18,,MATCH('ABP REC Prices'!AI$5,Inputs_ByYear!$D$17:$AM$17,0)))</f>
        <v>87.83469918878923</v>
      </c>
      <c r="AJ47" s="471" cm="1">
        <f t="array" ref="AJ47">AI47*(1+INDEX(Inputs_ByYear!$D$18:$AM$18,,MATCH('ABP REC Prices'!AJ$5,Inputs_ByYear!$D$17:$AM$17,0)))</f>
        <v>86.956352196901335</v>
      </c>
      <c r="AK47" s="471" cm="1">
        <f t="array" ref="AK47">AJ47*(1+INDEX(Inputs_ByYear!$D$18:$AM$18,,MATCH('ABP REC Prices'!AK$5,Inputs_ByYear!$D$17:$AM$17,0)))</f>
        <v>86.086788674932322</v>
      </c>
      <c r="AL47" s="471" cm="1">
        <f t="array" ref="AL47">AK47*(1+INDEX(Inputs_ByYear!$D$18:$AM$18,,MATCH('ABP REC Prices'!AL$5,Inputs_ByYear!$D$17:$AM$17,0)))</f>
        <v>85.225920788183004</v>
      </c>
      <c r="AM47" s="471" cm="1">
        <f t="array" ref="AM47">AL47*(1+INDEX(Inputs_ByYear!$D$18:$AM$18,,MATCH('ABP REC Prices'!AM$5,Inputs_ByYear!$D$17:$AM$17,0)))</f>
        <v>84.373661580301174</v>
      </c>
      <c r="AN47" s="471" cm="1">
        <f t="array" ref="AN47">AM47*(1+INDEX(Inputs_ByYear!$D$18:$AM$18,,MATCH('ABP REC Prices'!AN$5,Inputs_ByYear!$D$17:$AM$17,0)))</f>
        <v>83.529924964498164</v>
      </c>
      <c r="AO47" s="471" cm="1">
        <f t="array" ref="AO47">AN47*(1+INDEX(Inputs_ByYear!$D$18:$AM$18,,MATCH('ABP REC Prices'!AO$5,Inputs_ByYear!$D$17:$AM$17,0)))</f>
        <v>82.694625714853188</v>
      </c>
      <c r="AP47" s="471" cm="1">
        <f t="array" ref="AP47">AO47*(1+INDEX(Inputs_ByYear!$D$18:$AM$18,,MATCH('ABP REC Prices'!AP$5,Inputs_ByYear!$D$17:$AM$17,0)))</f>
        <v>81.867679457704654</v>
      </c>
    </row>
    <row r="48" spans="2:42" ht="14.85" customHeight="1">
      <c r="B48" s="223" t="s">
        <v>326</v>
      </c>
      <c r="C48" s="223" t="s">
        <v>305</v>
      </c>
      <c r="D48" s="223" t="s">
        <v>396</v>
      </c>
      <c r="E48" s="267" t="str">
        <f t="shared" si="0"/>
        <v>A_Community Driven Community Solar_&gt;25-100</v>
      </c>
      <c r="F48" s="245" t="s">
        <v>127</v>
      </c>
      <c r="G48" s="309">
        <v>75.403106453403041</v>
      </c>
      <c r="H48" s="124">
        <v>75.403106453403041</v>
      </c>
      <c r="I48" s="124">
        <v>81.88</v>
      </c>
      <c r="J48" s="471" cm="1">
        <f t="array" ref="J48">I48*(1+INDEX(Inputs_ByYear!$D$18:$AM$18,,MATCH('ABP REC Prices'!J$5,Inputs_ByYear!$D$17:$AM$17,0)))</f>
        <v>114.63199999999999</v>
      </c>
      <c r="K48" s="471" cm="1">
        <f t="array" ref="K48">J48*(1+INDEX(Inputs_ByYear!$D$18:$AM$18,,MATCH('ABP REC Prices'!K$5,Inputs_ByYear!$D$17:$AM$17,0)))</f>
        <v>113.48567999999999</v>
      </c>
      <c r="L48" s="471" cm="1">
        <f t="array" ref="L48">K48*(1+INDEX(Inputs_ByYear!$D$18:$AM$18,,MATCH('ABP REC Prices'!L$5,Inputs_ByYear!$D$17:$AM$17,0)))</f>
        <v>112.35082319999999</v>
      </c>
      <c r="M48" s="471" cm="1">
        <f t="array" ref="M48">L48*(1+INDEX(Inputs_ByYear!$D$18:$AM$18,,MATCH('ABP REC Prices'!M$5,Inputs_ByYear!$D$17:$AM$17,0)))</f>
        <v>111.22731496799999</v>
      </c>
      <c r="N48" s="471" cm="1">
        <f t="array" ref="N48">M48*(1+INDEX(Inputs_ByYear!$D$18:$AM$18,,MATCH('ABP REC Prices'!N$5,Inputs_ByYear!$D$17:$AM$17,0)))</f>
        <v>110.11504181831998</v>
      </c>
      <c r="O48" s="471" cm="1">
        <f t="array" ref="O48">N48*(1+INDEX(Inputs_ByYear!$D$18:$AM$18,,MATCH('ABP REC Prices'!O$5,Inputs_ByYear!$D$17:$AM$17,0)))</f>
        <v>109.01389140013679</v>
      </c>
      <c r="P48" s="471" cm="1">
        <f t="array" ref="P48">O48*(1+INDEX(Inputs_ByYear!$D$18:$AM$18,,MATCH('ABP REC Prices'!P$5,Inputs_ByYear!$D$17:$AM$17,0)))</f>
        <v>107.92375248613541</v>
      </c>
      <c r="Q48" s="471" cm="1">
        <f t="array" ref="Q48">P48*(1+INDEX(Inputs_ByYear!$D$18:$AM$18,,MATCH('ABP REC Prices'!Q$5,Inputs_ByYear!$D$17:$AM$17,0)))</f>
        <v>106.84451496127406</v>
      </c>
      <c r="R48" s="471" cm="1">
        <f t="array" ref="R48">Q48*(1+INDEX(Inputs_ByYear!$D$18:$AM$18,,MATCH('ABP REC Prices'!R$5,Inputs_ByYear!$D$17:$AM$17,0)))</f>
        <v>105.77606981166132</v>
      </c>
      <c r="S48" s="471" cm="1">
        <f t="array" ref="S48">R48*(1+INDEX(Inputs_ByYear!$D$18:$AM$18,,MATCH('ABP REC Prices'!S$5,Inputs_ByYear!$D$17:$AM$17,0)))</f>
        <v>104.71830911354471</v>
      </c>
      <c r="T48" s="471" cm="1">
        <f t="array" ref="T48">S48*(1+INDEX(Inputs_ByYear!$D$18:$AM$18,,MATCH('ABP REC Prices'!T$5,Inputs_ByYear!$D$17:$AM$17,0)))</f>
        <v>103.67112602240925</v>
      </c>
      <c r="U48" s="471" cm="1">
        <f t="array" ref="U48">T48*(1+INDEX(Inputs_ByYear!$D$18:$AM$18,,MATCH('ABP REC Prices'!U$5,Inputs_ByYear!$D$17:$AM$17,0)))</f>
        <v>102.63441476218516</v>
      </c>
      <c r="V48" s="471" cm="1">
        <f t="array" ref="V48">U48*(1+INDEX(Inputs_ByYear!$D$18:$AM$18,,MATCH('ABP REC Prices'!V$5,Inputs_ByYear!$D$17:$AM$17,0)))</f>
        <v>101.6080706145633</v>
      </c>
      <c r="W48" s="471" cm="1">
        <f t="array" ref="W48">V48*(1+INDEX(Inputs_ByYear!$D$18:$AM$18,,MATCH('ABP REC Prices'!W$5,Inputs_ByYear!$D$17:$AM$17,0)))</f>
        <v>100.59198990841767</v>
      </c>
      <c r="X48" s="471" cm="1">
        <f t="array" ref="X48">W48*(1+INDEX(Inputs_ByYear!$D$18:$AM$18,,MATCH('ABP REC Prices'!X$5,Inputs_ByYear!$D$17:$AM$17,0)))</f>
        <v>99.586070009333497</v>
      </c>
      <c r="Y48" s="471" cm="1">
        <f t="array" ref="Y48">X48*(1+INDEX(Inputs_ByYear!$D$18:$AM$18,,MATCH('ABP REC Prices'!Y$5,Inputs_ByYear!$D$17:$AM$17,0)))</f>
        <v>98.590209309240166</v>
      </c>
      <c r="Z48" s="471" cm="1">
        <f t="array" ref="Z48">Y48*(1+INDEX(Inputs_ByYear!$D$18:$AM$18,,MATCH('ABP REC Prices'!Z$5,Inputs_ByYear!$D$17:$AM$17,0)))</f>
        <v>97.60430721614776</v>
      </c>
      <c r="AA48" s="471" cm="1">
        <f t="array" ref="AA48">Z48*(1+INDEX(Inputs_ByYear!$D$18:$AM$18,,MATCH('ABP REC Prices'!AA$5,Inputs_ByYear!$D$17:$AM$17,0)))</f>
        <v>96.628264143986286</v>
      </c>
      <c r="AB48" s="471" cm="1">
        <f t="array" ref="AB48">AA48*(1+INDEX(Inputs_ByYear!$D$18:$AM$18,,MATCH('ABP REC Prices'!AB$5,Inputs_ByYear!$D$17:$AM$17,0)))</f>
        <v>95.661981502546425</v>
      </c>
      <c r="AC48" s="471" cm="1">
        <f t="array" ref="AC48">AB48*(1+INDEX(Inputs_ByYear!$D$18:$AM$18,,MATCH('ABP REC Prices'!AC$5,Inputs_ByYear!$D$17:$AM$17,0)))</f>
        <v>94.705361687520963</v>
      </c>
      <c r="AD48" s="471" cm="1">
        <f t="array" ref="AD48">AC48*(1+INDEX(Inputs_ByYear!$D$18:$AM$18,,MATCH('ABP REC Prices'!AD$5,Inputs_ByYear!$D$17:$AM$17,0)))</f>
        <v>93.758308070645754</v>
      </c>
      <c r="AE48" s="471" cm="1">
        <f t="array" ref="AE48">AD48*(1+INDEX(Inputs_ByYear!$D$18:$AM$18,,MATCH('ABP REC Prices'!AE$5,Inputs_ByYear!$D$17:$AM$17,0)))</f>
        <v>92.820724989939293</v>
      </c>
      <c r="AF48" s="471" cm="1">
        <f t="array" ref="AF48">AE48*(1+INDEX(Inputs_ByYear!$D$18:$AM$18,,MATCH('ABP REC Prices'!AF$5,Inputs_ByYear!$D$17:$AM$17,0)))</f>
        <v>91.892517740039906</v>
      </c>
      <c r="AG48" s="471" cm="1">
        <f t="array" ref="AG48">AF48*(1+INDEX(Inputs_ByYear!$D$18:$AM$18,,MATCH('ABP REC Prices'!AG$5,Inputs_ByYear!$D$17:$AM$17,0)))</f>
        <v>90.97359256263951</v>
      </c>
      <c r="AH48" s="471" cm="1">
        <f t="array" ref="AH48">AG48*(1+INDEX(Inputs_ByYear!$D$18:$AM$18,,MATCH('ABP REC Prices'!AH$5,Inputs_ByYear!$D$17:$AM$17,0)))</f>
        <v>90.063856637013117</v>
      </c>
      <c r="AI48" s="471" cm="1">
        <f t="array" ref="AI48">AH48*(1+INDEX(Inputs_ByYear!$D$18:$AM$18,,MATCH('ABP REC Prices'!AI$5,Inputs_ByYear!$D$17:$AM$17,0)))</f>
        <v>89.163218070642984</v>
      </c>
      <c r="AJ48" s="471" cm="1">
        <f t="array" ref="AJ48">AI48*(1+INDEX(Inputs_ByYear!$D$18:$AM$18,,MATCH('ABP REC Prices'!AJ$5,Inputs_ByYear!$D$17:$AM$17,0)))</f>
        <v>88.27158588993656</v>
      </c>
      <c r="AK48" s="471" cm="1">
        <f t="array" ref="AK48">AJ48*(1+INDEX(Inputs_ByYear!$D$18:$AM$18,,MATCH('ABP REC Prices'!AK$5,Inputs_ByYear!$D$17:$AM$17,0)))</f>
        <v>87.3888700310372</v>
      </c>
      <c r="AL48" s="471" cm="1">
        <f t="array" ref="AL48">AK48*(1+INDEX(Inputs_ByYear!$D$18:$AM$18,,MATCH('ABP REC Prices'!AL$5,Inputs_ByYear!$D$17:$AM$17,0)))</f>
        <v>86.514981330726826</v>
      </c>
      <c r="AM48" s="471" cm="1">
        <f t="array" ref="AM48">AL48*(1+INDEX(Inputs_ByYear!$D$18:$AM$18,,MATCH('ABP REC Prices'!AM$5,Inputs_ByYear!$D$17:$AM$17,0)))</f>
        <v>85.649831517419557</v>
      </c>
      <c r="AN48" s="471" cm="1">
        <f t="array" ref="AN48">AM48*(1+INDEX(Inputs_ByYear!$D$18:$AM$18,,MATCH('ABP REC Prices'!AN$5,Inputs_ByYear!$D$17:$AM$17,0)))</f>
        <v>84.793333202245364</v>
      </c>
      <c r="AO48" s="471" cm="1">
        <f t="array" ref="AO48">AN48*(1+INDEX(Inputs_ByYear!$D$18:$AM$18,,MATCH('ABP REC Prices'!AO$5,Inputs_ByYear!$D$17:$AM$17,0)))</f>
        <v>83.945399870222914</v>
      </c>
      <c r="AP48" s="471" cm="1">
        <f t="array" ref="AP48">AO48*(1+INDEX(Inputs_ByYear!$D$18:$AM$18,,MATCH('ABP REC Prices'!AP$5,Inputs_ByYear!$D$17:$AM$17,0)))</f>
        <v>83.105945871520689</v>
      </c>
    </row>
    <row r="49" spans="2:42" ht="14.85" customHeight="1">
      <c r="B49" s="223" t="s">
        <v>326</v>
      </c>
      <c r="C49" s="223" t="s">
        <v>305</v>
      </c>
      <c r="D49" s="223" t="s">
        <v>397</v>
      </c>
      <c r="E49" s="267" t="str">
        <f t="shared" si="0"/>
        <v>A_Community Driven Community Solar_&gt;100-200</v>
      </c>
      <c r="F49" s="245" t="s">
        <v>127</v>
      </c>
      <c r="G49" s="309">
        <v>73.2837412002512</v>
      </c>
      <c r="H49" s="124">
        <v>73.2837412002512</v>
      </c>
      <c r="I49" s="124">
        <v>78.09</v>
      </c>
      <c r="J49" s="471" cm="1">
        <f t="array" ref="J49">I49*(1+INDEX(Inputs_ByYear!$D$18:$AM$18,,MATCH('ABP REC Prices'!J$5,Inputs_ByYear!$D$17:$AM$17,0)))</f>
        <v>109.32599999999999</v>
      </c>
      <c r="K49" s="471" cm="1">
        <f t="array" ref="K49">J49*(1+INDEX(Inputs_ByYear!$D$18:$AM$18,,MATCH('ABP REC Prices'!K$5,Inputs_ByYear!$D$17:$AM$17,0)))</f>
        <v>108.23273999999999</v>
      </c>
      <c r="L49" s="471" cm="1">
        <f t="array" ref="L49">K49*(1+INDEX(Inputs_ByYear!$D$18:$AM$18,,MATCH('ABP REC Prices'!L$5,Inputs_ByYear!$D$17:$AM$17,0)))</f>
        <v>107.1504126</v>
      </c>
      <c r="M49" s="471" cm="1">
        <f t="array" ref="M49">L49*(1+INDEX(Inputs_ByYear!$D$18:$AM$18,,MATCH('ABP REC Prices'!M$5,Inputs_ByYear!$D$17:$AM$17,0)))</f>
        <v>106.07890847399999</v>
      </c>
      <c r="N49" s="471" cm="1">
        <f t="array" ref="N49">M49*(1+INDEX(Inputs_ByYear!$D$18:$AM$18,,MATCH('ABP REC Prices'!N$5,Inputs_ByYear!$D$17:$AM$17,0)))</f>
        <v>105.01811938925999</v>
      </c>
      <c r="O49" s="471" cm="1">
        <f t="array" ref="O49">N49*(1+INDEX(Inputs_ByYear!$D$18:$AM$18,,MATCH('ABP REC Prices'!O$5,Inputs_ByYear!$D$17:$AM$17,0)))</f>
        <v>103.9679381953674</v>
      </c>
      <c r="P49" s="471" cm="1">
        <f t="array" ref="P49">O49*(1+INDEX(Inputs_ByYear!$D$18:$AM$18,,MATCH('ABP REC Prices'!P$5,Inputs_ByYear!$D$17:$AM$17,0)))</f>
        <v>102.92825881341372</v>
      </c>
      <c r="Q49" s="471" cm="1">
        <f t="array" ref="Q49">P49*(1+INDEX(Inputs_ByYear!$D$18:$AM$18,,MATCH('ABP REC Prices'!Q$5,Inputs_ByYear!$D$17:$AM$17,0)))</f>
        <v>101.89897622527958</v>
      </c>
      <c r="R49" s="471" cm="1">
        <f t="array" ref="R49">Q49*(1+INDEX(Inputs_ByYear!$D$18:$AM$18,,MATCH('ABP REC Prices'!R$5,Inputs_ByYear!$D$17:$AM$17,0)))</f>
        <v>100.87998646302678</v>
      </c>
      <c r="S49" s="471" cm="1">
        <f t="array" ref="S49">R49*(1+INDEX(Inputs_ByYear!$D$18:$AM$18,,MATCH('ABP REC Prices'!S$5,Inputs_ByYear!$D$17:$AM$17,0)))</f>
        <v>99.87118659839652</v>
      </c>
      <c r="T49" s="471" cm="1">
        <f t="array" ref="T49">S49*(1+INDEX(Inputs_ByYear!$D$18:$AM$18,,MATCH('ABP REC Prices'!T$5,Inputs_ByYear!$D$17:$AM$17,0)))</f>
        <v>98.872474732412556</v>
      </c>
      <c r="U49" s="471" cm="1">
        <f t="array" ref="U49">T49*(1+INDEX(Inputs_ByYear!$D$18:$AM$18,,MATCH('ABP REC Prices'!U$5,Inputs_ByYear!$D$17:$AM$17,0)))</f>
        <v>97.883749985088429</v>
      </c>
      <c r="V49" s="471" cm="1">
        <f t="array" ref="V49">U49*(1+INDEX(Inputs_ByYear!$D$18:$AM$18,,MATCH('ABP REC Prices'!V$5,Inputs_ByYear!$D$17:$AM$17,0)))</f>
        <v>96.904912485237546</v>
      </c>
      <c r="W49" s="471" cm="1">
        <f t="array" ref="W49">V49*(1+INDEX(Inputs_ByYear!$D$18:$AM$18,,MATCH('ABP REC Prices'!W$5,Inputs_ByYear!$D$17:$AM$17,0)))</f>
        <v>95.93586336038517</v>
      </c>
      <c r="X49" s="471" cm="1">
        <f t="array" ref="X49">W49*(1+INDEX(Inputs_ByYear!$D$18:$AM$18,,MATCH('ABP REC Prices'!X$5,Inputs_ByYear!$D$17:$AM$17,0)))</f>
        <v>94.976504726781315</v>
      </c>
      <c r="Y49" s="471" cm="1">
        <f t="array" ref="Y49">X49*(1+INDEX(Inputs_ByYear!$D$18:$AM$18,,MATCH('ABP REC Prices'!Y$5,Inputs_ByYear!$D$17:$AM$17,0)))</f>
        <v>94.026739679513497</v>
      </c>
      <c r="Z49" s="471" cm="1">
        <f t="array" ref="Z49">Y49*(1+INDEX(Inputs_ByYear!$D$18:$AM$18,,MATCH('ABP REC Prices'!Z$5,Inputs_ByYear!$D$17:$AM$17,0)))</f>
        <v>93.086472282718361</v>
      </c>
      <c r="AA49" s="471" cm="1">
        <f t="array" ref="AA49">Z49*(1+INDEX(Inputs_ByYear!$D$18:$AM$18,,MATCH('ABP REC Prices'!AA$5,Inputs_ByYear!$D$17:$AM$17,0)))</f>
        <v>92.15560755989118</v>
      </c>
      <c r="AB49" s="471" cm="1">
        <f t="array" ref="AB49">AA49*(1+INDEX(Inputs_ByYear!$D$18:$AM$18,,MATCH('ABP REC Prices'!AB$5,Inputs_ByYear!$D$17:$AM$17,0)))</f>
        <v>91.234051484292266</v>
      </c>
      <c r="AC49" s="471" cm="1">
        <f t="array" ref="AC49">AB49*(1+INDEX(Inputs_ByYear!$D$18:$AM$18,,MATCH('ABP REC Prices'!AC$5,Inputs_ByYear!$D$17:$AM$17,0)))</f>
        <v>90.321710969449342</v>
      </c>
      <c r="AD49" s="471" cm="1">
        <f t="array" ref="AD49">AC49*(1+INDEX(Inputs_ByYear!$D$18:$AM$18,,MATCH('ABP REC Prices'!AD$5,Inputs_ByYear!$D$17:$AM$17,0)))</f>
        <v>89.418493859754847</v>
      </c>
      <c r="AE49" s="471" cm="1">
        <f t="array" ref="AE49">AD49*(1+INDEX(Inputs_ByYear!$D$18:$AM$18,,MATCH('ABP REC Prices'!AE$5,Inputs_ByYear!$D$17:$AM$17,0)))</f>
        <v>88.524308921157299</v>
      </c>
      <c r="AF49" s="471" cm="1">
        <f t="array" ref="AF49">AE49*(1+INDEX(Inputs_ByYear!$D$18:$AM$18,,MATCH('ABP REC Prices'!AF$5,Inputs_ByYear!$D$17:$AM$17,0)))</f>
        <v>87.639065831945729</v>
      </c>
      <c r="AG49" s="471" cm="1">
        <f t="array" ref="AG49">AF49*(1+INDEX(Inputs_ByYear!$D$18:$AM$18,,MATCH('ABP REC Prices'!AG$5,Inputs_ByYear!$D$17:$AM$17,0)))</f>
        <v>86.762675173626278</v>
      </c>
      <c r="AH49" s="471" cm="1">
        <f t="array" ref="AH49">AG49*(1+INDEX(Inputs_ByYear!$D$18:$AM$18,,MATCH('ABP REC Prices'!AH$5,Inputs_ByYear!$D$17:$AM$17,0)))</f>
        <v>85.89504842189001</v>
      </c>
      <c r="AI49" s="471" cm="1">
        <f t="array" ref="AI49">AH49*(1+INDEX(Inputs_ByYear!$D$18:$AM$18,,MATCH('ABP REC Prices'!AI$5,Inputs_ByYear!$D$17:$AM$17,0)))</f>
        <v>85.036097937671116</v>
      </c>
      <c r="AJ49" s="471" cm="1">
        <f t="array" ref="AJ49">AI49*(1+INDEX(Inputs_ByYear!$D$18:$AM$18,,MATCH('ABP REC Prices'!AJ$5,Inputs_ByYear!$D$17:$AM$17,0)))</f>
        <v>84.185736958294399</v>
      </c>
      <c r="AK49" s="471" cm="1">
        <f t="array" ref="AK49">AJ49*(1+INDEX(Inputs_ByYear!$D$18:$AM$18,,MATCH('ABP REC Prices'!AK$5,Inputs_ByYear!$D$17:$AM$17,0)))</f>
        <v>83.343879588711459</v>
      </c>
      <c r="AL49" s="471" cm="1">
        <f t="array" ref="AL49">AK49*(1+INDEX(Inputs_ByYear!$D$18:$AM$18,,MATCH('ABP REC Prices'!AL$5,Inputs_ByYear!$D$17:$AM$17,0)))</f>
        <v>82.51044079282434</v>
      </c>
      <c r="AM49" s="471" cm="1">
        <f t="array" ref="AM49">AL49*(1+INDEX(Inputs_ByYear!$D$18:$AM$18,,MATCH('ABP REC Prices'!AM$5,Inputs_ByYear!$D$17:$AM$17,0)))</f>
        <v>81.68533638489609</v>
      </c>
      <c r="AN49" s="471" cm="1">
        <f t="array" ref="AN49">AM49*(1+INDEX(Inputs_ByYear!$D$18:$AM$18,,MATCH('ABP REC Prices'!AN$5,Inputs_ByYear!$D$17:$AM$17,0)))</f>
        <v>80.868483021047126</v>
      </c>
      <c r="AO49" s="471" cm="1">
        <f t="array" ref="AO49">AN49*(1+INDEX(Inputs_ByYear!$D$18:$AM$18,,MATCH('ABP REC Prices'!AO$5,Inputs_ByYear!$D$17:$AM$17,0)))</f>
        <v>80.059798190836659</v>
      </c>
      <c r="AP49" s="471" cm="1">
        <f t="array" ref="AP49">AO49*(1+INDEX(Inputs_ByYear!$D$18:$AM$18,,MATCH('ABP REC Prices'!AP$5,Inputs_ByYear!$D$17:$AM$17,0)))</f>
        <v>79.259200208928291</v>
      </c>
    </row>
    <row r="50" spans="2:42" ht="14.85" customHeight="1">
      <c r="B50" s="223" t="s">
        <v>326</v>
      </c>
      <c r="C50" s="223" t="s">
        <v>305</v>
      </c>
      <c r="D50" s="223" t="s">
        <v>398</v>
      </c>
      <c r="E50" s="267" t="str">
        <f t="shared" si="0"/>
        <v>A_Community Driven Community Solar_&gt;200-500</v>
      </c>
      <c r="F50" s="245" t="s">
        <v>127</v>
      </c>
      <c r="G50" s="309">
        <v>67.732626287874297</v>
      </c>
      <c r="H50" s="124">
        <v>67.732626287874297</v>
      </c>
      <c r="I50" s="124">
        <v>68.02</v>
      </c>
      <c r="J50" s="471" cm="1">
        <f t="array" ref="J50">I50*(1+INDEX(Inputs_ByYear!$D$18:$AM$18,,MATCH('ABP REC Prices'!J$5,Inputs_ByYear!$D$17:$AM$17,0)))</f>
        <v>95.227999999999994</v>
      </c>
      <c r="K50" s="471" cm="1">
        <f t="array" ref="K50">J50*(1+INDEX(Inputs_ByYear!$D$18:$AM$18,,MATCH('ABP REC Prices'!K$5,Inputs_ByYear!$D$17:$AM$17,0)))</f>
        <v>94.275719999999993</v>
      </c>
      <c r="L50" s="471" cm="1">
        <f t="array" ref="L50">K50*(1+INDEX(Inputs_ByYear!$D$18:$AM$18,,MATCH('ABP REC Prices'!L$5,Inputs_ByYear!$D$17:$AM$17,0)))</f>
        <v>93.33296279999999</v>
      </c>
      <c r="M50" s="471" cm="1">
        <f t="array" ref="M50">L50*(1+INDEX(Inputs_ByYear!$D$18:$AM$18,,MATCH('ABP REC Prices'!M$5,Inputs_ByYear!$D$17:$AM$17,0)))</f>
        <v>92.399633171999994</v>
      </c>
      <c r="N50" s="471" cm="1">
        <f t="array" ref="N50">M50*(1+INDEX(Inputs_ByYear!$D$18:$AM$18,,MATCH('ABP REC Prices'!N$5,Inputs_ByYear!$D$17:$AM$17,0)))</f>
        <v>91.475636840279989</v>
      </c>
      <c r="O50" s="471" cm="1">
        <f t="array" ref="O50">N50*(1+INDEX(Inputs_ByYear!$D$18:$AM$18,,MATCH('ABP REC Prices'!O$5,Inputs_ByYear!$D$17:$AM$17,0)))</f>
        <v>90.560880471877184</v>
      </c>
      <c r="P50" s="471" cm="1">
        <f t="array" ref="P50">O50*(1+INDEX(Inputs_ByYear!$D$18:$AM$18,,MATCH('ABP REC Prices'!P$5,Inputs_ByYear!$D$17:$AM$17,0)))</f>
        <v>89.655271667158416</v>
      </c>
      <c r="Q50" s="471" cm="1">
        <f t="array" ref="Q50">P50*(1+INDEX(Inputs_ByYear!$D$18:$AM$18,,MATCH('ABP REC Prices'!Q$5,Inputs_ByYear!$D$17:$AM$17,0)))</f>
        <v>88.758718950486838</v>
      </c>
      <c r="R50" s="471" cm="1">
        <f t="array" ref="R50">Q50*(1+INDEX(Inputs_ByYear!$D$18:$AM$18,,MATCH('ABP REC Prices'!R$5,Inputs_ByYear!$D$17:$AM$17,0)))</f>
        <v>87.871131760981967</v>
      </c>
      <c r="S50" s="471" cm="1">
        <f t="array" ref="S50">R50*(1+INDEX(Inputs_ByYear!$D$18:$AM$18,,MATCH('ABP REC Prices'!S$5,Inputs_ByYear!$D$17:$AM$17,0)))</f>
        <v>86.99242044337214</v>
      </c>
      <c r="T50" s="471" cm="1">
        <f t="array" ref="T50">S50*(1+INDEX(Inputs_ByYear!$D$18:$AM$18,,MATCH('ABP REC Prices'!T$5,Inputs_ByYear!$D$17:$AM$17,0)))</f>
        <v>86.122496238938425</v>
      </c>
      <c r="U50" s="471" cm="1">
        <f t="array" ref="U50">T50*(1+INDEX(Inputs_ByYear!$D$18:$AM$18,,MATCH('ABP REC Prices'!U$5,Inputs_ByYear!$D$17:$AM$17,0)))</f>
        <v>85.261271276549039</v>
      </c>
      <c r="V50" s="471" cm="1">
        <f t="array" ref="V50">U50*(1+INDEX(Inputs_ByYear!$D$18:$AM$18,,MATCH('ABP REC Prices'!V$5,Inputs_ByYear!$D$17:$AM$17,0)))</f>
        <v>84.408658563783547</v>
      </c>
      <c r="W50" s="471" cm="1">
        <f t="array" ref="W50">V50*(1+INDEX(Inputs_ByYear!$D$18:$AM$18,,MATCH('ABP REC Prices'!W$5,Inputs_ByYear!$D$17:$AM$17,0)))</f>
        <v>83.564571978145707</v>
      </c>
      <c r="X50" s="471" cm="1">
        <f t="array" ref="X50">W50*(1+INDEX(Inputs_ByYear!$D$18:$AM$18,,MATCH('ABP REC Prices'!X$5,Inputs_ByYear!$D$17:$AM$17,0)))</f>
        <v>82.728926258364254</v>
      </c>
      <c r="Y50" s="471" cm="1">
        <f t="array" ref="Y50">X50*(1+INDEX(Inputs_ByYear!$D$18:$AM$18,,MATCH('ABP REC Prices'!Y$5,Inputs_ByYear!$D$17:$AM$17,0)))</f>
        <v>81.901636995780606</v>
      </c>
      <c r="Z50" s="471" cm="1">
        <f t="array" ref="Z50">Y50*(1+INDEX(Inputs_ByYear!$D$18:$AM$18,,MATCH('ABP REC Prices'!Z$5,Inputs_ByYear!$D$17:$AM$17,0)))</f>
        <v>81.082620625822798</v>
      </c>
      <c r="AA50" s="471" cm="1">
        <f t="array" ref="AA50">Z50*(1+INDEX(Inputs_ByYear!$D$18:$AM$18,,MATCH('ABP REC Prices'!AA$5,Inputs_ByYear!$D$17:$AM$17,0)))</f>
        <v>80.271794419564571</v>
      </c>
      <c r="AB50" s="471" cm="1">
        <f t="array" ref="AB50">AA50*(1+INDEX(Inputs_ByYear!$D$18:$AM$18,,MATCH('ABP REC Prices'!AB$5,Inputs_ByYear!$D$17:$AM$17,0)))</f>
        <v>79.469076475368922</v>
      </c>
      <c r="AC50" s="471" cm="1">
        <f t="array" ref="AC50">AB50*(1+INDEX(Inputs_ByYear!$D$18:$AM$18,,MATCH('ABP REC Prices'!AC$5,Inputs_ByYear!$D$17:$AM$17,0)))</f>
        <v>78.674385710615226</v>
      </c>
      <c r="AD50" s="471" cm="1">
        <f t="array" ref="AD50">AC50*(1+INDEX(Inputs_ByYear!$D$18:$AM$18,,MATCH('ABP REC Prices'!AD$5,Inputs_ByYear!$D$17:$AM$17,0)))</f>
        <v>77.887641853509066</v>
      </c>
      <c r="AE50" s="471" cm="1">
        <f t="array" ref="AE50">AD50*(1+INDEX(Inputs_ByYear!$D$18:$AM$18,,MATCH('ABP REC Prices'!AE$5,Inputs_ByYear!$D$17:$AM$17,0)))</f>
        <v>77.108765434973975</v>
      </c>
      <c r="AF50" s="471" cm="1">
        <f t="array" ref="AF50">AE50*(1+INDEX(Inputs_ByYear!$D$18:$AM$18,,MATCH('ABP REC Prices'!AF$5,Inputs_ByYear!$D$17:$AM$17,0)))</f>
        <v>76.337677780624233</v>
      </c>
      <c r="AG50" s="471" cm="1">
        <f t="array" ref="AG50">AF50*(1+INDEX(Inputs_ByYear!$D$18:$AM$18,,MATCH('ABP REC Prices'!AG$5,Inputs_ByYear!$D$17:$AM$17,0)))</f>
        <v>75.57430100281799</v>
      </c>
      <c r="AH50" s="471" cm="1">
        <f t="array" ref="AH50">AG50*(1+INDEX(Inputs_ByYear!$D$18:$AM$18,,MATCH('ABP REC Prices'!AH$5,Inputs_ByYear!$D$17:$AM$17,0)))</f>
        <v>74.818557992789806</v>
      </c>
      <c r="AI50" s="471" cm="1">
        <f t="array" ref="AI50">AH50*(1+INDEX(Inputs_ByYear!$D$18:$AM$18,,MATCH('ABP REC Prices'!AI$5,Inputs_ByYear!$D$17:$AM$17,0)))</f>
        <v>74.070372412861914</v>
      </c>
      <c r="AJ50" s="471" cm="1">
        <f t="array" ref="AJ50">AI50*(1+INDEX(Inputs_ByYear!$D$18:$AM$18,,MATCH('ABP REC Prices'!AJ$5,Inputs_ByYear!$D$17:$AM$17,0)))</f>
        <v>73.329668688733292</v>
      </c>
      <c r="AK50" s="471" cm="1">
        <f t="array" ref="AK50">AJ50*(1+INDEX(Inputs_ByYear!$D$18:$AM$18,,MATCH('ABP REC Prices'!AK$5,Inputs_ByYear!$D$17:$AM$17,0)))</f>
        <v>72.596372001845964</v>
      </c>
      <c r="AL50" s="471" cm="1">
        <f t="array" ref="AL50">AK50*(1+INDEX(Inputs_ByYear!$D$18:$AM$18,,MATCH('ABP REC Prices'!AL$5,Inputs_ByYear!$D$17:$AM$17,0)))</f>
        <v>71.870408281827508</v>
      </c>
      <c r="AM50" s="471" cm="1">
        <f t="array" ref="AM50">AL50*(1+INDEX(Inputs_ByYear!$D$18:$AM$18,,MATCH('ABP REC Prices'!AM$5,Inputs_ByYear!$D$17:$AM$17,0)))</f>
        <v>71.151704199009231</v>
      </c>
      <c r="AN50" s="471" cm="1">
        <f t="array" ref="AN50">AM50*(1+INDEX(Inputs_ByYear!$D$18:$AM$18,,MATCH('ABP REC Prices'!AN$5,Inputs_ByYear!$D$17:$AM$17,0)))</f>
        <v>70.440187157019139</v>
      </c>
      <c r="AO50" s="471" cm="1">
        <f t="array" ref="AO50">AN50*(1+INDEX(Inputs_ByYear!$D$18:$AM$18,,MATCH('ABP REC Prices'!AO$5,Inputs_ByYear!$D$17:$AM$17,0)))</f>
        <v>69.735785285448941</v>
      </c>
      <c r="AP50" s="471" cm="1">
        <f t="array" ref="AP50">AO50*(1+INDEX(Inputs_ByYear!$D$18:$AM$18,,MATCH('ABP REC Prices'!AP$5,Inputs_ByYear!$D$17:$AM$17,0)))</f>
        <v>69.038427432594446</v>
      </c>
    </row>
    <row r="51" spans="2:42" ht="14.85" customHeight="1">
      <c r="B51" s="223" t="s">
        <v>326</v>
      </c>
      <c r="C51" s="223" t="s">
        <v>305</v>
      </c>
      <c r="D51" s="223" t="s">
        <v>400</v>
      </c>
      <c r="E51" s="267" t="str">
        <f t="shared" si="0"/>
        <v>A_Community Driven Community Solar_&gt;500-2000</v>
      </c>
      <c r="F51" s="245" t="s">
        <v>127</v>
      </c>
      <c r="G51" s="309">
        <v>57.929752329971166</v>
      </c>
      <c r="H51" s="124">
        <v>57.929752329971166</v>
      </c>
      <c r="I51" s="124">
        <v>58.77</v>
      </c>
      <c r="J51" s="471" cm="1">
        <f t="array" ref="J51">I51*(1+INDEX(Inputs_ByYear!$D$18:$AM$18,,MATCH('ABP REC Prices'!J$5,Inputs_ByYear!$D$17:$AM$17,0)))</f>
        <v>82.278000000000006</v>
      </c>
      <c r="K51" s="471" cm="1">
        <f t="array" ref="K51">J51*(1+INDEX(Inputs_ByYear!$D$18:$AM$18,,MATCH('ABP REC Prices'!K$5,Inputs_ByYear!$D$17:$AM$17,0)))</f>
        <v>81.455220000000011</v>
      </c>
      <c r="L51" s="471" cm="1">
        <f t="array" ref="L51">K51*(1+INDEX(Inputs_ByYear!$D$18:$AM$18,,MATCH('ABP REC Prices'!L$5,Inputs_ByYear!$D$17:$AM$17,0)))</f>
        <v>80.640667800000017</v>
      </c>
      <c r="M51" s="471" cm="1">
        <f t="array" ref="M51">L51*(1+INDEX(Inputs_ByYear!$D$18:$AM$18,,MATCH('ABP REC Prices'!M$5,Inputs_ByYear!$D$17:$AM$17,0)))</f>
        <v>79.834261122000015</v>
      </c>
      <c r="N51" s="471" cm="1">
        <f t="array" ref="N51">M51*(1+INDEX(Inputs_ByYear!$D$18:$AM$18,,MATCH('ABP REC Prices'!N$5,Inputs_ByYear!$D$17:$AM$17,0)))</f>
        <v>79.035918510780007</v>
      </c>
      <c r="O51" s="471" cm="1">
        <f t="array" ref="O51">N51*(1+INDEX(Inputs_ByYear!$D$18:$AM$18,,MATCH('ABP REC Prices'!O$5,Inputs_ByYear!$D$17:$AM$17,0)))</f>
        <v>78.245559325672204</v>
      </c>
      <c r="P51" s="471" cm="1">
        <f t="array" ref="P51">O51*(1+INDEX(Inputs_ByYear!$D$18:$AM$18,,MATCH('ABP REC Prices'!P$5,Inputs_ByYear!$D$17:$AM$17,0)))</f>
        <v>77.463103732415476</v>
      </c>
      <c r="Q51" s="471" cm="1">
        <f t="array" ref="Q51">P51*(1+INDEX(Inputs_ByYear!$D$18:$AM$18,,MATCH('ABP REC Prices'!Q$5,Inputs_ByYear!$D$17:$AM$17,0)))</f>
        <v>76.68847269509132</v>
      </c>
      <c r="R51" s="471" cm="1">
        <f t="array" ref="R51">Q51*(1+INDEX(Inputs_ByYear!$D$18:$AM$18,,MATCH('ABP REC Prices'!R$5,Inputs_ByYear!$D$17:$AM$17,0)))</f>
        <v>75.9215879681404</v>
      </c>
      <c r="S51" s="471" cm="1">
        <f t="array" ref="S51">R51*(1+INDEX(Inputs_ByYear!$D$18:$AM$18,,MATCH('ABP REC Prices'!S$5,Inputs_ByYear!$D$17:$AM$17,0)))</f>
        <v>75.162372088458994</v>
      </c>
      <c r="T51" s="471" cm="1">
        <f t="array" ref="T51">S51*(1+INDEX(Inputs_ByYear!$D$18:$AM$18,,MATCH('ABP REC Prices'!T$5,Inputs_ByYear!$D$17:$AM$17,0)))</f>
        <v>74.410748367574399</v>
      </c>
      <c r="U51" s="471" cm="1">
        <f t="array" ref="U51">T51*(1+INDEX(Inputs_ByYear!$D$18:$AM$18,,MATCH('ABP REC Prices'!U$5,Inputs_ByYear!$D$17:$AM$17,0)))</f>
        <v>73.666640883898651</v>
      </c>
      <c r="V51" s="471" cm="1">
        <f t="array" ref="V51">U51*(1+INDEX(Inputs_ByYear!$D$18:$AM$18,,MATCH('ABP REC Prices'!V$5,Inputs_ByYear!$D$17:$AM$17,0)))</f>
        <v>72.929974475059666</v>
      </c>
      <c r="W51" s="471" cm="1">
        <f t="array" ref="W51">V51*(1+INDEX(Inputs_ByYear!$D$18:$AM$18,,MATCH('ABP REC Prices'!W$5,Inputs_ByYear!$D$17:$AM$17,0)))</f>
        <v>72.200674730309075</v>
      </c>
      <c r="X51" s="471" cm="1">
        <f t="array" ref="X51">W51*(1+INDEX(Inputs_ByYear!$D$18:$AM$18,,MATCH('ABP REC Prices'!X$5,Inputs_ByYear!$D$17:$AM$17,0)))</f>
        <v>71.478667983005977</v>
      </c>
      <c r="Y51" s="471" cm="1">
        <f t="array" ref="Y51">X51*(1+INDEX(Inputs_ByYear!$D$18:$AM$18,,MATCH('ABP REC Prices'!Y$5,Inputs_ByYear!$D$17:$AM$17,0)))</f>
        <v>70.763881303175921</v>
      </c>
      <c r="Z51" s="471" cm="1">
        <f t="array" ref="Z51">Y51*(1+INDEX(Inputs_ByYear!$D$18:$AM$18,,MATCH('ABP REC Prices'!Z$5,Inputs_ByYear!$D$17:$AM$17,0)))</f>
        <v>70.056242490144157</v>
      </c>
      <c r="AA51" s="471" cm="1">
        <f t="array" ref="AA51">Z51*(1+INDEX(Inputs_ByYear!$D$18:$AM$18,,MATCH('ABP REC Prices'!AA$5,Inputs_ByYear!$D$17:$AM$17,0)))</f>
        <v>69.355680065242709</v>
      </c>
      <c r="AB51" s="471" cm="1">
        <f t="array" ref="AB51">AA51*(1+INDEX(Inputs_ByYear!$D$18:$AM$18,,MATCH('ABP REC Prices'!AB$5,Inputs_ByYear!$D$17:$AM$17,0)))</f>
        <v>68.662123264590278</v>
      </c>
      <c r="AC51" s="471" cm="1">
        <f t="array" ref="AC51">AB51*(1+INDEX(Inputs_ByYear!$D$18:$AM$18,,MATCH('ABP REC Prices'!AC$5,Inputs_ByYear!$D$17:$AM$17,0)))</f>
        <v>67.975502031944373</v>
      </c>
      <c r="AD51" s="471" cm="1">
        <f t="array" ref="AD51">AC51*(1+INDEX(Inputs_ByYear!$D$18:$AM$18,,MATCH('ABP REC Prices'!AD$5,Inputs_ByYear!$D$17:$AM$17,0)))</f>
        <v>67.295747011624925</v>
      </c>
      <c r="AE51" s="471" cm="1">
        <f t="array" ref="AE51">AD51*(1+INDEX(Inputs_ByYear!$D$18:$AM$18,,MATCH('ABP REC Prices'!AE$5,Inputs_ByYear!$D$17:$AM$17,0)))</f>
        <v>66.622789541508681</v>
      </c>
      <c r="AF51" s="471" cm="1">
        <f t="array" ref="AF51">AE51*(1+INDEX(Inputs_ByYear!$D$18:$AM$18,,MATCH('ABP REC Prices'!AF$5,Inputs_ByYear!$D$17:$AM$17,0)))</f>
        <v>65.95656164609359</v>
      </c>
      <c r="AG51" s="471" cm="1">
        <f t="array" ref="AG51">AF51*(1+INDEX(Inputs_ByYear!$D$18:$AM$18,,MATCH('ABP REC Prices'!AG$5,Inputs_ByYear!$D$17:$AM$17,0)))</f>
        <v>65.296996029632652</v>
      </c>
      <c r="AH51" s="471" cm="1">
        <f t="array" ref="AH51">AG51*(1+INDEX(Inputs_ByYear!$D$18:$AM$18,,MATCH('ABP REC Prices'!AH$5,Inputs_ByYear!$D$17:$AM$17,0)))</f>
        <v>64.64402606933632</v>
      </c>
      <c r="AI51" s="471" cm="1">
        <f t="array" ref="AI51">AH51*(1+INDEX(Inputs_ByYear!$D$18:$AM$18,,MATCH('ABP REC Prices'!AI$5,Inputs_ByYear!$D$17:$AM$17,0)))</f>
        <v>63.99758580864296</v>
      </c>
      <c r="AJ51" s="471" cm="1">
        <f t="array" ref="AJ51">AI51*(1+INDEX(Inputs_ByYear!$D$18:$AM$18,,MATCH('ABP REC Prices'!AJ$5,Inputs_ByYear!$D$17:$AM$17,0)))</f>
        <v>63.35760995055653</v>
      </c>
      <c r="AK51" s="471" cm="1">
        <f t="array" ref="AK51">AJ51*(1+INDEX(Inputs_ByYear!$D$18:$AM$18,,MATCH('ABP REC Prices'!AK$5,Inputs_ByYear!$D$17:$AM$17,0)))</f>
        <v>62.724033851050962</v>
      </c>
      <c r="AL51" s="471" cm="1">
        <f t="array" ref="AL51">AK51*(1+INDEX(Inputs_ByYear!$D$18:$AM$18,,MATCH('ABP REC Prices'!AL$5,Inputs_ByYear!$D$17:$AM$17,0)))</f>
        <v>62.096793512540451</v>
      </c>
      <c r="AM51" s="471" cm="1">
        <f t="array" ref="AM51">AL51*(1+INDEX(Inputs_ByYear!$D$18:$AM$18,,MATCH('ABP REC Prices'!AM$5,Inputs_ByYear!$D$17:$AM$17,0)))</f>
        <v>61.475825577415044</v>
      </c>
      <c r="AN51" s="471" cm="1">
        <f t="array" ref="AN51">AM51*(1+INDEX(Inputs_ByYear!$D$18:$AM$18,,MATCH('ABP REC Prices'!AN$5,Inputs_ByYear!$D$17:$AM$17,0)))</f>
        <v>60.861067321640895</v>
      </c>
      <c r="AO51" s="471" cm="1">
        <f t="array" ref="AO51">AN51*(1+INDEX(Inputs_ByYear!$D$18:$AM$18,,MATCH('ABP REC Prices'!AO$5,Inputs_ByYear!$D$17:$AM$17,0)))</f>
        <v>60.252456648424484</v>
      </c>
      <c r="AP51" s="471" cm="1">
        <f t="array" ref="AP51">AO51*(1+INDEX(Inputs_ByYear!$D$18:$AM$18,,MATCH('ABP REC Prices'!AP$5,Inputs_ByYear!$D$17:$AM$17,0)))</f>
        <v>59.649932081940236</v>
      </c>
    </row>
    <row r="52" spans="2:42" ht="14.85" customHeight="1">
      <c r="B52" s="223" t="s">
        <v>326</v>
      </c>
      <c r="C52" s="223" t="s">
        <v>305</v>
      </c>
      <c r="D52" s="223" t="s">
        <v>401</v>
      </c>
      <c r="E52" s="267" t="str">
        <f t="shared" si="0"/>
        <v>A_Community Driven Community Solar_&gt;2000-5000</v>
      </c>
      <c r="F52" s="245" t="s">
        <v>127</v>
      </c>
      <c r="G52" s="309">
        <v>41.937184479190179</v>
      </c>
      <c r="H52" s="124">
        <v>41.937184479190179</v>
      </c>
      <c r="I52" s="124">
        <v>50.48</v>
      </c>
      <c r="J52" s="471" cm="1">
        <f t="array" ref="J52">I52*(1+INDEX(Inputs_ByYear!$D$18:$AM$18,,MATCH('ABP REC Prices'!J$5,Inputs_ByYear!$D$17:$AM$17,0)))</f>
        <v>70.671999999999997</v>
      </c>
      <c r="K52" s="471" cm="1">
        <f t="array" ref="K52">J52*(1+INDEX(Inputs_ByYear!$D$18:$AM$18,,MATCH('ABP REC Prices'!K$5,Inputs_ByYear!$D$17:$AM$17,0)))</f>
        <v>69.965279999999993</v>
      </c>
      <c r="L52" s="471" cm="1">
        <f t="array" ref="L52">K52*(1+INDEX(Inputs_ByYear!$D$18:$AM$18,,MATCH('ABP REC Prices'!L$5,Inputs_ByYear!$D$17:$AM$17,0)))</f>
        <v>69.265627199999997</v>
      </c>
      <c r="M52" s="471" cm="1">
        <f t="array" ref="M52">L52*(1+INDEX(Inputs_ByYear!$D$18:$AM$18,,MATCH('ABP REC Prices'!M$5,Inputs_ByYear!$D$17:$AM$17,0)))</f>
        <v>68.572970928000004</v>
      </c>
      <c r="N52" s="471" cm="1">
        <f t="array" ref="N52">M52*(1+INDEX(Inputs_ByYear!$D$18:$AM$18,,MATCH('ABP REC Prices'!N$5,Inputs_ByYear!$D$17:$AM$17,0)))</f>
        <v>67.887241218720007</v>
      </c>
      <c r="O52" s="471" cm="1">
        <f t="array" ref="O52">N52*(1+INDEX(Inputs_ByYear!$D$18:$AM$18,,MATCH('ABP REC Prices'!O$5,Inputs_ByYear!$D$17:$AM$17,0)))</f>
        <v>67.208368806532803</v>
      </c>
      <c r="P52" s="471" cm="1">
        <f t="array" ref="P52">O52*(1+INDEX(Inputs_ByYear!$D$18:$AM$18,,MATCH('ABP REC Prices'!P$5,Inputs_ByYear!$D$17:$AM$17,0)))</f>
        <v>66.536285118467475</v>
      </c>
      <c r="Q52" s="471" cm="1">
        <f t="array" ref="Q52">P52*(1+INDEX(Inputs_ByYear!$D$18:$AM$18,,MATCH('ABP REC Prices'!Q$5,Inputs_ByYear!$D$17:$AM$17,0)))</f>
        <v>65.870922267282793</v>
      </c>
      <c r="R52" s="471" cm="1">
        <f t="array" ref="R52">Q52*(1+INDEX(Inputs_ByYear!$D$18:$AM$18,,MATCH('ABP REC Prices'!R$5,Inputs_ByYear!$D$17:$AM$17,0)))</f>
        <v>65.212213044609967</v>
      </c>
      <c r="S52" s="471" cm="1">
        <f t="array" ref="S52">R52*(1+INDEX(Inputs_ByYear!$D$18:$AM$18,,MATCH('ABP REC Prices'!S$5,Inputs_ByYear!$D$17:$AM$17,0)))</f>
        <v>64.560090914163865</v>
      </c>
      <c r="T52" s="471" cm="1">
        <f t="array" ref="T52">S52*(1+INDEX(Inputs_ByYear!$D$18:$AM$18,,MATCH('ABP REC Prices'!T$5,Inputs_ByYear!$D$17:$AM$17,0)))</f>
        <v>63.914490005022223</v>
      </c>
      <c r="U52" s="471" cm="1">
        <f t="array" ref="U52">T52*(1+INDEX(Inputs_ByYear!$D$18:$AM$18,,MATCH('ABP REC Prices'!U$5,Inputs_ByYear!$D$17:$AM$17,0)))</f>
        <v>63.275345104971997</v>
      </c>
      <c r="V52" s="471" cm="1">
        <f t="array" ref="V52">U52*(1+INDEX(Inputs_ByYear!$D$18:$AM$18,,MATCH('ABP REC Prices'!V$5,Inputs_ByYear!$D$17:$AM$17,0)))</f>
        <v>62.642591653922274</v>
      </c>
      <c r="W52" s="471" cm="1">
        <f t="array" ref="W52">V52*(1+INDEX(Inputs_ByYear!$D$18:$AM$18,,MATCH('ABP REC Prices'!W$5,Inputs_ByYear!$D$17:$AM$17,0)))</f>
        <v>62.016165737383048</v>
      </c>
      <c r="X52" s="471" cm="1">
        <f t="array" ref="X52">W52*(1+INDEX(Inputs_ByYear!$D$18:$AM$18,,MATCH('ABP REC Prices'!X$5,Inputs_ByYear!$D$17:$AM$17,0)))</f>
        <v>61.39600408000922</v>
      </c>
      <c r="Y52" s="471" cm="1">
        <f t="array" ref="Y52">X52*(1+INDEX(Inputs_ByYear!$D$18:$AM$18,,MATCH('ABP REC Prices'!Y$5,Inputs_ByYear!$D$17:$AM$17,0)))</f>
        <v>60.782044039209126</v>
      </c>
      <c r="Z52" s="471" cm="1">
        <f t="array" ref="Z52">Y52*(1+INDEX(Inputs_ByYear!$D$18:$AM$18,,MATCH('ABP REC Prices'!Z$5,Inputs_ByYear!$D$17:$AM$17,0)))</f>
        <v>60.174223598817036</v>
      </c>
      <c r="AA52" s="471" cm="1">
        <f t="array" ref="AA52">Z52*(1+INDEX(Inputs_ByYear!$D$18:$AM$18,,MATCH('ABP REC Prices'!AA$5,Inputs_ByYear!$D$17:$AM$17,0)))</f>
        <v>59.572481362828867</v>
      </c>
      <c r="AB52" s="471" cm="1">
        <f t="array" ref="AB52">AA52*(1+INDEX(Inputs_ByYear!$D$18:$AM$18,,MATCH('ABP REC Prices'!AB$5,Inputs_ByYear!$D$17:$AM$17,0)))</f>
        <v>58.97675654920058</v>
      </c>
      <c r="AC52" s="471" cm="1">
        <f t="array" ref="AC52">AB52*(1+INDEX(Inputs_ByYear!$D$18:$AM$18,,MATCH('ABP REC Prices'!AC$5,Inputs_ByYear!$D$17:$AM$17,0)))</f>
        <v>58.386988983708576</v>
      </c>
      <c r="AD52" s="471" cm="1">
        <f t="array" ref="AD52">AC52*(1+INDEX(Inputs_ByYear!$D$18:$AM$18,,MATCH('ABP REC Prices'!AD$5,Inputs_ByYear!$D$17:$AM$17,0)))</f>
        <v>57.803119093871487</v>
      </c>
      <c r="AE52" s="471" cm="1">
        <f t="array" ref="AE52">AD52*(1+INDEX(Inputs_ByYear!$D$18:$AM$18,,MATCH('ABP REC Prices'!AE$5,Inputs_ByYear!$D$17:$AM$17,0)))</f>
        <v>57.225087902932771</v>
      </c>
      <c r="AF52" s="471" cm="1">
        <f t="array" ref="AF52">AE52*(1+INDEX(Inputs_ByYear!$D$18:$AM$18,,MATCH('ABP REC Prices'!AF$5,Inputs_ByYear!$D$17:$AM$17,0)))</f>
        <v>56.652837023903444</v>
      </c>
      <c r="AG52" s="471" cm="1">
        <f t="array" ref="AG52">AF52*(1+INDEX(Inputs_ByYear!$D$18:$AM$18,,MATCH('ABP REC Prices'!AG$5,Inputs_ByYear!$D$17:$AM$17,0)))</f>
        <v>56.08630865366441</v>
      </c>
      <c r="AH52" s="471" cm="1">
        <f t="array" ref="AH52">AG52*(1+INDEX(Inputs_ByYear!$D$18:$AM$18,,MATCH('ABP REC Prices'!AH$5,Inputs_ByYear!$D$17:$AM$17,0)))</f>
        <v>55.525445567127768</v>
      </c>
      <c r="AI52" s="471" cm="1">
        <f t="array" ref="AI52">AH52*(1+INDEX(Inputs_ByYear!$D$18:$AM$18,,MATCH('ABP REC Prices'!AI$5,Inputs_ByYear!$D$17:$AM$17,0)))</f>
        <v>54.970191111456494</v>
      </c>
      <c r="AJ52" s="471" cm="1">
        <f t="array" ref="AJ52">AI52*(1+INDEX(Inputs_ByYear!$D$18:$AM$18,,MATCH('ABP REC Prices'!AJ$5,Inputs_ByYear!$D$17:$AM$17,0)))</f>
        <v>54.420489200341926</v>
      </c>
      <c r="AK52" s="471" cm="1">
        <f t="array" ref="AK52">AJ52*(1+INDEX(Inputs_ByYear!$D$18:$AM$18,,MATCH('ABP REC Prices'!AK$5,Inputs_ByYear!$D$17:$AM$17,0)))</f>
        <v>53.876284308338505</v>
      </c>
      <c r="AL52" s="471" cm="1">
        <f t="array" ref="AL52">AK52*(1+INDEX(Inputs_ByYear!$D$18:$AM$18,,MATCH('ABP REC Prices'!AL$5,Inputs_ByYear!$D$17:$AM$17,0)))</f>
        <v>53.337521465255122</v>
      </c>
      <c r="AM52" s="471" cm="1">
        <f t="array" ref="AM52">AL52*(1+INDEX(Inputs_ByYear!$D$18:$AM$18,,MATCH('ABP REC Prices'!AM$5,Inputs_ByYear!$D$17:$AM$17,0)))</f>
        <v>52.804146250602571</v>
      </c>
      <c r="AN52" s="471" cm="1">
        <f t="array" ref="AN52">AM52*(1+INDEX(Inputs_ByYear!$D$18:$AM$18,,MATCH('ABP REC Prices'!AN$5,Inputs_ByYear!$D$17:$AM$17,0)))</f>
        <v>52.276104788096546</v>
      </c>
      <c r="AO52" s="471" cm="1">
        <f t="array" ref="AO52">AN52*(1+INDEX(Inputs_ByYear!$D$18:$AM$18,,MATCH('ABP REC Prices'!AO$5,Inputs_ByYear!$D$17:$AM$17,0)))</f>
        <v>51.753343740215577</v>
      </c>
      <c r="AP52" s="471" cm="1">
        <f t="array" ref="AP52">AO52*(1+INDEX(Inputs_ByYear!$D$18:$AM$18,,MATCH('ABP REC Prices'!AP$5,Inputs_ByYear!$D$17:$AM$17,0)))</f>
        <v>51.23581030281342</v>
      </c>
    </row>
    <row r="53" spans="2:42" ht="14.85" customHeight="1">
      <c r="B53" s="223" t="s">
        <v>326</v>
      </c>
      <c r="C53" s="223" t="s">
        <v>305</v>
      </c>
      <c r="D53" s="223" t="s">
        <v>430</v>
      </c>
      <c r="E53" s="267" t="str">
        <f t="shared" si="0"/>
        <v>A_Community Driven Community Solar_&lt;10</v>
      </c>
      <c r="F53" s="245" t="s">
        <v>127</v>
      </c>
      <c r="G53" s="309">
        <v>0</v>
      </c>
      <c r="H53" s="124">
        <v>0</v>
      </c>
      <c r="I53" s="124">
        <v>0</v>
      </c>
      <c r="J53" s="471" cm="1">
        <f t="array" ref="J53">I53*(1+INDEX(Inputs_ByYear!$D$18:$AM$18,,MATCH('ABP REC Prices'!J$5,Inputs_ByYear!$D$17:$AM$17,0)))</f>
        <v>0</v>
      </c>
      <c r="K53" s="471" cm="1">
        <f t="array" ref="K53">J53*(1+INDEX(Inputs_ByYear!$D$18:$AM$18,,MATCH('ABP REC Prices'!K$5,Inputs_ByYear!$D$17:$AM$17,0)))</f>
        <v>0</v>
      </c>
      <c r="L53" s="471" cm="1">
        <f t="array" ref="L53">K53*(1+INDEX(Inputs_ByYear!$D$18:$AM$18,,MATCH('ABP REC Prices'!L$5,Inputs_ByYear!$D$17:$AM$17,0)))</f>
        <v>0</v>
      </c>
      <c r="M53" s="471" cm="1">
        <f t="array" ref="M53">L53*(1+INDEX(Inputs_ByYear!$D$18:$AM$18,,MATCH('ABP REC Prices'!M$5,Inputs_ByYear!$D$17:$AM$17,0)))</f>
        <v>0</v>
      </c>
      <c r="N53" s="471" cm="1">
        <f t="array" ref="N53">M53*(1+INDEX(Inputs_ByYear!$D$18:$AM$18,,MATCH('ABP REC Prices'!N$5,Inputs_ByYear!$D$17:$AM$17,0)))</f>
        <v>0</v>
      </c>
      <c r="O53" s="471" cm="1">
        <f t="array" ref="O53">N53*(1+INDEX(Inputs_ByYear!$D$18:$AM$18,,MATCH('ABP REC Prices'!O$5,Inputs_ByYear!$D$17:$AM$17,0)))</f>
        <v>0</v>
      </c>
      <c r="P53" s="471" cm="1">
        <f t="array" ref="P53">O53*(1+INDEX(Inputs_ByYear!$D$18:$AM$18,,MATCH('ABP REC Prices'!P$5,Inputs_ByYear!$D$17:$AM$17,0)))</f>
        <v>0</v>
      </c>
      <c r="Q53" s="471" cm="1">
        <f t="array" ref="Q53">P53*(1+INDEX(Inputs_ByYear!$D$18:$AM$18,,MATCH('ABP REC Prices'!Q$5,Inputs_ByYear!$D$17:$AM$17,0)))</f>
        <v>0</v>
      </c>
      <c r="R53" s="471" cm="1">
        <f t="array" ref="R53">Q53*(1+INDEX(Inputs_ByYear!$D$18:$AM$18,,MATCH('ABP REC Prices'!R$5,Inputs_ByYear!$D$17:$AM$17,0)))</f>
        <v>0</v>
      </c>
      <c r="S53" s="471" cm="1">
        <f t="array" ref="S53">R53*(1+INDEX(Inputs_ByYear!$D$18:$AM$18,,MATCH('ABP REC Prices'!S$5,Inputs_ByYear!$D$17:$AM$17,0)))</f>
        <v>0</v>
      </c>
      <c r="T53" s="471" cm="1">
        <f t="array" ref="T53">S53*(1+INDEX(Inputs_ByYear!$D$18:$AM$18,,MATCH('ABP REC Prices'!T$5,Inputs_ByYear!$D$17:$AM$17,0)))</f>
        <v>0</v>
      </c>
      <c r="U53" s="471" cm="1">
        <f t="array" ref="U53">T53*(1+INDEX(Inputs_ByYear!$D$18:$AM$18,,MATCH('ABP REC Prices'!U$5,Inputs_ByYear!$D$17:$AM$17,0)))</f>
        <v>0</v>
      </c>
      <c r="V53" s="471" cm="1">
        <f t="array" ref="V53">U53*(1+INDEX(Inputs_ByYear!$D$18:$AM$18,,MATCH('ABP REC Prices'!V$5,Inputs_ByYear!$D$17:$AM$17,0)))</f>
        <v>0</v>
      </c>
      <c r="W53" s="471" cm="1">
        <f t="array" ref="W53">V53*(1+INDEX(Inputs_ByYear!$D$18:$AM$18,,MATCH('ABP REC Prices'!W$5,Inputs_ByYear!$D$17:$AM$17,0)))</f>
        <v>0</v>
      </c>
      <c r="X53" s="471" cm="1">
        <f t="array" ref="X53">W53*(1+INDEX(Inputs_ByYear!$D$18:$AM$18,,MATCH('ABP REC Prices'!X$5,Inputs_ByYear!$D$17:$AM$17,0)))</f>
        <v>0</v>
      </c>
      <c r="Y53" s="471" cm="1">
        <f t="array" ref="Y53">X53*(1+INDEX(Inputs_ByYear!$D$18:$AM$18,,MATCH('ABP REC Prices'!Y$5,Inputs_ByYear!$D$17:$AM$17,0)))</f>
        <v>0</v>
      </c>
      <c r="Z53" s="471" cm="1">
        <f t="array" ref="Z53">Y53*(1+INDEX(Inputs_ByYear!$D$18:$AM$18,,MATCH('ABP REC Prices'!Z$5,Inputs_ByYear!$D$17:$AM$17,0)))</f>
        <v>0</v>
      </c>
      <c r="AA53" s="471" cm="1">
        <f t="array" ref="AA53">Z53*(1+INDEX(Inputs_ByYear!$D$18:$AM$18,,MATCH('ABP REC Prices'!AA$5,Inputs_ByYear!$D$17:$AM$17,0)))</f>
        <v>0</v>
      </c>
      <c r="AB53" s="471" cm="1">
        <f t="array" ref="AB53">AA53*(1+INDEX(Inputs_ByYear!$D$18:$AM$18,,MATCH('ABP REC Prices'!AB$5,Inputs_ByYear!$D$17:$AM$17,0)))</f>
        <v>0</v>
      </c>
      <c r="AC53" s="471" cm="1">
        <f t="array" ref="AC53">AB53*(1+INDEX(Inputs_ByYear!$D$18:$AM$18,,MATCH('ABP REC Prices'!AC$5,Inputs_ByYear!$D$17:$AM$17,0)))</f>
        <v>0</v>
      </c>
      <c r="AD53" s="471" cm="1">
        <f t="array" ref="AD53">AC53*(1+INDEX(Inputs_ByYear!$D$18:$AM$18,,MATCH('ABP REC Prices'!AD$5,Inputs_ByYear!$D$17:$AM$17,0)))</f>
        <v>0</v>
      </c>
      <c r="AE53" s="471" cm="1">
        <f t="array" ref="AE53">AD53*(1+INDEX(Inputs_ByYear!$D$18:$AM$18,,MATCH('ABP REC Prices'!AE$5,Inputs_ByYear!$D$17:$AM$17,0)))</f>
        <v>0</v>
      </c>
      <c r="AF53" s="471" cm="1">
        <f t="array" ref="AF53">AE53*(1+INDEX(Inputs_ByYear!$D$18:$AM$18,,MATCH('ABP REC Prices'!AF$5,Inputs_ByYear!$D$17:$AM$17,0)))</f>
        <v>0</v>
      </c>
      <c r="AG53" s="471" cm="1">
        <f t="array" ref="AG53">AF53*(1+INDEX(Inputs_ByYear!$D$18:$AM$18,,MATCH('ABP REC Prices'!AG$5,Inputs_ByYear!$D$17:$AM$17,0)))</f>
        <v>0</v>
      </c>
      <c r="AH53" s="471" cm="1">
        <f t="array" ref="AH53">AG53*(1+INDEX(Inputs_ByYear!$D$18:$AM$18,,MATCH('ABP REC Prices'!AH$5,Inputs_ByYear!$D$17:$AM$17,0)))</f>
        <v>0</v>
      </c>
      <c r="AI53" s="471" cm="1">
        <f t="array" ref="AI53">AH53*(1+INDEX(Inputs_ByYear!$D$18:$AM$18,,MATCH('ABP REC Prices'!AI$5,Inputs_ByYear!$D$17:$AM$17,0)))</f>
        <v>0</v>
      </c>
      <c r="AJ53" s="471" cm="1">
        <f t="array" ref="AJ53">AI53*(1+INDEX(Inputs_ByYear!$D$18:$AM$18,,MATCH('ABP REC Prices'!AJ$5,Inputs_ByYear!$D$17:$AM$17,0)))</f>
        <v>0</v>
      </c>
      <c r="AK53" s="471" cm="1">
        <f t="array" ref="AK53">AJ53*(1+INDEX(Inputs_ByYear!$D$18:$AM$18,,MATCH('ABP REC Prices'!AK$5,Inputs_ByYear!$D$17:$AM$17,0)))</f>
        <v>0</v>
      </c>
      <c r="AL53" s="471" cm="1">
        <f t="array" ref="AL53">AK53*(1+INDEX(Inputs_ByYear!$D$18:$AM$18,,MATCH('ABP REC Prices'!AL$5,Inputs_ByYear!$D$17:$AM$17,0)))</f>
        <v>0</v>
      </c>
      <c r="AM53" s="471" cm="1">
        <f t="array" ref="AM53">AL53*(1+INDEX(Inputs_ByYear!$D$18:$AM$18,,MATCH('ABP REC Prices'!AM$5,Inputs_ByYear!$D$17:$AM$17,0)))</f>
        <v>0</v>
      </c>
      <c r="AN53" s="471" cm="1">
        <f t="array" ref="AN53">AM53*(1+INDEX(Inputs_ByYear!$D$18:$AM$18,,MATCH('ABP REC Prices'!AN$5,Inputs_ByYear!$D$17:$AM$17,0)))</f>
        <v>0</v>
      </c>
      <c r="AO53" s="471" cm="1">
        <f t="array" ref="AO53">AN53*(1+INDEX(Inputs_ByYear!$D$18:$AM$18,,MATCH('ABP REC Prices'!AO$5,Inputs_ByYear!$D$17:$AM$17,0)))</f>
        <v>0</v>
      </c>
      <c r="AP53" s="471" cm="1">
        <f t="array" ref="AP53">AO53*(1+INDEX(Inputs_ByYear!$D$18:$AM$18,,MATCH('ABP REC Prices'!AP$5,Inputs_ByYear!$D$17:$AM$17,0)))</f>
        <v>0</v>
      </c>
    </row>
    <row r="54" spans="2:42" ht="14.85" customHeight="1">
      <c r="B54" s="223" t="s">
        <v>326</v>
      </c>
      <c r="C54" s="223" t="s">
        <v>305</v>
      </c>
      <c r="D54" s="223" t="s">
        <v>431</v>
      </c>
      <c r="E54" s="267" t="str">
        <f t="shared" si="0"/>
        <v>A_Community Driven Community Solar_&gt;10-25</v>
      </c>
      <c r="F54" s="245" t="s">
        <v>127</v>
      </c>
      <c r="G54" s="309">
        <v>91.466727090255944</v>
      </c>
      <c r="H54" s="124">
        <v>91.466727090255944</v>
      </c>
      <c r="I54" s="124">
        <v>96.74</v>
      </c>
      <c r="J54" s="471" cm="1">
        <f t="array" ref="J54">I54*(1+INDEX(Inputs_ByYear!$D$18:$AM$18,,MATCH('ABP REC Prices'!J$5,Inputs_ByYear!$D$17:$AM$17,0)))</f>
        <v>135.43599999999998</v>
      </c>
      <c r="K54" s="471" cm="1">
        <f t="array" ref="K54">J54*(1+INDEX(Inputs_ByYear!$D$18:$AM$18,,MATCH('ABP REC Prices'!K$5,Inputs_ByYear!$D$17:$AM$17,0)))</f>
        <v>134.08163999999996</v>
      </c>
      <c r="L54" s="471" cm="1">
        <f t="array" ref="L54">K54*(1+INDEX(Inputs_ByYear!$D$18:$AM$18,,MATCH('ABP REC Prices'!L$5,Inputs_ByYear!$D$17:$AM$17,0)))</f>
        <v>132.74082359999997</v>
      </c>
      <c r="M54" s="471" cm="1">
        <f t="array" ref="M54">L54*(1+INDEX(Inputs_ByYear!$D$18:$AM$18,,MATCH('ABP REC Prices'!M$5,Inputs_ByYear!$D$17:$AM$17,0)))</f>
        <v>131.41341536399997</v>
      </c>
      <c r="N54" s="471" cm="1">
        <f t="array" ref="N54">M54*(1+INDEX(Inputs_ByYear!$D$18:$AM$18,,MATCH('ABP REC Prices'!N$5,Inputs_ByYear!$D$17:$AM$17,0)))</f>
        <v>130.09928121035998</v>
      </c>
      <c r="O54" s="471" cm="1">
        <f t="array" ref="O54">N54*(1+INDEX(Inputs_ByYear!$D$18:$AM$18,,MATCH('ABP REC Prices'!O$5,Inputs_ByYear!$D$17:$AM$17,0)))</f>
        <v>128.79828839825637</v>
      </c>
      <c r="P54" s="471" cm="1">
        <f t="array" ref="P54">O54*(1+INDEX(Inputs_ByYear!$D$18:$AM$18,,MATCH('ABP REC Prices'!P$5,Inputs_ByYear!$D$17:$AM$17,0)))</f>
        <v>127.51030551427381</v>
      </c>
      <c r="Q54" s="471" cm="1">
        <f t="array" ref="Q54">P54*(1+INDEX(Inputs_ByYear!$D$18:$AM$18,,MATCH('ABP REC Prices'!Q$5,Inputs_ByYear!$D$17:$AM$17,0)))</f>
        <v>126.23520245913107</v>
      </c>
      <c r="R54" s="471" cm="1">
        <f t="array" ref="R54">Q54*(1+INDEX(Inputs_ByYear!$D$18:$AM$18,,MATCH('ABP REC Prices'!R$5,Inputs_ByYear!$D$17:$AM$17,0)))</f>
        <v>124.97285043453977</v>
      </c>
      <c r="S54" s="471" cm="1">
        <f t="array" ref="S54">R54*(1+INDEX(Inputs_ByYear!$D$18:$AM$18,,MATCH('ABP REC Prices'!S$5,Inputs_ByYear!$D$17:$AM$17,0)))</f>
        <v>123.72312193019437</v>
      </c>
      <c r="T54" s="471" cm="1">
        <f t="array" ref="T54">S54*(1+INDEX(Inputs_ByYear!$D$18:$AM$18,,MATCH('ABP REC Prices'!T$5,Inputs_ByYear!$D$17:$AM$17,0)))</f>
        <v>122.48589071089242</v>
      </c>
      <c r="U54" s="471" cm="1">
        <f t="array" ref="U54">T54*(1+INDEX(Inputs_ByYear!$D$18:$AM$18,,MATCH('ABP REC Prices'!U$5,Inputs_ByYear!$D$17:$AM$17,0)))</f>
        <v>121.2610318037835</v>
      </c>
      <c r="V54" s="471" cm="1">
        <f t="array" ref="V54">U54*(1+INDEX(Inputs_ByYear!$D$18:$AM$18,,MATCH('ABP REC Prices'!V$5,Inputs_ByYear!$D$17:$AM$17,0)))</f>
        <v>120.04842148574566</v>
      </c>
      <c r="W54" s="471" cm="1">
        <f t="array" ref="W54">V54*(1+INDEX(Inputs_ByYear!$D$18:$AM$18,,MATCH('ABP REC Prices'!W$5,Inputs_ByYear!$D$17:$AM$17,0)))</f>
        <v>118.84793727088821</v>
      </c>
      <c r="X54" s="471" cm="1">
        <f t="array" ref="X54">W54*(1+INDEX(Inputs_ByYear!$D$18:$AM$18,,MATCH('ABP REC Prices'!X$5,Inputs_ByYear!$D$17:$AM$17,0)))</f>
        <v>117.65945789817933</v>
      </c>
      <c r="Y54" s="471" cm="1">
        <f t="array" ref="Y54">X54*(1+INDEX(Inputs_ByYear!$D$18:$AM$18,,MATCH('ABP REC Prices'!Y$5,Inputs_ByYear!$D$17:$AM$17,0)))</f>
        <v>116.48286331919753</v>
      </c>
      <c r="Z54" s="471" cm="1">
        <f t="array" ref="Z54">Y54*(1+INDEX(Inputs_ByYear!$D$18:$AM$18,,MATCH('ABP REC Prices'!Z$5,Inputs_ByYear!$D$17:$AM$17,0)))</f>
        <v>115.31803468600556</v>
      </c>
      <c r="AA54" s="471" cm="1">
        <f t="array" ref="AA54">Z54*(1+INDEX(Inputs_ByYear!$D$18:$AM$18,,MATCH('ABP REC Prices'!AA$5,Inputs_ByYear!$D$17:$AM$17,0)))</f>
        <v>114.16485433914551</v>
      </c>
      <c r="AB54" s="471" cm="1">
        <f t="array" ref="AB54">AA54*(1+INDEX(Inputs_ByYear!$D$18:$AM$18,,MATCH('ABP REC Prices'!AB$5,Inputs_ByYear!$D$17:$AM$17,0)))</f>
        <v>113.02320579575405</v>
      </c>
      <c r="AC54" s="471" cm="1">
        <f t="array" ref="AC54">AB54*(1+INDEX(Inputs_ByYear!$D$18:$AM$18,,MATCH('ABP REC Prices'!AC$5,Inputs_ByYear!$D$17:$AM$17,0)))</f>
        <v>111.89297373779651</v>
      </c>
      <c r="AD54" s="471" cm="1">
        <f t="array" ref="AD54">AC54*(1+INDEX(Inputs_ByYear!$D$18:$AM$18,,MATCH('ABP REC Prices'!AD$5,Inputs_ByYear!$D$17:$AM$17,0)))</f>
        <v>110.77404400041854</v>
      </c>
      <c r="AE54" s="471" cm="1">
        <f t="array" ref="AE54">AD54*(1+INDEX(Inputs_ByYear!$D$18:$AM$18,,MATCH('ABP REC Prices'!AE$5,Inputs_ByYear!$D$17:$AM$17,0)))</f>
        <v>109.66630356041435</v>
      </c>
      <c r="AF54" s="471" cm="1">
        <f t="array" ref="AF54">AE54*(1+INDEX(Inputs_ByYear!$D$18:$AM$18,,MATCH('ABP REC Prices'!AF$5,Inputs_ByYear!$D$17:$AM$17,0)))</f>
        <v>108.56964052481021</v>
      </c>
      <c r="AG54" s="471" cm="1">
        <f t="array" ref="AG54">AF54*(1+INDEX(Inputs_ByYear!$D$18:$AM$18,,MATCH('ABP REC Prices'!AG$5,Inputs_ByYear!$D$17:$AM$17,0)))</f>
        <v>107.48394411956211</v>
      </c>
      <c r="AH54" s="471" cm="1">
        <f t="array" ref="AH54">AG54*(1+INDEX(Inputs_ByYear!$D$18:$AM$18,,MATCH('ABP REC Prices'!AH$5,Inputs_ByYear!$D$17:$AM$17,0)))</f>
        <v>106.40910467836649</v>
      </c>
      <c r="AI54" s="471" cm="1">
        <f t="array" ref="AI54">AH54*(1+INDEX(Inputs_ByYear!$D$18:$AM$18,,MATCH('ABP REC Prices'!AI$5,Inputs_ByYear!$D$17:$AM$17,0)))</f>
        <v>105.34501363158283</v>
      </c>
      <c r="AJ54" s="471" cm="1">
        <f t="array" ref="AJ54">AI54*(1+INDEX(Inputs_ByYear!$D$18:$AM$18,,MATCH('ABP REC Prices'!AJ$5,Inputs_ByYear!$D$17:$AM$17,0)))</f>
        <v>104.291563495267</v>
      </c>
      <c r="AK54" s="471" cm="1">
        <f t="array" ref="AK54">AJ54*(1+INDEX(Inputs_ByYear!$D$18:$AM$18,,MATCH('ABP REC Prices'!AK$5,Inputs_ByYear!$D$17:$AM$17,0)))</f>
        <v>103.24864786031432</v>
      </c>
      <c r="AL54" s="471" cm="1">
        <f t="array" ref="AL54">AK54*(1+INDEX(Inputs_ByYear!$D$18:$AM$18,,MATCH('ABP REC Prices'!AL$5,Inputs_ByYear!$D$17:$AM$17,0)))</f>
        <v>102.21616138171117</v>
      </c>
      <c r="AM54" s="471" cm="1">
        <f t="array" ref="AM54">AL54*(1+INDEX(Inputs_ByYear!$D$18:$AM$18,,MATCH('ABP REC Prices'!AM$5,Inputs_ByYear!$D$17:$AM$17,0)))</f>
        <v>101.19399976789406</v>
      </c>
      <c r="AN54" s="471" cm="1">
        <f t="array" ref="AN54">AM54*(1+INDEX(Inputs_ByYear!$D$18:$AM$18,,MATCH('ABP REC Prices'!AN$5,Inputs_ByYear!$D$17:$AM$17,0)))</f>
        <v>100.18205977021512</v>
      </c>
      <c r="AO54" s="471" cm="1">
        <f t="array" ref="AO54">AN54*(1+INDEX(Inputs_ByYear!$D$18:$AM$18,,MATCH('ABP REC Prices'!AO$5,Inputs_ByYear!$D$17:$AM$17,0)))</f>
        <v>99.18023917251297</v>
      </c>
      <c r="AP54" s="471" cm="1">
        <f t="array" ref="AP54">AO54*(1+INDEX(Inputs_ByYear!$D$18:$AM$18,,MATCH('ABP REC Prices'!AP$5,Inputs_ByYear!$D$17:$AM$17,0)))</f>
        <v>98.188436780787839</v>
      </c>
    </row>
    <row r="55" spans="2:42" ht="14.85" customHeight="1">
      <c r="B55" s="223" t="s">
        <v>326</v>
      </c>
      <c r="C55" s="223" t="s">
        <v>305</v>
      </c>
      <c r="D55" s="223" t="s">
        <v>396</v>
      </c>
      <c r="E55" s="267" t="str">
        <f t="shared" si="0"/>
        <v>A_Community Driven Community Solar_&gt;25-100</v>
      </c>
      <c r="F55" s="245" t="s">
        <v>127</v>
      </c>
      <c r="G55" s="309">
        <v>92.923534370399338</v>
      </c>
      <c r="H55" s="124">
        <v>92.923534370399338</v>
      </c>
      <c r="I55" s="124">
        <v>97.27</v>
      </c>
      <c r="J55" s="471" cm="1">
        <f t="array" ref="J55">I55*(1+INDEX(Inputs_ByYear!$D$18:$AM$18,,MATCH('ABP REC Prices'!J$5,Inputs_ByYear!$D$17:$AM$17,0)))</f>
        <v>136.178</v>
      </c>
      <c r="K55" s="471" cm="1">
        <f t="array" ref="K55">J55*(1+INDEX(Inputs_ByYear!$D$18:$AM$18,,MATCH('ABP REC Prices'!K$5,Inputs_ByYear!$D$17:$AM$17,0)))</f>
        <v>134.81621999999999</v>
      </c>
      <c r="L55" s="471" cm="1">
        <f t="array" ref="L55">K55*(1+INDEX(Inputs_ByYear!$D$18:$AM$18,,MATCH('ABP REC Prices'!L$5,Inputs_ByYear!$D$17:$AM$17,0)))</f>
        <v>133.4680578</v>
      </c>
      <c r="M55" s="471" cm="1">
        <f t="array" ref="M55">L55*(1+INDEX(Inputs_ByYear!$D$18:$AM$18,,MATCH('ABP REC Prices'!M$5,Inputs_ByYear!$D$17:$AM$17,0)))</f>
        <v>132.13337722200001</v>
      </c>
      <c r="N55" s="471" cm="1">
        <f t="array" ref="N55">M55*(1+INDEX(Inputs_ByYear!$D$18:$AM$18,,MATCH('ABP REC Prices'!N$5,Inputs_ByYear!$D$17:$AM$17,0)))</f>
        <v>130.81204344977999</v>
      </c>
      <c r="O55" s="471" cm="1">
        <f t="array" ref="O55">N55*(1+INDEX(Inputs_ByYear!$D$18:$AM$18,,MATCH('ABP REC Prices'!O$5,Inputs_ByYear!$D$17:$AM$17,0)))</f>
        <v>129.5039230152822</v>
      </c>
      <c r="P55" s="471" cm="1">
        <f t="array" ref="P55">O55*(1+INDEX(Inputs_ByYear!$D$18:$AM$18,,MATCH('ABP REC Prices'!P$5,Inputs_ByYear!$D$17:$AM$17,0)))</f>
        <v>128.20888378512939</v>
      </c>
      <c r="Q55" s="471" cm="1">
        <f t="array" ref="Q55">P55*(1+INDEX(Inputs_ByYear!$D$18:$AM$18,,MATCH('ABP REC Prices'!Q$5,Inputs_ByYear!$D$17:$AM$17,0)))</f>
        <v>126.9267949472781</v>
      </c>
      <c r="R55" s="471" cm="1">
        <f t="array" ref="R55">Q55*(1+INDEX(Inputs_ByYear!$D$18:$AM$18,,MATCH('ABP REC Prices'!R$5,Inputs_ByYear!$D$17:$AM$17,0)))</f>
        <v>125.65752699780532</v>
      </c>
      <c r="S55" s="471" cm="1">
        <f t="array" ref="S55">R55*(1+INDEX(Inputs_ByYear!$D$18:$AM$18,,MATCH('ABP REC Prices'!S$5,Inputs_ByYear!$D$17:$AM$17,0)))</f>
        <v>124.40095172782726</v>
      </c>
      <c r="T55" s="471" cm="1">
        <f t="array" ref="T55">S55*(1+INDEX(Inputs_ByYear!$D$18:$AM$18,,MATCH('ABP REC Prices'!T$5,Inputs_ByYear!$D$17:$AM$17,0)))</f>
        <v>123.15694221054899</v>
      </c>
      <c r="U55" s="471" cm="1">
        <f t="array" ref="U55">T55*(1+INDEX(Inputs_ByYear!$D$18:$AM$18,,MATCH('ABP REC Prices'!U$5,Inputs_ByYear!$D$17:$AM$17,0)))</f>
        <v>121.9253727884435</v>
      </c>
      <c r="V55" s="471" cm="1">
        <f t="array" ref="V55">U55*(1+INDEX(Inputs_ByYear!$D$18:$AM$18,,MATCH('ABP REC Prices'!V$5,Inputs_ByYear!$D$17:$AM$17,0)))</f>
        <v>120.70611906055906</v>
      </c>
      <c r="W55" s="471" cm="1">
        <f t="array" ref="W55">V55*(1+INDEX(Inputs_ByYear!$D$18:$AM$18,,MATCH('ABP REC Prices'!W$5,Inputs_ByYear!$D$17:$AM$17,0)))</f>
        <v>119.49905786995348</v>
      </c>
      <c r="X55" s="471" cm="1">
        <f t="array" ref="X55">W55*(1+INDEX(Inputs_ByYear!$D$18:$AM$18,,MATCH('ABP REC Prices'!X$5,Inputs_ByYear!$D$17:$AM$17,0)))</f>
        <v>118.30406729125394</v>
      </c>
      <c r="Y55" s="471" cm="1">
        <f t="array" ref="Y55">X55*(1+INDEX(Inputs_ByYear!$D$18:$AM$18,,MATCH('ABP REC Prices'!Y$5,Inputs_ByYear!$D$17:$AM$17,0)))</f>
        <v>117.1210266183414</v>
      </c>
      <c r="Z55" s="471" cm="1">
        <f t="array" ref="Z55">Y55*(1+INDEX(Inputs_ByYear!$D$18:$AM$18,,MATCH('ABP REC Prices'!Z$5,Inputs_ByYear!$D$17:$AM$17,0)))</f>
        <v>115.949816352158</v>
      </c>
      <c r="AA55" s="471" cm="1">
        <f t="array" ref="AA55">Z55*(1+INDEX(Inputs_ByYear!$D$18:$AM$18,,MATCH('ABP REC Prices'!AA$5,Inputs_ByYear!$D$17:$AM$17,0)))</f>
        <v>114.79031818863642</v>
      </c>
      <c r="AB55" s="471" cm="1">
        <f t="array" ref="AB55">AA55*(1+INDEX(Inputs_ByYear!$D$18:$AM$18,,MATCH('ABP REC Prices'!AB$5,Inputs_ByYear!$D$17:$AM$17,0)))</f>
        <v>113.64241500675006</v>
      </c>
      <c r="AC55" s="471" cm="1">
        <f t="array" ref="AC55">AB55*(1+INDEX(Inputs_ByYear!$D$18:$AM$18,,MATCH('ABP REC Prices'!AC$5,Inputs_ByYear!$D$17:$AM$17,0)))</f>
        <v>112.50599085668256</v>
      </c>
      <c r="AD55" s="471" cm="1">
        <f t="array" ref="AD55">AC55*(1+INDEX(Inputs_ByYear!$D$18:$AM$18,,MATCH('ABP REC Prices'!AD$5,Inputs_ByYear!$D$17:$AM$17,0)))</f>
        <v>111.38093094811573</v>
      </c>
      <c r="AE55" s="471" cm="1">
        <f t="array" ref="AE55">AD55*(1+INDEX(Inputs_ByYear!$D$18:$AM$18,,MATCH('ABP REC Prices'!AE$5,Inputs_ByYear!$D$17:$AM$17,0)))</f>
        <v>110.26712163863458</v>
      </c>
      <c r="AF55" s="471" cm="1">
        <f t="array" ref="AF55">AE55*(1+INDEX(Inputs_ByYear!$D$18:$AM$18,,MATCH('ABP REC Prices'!AF$5,Inputs_ByYear!$D$17:$AM$17,0)))</f>
        <v>109.16445042224824</v>
      </c>
      <c r="AG55" s="471" cm="1">
        <f t="array" ref="AG55">AF55*(1+INDEX(Inputs_ByYear!$D$18:$AM$18,,MATCH('ABP REC Prices'!AG$5,Inputs_ByYear!$D$17:$AM$17,0)))</f>
        <v>108.07280591802575</v>
      </c>
      <c r="AH55" s="471" cm="1">
        <f t="array" ref="AH55">AG55*(1+INDEX(Inputs_ByYear!$D$18:$AM$18,,MATCH('ABP REC Prices'!AH$5,Inputs_ByYear!$D$17:$AM$17,0)))</f>
        <v>106.99207785884549</v>
      </c>
      <c r="AI55" s="471" cm="1">
        <f t="array" ref="AI55">AH55*(1+INDEX(Inputs_ByYear!$D$18:$AM$18,,MATCH('ABP REC Prices'!AI$5,Inputs_ByYear!$D$17:$AM$17,0)))</f>
        <v>105.92215708025704</v>
      </c>
      <c r="AJ55" s="471" cm="1">
        <f t="array" ref="AJ55">AI55*(1+INDEX(Inputs_ByYear!$D$18:$AM$18,,MATCH('ABP REC Prices'!AJ$5,Inputs_ByYear!$D$17:$AM$17,0)))</f>
        <v>104.86293550945446</v>
      </c>
      <c r="AK55" s="471" cm="1">
        <f t="array" ref="AK55">AJ55*(1+INDEX(Inputs_ByYear!$D$18:$AM$18,,MATCH('ABP REC Prices'!AK$5,Inputs_ByYear!$D$17:$AM$17,0)))</f>
        <v>103.81430615435991</v>
      </c>
      <c r="AL55" s="471" cm="1">
        <f t="array" ref="AL55">AK55*(1+INDEX(Inputs_ByYear!$D$18:$AM$18,,MATCH('ABP REC Prices'!AL$5,Inputs_ByYear!$D$17:$AM$17,0)))</f>
        <v>102.77616309281632</v>
      </c>
      <c r="AM55" s="471" cm="1">
        <f t="array" ref="AM55">AL55*(1+INDEX(Inputs_ByYear!$D$18:$AM$18,,MATCH('ABP REC Prices'!AM$5,Inputs_ByYear!$D$17:$AM$17,0)))</f>
        <v>101.74840146188815</v>
      </c>
      <c r="AN55" s="471" cm="1">
        <f t="array" ref="AN55">AM55*(1+INDEX(Inputs_ByYear!$D$18:$AM$18,,MATCH('ABP REC Prices'!AN$5,Inputs_ByYear!$D$17:$AM$17,0)))</f>
        <v>100.73091744726926</v>
      </c>
      <c r="AO55" s="471" cm="1">
        <f t="array" ref="AO55">AN55*(1+INDEX(Inputs_ByYear!$D$18:$AM$18,,MATCH('ABP REC Prices'!AO$5,Inputs_ByYear!$D$17:$AM$17,0)))</f>
        <v>99.723608272796568</v>
      </c>
      <c r="AP55" s="471" cm="1">
        <f t="array" ref="AP55">AO55*(1+INDEX(Inputs_ByYear!$D$18:$AM$18,,MATCH('ABP REC Prices'!AP$5,Inputs_ByYear!$D$17:$AM$17,0)))</f>
        <v>98.726372190068602</v>
      </c>
    </row>
    <row r="56" spans="2:42" ht="14.85" customHeight="1">
      <c r="B56" s="223" t="s">
        <v>326</v>
      </c>
      <c r="C56" s="223" t="s">
        <v>305</v>
      </c>
      <c r="D56" s="223" t="s">
        <v>397</v>
      </c>
      <c r="E56" s="267" t="str">
        <f t="shared" si="0"/>
        <v>A_Community Driven Community Solar_&gt;100-200</v>
      </c>
      <c r="F56" s="245" t="s">
        <v>127</v>
      </c>
      <c r="G56" s="309">
        <v>89.360469102882817</v>
      </c>
      <c r="H56" s="124">
        <v>89.360469102882817</v>
      </c>
      <c r="I56" s="124">
        <v>93.45</v>
      </c>
      <c r="J56" s="471" cm="1">
        <f t="array" ref="J56">I56*(1+INDEX(Inputs_ByYear!$D$18:$AM$18,,MATCH('ABP REC Prices'!J$5,Inputs_ByYear!$D$17:$AM$17,0)))</f>
        <v>130.82999999999998</v>
      </c>
      <c r="K56" s="471" cm="1">
        <f t="array" ref="K56">J56*(1+INDEX(Inputs_ByYear!$D$18:$AM$18,,MATCH('ABP REC Prices'!K$5,Inputs_ByYear!$D$17:$AM$17,0)))</f>
        <v>129.52169999999998</v>
      </c>
      <c r="L56" s="471" cm="1">
        <f t="array" ref="L56">K56*(1+INDEX(Inputs_ByYear!$D$18:$AM$18,,MATCH('ABP REC Prices'!L$5,Inputs_ByYear!$D$17:$AM$17,0)))</f>
        <v>128.22648299999997</v>
      </c>
      <c r="M56" s="471" cm="1">
        <f t="array" ref="M56">L56*(1+INDEX(Inputs_ByYear!$D$18:$AM$18,,MATCH('ABP REC Prices'!M$5,Inputs_ByYear!$D$17:$AM$17,0)))</f>
        <v>126.94421816999997</v>
      </c>
      <c r="N56" s="471" cm="1">
        <f t="array" ref="N56">M56*(1+INDEX(Inputs_ByYear!$D$18:$AM$18,,MATCH('ABP REC Prices'!N$5,Inputs_ByYear!$D$17:$AM$17,0)))</f>
        <v>125.67477598829997</v>
      </c>
      <c r="O56" s="471" cm="1">
        <f t="array" ref="O56">N56*(1+INDEX(Inputs_ByYear!$D$18:$AM$18,,MATCH('ABP REC Prices'!O$5,Inputs_ByYear!$D$17:$AM$17,0)))</f>
        <v>124.41802822841697</v>
      </c>
      <c r="P56" s="471" cm="1">
        <f t="array" ref="P56">O56*(1+INDEX(Inputs_ByYear!$D$18:$AM$18,,MATCH('ABP REC Prices'!P$5,Inputs_ByYear!$D$17:$AM$17,0)))</f>
        <v>123.1738479461328</v>
      </c>
      <c r="Q56" s="471" cm="1">
        <f t="array" ref="Q56">P56*(1+INDEX(Inputs_ByYear!$D$18:$AM$18,,MATCH('ABP REC Prices'!Q$5,Inputs_ByYear!$D$17:$AM$17,0)))</f>
        <v>121.94210946667147</v>
      </c>
      <c r="R56" s="471" cm="1">
        <f t="array" ref="R56">Q56*(1+INDEX(Inputs_ByYear!$D$18:$AM$18,,MATCH('ABP REC Prices'!R$5,Inputs_ByYear!$D$17:$AM$17,0)))</f>
        <v>120.72268837200475</v>
      </c>
      <c r="S56" s="471" cm="1">
        <f t="array" ref="S56">R56*(1+INDEX(Inputs_ByYear!$D$18:$AM$18,,MATCH('ABP REC Prices'!S$5,Inputs_ByYear!$D$17:$AM$17,0)))</f>
        <v>119.5154614882847</v>
      </c>
      <c r="T56" s="471" cm="1">
        <f t="array" ref="T56">S56*(1+INDEX(Inputs_ByYear!$D$18:$AM$18,,MATCH('ABP REC Prices'!T$5,Inputs_ByYear!$D$17:$AM$17,0)))</f>
        <v>118.32030687340185</v>
      </c>
      <c r="U56" s="471" cm="1">
        <f t="array" ref="U56">T56*(1+INDEX(Inputs_ByYear!$D$18:$AM$18,,MATCH('ABP REC Prices'!U$5,Inputs_ByYear!$D$17:$AM$17,0)))</f>
        <v>117.13710380466783</v>
      </c>
      <c r="V56" s="471" cm="1">
        <f t="array" ref="V56">U56*(1+INDEX(Inputs_ByYear!$D$18:$AM$18,,MATCH('ABP REC Prices'!V$5,Inputs_ByYear!$D$17:$AM$17,0)))</f>
        <v>115.96573276662114</v>
      </c>
      <c r="W56" s="471" cm="1">
        <f t="array" ref="W56">V56*(1+INDEX(Inputs_ByYear!$D$18:$AM$18,,MATCH('ABP REC Prices'!W$5,Inputs_ByYear!$D$17:$AM$17,0)))</f>
        <v>114.80607543895493</v>
      </c>
      <c r="X56" s="471" cm="1">
        <f t="array" ref="X56">W56*(1+INDEX(Inputs_ByYear!$D$18:$AM$18,,MATCH('ABP REC Prices'!X$5,Inputs_ByYear!$D$17:$AM$17,0)))</f>
        <v>113.65801468456539</v>
      </c>
      <c r="Y56" s="471" cm="1">
        <f t="array" ref="Y56">X56*(1+INDEX(Inputs_ByYear!$D$18:$AM$18,,MATCH('ABP REC Prices'!Y$5,Inputs_ByYear!$D$17:$AM$17,0)))</f>
        <v>112.52143453771973</v>
      </c>
      <c r="Z56" s="471" cm="1">
        <f t="array" ref="Z56">Y56*(1+INDEX(Inputs_ByYear!$D$18:$AM$18,,MATCH('ABP REC Prices'!Z$5,Inputs_ByYear!$D$17:$AM$17,0)))</f>
        <v>111.39622019234253</v>
      </c>
      <c r="AA56" s="471" cm="1">
        <f t="array" ref="AA56">Z56*(1+INDEX(Inputs_ByYear!$D$18:$AM$18,,MATCH('ABP REC Prices'!AA$5,Inputs_ByYear!$D$17:$AM$17,0)))</f>
        <v>110.2822579904191</v>
      </c>
      <c r="AB56" s="471" cm="1">
        <f t="array" ref="AB56">AA56*(1+INDEX(Inputs_ByYear!$D$18:$AM$18,,MATCH('ABP REC Prices'!AB$5,Inputs_ByYear!$D$17:$AM$17,0)))</f>
        <v>109.17943541051491</v>
      </c>
      <c r="AC56" s="471" cm="1">
        <f t="array" ref="AC56">AB56*(1+INDEX(Inputs_ByYear!$D$18:$AM$18,,MATCH('ABP REC Prices'!AC$5,Inputs_ByYear!$D$17:$AM$17,0)))</f>
        <v>108.08764105640977</v>
      </c>
      <c r="AD56" s="471" cm="1">
        <f t="array" ref="AD56">AC56*(1+INDEX(Inputs_ByYear!$D$18:$AM$18,,MATCH('ABP REC Prices'!AD$5,Inputs_ByYear!$D$17:$AM$17,0)))</f>
        <v>107.00676464584566</v>
      </c>
      <c r="AE56" s="471" cm="1">
        <f t="array" ref="AE56">AD56*(1+INDEX(Inputs_ByYear!$D$18:$AM$18,,MATCH('ABP REC Prices'!AE$5,Inputs_ByYear!$D$17:$AM$17,0)))</f>
        <v>105.93669699938721</v>
      </c>
      <c r="AF56" s="471" cm="1">
        <f t="array" ref="AF56">AE56*(1+INDEX(Inputs_ByYear!$D$18:$AM$18,,MATCH('ABP REC Prices'!AF$5,Inputs_ByYear!$D$17:$AM$17,0)))</f>
        <v>104.87733002939333</v>
      </c>
      <c r="AG56" s="471" cm="1">
        <f t="array" ref="AG56">AF56*(1+INDEX(Inputs_ByYear!$D$18:$AM$18,,MATCH('ABP REC Prices'!AG$5,Inputs_ByYear!$D$17:$AM$17,0)))</f>
        <v>103.8285567290994</v>
      </c>
      <c r="AH56" s="471" cm="1">
        <f t="array" ref="AH56">AG56*(1+INDEX(Inputs_ByYear!$D$18:$AM$18,,MATCH('ABP REC Prices'!AH$5,Inputs_ByYear!$D$17:$AM$17,0)))</f>
        <v>102.79027116180841</v>
      </c>
      <c r="AI56" s="471" cm="1">
        <f t="array" ref="AI56">AH56*(1+INDEX(Inputs_ByYear!$D$18:$AM$18,,MATCH('ABP REC Prices'!AI$5,Inputs_ByYear!$D$17:$AM$17,0)))</f>
        <v>101.76236845019032</v>
      </c>
      <c r="AJ56" s="471" cm="1">
        <f t="array" ref="AJ56">AI56*(1+INDEX(Inputs_ByYear!$D$18:$AM$18,,MATCH('ABP REC Prices'!AJ$5,Inputs_ByYear!$D$17:$AM$17,0)))</f>
        <v>100.74474476568842</v>
      </c>
      <c r="AK56" s="471" cm="1">
        <f t="array" ref="AK56">AJ56*(1+INDEX(Inputs_ByYear!$D$18:$AM$18,,MATCH('ABP REC Prices'!AK$5,Inputs_ByYear!$D$17:$AM$17,0)))</f>
        <v>99.737297318031537</v>
      </c>
      <c r="AL56" s="471" cm="1">
        <f t="array" ref="AL56">AK56*(1+INDEX(Inputs_ByYear!$D$18:$AM$18,,MATCH('ABP REC Prices'!AL$5,Inputs_ByYear!$D$17:$AM$17,0)))</f>
        <v>98.739924344851218</v>
      </c>
      <c r="AM56" s="471" cm="1">
        <f t="array" ref="AM56">AL56*(1+INDEX(Inputs_ByYear!$D$18:$AM$18,,MATCH('ABP REC Prices'!AM$5,Inputs_ByYear!$D$17:$AM$17,0)))</f>
        <v>97.752525101402711</v>
      </c>
      <c r="AN56" s="471" cm="1">
        <f t="array" ref="AN56">AM56*(1+INDEX(Inputs_ByYear!$D$18:$AM$18,,MATCH('ABP REC Prices'!AN$5,Inputs_ByYear!$D$17:$AM$17,0)))</f>
        <v>96.774999850388681</v>
      </c>
      <c r="AO56" s="471" cm="1">
        <f t="array" ref="AO56">AN56*(1+INDEX(Inputs_ByYear!$D$18:$AM$18,,MATCH('ABP REC Prices'!AO$5,Inputs_ByYear!$D$17:$AM$17,0)))</f>
        <v>95.807249851884791</v>
      </c>
      <c r="AP56" s="471" cm="1">
        <f t="array" ref="AP56">AO56*(1+INDEX(Inputs_ByYear!$D$18:$AM$18,,MATCH('ABP REC Prices'!AP$5,Inputs_ByYear!$D$17:$AM$17,0)))</f>
        <v>94.849177353365945</v>
      </c>
    </row>
    <row r="57" spans="2:42" ht="14.85" customHeight="1">
      <c r="B57" s="223" t="s">
        <v>326</v>
      </c>
      <c r="C57" s="223" t="s">
        <v>305</v>
      </c>
      <c r="D57" s="223" t="s">
        <v>398</v>
      </c>
      <c r="E57" s="267" t="str">
        <f t="shared" si="0"/>
        <v>A_Community Driven Community Solar_&gt;200-500</v>
      </c>
      <c r="F57" s="245" t="s">
        <v>127</v>
      </c>
      <c r="G57" s="309">
        <v>82.237658148412521</v>
      </c>
      <c r="H57" s="124">
        <v>82.237658148412521</v>
      </c>
      <c r="I57" s="124">
        <v>85.02</v>
      </c>
      <c r="J57" s="471" cm="1">
        <f t="array" ref="J57">I57*(1+INDEX(Inputs_ByYear!$D$18:$AM$18,,MATCH('ABP REC Prices'!J$5,Inputs_ByYear!$D$17:$AM$17,0)))</f>
        <v>119.02799999999999</v>
      </c>
      <c r="K57" s="471" cm="1">
        <f t="array" ref="K57">J57*(1+INDEX(Inputs_ByYear!$D$18:$AM$18,,MATCH('ABP REC Prices'!K$5,Inputs_ByYear!$D$17:$AM$17,0)))</f>
        <v>117.83771999999999</v>
      </c>
      <c r="L57" s="471" cm="1">
        <f t="array" ref="L57">K57*(1+INDEX(Inputs_ByYear!$D$18:$AM$18,,MATCH('ABP REC Prices'!L$5,Inputs_ByYear!$D$17:$AM$17,0)))</f>
        <v>116.65934279999999</v>
      </c>
      <c r="M57" s="471" cm="1">
        <f t="array" ref="M57">L57*(1+INDEX(Inputs_ByYear!$D$18:$AM$18,,MATCH('ABP REC Prices'!M$5,Inputs_ByYear!$D$17:$AM$17,0)))</f>
        <v>115.49274937199999</v>
      </c>
      <c r="N57" s="471" cm="1">
        <f t="array" ref="N57">M57*(1+INDEX(Inputs_ByYear!$D$18:$AM$18,,MATCH('ABP REC Prices'!N$5,Inputs_ByYear!$D$17:$AM$17,0)))</f>
        <v>114.33782187828</v>
      </c>
      <c r="O57" s="471" cm="1">
        <f t="array" ref="O57">N57*(1+INDEX(Inputs_ByYear!$D$18:$AM$18,,MATCH('ABP REC Prices'!O$5,Inputs_ByYear!$D$17:$AM$17,0)))</f>
        <v>113.1944436594972</v>
      </c>
      <c r="P57" s="471" cm="1">
        <f t="array" ref="P57">O57*(1+INDEX(Inputs_ByYear!$D$18:$AM$18,,MATCH('ABP REC Prices'!P$5,Inputs_ByYear!$D$17:$AM$17,0)))</f>
        <v>112.06249922290222</v>
      </c>
      <c r="Q57" s="471" cm="1">
        <f t="array" ref="Q57">P57*(1+INDEX(Inputs_ByYear!$D$18:$AM$18,,MATCH('ABP REC Prices'!Q$5,Inputs_ByYear!$D$17:$AM$17,0)))</f>
        <v>110.94187423067319</v>
      </c>
      <c r="R57" s="471" cm="1">
        <f t="array" ref="R57">Q57*(1+INDEX(Inputs_ByYear!$D$18:$AM$18,,MATCH('ABP REC Prices'!R$5,Inputs_ByYear!$D$17:$AM$17,0)))</f>
        <v>109.83245548836646</v>
      </c>
      <c r="S57" s="471" cm="1">
        <f t="array" ref="S57">R57*(1+INDEX(Inputs_ByYear!$D$18:$AM$18,,MATCH('ABP REC Prices'!S$5,Inputs_ByYear!$D$17:$AM$17,0)))</f>
        <v>108.7341309334828</v>
      </c>
      <c r="T57" s="471" cm="1">
        <f t="array" ref="T57">S57*(1+INDEX(Inputs_ByYear!$D$18:$AM$18,,MATCH('ABP REC Prices'!T$5,Inputs_ByYear!$D$17:$AM$17,0)))</f>
        <v>107.64678962414797</v>
      </c>
      <c r="U57" s="471" cm="1">
        <f t="array" ref="U57">T57*(1+INDEX(Inputs_ByYear!$D$18:$AM$18,,MATCH('ABP REC Prices'!U$5,Inputs_ByYear!$D$17:$AM$17,0)))</f>
        <v>106.57032172790649</v>
      </c>
      <c r="V57" s="471" cm="1">
        <f t="array" ref="V57">U57*(1+INDEX(Inputs_ByYear!$D$18:$AM$18,,MATCH('ABP REC Prices'!V$5,Inputs_ByYear!$D$17:$AM$17,0)))</f>
        <v>105.50461851062742</v>
      </c>
      <c r="W57" s="471" cm="1">
        <f t="array" ref="W57">V57*(1+INDEX(Inputs_ByYear!$D$18:$AM$18,,MATCH('ABP REC Prices'!W$5,Inputs_ByYear!$D$17:$AM$17,0)))</f>
        <v>104.44957232552115</v>
      </c>
      <c r="X57" s="471" cm="1">
        <f t="array" ref="X57">W57*(1+INDEX(Inputs_ByYear!$D$18:$AM$18,,MATCH('ABP REC Prices'!X$5,Inputs_ByYear!$D$17:$AM$17,0)))</f>
        <v>103.40507660226594</v>
      </c>
      <c r="Y57" s="471" cm="1">
        <f t="array" ref="Y57">X57*(1+INDEX(Inputs_ByYear!$D$18:$AM$18,,MATCH('ABP REC Prices'!Y$5,Inputs_ByYear!$D$17:$AM$17,0)))</f>
        <v>102.37102583624328</v>
      </c>
      <c r="Z57" s="471" cm="1">
        <f t="array" ref="Z57">Y57*(1+INDEX(Inputs_ByYear!$D$18:$AM$18,,MATCH('ABP REC Prices'!Z$5,Inputs_ByYear!$D$17:$AM$17,0)))</f>
        <v>101.34731557788085</v>
      </c>
      <c r="AA57" s="471" cm="1">
        <f t="array" ref="AA57">Z57*(1+INDEX(Inputs_ByYear!$D$18:$AM$18,,MATCH('ABP REC Prices'!AA$5,Inputs_ByYear!$D$17:$AM$17,0)))</f>
        <v>100.33384242210204</v>
      </c>
      <c r="AB57" s="471" cm="1">
        <f t="array" ref="AB57">AA57*(1+INDEX(Inputs_ByYear!$D$18:$AM$18,,MATCH('ABP REC Prices'!AB$5,Inputs_ByYear!$D$17:$AM$17,0)))</f>
        <v>99.33050399788101</v>
      </c>
      <c r="AC57" s="471" cm="1">
        <f t="array" ref="AC57">AB57*(1+INDEX(Inputs_ByYear!$D$18:$AM$18,,MATCH('ABP REC Prices'!AC$5,Inputs_ByYear!$D$17:$AM$17,0)))</f>
        <v>98.337198957902203</v>
      </c>
      <c r="AD57" s="471" cm="1">
        <f t="array" ref="AD57">AC57*(1+INDEX(Inputs_ByYear!$D$18:$AM$18,,MATCH('ABP REC Prices'!AD$5,Inputs_ByYear!$D$17:$AM$17,0)))</f>
        <v>97.353826968323176</v>
      </c>
      <c r="AE57" s="471" cm="1">
        <f t="array" ref="AE57">AD57*(1+INDEX(Inputs_ByYear!$D$18:$AM$18,,MATCH('ABP REC Prices'!AE$5,Inputs_ByYear!$D$17:$AM$17,0)))</f>
        <v>96.380288698639944</v>
      </c>
      <c r="AF57" s="471" cm="1">
        <f t="array" ref="AF57">AE57*(1+INDEX(Inputs_ByYear!$D$18:$AM$18,,MATCH('ABP REC Prices'!AF$5,Inputs_ByYear!$D$17:$AM$17,0)))</f>
        <v>95.416485811653544</v>
      </c>
      <c r="AG57" s="471" cm="1">
        <f t="array" ref="AG57">AF57*(1+INDEX(Inputs_ByYear!$D$18:$AM$18,,MATCH('ABP REC Prices'!AG$5,Inputs_ByYear!$D$17:$AM$17,0)))</f>
        <v>94.462320953537002</v>
      </c>
      <c r="AH57" s="471" cm="1">
        <f t="array" ref="AH57">AG57*(1+INDEX(Inputs_ByYear!$D$18:$AM$18,,MATCH('ABP REC Prices'!AH$5,Inputs_ByYear!$D$17:$AM$17,0)))</f>
        <v>93.517697744001637</v>
      </c>
      <c r="AI57" s="471" cm="1">
        <f t="array" ref="AI57">AH57*(1+INDEX(Inputs_ByYear!$D$18:$AM$18,,MATCH('ABP REC Prices'!AI$5,Inputs_ByYear!$D$17:$AM$17,0)))</f>
        <v>92.582520766561615</v>
      </c>
      <c r="AJ57" s="471" cm="1">
        <f t="array" ref="AJ57">AI57*(1+INDEX(Inputs_ByYear!$D$18:$AM$18,,MATCH('ABP REC Prices'!AJ$5,Inputs_ByYear!$D$17:$AM$17,0)))</f>
        <v>91.656695558896004</v>
      </c>
      <c r="AK57" s="471" cm="1">
        <f t="array" ref="AK57">AJ57*(1+INDEX(Inputs_ByYear!$D$18:$AM$18,,MATCH('ABP REC Prices'!AK$5,Inputs_ByYear!$D$17:$AM$17,0)))</f>
        <v>90.740128603307042</v>
      </c>
      <c r="AL57" s="471" cm="1">
        <f t="array" ref="AL57">AK57*(1+INDEX(Inputs_ByYear!$D$18:$AM$18,,MATCH('ABP REC Prices'!AL$5,Inputs_ByYear!$D$17:$AM$17,0)))</f>
        <v>89.832727317273964</v>
      </c>
      <c r="AM57" s="471" cm="1">
        <f t="array" ref="AM57">AL57*(1+INDEX(Inputs_ByYear!$D$18:$AM$18,,MATCH('ABP REC Prices'!AM$5,Inputs_ByYear!$D$17:$AM$17,0)))</f>
        <v>88.934400044101224</v>
      </c>
      <c r="AN57" s="471" cm="1">
        <f t="array" ref="AN57">AM57*(1+INDEX(Inputs_ByYear!$D$18:$AM$18,,MATCH('ABP REC Prices'!AN$5,Inputs_ByYear!$D$17:$AM$17,0)))</f>
        <v>88.04505604366021</v>
      </c>
      <c r="AO57" s="471" cm="1">
        <f t="array" ref="AO57">AN57*(1+INDEX(Inputs_ByYear!$D$18:$AM$18,,MATCH('ABP REC Prices'!AO$5,Inputs_ByYear!$D$17:$AM$17,0)))</f>
        <v>87.16460548322361</v>
      </c>
      <c r="AP57" s="471" cm="1">
        <f t="array" ref="AP57">AO57*(1+INDEX(Inputs_ByYear!$D$18:$AM$18,,MATCH('ABP REC Prices'!AP$5,Inputs_ByYear!$D$17:$AM$17,0)))</f>
        <v>86.29295942839137</v>
      </c>
    </row>
    <row r="58" spans="2:42" ht="14.85" customHeight="1">
      <c r="B58" s="223" t="s">
        <v>326</v>
      </c>
      <c r="C58" s="223" t="s">
        <v>305</v>
      </c>
      <c r="D58" s="223" t="s">
        <v>400</v>
      </c>
      <c r="E58" s="267" t="str">
        <f t="shared" si="0"/>
        <v>A_Community Driven Community Solar_&gt;500-2000</v>
      </c>
      <c r="F58" s="245" t="s">
        <v>127</v>
      </c>
      <c r="G58" s="309">
        <v>68.949511659458409</v>
      </c>
      <c r="H58" s="124">
        <v>68.949511659458409</v>
      </c>
      <c r="I58" s="124">
        <v>71.34</v>
      </c>
      <c r="J58" s="471" cm="1">
        <f t="array" ref="J58">I58*(1+INDEX(Inputs_ByYear!$D$18:$AM$18,,MATCH('ABP REC Prices'!J$5,Inputs_ByYear!$D$17:$AM$17,0)))</f>
        <v>99.876000000000005</v>
      </c>
      <c r="K58" s="471" cm="1">
        <f t="array" ref="K58">J58*(1+INDEX(Inputs_ByYear!$D$18:$AM$18,,MATCH('ABP REC Prices'!K$5,Inputs_ByYear!$D$17:$AM$17,0)))</f>
        <v>98.87724</v>
      </c>
      <c r="L58" s="471" cm="1">
        <f t="array" ref="L58">K58*(1+INDEX(Inputs_ByYear!$D$18:$AM$18,,MATCH('ABP REC Prices'!L$5,Inputs_ByYear!$D$17:$AM$17,0)))</f>
        <v>97.888467599999998</v>
      </c>
      <c r="M58" s="471" cm="1">
        <f t="array" ref="M58">L58*(1+INDEX(Inputs_ByYear!$D$18:$AM$18,,MATCH('ABP REC Prices'!M$5,Inputs_ByYear!$D$17:$AM$17,0)))</f>
        <v>96.909582923999992</v>
      </c>
      <c r="N58" s="471" cm="1">
        <f t="array" ref="N58">M58*(1+INDEX(Inputs_ByYear!$D$18:$AM$18,,MATCH('ABP REC Prices'!N$5,Inputs_ByYear!$D$17:$AM$17,0)))</f>
        <v>95.940487094759987</v>
      </c>
      <c r="O58" s="471" cm="1">
        <f t="array" ref="O58">N58*(1+INDEX(Inputs_ByYear!$D$18:$AM$18,,MATCH('ABP REC Prices'!O$5,Inputs_ByYear!$D$17:$AM$17,0)))</f>
        <v>94.981082223812393</v>
      </c>
      <c r="P58" s="471" cm="1">
        <f t="array" ref="P58">O58*(1+INDEX(Inputs_ByYear!$D$18:$AM$18,,MATCH('ABP REC Prices'!P$5,Inputs_ByYear!$D$17:$AM$17,0)))</f>
        <v>94.031271401574273</v>
      </c>
      <c r="Q58" s="471" cm="1">
        <f t="array" ref="Q58">P58*(1+INDEX(Inputs_ByYear!$D$18:$AM$18,,MATCH('ABP REC Prices'!Q$5,Inputs_ByYear!$D$17:$AM$17,0)))</f>
        <v>93.090958687558526</v>
      </c>
      <c r="R58" s="471" cm="1">
        <f t="array" ref="R58">Q58*(1+INDEX(Inputs_ByYear!$D$18:$AM$18,,MATCH('ABP REC Prices'!R$5,Inputs_ByYear!$D$17:$AM$17,0)))</f>
        <v>92.16004910068294</v>
      </c>
      <c r="S58" s="471" cm="1">
        <f t="array" ref="S58">R58*(1+INDEX(Inputs_ByYear!$D$18:$AM$18,,MATCH('ABP REC Prices'!S$5,Inputs_ByYear!$D$17:$AM$17,0)))</f>
        <v>91.238448609676112</v>
      </c>
      <c r="T58" s="471" cm="1">
        <f t="array" ref="T58">S58*(1+INDEX(Inputs_ByYear!$D$18:$AM$18,,MATCH('ABP REC Prices'!T$5,Inputs_ByYear!$D$17:$AM$17,0)))</f>
        <v>90.326064123579357</v>
      </c>
      <c r="U58" s="471" cm="1">
        <f t="array" ref="U58">T58*(1+INDEX(Inputs_ByYear!$D$18:$AM$18,,MATCH('ABP REC Prices'!U$5,Inputs_ByYear!$D$17:$AM$17,0)))</f>
        <v>89.422803482343568</v>
      </c>
      <c r="V58" s="471" cm="1">
        <f t="array" ref="V58">U58*(1+INDEX(Inputs_ByYear!$D$18:$AM$18,,MATCH('ABP REC Prices'!V$5,Inputs_ByYear!$D$17:$AM$17,0)))</f>
        <v>88.528575447520126</v>
      </c>
      <c r="W58" s="471" cm="1">
        <f t="array" ref="W58">V58*(1+INDEX(Inputs_ByYear!$D$18:$AM$18,,MATCH('ABP REC Prices'!W$5,Inputs_ByYear!$D$17:$AM$17,0)))</f>
        <v>87.64328969304492</v>
      </c>
      <c r="X58" s="471" cm="1">
        <f t="array" ref="X58">W58*(1+INDEX(Inputs_ByYear!$D$18:$AM$18,,MATCH('ABP REC Prices'!X$5,Inputs_ByYear!$D$17:$AM$17,0)))</f>
        <v>86.766856796114467</v>
      </c>
      <c r="Y58" s="471" cm="1">
        <f t="array" ref="Y58">X58*(1+INDEX(Inputs_ByYear!$D$18:$AM$18,,MATCH('ABP REC Prices'!Y$5,Inputs_ByYear!$D$17:$AM$17,0)))</f>
        <v>85.899188228153321</v>
      </c>
      <c r="Z58" s="471" cm="1">
        <f t="array" ref="Z58">Y58*(1+INDEX(Inputs_ByYear!$D$18:$AM$18,,MATCH('ABP REC Prices'!Z$5,Inputs_ByYear!$D$17:$AM$17,0)))</f>
        <v>85.040196345871792</v>
      </c>
      <c r="AA58" s="471" cm="1">
        <f t="array" ref="AA58">Z58*(1+INDEX(Inputs_ByYear!$D$18:$AM$18,,MATCH('ABP REC Prices'!AA$5,Inputs_ByYear!$D$17:$AM$17,0)))</f>
        <v>84.189794382413069</v>
      </c>
      <c r="AB58" s="471" cm="1">
        <f t="array" ref="AB58">AA58*(1+INDEX(Inputs_ByYear!$D$18:$AM$18,,MATCH('ABP REC Prices'!AB$5,Inputs_ByYear!$D$17:$AM$17,0)))</f>
        <v>83.347896438588933</v>
      </c>
      <c r="AC58" s="471" cm="1">
        <f t="array" ref="AC58">AB58*(1+INDEX(Inputs_ByYear!$D$18:$AM$18,,MATCH('ABP REC Prices'!AC$5,Inputs_ByYear!$D$17:$AM$17,0)))</f>
        <v>82.514417474203043</v>
      </c>
      <c r="AD58" s="471" cm="1">
        <f t="array" ref="AD58">AC58*(1+INDEX(Inputs_ByYear!$D$18:$AM$18,,MATCH('ABP REC Prices'!AD$5,Inputs_ByYear!$D$17:$AM$17,0)))</f>
        <v>81.689273299461007</v>
      </c>
      <c r="AE58" s="471" cm="1">
        <f t="array" ref="AE58">AD58*(1+INDEX(Inputs_ByYear!$D$18:$AM$18,,MATCH('ABP REC Prices'!AE$5,Inputs_ByYear!$D$17:$AM$17,0)))</f>
        <v>80.87238056646639</v>
      </c>
      <c r="AF58" s="471" cm="1">
        <f t="array" ref="AF58">AE58*(1+INDEX(Inputs_ByYear!$D$18:$AM$18,,MATCH('ABP REC Prices'!AF$5,Inputs_ByYear!$D$17:$AM$17,0)))</f>
        <v>80.06365676080172</v>
      </c>
      <c r="AG58" s="471" cm="1">
        <f t="array" ref="AG58">AF58*(1+INDEX(Inputs_ByYear!$D$18:$AM$18,,MATCH('ABP REC Prices'!AG$5,Inputs_ByYear!$D$17:$AM$17,0)))</f>
        <v>79.263020193193697</v>
      </c>
      <c r="AH58" s="471" cm="1">
        <f t="array" ref="AH58">AG58*(1+INDEX(Inputs_ByYear!$D$18:$AM$18,,MATCH('ABP REC Prices'!AH$5,Inputs_ByYear!$D$17:$AM$17,0)))</f>
        <v>78.470389991261754</v>
      </c>
      <c r="AI58" s="471" cm="1">
        <f t="array" ref="AI58">AH58*(1+INDEX(Inputs_ByYear!$D$18:$AM$18,,MATCH('ABP REC Prices'!AI$5,Inputs_ByYear!$D$17:$AM$17,0)))</f>
        <v>77.68568609134914</v>
      </c>
      <c r="AJ58" s="471" cm="1">
        <f t="array" ref="AJ58">AI58*(1+INDEX(Inputs_ByYear!$D$18:$AM$18,,MATCH('ABP REC Prices'!AJ$5,Inputs_ByYear!$D$17:$AM$17,0)))</f>
        <v>76.908829230435643</v>
      </c>
      <c r="AK58" s="471" cm="1">
        <f t="array" ref="AK58">AJ58*(1+INDEX(Inputs_ByYear!$D$18:$AM$18,,MATCH('ABP REC Prices'!AK$5,Inputs_ByYear!$D$17:$AM$17,0)))</f>
        <v>76.139740938131283</v>
      </c>
      <c r="AL58" s="471" cm="1">
        <f t="array" ref="AL58">AK58*(1+INDEX(Inputs_ByYear!$D$18:$AM$18,,MATCH('ABP REC Prices'!AL$5,Inputs_ByYear!$D$17:$AM$17,0)))</f>
        <v>75.378343528749966</v>
      </c>
      <c r="AM58" s="471" cm="1">
        <f t="array" ref="AM58">AL58*(1+INDEX(Inputs_ByYear!$D$18:$AM$18,,MATCH('ABP REC Prices'!AM$5,Inputs_ByYear!$D$17:$AM$17,0)))</f>
        <v>74.624560093462463</v>
      </c>
      <c r="AN58" s="471" cm="1">
        <f t="array" ref="AN58">AM58*(1+INDEX(Inputs_ByYear!$D$18:$AM$18,,MATCH('ABP REC Prices'!AN$5,Inputs_ByYear!$D$17:$AM$17,0)))</f>
        <v>73.878314492527835</v>
      </c>
      <c r="AO58" s="471" cm="1">
        <f t="array" ref="AO58">AN58*(1+INDEX(Inputs_ByYear!$D$18:$AM$18,,MATCH('ABP REC Prices'!AO$5,Inputs_ByYear!$D$17:$AM$17,0)))</f>
        <v>73.139531347602556</v>
      </c>
      <c r="AP58" s="471" cm="1">
        <f t="array" ref="AP58">AO58*(1+INDEX(Inputs_ByYear!$D$18:$AM$18,,MATCH('ABP REC Prices'!AP$5,Inputs_ByYear!$D$17:$AM$17,0)))</f>
        <v>72.408136034126528</v>
      </c>
    </row>
    <row r="59" spans="2:42" ht="14.85" customHeight="1">
      <c r="B59" s="223" t="s">
        <v>326</v>
      </c>
      <c r="C59" s="223" t="s">
        <v>305</v>
      </c>
      <c r="D59" s="223" t="s">
        <v>401</v>
      </c>
      <c r="E59" s="267" t="str">
        <f t="shared" si="0"/>
        <v>A_Community Driven Community Solar_&gt;2000-5000</v>
      </c>
      <c r="F59" s="245" t="s">
        <v>127</v>
      </c>
      <c r="G59" s="309">
        <v>49.79465656596097</v>
      </c>
      <c r="H59" s="124">
        <v>49.79465656596097</v>
      </c>
      <c r="I59" s="124">
        <v>57.35</v>
      </c>
      <c r="J59" s="471" cm="1">
        <f t="array" ref="J59">I59*(1+INDEX(Inputs_ByYear!$D$18:$AM$18,,MATCH('ABP REC Prices'!J$5,Inputs_ByYear!$D$17:$AM$17,0)))</f>
        <v>80.289999999999992</v>
      </c>
      <c r="K59" s="471" cm="1">
        <f t="array" ref="K59">J59*(1+INDEX(Inputs_ByYear!$D$18:$AM$18,,MATCH('ABP REC Prices'!K$5,Inputs_ByYear!$D$17:$AM$17,0)))</f>
        <v>79.487099999999998</v>
      </c>
      <c r="L59" s="471" cm="1">
        <f t="array" ref="L59">K59*(1+INDEX(Inputs_ByYear!$D$18:$AM$18,,MATCH('ABP REC Prices'!L$5,Inputs_ByYear!$D$17:$AM$17,0)))</f>
        <v>78.692228999999998</v>
      </c>
      <c r="M59" s="471" cm="1">
        <f t="array" ref="M59">L59*(1+INDEX(Inputs_ByYear!$D$18:$AM$18,,MATCH('ABP REC Prices'!M$5,Inputs_ByYear!$D$17:$AM$17,0)))</f>
        <v>77.905306709999991</v>
      </c>
      <c r="N59" s="471" cm="1">
        <f t="array" ref="N59">M59*(1+INDEX(Inputs_ByYear!$D$18:$AM$18,,MATCH('ABP REC Prices'!N$5,Inputs_ByYear!$D$17:$AM$17,0)))</f>
        <v>77.126253642899997</v>
      </c>
      <c r="O59" s="471" cm="1">
        <f t="array" ref="O59">N59*(1+INDEX(Inputs_ByYear!$D$18:$AM$18,,MATCH('ABP REC Prices'!O$5,Inputs_ByYear!$D$17:$AM$17,0)))</f>
        <v>76.35499110647099</v>
      </c>
      <c r="P59" s="471" cm="1">
        <f t="array" ref="P59">O59*(1+INDEX(Inputs_ByYear!$D$18:$AM$18,,MATCH('ABP REC Prices'!P$5,Inputs_ByYear!$D$17:$AM$17,0)))</f>
        <v>75.591441195406276</v>
      </c>
      <c r="Q59" s="471" cm="1">
        <f t="array" ref="Q59">P59*(1+INDEX(Inputs_ByYear!$D$18:$AM$18,,MATCH('ABP REC Prices'!Q$5,Inputs_ByYear!$D$17:$AM$17,0)))</f>
        <v>74.83552678345221</v>
      </c>
      <c r="R59" s="471" cm="1">
        <f t="array" ref="R59">Q59*(1+INDEX(Inputs_ByYear!$D$18:$AM$18,,MATCH('ABP REC Prices'!R$5,Inputs_ByYear!$D$17:$AM$17,0)))</f>
        <v>74.087171515617683</v>
      </c>
      <c r="S59" s="471" cm="1">
        <f t="array" ref="S59">R59*(1+INDEX(Inputs_ByYear!$D$18:$AM$18,,MATCH('ABP REC Prices'!S$5,Inputs_ByYear!$D$17:$AM$17,0)))</f>
        <v>73.346299800461509</v>
      </c>
      <c r="T59" s="471" cm="1">
        <f t="array" ref="T59">S59*(1+INDEX(Inputs_ByYear!$D$18:$AM$18,,MATCH('ABP REC Prices'!T$5,Inputs_ByYear!$D$17:$AM$17,0)))</f>
        <v>72.612836802456897</v>
      </c>
      <c r="U59" s="471" cm="1">
        <f t="array" ref="U59">T59*(1+INDEX(Inputs_ByYear!$D$18:$AM$18,,MATCH('ABP REC Prices'!U$5,Inputs_ByYear!$D$17:$AM$17,0)))</f>
        <v>71.886708434432322</v>
      </c>
      <c r="V59" s="471" cm="1">
        <f t="array" ref="V59">U59*(1+INDEX(Inputs_ByYear!$D$18:$AM$18,,MATCH('ABP REC Prices'!V$5,Inputs_ByYear!$D$17:$AM$17,0)))</f>
        <v>71.167841350087997</v>
      </c>
      <c r="W59" s="471" cm="1">
        <f t="array" ref="W59">V59*(1+INDEX(Inputs_ByYear!$D$18:$AM$18,,MATCH('ABP REC Prices'!W$5,Inputs_ByYear!$D$17:$AM$17,0)))</f>
        <v>70.45616293658712</v>
      </c>
      <c r="X59" s="471" cm="1">
        <f t="array" ref="X59">W59*(1+INDEX(Inputs_ByYear!$D$18:$AM$18,,MATCH('ABP REC Prices'!X$5,Inputs_ByYear!$D$17:$AM$17,0)))</f>
        <v>69.75160130722125</v>
      </c>
      <c r="Y59" s="471" cm="1">
        <f t="array" ref="Y59">X59*(1+INDEX(Inputs_ByYear!$D$18:$AM$18,,MATCH('ABP REC Prices'!Y$5,Inputs_ByYear!$D$17:$AM$17,0)))</f>
        <v>69.054085294149033</v>
      </c>
      <c r="Z59" s="471" cm="1">
        <f t="array" ref="Z59">Y59*(1+INDEX(Inputs_ByYear!$D$18:$AM$18,,MATCH('ABP REC Prices'!Z$5,Inputs_ByYear!$D$17:$AM$17,0)))</f>
        <v>68.363544441207537</v>
      </c>
      <c r="AA59" s="471" cm="1">
        <f t="array" ref="AA59">Z59*(1+INDEX(Inputs_ByYear!$D$18:$AM$18,,MATCH('ABP REC Prices'!AA$5,Inputs_ByYear!$D$17:$AM$17,0)))</f>
        <v>67.679908996795461</v>
      </c>
      <c r="AB59" s="471" cm="1">
        <f t="array" ref="AB59">AA59*(1+INDEX(Inputs_ByYear!$D$18:$AM$18,,MATCH('ABP REC Prices'!AB$5,Inputs_ByYear!$D$17:$AM$17,0)))</f>
        <v>67.003109906827504</v>
      </c>
      <c r="AC59" s="471" cm="1">
        <f t="array" ref="AC59">AB59*(1+INDEX(Inputs_ByYear!$D$18:$AM$18,,MATCH('ABP REC Prices'!AC$5,Inputs_ByYear!$D$17:$AM$17,0)))</f>
        <v>66.333078807759222</v>
      </c>
      <c r="AD59" s="471" cm="1">
        <f t="array" ref="AD59">AC59*(1+INDEX(Inputs_ByYear!$D$18:$AM$18,,MATCH('ABP REC Prices'!AD$5,Inputs_ByYear!$D$17:$AM$17,0)))</f>
        <v>65.669748019681634</v>
      </c>
      <c r="AE59" s="471" cm="1">
        <f t="array" ref="AE59">AD59*(1+INDEX(Inputs_ByYear!$D$18:$AM$18,,MATCH('ABP REC Prices'!AE$5,Inputs_ByYear!$D$17:$AM$17,0)))</f>
        <v>65.013050539484823</v>
      </c>
      <c r="AF59" s="471" cm="1">
        <f t="array" ref="AF59">AE59*(1+INDEX(Inputs_ByYear!$D$18:$AM$18,,MATCH('ABP REC Prices'!AF$5,Inputs_ByYear!$D$17:$AM$17,0)))</f>
        <v>64.362920034089967</v>
      </c>
      <c r="AG59" s="471" cm="1">
        <f t="array" ref="AG59">AF59*(1+INDEX(Inputs_ByYear!$D$18:$AM$18,,MATCH('ABP REC Prices'!AG$5,Inputs_ByYear!$D$17:$AM$17,0)))</f>
        <v>63.719290833749064</v>
      </c>
      <c r="AH59" s="471" cm="1">
        <f t="array" ref="AH59">AG59*(1+INDEX(Inputs_ByYear!$D$18:$AM$18,,MATCH('ABP REC Prices'!AH$5,Inputs_ByYear!$D$17:$AM$17,0)))</f>
        <v>63.082097925411574</v>
      </c>
      <c r="AI59" s="471" cm="1">
        <f t="array" ref="AI59">AH59*(1+INDEX(Inputs_ByYear!$D$18:$AM$18,,MATCH('ABP REC Prices'!AI$5,Inputs_ByYear!$D$17:$AM$17,0)))</f>
        <v>62.451276946157456</v>
      </c>
      <c r="AJ59" s="471" cm="1">
        <f t="array" ref="AJ59">AI59*(1+INDEX(Inputs_ByYear!$D$18:$AM$18,,MATCH('ABP REC Prices'!AJ$5,Inputs_ByYear!$D$17:$AM$17,0)))</f>
        <v>61.826764176695882</v>
      </c>
      <c r="AK59" s="471" cm="1">
        <f t="array" ref="AK59">AJ59*(1+INDEX(Inputs_ByYear!$D$18:$AM$18,,MATCH('ABP REC Prices'!AK$5,Inputs_ByYear!$D$17:$AM$17,0)))</f>
        <v>61.208496534928919</v>
      </c>
      <c r="AL59" s="471" cm="1">
        <f t="array" ref="AL59">AK59*(1+INDEX(Inputs_ByYear!$D$18:$AM$18,,MATCH('ABP REC Prices'!AL$5,Inputs_ByYear!$D$17:$AM$17,0)))</f>
        <v>60.596411569579629</v>
      </c>
      <c r="AM59" s="471" cm="1">
        <f t="array" ref="AM59">AL59*(1+INDEX(Inputs_ByYear!$D$18:$AM$18,,MATCH('ABP REC Prices'!AM$5,Inputs_ByYear!$D$17:$AM$17,0)))</f>
        <v>59.990447453883831</v>
      </c>
      <c r="AN59" s="471" cm="1">
        <f t="array" ref="AN59">AM59*(1+INDEX(Inputs_ByYear!$D$18:$AM$18,,MATCH('ABP REC Prices'!AN$5,Inputs_ByYear!$D$17:$AM$17,0)))</f>
        <v>59.390542979344993</v>
      </c>
      <c r="AO59" s="471" cm="1">
        <f t="array" ref="AO59">AN59*(1+INDEX(Inputs_ByYear!$D$18:$AM$18,,MATCH('ABP REC Prices'!AO$5,Inputs_ByYear!$D$17:$AM$17,0)))</f>
        <v>58.796637549551541</v>
      </c>
      <c r="AP59" s="471" cm="1">
        <f t="array" ref="AP59">AO59*(1+INDEX(Inputs_ByYear!$D$18:$AM$18,,MATCH('ABP REC Prices'!AP$5,Inputs_ByYear!$D$17:$AM$17,0)))</f>
        <v>58.208671174056022</v>
      </c>
    </row>
    <row r="60" spans="2:42" ht="14.85" customHeight="1">
      <c r="B60" s="223" t="s">
        <v>326</v>
      </c>
      <c r="C60" s="223" t="s">
        <v>306</v>
      </c>
      <c r="D60" s="223" t="s">
        <v>396</v>
      </c>
      <c r="E60" s="267" t="str">
        <f t="shared" si="0"/>
        <v>A_Equity Eligible Contractor_&gt;25-100</v>
      </c>
      <c r="F60" s="245" t="s">
        <v>127</v>
      </c>
      <c r="G60" s="309">
        <v>55.886402177767387</v>
      </c>
      <c r="H60" s="124">
        <v>59.526996948525721</v>
      </c>
      <c r="I60" s="124">
        <v>59.526996948525721</v>
      </c>
      <c r="J60" s="471" cm="1">
        <f t="array" ref="J60">I60*(1+INDEX(Inputs_ByYear!$D$18:$AM$18,,MATCH('ABP REC Prices'!J$5,Inputs_ByYear!$D$17:$AM$17,0)))</f>
        <v>83.337795727935998</v>
      </c>
      <c r="K60" s="471" cm="1">
        <f t="array" ref="K60">J60*(1+INDEX(Inputs_ByYear!$D$18:$AM$18,,MATCH('ABP REC Prices'!K$5,Inputs_ByYear!$D$17:$AM$17,0)))</f>
        <v>82.50441777065663</v>
      </c>
      <c r="L60" s="471" cm="1">
        <f t="array" ref="L60">K60*(1+INDEX(Inputs_ByYear!$D$18:$AM$18,,MATCH('ABP REC Prices'!L$5,Inputs_ByYear!$D$17:$AM$17,0)))</f>
        <v>81.679373592950057</v>
      </c>
      <c r="M60" s="471" cm="1">
        <f t="array" ref="M60">L60*(1+INDEX(Inputs_ByYear!$D$18:$AM$18,,MATCH('ABP REC Prices'!M$5,Inputs_ByYear!$D$17:$AM$17,0)))</f>
        <v>80.862579857020549</v>
      </c>
      <c r="N60" s="471" cm="1">
        <f t="array" ref="N60">M60*(1+INDEX(Inputs_ByYear!$D$18:$AM$18,,MATCH('ABP REC Prices'!N$5,Inputs_ByYear!$D$17:$AM$17,0)))</f>
        <v>80.053954058450344</v>
      </c>
      <c r="O60" s="471" cm="1">
        <f t="array" ref="O60">N60*(1+INDEX(Inputs_ByYear!$D$18:$AM$18,,MATCH('ABP REC Prices'!O$5,Inputs_ByYear!$D$17:$AM$17,0)))</f>
        <v>79.253414517865835</v>
      </c>
      <c r="P60" s="471" cm="1">
        <f t="array" ref="P60">O60*(1+INDEX(Inputs_ByYear!$D$18:$AM$18,,MATCH('ABP REC Prices'!P$5,Inputs_ByYear!$D$17:$AM$17,0)))</f>
        <v>78.460880372687171</v>
      </c>
      <c r="Q60" s="471" cm="1">
        <f t="array" ref="Q60">P60*(1+INDEX(Inputs_ByYear!$D$18:$AM$18,,MATCH('ABP REC Prices'!Q$5,Inputs_ByYear!$D$17:$AM$17,0)))</f>
        <v>77.676271568960303</v>
      </c>
      <c r="R60" s="471" cm="1">
        <f t="array" ref="R60">Q60*(1+INDEX(Inputs_ByYear!$D$18:$AM$18,,MATCH('ABP REC Prices'!R$5,Inputs_ByYear!$D$17:$AM$17,0)))</f>
        <v>76.899508853270703</v>
      </c>
      <c r="S60" s="471" cm="1">
        <f t="array" ref="S60">R60*(1+INDEX(Inputs_ByYear!$D$18:$AM$18,,MATCH('ABP REC Prices'!S$5,Inputs_ByYear!$D$17:$AM$17,0)))</f>
        <v>76.130513764737998</v>
      </c>
      <c r="T60" s="471" cm="1">
        <f t="array" ref="T60">S60*(1+INDEX(Inputs_ByYear!$D$18:$AM$18,,MATCH('ABP REC Prices'!T$5,Inputs_ByYear!$D$17:$AM$17,0)))</f>
        <v>75.369208627090615</v>
      </c>
      <c r="U60" s="471" cm="1">
        <f t="array" ref="U60">T60*(1+INDEX(Inputs_ByYear!$D$18:$AM$18,,MATCH('ABP REC Prices'!U$5,Inputs_ByYear!$D$17:$AM$17,0)))</f>
        <v>74.615516540819712</v>
      </c>
      <c r="V60" s="471" cm="1">
        <f t="array" ref="V60">U60*(1+INDEX(Inputs_ByYear!$D$18:$AM$18,,MATCH('ABP REC Prices'!V$5,Inputs_ByYear!$D$17:$AM$17,0)))</f>
        <v>73.869361375411515</v>
      </c>
      <c r="W60" s="471" cm="1">
        <f t="array" ref="W60">V60*(1+INDEX(Inputs_ByYear!$D$18:$AM$18,,MATCH('ABP REC Prices'!W$5,Inputs_ByYear!$D$17:$AM$17,0)))</f>
        <v>73.130667761657392</v>
      </c>
      <c r="X60" s="471" cm="1">
        <f t="array" ref="X60">W60*(1+INDEX(Inputs_ByYear!$D$18:$AM$18,,MATCH('ABP REC Prices'!X$5,Inputs_ByYear!$D$17:$AM$17,0)))</f>
        <v>72.399361084040819</v>
      </c>
      <c r="Y60" s="471" cm="1">
        <f t="array" ref="Y60">X60*(1+INDEX(Inputs_ByYear!$D$18:$AM$18,,MATCH('ABP REC Prices'!Y$5,Inputs_ByYear!$D$17:$AM$17,0)))</f>
        <v>71.67536747320041</v>
      </c>
      <c r="Z60" s="471" cm="1">
        <f t="array" ref="Z60">Y60*(1+INDEX(Inputs_ByYear!$D$18:$AM$18,,MATCH('ABP REC Prices'!Z$5,Inputs_ByYear!$D$17:$AM$17,0)))</f>
        <v>70.958613798468406</v>
      </c>
      <c r="AA60" s="471" cm="1">
        <f t="array" ref="AA60">Z60*(1+INDEX(Inputs_ByYear!$D$18:$AM$18,,MATCH('ABP REC Prices'!AA$5,Inputs_ByYear!$D$17:$AM$17,0)))</f>
        <v>70.249027660483719</v>
      </c>
      <c r="AB60" s="471" cm="1">
        <f t="array" ref="AB60">AA60*(1+INDEX(Inputs_ByYear!$D$18:$AM$18,,MATCH('ABP REC Prices'!AB$5,Inputs_ByYear!$D$17:$AM$17,0)))</f>
        <v>69.546537383878885</v>
      </c>
      <c r="AC60" s="471" cm="1">
        <f t="array" ref="AC60">AB60*(1+INDEX(Inputs_ByYear!$D$18:$AM$18,,MATCH('ABP REC Prices'!AC$5,Inputs_ByYear!$D$17:$AM$17,0)))</f>
        <v>68.851072010040099</v>
      </c>
      <c r="AD60" s="471" cm="1">
        <f t="array" ref="AD60">AC60*(1+INDEX(Inputs_ByYear!$D$18:$AM$18,,MATCH('ABP REC Prices'!AD$5,Inputs_ByYear!$D$17:$AM$17,0)))</f>
        <v>68.162561289939703</v>
      </c>
      <c r="AE60" s="471" cm="1">
        <f t="array" ref="AE60">AD60*(1+INDEX(Inputs_ByYear!$D$18:$AM$18,,MATCH('ABP REC Prices'!AE$5,Inputs_ByYear!$D$17:$AM$17,0)))</f>
        <v>67.480935677040307</v>
      </c>
      <c r="AF60" s="471" cm="1">
        <f t="array" ref="AF60">AE60*(1+INDEX(Inputs_ByYear!$D$18:$AM$18,,MATCH('ABP REC Prices'!AF$5,Inputs_ByYear!$D$17:$AM$17,0)))</f>
        <v>66.806126320269897</v>
      </c>
      <c r="AG60" s="471" cm="1">
        <f t="array" ref="AG60">AF60*(1+INDEX(Inputs_ByYear!$D$18:$AM$18,,MATCH('ABP REC Prices'!AG$5,Inputs_ByYear!$D$17:$AM$17,0)))</f>
        <v>66.138065057067195</v>
      </c>
      <c r="AH60" s="471" cm="1">
        <f t="array" ref="AH60">AG60*(1+INDEX(Inputs_ByYear!$D$18:$AM$18,,MATCH('ABP REC Prices'!AH$5,Inputs_ByYear!$D$17:$AM$17,0)))</f>
        <v>65.476684406496517</v>
      </c>
      <c r="AI60" s="471" cm="1">
        <f t="array" ref="AI60">AH60*(1+INDEX(Inputs_ByYear!$D$18:$AM$18,,MATCH('ABP REC Prices'!AI$5,Inputs_ByYear!$D$17:$AM$17,0)))</f>
        <v>64.821917562431551</v>
      </c>
      <c r="AJ60" s="471" cm="1">
        <f t="array" ref="AJ60">AI60*(1+INDEX(Inputs_ByYear!$D$18:$AM$18,,MATCH('ABP REC Prices'!AJ$5,Inputs_ByYear!$D$17:$AM$17,0)))</f>
        <v>64.173698386807231</v>
      </c>
      <c r="AK60" s="471" cm="1">
        <f t="array" ref="AK60">AJ60*(1+INDEX(Inputs_ByYear!$D$18:$AM$18,,MATCH('ABP REC Prices'!AK$5,Inputs_ByYear!$D$17:$AM$17,0)))</f>
        <v>63.53196140293916</v>
      </c>
      <c r="AL60" s="471" cm="1">
        <f t="array" ref="AL60">AK60*(1+INDEX(Inputs_ByYear!$D$18:$AM$18,,MATCH('ABP REC Prices'!AL$5,Inputs_ByYear!$D$17:$AM$17,0)))</f>
        <v>62.896641788909768</v>
      </c>
      <c r="AM60" s="471" cm="1">
        <f t="array" ref="AM60">AL60*(1+INDEX(Inputs_ByYear!$D$18:$AM$18,,MATCH('ABP REC Prices'!AM$5,Inputs_ByYear!$D$17:$AM$17,0)))</f>
        <v>62.267675371020673</v>
      </c>
      <c r="AN60" s="471" cm="1">
        <f t="array" ref="AN60">AM60*(1+INDEX(Inputs_ByYear!$D$18:$AM$18,,MATCH('ABP REC Prices'!AN$5,Inputs_ByYear!$D$17:$AM$17,0)))</f>
        <v>61.644998617310463</v>
      </c>
      <c r="AO60" s="471" cm="1">
        <f t="array" ref="AO60">AN60*(1+INDEX(Inputs_ByYear!$D$18:$AM$18,,MATCH('ABP REC Prices'!AO$5,Inputs_ByYear!$D$17:$AM$17,0)))</f>
        <v>61.028548631137362</v>
      </c>
      <c r="AP60" s="471" cm="1">
        <f t="array" ref="AP60">AO60*(1+INDEX(Inputs_ByYear!$D$18:$AM$18,,MATCH('ABP REC Prices'!AP$5,Inputs_ByYear!$D$17:$AM$17,0)))</f>
        <v>60.418263144825985</v>
      </c>
    </row>
    <row r="61" spans="2:42" ht="14.85" customHeight="1">
      <c r="B61" s="223" t="s">
        <v>326</v>
      </c>
      <c r="C61" s="223" t="s">
        <v>306</v>
      </c>
      <c r="D61" s="223" t="s">
        <v>397</v>
      </c>
      <c r="E61" s="267" t="str">
        <f t="shared" si="0"/>
        <v>A_Equity Eligible Contractor_&gt;100-200</v>
      </c>
      <c r="F61" s="245" t="s">
        <v>127</v>
      </c>
      <c r="G61" s="309">
        <v>53.626564066506582</v>
      </c>
      <c r="H61" s="124">
        <v>55.634312043583193</v>
      </c>
      <c r="I61" s="124">
        <v>55.634312043583193</v>
      </c>
      <c r="J61" s="471" cm="1">
        <f t="array" ref="J61">I61*(1+INDEX(Inputs_ByYear!$D$18:$AM$18,,MATCH('ABP REC Prices'!J$5,Inputs_ByYear!$D$17:$AM$17,0)))</f>
        <v>77.88803686101646</v>
      </c>
      <c r="K61" s="471" cm="1">
        <f t="array" ref="K61">J61*(1+INDEX(Inputs_ByYear!$D$18:$AM$18,,MATCH('ABP REC Prices'!K$5,Inputs_ByYear!$D$17:$AM$17,0)))</f>
        <v>77.109156492406299</v>
      </c>
      <c r="L61" s="471" cm="1">
        <f t="array" ref="L61">K61*(1+INDEX(Inputs_ByYear!$D$18:$AM$18,,MATCH('ABP REC Prices'!L$5,Inputs_ByYear!$D$17:$AM$17,0)))</f>
        <v>76.338064927482236</v>
      </c>
      <c r="M61" s="471" cm="1">
        <f t="array" ref="M61">L61*(1+INDEX(Inputs_ByYear!$D$18:$AM$18,,MATCH('ABP REC Prices'!M$5,Inputs_ByYear!$D$17:$AM$17,0)))</f>
        <v>75.574684278207414</v>
      </c>
      <c r="N61" s="471" cm="1">
        <f t="array" ref="N61">M61*(1+INDEX(Inputs_ByYear!$D$18:$AM$18,,MATCH('ABP REC Prices'!N$5,Inputs_ByYear!$D$17:$AM$17,0)))</f>
        <v>74.81893743542534</v>
      </c>
      <c r="O61" s="471" cm="1">
        <f t="array" ref="O61">N61*(1+INDEX(Inputs_ByYear!$D$18:$AM$18,,MATCH('ABP REC Prices'!O$5,Inputs_ByYear!$D$17:$AM$17,0)))</f>
        <v>74.070748061071086</v>
      </c>
      <c r="P61" s="471" cm="1">
        <f t="array" ref="P61">O61*(1+INDEX(Inputs_ByYear!$D$18:$AM$18,,MATCH('ABP REC Prices'!P$5,Inputs_ByYear!$D$17:$AM$17,0)))</f>
        <v>73.330040580460377</v>
      </c>
      <c r="Q61" s="471" cm="1">
        <f t="array" ref="Q61">P61*(1+INDEX(Inputs_ByYear!$D$18:$AM$18,,MATCH('ABP REC Prices'!Q$5,Inputs_ByYear!$D$17:$AM$17,0)))</f>
        <v>72.596740174655778</v>
      </c>
      <c r="R61" s="471" cm="1">
        <f t="array" ref="R61">Q61*(1+INDEX(Inputs_ByYear!$D$18:$AM$18,,MATCH('ABP REC Prices'!R$5,Inputs_ByYear!$D$17:$AM$17,0)))</f>
        <v>71.87077277290922</v>
      </c>
      <c r="S61" s="471" cm="1">
        <f t="array" ref="S61">R61*(1+INDEX(Inputs_ByYear!$D$18:$AM$18,,MATCH('ABP REC Prices'!S$5,Inputs_ByYear!$D$17:$AM$17,0)))</f>
        <v>71.152065045180123</v>
      </c>
      <c r="T61" s="471" cm="1">
        <f t="array" ref="T61">S61*(1+INDEX(Inputs_ByYear!$D$18:$AM$18,,MATCH('ABP REC Prices'!T$5,Inputs_ByYear!$D$17:$AM$17,0)))</f>
        <v>70.44054439472832</v>
      </c>
      <c r="U61" s="471" cm="1">
        <f t="array" ref="U61">T61*(1+INDEX(Inputs_ByYear!$D$18:$AM$18,,MATCH('ABP REC Prices'!U$5,Inputs_ByYear!$D$17:$AM$17,0)))</f>
        <v>69.73613895078104</v>
      </c>
      <c r="V61" s="471" cm="1">
        <f t="array" ref="V61">U61*(1+INDEX(Inputs_ByYear!$D$18:$AM$18,,MATCH('ABP REC Prices'!V$5,Inputs_ByYear!$D$17:$AM$17,0)))</f>
        <v>69.038777561273236</v>
      </c>
      <c r="W61" s="471" cm="1">
        <f t="array" ref="W61">V61*(1+INDEX(Inputs_ByYear!$D$18:$AM$18,,MATCH('ABP REC Prices'!W$5,Inputs_ByYear!$D$17:$AM$17,0)))</f>
        <v>68.348389785660501</v>
      </c>
      <c r="X61" s="471" cm="1">
        <f t="array" ref="X61">W61*(1+INDEX(Inputs_ByYear!$D$18:$AM$18,,MATCH('ABP REC Prices'!X$5,Inputs_ByYear!$D$17:$AM$17,0)))</f>
        <v>67.664905887803897</v>
      </c>
      <c r="Y61" s="471" cm="1">
        <f t="array" ref="Y61">X61*(1+INDEX(Inputs_ByYear!$D$18:$AM$18,,MATCH('ABP REC Prices'!Y$5,Inputs_ByYear!$D$17:$AM$17,0)))</f>
        <v>66.988256828925856</v>
      </c>
      <c r="Z61" s="471" cm="1">
        <f t="array" ref="Z61">Y61*(1+INDEX(Inputs_ByYear!$D$18:$AM$18,,MATCH('ABP REC Prices'!Z$5,Inputs_ByYear!$D$17:$AM$17,0)))</f>
        <v>66.318374260636602</v>
      </c>
      <c r="AA61" s="471" cm="1">
        <f t="array" ref="AA61">Z61*(1+INDEX(Inputs_ByYear!$D$18:$AM$18,,MATCH('ABP REC Prices'!AA$5,Inputs_ByYear!$D$17:$AM$17,0)))</f>
        <v>65.655190518030238</v>
      </c>
      <c r="AB61" s="471" cm="1">
        <f t="array" ref="AB61">AA61*(1+INDEX(Inputs_ByYear!$D$18:$AM$18,,MATCH('ABP REC Prices'!AB$5,Inputs_ByYear!$D$17:$AM$17,0)))</f>
        <v>64.99863861284993</v>
      </c>
      <c r="AC61" s="471" cm="1">
        <f t="array" ref="AC61">AB61*(1+INDEX(Inputs_ByYear!$D$18:$AM$18,,MATCH('ABP REC Prices'!AC$5,Inputs_ByYear!$D$17:$AM$17,0)))</f>
        <v>64.348652226721427</v>
      </c>
      <c r="AD61" s="471" cm="1">
        <f t="array" ref="AD61">AC61*(1+INDEX(Inputs_ByYear!$D$18:$AM$18,,MATCH('ABP REC Prices'!AD$5,Inputs_ByYear!$D$17:$AM$17,0)))</f>
        <v>63.70516570445421</v>
      </c>
      <c r="AE61" s="471" cm="1">
        <f t="array" ref="AE61">AD61*(1+INDEX(Inputs_ByYear!$D$18:$AM$18,,MATCH('ABP REC Prices'!AE$5,Inputs_ByYear!$D$17:$AM$17,0)))</f>
        <v>63.068114047409665</v>
      </c>
      <c r="AF61" s="471" cm="1">
        <f t="array" ref="AF61">AE61*(1+INDEX(Inputs_ByYear!$D$18:$AM$18,,MATCH('ABP REC Prices'!AF$5,Inputs_ByYear!$D$17:$AM$17,0)))</f>
        <v>62.43743290693557</v>
      </c>
      <c r="AG61" s="471" cm="1">
        <f t="array" ref="AG61">AF61*(1+INDEX(Inputs_ByYear!$D$18:$AM$18,,MATCH('ABP REC Prices'!AG$5,Inputs_ByYear!$D$17:$AM$17,0)))</f>
        <v>61.813058577866215</v>
      </c>
      <c r="AH61" s="471" cm="1">
        <f t="array" ref="AH61">AG61*(1+INDEX(Inputs_ByYear!$D$18:$AM$18,,MATCH('ABP REC Prices'!AH$5,Inputs_ByYear!$D$17:$AM$17,0)))</f>
        <v>61.19492799208755</v>
      </c>
      <c r="AI61" s="471" cm="1">
        <f t="array" ref="AI61">AH61*(1+INDEX(Inputs_ByYear!$D$18:$AM$18,,MATCH('ABP REC Prices'!AI$5,Inputs_ByYear!$D$17:$AM$17,0)))</f>
        <v>60.582978712166671</v>
      </c>
      <c r="AJ61" s="471" cm="1">
        <f t="array" ref="AJ61">AI61*(1+INDEX(Inputs_ByYear!$D$18:$AM$18,,MATCH('ABP REC Prices'!AJ$5,Inputs_ByYear!$D$17:$AM$17,0)))</f>
        <v>59.977148925045007</v>
      </c>
      <c r="AK61" s="471" cm="1">
        <f t="array" ref="AK61">AJ61*(1+INDEX(Inputs_ByYear!$D$18:$AM$18,,MATCH('ABP REC Prices'!AK$5,Inputs_ByYear!$D$17:$AM$17,0)))</f>
        <v>59.377377435794557</v>
      </c>
      <c r="AL61" s="471" cm="1">
        <f t="array" ref="AL61">AK61*(1+INDEX(Inputs_ByYear!$D$18:$AM$18,,MATCH('ABP REC Prices'!AL$5,Inputs_ByYear!$D$17:$AM$17,0)))</f>
        <v>58.783603661436608</v>
      </c>
      <c r="AM61" s="471" cm="1">
        <f t="array" ref="AM61">AL61*(1+INDEX(Inputs_ByYear!$D$18:$AM$18,,MATCH('ABP REC Prices'!AM$5,Inputs_ByYear!$D$17:$AM$17,0)))</f>
        <v>58.195767624822238</v>
      </c>
      <c r="AN61" s="471" cm="1">
        <f t="array" ref="AN61">AM61*(1+INDEX(Inputs_ByYear!$D$18:$AM$18,,MATCH('ABP REC Prices'!AN$5,Inputs_ByYear!$D$17:$AM$17,0)))</f>
        <v>57.613809948574016</v>
      </c>
      <c r="AO61" s="471" cm="1">
        <f t="array" ref="AO61">AN61*(1+INDEX(Inputs_ByYear!$D$18:$AM$18,,MATCH('ABP REC Prices'!AO$5,Inputs_ByYear!$D$17:$AM$17,0)))</f>
        <v>57.037671849088277</v>
      </c>
      <c r="AP61" s="471" cm="1">
        <f t="array" ref="AP61">AO61*(1+INDEX(Inputs_ByYear!$D$18:$AM$18,,MATCH('ABP REC Prices'!AP$5,Inputs_ByYear!$D$17:$AM$17,0)))</f>
        <v>56.467295130597392</v>
      </c>
    </row>
    <row r="62" spans="2:42" ht="14.85" customHeight="1">
      <c r="B62" s="223" t="s">
        <v>326</v>
      </c>
      <c r="C62" s="223" t="s">
        <v>306</v>
      </c>
      <c r="D62" s="223" t="s">
        <v>398</v>
      </c>
      <c r="E62" s="267" t="str">
        <f t="shared" si="0"/>
        <v>A_Equity Eligible Contractor_&gt;200-500</v>
      </c>
      <c r="F62" s="245" t="s">
        <v>127</v>
      </c>
      <c r="G62" s="309">
        <v>46.579010123771042</v>
      </c>
      <c r="H62" s="124">
        <v>45.63760552373914</v>
      </c>
      <c r="I62" s="124">
        <v>45.63760552373914</v>
      </c>
      <c r="J62" s="471" cm="1">
        <f t="array" ref="J62">I62*(1+INDEX(Inputs_ByYear!$D$18:$AM$18,,MATCH('ABP REC Prices'!J$5,Inputs_ByYear!$D$17:$AM$17,0)))</f>
        <v>63.892647733234789</v>
      </c>
      <c r="K62" s="471" cm="1">
        <f t="array" ref="K62">J62*(1+INDEX(Inputs_ByYear!$D$18:$AM$18,,MATCH('ABP REC Prices'!K$5,Inputs_ByYear!$D$17:$AM$17,0)))</f>
        <v>63.253721255902441</v>
      </c>
      <c r="L62" s="471" cm="1">
        <f t="array" ref="L62">K62*(1+INDEX(Inputs_ByYear!$D$18:$AM$18,,MATCH('ABP REC Prices'!L$5,Inputs_ByYear!$D$17:$AM$17,0)))</f>
        <v>62.621184043343419</v>
      </c>
      <c r="M62" s="471" cm="1">
        <f t="array" ref="M62">L62*(1+INDEX(Inputs_ByYear!$D$18:$AM$18,,MATCH('ABP REC Prices'!M$5,Inputs_ByYear!$D$17:$AM$17,0)))</f>
        <v>61.994972202909985</v>
      </c>
      <c r="N62" s="471" cm="1">
        <f t="array" ref="N62">M62*(1+INDEX(Inputs_ByYear!$D$18:$AM$18,,MATCH('ABP REC Prices'!N$5,Inputs_ByYear!$D$17:$AM$17,0)))</f>
        <v>61.375022480880887</v>
      </c>
      <c r="O62" s="471" cm="1">
        <f t="array" ref="O62">N62*(1+INDEX(Inputs_ByYear!$D$18:$AM$18,,MATCH('ABP REC Prices'!O$5,Inputs_ByYear!$D$17:$AM$17,0)))</f>
        <v>60.761272256072075</v>
      </c>
      <c r="P62" s="471" cm="1">
        <f t="array" ref="P62">O62*(1+INDEX(Inputs_ByYear!$D$18:$AM$18,,MATCH('ABP REC Prices'!P$5,Inputs_ByYear!$D$17:$AM$17,0)))</f>
        <v>60.153659533511352</v>
      </c>
      <c r="Q62" s="471" cm="1">
        <f t="array" ref="Q62">P62*(1+INDEX(Inputs_ByYear!$D$18:$AM$18,,MATCH('ABP REC Prices'!Q$5,Inputs_ByYear!$D$17:$AM$17,0)))</f>
        <v>59.55212293817624</v>
      </c>
      <c r="R62" s="471" cm="1">
        <f t="array" ref="R62">Q62*(1+INDEX(Inputs_ByYear!$D$18:$AM$18,,MATCH('ABP REC Prices'!R$5,Inputs_ByYear!$D$17:$AM$17,0)))</f>
        <v>58.95660170879448</v>
      </c>
      <c r="S62" s="471" cm="1">
        <f t="array" ref="S62">R62*(1+INDEX(Inputs_ByYear!$D$18:$AM$18,,MATCH('ABP REC Prices'!S$5,Inputs_ByYear!$D$17:$AM$17,0)))</f>
        <v>58.367035691706533</v>
      </c>
      <c r="T62" s="471" cm="1">
        <f t="array" ref="T62">S62*(1+INDEX(Inputs_ByYear!$D$18:$AM$18,,MATCH('ABP REC Prices'!T$5,Inputs_ByYear!$D$17:$AM$17,0)))</f>
        <v>57.783365334789465</v>
      </c>
      <c r="U62" s="471" cm="1">
        <f t="array" ref="U62">T62*(1+INDEX(Inputs_ByYear!$D$18:$AM$18,,MATCH('ABP REC Prices'!U$5,Inputs_ByYear!$D$17:$AM$17,0)))</f>
        <v>57.20553168144157</v>
      </c>
      <c r="V62" s="471" cm="1">
        <f t="array" ref="V62">U62*(1+INDEX(Inputs_ByYear!$D$18:$AM$18,,MATCH('ABP REC Prices'!V$5,Inputs_ByYear!$D$17:$AM$17,0)))</f>
        <v>56.633476364627157</v>
      </c>
      <c r="W62" s="471" cm="1">
        <f t="array" ref="W62">V62*(1+INDEX(Inputs_ByYear!$D$18:$AM$18,,MATCH('ABP REC Prices'!W$5,Inputs_ByYear!$D$17:$AM$17,0)))</f>
        <v>56.067141600980882</v>
      </c>
      <c r="X62" s="471" cm="1">
        <f t="array" ref="X62">W62*(1+INDEX(Inputs_ByYear!$D$18:$AM$18,,MATCH('ABP REC Prices'!X$5,Inputs_ByYear!$D$17:$AM$17,0)))</f>
        <v>55.506470184971072</v>
      </c>
      <c r="Y62" s="471" cm="1">
        <f t="array" ref="Y62">X62*(1+INDEX(Inputs_ByYear!$D$18:$AM$18,,MATCH('ABP REC Prices'!Y$5,Inputs_ByYear!$D$17:$AM$17,0)))</f>
        <v>54.951405483121363</v>
      </c>
      <c r="Z62" s="471" cm="1">
        <f t="array" ref="Z62">Y62*(1+INDEX(Inputs_ByYear!$D$18:$AM$18,,MATCH('ABP REC Prices'!Z$5,Inputs_ByYear!$D$17:$AM$17,0)))</f>
        <v>54.401891428290149</v>
      </c>
      <c r="AA62" s="471" cm="1">
        <f t="array" ref="AA62">Z62*(1+INDEX(Inputs_ByYear!$D$18:$AM$18,,MATCH('ABP REC Prices'!AA$5,Inputs_ByYear!$D$17:$AM$17,0)))</f>
        <v>53.857872514007248</v>
      </c>
      <c r="AB62" s="471" cm="1">
        <f t="array" ref="AB62">AA62*(1+INDEX(Inputs_ByYear!$D$18:$AM$18,,MATCH('ABP REC Prices'!AB$5,Inputs_ByYear!$D$17:$AM$17,0)))</f>
        <v>53.319293788867178</v>
      </c>
      <c r="AC62" s="471" cm="1">
        <f t="array" ref="AC62">AB62*(1+INDEX(Inputs_ByYear!$D$18:$AM$18,,MATCH('ABP REC Prices'!AC$5,Inputs_ByYear!$D$17:$AM$17,0)))</f>
        <v>52.786100850978507</v>
      </c>
      <c r="AD62" s="471" cm="1">
        <f t="array" ref="AD62">AC62*(1+INDEX(Inputs_ByYear!$D$18:$AM$18,,MATCH('ABP REC Prices'!AD$5,Inputs_ByYear!$D$17:$AM$17,0)))</f>
        <v>52.258239842468718</v>
      </c>
      <c r="AE62" s="471" cm="1">
        <f t="array" ref="AE62">AD62*(1+INDEX(Inputs_ByYear!$D$18:$AM$18,,MATCH('ABP REC Prices'!AE$5,Inputs_ByYear!$D$17:$AM$17,0)))</f>
        <v>51.73565744404403</v>
      </c>
      <c r="AF62" s="471" cm="1">
        <f t="array" ref="AF62">AE62*(1+INDEX(Inputs_ByYear!$D$18:$AM$18,,MATCH('ABP REC Prices'!AF$5,Inputs_ByYear!$D$17:$AM$17,0)))</f>
        <v>51.218300869603588</v>
      </c>
      <c r="AG62" s="471" cm="1">
        <f t="array" ref="AG62">AF62*(1+INDEX(Inputs_ByYear!$D$18:$AM$18,,MATCH('ABP REC Prices'!AG$5,Inputs_ByYear!$D$17:$AM$17,0)))</f>
        <v>50.706117860907554</v>
      </c>
      <c r="AH62" s="471" cm="1">
        <f t="array" ref="AH62">AG62*(1+INDEX(Inputs_ByYear!$D$18:$AM$18,,MATCH('ABP REC Prices'!AH$5,Inputs_ByYear!$D$17:$AM$17,0)))</f>
        <v>50.199056682298476</v>
      </c>
      <c r="AI62" s="471" cm="1">
        <f t="array" ref="AI62">AH62*(1+INDEX(Inputs_ByYear!$D$18:$AM$18,,MATCH('ABP REC Prices'!AI$5,Inputs_ByYear!$D$17:$AM$17,0)))</f>
        <v>49.697066115475494</v>
      </c>
      <c r="AJ62" s="471" cm="1">
        <f t="array" ref="AJ62">AI62*(1+INDEX(Inputs_ByYear!$D$18:$AM$18,,MATCH('ABP REC Prices'!AJ$5,Inputs_ByYear!$D$17:$AM$17,0)))</f>
        <v>49.200095454320738</v>
      </c>
      <c r="AK62" s="471" cm="1">
        <f t="array" ref="AK62">AJ62*(1+INDEX(Inputs_ByYear!$D$18:$AM$18,,MATCH('ABP REC Prices'!AK$5,Inputs_ByYear!$D$17:$AM$17,0)))</f>
        <v>48.70809449977753</v>
      </c>
      <c r="AL62" s="471" cm="1">
        <f t="array" ref="AL62">AK62*(1+INDEX(Inputs_ByYear!$D$18:$AM$18,,MATCH('ABP REC Prices'!AL$5,Inputs_ByYear!$D$17:$AM$17,0)))</f>
        <v>48.221013554779752</v>
      </c>
      <c r="AM62" s="471" cm="1">
        <f t="array" ref="AM62">AL62*(1+INDEX(Inputs_ByYear!$D$18:$AM$18,,MATCH('ABP REC Prices'!AM$5,Inputs_ByYear!$D$17:$AM$17,0)))</f>
        <v>47.738803419231957</v>
      </c>
      <c r="AN62" s="471" cm="1">
        <f t="array" ref="AN62">AM62*(1+INDEX(Inputs_ByYear!$D$18:$AM$18,,MATCH('ABP REC Prices'!AN$5,Inputs_ByYear!$D$17:$AM$17,0)))</f>
        <v>47.261415385039633</v>
      </c>
      <c r="AO62" s="471" cm="1">
        <f t="array" ref="AO62">AN62*(1+INDEX(Inputs_ByYear!$D$18:$AM$18,,MATCH('ABP REC Prices'!AO$5,Inputs_ByYear!$D$17:$AM$17,0)))</f>
        <v>46.78880123118924</v>
      </c>
      <c r="AP62" s="471" cm="1">
        <f t="array" ref="AP62">AO62*(1+INDEX(Inputs_ByYear!$D$18:$AM$18,,MATCH('ABP REC Prices'!AP$5,Inputs_ByYear!$D$17:$AM$17,0)))</f>
        <v>46.320913218877344</v>
      </c>
    </row>
    <row r="63" spans="2:42" ht="14.85" customHeight="1">
      <c r="B63" s="223" t="s">
        <v>326</v>
      </c>
      <c r="C63" s="223" t="s">
        <v>306</v>
      </c>
      <c r="D63" s="223" t="s">
        <v>400</v>
      </c>
      <c r="E63" s="267" t="str">
        <f t="shared" si="0"/>
        <v>A_Equity Eligible Contractor_&gt;500-2000</v>
      </c>
      <c r="F63" s="245" t="s">
        <v>127</v>
      </c>
      <c r="G63" s="309">
        <v>43.774132722062809</v>
      </c>
      <c r="H63" s="124">
        <v>42.370391352935414</v>
      </c>
      <c r="I63" s="124">
        <v>42.370391352935414</v>
      </c>
      <c r="J63" s="471" cm="1">
        <f t="array" ref="J63">I63*(1+INDEX(Inputs_ByYear!$D$18:$AM$18,,MATCH('ABP REC Prices'!J$5,Inputs_ByYear!$D$17:$AM$17,0)))</f>
        <v>59.318547894109578</v>
      </c>
      <c r="K63" s="471" cm="1">
        <f t="array" ref="K63">J63*(1+INDEX(Inputs_ByYear!$D$18:$AM$18,,MATCH('ABP REC Prices'!K$5,Inputs_ByYear!$D$17:$AM$17,0)))</f>
        <v>58.725362415168483</v>
      </c>
      <c r="L63" s="471" cm="1">
        <f t="array" ref="L63">K63*(1+INDEX(Inputs_ByYear!$D$18:$AM$18,,MATCH('ABP REC Prices'!L$5,Inputs_ByYear!$D$17:$AM$17,0)))</f>
        <v>58.138108791016798</v>
      </c>
      <c r="M63" s="471" cm="1">
        <f t="array" ref="M63">L63*(1+INDEX(Inputs_ByYear!$D$18:$AM$18,,MATCH('ABP REC Prices'!M$5,Inputs_ByYear!$D$17:$AM$17,0)))</f>
        <v>57.556727703106631</v>
      </c>
      <c r="N63" s="471" cm="1">
        <f t="array" ref="N63">M63*(1+INDEX(Inputs_ByYear!$D$18:$AM$18,,MATCH('ABP REC Prices'!N$5,Inputs_ByYear!$D$17:$AM$17,0)))</f>
        <v>56.981160426075562</v>
      </c>
      <c r="O63" s="471" cm="1">
        <f t="array" ref="O63">N63*(1+INDEX(Inputs_ByYear!$D$18:$AM$18,,MATCH('ABP REC Prices'!O$5,Inputs_ByYear!$D$17:$AM$17,0)))</f>
        <v>56.411348821814805</v>
      </c>
      <c r="P63" s="471" cm="1">
        <f t="array" ref="P63">O63*(1+INDEX(Inputs_ByYear!$D$18:$AM$18,,MATCH('ABP REC Prices'!P$5,Inputs_ByYear!$D$17:$AM$17,0)))</f>
        <v>55.847235333596657</v>
      </c>
      <c r="Q63" s="471" cm="1">
        <f t="array" ref="Q63">P63*(1+INDEX(Inputs_ByYear!$D$18:$AM$18,,MATCH('ABP REC Prices'!Q$5,Inputs_ByYear!$D$17:$AM$17,0)))</f>
        <v>55.288762980260692</v>
      </c>
      <c r="R63" s="471" cm="1">
        <f t="array" ref="R63">Q63*(1+INDEX(Inputs_ByYear!$D$18:$AM$18,,MATCH('ABP REC Prices'!R$5,Inputs_ByYear!$D$17:$AM$17,0)))</f>
        <v>54.735875350458087</v>
      </c>
      <c r="S63" s="471" cm="1">
        <f t="array" ref="S63">R63*(1+INDEX(Inputs_ByYear!$D$18:$AM$18,,MATCH('ABP REC Prices'!S$5,Inputs_ByYear!$D$17:$AM$17,0)))</f>
        <v>54.188516596953505</v>
      </c>
      <c r="T63" s="471" cm="1">
        <f t="array" ref="T63">S63*(1+INDEX(Inputs_ByYear!$D$18:$AM$18,,MATCH('ABP REC Prices'!T$5,Inputs_ByYear!$D$17:$AM$17,0)))</f>
        <v>53.646631430983973</v>
      </c>
      <c r="U63" s="471" cm="1">
        <f t="array" ref="U63">T63*(1+INDEX(Inputs_ByYear!$D$18:$AM$18,,MATCH('ABP REC Prices'!U$5,Inputs_ByYear!$D$17:$AM$17,0)))</f>
        <v>53.110165116674132</v>
      </c>
      <c r="V63" s="471" cm="1">
        <f t="array" ref="V63">U63*(1+INDEX(Inputs_ByYear!$D$18:$AM$18,,MATCH('ABP REC Prices'!V$5,Inputs_ByYear!$D$17:$AM$17,0)))</f>
        <v>52.579063465507389</v>
      </c>
      <c r="W63" s="471" cm="1">
        <f t="array" ref="W63">V63*(1+INDEX(Inputs_ByYear!$D$18:$AM$18,,MATCH('ABP REC Prices'!W$5,Inputs_ByYear!$D$17:$AM$17,0)))</f>
        <v>52.053272830852315</v>
      </c>
      <c r="X63" s="471" cm="1">
        <f t="array" ref="X63">W63*(1+INDEX(Inputs_ByYear!$D$18:$AM$18,,MATCH('ABP REC Prices'!X$5,Inputs_ByYear!$D$17:$AM$17,0)))</f>
        <v>51.532740102543791</v>
      </c>
      <c r="Y63" s="471" cm="1">
        <f t="array" ref="Y63">X63*(1+INDEX(Inputs_ByYear!$D$18:$AM$18,,MATCH('ABP REC Prices'!Y$5,Inputs_ByYear!$D$17:$AM$17,0)))</f>
        <v>51.017412701518353</v>
      </c>
      <c r="Z63" s="471" cm="1">
        <f t="array" ref="Z63">Y63*(1+INDEX(Inputs_ByYear!$D$18:$AM$18,,MATCH('ABP REC Prices'!Z$5,Inputs_ByYear!$D$17:$AM$17,0)))</f>
        <v>50.50723857450317</v>
      </c>
      <c r="AA63" s="471" cm="1">
        <f t="array" ref="AA63">Z63*(1+INDEX(Inputs_ByYear!$D$18:$AM$18,,MATCH('ABP REC Prices'!AA$5,Inputs_ByYear!$D$17:$AM$17,0)))</f>
        <v>50.002166188758139</v>
      </c>
      <c r="AB63" s="471" cm="1">
        <f t="array" ref="AB63">AA63*(1+INDEX(Inputs_ByYear!$D$18:$AM$18,,MATCH('ABP REC Prices'!AB$5,Inputs_ByYear!$D$17:$AM$17,0)))</f>
        <v>49.502144526870559</v>
      </c>
      <c r="AC63" s="471" cm="1">
        <f t="array" ref="AC63">AB63*(1+INDEX(Inputs_ByYear!$D$18:$AM$18,,MATCH('ABP REC Prices'!AC$5,Inputs_ByYear!$D$17:$AM$17,0)))</f>
        <v>49.007123081601854</v>
      </c>
      <c r="AD63" s="471" cm="1">
        <f t="array" ref="AD63">AC63*(1+INDEX(Inputs_ByYear!$D$18:$AM$18,,MATCH('ABP REC Prices'!AD$5,Inputs_ByYear!$D$17:$AM$17,0)))</f>
        <v>48.517051850785833</v>
      </c>
      <c r="AE63" s="471" cm="1">
        <f t="array" ref="AE63">AD63*(1+INDEX(Inputs_ByYear!$D$18:$AM$18,,MATCH('ABP REC Prices'!AE$5,Inputs_ByYear!$D$17:$AM$17,0)))</f>
        <v>48.031881332277976</v>
      </c>
      <c r="AF63" s="471" cm="1">
        <f t="array" ref="AF63">AE63*(1+INDEX(Inputs_ByYear!$D$18:$AM$18,,MATCH('ABP REC Prices'!AF$5,Inputs_ByYear!$D$17:$AM$17,0)))</f>
        <v>47.551562518955194</v>
      </c>
      <c r="AG63" s="471" cm="1">
        <f t="array" ref="AG63">AF63*(1+INDEX(Inputs_ByYear!$D$18:$AM$18,,MATCH('ABP REC Prices'!AG$5,Inputs_ByYear!$D$17:$AM$17,0)))</f>
        <v>47.076046893765643</v>
      </c>
      <c r="AH63" s="471" cm="1">
        <f t="array" ref="AH63">AG63*(1+INDEX(Inputs_ByYear!$D$18:$AM$18,,MATCH('ABP REC Prices'!AH$5,Inputs_ByYear!$D$17:$AM$17,0)))</f>
        <v>46.605286424827987</v>
      </c>
      <c r="AI63" s="471" cm="1">
        <f t="array" ref="AI63">AH63*(1+INDEX(Inputs_ByYear!$D$18:$AM$18,,MATCH('ABP REC Prices'!AI$5,Inputs_ByYear!$D$17:$AM$17,0)))</f>
        <v>46.139233560579704</v>
      </c>
      <c r="AJ63" s="471" cm="1">
        <f t="array" ref="AJ63">AI63*(1+INDEX(Inputs_ByYear!$D$18:$AM$18,,MATCH('ABP REC Prices'!AJ$5,Inputs_ByYear!$D$17:$AM$17,0)))</f>
        <v>45.677841224973903</v>
      </c>
      <c r="AK63" s="471" cm="1">
        <f t="array" ref="AK63">AJ63*(1+INDEX(Inputs_ByYear!$D$18:$AM$18,,MATCH('ABP REC Prices'!AK$5,Inputs_ByYear!$D$17:$AM$17,0)))</f>
        <v>45.221062812724163</v>
      </c>
      <c r="AL63" s="471" cm="1">
        <f t="array" ref="AL63">AK63*(1+INDEX(Inputs_ByYear!$D$18:$AM$18,,MATCH('ABP REC Prices'!AL$5,Inputs_ByYear!$D$17:$AM$17,0)))</f>
        <v>44.768852184596923</v>
      </c>
      <c r="AM63" s="471" cm="1">
        <f t="array" ref="AM63">AL63*(1+INDEX(Inputs_ByYear!$D$18:$AM$18,,MATCH('ABP REC Prices'!AM$5,Inputs_ByYear!$D$17:$AM$17,0)))</f>
        <v>44.321163662750955</v>
      </c>
      <c r="AN63" s="471" cm="1">
        <f t="array" ref="AN63">AM63*(1+INDEX(Inputs_ByYear!$D$18:$AM$18,,MATCH('ABP REC Prices'!AN$5,Inputs_ByYear!$D$17:$AM$17,0)))</f>
        <v>43.877952026123445</v>
      </c>
      <c r="AO63" s="471" cm="1">
        <f t="array" ref="AO63">AN63*(1+INDEX(Inputs_ByYear!$D$18:$AM$18,,MATCH('ABP REC Prices'!AO$5,Inputs_ByYear!$D$17:$AM$17,0)))</f>
        <v>43.43917250586221</v>
      </c>
      <c r="AP63" s="471" cm="1">
        <f t="array" ref="AP63">AO63*(1+INDEX(Inputs_ByYear!$D$18:$AM$18,,MATCH('ABP REC Prices'!AP$5,Inputs_ByYear!$D$17:$AM$17,0)))</f>
        <v>43.004780780803586</v>
      </c>
    </row>
    <row r="64" spans="2:42" ht="14.85" customHeight="1">
      <c r="B64" s="223" t="s">
        <v>326</v>
      </c>
      <c r="C64" s="223" t="s">
        <v>306</v>
      </c>
      <c r="D64" s="223" t="s">
        <v>401</v>
      </c>
      <c r="E64" s="267" t="str">
        <f t="shared" si="0"/>
        <v>A_Equity Eligible Contractor_&gt;2000-5000</v>
      </c>
      <c r="F64" s="245" t="s">
        <v>127</v>
      </c>
      <c r="G64" s="309">
        <v>33.029186903728984</v>
      </c>
      <c r="H64" s="124">
        <v>31.959720255258297</v>
      </c>
      <c r="I64" s="124">
        <v>31.959720255258297</v>
      </c>
      <c r="J64" s="471" cm="1">
        <f t="array" ref="J64">I64*(1+INDEX(Inputs_ByYear!$D$18:$AM$18,,MATCH('ABP REC Prices'!J$5,Inputs_ByYear!$D$17:$AM$17,0)))</f>
        <v>44.743608357361616</v>
      </c>
      <c r="K64" s="471" cm="1">
        <f t="array" ref="K64">J64*(1+INDEX(Inputs_ByYear!$D$18:$AM$18,,MATCH('ABP REC Prices'!K$5,Inputs_ByYear!$D$17:$AM$17,0)))</f>
        <v>44.296172273788002</v>
      </c>
      <c r="L64" s="471" cm="1">
        <f t="array" ref="L64">K64*(1+INDEX(Inputs_ByYear!$D$18:$AM$18,,MATCH('ABP REC Prices'!L$5,Inputs_ByYear!$D$17:$AM$17,0)))</f>
        <v>43.853210551050125</v>
      </c>
      <c r="M64" s="471" cm="1">
        <f t="array" ref="M64">L64*(1+INDEX(Inputs_ByYear!$D$18:$AM$18,,MATCH('ABP REC Prices'!M$5,Inputs_ByYear!$D$17:$AM$17,0)))</f>
        <v>43.414678445539622</v>
      </c>
      <c r="N64" s="471" cm="1">
        <f t="array" ref="N64">M64*(1+INDEX(Inputs_ByYear!$D$18:$AM$18,,MATCH('ABP REC Prices'!N$5,Inputs_ByYear!$D$17:$AM$17,0)))</f>
        <v>42.980531661084228</v>
      </c>
      <c r="O64" s="471" cm="1">
        <f t="array" ref="O64">N64*(1+INDEX(Inputs_ByYear!$D$18:$AM$18,,MATCH('ABP REC Prices'!O$5,Inputs_ByYear!$D$17:$AM$17,0)))</f>
        <v>42.550726344473382</v>
      </c>
      <c r="P64" s="471" cm="1">
        <f t="array" ref="P64">O64*(1+INDEX(Inputs_ByYear!$D$18:$AM$18,,MATCH('ABP REC Prices'!P$5,Inputs_ByYear!$D$17:$AM$17,0)))</f>
        <v>42.125219081028646</v>
      </c>
      <c r="Q64" s="471" cm="1">
        <f t="array" ref="Q64">P64*(1+INDEX(Inputs_ByYear!$D$18:$AM$18,,MATCH('ABP REC Prices'!Q$5,Inputs_ByYear!$D$17:$AM$17,0)))</f>
        <v>41.703966890218361</v>
      </c>
      <c r="R64" s="471" cm="1">
        <f t="array" ref="R64">Q64*(1+INDEX(Inputs_ByYear!$D$18:$AM$18,,MATCH('ABP REC Prices'!R$5,Inputs_ByYear!$D$17:$AM$17,0)))</f>
        <v>41.286927221316176</v>
      </c>
      <c r="S64" s="471" cm="1">
        <f t="array" ref="S64">R64*(1+INDEX(Inputs_ByYear!$D$18:$AM$18,,MATCH('ABP REC Prices'!S$5,Inputs_ByYear!$D$17:$AM$17,0)))</f>
        <v>40.874057949103012</v>
      </c>
      <c r="T64" s="471" cm="1">
        <f t="array" ref="T64">S64*(1+INDEX(Inputs_ByYear!$D$18:$AM$18,,MATCH('ABP REC Prices'!T$5,Inputs_ByYear!$D$17:$AM$17,0)))</f>
        <v>40.465317369611981</v>
      </c>
      <c r="U64" s="471" cm="1">
        <f t="array" ref="U64">T64*(1+INDEX(Inputs_ByYear!$D$18:$AM$18,,MATCH('ABP REC Prices'!U$5,Inputs_ByYear!$D$17:$AM$17,0)))</f>
        <v>40.060664195915862</v>
      </c>
      <c r="V64" s="471" cm="1">
        <f t="array" ref="V64">U64*(1+INDEX(Inputs_ByYear!$D$18:$AM$18,,MATCH('ABP REC Prices'!V$5,Inputs_ByYear!$D$17:$AM$17,0)))</f>
        <v>39.660057553956705</v>
      </c>
      <c r="W64" s="471" cm="1">
        <f t="array" ref="W64">V64*(1+INDEX(Inputs_ByYear!$D$18:$AM$18,,MATCH('ABP REC Prices'!W$5,Inputs_ByYear!$D$17:$AM$17,0)))</f>
        <v>39.263456978417139</v>
      </c>
      <c r="X64" s="471" cm="1">
        <f t="array" ref="X64">W64*(1+INDEX(Inputs_ByYear!$D$18:$AM$18,,MATCH('ABP REC Prices'!X$5,Inputs_ByYear!$D$17:$AM$17,0)))</f>
        <v>38.870822408632968</v>
      </c>
      <c r="Y64" s="471" cm="1">
        <f t="array" ref="Y64">X64*(1+INDEX(Inputs_ByYear!$D$18:$AM$18,,MATCH('ABP REC Prices'!Y$5,Inputs_ByYear!$D$17:$AM$17,0)))</f>
        <v>38.482114184546639</v>
      </c>
      <c r="Z64" s="471" cm="1">
        <f t="array" ref="Z64">Y64*(1+INDEX(Inputs_ByYear!$D$18:$AM$18,,MATCH('ABP REC Prices'!Z$5,Inputs_ByYear!$D$17:$AM$17,0)))</f>
        <v>38.097293042701175</v>
      </c>
      <c r="AA64" s="471" cm="1">
        <f t="array" ref="AA64">Z64*(1+INDEX(Inputs_ByYear!$D$18:$AM$18,,MATCH('ABP REC Prices'!AA$5,Inputs_ByYear!$D$17:$AM$17,0)))</f>
        <v>37.716320112274161</v>
      </c>
      <c r="AB64" s="471" cm="1">
        <f t="array" ref="AB64">AA64*(1+INDEX(Inputs_ByYear!$D$18:$AM$18,,MATCH('ABP REC Prices'!AB$5,Inputs_ByYear!$D$17:$AM$17,0)))</f>
        <v>37.33915691115142</v>
      </c>
      <c r="AC64" s="471" cm="1">
        <f t="array" ref="AC64">AB64*(1+INDEX(Inputs_ByYear!$D$18:$AM$18,,MATCH('ABP REC Prices'!AC$5,Inputs_ByYear!$D$17:$AM$17,0)))</f>
        <v>36.965765342039909</v>
      </c>
      <c r="AD64" s="471" cm="1">
        <f t="array" ref="AD64">AC64*(1+INDEX(Inputs_ByYear!$D$18:$AM$18,,MATCH('ABP REC Prices'!AD$5,Inputs_ByYear!$D$17:$AM$17,0)))</f>
        <v>36.596107688619512</v>
      </c>
      <c r="AE64" s="471" cm="1">
        <f t="array" ref="AE64">AD64*(1+INDEX(Inputs_ByYear!$D$18:$AM$18,,MATCH('ABP REC Prices'!AE$5,Inputs_ByYear!$D$17:$AM$17,0)))</f>
        <v>36.230146611733318</v>
      </c>
      <c r="AF64" s="471" cm="1">
        <f t="array" ref="AF64">AE64*(1+INDEX(Inputs_ByYear!$D$18:$AM$18,,MATCH('ABP REC Prices'!AF$5,Inputs_ByYear!$D$17:$AM$17,0)))</f>
        <v>35.867845145615988</v>
      </c>
      <c r="AG64" s="471" cm="1">
        <f t="array" ref="AG64">AF64*(1+INDEX(Inputs_ByYear!$D$18:$AM$18,,MATCH('ABP REC Prices'!AG$5,Inputs_ByYear!$D$17:$AM$17,0)))</f>
        <v>35.509166694159831</v>
      </c>
      <c r="AH64" s="471" cm="1">
        <f t="array" ref="AH64">AG64*(1+INDEX(Inputs_ByYear!$D$18:$AM$18,,MATCH('ABP REC Prices'!AH$5,Inputs_ByYear!$D$17:$AM$17,0)))</f>
        <v>35.154075027218234</v>
      </c>
      <c r="AI64" s="471" cm="1">
        <f t="array" ref="AI64">AH64*(1+INDEX(Inputs_ByYear!$D$18:$AM$18,,MATCH('ABP REC Prices'!AI$5,Inputs_ByYear!$D$17:$AM$17,0)))</f>
        <v>34.802534276946048</v>
      </c>
      <c r="AJ64" s="471" cm="1">
        <f t="array" ref="AJ64">AI64*(1+INDEX(Inputs_ByYear!$D$18:$AM$18,,MATCH('ABP REC Prices'!AJ$5,Inputs_ByYear!$D$17:$AM$17,0)))</f>
        <v>34.454508934176587</v>
      </c>
      <c r="AK64" s="471" cm="1">
        <f t="array" ref="AK64">AJ64*(1+INDEX(Inputs_ByYear!$D$18:$AM$18,,MATCH('ABP REC Prices'!AK$5,Inputs_ByYear!$D$17:$AM$17,0)))</f>
        <v>34.109963844834823</v>
      </c>
      <c r="AL64" s="471" cm="1">
        <f t="array" ref="AL64">AK64*(1+INDEX(Inputs_ByYear!$D$18:$AM$18,,MATCH('ABP REC Prices'!AL$5,Inputs_ByYear!$D$17:$AM$17,0)))</f>
        <v>33.768864206386475</v>
      </c>
      <c r="AM64" s="471" cm="1">
        <f t="array" ref="AM64">AL64*(1+INDEX(Inputs_ByYear!$D$18:$AM$18,,MATCH('ABP REC Prices'!AM$5,Inputs_ByYear!$D$17:$AM$17,0)))</f>
        <v>33.431175564322608</v>
      </c>
      <c r="AN64" s="471" cm="1">
        <f t="array" ref="AN64">AM64*(1+INDEX(Inputs_ByYear!$D$18:$AM$18,,MATCH('ABP REC Prices'!AN$5,Inputs_ByYear!$D$17:$AM$17,0)))</f>
        <v>33.09686380867938</v>
      </c>
      <c r="AO64" s="471" cm="1">
        <f t="array" ref="AO64">AN64*(1+INDEX(Inputs_ByYear!$D$18:$AM$18,,MATCH('ABP REC Prices'!AO$5,Inputs_ByYear!$D$17:$AM$17,0)))</f>
        <v>32.765895170592586</v>
      </c>
      <c r="AP64" s="471" cm="1">
        <f t="array" ref="AP64">AO64*(1+INDEX(Inputs_ByYear!$D$18:$AM$18,,MATCH('ABP REC Prices'!AP$5,Inputs_ByYear!$D$17:$AM$17,0)))</f>
        <v>32.438236218886658</v>
      </c>
    </row>
    <row r="65" spans="2:42" ht="14.85" customHeight="1">
      <c r="B65" s="223" t="s">
        <v>327</v>
      </c>
      <c r="C65" s="223" t="s">
        <v>306</v>
      </c>
      <c r="D65" s="223" t="s">
        <v>396</v>
      </c>
      <c r="E65" s="267" t="str">
        <f t="shared" si="0"/>
        <v>B_Equity Eligible Contractor_&gt;25-100</v>
      </c>
      <c r="F65" s="245" t="s">
        <v>127</v>
      </c>
      <c r="G65" s="309">
        <v>70.226773496064908</v>
      </c>
      <c r="H65" s="124">
        <v>69.646586429775084</v>
      </c>
      <c r="I65" s="124">
        <v>69.646586429775084</v>
      </c>
      <c r="J65" s="471" cm="1">
        <f t="array" ref="J65">I65*(1+INDEX(Inputs_ByYear!$D$18:$AM$18,,MATCH('ABP REC Prices'!J$5,Inputs_ByYear!$D$17:$AM$17,0)))</f>
        <v>97.505221001685115</v>
      </c>
      <c r="K65" s="471" cm="1">
        <f t="array" ref="K65">J65*(1+INDEX(Inputs_ByYear!$D$18:$AM$18,,MATCH('ABP REC Prices'!K$5,Inputs_ByYear!$D$17:$AM$17,0)))</f>
        <v>96.53016879166826</v>
      </c>
      <c r="L65" s="471" cm="1">
        <f t="array" ref="L65">K65*(1+INDEX(Inputs_ByYear!$D$18:$AM$18,,MATCH('ABP REC Prices'!L$5,Inputs_ByYear!$D$17:$AM$17,0)))</f>
        <v>95.564867103751581</v>
      </c>
      <c r="M65" s="471" cm="1">
        <f t="array" ref="M65">L65*(1+INDEX(Inputs_ByYear!$D$18:$AM$18,,MATCH('ABP REC Prices'!M$5,Inputs_ByYear!$D$17:$AM$17,0)))</f>
        <v>94.609218432714059</v>
      </c>
      <c r="N65" s="471" cm="1">
        <f t="array" ref="N65">M65*(1+INDEX(Inputs_ByYear!$D$18:$AM$18,,MATCH('ABP REC Prices'!N$5,Inputs_ByYear!$D$17:$AM$17,0)))</f>
        <v>93.663126248386916</v>
      </c>
      <c r="O65" s="471" cm="1">
        <f t="array" ref="O65">N65*(1+INDEX(Inputs_ByYear!$D$18:$AM$18,,MATCH('ABP REC Prices'!O$5,Inputs_ByYear!$D$17:$AM$17,0)))</f>
        <v>92.726494985903045</v>
      </c>
      <c r="P65" s="471" cm="1">
        <f t="array" ref="P65">O65*(1+INDEX(Inputs_ByYear!$D$18:$AM$18,,MATCH('ABP REC Prices'!P$5,Inputs_ByYear!$D$17:$AM$17,0)))</f>
        <v>91.799230036044008</v>
      </c>
      <c r="Q65" s="471" cm="1">
        <f t="array" ref="Q65">P65*(1+INDEX(Inputs_ByYear!$D$18:$AM$18,,MATCH('ABP REC Prices'!Q$5,Inputs_ByYear!$D$17:$AM$17,0)))</f>
        <v>90.88123773568357</v>
      </c>
      <c r="R65" s="471" cm="1">
        <f t="array" ref="R65">Q65*(1+INDEX(Inputs_ByYear!$D$18:$AM$18,,MATCH('ABP REC Prices'!R$5,Inputs_ByYear!$D$17:$AM$17,0)))</f>
        <v>89.972425358326731</v>
      </c>
      <c r="S65" s="471" cm="1">
        <f t="array" ref="S65">R65*(1+INDEX(Inputs_ByYear!$D$18:$AM$18,,MATCH('ABP REC Prices'!S$5,Inputs_ByYear!$D$17:$AM$17,0)))</f>
        <v>89.072701104743459</v>
      </c>
      <c r="T65" s="471" cm="1">
        <f t="array" ref="T65">S65*(1+INDEX(Inputs_ByYear!$D$18:$AM$18,,MATCH('ABP REC Prices'!T$5,Inputs_ByYear!$D$17:$AM$17,0)))</f>
        <v>88.181974093696027</v>
      </c>
      <c r="U65" s="471" cm="1">
        <f t="array" ref="U65">T65*(1+INDEX(Inputs_ByYear!$D$18:$AM$18,,MATCH('ABP REC Prices'!U$5,Inputs_ByYear!$D$17:$AM$17,0)))</f>
        <v>87.300154352759066</v>
      </c>
      <c r="V65" s="471" cm="1">
        <f t="array" ref="V65">U65*(1+INDEX(Inputs_ByYear!$D$18:$AM$18,,MATCH('ABP REC Prices'!V$5,Inputs_ByYear!$D$17:$AM$17,0)))</f>
        <v>86.427152809231472</v>
      </c>
      <c r="W65" s="471" cm="1">
        <f t="array" ref="W65">V65*(1+INDEX(Inputs_ByYear!$D$18:$AM$18,,MATCH('ABP REC Prices'!W$5,Inputs_ByYear!$D$17:$AM$17,0)))</f>
        <v>85.562881281139155</v>
      </c>
      <c r="X65" s="471" cm="1">
        <f t="array" ref="X65">W65*(1+INDEX(Inputs_ByYear!$D$18:$AM$18,,MATCH('ABP REC Prices'!X$5,Inputs_ByYear!$D$17:$AM$17,0)))</f>
        <v>84.707252468327766</v>
      </c>
      <c r="Y65" s="471" cm="1">
        <f t="array" ref="Y65">X65*(1+INDEX(Inputs_ByYear!$D$18:$AM$18,,MATCH('ABP REC Prices'!Y$5,Inputs_ByYear!$D$17:$AM$17,0)))</f>
        <v>83.860179943644482</v>
      </c>
      <c r="Z65" s="471" cm="1">
        <f t="array" ref="Z65">Y65*(1+INDEX(Inputs_ByYear!$D$18:$AM$18,,MATCH('ABP REC Prices'!Z$5,Inputs_ByYear!$D$17:$AM$17,0)))</f>
        <v>83.021578144208036</v>
      </c>
      <c r="AA65" s="471" cm="1">
        <f t="array" ref="AA65">Z65*(1+INDEX(Inputs_ByYear!$D$18:$AM$18,,MATCH('ABP REC Prices'!AA$5,Inputs_ByYear!$D$17:$AM$17,0)))</f>
        <v>82.191362362765958</v>
      </c>
      <c r="AB65" s="471" cm="1">
        <f t="array" ref="AB65">AA65*(1+INDEX(Inputs_ByYear!$D$18:$AM$18,,MATCH('ABP REC Prices'!AB$5,Inputs_ByYear!$D$17:$AM$17,0)))</f>
        <v>81.369448739138292</v>
      </c>
      <c r="AC65" s="471" cm="1">
        <f t="array" ref="AC65">AB65*(1+INDEX(Inputs_ByYear!$D$18:$AM$18,,MATCH('ABP REC Prices'!AC$5,Inputs_ByYear!$D$17:$AM$17,0)))</f>
        <v>80.555754251746905</v>
      </c>
      <c r="AD65" s="471" cm="1">
        <f t="array" ref="AD65">AC65*(1+INDEX(Inputs_ByYear!$D$18:$AM$18,,MATCH('ABP REC Prices'!AD$5,Inputs_ByYear!$D$17:$AM$17,0)))</f>
        <v>79.750196709229428</v>
      </c>
      <c r="AE65" s="471" cm="1">
        <f t="array" ref="AE65">AD65*(1+INDEX(Inputs_ByYear!$D$18:$AM$18,,MATCH('ABP REC Prices'!AE$5,Inputs_ByYear!$D$17:$AM$17,0)))</f>
        <v>78.952694742137126</v>
      </c>
      <c r="AF65" s="471" cm="1">
        <f t="array" ref="AF65">AE65*(1+INDEX(Inputs_ByYear!$D$18:$AM$18,,MATCH('ABP REC Prices'!AF$5,Inputs_ByYear!$D$17:$AM$17,0)))</f>
        <v>78.163167794715761</v>
      </c>
      <c r="AG65" s="471" cm="1">
        <f t="array" ref="AG65">AF65*(1+INDEX(Inputs_ByYear!$D$18:$AM$18,,MATCH('ABP REC Prices'!AG$5,Inputs_ByYear!$D$17:$AM$17,0)))</f>
        <v>77.381536116768601</v>
      </c>
      <c r="AH65" s="471" cm="1">
        <f t="array" ref="AH65">AG65*(1+INDEX(Inputs_ByYear!$D$18:$AM$18,,MATCH('ABP REC Prices'!AH$5,Inputs_ByYear!$D$17:$AM$17,0)))</f>
        <v>76.607720755600909</v>
      </c>
      <c r="AI65" s="471" cm="1">
        <f t="array" ref="AI65">AH65*(1+INDEX(Inputs_ByYear!$D$18:$AM$18,,MATCH('ABP REC Prices'!AI$5,Inputs_ByYear!$D$17:$AM$17,0)))</f>
        <v>75.8416435480449</v>
      </c>
      <c r="AJ65" s="471" cm="1">
        <f t="array" ref="AJ65">AI65*(1+INDEX(Inputs_ByYear!$D$18:$AM$18,,MATCH('ABP REC Prices'!AJ$5,Inputs_ByYear!$D$17:$AM$17,0)))</f>
        <v>75.083227112564444</v>
      </c>
      <c r="AK65" s="471" cm="1">
        <f t="array" ref="AK65">AJ65*(1+INDEX(Inputs_ByYear!$D$18:$AM$18,,MATCH('ABP REC Prices'!AK$5,Inputs_ByYear!$D$17:$AM$17,0)))</f>
        <v>74.332394841438798</v>
      </c>
      <c r="AL65" s="471" cm="1">
        <f t="array" ref="AL65">AK65*(1+INDEX(Inputs_ByYear!$D$18:$AM$18,,MATCH('ABP REC Prices'!AL$5,Inputs_ByYear!$D$17:$AM$17,0)))</f>
        <v>73.589070893024413</v>
      </c>
      <c r="AM65" s="471" cm="1">
        <f t="array" ref="AM65">AL65*(1+INDEX(Inputs_ByYear!$D$18:$AM$18,,MATCH('ABP REC Prices'!AM$5,Inputs_ByYear!$D$17:$AM$17,0)))</f>
        <v>72.853180184094171</v>
      </c>
      <c r="AN65" s="471" cm="1">
        <f t="array" ref="AN65">AM65*(1+INDEX(Inputs_ByYear!$D$18:$AM$18,,MATCH('ABP REC Prices'!AN$5,Inputs_ByYear!$D$17:$AM$17,0)))</f>
        <v>72.124648382253227</v>
      </c>
      <c r="AO65" s="471" cm="1">
        <f t="array" ref="AO65">AN65*(1+INDEX(Inputs_ByYear!$D$18:$AM$18,,MATCH('ABP REC Prices'!AO$5,Inputs_ByYear!$D$17:$AM$17,0)))</f>
        <v>71.403401898430701</v>
      </c>
      <c r="AP65" s="471" cm="1">
        <f t="array" ref="AP65">AO65*(1+INDEX(Inputs_ByYear!$D$18:$AM$18,,MATCH('ABP REC Prices'!AP$5,Inputs_ByYear!$D$17:$AM$17,0)))</f>
        <v>70.689367879446394</v>
      </c>
    </row>
    <row r="66" spans="2:42" ht="14.85" customHeight="1">
      <c r="B66" s="223" t="s">
        <v>327</v>
      </c>
      <c r="C66" s="223" t="s">
        <v>306</v>
      </c>
      <c r="D66" s="223" t="s">
        <v>397</v>
      </c>
      <c r="E66" s="267" t="str">
        <f t="shared" si="0"/>
        <v>B_Equity Eligible Contractor_&gt;100-200</v>
      </c>
      <c r="F66" s="245" t="s">
        <v>127</v>
      </c>
      <c r="G66" s="309">
        <v>63.336551432933398</v>
      </c>
      <c r="H66" s="124">
        <v>65.092145090992332</v>
      </c>
      <c r="I66" s="124">
        <v>65.092145090992332</v>
      </c>
      <c r="J66" s="471" cm="1">
        <f t="array" ref="J66">I66*(1+INDEX(Inputs_ByYear!$D$18:$AM$18,,MATCH('ABP REC Prices'!J$5,Inputs_ByYear!$D$17:$AM$17,0)))</f>
        <v>91.129003127389254</v>
      </c>
      <c r="K66" s="471" cm="1">
        <f t="array" ref="K66">J66*(1+INDEX(Inputs_ByYear!$D$18:$AM$18,,MATCH('ABP REC Prices'!K$5,Inputs_ByYear!$D$17:$AM$17,0)))</f>
        <v>90.217713096115361</v>
      </c>
      <c r="L66" s="471" cm="1">
        <f t="array" ref="L66">K66*(1+INDEX(Inputs_ByYear!$D$18:$AM$18,,MATCH('ABP REC Prices'!L$5,Inputs_ByYear!$D$17:$AM$17,0)))</f>
        <v>89.315535965154211</v>
      </c>
      <c r="M66" s="471" cm="1">
        <f t="array" ref="M66">L66*(1+INDEX(Inputs_ByYear!$D$18:$AM$18,,MATCH('ABP REC Prices'!M$5,Inputs_ByYear!$D$17:$AM$17,0)))</f>
        <v>88.422380605502667</v>
      </c>
      <c r="N66" s="471" cm="1">
        <f t="array" ref="N66">M66*(1+INDEX(Inputs_ByYear!$D$18:$AM$18,,MATCH('ABP REC Prices'!N$5,Inputs_ByYear!$D$17:$AM$17,0)))</f>
        <v>87.538156799447634</v>
      </c>
      <c r="O66" s="471" cm="1">
        <f t="array" ref="O66">N66*(1+INDEX(Inputs_ByYear!$D$18:$AM$18,,MATCH('ABP REC Prices'!O$5,Inputs_ByYear!$D$17:$AM$17,0)))</f>
        <v>86.662775231453153</v>
      </c>
      <c r="P66" s="471" cm="1">
        <f t="array" ref="P66">O66*(1+INDEX(Inputs_ByYear!$D$18:$AM$18,,MATCH('ABP REC Prices'!P$5,Inputs_ByYear!$D$17:$AM$17,0)))</f>
        <v>85.796147479138625</v>
      </c>
      <c r="Q66" s="471" cm="1">
        <f t="array" ref="Q66">P66*(1+INDEX(Inputs_ByYear!$D$18:$AM$18,,MATCH('ABP REC Prices'!Q$5,Inputs_ByYear!$D$17:$AM$17,0)))</f>
        <v>84.938186004347244</v>
      </c>
      <c r="R66" s="471" cm="1">
        <f t="array" ref="R66">Q66*(1+INDEX(Inputs_ByYear!$D$18:$AM$18,,MATCH('ABP REC Prices'!R$5,Inputs_ByYear!$D$17:$AM$17,0)))</f>
        <v>84.088804144303765</v>
      </c>
      <c r="S66" s="471" cm="1">
        <f t="array" ref="S66">R66*(1+INDEX(Inputs_ByYear!$D$18:$AM$18,,MATCH('ABP REC Prices'!S$5,Inputs_ByYear!$D$17:$AM$17,0)))</f>
        <v>83.247916102860728</v>
      </c>
      <c r="T66" s="471" cm="1">
        <f t="array" ref="T66">S66*(1+INDEX(Inputs_ByYear!$D$18:$AM$18,,MATCH('ABP REC Prices'!T$5,Inputs_ByYear!$D$17:$AM$17,0)))</f>
        <v>82.415436941832127</v>
      </c>
      <c r="U66" s="471" cm="1">
        <f t="array" ref="U66">T66*(1+INDEX(Inputs_ByYear!$D$18:$AM$18,,MATCH('ABP REC Prices'!U$5,Inputs_ByYear!$D$17:$AM$17,0)))</f>
        <v>81.591282572413803</v>
      </c>
      <c r="V66" s="471" cm="1">
        <f t="array" ref="V66">U66*(1+INDEX(Inputs_ByYear!$D$18:$AM$18,,MATCH('ABP REC Prices'!V$5,Inputs_ByYear!$D$17:$AM$17,0)))</f>
        <v>80.775369746689663</v>
      </c>
      <c r="W66" s="471" cm="1">
        <f t="array" ref="W66">V66*(1+INDEX(Inputs_ByYear!$D$18:$AM$18,,MATCH('ABP REC Prices'!W$5,Inputs_ByYear!$D$17:$AM$17,0)))</f>
        <v>79.967616049222769</v>
      </c>
      <c r="X66" s="471" cm="1">
        <f t="array" ref="X66">W66*(1+INDEX(Inputs_ByYear!$D$18:$AM$18,,MATCH('ABP REC Prices'!X$5,Inputs_ByYear!$D$17:$AM$17,0)))</f>
        <v>79.167939888730544</v>
      </c>
      <c r="Y66" s="471" cm="1">
        <f t="array" ref="Y66">X66*(1+INDEX(Inputs_ByYear!$D$18:$AM$18,,MATCH('ABP REC Prices'!Y$5,Inputs_ByYear!$D$17:$AM$17,0)))</f>
        <v>78.376260489843233</v>
      </c>
      <c r="Z66" s="471" cm="1">
        <f t="array" ref="Z66">Y66*(1+INDEX(Inputs_ByYear!$D$18:$AM$18,,MATCH('ABP REC Prices'!Z$5,Inputs_ByYear!$D$17:$AM$17,0)))</f>
        <v>77.592497884944805</v>
      </c>
      <c r="AA66" s="471" cm="1">
        <f t="array" ref="AA66">Z66*(1+INDEX(Inputs_ByYear!$D$18:$AM$18,,MATCH('ABP REC Prices'!AA$5,Inputs_ByYear!$D$17:$AM$17,0)))</f>
        <v>76.816572906095359</v>
      </c>
      <c r="AB66" s="471" cm="1">
        <f t="array" ref="AB66">AA66*(1+INDEX(Inputs_ByYear!$D$18:$AM$18,,MATCH('ABP REC Prices'!AB$5,Inputs_ByYear!$D$17:$AM$17,0)))</f>
        <v>76.048407177034406</v>
      </c>
      <c r="AC66" s="471" cm="1">
        <f t="array" ref="AC66">AB66*(1+INDEX(Inputs_ByYear!$D$18:$AM$18,,MATCH('ABP REC Prices'!AC$5,Inputs_ByYear!$D$17:$AM$17,0)))</f>
        <v>75.287923105264056</v>
      </c>
      <c r="AD66" s="471" cm="1">
        <f t="array" ref="AD66">AC66*(1+INDEX(Inputs_ByYear!$D$18:$AM$18,,MATCH('ABP REC Prices'!AD$5,Inputs_ByYear!$D$17:$AM$17,0)))</f>
        <v>74.535043874211411</v>
      </c>
      <c r="AE66" s="471" cm="1">
        <f t="array" ref="AE66">AD66*(1+INDEX(Inputs_ByYear!$D$18:$AM$18,,MATCH('ABP REC Prices'!AE$5,Inputs_ByYear!$D$17:$AM$17,0)))</f>
        <v>73.789693435469303</v>
      </c>
      <c r="AF66" s="471" cm="1">
        <f t="array" ref="AF66">AE66*(1+INDEX(Inputs_ByYear!$D$18:$AM$18,,MATCH('ABP REC Prices'!AF$5,Inputs_ByYear!$D$17:$AM$17,0)))</f>
        <v>73.051796501114609</v>
      </c>
      <c r="AG66" s="471" cm="1">
        <f t="array" ref="AG66">AF66*(1+INDEX(Inputs_ByYear!$D$18:$AM$18,,MATCH('ABP REC Prices'!AG$5,Inputs_ByYear!$D$17:$AM$17,0)))</f>
        <v>72.321278536103463</v>
      </c>
      <c r="AH66" s="471" cm="1">
        <f t="array" ref="AH66">AG66*(1+INDEX(Inputs_ByYear!$D$18:$AM$18,,MATCH('ABP REC Prices'!AH$5,Inputs_ByYear!$D$17:$AM$17,0)))</f>
        <v>71.598065750742421</v>
      </c>
      <c r="AI66" s="471" cm="1">
        <f t="array" ref="AI66">AH66*(1+INDEX(Inputs_ByYear!$D$18:$AM$18,,MATCH('ABP REC Prices'!AI$5,Inputs_ByYear!$D$17:$AM$17,0)))</f>
        <v>70.882085093234991</v>
      </c>
      <c r="AJ66" s="471" cm="1">
        <f t="array" ref="AJ66">AI66*(1+INDEX(Inputs_ByYear!$D$18:$AM$18,,MATCH('ABP REC Prices'!AJ$5,Inputs_ByYear!$D$17:$AM$17,0)))</f>
        <v>70.173264242302636</v>
      </c>
      <c r="AK66" s="471" cm="1">
        <f t="array" ref="AK66">AJ66*(1+INDEX(Inputs_ByYear!$D$18:$AM$18,,MATCH('ABP REC Prices'!AK$5,Inputs_ByYear!$D$17:$AM$17,0)))</f>
        <v>69.471531599879611</v>
      </c>
      <c r="AL66" s="471" cm="1">
        <f t="array" ref="AL66">AK66*(1+INDEX(Inputs_ByYear!$D$18:$AM$18,,MATCH('ABP REC Prices'!AL$5,Inputs_ByYear!$D$17:$AM$17,0)))</f>
        <v>68.776816283880819</v>
      </c>
      <c r="AM66" s="471" cm="1">
        <f t="array" ref="AM66">AL66*(1+INDEX(Inputs_ByYear!$D$18:$AM$18,,MATCH('ABP REC Prices'!AM$5,Inputs_ByYear!$D$17:$AM$17,0)))</f>
        <v>68.089048121042012</v>
      </c>
      <c r="AN66" s="471" cm="1">
        <f t="array" ref="AN66">AM66*(1+INDEX(Inputs_ByYear!$D$18:$AM$18,,MATCH('ABP REC Prices'!AN$5,Inputs_ByYear!$D$17:$AM$17,0)))</f>
        <v>67.408157639831586</v>
      </c>
      <c r="AO66" s="471" cm="1">
        <f t="array" ref="AO66">AN66*(1+INDEX(Inputs_ByYear!$D$18:$AM$18,,MATCH('ABP REC Prices'!AO$5,Inputs_ByYear!$D$17:$AM$17,0)))</f>
        <v>66.734076063433264</v>
      </c>
      <c r="AP66" s="471" cm="1">
        <f t="array" ref="AP66">AO66*(1+INDEX(Inputs_ByYear!$D$18:$AM$18,,MATCH('ABP REC Prices'!AP$5,Inputs_ByYear!$D$17:$AM$17,0)))</f>
        <v>66.066735302798932</v>
      </c>
    </row>
    <row r="67" spans="2:42" ht="14.85" customHeight="1">
      <c r="B67" s="223" t="s">
        <v>327</v>
      </c>
      <c r="C67" s="223" t="s">
        <v>306</v>
      </c>
      <c r="D67" s="223" t="s">
        <v>398</v>
      </c>
      <c r="E67" s="267" t="str">
        <f t="shared" si="0"/>
        <v>B_Equity Eligible Contractor_&gt;200-500</v>
      </c>
      <c r="F67" s="245" t="s">
        <v>127</v>
      </c>
      <c r="G67" s="309">
        <v>54.603204264537609</v>
      </c>
      <c r="H67" s="124">
        <v>53.395998462774791</v>
      </c>
      <c r="I67" s="124">
        <v>53.395998462774791</v>
      </c>
      <c r="J67" s="471" cm="1">
        <f t="array" ref="J67">I67*(1+INDEX(Inputs_ByYear!$D$18:$AM$18,,MATCH('ABP REC Prices'!J$5,Inputs_ByYear!$D$17:$AM$17,0)))</f>
        <v>74.754397847884704</v>
      </c>
      <c r="K67" s="471" cm="1">
        <f t="array" ref="K67">J67*(1+INDEX(Inputs_ByYear!$D$18:$AM$18,,MATCH('ABP REC Prices'!K$5,Inputs_ByYear!$D$17:$AM$17,0)))</f>
        <v>74.006853869405859</v>
      </c>
      <c r="L67" s="471" cm="1">
        <f t="array" ref="L67">K67*(1+INDEX(Inputs_ByYear!$D$18:$AM$18,,MATCH('ABP REC Prices'!L$5,Inputs_ByYear!$D$17:$AM$17,0)))</f>
        <v>73.266785330711798</v>
      </c>
      <c r="M67" s="471" cm="1">
        <f t="array" ref="M67">L67*(1+INDEX(Inputs_ByYear!$D$18:$AM$18,,MATCH('ABP REC Prices'!M$5,Inputs_ByYear!$D$17:$AM$17,0)))</f>
        <v>72.534117477404678</v>
      </c>
      <c r="N67" s="471" cm="1">
        <f t="array" ref="N67">M67*(1+INDEX(Inputs_ByYear!$D$18:$AM$18,,MATCH('ABP REC Prices'!N$5,Inputs_ByYear!$D$17:$AM$17,0)))</f>
        <v>71.808776302630633</v>
      </c>
      <c r="O67" s="471" cm="1">
        <f t="array" ref="O67">N67*(1+INDEX(Inputs_ByYear!$D$18:$AM$18,,MATCH('ABP REC Prices'!O$5,Inputs_ByYear!$D$17:$AM$17,0)))</f>
        <v>71.090688539604329</v>
      </c>
      <c r="P67" s="471" cm="1">
        <f t="array" ref="P67">O67*(1+INDEX(Inputs_ByYear!$D$18:$AM$18,,MATCH('ABP REC Prices'!P$5,Inputs_ByYear!$D$17:$AM$17,0)))</f>
        <v>70.379781654208287</v>
      </c>
      <c r="Q67" s="471" cm="1">
        <f t="array" ref="Q67">P67*(1+INDEX(Inputs_ByYear!$D$18:$AM$18,,MATCH('ABP REC Prices'!Q$5,Inputs_ByYear!$D$17:$AM$17,0)))</f>
        <v>69.675983837666209</v>
      </c>
      <c r="R67" s="471" cm="1">
        <f t="array" ref="R67">Q67*(1+INDEX(Inputs_ByYear!$D$18:$AM$18,,MATCH('ABP REC Prices'!R$5,Inputs_ByYear!$D$17:$AM$17,0)))</f>
        <v>68.979223999289545</v>
      </c>
      <c r="S67" s="471" cm="1">
        <f t="array" ref="S67">R67*(1+INDEX(Inputs_ByYear!$D$18:$AM$18,,MATCH('ABP REC Prices'!S$5,Inputs_ByYear!$D$17:$AM$17,0)))</f>
        <v>68.289431759296647</v>
      </c>
      <c r="T67" s="471" cm="1">
        <f t="array" ref="T67">S67*(1+INDEX(Inputs_ByYear!$D$18:$AM$18,,MATCH('ABP REC Prices'!T$5,Inputs_ByYear!$D$17:$AM$17,0)))</f>
        <v>67.606537441703679</v>
      </c>
      <c r="U67" s="471" cm="1">
        <f t="array" ref="U67">T67*(1+INDEX(Inputs_ByYear!$D$18:$AM$18,,MATCH('ABP REC Prices'!U$5,Inputs_ByYear!$D$17:$AM$17,0)))</f>
        <v>66.930472067286644</v>
      </c>
      <c r="V67" s="471" cm="1">
        <f t="array" ref="V67">U67*(1+INDEX(Inputs_ByYear!$D$18:$AM$18,,MATCH('ABP REC Prices'!V$5,Inputs_ByYear!$D$17:$AM$17,0)))</f>
        <v>66.261167346613774</v>
      </c>
      <c r="W67" s="471" cm="1">
        <f t="array" ref="W67">V67*(1+INDEX(Inputs_ByYear!$D$18:$AM$18,,MATCH('ABP REC Prices'!W$5,Inputs_ByYear!$D$17:$AM$17,0)))</f>
        <v>65.598555673147629</v>
      </c>
      <c r="X67" s="471" cm="1">
        <f t="array" ref="X67">W67*(1+INDEX(Inputs_ByYear!$D$18:$AM$18,,MATCH('ABP REC Prices'!X$5,Inputs_ByYear!$D$17:$AM$17,0)))</f>
        <v>64.94257011641615</v>
      </c>
      <c r="Y67" s="471" cm="1">
        <f t="array" ref="Y67">X67*(1+INDEX(Inputs_ByYear!$D$18:$AM$18,,MATCH('ABP REC Prices'!Y$5,Inputs_ByYear!$D$17:$AM$17,0)))</f>
        <v>64.293144415251987</v>
      </c>
      <c r="Z67" s="471" cm="1">
        <f t="array" ref="Z67">Y67*(1+INDEX(Inputs_ByYear!$D$18:$AM$18,,MATCH('ABP REC Prices'!Z$5,Inputs_ByYear!$D$17:$AM$17,0)))</f>
        <v>63.650212971099464</v>
      </c>
      <c r="AA67" s="471" cm="1">
        <f t="array" ref="AA67">Z67*(1+INDEX(Inputs_ByYear!$D$18:$AM$18,,MATCH('ABP REC Prices'!AA$5,Inputs_ByYear!$D$17:$AM$17,0)))</f>
        <v>63.013710841388466</v>
      </c>
      <c r="AB67" s="471" cm="1">
        <f t="array" ref="AB67">AA67*(1+INDEX(Inputs_ByYear!$D$18:$AM$18,,MATCH('ABP REC Prices'!AB$5,Inputs_ByYear!$D$17:$AM$17,0)))</f>
        <v>62.383573732974583</v>
      </c>
      <c r="AC67" s="471" cm="1">
        <f t="array" ref="AC67">AB67*(1+INDEX(Inputs_ByYear!$D$18:$AM$18,,MATCH('ABP REC Prices'!AC$5,Inputs_ByYear!$D$17:$AM$17,0)))</f>
        <v>61.759737995644834</v>
      </c>
      <c r="AD67" s="471" cm="1">
        <f t="array" ref="AD67">AC67*(1+INDEX(Inputs_ByYear!$D$18:$AM$18,,MATCH('ABP REC Prices'!AD$5,Inputs_ByYear!$D$17:$AM$17,0)))</f>
        <v>61.142140615688383</v>
      </c>
      <c r="AE67" s="471" cm="1">
        <f t="array" ref="AE67">AD67*(1+INDEX(Inputs_ByYear!$D$18:$AM$18,,MATCH('ABP REC Prices'!AE$5,Inputs_ByYear!$D$17:$AM$17,0)))</f>
        <v>60.530719209531497</v>
      </c>
      <c r="AF67" s="471" cm="1">
        <f t="array" ref="AF67">AE67*(1+INDEX(Inputs_ByYear!$D$18:$AM$18,,MATCH('ABP REC Prices'!AF$5,Inputs_ByYear!$D$17:$AM$17,0)))</f>
        <v>59.92541201743618</v>
      </c>
      <c r="AG67" s="471" cm="1">
        <f t="array" ref="AG67">AF67*(1+INDEX(Inputs_ByYear!$D$18:$AM$18,,MATCH('ABP REC Prices'!AG$5,Inputs_ByYear!$D$17:$AM$17,0)))</f>
        <v>59.326157897261815</v>
      </c>
      <c r="AH67" s="471" cm="1">
        <f t="array" ref="AH67">AG67*(1+INDEX(Inputs_ByYear!$D$18:$AM$18,,MATCH('ABP REC Prices'!AH$5,Inputs_ByYear!$D$17:$AM$17,0)))</f>
        <v>58.7328963182892</v>
      </c>
      <c r="AI67" s="471" cm="1">
        <f t="array" ref="AI67">AH67*(1+INDEX(Inputs_ByYear!$D$18:$AM$18,,MATCH('ABP REC Prices'!AI$5,Inputs_ByYear!$D$17:$AM$17,0)))</f>
        <v>58.145567355106309</v>
      </c>
      <c r="AJ67" s="471" cm="1">
        <f t="array" ref="AJ67">AI67*(1+INDEX(Inputs_ByYear!$D$18:$AM$18,,MATCH('ABP REC Prices'!AJ$5,Inputs_ByYear!$D$17:$AM$17,0)))</f>
        <v>57.564111681555246</v>
      </c>
      <c r="AK67" s="471" cm="1">
        <f t="array" ref="AK67">AJ67*(1+INDEX(Inputs_ByYear!$D$18:$AM$18,,MATCH('ABP REC Prices'!AK$5,Inputs_ByYear!$D$17:$AM$17,0)))</f>
        <v>56.988470564739693</v>
      </c>
      <c r="AL67" s="471" cm="1">
        <f t="array" ref="AL67">AK67*(1+INDEX(Inputs_ByYear!$D$18:$AM$18,,MATCH('ABP REC Prices'!AL$5,Inputs_ByYear!$D$17:$AM$17,0)))</f>
        <v>56.418585859092296</v>
      </c>
      <c r="AM67" s="471" cm="1">
        <f t="array" ref="AM67">AL67*(1+INDEX(Inputs_ByYear!$D$18:$AM$18,,MATCH('ABP REC Prices'!AM$5,Inputs_ByYear!$D$17:$AM$17,0)))</f>
        <v>55.854400000501371</v>
      </c>
      <c r="AN67" s="471" cm="1">
        <f t="array" ref="AN67">AM67*(1+INDEX(Inputs_ByYear!$D$18:$AM$18,,MATCH('ABP REC Prices'!AN$5,Inputs_ByYear!$D$17:$AM$17,0)))</f>
        <v>55.295856000496357</v>
      </c>
      <c r="AO67" s="471" cm="1">
        <f t="array" ref="AO67">AN67*(1+INDEX(Inputs_ByYear!$D$18:$AM$18,,MATCH('ABP REC Prices'!AO$5,Inputs_ByYear!$D$17:$AM$17,0)))</f>
        <v>54.74289744049139</v>
      </c>
      <c r="AP67" s="471" cm="1">
        <f t="array" ref="AP67">AO67*(1+INDEX(Inputs_ByYear!$D$18:$AM$18,,MATCH('ABP REC Prices'!AP$5,Inputs_ByYear!$D$17:$AM$17,0)))</f>
        <v>54.195468466086474</v>
      </c>
    </row>
    <row r="68" spans="2:42" ht="14.85" customHeight="1">
      <c r="B68" s="223" t="s">
        <v>327</v>
      </c>
      <c r="C68" s="223" t="s">
        <v>306</v>
      </c>
      <c r="D68" s="223" t="s">
        <v>400</v>
      </c>
      <c r="E68" s="267" t="str">
        <f t="shared" si="0"/>
        <v>B_Equity Eligible Contractor_&gt;500-2000</v>
      </c>
      <c r="F68" s="245" t="s">
        <v>127</v>
      </c>
      <c r="G68" s="309">
        <v>49.490443428096491</v>
      </c>
      <c r="H68" s="124">
        <v>49.573357882934431</v>
      </c>
      <c r="I68" s="124">
        <v>49.573357882934431</v>
      </c>
      <c r="J68" s="471" cm="1">
        <f t="array" ref="J68">I68*(1+INDEX(Inputs_ByYear!$D$18:$AM$18,,MATCH('ABP REC Prices'!J$5,Inputs_ByYear!$D$17:$AM$17,0)))</f>
        <v>69.402701036108198</v>
      </c>
      <c r="K68" s="471" cm="1">
        <f t="array" ref="K68">J68*(1+INDEX(Inputs_ByYear!$D$18:$AM$18,,MATCH('ABP REC Prices'!K$5,Inputs_ByYear!$D$17:$AM$17,0)))</f>
        <v>68.708674025747115</v>
      </c>
      <c r="L68" s="471" cm="1">
        <f t="array" ref="L68">K68*(1+INDEX(Inputs_ByYear!$D$18:$AM$18,,MATCH('ABP REC Prices'!L$5,Inputs_ByYear!$D$17:$AM$17,0)))</f>
        <v>68.021587285489645</v>
      </c>
      <c r="M68" s="471" cm="1">
        <f t="array" ref="M68">L68*(1+INDEX(Inputs_ByYear!$D$18:$AM$18,,MATCH('ABP REC Prices'!M$5,Inputs_ByYear!$D$17:$AM$17,0)))</f>
        <v>67.341371412634743</v>
      </c>
      <c r="N68" s="471" cm="1">
        <f t="array" ref="N68">M68*(1+INDEX(Inputs_ByYear!$D$18:$AM$18,,MATCH('ABP REC Prices'!N$5,Inputs_ByYear!$D$17:$AM$17,0)))</f>
        <v>66.667957698508388</v>
      </c>
      <c r="O68" s="471" cm="1">
        <f t="array" ref="O68">N68*(1+INDEX(Inputs_ByYear!$D$18:$AM$18,,MATCH('ABP REC Prices'!O$5,Inputs_ByYear!$D$17:$AM$17,0)))</f>
        <v>66.001278121523299</v>
      </c>
      <c r="P68" s="471" cm="1">
        <f t="array" ref="P68">O68*(1+INDEX(Inputs_ByYear!$D$18:$AM$18,,MATCH('ABP REC Prices'!P$5,Inputs_ByYear!$D$17:$AM$17,0)))</f>
        <v>65.34126534030807</v>
      </c>
      <c r="Q68" s="471" cm="1">
        <f t="array" ref="Q68">P68*(1+INDEX(Inputs_ByYear!$D$18:$AM$18,,MATCH('ABP REC Prices'!Q$5,Inputs_ByYear!$D$17:$AM$17,0)))</f>
        <v>64.687852686904989</v>
      </c>
      <c r="R68" s="471" cm="1">
        <f t="array" ref="R68">Q68*(1+INDEX(Inputs_ByYear!$D$18:$AM$18,,MATCH('ABP REC Prices'!R$5,Inputs_ByYear!$D$17:$AM$17,0)))</f>
        <v>64.040974160035944</v>
      </c>
      <c r="S68" s="471" cm="1">
        <f t="array" ref="S68">R68*(1+INDEX(Inputs_ByYear!$D$18:$AM$18,,MATCH('ABP REC Prices'!S$5,Inputs_ByYear!$D$17:$AM$17,0)))</f>
        <v>63.400564418435586</v>
      </c>
      <c r="T68" s="471" cm="1">
        <f t="array" ref="T68">S68*(1+INDEX(Inputs_ByYear!$D$18:$AM$18,,MATCH('ABP REC Prices'!T$5,Inputs_ByYear!$D$17:$AM$17,0)))</f>
        <v>62.76655877425123</v>
      </c>
      <c r="U68" s="471" cm="1">
        <f t="array" ref="U68">T68*(1+INDEX(Inputs_ByYear!$D$18:$AM$18,,MATCH('ABP REC Prices'!U$5,Inputs_ByYear!$D$17:$AM$17,0)))</f>
        <v>62.138893186508717</v>
      </c>
      <c r="V68" s="471" cm="1">
        <f t="array" ref="V68">U68*(1+INDEX(Inputs_ByYear!$D$18:$AM$18,,MATCH('ABP REC Prices'!V$5,Inputs_ByYear!$D$17:$AM$17,0)))</f>
        <v>61.517504254643633</v>
      </c>
      <c r="W68" s="471" cm="1">
        <f t="array" ref="W68">V68*(1+INDEX(Inputs_ByYear!$D$18:$AM$18,,MATCH('ABP REC Prices'!W$5,Inputs_ByYear!$D$17:$AM$17,0)))</f>
        <v>60.902329212097193</v>
      </c>
      <c r="X68" s="471" cm="1">
        <f t="array" ref="X68">W68*(1+INDEX(Inputs_ByYear!$D$18:$AM$18,,MATCH('ABP REC Prices'!X$5,Inputs_ByYear!$D$17:$AM$17,0)))</f>
        <v>60.29330591997622</v>
      </c>
      <c r="Y68" s="471" cm="1">
        <f t="array" ref="Y68">X68*(1+INDEX(Inputs_ByYear!$D$18:$AM$18,,MATCH('ABP REC Prices'!Y$5,Inputs_ByYear!$D$17:$AM$17,0)))</f>
        <v>59.690372860776456</v>
      </c>
      <c r="Z68" s="471" cm="1">
        <f t="array" ref="Z68">Y68*(1+INDEX(Inputs_ByYear!$D$18:$AM$18,,MATCH('ABP REC Prices'!Z$5,Inputs_ByYear!$D$17:$AM$17,0)))</f>
        <v>59.093469132168693</v>
      </c>
      <c r="AA68" s="471" cm="1">
        <f t="array" ref="AA68">Z68*(1+INDEX(Inputs_ByYear!$D$18:$AM$18,,MATCH('ABP REC Prices'!AA$5,Inputs_ByYear!$D$17:$AM$17,0)))</f>
        <v>58.502534440847008</v>
      </c>
      <c r="AB68" s="471" cm="1">
        <f t="array" ref="AB68">AA68*(1+INDEX(Inputs_ByYear!$D$18:$AM$18,,MATCH('ABP REC Prices'!AB$5,Inputs_ByYear!$D$17:$AM$17,0)))</f>
        <v>57.917509096438536</v>
      </c>
      <c r="AC68" s="471" cm="1">
        <f t="array" ref="AC68">AB68*(1+INDEX(Inputs_ByYear!$D$18:$AM$18,,MATCH('ABP REC Prices'!AC$5,Inputs_ByYear!$D$17:$AM$17,0)))</f>
        <v>57.338334005474152</v>
      </c>
      <c r="AD68" s="471" cm="1">
        <f t="array" ref="AD68">AC68*(1+INDEX(Inputs_ByYear!$D$18:$AM$18,,MATCH('ABP REC Prices'!AD$5,Inputs_ByYear!$D$17:$AM$17,0)))</f>
        <v>56.764950665419413</v>
      </c>
      <c r="AE68" s="471" cm="1">
        <f t="array" ref="AE68">AD68*(1+INDEX(Inputs_ByYear!$D$18:$AM$18,,MATCH('ABP REC Prices'!AE$5,Inputs_ByYear!$D$17:$AM$17,0)))</f>
        <v>56.197301158765221</v>
      </c>
      <c r="AF68" s="471" cm="1">
        <f t="array" ref="AF68">AE68*(1+INDEX(Inputs_ByYear!$D$18:$AM$18,,MATCH('ABP REC Prices'!AF$5,Inputs_ByYear!$D$17:$AM$17,0)))</f>
        <v>55.635328147177567</v>
      </c>
      <c r="AG68" s="471" cm="1">
        <f t="array" ref="AG68">AF68*(1+INDEX(Inputs_ByYear!$D$18:$AM$18,,MATCH('ABP REC Prices'!AG$5,Inputs_ByYear!$D$17:$AM$17,0)))</f>
        <v>55.078974865705788</v>
      </c>
      <c r="AH68" s="471" cm="1">
        <f t="array" ref="AH68">AG68*(1+INDEX(Inputs_ByYear!$D$18:$AM$18,,MATCH('ABP REC Prices'!AH$5,Inputs_ByYear!$D$17:$AM$17,0)))</f>
        <v>54.528185117048729</v>
      </c>
      <c r="AI68" s="471" cm="1">
        <f t="array" ref="AI68">AH68*(1+INDEX(Inputs_ByYear!$D$18:$AM$18,,MATCH('ABP REC Prices'!AI$5,Inputs_ByYear!$D$17:$AM$17,0)))</f>
        <v>53.982903265878242</v>
      </c>
      <c r="AJ68" s="471" cm="1">
        <f t="array" ref="AJ68">AI68*(1+INDEX(Inputs_ByYear!$D$18:$AM$18,,MATCH('ABP REC Prices'!AJ$5,Inputs_ByYear!$D$17:$AM$17,0)))</f>
        <v>53.443074233219463</v>
      </c>
      <c r="AK68" s="471" cm="1">
        <f t="array" ref="AK68">AJ68*(1+INDEX(Inputs_ByYear!$D$18:$AM$18,,MATCH('ABP REC Prices'!AK$5,Inputs_ByYear!$D$17:$AM$17,0)))</f>
        <v>52.908643490887265</v>
      </c>
      <c r="AL68" s="471" cm="1">
        <f t="array" ref="AL68">AK68*(1+INDEX(Inputs_ByYear!$D$18:$AM$18,,MATCH('ABP REC Prices'!AL$5,Inputs_ByYear!$D$17:$AM$17,0)))</f>
        <v>52.379557055978388</v>
      </c>
      <c r="AM68" s="471" cm="1">
        <f t="array" ref="AM68">AL68*(1+INDEX(Inputs_ByYear!$D$18:$AM$18,,MATCH('ABP REC Prices'!AM$5,Inputs_ByYear!$D$17:$AM$17,0)))</f>
        <v>51.855761485418604</v>
      </c>
      <c r="AN68" s="471" cm="1">
        <f t="array" ref="AN68">AM68*(1+INDEX(Inputs_ByYear!$D$18:$AM$18,,MATCH('ABP REC Prices'!AN$5,Inputs_ByYear!$D$17:$AM$17,0)))</f>
        <v>51.337203870564416</v>
      </c>
      <c r="AO68" s="471" cm="1">
        <f t="array" ref="AO68">AN68*(1+INDEX(Inputs_ByYear!$D$18:$AM$18,,MATCH('ABP REC Prices'!AO$5,Inputs_ByYear!$D$17:$AM$17,0)))</f>
        <v>50.823831831858769</v>
      </c>
      <c r="AP68" s="471" cm="1">
        <f t="array" ref="AP68">AO68*(1+INDEX(Inputs_ByYear!$D$18:$AM$18,,MATCH('ABP REC Prices'!AP$5,Inputs_ByYear!$D$17:$AM$17,0)))</f>
        <v>50.315593513540179</v>
      </c>
    </row>
    <row r="69" spans="2:42" ht="14.85" customHeight="1">
      <c r="B69" s="223" t="s">
        <v>327</v>
      </c>
      <c r="C69" s="223" t="s">
        <v>306</v>
      </c>
      <c r="D69" s="223" t="s">
        <v>401</v>
      </c>
      <c r="E69" s="267" t="str">
        <f t="shared" si="0"/>
        <v>B_Equity Eligible Contractor_&gt;2000-5000</v>
      </c>
      <c r="F69" s="245" t="s">
        <v>127</v>
      </c>
      <c r="G69" s="309">
        <v>37.054520534654564</v>
      </c>
      <c r="H69" s="124">
        <v>37.392872698652205</v>
      </c>
      <c r="I69" s="124">
        <v>37.392872698652205</v>
      </c>
      <c r="J69" s="471" cm="1">
        <f t="array" ref="J69">I69*(1+INDEX(Inputs_ByYear!$D$18:$AM$18,,MATCH('ABP REC Prices'!J$5,Inputs_ByYear!$D$17:$AM$17,0)))</f>
        <v>52.350021778113081</v>
      </c>
      <c r="K69" s="471" cm="1">
        <f t="array" ref="K69">J69*(1+INDEX(Inputs_ByYear!$D$18:$AM$18,,MATCH('ABP REC Prices'!K$5,Inputs_ByYear!$D$17:$AM$17,0)))</f>
        <v>51.826521560331948</v>
      </c>
      <c r="L69" s="471" cm="1">
        <f t="array" ref="L69">K69*(1+INDEX(Inputs_ByYear!$D$18:$AM$18,,MATCH('ABP REC Prices'!L$5,Inputs_ByYear!$D$17:$AM$17,0)))</f>
        <v>51.308256344728626</v>
      </c>
      <c r="M69" s="471" cm="1">
        <f t="array" ref="M69">L69*(1+INDEX(Inputs_ByYear!$D$18:$AM$18,,MATCH('ABP REC Prices'!M$5,Inputs_ByYear!$D$17:$AM$17,0)))</f>
        <v>50.795173781281342</v>
      </c>
      <c r="N69" s="471" cm="1">
        <f t="array" ref="N69">M69*(1+INDEX(Inputs_ByYear!$D$18:$AM$18,,MATCH('ABP REC Prices'!N$5,Inputs_ByYear!$D$17:$AM$17,0)))</f>
        <v>50.287222043468525</v>
      </c>
      <c r="O69" s="471" cm="1">
        <f t="array" ref="O69">N69*(1+INDEX(Inputs_ByYear!$D$18:$AM$18,,MATCH('ABP REC Prices'!O$5,Inputs_ByYear!$D$17:$AM$17,0)))</f>
        <v>49.784349823033835</v>
      </c>
      <c r="P69" s="471" cm="1">
        <f t="array" ref="P69">O69*(1+INDEX(Inputs_ByYear!$D$18:$AM$18,,MATCH('ABP REC Prices'!P$5,Inputs_ByYear!$D$17:$AM$17,0)))</f>
        <v>49.286506324803497</v>
      </c>
      <c r="Q69" s="471" cm="1">
        <f t="array" ref="Q69">P69*(1+INDEX(Inputs_ByYear!$D$18:$AM$18,,MATCH('ABP REC Prices'!Q$5,Inputs_ByYear!$D$17:$AM$17,0)))</f>
        <v>48.793641261555464</v>
      </c>
      <c r="R69" s="471" cm="1">
        <f t="array" ref="R69">Q69*(1+INDEX(Inputs_ByYear!$D$18:$AM$18,,MATCH('ABP REC Prices'!R$5,Inputs_ByYear!$D$17:$AM$17,0)))</f>
        <v>48.305704848939911</v>
      </c>
      <c r="S69" s="471" cm="1">
        <f t="array" ref="S69">R69*(1+INDEX(Inputs_ByYear!$D$18:$AM$18,,MATCH('ABP REC Prices'!S$5,Inputs_ByYear!$D$17:$AM$17,0)))</f>
        <v>47.822647800450511</v>
      </c>
      <c r="T69" s="471" cm="1">
        <f t="array" ref="T69">S69*(1+INDEX(Inputs_ByYear!$D$18:$AM$18,,MATCH('ABP REC Prices'!T$5,Inputs_ByYear!$D$17:$AM$17,0)))</f>
        <v>47.344421322446003</v>
      </c>
      <c r="U69" s="471" cm="1">
        <f t="array" ref="U69">T69*(1+INDEX(Inputs_ByYear!$D$18:$AM$18,,MATCH('ABP REC Prices'!U$5,Inputs_ByYear!$D$17:$AM$17,0)))</f>
        <v>46.870977109221542</v>
      </c>
      <c r="V69" s="471" cm="1">
        <f t="array" ref="V69">U69*(1+INDEX(Inputs_ByYear!$D$18:$AM$18,,MATCH('ABP REC Prices'!V$5,Inputs_ByYear!$D$17:$AM$17,0)))</f>
        <v>46.402267338129327</v>
      </c>
      <c r="W69" s="471" cm="1">
        <f t="array" ref="W69">V69*(1+INDEX(Inputs_ByYear!$D$18:$AM$18,,MATCH('ABP REC Prices'!W$5,Inputs_ByYear!$D$17:$AM$17,0)))</f>
        <v>45.938244664748034</v>
      </c>
      <c r="X69" s="471" cm="1">
        <f t="array" ref="X69">W69*(1+INDEX(Inputs_ByYear!$D$18:$AM$18,,MATCH('ABP REC Prices'!X$5,Inputs_ByYear!$D$17:$AM$17,0)))</f>
        <v>45.478862218100552</v>
      </c>
      <c r="Y69" s="471" cm="1">
        <f t="array" ref="Y69">X69*(1+INDEX(Inputs_ByYear!$D$18:$AM$18,,MATCH('ABP REC Prices'!Y$5,Inputs_ByYear!$D$17:$AM$17,0)))</f>
        <v>45.024073595919546</v>
      </c>
      <c r="Z69" s="471" cm="1">
        <f t="array" ref="Z69">Y69*(1+INDEX(Inputs_ByYear!$D$18:$AM$18,,MATCH('ABP REC Prices'!Z$5,Inputs_ByYear!$D$17:$AM$17,0)))</f>
        <v>44.573832859960348</v>
      </c>
      <c r="AA69" s="471" cm="1">
        <f t="array" ref="AA69">Z69*(1+INDEX(Inputs_ByYear!$D$18:$AM$18,,MATCH('ABP REC Prices'!AA$5,Inputs_ByYear!$D$17:$AM$17,0)))</f>
        <v>44.128094531360745</v>
      </c>
      <c r="AB69" s="471" cm="1">
        <f t="array" ref="AB69">AA69*(1+INDEX(Inputs_ByYear!$D$18:$AM$18,,MATCH('ABP REC Prices'!AB$5,Inputs_ByYear!$D$17:$AM$17,0)))</f>
        <v>43.686813586047137</v>
      </c>
      <c r="AC69" s="471" cm="1">
        <f t="array" ref="AC69">AB69*(1+INDEX(Inputs_ByYear!$D$18:$AM$18,,MATCH('ABP REC Prices'!AC$5,Inputs_ByYear!$D$17:$AM$17,0)))</f>
        <v>43.249945450186665</v>
      </c>
      <c r="AD69" s="471" cm="1">
        <f t="array" ref="AD69">AC69*(1+INDEX(Inputs_ByYear!$D$18:$AM$18,,MATCH('ABP REC Prices'!AD$5,Inputs_ByYear!$D$17:$AM$17,0)))</f>
        <v>42.8174459956848</v>
      </c>
      <c r="AE69" s="471" cm="1">
        <f t="array" ref="AE69">AD69*(1+INDEX(Inputs_ByYear!$D$18:$AM$18,,MATCH('ABP REC Prices'!AE$5,Inputs_ByYear!$D$17:$AM$17,0)))</f>
        <v>42.38927153572795</v>
      </c>
      <c r="AF69" s="471" cm="1">
        <f t="array" ref="AF69">AE69*(1+INDEX(Inputs_ByYear!$D$18:$AM$18,,MATCH('ABP REC Prices'!AF$5,Inputs_ByYear!$D$17:$AM$17,0)))</f>
        <v>41.965378820370667</v>
      </c>
      <c r="AG69" s="471" cm="1">
        <f t="array" ref="AG69">AF69*(1+INDEX(Inputs_ByYear!$D$18:$AM$18,,MATCH('ABP REC Prices'!AG$5,Inputs_ByYear!$D$17:$AM$17,0)))</f>
        <v>41.545725032166956</v>
      </c>
      <c r="AH69" s="471" cm="1">
        <f t="array" ref="AH69">AG69*(1+INDEX(Inputs_ByYear!$D$18:$AM$18,,MATCH('ABP REC Prices'!AH$5,Inputs_ByYear!$D$17:$AM$17,0)))</f>
        <v>41.130267781845284</v>
      </c>
      <c r="AI69" s="471" cm="1">
        <f t="array" ref="AI69">AH69*(1+INDEX(Inputs_ByYear!$D$18:$AM$18,,MATCH('ABP REC Prices'!AI$5,Inputs_ByYear!$D$17:$AM$17,0)))</f>
        <v>40.718965104026829</v>
      </c>
      <c r="AJ69" s="471" cm="1">
        <f t="array" ref="AJ69">AI69*(1+INDEX(Inputs_ByYear!$D$18:$AM$18,,MATCH('ABP REC Prices'!AJ$5,Inputs_ByYear!$D$17:$AM$17,0)))</f>
        <v>40.311775452986559</v>
      </c>
      <c r="AK69" s="471" cm="1">
        <f t="array" ref="AK69">AJ69*(1+INDEX(Inputs_ByYear!$D$18:$AM$18,,MATCH('ABP REC Prices'!AK$5,Inputs_ByYear!$D$17:$AM$17,0)))</f>
        <v>39.908657698456693</v>
      </c>
      <c r="AL69" s="471" cm="1">
        <f t="array" ref="AL69">AK69*(1+INDEX(Inputs_ByYear!$D$18:$AM$18,,MATCH('ABP REC Prices'!AL$5,Inputs_ByYear!$D$17:$AM$17,0)))</f>
        <v>39.509571121472128</v>
      </c>
      <c r="AM69" s="471" cm="1">
        <f t="array" ref="AM69">AL69*(1+INDEX(Inputs_ByYear!$D$18:$AM$18,,MATCH('ABP REC Prices'!AM$5,Inputs_ByYear!$D$17:$AM$17,0)))</f>
        <v>39.114475410257405</v>
      </c>
      <c r="AN69" s="471" cm="1">
        <f t="array" ref="AN69">AM69*(1+INDEX(Inputs_ByYear!$D$18:$AM$18,,MATCH('ABP REC Prices'!AN$5,Inputs_ByYear!$D$17:$AM$17,0)))</f>
        <v>38.723330656154829</v>
      </c>
      <c r="AO69" s="471" cm="1">
        <f t="array" ref="AO69">AN69*(1+INDEX(Inputs_ByYear!$D$18:$AM$18,,MATCH('ABP REC Prices'!AO$5,Inputs_ByYear!$D$17:$AM$17,0)))</f>
        <v>38.336097349593281</v>
      </c>
      <c r="AP69" s="471" cm="1">
        <f t="array" ref="AP69">AO69*(1+INDEX(Inputs_ByYear!$D$18:$AM$18,,MATCH('ABP REC Prices'!AP$5,Inputs_ByYear!$D$17:$AM$17,0)))</f>
        <v>37.952736376097349</v>
      </c>
    </row>
    <row r="71" spans="2:42">
      <c r="G71" s="282" t="s">
        <v>44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84EAD-3F39-4E3B-94C3-957D7BA8DE18}">
  <sheetPr>
    <tabColor theme="8" tint="0.79998168889431442"/>
  </sheetPr>
  <dimension ref="B1:AS85"/>
  <sheetViews>
    <sheetView workbookViewId="0"/>
  </sheetViews>
  <sheetFormatPr defaultColWidth="9" defaultRowHeight="12"/>
  <cols>
    <col min="1" max="1" width="9" style="224" customWidth="1"/>
    <col min="2" max="2" width="12" style="224" customWidth="1"/>
    <col min="3" max="3" width="39.5703125" style="224" customWidth="1"/>
    <col min="4" max="4" width="31.42578125" style="224" customWidth="1"/>
    <col min="5" max="5" width="43.5703125" style="224" customWidth="1"/>
    <col min="6" max="6" width="16" style="224" bestFit="1" customWidth="1"/>
    <col min="7" max="7" width="2.5703125" style="224" customWidth="1"/>
    <col min="8" max="8" width="10" style="224" customWidth="1"/>
    <col min="9" max="9" width="12.42578125" style="249" bestFit="1" customWidth="1"/>
    <col min="10" max="14" width="12.42578125" style="224" bestFit="1" customWidth="1"/>
    <col min="15" max="16" width="12" style="224" bestFit="1" customWidth="1"/>
    <col min="17" max="24" width="12.42578125" style="224" bestFit="1" customWidth="1"/>
    <col min="25" max="26" width="12" style="224" bestFit="1" customWidth="1"/>
    <col min="27" max="30" width="12.42578125" style="224" bestFit="1" customWidth="1"/>
    <col min="31" max="45" width="12.42578125" style="224" customWidth="1"/>
    <col min="46" max="16384" width="9" style="224"/>
  </cols>
  <sheetData>
    <row r="1" spans="2:45">
      <c r="I1" s="224"/>
    </row>
    <row r="2" spans="2:45" ht="18.95" thickBot="1">
      <c r="B2" s="196" t="s">
        <v>445</v>
      </c>
    </row>
    <row r="4" spans="2:45">
      <c r="H4" s="250" t="s">
        <v>426</v>
      </c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</row>
    <row r="5" spans="2:45" s="252" customFormat="1" ht="39">
      <c r="B5" s="253" t="s">
        <v>427</v>
      </c>
      <c r="C5" s="253" t="s">
        <v>252</v>
      </c>
      <c r="D5" s="253" t="s">
        <v>446</v>
      </c>
      <c r="E5" s="254" t="s">
        <v>429</v>
      </c>
      <c r="F5" s="255" t="s">
        <v>447</v>
      </c>
      <c r="G5" s="224"/>
      <c r="H5" s="286" t="s">
        <v>448</v>
      </c>
      <c r="I5" s="284" t="s">
        <v>24</v>
      </c>
      <c r="J5" s="285" t="s">
        <v>25</v>
      </c>
      <c r="K5" s="285" t="s">
        <v>26</v>
      </c>
      <c r="L5" s="285" t="s">
        <v>27</v>
      </c>
      <c r="M5" s="285" t="s">
        <v>28</v>
      </c>
      <c r="N5" s="285" t="s">
        <v>29</v>
      </c>
      <c r="O5" s="285" t="s">
        <v>30</v>
      </c>
      <c r="P5" s="285" t="s">
        <v>31</v>
      </c>
      <c r="Q5" s="285" t="s">
        <v>32</v>
      </c>
      <c r="R5" s="285" t="s">
        <v>33</v>
      </c>
      <c r="S5" s="285" t="s">
        <v>34</v>
      </c>
      <c r="T5" s="285" t="s">
        <v>35</v>
      </c>
      <c r="U5" s="285" t="s">
        <v>36</v>
      </c>
      <c r="V5" s="285" t="s">
        <v>37</v>
      </c>
      <c r="W5" s="285" t="s">
        <v>38</v>
      </c>
      <c r="X5" s="285" t="s">
        <v>39</v>
      </c>
      <c r="Y5" s="285" t="s">
        <v>40</v>
      </c>
      <c r="Z5" s="285" t="s">
        <v>41</v>
      </c>
      <c r="AA5" s="285" t="s">
        <v>42</v>
      </c>
      <c r="AB5" s="285" t="s">
        <v>43</v>
      </c>
      <c r="AC5" s="285" t="s">
        <v>44</v>
      </c>
      <c r="AD5" s="285" t="s">
        <v>45</v>
      </c>
      <c r="AE5" s="285" t="s">
        <v>46</v>
      </c>
      <c r="AF5" s="285" t="s">
        <v>47</v>
      </c>
      <c r="AG5" s="285" t="s">
        <v>48</v>
      </c>
      <c r="AH5" s="285" t="s">
        <v>49</v>
      </c>
      <c r="AI5" s="285" t="s">
        <v>50</v>
      </c>
      <c r="AJ5" s="285" t="s">
        <v>51</v>
      </c>
      <c r="AK5" s="285" t="s">
        <v>52</v>
      </c>
      <c r="AL5" s="285" t="s">
        <v>53</v>
      </c>
      <c r="AM5" s="285" t="s">
        <v>54</v>
      </c>
      <c r="AN5" s="285" t="s">
        <v>55</v>
      </c>
      <c r="AO5" s="285" t="s">
        <v>56</v>
      </c>
      <c r="AP5" s="285" t="s">
        <v>56</v>
      </c>
      <c r="AQ5" s="285" t="s">
        <v>57</v>
      </c>
      <c r="AR5" s="285" t="s">
        <v>58</v>
      </c>
      <c r="AS5" s="285" t="s">
        <v>59</v>
      </c>
    </row>
    <row r="6" spans="2:45" ht="14.85" customHeight="1">
      <c r="B6" s="223" t="s">
        <v>326</v>
      </c>
      <c r="C6" s="223" t="s">
        <v>301</v>
      </c>
      <c r="D6" s="223" t="s">
        <v>430</v>
      </c>
      <c r="E6" s="256" t="str">
        <f>B6&amp;"_"&amp;C6&amp;"_"&amp;D6</f>
        <v>A_Small DG_&lt;10</v>
      </c>
      <c r="F6" s="247">
        <v>0.38600000000000007</v>
      </c>
      <c r="H6" s="283"/>
      <c r="I6" s="185">
        <v>0.17704466824599974</v>
      </c>
      <c r="J6" s="260">
        <f>I6*(1+(INDEX(Inputs_ByYear!$D$52:$AM$57,MATCH(Inputs_ByPrg!$C6,Inputs_ByYear!$B$52:$B$57,0),MATCH(Inputs_ByPrg!J$5,Inputs_ByYear!$D$51:$AM$51,0))))</f>
        <v>0.17704466824599974</v>
      </c>
      <c r="K6" s="260">
        <f>J6*(1+(INDEX(Inputs_ByYear!$D$52:$AM$57,MATCH(Inputs_ByPrg!$C6,Inputs_ByYear!$B$52:$B$57,0),MATCH(Inputs_ByPrg!K$5,Inputs_ByYear!$D$51:$AM$51,0))))</f>
        <v>0.17704466824599974</v>
      </c>
      <c r="L6" s="260">
        <f>K6*(1+(INDEX(Inputs_ByYear!$D$52:$AM$57,MATCH(Inputs_ByPrg!$C6,Inputs_ByYear!$B$52:$B$57,0),MATCH(Inputs_ByPrg!L$5,Inputs_ByYear!$D$51:$AM$51,0))))</f>
        <v>0.17704466824599974</v>
      </c>
      <c r="M6" s="260">
        <f>L6*(1+(INDEX(Inputs_ByYear!$D$52:$AM$57,MATCH(Inputs_ByPrg!$C6,Inputs_ByYear!$B$52:$B$57,0),MATCH(Inputs_ByPrg!M$5,Inputs_ByYear!$D$51:$AM$51,0))))</f>
        <v>0.17704466824599974</v>
      </c>
      <c r="N6" s="260">
        <f>M6*(1+(INDEX(Inputs_ByYear!$D$52:$AM$57,MATCH(Inputs_ByPrg!$C6,Inputs_ByYear!$B$52:$B$57,0),MATCH(Inputs_ByPrg!N$5,Inputs_ByYear!$D$51:$AM$51,0))))</f>
        <v>0.17704466824599974</v>
      </c>
      <c r="O6" s="260">
        <f>N6*(1+(INDEX(Inputs_ByYear!$D$52:$AM$57,MATCH(Inputs_ByPrg!$C6,Inputs_ByYear!$B$52:$B$57,0),MATCH(Inputs_ByPrg!O$5,Inputs_ByYear!$D$51:$AM$51,0))))</f>
        <v>0.17704466824599974</v>
      </c>
      <c r="P6" s="260">
        <f>O6*(1+(INDEX(Inputs_ByYear!$D$52:$AM$57,MATCH(Inputs_ByPrg!$C6,Inputs_ByYear!$B$52:$B$57,0),MATCH(Inputs_ByPrg!P$5,Inputs_ByYear!$D$51:$AM$51,0))))</f>
        <v>0.17704466824599974</v>
      </c>
      <c r="Q6" s="260">
        <f>P6*(1+(INDEX(Inputs_ByYear!$D$52:$AM$57,MATCH(Inputs_ByPrg!$C6,Inputs_ByYear!$B$52:$B$57,0),MATCH(Inputs_ByPrg!Q$5,Inputs_ByYear!$D$51:$AM$51,0))))</f>
        <v>0.17704466824599974</v>
      </c>
      <c r="R6" s="260">
        <f>Q6*(1+(INDEX(Inputs_ByYear!$D$52:$AM$57,MATCH(Inputs_ByPrg!$C6,Inputs_ByYear!$B$52:$B$57,0),MATCH(Inputs_ByPrg!R$5,Inputs_ByYear!$D$51:$AM$51,0))))</f>
        <v>0.17704466824599974</v>
      </c>
      <c r="S6" s="260">
        <f>R6*(1+(INDEX(Inputs_ByYear!$D$52:$AM$57,MATCH(Inputs_ByPrg!$C6,Inputs_ByYear!$B$52:$B$57,0),MATCH(Inputs_ByPrg!S$5,Inputs_ByYear!$D$51:$AM$51,0))))</f>
        <v>0.17704466824599974</v>
      </c>
      <c r="T6" s="260">
        <f>S6*(1+(INDEX(Inputs_ByYear!$D$52:$AM$57,MATCH(Inputs_ByPrg!$C6,Inputs_ByYear!$B$52:$B$57,0),MATCH(Inputs_ByPrg!T$5,Inputs_ByYear!$D$51:$AM$51,0))))</f>
        <v>0.17704466824599974</v>
      </c>
      <c r="U6" s="260">
        <f>T6*(1+(INDEX(Inputs_ByYear!$D$52:$AM$57,MATCH(Inputs_ByPrg!$C6,Inputs_ByYear!$B$52:$B$57,0),MATCH(Inputs_ByPrg!U$5,Inputs_ByYear!$D$51:$AM$51,0))))</f>
        <v>0.17704466824599974</v>
      </c>
      <c r="V6" s="260">
        <f>U6*(1+(INDEX(Inputs_ByYear!$D$52:$AM$57,MATCH(Inputs_ByPrg!$C6,Inputs_ByYear!$B$52:$B$57,0),MATCH(Inputs_ByPrg!V$5,Inputs_ByYear!$D$51:$AM$51,0))))</f>
        <v>0.17704466824599974</v>
      </c>
      <c r="W6" s="260">
        <f>V6*(1+(INDEX(Inputs_ByYear!$D$52:$AM$57,MATCH(Inputs_ByPrg!$C6,Inputs_ByYear!$B$52:$B$57,0),MATCH(Inputs_ByPrg!W$5,Inputs_ByYear!$D$51:$AM$51,0))))</f>
        <v>0.17704466824599974</v>
      </c>
      <c r="X6" s="260">
        <f>W6*(1+(INDEX(Inputs_ByYear!$D$52:$AM$57,MATCH(Inputs_ByPrg!$C6,Inputs_ByYear!$B$52:$B$57,0),MATCH(Inputs_ByPrg!X$5,Inputs_ByYear!$D$51:$AM$51,0))))</f>
        <v>0.17704466824599974</v>
      </c>
      <c r="Y6" s="260">
        <f>X6*(1+(INDEX(Inputs_ByYear!$D$52:$AM$57,MATCH(Inputs_ByPrg!$C6,Inputs_ByYear!$B$52:$B$57,0),MATCH(Inputs_ByPrg!Y$5,Inputs_ByYear!$D$51:$AM$51,0))))</f>
        <v>0.17704466824599974</v>
      </c>
      <c r="Z6" s="260">
        <f>Y6*(1+(INDEX(Inputs_ByYear!$D$52:$AM$57,MATCH(Inputs_ByPrg!$C6,Inputs_ByYear!$B$52:$B$57,0),MATCH(Inputs_ByPrg!Z$5,Inputs_ByYear!$D$51:$AM$51,0))))</f>
        <v>0.17704466824599974</v>
      </c>
      <c r="AA6" s="260">
        <f>Z6*(1+(INDEX(Inputs_ByYear!$D$52:$AM$57,MATCH(Inputs_ByPrg!$C6,Inputs_ByYear!$B$52:$B$57,0),MATCH(Inputs_ByPrg!AA$5,Inputs_ByYear!$D$51:$AM$51,0))))</f>
        <v>0.17704466824599974</v>
      </c>
      <c r="AB6" s="260">
        <f>AA6*(1+(INDEX(Inputs_ByYear!$D$52:$AM$57,MATCH(Inputs_ByPrg!$C6,Inputs_ByYear!$B$52:$B$57,0),MATCH(Inputs_ByPrg!AB$5,Inputs_ByYear!$D$51:$AM$51,0))))</f>
        <v>0.17704466824599974</v>
      </c>
      <c r="AC6" s="260">
        <f>AB6*(1+(INDEX(Inputs_ByYear!$D$52:$AM$57,MATCH(Inputs_ByPrg!$C6,Inputs_ByYear!$B$52:$B$57,0),MATCH(Inputs_ByPrg!AC$5,Inputs_ByYear!$D$51:$AM$51,0))))</f>
        <v>0.17704466824599974</v>
      </c>
      <c r="AD6" s="260">
        <f>AC6*(1+(INDEX(Inputs_ByYear!$D$52:$AM$57,MATCH(Inputs_ByPrg!$C6,Inputs_ByYear!$B$52:$B$57,0),MATCH(Inputs_ByPrg!AD$5,Inputs_ByYear!$D$51:$AM$51,0))))</f>
        <v>0.17704466824599974</v>
      </c>
      <c r="AE6" s="260">
        <f>AD6*(1+(INDEX(Inputs_ByYear!$D$52:$AM$57,MATCH(Inputs_ByPrg!$C6,Inputs_ByYear!$B$52:$B$57,0),MATCH(Inputs_ByPrg!AE$5,Inputs_ByYear!$D$51:$AM$51,0))))</f>
        <v>0.17704466824599974</v>
      </c>
      <c r="AF6" s="260">
        <f>AE6*(1+(INDEX(Inputs_ByYear!$D$52:$AM$57,MATCH(Inputs_ByPrg!$C6,Inputs_ByYear!$B$52:$B$57,0),MATCH(Inputs_ByPrg!AF$5,Inputs_ByYear!$D$51:$AM$51,0))))</f>
        <v>0.17704466824599974</v>
      </c>
      <c r="AG6" s="260">
        <f>AF6*(1+(INDEX(Inputs_ByYear!$D$52:$AM$57,MATCH(Inputs_ByPrg!$C6,Inputs_ByYear!$B$52:$B$57,0),MATCH(Inputs_ByPrg!AG$5,Inputs_ByYear!$D$51:$AM$51,0))))</f>
        <v>0.17704466824599974</v>
      </c>
      <c r="AH6" s="260">
        <f>AG6*(1+(INDEX(Inputs_ByYear!$D$52:$AM$57,MATCH(Inputs_ByPrg!$C6,Inputs_ByYear!$B$52:$B$57,0),MATCH(Inputs_ByPrg!AH$5,Inputs_ByYear!$D$51:$AM$51,0))))</f>
        <v>0.17704466824599974</v>
      </c>
      <c r="AI6" s="260">
        <f>AH6*(1+(INDEX(Inputs_ByYear!$D$52:$AM$57,MATCH(Inputs_ByPrg!$C6,Inputs_ByYear!$B$52:$B$57,0),MATCH(Inputs_ByPrg!AI$5,Inputs_ByYear!$D$51:$AM$51,0))))</f>
        <v>0.17704466824599974</v>
      </c>
      <c r="AJ6" s="260">
        <f>AI6*(1+(INDEX(Inputs_ByYear!$D$52:$AM$57,MATCH(Inputs_ByPrg!$C6,Inputs_ByYear!$B$52:$B$57,0),MATCH(Inputs_ByPrg!AJ$5,Inputs_ByYear!$D$51:$AM$51,0))))</f>
        <v>0.17704466824599974</v>
      </c>
      <c r="AK6" s="260">
        <f>AJ6*(1+(INDEX(Inputs_ByYear!$D$52:$AM$57,MATCH(Inputs_ByPrg!$C6,Inputs_ByYear!$B$52:$B$57,0),MATCH(Inputs_ByPrg!AK$5,Inputs_ByYear!$D$51:$AM$51,0))))</f>
        <v>0.17704466824599974</v>
      </c>
      <c r="AL6" s="260">
        <f>AK6*(1+(INDEX(Inputs_ByYear!$D$52:$AM$57,MATCH(Inputs_ByPrg!$C6,Inputs_ByYear!$B$52:$B$57,0),MATCH(Inputs_ByPrg!AL$5,Inputs_ByYear!$D$51:$AM$51,0))))</f>
        <v>0.17704466824599974</v>
      </c>
      <c r="AM6" s="260">
        <f>AL6*(1+(INDEX(Inputs_ByYear!$D$52:$AM$57,MATCH(Inputs_ByPrg!$C6,Inputs_ByYear!$B$52:$B$57,0),MATCH(Inputs_ByPrg!AM$5,Inputs_ByYear!$D$51:$AM$51,0))))</f>
        <v>0.17704466824599974</v>
      </c>
      <c r="AN6" s="260">
        <f>AM6*(1+(INDEX(Inputs_ByYear!$D$52:$AM$57,MATCH(Inputs_ByPrg!$C6,Inputs_ByYear!$B$52:$B$57,0),MATCH(Inputs_ByPrg!AN$5,Inputs_ByYear!$D$51:$AM$51,0))))</f>
        <v>0.17704466824599974</v>
      </c>
      <c r="AO6" s="260">
        <f>AN6*(1+(INDEX(Inputs_ByYear!$D$52:$AM$57,MATCH(Inputs_ByPrg!$C6,Inputs_ByYear!$B$52:$B$57,0),MATCH(Inputs_ByPrg!AO$5,Inputs_ByYear!$D$51:$AM$51,0))))</f>
        <v>0.17704466824599974</v>
      </c>
      <c r="AP6" s="260">
        <f>AO6*(1+(INDEX(Inputs_ByYear!$D$52:$AM$57,MATCH(Inputs_ByPrg!$C6,Inputs_ByYear!$B$52:$B$57,0),MATCH(Inputs_ByPrg!AP$5,Inputs_ByYear!$D$51:$AM$51,0))))</f>
        <v>0.17704466824599974</v>
      </c>
      <c r="AQ6" s="260">
        <f>AP6*(1+(INDEX(Inputs_ByYear!$D$52:$AM$57,MATCH(Inputs_ByPrg!$C6,Inputs_ByYear!$B$52:$B$57,0),MATCH(Inputs_ByPrg!AQ$5,Inputs_ByYear!$D$51:$AM$51,0))))</f>
        <v>0.17704466824599974</v>
      </c>
      <c r="AR6" s="260">
        <f>AQ6*(1+(INDEX(Inputs_ByYear!$D$52:$AM$57,MATCH(Inputs_ByPrg!$C6,Inputs_ByYear!$B$52:$B$57,0),MATCH(Inputs_ByPrg!AR$5,Inputs_ByYear!$D$51:$AM$51,0))))</f>
        <v>0.17704466824599974</v>
      </c>
      <c r="AS6" s="260">
        <f>AR6*(1+(INDEX(Inputs_ByYear!$D$52:$AM$57,MATCH(Inputs_ByPrg!$C6,Inputs_ByYear!$B$52:$B$57,0),MATCH(Inputs_ByPrg!AS$5,Inputs_ByYear!$D$51:$AM$51,0))))</f>
        <v>0.17704466824599974</v>
      </c>
    </row>
    <row r="7" spans="2:45" ht="14.85" customHeight="1">
      <c r="B7" s="223" t="s">
        <v>326</v>
      </c>
      <c r="C7" s="223" t="s">
        <v>301</v>
      </c>
      <c r="D7" s="223" t="s">
        <v>386</v>
      </c>
      <c r="E7" s="256" t="str">
        <f t="shared" ref="E7:E69" si="0">B7&amp;"_"&amp;C7&amp;"_"&amp;D7</f>
        <v>A_Small DG_10–25</v>
      </c>
      <c r="F7" s="248">
        <v>0.61399999999999999</v>
      </c>
      <c r="H7" s="283"/>
      <c r="I7" s="185">
        <v>0.1758097470186421</v>
      </c>
      <c r="J7" s="260">
        <f>I7*(1+(INDEX(Inputs_ByYear!$D$52:$AM$57,MATCH(Inputs_ByPrg!$C7,Inputs_ByYear!$B$52:$B$57,0),MATCH(Inputs_ByPrg!J$5,Inputs_ByYear!$D$51:$AM$51,0))))</f>
        <v>0.1758097470186421</v>
      </c>
      <c r="K7" s="260">
        <f>J7*(1+(INDEX(Inputs_ByYear!$D$52:$AM$57,MATCH(Inputs_ByPrg!$C7,Inputs_ByYear!$B$52:$B$57,0),MATCH(Inputs_ByPrg!K$5,Inputs_ByYear!$D$51:$AM$51,0))))</f>
        <v>0.1758097470186421</v>
      </c>
      <c r="L7" s="260">
        <f>K7*(1+(INDEX(Inputs_ByYear!$D$52:$AM$57,MATCH(Inputs_ByPrg!$C7,Inputs_ByYear!$B$52:$B$57,0),MATCH(Inputs_ByPrg!L$5,Inputs_ByYear!$D$51:$AM$51,0))))</f>
        <v>0.1758097470186421</v>
      </c>
      <c r="M7" s="260">
        <f>L7*(1+(INDEX(Inputs_ByYear!$D$52:$AM$57,MATCH(Inputs_ByPrg!$C7,Inputs_ByYear!$B$52:$B$57,0),MATCH(Inputs_ByPrg!M$5,Inputs_ByYear!$D$51:$AM$51,0))))</f>
        <v>0.1758097470186421</v>
      </c>
      <c r="N7" s="260">
        <f>M7*(1+(INDEX(Inputs_ByYear!$D$52:$AM$57,MATCH(Inputs_ByPrg!$C7,Inputs_ByYear!$B$52:$B$57,0),MATCH(Inputs_ByPrg!N$5,Inputs_ByYear!$D$51:$AM$51,0))))</f>
        <v>0.1758097470186421</v>
      </c>
      <c r="O7" s="260">
        <f>N7*(1+(INDEX(Inputs_ByYear!$D$52:$AM$57,MATCH(Inputs_ByPrg!$C7,Inputs_ByYear!$B$52:$B$57,0),MATCH(Inputs_ByPrg!O$5,Inputs_ByYear!$D$51:$AM$51,0))))</f>
        <v>0.1758097470186421</v>
      </c>
      <c r="P7" s="260">
        <f>O7*(1+(INDEX(Inputs_ByYear!$D$52:$AM$57,MATCH(Inputs_ByPrg!$C7,Inputs_ByYear!$B$52:$B$57,0),MATCH(Inputs_ByPrg!P$5,Inputs_ByYear!$D$51:$AM$51,0))))</f>
        <v>0.1758097470186421</v>
      </c>
      <c r="Q7" s="260">
        <f>P7*(1+(INDEX(Inputs_ByYear!$D$52:$AM$57,MATCH(Inputs_ByPrg!$C7,Inputs_ByYear!$B$52:$B$57,0),MATCH(Inputs_ByPrg!Q$5,Inputs_ByYear!$D$51:$AM$51,0))))</f>
        <v>0.1758097470186421</v>
      </c>
      <c r="R7" s="260">
        <f>Q7*(1+(INDEX(Inputs_ByYear!$D$52:$AM$57,MATCH(Inputs_ByPrg!$C7,Inputs_ByYear!$B$52:$B$57,0),MATCH(Inputs_ByPrg!R$5,Inputs_ByYear!$D$51:$AM$51,0))))</f>
        <v>0.1758097470186421</v>
      </c>
      <c r="S7" s="260">
        <f>R7*(1+(INDEX(Inputs_ByYear!$D$52:$AM$57,MATCH(Inputs_ByPrg!$C7,Inputs_ByYear!$B$52:$B$57,0),MATCH(Inputs_ByPrg!S$5,Inputs_ByYear!$D$51:$AM$51,0))))</f>
        <v>0.1758097470186421</v>
      </c>
      <c r="T7" s="260">
        <f>S7*(1+(INDEX(Inputs_ByYear!$D$52:$AM$57,MATCH(Inputs_ByPrg!$C7,Inputs_ByYear!$B$52:$B$57,0),MATCH(Inputs_ByPrg!T$5,Inputs_ByYear!$D$51:$AM$51,0))))</f>
        <v>0.1758097470186421</v>
      </c>
      <c r="U7" s="260">
        <f>T7*(1+(INDEX(Inputs_ByYear!$D$52:$AM$57,MATCH(Inputs_ByPrg!$C7,Inputs_ByYear!$B$52:$B$57,0),MATCH(Inputs_ByPrg!U$5,Inputs_ByYear!$D$51:$AM$51,0))))</f>
        <v>0.1758097470186421</v>
      </c>
      <c r="V7" s="260">
        <f>U7*(1+(INDEX(Inputs_ByYear!$D$52:$AM$57,MATCH(Inputs_ByPrg!$C7,Inputs_ByYear!$B$52:$B$57,0),MATCH(Inputs_ByPrg!V$5,Inputs_ByYear!$D$51:$AM$51,0))))</f>
        <v>0.1758097470186421</v>
      </c>
      <c r="W7" s="260">
        <f>V7*(1+(INDEX(Inputs_ByYear!$D$52:$AM$57,MATCH(Inputs_ByPrg!$C7,Inputs_ByYear!$B$52:$B$57,0),MATCH(Inputs_ByPrg!W$5,Inputs_ByYear!$D$51:$AM$51,0))))</f>
        <v>0.1758097470186421</v>
      </c>
      <c r="X7" s="260">
        <f>W7*(1+(INDEX(Inputs_ByYear!$D$52:$AM$57,MATCH(Inputs_ByPrg!$C7,Inputs_ByYear!$B$52:$B$57,0),MATCH(Inputs_ByPrg!X$5,Inputs_ByYear!$D$51:$AM$51,0))))</f>
        <v>0.1758097470186421</v>
      </c>
      <c r="Y7" s="260">
        <f>X7*(1+(INDEX(Inputs_ByYear!$D$52:$AM$57,MATCH(Inputs_ByPrg!$C7,Inputs_ByYear!$B$52:$B$57,0),MATCH(Inputs_ByPrg!Y$5,Inputs_ByYear!$D$51:$AM$51,0))))</f>
        <v>0.1758097470186421</v>
      </c>
      <c r="Z7" s="260">
        <f>Y7*(1+(INDEX(Inputs_ByYear!$D$52:$AM$57,MATCH(Inputs_ByPrg!$C7,Inputs_ByYear!$B$52:$B$57,0),MATCH(Inputs_ByPrg!Z$5,Inputs_ByYear!$D$51:$AM$51,0))))</f>
        <v>0.1758097470186421</v>
      </c>
      <c r="AA7" s="260">
        <f>Z7*(1+(INDEX(Inputs_ByYear!$D$52:$AM$57,MATCH(Inputs_ByPrg!$C7,Inputs_ByYear!$B$52:$B$57,0),MATCH(Inputs_ByPrg!AA$5,Inputs_ByYear!$D$51:$AM$51,0))))</f>
        <v>0.1758097470186421</v>
      </c>
      <c r="AB7" s="260">
        <f>AA7*(1+(INDEX(Inputs_ByYear!$D$52:$AM$57,MATCH(Inputs_ByPrg!$C7,Inputs_ByYear!$B$52:$B$57,0),MATCH(Inputs_ByPrg!AB$5,Inputs_ByYear!$D$51:$AM$51,0))))</f>
        <v>0.1758097470186421</v>
      </c>
      <c r="AC7" s="260">
        <f>AB7*(1+(INDEX(Inputs_ByYear!$D$52:$AM$57,MATCH(Inputs_ByPrg!$C7,Inputs_ByYear!$B$52:$B$57,0),MATCH(Inputs_ByPrg!AC$5,Inputs_ByYear!$D$51:$AM$51,0))))</f>
        <v>0.1758097470186421</v>
      </c>
      <c r="AD7" s="260">
        <f>AC7*(1+(INDEX(Inputs_ByYear!$D$52:$AM$57,MATCH(Inputs_ByPrg!$C7,Inputs_ByYear!$B$52:$B$57,0),MATCH(Inputs_ByPrg!AD$5,Inputs_ByYear!$D$51:$AM$51,0))))</f>
        <v>0.1758097470186421</v>
      </c>
      <c r="AE7" s="260">
        <f>AD7*(1+(INDEX(Inputs_ByYear!$D$52:$AM$57,MATCH(Inputs_ByPrg!$C7,Inputs_ByYear!$B$52:$B$57,0),MATCH(Inputs_ByPrg!AE$5,Inputs_ByYear!$D$51:$AM$51,0))))</f>
        <v>0.1758097470186421</v>
      </c>
      <c r="AF7" s="260">
        <f>AE7*(1+(INDEX(Inputs_ByYear!$D$52:$AM$57,MATCH(Inputs_ByPrg!$C7,Inputs_ByYear!$B$52:$B$57,0),MATCH(Inputs_ByPrg!AF$5,Inputs_ByYear!$D$51:$AM$51,0))))</f>
        <v>0.1758097470186421</v>
      </c>
      <c r="AG7" s="260">
        <f>AF7*(1+(INDEX(Inputs_ByYear!$D$52:$AM$57,MATCH(Inputs_ByPrg!$C7,Inputs_ByYear!$B$52:$B$57,0),MATCH(Inputs_ByPrg!AG$5,Inputs_ByYear!$D$51:$AM$51,0))))</f>
        <v>0.1758097470186421</v>
      </c>
      <c r="AH7" s="260">
        <f>AG7*(1+(INDEX(Inputs_ByYear!$D$52:$AM$57,MATCH(Inputs_ByPrg!$C7,Inputs_ByYear!$B$52:$B$57,0),MATCH(Inputs_ByPrg!AH$5,Inputs_ByYear!$D$51:$AM$51,0))))</f>
        <v>0.1758097470186421</v>
      </c>
      <c r="AI7" s="260">
        <f>AH7*(1+(INDEX(Inputs_ByYear!$D$52:$AM$57,MATCH(Inputs_ByPrg!$C7,Inputs_ByYear!$B$52:$B$57,0),MATCH(Inputs_ByPrg!AI$5,Inputs_ByYear!$D$51:$AM$51,0))))</f>
        <v>0.1758097470186421</v>
      </c>
      <c r="AJ7" s="260">
        <f>AI7*(1+(INDEX(Inputs_ByYear!$D$52:$AM$57,MATCH(Inputs_ByPrg!$C7,Inputs_ByYear!$B$52:$B$57,0),MATCH(Inputs_ByPrg!AJ$5,Inputs_ByYear!$D$51:$AM$51,0))))</f>
        <v>0.1758097470186421</v>
      </c>
      <c r="AK7" s="260">
        <f>AJ7*(1+(INDEX(Inputs_ByYear!$D$52:$AM$57,MATCH(Inputs_ByPrg!$C7,Inputs_ByYear!$B$52:$B$57,0),MATCH(Inputs_ByPrg!AK$5,Inputs_ByYear!$D$51:$AM$51,0))))</f>
        <v>0.1758097470186421</v>
      </c>
      <c r="AL7" s="260">
        <f>AK7*(1+(INDEX(Inputs_ByYear!$D$52:$AM$57,MATCH(Inputs_ByPrg!$C7,Inputs_ByYear!$B$52:$B$57,0),MATCH(Inputs_ByPrg!AL$5,Inputs_ByYear!$D$51:$AM$51,0))))</f>
        <v>0.1758097470186421</v>
      </c>
      <c r="AM7" s="260">
        <f>AL7*(1+(INDEX(Inputs_ByYear!$D$52:$AM$57,MATCH(Inputs_ByPrg!$C7,Inputs_ByYear!$B$52:$B$57,0),MATCH(Inputs_ByPrg!AM$5,Inputs_ByYear!$D$51:$AM$51,0))))</f>
        <v>0.1758097470186421</v>
      </c>
      <c r="AN7" s="260">
        <f>AM7*(1+(INDEX(Inputs_ByYear!$D$52:$AM$57,MATCH(Inputs_ByPrg!$C7,Inputs_ByYear!$B$52:$B$57,0),MATCH(Inputs_ByPrg!AN$5,Inputs_ByYear!$D$51:$AM$51,0))))</f>
        <v>0.1758097470186421</v>
      </c>
      <c r="AO7" s="260">
        <f>AN7*(1+(INDEX(Inputs_ByYear!$D$52:$AM$57,MATCH(Inputs_ByPrg!$C7,Inputs_ByYear!$B$52:$B$57,0),MATCH(Inputs_ByPrg!AO$5,Inputs_ByYear!$D$51:$AM$51,0))))</f>
        <v>0.1758097470186421</v>
      </c>
      <c r="AP7" s="260">
        <f>AO7*(1+(INDEX(Inputs_ByYear!$D$52:$AM$57,MATCH(Inputs_ByPrg!$C7,Inputs_ByYear!$B$52:$B$57,0),MATCH(Inputs_ByPrg!AP$5,Inputs_ByYear!$D$51:$AM$51,0))))</f>
        <v>0.1758097470186421</v>
      </c>
      <c r="AQ7" s="260">
        <f>AP7*(1+(INDEX(Inputs_ByYear!$D$52:$AM$57,MATCH(Inputs_ByPrg!$C7,Inputs_ByYear!$B$52:$B$57,0),MATCH(Inputs_ByPrg!AQ$5,Inputs_ByYear!$D$51:$AM$51,0))))</f>
        <v>0.1758097470186421</v>
      </c>
      <c r="AR7" s="260">
        <f>AQ7*(1+(INDEX(Inputs_ByYear!$D$52:$AM$57,MATCH(Inputs_ByPrg!$C7,Inputs_ByYear!$B$52:$B$57,0),MATCH(Inputs_ByPrg!AR$5,Inputs_ByYear!$D$51:$AM$51,0))))</f>
        <v>0.1758097470186421</v>
      </c>
      <c r="AS7" s="260">
        <f>AR7*(1+(INDEX(Inputs_ByYear!$D$52:$AM$57,MATCH(Inputs_ByPrg!$C7,Inputs_ByYear!$B$52:$B$57,0),MATCH(Inputs_ByPrg!AS$5,Inputs_ByYear!$D$51:$AM$51,0))))</f>
        <v>0.1758097470186421</v>
      </c>
    </row>
    <row r="8" spans="2:45" ht="14.85" customHeight="1">
      <c r="B8" s="223" t="s">
        <v>327</v>
      </c>
      <c r="C8" s="223" t="s">
        <v>301</v>
      </c>
      <c r="D8" s="223" t="s">
        <v>430</v>
      </c>
      <c r="E8" s="256" t="str">
        <f t="shared" si="0"/>
        <v>B_Small DG_&lt;10</v>
      </c>
      <c r="F8" s="248">
        <v>0.59426666666666661</v>
      </c>
      <c r="H8" s="283"/>
      <c r="I8" s="185">
        <v>0.16139544547625209</v>
      </c>
      <c r="J8" s="260">
        <f>I8*(1+(INDEX(Inputs_ByYear!$D$52:$AM$57,MATCH(Inputs_ByPrg!$C8,Inputs_ByYear!$B$52:$B$57,0),MATCH(Inputs_ByPrg!J$5,Inputs_ByYear!$D$51:$AM$51,0))))</f>
        <v>0.16139544547625209</v>
      </c>
      <c r="K8" s="260">
        <f>J8*(1+(INDEX(Inputs_ByYear!$D$52:$AM$57,MATCH(Inputs_ByPrg!$C8,Inputs_ByYear!$B$52:$B$57,0),MATCH(Inputs_ByPrg!K$5,Inputs_ByYear!$D$51:$AM$51,0))))</f>
        <v>0.16139544547625209</v>
      </c>
      <c r="L8" s="260">
        <f>K8*(1+(INDEX(Inputs_ByYear!$D$52:$AM$57,MATCH(Inputs_ByPrg!$C8,Inputs_ByYear!$B$52:$B$57,0),MATCH(Inputs_ByPrg!L$5,Inputs_ByYear!$D$51:$AM$51,0))))</f>
        <v>0.16139544547625209</v>
      </c>
      <c r="M8" s="260">
        <f>L8*(1+(INDEX(Inputs_ByYear!$D$52:$AM$57,MATCH(Inputs_ByPrg!$C8,Inputs_ByYear!$B$52:$B$57,0),MATCH(Inputs_ByPrg!M$5,Inputs_ByYear!$D$51:$AM$51,0))))</f>
        <v>0.16139544547625209</v>
      </c>
      <c r="N8" s="260">
        <f>M8*(1+(INDEX(Inputs_ByYear!$D$52:$AM$57,MATCH(Inputs_ByPrg!$C8,Inputs_ByYear!$B$52:$B$57,0),MATCH(Inputs_ByPrg!N$5,Inputs_ByYear!$D$51:$AM$51,0))))</f>
        <v>0.16139544547625209</v>
      </c>
      <c r="O8" s="260">
        <f>N8*(1+(INDEX(Inputs_ByYear!$D$52:$AM$57,MATCH(Inputs_ByPrg!$C8,Inputs_ByYear!$B$52:$B$57,0),MATCH(Inputs_ByPrg!O$5,Inputs_ByYear!$D$51:$AM$51,0))))</f>
        <v>0.16139544547625209</v>
      </c>
      <c r="P8" s="260">
        <f>O8*(1+(INDEX(Inputs_ByYear!$D$52:$AM$57,MATCH(Inputs_ByPrg!$C8,Inputs_ByYear!$B$52:$B$57,0),MATCH(Inputs_ByPrg!P$5,Inputs_ByYear!$D$51:$AM$51,0))))</f>
        <v>0.16139544547625209</v>
      </c>
      <c r="Q8" s="260">
        <f>P8*(1+(INDEX(Inputs_ByYear!$D$52:$AM$57,MATCH(Inputs_ByPrg!$C8,Inputs_ByYear!$B$52:$B$57,0),MATCH(Inputs_ByPrg!Q$5,Inputs_ByYear!$D$51:$AM$51,0))))</f>
        <v>0.16139544547625209</v>
      </c>
      <c r="R8" s="260">
        <f>Q8*(1+(INDEX(Inputs_ByYear!$D$52:$AM$57,MATCH(Inputs_ByPrg!$C8,Inputs_ByYear!$B$52:$B$57,0),MATCH(Inputs_ByPrg!R$5,Inputs_ByYear!$D$51:$AM$51,0))))</f>
        <v>0.16139544547625209</v>
      </c>
      <c r="S8" s="260">
        <f>R8*(1+(INDEX(Inputs_ByYear!$D$52:$AM$57,MATCH(Inputs_ByPrg!$C8,Inputs_ByYear!$B$52:$B$57,0),MATCH(Inputs_ByPrg!S$5,Inputs_ByYear!$D$51:$AM$51,0))))</f>
        <v>0.16139544547625209</v>
      </c>
      <c r="T8" s="260">
        <f>S8*(1+(INDEX(Inputs_ByYear!$D$52:$AM$57,MATCH(Inputs_ByPrg!$C8,Inputs_ByYear!$B$52:$B$57,0),MATCH(Inputs_ByPrg!T$5,Inputs_ByYear!$D$51:$AM$51,0))))</f>
        <v>0.16139544547625209</v>
      </c>
      <c r="U8" s="260">
        <f>T8*(1+(INDEX(Inputs_ByYear!$D$52:$AM$57,MATCH(Inputs_ByPrg!$C8,Inputs_ByYear!$B$52:$B$57,0),MATCH(Inputs_ByPrg!U$5,Inputs_ByYear!$D$51:$AM$51,0))))</f>
        <v>0.16139544547625209</v>
      </c>
      <c r="V8" s="260">
        <f>U8*(1+(INDEX(Inputs_ByYear!$D$52:$AM$57,MATCH(Inputs_ByPrg!$C8,Inputs_ByYear!$B$52:$B$57,0),MATCH(Inputs_ByPrg!V$5,Inputs_ByYear!$D$51:$AM$51,0))))</f>
        <v>0.16139544547625209</v>
      </c>
      <c r="W8" s="260">
        <f>V8*(1+(INDEX(Inputs_ByYear!$D$52:$AM$57,MATCH(Inputs_ByPrg!$C8,Inputs_ByYear!$B$52:$B$57,0),MATCH(Inputs_ByPrg!W$5,Inputs_ByYear!$D$51:$AM$51,0))))</f>
        <v>0.16139544547625209</v>
      </c>
      <c r="X8" s="260">
        <f>W8*(1+(INDEX(Inputs_ByYear!$D$52:$AM$57,MATCH(Inputs_ByPrg!$C8,Inputs_ByYear!$B$52:$B$57,0),MATCH(Inputs_ByPrg!X$5,Inputs_ByYear!$D$51:$AM$51,0))))</f>
        <v>0.16139544547625209</v>
      </c>
      <c r="Y8" s="260">
        <f>X8*(1+(INDEX(Inputs_ByYear!$D$52:$AM$57,MATCH(Inputs_ByPrg!$C8,Inputs_ByYear!$B$52:$B$57,0),MATCH(Inputs_ByPrg!Y$5,Inputs_ByYear!$D$51:$AM$51,0))))</f>
        <v>0.16139544547625209</v>
      </c>
      <c r="Z8" s="260">
        <f>Y8*(1+(INDEX(Inputs_ByYear!$D$52:$AM$57,MATCH(Inputs_ByPrg!$C8,Inputs_ByYear!$B$52:$B$57,0),MATCH(Inputs_ByPrg!Z$5,Inputs_ByYear!$D$51:$AM$51,0))))</f>
        <v>0.16139544547625209</v>
      </c>
      <c r="AA8" s="260">
        <f>Z8*(1+(INDEX(Inputs_ByYear!$D$52:$AM$57,MATCH(Inputs_ByPrg!$C8,Inputs_ByYear!$B$52:$B$57,0),MATCH(Inputs_ByPrg!AA$5,Inputs_ByYear!$D$51:$AM$51,0))))</f>
        <v>0.16139544547625209</v>
      </c>
      <c r="AB8" s="260">
        <f>AA8*(1+(INDEX(Inputs_ByYear!$D$52:$AM$57,MATCH(Inputs_ByPrg!$C8,Inputs_ByYear!$B$52:$B$57,0),MATCH(Inputs_ByPrg!AB$5,Inputs_ByYear!$D$51:$AM$51,0))))</f>
        <v>0.16139544547625209</v>
      </c>
      <c r="AC8" s="260">
        <f>AB8*(1+(INDEX(Inputs_ByYear!$D$52:$AM$57,MATCH(Inputs_ByPrg!$C8,Inputs_ByYear!$B$52:$B$57,0),MATCH(Inputs_ByPrg!AC$5,Inputs_ByYear!$D$51:$AM$51,0))))</f>
        <v>0.16139544547625209</v>
      </c>
      <c r="AD8" s="260">
        <f>AC8*(1+(INDEX(Inputs_ByYear!$D$52:$AM$57,MATCH(Inputs_ByPrg!$C8,Inputs_ByYear!$B$52:$B$57,0),MATCH(Inputs_ByPrg!AD$5,Inputs_ByYear!$D$51:$AM$51,0))))</f>
        <v>0.16139544547625209</v>
      </c>
      <c r="AE8" s="260">
        <f>AD8*(1+(INDEX(Inputs_ByYear!$D$52:$AM$57,MATCH(Inputs_ByPrg!$C8,Inputs_ByYear!$B$52:$B$57,0),MATCH(Inputs_ByPrg!AE$5,Inputs_ByYear!$D$51:$AM$51,0))))</f>
        <v>0.16139544547625209</v>
      </c>
      <c r="AF8" s="260">
        <f>AE8*(1+(INDEX(Inputs_ByYear!$D$52:$AM$57,MATCH(Inputs_ByPrg!$C8,Inputs_ByYear!$B$52:$B$57,0),MATCH(Inputs_ByPrg!AF$5,Inputs_ByYear!$D$51:$AM$51,0))))</f>
        <v>0.16139544547625209</v>
      </c>
      <c r="AG8" s="260">
        <f>AF8*(1+(INDEX(Inputs_ByYear!$D$52:$AM$57,MATCH(Inputs_ByPrg!$C8,Inputs_ByYear!$B$52:$B$57,0),MATCH(Inputs_ByPrg!AG$5,Inputs_ByYear!$D$51:$AM$51,0))))</f>
        <v>0.16139544547625209</v>
      </c>
      <c r="AH8" s="260">
        <f>AG8*(1+(INDEX(Inputs_ByYear!$D$52:$AM$57,MATCH(Inputs_ByPrg!$C8,Inputs_ByYear!$B$52:$B$57,0),MATCH(Inputs_ByPrg!AH$5,Inputs_ByYear!$D$51:$AM$51,0))))</f>
        <v>0.16139544547625209</v>
      </c>
      <c r="AI8" s="260">
        <f>AH8*(1+(INDEX(Inputs_ByYear!$D$52:$AM$57,MATCH(Inputs_ByPrg!$C8,Inputs_ByYear!$B$52:$B$57,0),MATCH(Inputs_ByPrg!AI$5,Inputs_ByYear!$D$51:$AM$51,0))))</f>
        <v>0.16139544547625209</v>
      </c>
      <c r="AJ8" s="260">
        <f>AI8*(1+(INDEX(Inputs_ByYear!$D$52:$AM$57,MATCH(Inputs_ByPrg!$C8,Inputs_ByYear!$B$52:$B$57,0),MATCH(Inputs_ByPrg!AJ$5,Inputs_ByYear!$D$51:$AM$51,0))))</f>
        <v>0.16139544547625209</v>
      </c>
      <c r="AK8" s="260">
        <f>AJ8*(1+(INDEX(Inputs_ByYear!$D$52:$AM$57,MATCH(Inputs_ByPrg!$C8,Inputs_ByYear!$B$52:$B$57,0),MATCH(Inputs_ByPrg!AK$5,Inputs_ByYear!$D$51:$AM$51,0))))</f>
        <v>0.16139544547625209</v>
      </c>
      <c r="AL8" s="260">
        <f>AK8*(1+(INDEX(Inputs_ByYear!$D$52:$AM$57,MATCH(Inputs_ByPrg!$C8,Inputs_ByYear!$B$52:$B$57,0),MATCH(Inputs_ByPrg!AL$5,Inputs_ByYear!$D$51:$AM$51,0))))</f>
        <v>0.16139544547625209</v>
      </c>
      <c r="AM8" s="260">
        <f>AL8*(1+(INDEX(Inputs_ByYear!$D$52:$AM$57,MATCH(Inputs_ByPrg!$C8,Inputs_ByYear!$B$52:$B$57,0),MATCH(Inputs_ByPrg!AM$5,Inputs_ByYear!$D$51:$AM$51,0))))</f>
        <v>0.16139544547625209</v>
      </c>
      <c r="AN8" s="260">
        <f>AM8*(1+(INDEX(Inputs_ByYear!$D$52:$AM$57,MATCH(Inputs_ByPrg!$C8,Inputs_ByYear!$B$52:$B$57,0),MATCH(Inputs_ByPrg!AN$5,Inputs_ByYear!$D$51:$AM$51,0))))</f>
        <v>0.16139544547625209</v>
      </c>
      <c r="AO8" s="260">
        <f>AN8*(1+(INDEX(Inputs_ByYear!$D$52:$AM$57,MATCH(Inputs_ByPrg!$C8,Inputs_ByYear!$B$52:$B$57,0),MATCH(Inputs_ByPrg!AO$5,Inputs_ByYear!$D$51:$AM$51,0))))</f>
        <v>0.16139544547625209</v>
      </c>
      <c r="AP8" s="260">
        <f>AO8*(1+(INDEX(Inputs_ByYear!$D$52:$AM$57,MATCH(Inputs_ByPrg!$C8,Inputs_ByYear!$B$52:$B$57,0),MATCH(Inputs_ByPrg!AP$5,Inputs_ByYear!$D$51:$AM$51,0))))</f>
        <v>0.16139544547625209</v>
      </c>
      <c r="AQ8" s="260">
        <f>AP8*(1+(INDEX(Inputs_ByYear!$D$52:$AM$57,MATCH(Inputs_ByPrg!$C8,Inputs_ByYear!$B$52:$B$57,0),MATCH(Inputs_ByPrg!AQ$5,Inputs_ByYear!$D$51:$AM$51,0))))</f>
        <v>0.16139544547625209</v>
      </c>
      <c r="AR8" s="260">
        <f>AQ8*(1+(INDEX(Inputs_ByYear!$D$52:$AM$57,MATCH(Inputs_ByPrg!$C8,Inputs_ByYear!$B$52:$B$57,0),MATCH(Inputs_ByPrg!AR$5,Inputs_ByYear!$D$51:$AM$51,0))))</f>
        <v>0.16139544547625209</v>
      </c>
      <c r="AS8" s="260">
        <f>AR8*(1+(INDEX(Inputs_ByYear!$D$52:$AM$57,MATCH(Inputs_ByPrg!$C8,Inputs_ByYear!$B$52:$B$57,0),MATCH(Inputs_ByPrg!AS$5,Inputs_ByYear!$D$51:$AM$51,0))))</f>
        <v>0.16139544547625209</v>
      </c>
    </row>
    <row r="9" spans="2:45" ht="14.85" customHeight="1">
      <c r="B9" s="223" t="s">
        <v>327</v>
      </c>
      <c r="C9" s="223" t="s">
        <v>301</v>
      </c>
      <c r="D9" s="223" t="s">
        <v>386</v>
      </c>
      <c r="E9" s="256" t="str">
        <f t="shared" si="0"/>
        <v>B_Small DG_10–25</v>
      </c>
      <c r="F9" s="248">
        <v>0.40573333333333333</v>
      </c>
      <c r="H9" s="283"/>
      <c r="I9" s="185">
        <v>0.15883342816082835</v>
      </c>
      <c r="J9" s="260">
        <f>I9*(1+(INDEX(Inputs_ByYear!$D$52:$AM$57,MATCH(Inputs_ByPrg!$C9,Inputs_ByYear!$B$52:$B$57,0),MATCH(Inputs_ByPrg!J$5,Inputs_ByYear!$D$51:$AM$51,0))))</f>
        <v>0.15883342816082835</v>
      </c>
      <c r="K9" s="260">
        <f>J9*(1+(INDEX(Inputs_ByYear!$D$52:$AM$57,MATCH(Inputs_ByPrg!$C9,Inputs_ByYear!$B$52:$B$57,0),MATCH(Inputs_ByPrg!K$5,Inputs_ByYear!$D$51:$AM$51,0))))</f>
        <v>0.15883342816082835</v>
      </c>
      <c r="L9" s="260">
        <f>K9*(1+(INDEX(Inputs_ByYear!$D$52:$AM$57,MATCH(Inputs_ByPrg!$C9,Inputs_ByYear!$B$52:$B$57,0),MATCH(Inputs_ByPrg!L$5,Inputs_ByYear!$D$51:$AM$51,0))))</f>
        <v>0.15883342816082835</v>
      </c>
      <c r="M9" s="260">
        <f>L9*(1+(INDEX(Inputs_ByYear!$D$52:$AM$57,MATCH(Inputs_ByPrg!$C9,Inputs_ByYear!$B$52:$B$57,0),MATCH(Inputs_ByPrg!M$5,Inputs_ByYear!$D$51:$AM$51,0))))</f>
        <v>0.15883342816082835</v>
      </c>
      <c r="N9" s="260">
        <f>M9*(1+(INDEX(Inputs_ByYear!$D$52:$AM$57,MATCH(Inputs_ByPrg!$C9,Inputs_ByYear!$B$52:$B$57,0),MATCH(Inputs_ByPrg!N$5,Inputs_ByYear!$D$51:$AM$51,0))))</f>
        <v>0.15883342816082835</v>
      </c>
      <c r="O9" s="260">
        <f>N9*(1+(INDEX(Inputs_ByYear!$D$52:$AM$57,MATCH(Inputs_ByPrg!$C9,Inputs_ByYear!$B$52:$B$57,0),MATCH(Inputs_ByPrg!O$5,Inputs_ByYear!$D$51:$AM$51,0))))</f>
        <v>0.15883342816082835</v>
      </c>
      <c r="P9" s="260">
        <f>O9*(1+(INDEX(Inputs_ByYear!$D$52:$AM$57,MATCH(Inputs_ByPrg!$C9,Inputs_ByYear!$B$52:$B$57,0),MATCH(Inputs_ByPrg!P$5,Inputs_ByYear!$D$51:$AM$51,0))))</f>
        <v>0.15883342816082835</v>
      </c>
      <c r="Q9" s="260">
        <f>P9*(1+(INDEX(Inputs_ByYear!$D$52:$AM$57,MATCH(Inputs_ByPrg!$C9,Inputs_ByYear!$B$52:$B$57,0),MATCH(Inputs_ByPrg!Q$5,Inputs_ByYear!$D$51:$AM$51,0))))</f>
        <v>0.15883342816082835</v>
      </c>
      <c r="R9" s="260">
        <f>Q9*(1+(INDEX(Inputs_ByYear!$D$52:$AM$57,MATCH(Inputs_ByPrg!$C9,Inputs_ByYear!$B$52:$B$57,0),MATCH(Inputs_ByPrg!R$5,Inputs_ByYear!$D$51:$AM$51,0))))</f>
        <v>0.15883342816082835</v>
      </c>
      <c r="S9" s="260">
        <f>R9*(1+(INDEX(Inputs_ByYear!$D$52:$AM$57,MATCH(Inputs_ByPrg!$C9,Inputs_ByYear!$B$52:$B$57,0),MATCH(Inputs_ByPrg!S$5,Inputs_ByYear!$D$51:$AM$51,0))))</f>
        <v>0.15883342816082835</v>
      </c>
      <c r="T9" s="260">
        <f>S9*(1+(INDEX(Inputs_ByYear!$D$52:$AM$57,MATCH(Inputs_ByPrg!$C9,Inputs_ByYear!$B$52:$B$57,0),MATCH(Inputs_ByPrg!T$5,Inputs_ByYear!$D$51:$AM$51,0))))</f>
        <v>0.15883342816082835</v>
      </c>
      <c r="U9" s="260">
        <f>T9*(1+(INDEX(Inputs_ByYear!$D$52:$AM$57,MATCH(Inputs_ByPrg!$C9,Inputs_ByYear!$B$52:$B$57,0),MATCH(Inputs_ByPrg!U$5,Inputs_ByYear!$D$51:$AM$51,0))))</f>
        <v>0.15883342816082835</v>
      </c>
      <c r="V9" s="260">
        <f>U9*(1+(INDEX(Inputs_ByYear!$D$52:$AM$57,MATCH(Inputs_ByPrg!$C9,Inputs_ByYear!$B$52:$B$57,0),MATCH(Inputs_ByPrg!V$5,Inputs_ByYear!$D$51:$AM$51,0))))</f>
        <v>0.15883342816082835</v>
      </c>
      <c r="W9" s="260">
        <f>V9*(1+(INDEX(Inputs_ByYear!$D$52:$AM$57,MATCH(Inputs_ByPrg!$C9,Inputs_ByYear!$B$52:$B$57,0),MATCH(Inputs_ByPrg!W$5,Inputs_ByYear!$D$51:$AM$51,0))))</f>
        <v>0.15883342816082835</v>
      </c>
      <c r="X9" s="260">
        <f>W9*(1+(INDEX(Inputs_ByYear!$D$52:$AM$57,MATCH(Inputs_ByPrg!$C9,Inputs_ByYear!$B$52:$B$57,0),MATCH(Inputs_ByPrg!X$5,Inputs_ByYear!$D$51:$AM$51,0))))</f>
        <v>0.15883342816082835</v>
      </c>
      <c r="Y9" s="260">
        <f>X9*(1+(INDEX(Inputs_ByYear!$D$52:$AM$57,MATCH(Inputs_ByPrg!$C9,Inputs_ByYear!$B$52:$B$57,0),MATCH(Inputs_ByPrg!Y$5,Inputs_ByYear!$D$51:$AM$51,0))))</f>
        <v>0.15883342816082835</v>
      </c>
      <c r="Z9" s="260">
        <f>Y9*(1+(INDEX(Inputs_ByYear!$D$52:$AM$57,MATCH(Inputs_ByPrg!$C9,Inputs_ByYear!$B$52:$B$57,0),MATCH(Inputs_ByPrg!Z$5,Inputs_ByYear!$D$51:$AM$51,0))))</f>
        <v>0.15883342816082835</v>
      </c>
      <c r="AA9" s="260">
        <f>Z9*(1+(INDEX(Inputs_ByYear!$D$52:$AM$57,MATCH(Inputs_ByPrg!$C9,Inputs_ByYear!$B$52:$B$57,0),MATCH(Inputs_ByPrg!AA$5,Inputs_ByYear!$D$51:$AM$51,0))))</f>
        <v>0.15883342816082835</v>
      </c>
      <c r="AB9" s="260">
        <f>AA9*(1+(INDEX(Inputs_ByYear!$D$52:$AM$57,MATCH(Inputs_ByPrg!$C9,Inputs_ByYear!$B$52:$B$57,0),MATCH(Inputs_ByPrg!AB$5,Inputs_ByYear!$D$51:$AM$51,0))))</f>
        <v>0.15883342816082835</v>
      </c>
      <c r="AC9" s="260">
        <f>AB9*(1+(INDEX(Inputs_ByYear!$D$52:$AM$57,MATCH(Inputs_ByPrg!$C9,Inputs_ByYear!$B$52:$B$57,0),MATCH(Inputs_ByPrg!AC$5,Inputs_ByYear!$D$51:$AM$51,0))))</f>
        <v>0.15883342816082835</v>
      </c>
      <c r="AD9" s="260">
        <f>AC9*(1+(INDEX(Inputs_ByYear!$D$52:$AM$57,MATCH(Inputs_ByPrg!$C9,Inputs_ByYear!$B$52:$B$57,0),MATCH(Inputs_ByPrg!AD$5,Inputs_ByYear!$D$51:$AM$51,0))))</f>
        <v>0.15883342816082835</v>
      </c>
      <c r="AE9" s="260">
        <f>AD9*(1+(INDEX(Inputs_ByYear!$D$52:$AM$57,MATCH(Inputs_ByPrg!$C9,Inputs_ByYear!$B$52:$B$57,0),MATCH(Inputs_ByPrg!AE$5,Inputs_ByYear!$D$51:$AM$51,0))))</f>
        <v>0.15883342816082835</v>
      </c>
      <c r="AF9" s="260">
        <f>AE9*(1+(INDEX(Inputs_ByYear!$D$52:$AM$57,MATCH(Inputs_ByPrg!$C9,Inputs_ByYear!$B$52:$B$57,0),MATCH(Inputs_ByPrg!AF$5,Inputs_ByYear!$D$51:$AM$51,0))))</f>
        <v>0.15883342816082835</v>
      </c>
      <c r="AG9" s="260">
        <f>AF9*(1+(INDEX(Inputs_ByYear!$D$52:$AM$57,MATCH(Inputs_ByPrg!$C9,Inputs_ByYear!$B$52:$B$57,0),MATCH(Inputs_ByPrg!AG$5,Inputs_ByYear!$D$51:$AM$51,0))))</f>
        <v>0.15883342816082835</v>
      </c>
      <c r="AH9" s="260">
        <f>AG9*(1+(INDEX(Inputs_ByYear!$D$52:$AM$57,MATCH(Inputs_ByPrg!$C9,Inputs_ByYear!$B$52:$B$57,0),MATCH(Inputs_ByPrg!AH$5,Inputs_ByYear!$D$51:$AM$51,0))))</f>
        <v>0.15883342816082835</v>
      </c>
      <c r="AI9" s="260">
        <f>AH9*(1+(INDEX(Inputs_ByYear!$D$52:$AM$57,MATCH(Inputs_ByPrg!$C9,Inputs_ByYear!$B$52:$B$57,0),MATCH(Inputs_ByPrg!AI$5,Inputs_ByYear!$D$51:$AM$51,0))))</f>
        <v>0.15883342816082835</v>
      </c>
      <c r="AJ9" s="260">
        <f>AI9*(1+(INDEX(Inputs_ByYear!$D$52:$AM$57,MATCH(Inputs_ByPrg!$C9,Inputs_ByYear!$B$52:$B$57,0),MATCH(Inputs_ByPrg!AJ$5,Inputs_ByYear!$D$51:$AM$51,0))))</f>
        <v>0.15883342816082835</v>
      </c>
      <c r="AK9" s="260">
        <f>AJ9*(1+(INDEX(Inputs_ByYear!$D$52:$AM$57,MATCH(Inputs_ByPrg!$C9,Inputs_ByYear!$B$52:$B$57,0),MATCH(Inputs_ByPrg!AK$5,Inputs_ByYear!$D$51:$AM$51,0))))</f>
        <v>0.15883342816082835</v>
      </c>
      <c r="AL9" s="260">
        <f>AK9*(1+(INDEX(Inputs_ByYear!$D$52:$AM$57,MATCH(Inputs_ByPrg!$C9,Inputs_ByYear!$B$52:$B$57,0),MATCH(Inputs_ByPrg!AL$5,Inputs_ByYear!$D$51:$AM$51,0))))</f>
        <v>0.15883342816082835</v>
      </c>
      <c r="AM9" s="260">
        <f>AL9*(1+(INDEX(Inputs_ByYear!$D$52:$AM$57,MATCH(Inputs_ByPrg!$C9,Inputs_ByYear!$B$52:$B$57,0),MATCH(Inputs_ByPrg!AM$5,Inputs_ByYear!$D$51:$AM$51,0))))</f>
        <v>0.15883342816082835</v>
      </c>
      <c r="AN9" s="260">
        <f>AM9*(1+(INDEX(Inputs_ByYear!$D$52:$AM$57,MATCH(Inputs_ByPrg!$C9,Inputs_ByYear!$B$52:$B$57,0),MATCH(Inputs_ByPrg!AN$5,Inputs_ByYear!$D$51:$AM$51,0))))</f>
        <v>0.15883342816082835</v>
      </c>
      <c r="AO9" s="260">
        <f>AN9*(1+(INDEX(Inputs_ByYear!$D$52:$AM$57,MATCH(Inputs_ByPrg!$C9,Inputs_ByYear!$B$52:$B$57,0),MATCH(Inputs_ByPrg!AO$5,Inputs_ByYear!$D$51:$AM$51,0))))</f>
        <v>0.15883342816082835</v>
      </c>
      <c r="AP9" s="260">
        <f>AO9*(1+(INDEX(Inputs_ByYear!$D$52:$AM$57,MATCH(Inputs_ByPrg!$C9,Inputs_ByYear!$B$52:$B$57,0),MATCH(Inputs_ByPrg!AP$5,Inputs_ByYear!$D$51:$AM$51,0))))</f>
        <v>0.15883342816082835</v>
      </c>
      <c r="AQ9" s="260">
        <f>AP9*(1+(INDEX(Inputs_ByYear!$D$52:$AM$57,MATCH(Inputs_ByPrg!$C9,Inputs_ByYear!$B$52:$B$57,0),MATCH(Inputs_ByPrg!AQ$5,Inputs_ByYear!$D$51:$AM$51,0))))</f>
        <v>0.15883342816082835</v>
      </c>
      <c r="AR9" s="260">
        <f>AQ9*(1+(INDEX(Inputs_ByYear!$D$52:$AM$57,MATCH(Inputs_ByPrg!$C9,Inputs_ByYear!$B$52:$B$57,0),MATCH(Inputs_ByPrg!AR$5,Inputs_ByYear!$D$51:$AM$51,0))))</f>
        <v>0.15883342816082835</v>
      </c>
      <c r="AS9" s="260">
        <f>AR9*(1+(INDEX(Inputs_ByYear!$D$52:$AM$57,MATCH(Inputs_ByPrg!$C9,Inputs_ByYear!$B$52:$B$57,0),MATCH(Inputs_ByPrg!AS$5,Inputs_ByYear!$D$51:$AM$51,0))))</f>
        <v>0.15883342816082835</v>
      </c>
    </row>
    <row r="10" spans="2:45" ht="14.85" customHeight="1">
      <c r="B10" s="223" t="s">
        <v>326</v>
      </c>
      <c r="C10" s="223" t="s">
        <v>302</v>
      </c>
      <c r="D10" s="223" t="s">
        <v>396</v>
      </c>
      <c r="E10" s="256" t="str">
        <f t="shared" si="0"/>
        <v>A_Large DG_&gt;25-100</v>
      </c>
      <c r="F10" s="248">
        <v>0.10723333333333333</v>
      </c>
      <c r="H10" s="283"/>
      <c r="I10" s="185">
        <v>0.17612914146436037</v>
      </c>
      <c r="J10" s="260">
        <f>I10*(1+(INDEX(Inputs_ByYear!$D$52:$AM$57,MATCH(Inputs_ByPrg!$C10,Inputs_ByYear!$B$52:$B$57,0),MATCH(Inputs_ByPrg!J$5,Inputs_ByYear!$D$51:$AM$51,0))))</f>
        <v>0.17612914146436037</v>
      </c>
      <c r="K10" s="260">
        <f>J10*(1+(INDEX(Inputs_ByYear!$D$52:$AM$57,MATCH(Inputs_ByPrg!$C10,Inputs_ByYear!$B$52:$B$57,0),MATCH(Inputs_ByPrg!K$5,Inputs_ByYear!$D$51:$AM$51,0))))</f>
        <v>0.17612914146436037</v>
      </c>
      <c r="L10" s="260">
        <f>K10*(1+(INDEX(Inputs_ByYear!$D$52:$AM$57,MATCH(Inputs_ByPrg!$C10,Inputs_ByYear!$B$52:$B$57,0),MATCH(Inputs_ByPrg!L$5,Inputs_ByYear!$D$51:$AM$51,0))))</f>
        <v>0.17612914146436037</v>
      </c>
      <c r="M10" s="260">
        <f>L10*(1+(INDEX(Inputs_ByYear!$D$52:$AM$57,MATCH(Inputs_ByPrg!$C10,Inputs_ByYear!$B$52:$B$57,0),MATCH(Inputs_ByPrg!M$5,Inputs_ByYear!$D$51:$AM$51,0))))</f>
        <v>0.17612914146436037</v>
      </c>
      <c r="N10" s="260">
        <f>M10*(1+(INDEX(Inputs_ByYear!$D$52:$AM$57,MATCH(Inputs_ByPrg!$C10,Inputs_ByYear!$B$52:$B$57,0),MATCH(Inputs_ByPrg!N$5,Inputs_ByYear!$D$51:$AM$51,0))))</f>
        <v>0.17612914146436037</v>
      </c>
      <c r="O10" s="260">
        <f>N10*(1+(INDEX(Inputs_ByYear!$D$52:$AM$57,MATCH(Inputs_ByPrg!$C10,Inputs_ByYear!$B$52:$B$57,0),MATCH(Inputs_ByPrg!O$5,Inputs_ByYear!$D$51:$AM$51,0))))</f>
        <v>0.17612914146436037</v>
      </c>
      <c r="P10" s="260">
        <f>O10*(1+(INDEX(Inputs_ByYear!$D$52:$AM$57,MATCH(Inputs_ByPrg!$C10,Inputs_ByYear!$B$52:$B$57,0),MATCH(Inputs_ByPrg!P$5,Inputs_ByYear!$D$51:$AM$51,0))))</f>
        <v>0.17612914146436037</v>
      </c>
      <c r="Q10" s="260">
        <f>P10*(1+(INDEX(Inputs_ByYear!$D$52:$AM$57,MATCH(Inputs_ByPrg!$C10,Inputs_ByYear!$B$52:$B$57,0),MATCH(Inputs_ByPrg!Q$5,Inputs_ByYear!$D$51:$AM$51,0))))</f>
        <v>0.17612914146436037</v>
      </c>
      <c r="R10" s="260">
        <f>Q10*(1+(INDEX(Inputs_ByYear!$D$52:$AM$57,MATCH(Inputs_ByPrg!$C10,Inputs_ByYear!$B$52:$B$57,0),MATCH(Inputs_ByPrg!R$5,Inputs_ByYear!$D$51:$AM$51,0))))</f>
        <v>0.17612914146436037</v>
      </c>
      <c r="S10" s="260">
        <f>R10*(1+(INDEX(Inputs_ByYear!$D$52:$AM$57,MATCH(Inputs_ByPrg!$C10,Inputs_ByYear!$B$52:$B$57,0),MATCH(Inputs_ByPrg!S$5,Inputs_ByYear!$D$51:$AM$51,0))))</f>
        <v>0.17612914146436037</v>
      </c>
      <c r="T10" s="260">
        <f>S10*(1+(INDEX(Inputs_ByYear!$D$52:$AM$57,MATCH(Inputs_ByPrg!$C10,Inputs_ByYear!$B$52:$B$57,0),MATCH(Inputs_ByPrg!T$5,Inputs_ByYear!$D$51:$AM$51,0))))</f>
        <v>0.17612914146436037</v>
      </c>
      <c r="U10" s="260">
        <f>T10*(1+(INDEX(Inputs_ByYear!$D$52:$AM$57,MATCH(Inputs_ByPrg!$C10,Inputs_ByYear!$B$52:$B$57,0),MATCH(Inputs_ByPrg!U$5,Inputs_ByYear!$D$51:$AM$51,0))))</f>
        <v>0.17612914146436037</v>
      </c>
      <c r="V10" s="260">
        <f>U10*(1+(INDEX(Inputs_ByYear!$D$52:$AM$57,MATCH(Inputs_ByPrg!$C10,Inputs_ByYear!$B$52:$B$57,0),MATCH(Inputs_ByPrg!V$5,Inputs_ByYear!$D$51:$AM$51,0))))</f>
        <v>0.17612914146436037</v>
      </c>
      <c r="W10" s="260">
        <f>V10*(1+(INDEX(Inputs_ByYear!$D$52:$AM$57,MATCH(Inputs_ByPrg!$C10,Inputs_ByYear!$B$52:$B$57,0),MATCH(Inputs_ByPrg!W$5,Inputs_ByYear!$D$51:$AM$51,0))))</f>
        <v>0.17612914146436037</v>
      </c>
      <c r="X10" s="260">
        <f>W10*(1+(INDEX(Inputs_ByYear!$D$52:$AM$57,MATCH(Inputs_ByPrg!$C10,Inputs_ByYear!$B$52:$B$57,0),MATCH(Inputs_ByPrg!X$5,Inputs_ByYear!$D$51:$AM$51,0))))</f>
        <v>0.17612914146436037</v>
      </c>
      <c r="Y10" s="260">
        <f>X10*(1+(INDEX(Inputs_ByYear!$D$52:$AM$57,MATCH(Inputs_ByPrg!$C10,Inputs_ByYear!$B$52:$B$57,0),MATCH(Inputs_ByPrg!Y$5,Inputs_ByYear!$D$51:$AM$51,0))))</f>
        <v>0.17612914146436037</v>
      </c>
      <c r="Z10" s="260">
        <f>Y10*(1+(INDEX(Inputs_ByYear!$D$52:$AM$57,MATCH(Inputs_ByPrg!$C10,Inputs_ByYear!$B$52:$B$57,0),MATCH(Inputs_ByPrg!Z$5,Inputs_ByYear!$D$51:$AM$51,0))))</f>
        <v>0.17612914146436037</v>
      </c>
      <c r="AA10" s="260">
        <f>Z10*(1+(INDEX(Inputs_ByYear!$D$52:$AM$57,MATCH(Inputs_ByPrg!$C10,Inputs_ByYear!$B$52:$B$57,0),MATCH(Inputs_ByPrg!AA$5,Inputs_ByYear!$D$51:$AM$51,0))))</f>
        <v>0.17612914146436037</v>
      </c>
      <c r="AB10" s="260">
        <f>AA10*(1+(INDEX(Inputs_ByYear!$D$52:$AM$57,MATCH(Inputs_ByPrg!$C10,Inputs_ByYear!$B$52:$B$57,0),MATCH(Inputs_ByPrg!AB$5,Inputs_ByYear!$D$51:$AM$51,0))))</f>
        <v>0.17612914146436037</v>
      </c>
      <c r="AC10" s="260">
        <f>AB10*(1+(INDEX(Inputs_ByYear!$D$52:$AM$57,MATCH(Inputs_ByPrg!$C10,Inputs_ByYear!$B$52:$B$57,0),MATCH(Inputs_ByPrg!AC$5,Inputs_ByYear!$D$51:$AM$51,0))))</f>
        <v>0.17612914146436037</v>
      </c>
      <c r="AD10" s="260">
        <f>AC10*(1+(INDEX(Inputs_ByYear!$D$52:$AM$57,MATCH(Inputs_ByPrg!$C10,Inputs_ByYear!$B$52:$B$57,0),MATCH(Inputs_ByPrg!AD$5,Inputs_ByYear!$D$51:$AM$51,0))))</f>
        <v>0.17612914146436037</v>
      </c>
      <c r="AE10" s="260">
        <f>AD10*(1+(INDEX(Inputs_ByYear!$D$52:$AM$57,MATCH(Inputs_ByPrg!$C10,Inputs_ByYear!$B$52:$B$57,0),MATCH(Inputs_ByPrg!AE$5,Inputs_ByYear!$D$51:$AM$51,0))))</f>
        <v>0.17612914146436037</v>
      </c>
      <c r="AF10" s="260">
        <f>AE10*(1+(INDEX(Inputs_ByYear!$D$52:$AM$57,MATCH(Inputs_ByPrg!$C10,Inputs_ByYear!$B$52:$B$57,0),MATCH(Inputs_ByPrg!AF$5,Inputs_ByYear!$D$51:$AM$51,0))))</f>
        <v>0.17612914146436037</v>
      </c>
      <c r="AG10" s="260">
        <f>AF10*(1+(INDEX(Inputs_ByYear!$D$52:$AM$57,MATCH(Inputs_ByPrg!$C10,Inputs_ByYear!$B$52:$B$57,0),MATCH(Inputs_ByPrg!AG$5,Inputs_ByYear!$D$51:$AM$51,0))))</f>
        <v>0.17612914146436037</v>
      </c>
      <c r="AH10" s="260">
        <f>AG10*(1+(INDEX(Inputs_ByYear!$D$52:$AM$57,MATCH(Inputs_ByPrg!$C10,Inputs_ByYear!$B$52:$B$57,0),MATCH(Inputs_ByPrg!AH$5,Inputs_ByYear!$D$51:$AM$51,0))))</f>
        <v>0.17612914146436037</v>
      </c>
      <c r="AI10" s="260">
        <f>AH10*(1+(INDEX(Inputs_ByYear!$D$52:$AM$57,MATCH(Inputs_ByPrg!$C10,Inputs_ByYear!$B$52:$B$57,0),MATCH(Inputs_ByPrg!AI$5,Inputs_ByYear!$D$51:$AM$51,0))))</f>
        <v>0.17612914146436037</v>
      </c>
      <c r="AJ10" s="260">
        <f>AI10*(1+(INDEX(Inputs_ByYear!$D$52:$AM$57,MATCH(Inputs_ByPrg!$C10,Inputs_ByYear!$B$52:$B$57,0),MATCH(Inputs_ByPrg!AJ$5,Inputs_ByYear!$D$51:$AM$51,0))))</f>
        <v>0.17612914146436037</v>
      </c>
      <c r="AK10" s="260">
        <f>AJ10*(1+(INDEX(Inputs_ByYear!$D$52:$AM$57,MATCH(Inputs_ByPrg!$C10,Inputs_ByYear!$B$52:$B$57,0),MATCH(Inputs_ByPrg!AK$5,Inputs_ByYear!$D$51:$AM$51,0))))</f>
        <v>0.17612914146436037</v>
      </c>
      <c r="AL10" s="260">
        <f>AK10*(1+(INDEX(Inputs_ByYear!$D$52:$AM$57,MATCH(Inputs_ByPrg!$C10,Inputs_ByYear!$B$52:$B$57,0),MATCH(Inputs_ByPrg!AL$5,Inputs_ByYear!$D$51:$AM$51,0))))</f>
        <v>0.17612914146436037</v>
      </c>
      <c r="AM10" s="260">
        <f>AL10*(1+(INDEX(Inputs_ByYear!$D$52:$AM$57,MATCH(Inputs_ByPrg!$C10,Inputs_ByYear!$B$52:$B$57,0),MATCH(Inputs_ByPrg!AM$5,Inputs_ByYear!$D$51:$AM$51,0))))</f>
        <v>0.17612914146436037</v>
      </c>
      <c r="AN10" s="260">
        <f>AM10*(1+(INDEX(Inputs_ByYear!$D$52:$AM$57,MATCH(Inputs_ByPrg!$C10,Inputs_ByYear!$B$52:$B$57,0),MATCH(Inputs_ByPrg!AN$5,Inputs_ByYear!$D$51:$AM$51,0))))</f>
        <v>0.17612914146436037</v>
      </c>
      <c r="AO10" s="260">
        <f>AN10*(1+(INDEX(Inputs_ByYear!$D$52:$AM$57,MATCH(Inputs_ByPrg!$C10,Inputs_ByYear!$B$52:$B$57,0),MATCH(Inputs_ByPrg!AO$5,Inputs_ByYear!$D$51:$AM$51,0))))</f>
        <v>0.17612914146436037</v>
      </c>
      <c r="AP10" s="260">
        <f>AO10*(1+(INDEX(Inputs_ByYear!$D$52:$AM$57,MATCH(Inputs_ByPrg!$C10,Inputs_ByYear!$B$52:$B$57,0),MATCH(Inputs_ByPrg!AP$5,Inputs_ByYear!$D$51:$AM$51,0))))</f>
        <v>0.17612914146436037</v>
      </c>
      <c r="AQ10" s="260">
        <f>AP10*(1+(INDEX(Inputs_ByYear!$D$52:$AM$57,MATCH(Inputs_ByPrg!$C10,Inputs_ByYear!$B$52:$B$57,0),MATCH(Inputs_ByPrg!AQ$5,Inputs_ByYear!$D$51:$AM$51,0))))</f>
        <v>0.17612914146436037</v>
      </c>
      <c r="AR10" s="260">
        <f>AQ10*(1+(INDEX(Inputs_ByYear!$D$52:$AM$57,MATCH(Inputs_ByPrg!$C10,Inputs_ByYear!$B$52:$B$57,0),MATCH(Inputs_ByPrg!AR$5,Inputs_ByYear!$D$51:$AM$51,0))))</f>
        <v>0.17612914146436037</v>
      </c>
      <c r="AS10" s="260">
        <f>AR10*(1+(INDEX(Inputs_ByYear!$D$52:$AM$57,MATCH(Inputs_ByPrg!$C10,Inputs_ByYear!$B$52:$B$57,0),MATCH(Inputs_ByPrg!AS$5,Inputs_ByYear!$D$51:$AM$51,0))))</f>
        <v>0.17612914146436037</v>
      </c>
    </row>
    <row r="11" spans="2:45" ht="14.85" customHeight="1">
      <c r="B11" s="223" t="s">
        <v>326</v>
      </c>
      <c r="C11" s="223" t="s">
        <v>302</v>
      </c>
      <c r="D11" s="223" t="s">
        <v>397</v>
      </c>
      <c r="E11" s="256" t="str">
        <f t="shared" si="0"/>
        <v>A_Large DG_&gt;100-200</v>
      </c>
      <c r="F11" s="248">
        <v>5.9333333333333328E-2</v>
      </c>
      <c r="H11" s="283"/>
      <c r="I11" s="185">
        <v>0.17857924161054001</v>
      </c>
      <c r="J11" s="260">
        <f>I11*(1+(INDEX(Inputs_ByYear!$D$52:$AM$57,MATCH(Inputs_ByPrg!$C11,Inputs_ByYear!$B$52:$B$57,0),MATCH(Inputs_ByPrg!J$5,Inputs_ByYear!$D$51:$AM$51,0))))</f>
        <v>0.17857924161054001</v>
      </c>
      <c r="K11" s="260">
        <f>J11*(1+(INDEX(Inputs_ByYear!$D$52:$AM$57,MATCH(Inputs_ByPrg!$C11,Inputs_ByYear!$B$52:$B$57,0),MATCH(Inputs_ByPrg!K$5,Inputs_ByYear!$D$51:$AM$51,0))))</f>
        <v>0.17857924161054001</v>
      </c>
      <c r="L11" s="260">
        <f>K11*(1+(INDEX(Inputs_ByYear!$D$52:$AM$57,MATCH(Inputs_ByPrg!$C11,Inputs_ByYear!$B$52:$B$57,0),MATCH(Inputs_ByPrg!L$5,Inputs_ByYear!$D$51:$AM$51,0))))</f>
        <v>0.17857924161054001</v>
      </c>
      <c r="M11" s="260">
        <f>L11*(1+(INDEX(Inputs_ByYear!$D$52:$AM$57,MATCH(Inputs_ByPrg!$C11,Inputs_ByYear!$B$52:$B$57,0),MATCH(Inputs_ByPrg!M$5,Inputs_ByYear!$D$51:$AM$51,0))))</f>
        <v>0.17857924161054001</v>
      </c>
      <c r="N11" s="260">
        <f>M11*(1+(INDEX(Inputs_ByYear!$D$52:$AM$57,MATCH(Inputs_ByPrg!$C11,Inputs_ByYear!$B$52:$B$57,0),MATCH(Inputs_ByPrg!N$5,Inputs_ByYear!$D$51:$AM$51,0))))</f>
        <v>0.17857924161054001</v>
      </c>
      <c r="O11" s="260">
        <f>N11*(1+(INDEX(Inputs_ByYear!$D$52:$AM$57,MATCH(Inputs_ByPrg!$C11,Inputs_ByYear!$B$52:$B$57,0),MATCH(Inputs_ByPrg!O$5,Inputs_ByYear!$D$51:$AM$51,0))))</f>
        <v>0.17857924161054001</v>
      </c>
      <c r="P11" s="260">
        <f>O11*(1+(INDEX(Inputs_ByYear!$D$52:$AM$57,MATCH(Inputs_ByPrg!$C11,Inputs_ByYear!$B$52:$B$57,0),MATCH(Inputs_ByPrg!P$5,Inputs_ByYear!$D$51:$AM$51,0))))</f>
        <v>0.17857924161054001</v>
      </c>
      <c r="Q11" s="260">
        <f>P11*(1+(INDEX(Inputs_ByYear!$D$52:$AM$57,MATCH(Inputs_ByPrg!$C11,Inputs_ByYear!$B$52:$B$57,0),MATCH(Inputs_ByPrg!Q$5,Inputs_ByYear!$D$51:$AM$51,0))))</f>
        <v>0.17857924161054001</v>
      </c>
      <c r="R11" s="260">
        <f>Q11*(1+(INDEX(Inputs_ByYear!$D$52:$AM$57,MATCH(Inputs_ByPrg!$C11,Inputs_ByYear!$B$52:$B$57,0),MATCH(Inputs_ByPrg!R$5,Inputs_ByYear!$D$51:$AM$51,0))))</f>
        <v>0.17857924161054001</v>
      </c>
      <c r="S11" s="260">
        <f>R11*(1+(INDEX(Inputs_ByYear!$D$52:$AM$57,MATCH(Inputs_ByPrg!$C11,Inputs_ByYear!$B$52:$B$57,0),MATCH(Inputs_ByPrg!S$5,Inputs_ByYear!$D$51:$AM$51,0))))</f>
        <v>0.17857924161054001</v>
      </c>
      <c r="T11" s="260">
        <f>S11*(1+(INDEX(Inputs_ByYear!$D$52:$AM$57,MATCH(Inputs_ByPrg!$C11,Inputs_ByYear!$B$52:$B$57,0),MATCH(Inputs_ByPrg!T$5,Inputs_ByYear!$D$51:$AM$51,0))))</f>
        <v>0.17857924161054001</v>
      </c>
      <c r="U11" s="260">
        <f>T11*(1+(INDEX(Inputs_ByYear!$D$52:$AM$57,MATCH(Inputs_ByPrg!$C11,Inputs_ByYear!$B$52:$B$57,0),MATCH(Inputs_ByPrg!U$5,Inputs_ByYear!$D$51:$AM$51,0))))</f>
        <v>0.17857924161054001</v>
      </c>
      <c r="V11" s="260">
        <f>U11*(1+(INDEX(Inputs_ByYear!$D$52:$AM$57,MATCH(Inputs_ByPrg!$C11,Inputs_ByYear!$B$52:$B$57,0),MATCH(Inputs_ByPrg!V$5,Inputs_ByYear!$D$51:$AM$51,0))))</f>
        <v>0.17857924161054001</v>
      </c>
      <c r="W11" s="260">
        <f>V11*(1+(INDEX(Inputs_ByYear!$D$52:$AM$57,MATCH(Inputs_ByPrg!$C11,Inputs_ByYear!$B$52:$B$57,0),MATCH(Inputs_ByPrg!W$5,Inputs_ByYear!$D$51:$AM$51,0))))</f>
        <v>0.17857924161054001</v>
      </c>
      <c r="X11" s="260">
        <f>W11*(1+(INDEX(Inputs_ByYear!$D$52:$AM$57,MATCH(Inputs_ByPrg!$C11,Inputs_ByYear!$B$52:$B$57,0),MATCH(Inputs_ByPrg!X$5,Inputs_ByYear!$D$51:$AM$51,0))))</f>
        <v>0.17857924161054001</v>
      </c>
      <c r="Y11" s="260">
        <f>X11*(1+(INDEX(Inputs_ByYear!$D$52:$AM$57,MATCH(Inputs_ByPrg!$C11,Inputs_ByYear!$B$52:$B$57,0),MATCH(Inputs_ByPrg!Y$5,Inputs_ByYear!$D$51:$AM$51,0))))</f>
        <v>0.17857924161054001</v>
      </c>
      <c r="Z11" s="260">
        <f>Y11*(1+(INDEX(Inputs_ByYear!$D$52:$AM$57,MATCH(Inputs_ByPrg!$C11,Inputs_ByYear!$B$52:$B$57,0),MATCH(Inputs_ByPrg!Z$5,Inputs_ByYear!$D$51:$AM$51,0))))</f>
        <v>0.17857924161054001</v>
      </c>
      <c r="AA11" s="260">
        <f>Z11*(1+(INDEX(Inputs_ByYear!$D$52:$AM$57,MATCH(Inputs_ByPrg!$C11,Inputs_ByYear!$B$52:$B$57,0),MATCH(Inputs_ByPrg!AA$5,Inputs_ByYear!$D$51:$AM$51,0))))</f>
        <v>0.17857924161054001</v>
      </c>
      <c r="AB11" s="260">
        <f>AA11*(1+(INDEX(Inputs_ByYear!$D$52:$AM$57,MATCH(Inputs_ByPrg!$C11,Inputs_ByYear!$B$52:$B$57,0),MATCH(Inputs_ByPrg!AB$5,Inputs_ByYear!$D$51:$AM$51,0))))</f>
        <v>0.17857924161054001</v>
      </c>
      <c r="AC11" s="260">
        <f>AB11*(1+(INDEX(Inputs_ByYear!$D$52:$AM$57,MATCH(Inputs_ByPrg!$C11,Inputs_ByYear!$B$52:$B$57,0),MATCH(Inputs_ByPrg!AC$5,Inputs_ByYear!$D$51:$AM$51,0))))</f>
        <v>0.17857924161054001</v>
      </c>
      <c r="AD11" s="260">
        <f>AC11*(1+(INDEX(Inputs_ByYear!$D$52:$AM$57,MATCH(Inputs_ByPrg!$C11,Inputs_ByYear!$B$52:$B$57,0),MATCH(Inputs_ByPrg!AD$5,Inputs_ByYear!$D$51:$AM$51,0))))</f>
        <v>0.17857924161054001</v>
      </c>
      <c r="AE11" s="260">
        <f>AD11*(1+(INDEX(Inputs_ByYear!$D$52:$AM$57,MATCH(Inputs_ByPrg!$C11,Inputs_ByYear!$B$52:$B$57,0),MATCH(Inputs_ByPrg!AE$5,Inputs_ByYear!$D$51:$AM$51,0))))</f>
        <v>0.17857924161054001</v>
      </c>
      <c r="AF11" s="260">
        <f>AE11*(1+(INDEX(Inputs_ByYear!$D$52:$AM$57,MATCH(Inputs_ByPrg!$C11,Inputs_ByYear!$B$52:$B$57,0),MATCH(Inputs_ByPrg!AF$5,Inputs_ByYear!$D$51:$AM$51,0))))</f>
        <v>0.17857924161054001</v>
      </c>
      <c r="AG11" s="260">
        <f>AF11*(1+(INDEX(Inputs_ByYear!$D$52:$AM$57,MATCH(Inputs_ByPrg!$C11,Inputs_ByYear!$B$52:$B$57,0),MATCH(Inputs_ByPrg!AG$5,Inputs_ByYear!$D$51:$AM$51,0))))</f>
        <v>0.17857924161054001</v>
      </c>
      <c r="AH11" s="260">
        <f>AG11*(1+(INDEX(Inputs_ByYear!$D$52:$AM$57,MATCH(Inputs_ByPrg!$C11,Inputs_ByYear!$B$52:$B$57,0),MATCH(Inputs_ByPrg!AH$5,Inputs_ByYear!$D$51:$AM$51,0))))</f>
        <v>0.17857924161054001</v>
      </c>
      <c r="AI11" s="260">
        <f>AH11*(1+(INDEX(Inputs_ByYear!$D$52:$AM$57,MATCH(Inputs_ByPrg!$C11,Inputs_ByYear!$B$52:$B$57,0),MATCH(Inputs_ByPrg!AI$5,Inputs_ByYear!$D$51:$AM$51,0))))</f>
        <v>0.17857924161054001</v>
      </c>
      <c r="AJ11" s="260">
        <f>AI11*(1+(INDEX(Inputs_ByYear!$D$52:$AM$57,MATCH(Inputs_ByPrg!$C11,Inputs_ByYear!$B$52:$B$57,0),MATCH(Inputs_ByPrg!AJ$5,Inputs_ByYear!$D$51:$AM$51,0))))</f>
        <v>0.17857924161054001</v>
      </c>
      <c r="AK11" s="260">
        <f>AJ11*(1+(INDEX(Inputs_ByYear!$D$52:$AM$57,MATCH(Inputs_ByPrg!$C11,Inputs_ByYear!$B$52:$B$57,0),MATCH(Inputs_ByPrg!AK$5,Inputs_ByYear!$D$51:$AM$51,0))))</f>
        <v>0.17857924161054001</v>
      </c>
      <c r="AL11" s="260">
        <f>AK11*(1+(INDEX(Inputs_ByYear!$D$52:$AM$57,MATCH(Inputs_ByPrg!$C11,Inputs_ByYear!$B$52:$B$57,0),MATCH(Inputs_ByPrg!AL$5,Inputs_ByYear!$D$51:$AM$51,0))))</f>
        <v>0.17857924161054001</v>
      </c>
      <c r="AM11" s="260">
        <f>AL11*(1+(INDEX(Inputs_ByYear!$D$52:$AM$57,MATCH(Inputs_ByPrg!$C11,Inputs_ByYear!$B$52:$B$57,0),MATCH(Inputs_ByPrg!AM$5,Inputs_ByYear!$D$51:$AM$51,0))))</f>
        <v>0.17857924161054001</v>
      </c>
      <c r="AN11" s="260">
        <f>AM11*(1+(INDEX(Inputs_ByYear!$D$52:$AM$57,MATCH(Inputs_ByPrg!$C11,Inputs_ByYear!$B$52:$B$57,0),MATCH(Inputs_ByPrg!AN$5,Inputs_ByYear!$D$51:$AM$51,0))))</f>
        <v>0.17857924161054001</v>
      </c>
      <c r="AO11" s="260">
        <f>AN11*(1+(INDEX(Inputs_ByYear!$D$52:$AM$57,MATCH(Inputs_ByPrg!$C11,Inputs_ByYear!$B$52:$B$57,0),MATCH(Inputs_ByPrg!AO$5,Inputs_ByYear!$D$51:$AM$51,0))))</f>
        <v>0.17857924161054001</v>
      </c>
      <c r="AP11" s="260">
        <f>AO11*(1+(INDEX(Inputs_ByYear!$D$52:$AM$57,MATCH(Inputs_ByPrg!$C11,Inputs_ByYear!$B$52:$B$57,0),MATCH(Inputs_ByPrg!AP$5,Inputs_ByYear!$D$51:$AM$51,0))))</f>
        <v>0.17857924161054001</v>
      </c>
      <c r="AQ11" s="260">
        <f>AP11*(1+(INDEX(Inputs_ByYear!$D$52:$AM$57,MATCH(Inputs_ByPrg!$C11,Inputs_ByYear!$B$52:$B$57,0),MATCH(Inputs_ByPrg!AQ$5,Inputs_ByYear!$D$51:$AM$51,0))))</f>
        <v>0.17857924161054001</v>
      </c>
      <c r="AR11" s="260">
        <f>AQ11*(1+(INDEX(Inputs_ByYear!$D$52:$AM$57,MATCH(Inputs_ByPrg!$C11,Inputs_ByYear!$B$52:$B$57,0),MATCH(Inputs_ByPrg!AR$5,Inputs_ByYear!$D$51:$AM$51,0))))</f>
        <v>0.17857924161054001</v>
      </c>
      <c r="AS11" s="260">
        <f>AR11*(1+(INDEX(Inputs_ByYear!$D$52:$AM$57,MATCH(Inputs_ByPrg!$C11,Inputs_ByYear!$B$52:$B$57,0),MATCH(Inputs_ByPrg!AS$5,Inputs_ByYear!$D$51:$AM$51,0))))</f>
        <v>0.17857924161054001</v>
      </c>
    </row>
    <row r="12" spans="2:45" ht="14.85" customHeight="1">
      <c r="B12" s="223" t="s">
        <v>326</v>
      </c>
      <c r="C12" s="223" t="s">
        <v>302</v>
      </c>
      <c r="D12" s="223" t="s">
        <v>398</v>
      </c>
      <c r="E12" s="256" t="str">
        <f t="shared" si="0"/>
        <v>A_Large DG_&gt;200-500</v>
      </c>
      <c r="F12" s="248">
        <v>0.12046666666666665</v>
      </c>
      <c r="H12" s="283"/>
      <c r="I12" s="185">
        <v>0.18161430856392649</v>
      </c>
      <c r="J12" s="260">
        <f>I12*(1+(INDEX(Inputs_ByYear!$D$52:$AM$57,MATCH(Inputs_ByPrg!$C12,Inputs_ByYear!$B$52:$B$57,0),MATCH(Inputs_ByPrg!J$5,Inputs_ByYear!$D$51:$AM$51,0))))</f>
        <v>0.18161430856392649</v>
      </c>
      <c r="K12" s="260">
        <f>J12*(1+(INDEX(Inputs_ByYear!$D$52:$AM$57,MATCH(Inputs_ByPrg!$C12,Inputs_ByYear!$B$52:$B$57,0),MATCH(Inputs_ByPrg!K$5,Inputs_ByYear!$D$51:$AM$51,0))))</f>
        <v>0.18161430856392649</v>
      </c>
      <c r="L12" s="260">
        <f>K12*(1+(INDEX(Inputs_ByYear!$D$52:$AM$57,MATCH(Inputs_ByPrg!$C12,Inputs_ByYear!$B$52:$B$57,0),MATCH(Inputs_ByPrg!L$5,Inputs_ByYear!$D$51:$AM$51,0))))</f>
        <v>0.18161430856392649</v>
      </c>
      <c r="M12" s="260">
        <f>L12*(1+(INDEX(Inputs_ByYear!$D$52:$AM$57,MATCH(Inputs_ByPrg!$C12,Inputs_ByYear!$B$52:$B$57,0),MATCH(Inputs_ByPrg!M$5,Inputs_ByYear!$D$51:$AM$51,0))))</f>
        <v>0.18161430856392649</v>
      </c>
      <c r="N12" s="260">
        <f>M12*(1+(INDEX(Inputs_ByYear!$D$52:$AM$57,MATCH(Inputs_ByPrg!$C12,Inputs_ByYear!$B$52:$B$57,0),MATCH(Inputs_ByPrg!N$5,Inputs_ByYear!$D$51:$AM$51,0))))</f>
        <v>0.18161430856392649</v>
      </c>
      <c r="O12" s="260">
        <f>N12*(1+(INDEX(Inputs_ByYear!$D$52:$AM$57,MATCH(Inputs_ByPrg!$C12,Inputs_ByYear!$B$52:$B$57,0),MATCH(Inputs_ByPrg!O$5,Inputs_ByYear!$D$51:$AM$51,0))))</f>
        <v>0.18161430856392649</v>
      </c>
      <c r="P12" s="260">
        <f>O12*(1+(INDEX(Inputs_ByYear!$D$52:$AM$57,MATCH(Inputs_ByPrg!$C12,Inputs_ByYear!$B$52:$B$57,0),MATCH(Inputs_ByPrg!P$5,Inputs_ByYear!$D$51:$AM$51,0))))</f>
        <v>0.18161430856392649</v>
      </c>
      <c r="Q12" s="260">
        <f>P12*(1+(INDEX(Inputs_ByYear!$D$52:$AM$57,MATCH(Inputs_ByPrg!$C12,Inputs_ByYear!$B$52:$B$57,0),MATCH(Inputs_ByPrg!Q$5,Inputs_ByYear!$D$51:$AM$51,0))))</f>
        <v>0.18161430856392649</v>
      </c>
      <c r="R12" s="260">
        <f>Q12*(1+(INDEX(Inputs_ByYear!$D$52:$AM$57,MATCH(Inputs_ByPrg!$C12,Inputs_ByYear!$B$52:$B$57,0),MATCH(Inputs_ByPrg!R$5,Inputs_ByYear!$D$51:$AM$51,0))))</f>
        <v>0.18161430856392649</v>
      </c>
      <c r="S12" s="260">
        <f>R12*(1+(INDEX(Inputs_ByYear!$D$52:$AM$57,MATCH(Inputs_ByPrg!$C12,Inputs_ByYear!$B$52:$B$57,0),MATCH(Inputs_ByPrg!S$5,Inputs_ByYear!$D$51:$AM$51,0))))</f>
        <v>0.18161430856392649</v>
      </c>
      <c r="T12" s="260">
        <f>S12*(1+(INDEX(Inputs_ByYear!$D$52:$AM$57,MATCH(Inputs_ByPrg!$C12,Inputs_ByYear!$B$52:$B$57,0),MATCH(Inputs_ByPrg!T$5,Inputs_ByYear!$D$51:$AM$51,0))))</f>
        <v>0.18161430856392649</v>
      </c>
      <c r="U12" s="260">
        <f>T12*(1+(INDEX(Inputs_ByYear!$D$52:$AM$57,MATCH(Inputs_ByPrg!$C12,Inputs_ByYear!$B$52:$B$57,0),MATCH(Inputs_ByPrg!U$5,Inputs_ByYear!$D$51:$AM$51,0))))</f>
        <v>0.18161430856392649</v>
      </c>
      <c r="V12" s="260">
        <f>U12*(1+(INDEX(Inputs_ByYear!$D$52:$AM$57,MATCH(Inputs_ByPrg!$C12,Inputs_ByYear!$B$52:$B$57,0),MATCH(Inputs_ByPrg!V$5,Inputs_ByYear!$D$51:$AM$51,0))))</f>
        <v>0.18161430856392649</v>
      </c>
      <c r="W12" s="260">
        <f>V12*(1+(INDEX(Inputs_ByYear!$D$52:$AM$57,MATCH(Inputs_ByPrg!$C12,Inputs_ByYear!$B$52:$B$57,0),MATCH(Inputs_ByPrg!W$5,Inputs_ByYear!$D$51:$AM$51,0))))</f>
        <v>0.18161430856392649</v>
      </c>
      <c r="X12" s="260">
        <f>W12*(1+(INDEX(Inputs_ByYear!$D$52:$AM$57,MATCH(Inputs_ByPrg!$C12,Inputs_ByYear!$B$52:$B$57,0),MATCH(Inputs_ByPrg!X$5,Inputs_ByYear!$D$51:$AM$51,0))))</f>
        <v>0.18161430856392649</v>
      </c>
      <c r="Y12" s="260">
        <f>X12*(1+(INDEX(Inputs_ByYear!$D$52:$AM$57,MATCH(Inputs_ByPrg!$C12,Inputs_ByYear!$B$52:$B$57,0),MATCH(Inputs_ByPrg!Y$5,Inputs_ByYear!$D$51:$AM$51,0))))</f>
        <v>0.18161430856392649</v>
      </c>
      <c r="Z12" s="260">
        <f>Y12*(1+(INDEX(Inputs_ByYear!$D$52:$AM$57,MATCH(Inputs_ByPrg!$C12,Inputs_ByYear!$B$52:$B$57,0),MATCH(Inputs_ByPrg!Z$5,Inputs_ByYear!$D$51:$AM$51,0))))</f>
        <v>0.18161430856392649</v>
      </c>
      <c r="AA12" s="260">
        <f>Z12*(1+(INDEX(Inputs_ByYear!$D$52:$AM$57,MATCH(Inputs_ByPrg!$C12,Inputs_ByYear!$B$52:$B$57,0),MATCH(Inputs_ByPrg!AA$5,Inputs_ByYear!$D$51:$AM$51,0))))</f>
        <v>0.18161430856392649</v>
      </c>
      <c r="AB12" s="260">
        <f>AA12*(1+(INDEX(Inputs_ByYear!$D$52:$AM$57,MATCH(Inputs_ByPrg!$C12,Inputs_ByYear!$B$52:$B$57,0),MATCH(Inputs_ByPrg!AB$5,Inputs_ByYear!$D$51:$AM$51,0))))</f>
        <v>0.18161430856392649</v>
      </c>
      <c r="AC12" s="260">
        <f>AB12*(1+(INDEX(Inputs_ByYear!$D$52:$AM$57,MATCH(Inputs_ByPrg!$C12,Inputs_ByYear!$B$52:$B$57,0),MATCH(Inputs_ByPrg!AC$5,Inputs_ByYear!$D$51:$AM$51,0))))</f>
        <v>0.18161430856392649</v>
      </c>
      <c r="AD12" s="260">
        <f>AC12*(1+(INDEX(Inputs_ByYear!$D$52:$AM$57,MATCH(Inputs_ByPrg!$C12,Inputs_ByYear!$B$52:$B$57,0),MATCH(Inputs_ByPrg!AD$5,Inputs_ByYear!$D$51:$AM$51,0))))</f>
        <v>0.18161430856392649</v>
      </c>
      <c r="AE12" s="260">
        <f>AD12*(1+(INDEX(Inputs_ByYear!$D$52:$AM$57,MATCH(Inputs_ByPrg!$C12,Inputs_ByYear!$B$52:$B$57,0),MATCH(Inputs_ByPrg!AE$5,Inputs_ByYear!$D$51:$AM$51,0))))</f>
        <v>0.18161430856392649</v>
      </c>
      <c r="AF12" s="260">
        <f>AE12*(1+(INDEX(Inputs_ByYear!$D$52:$AM$57,MATCH(Inputs_ByPrg!$C12,Inputs_ByYear!$B$52:$B$57,0),MATCH(Inputs_ByPrg!AF$5,Inputs_ByYear!$D$51:$AM$51,0))))</f>
        <v>0.18161430856392649</v>
      </c>
      <c r="AG12" s="260">
        <f>AF12*(1+(INDEX(Inputs_ByYear!$D$52:$AM$57,MATCH(Inputs_ByPrg!$C12,Inputs_ByYear!$B$52:$B$57,0),MATCH(Inputs_ByPrg!AG$5,Inputs_ByYear!$D$51:$AM$51,0))))</f>
        <v>0.18161430856392649</v>
      </c>
      <c r="AH12" s="260">
        <f>AG12*(1+(INDEX(Inputs_ByYear!$D$52:$AM$57,MATCH(Inputs_ByPrg!$C12,Inputs_ByYear!$B$52:$B$57,0),MATCH(Inputs_ByPrg!AH$5,Inputs_ByYear!$D$51:$AM$51,0))))</f>
        <v>0.18161430856392649</v>
      </c>
      <c r="AI12" s="260">
        <f>AH12*(1+(INDEX(Inputs_ByYear!$D$52:$AM$57,MATCH(Inputs_ByPrg!$C12,Inputs_ByYear!$B$52:$B$57,0),MATCH(Inputs_ByPrg!AI$5,Inputs_ByYear!$D$51:$AM$51,0))))</f>
        <v>0.18161430856392649</v>
      </c>
      <c r="AJ12" s="260">
        <f>AI12*(1+(INDEX(Inputs_ByYear!$D$52:$AM$57,MATCH(Inputs_ByPrg!$C12,Inputs_ByYear!$B$52:$B$57,0),MATCH(Inputs_ByPrg!AJ$5,Inputs_ByYear!$D$51:$AM$51,0))))</f>
        <v>0.18161430856392649</v>
      </c>
      <c r="AK12" s="260">
        <f>AJ12*(1+(INDEX(Inputs_ByYear!$D$52:$AM$57,MATCH(Inputs_ByPrg!$C12,Inputs_ByYear!$B$52:$B$57,0),MATCH(Inputs_ByPrg!AK$5,Inputs_ByYear!$D$51:$AM$51,0))))</f>
        <v>0.18161430856392649</v>
      </c>
      <c r="AL12" s="260">
        <f>AK12*(1+(INDEX(Inputs_ByYear!$D$52:$AM$57,MATCH(Inputs_ByPrg!$C12,Inputs_ByYear!$B$52:$B$57,0),MATCH(Inputs_ByPrg!AL$5,Inputs_ByYear!$D$51:$AM$51,0))))</f>
        <v>0.18161430856392649</v>
      </c>
      <c r="AM12" s="260">
        <f>AL12*(1+(INDEX(Inputs_ByYear!$D$52:$AM$57,MATCH(Inputs_ByPrg!$C12,Inputs_ByYear!$B$52:$B$57,0),MATCH(Inputs_ByPrg!AM$5,Inputs_ByYear!$D$51:$AM$51,0))))</f>
        <v>0.18161430856392649</v>
      </c>
      <c r="AN12" s="260">
        <f>AM12*(1+(INDEX(Inputs_ByYear!$D$52:$AM$57,MATCH(Inputs_ByPrg!$C12,Inputs_ByYear!$B$52:$B$57,0),MATCH(Inputs_ByPrg!AN$5,Inputs_ByYear!$D$51:$AM$51,0))))</f>
        <v>0.18161430856392649</v>
      </c>
      <c r="AO12" s="260">
        <f>AN12*(1+(INDEX(Inputs_ByYear!$D$52:$AM$57,MATCH(Inputs_ByPrg!$C12,Inputs_ByYear!$B$52:$B$57,0),MATCH(Inputs_ByPrg!AO$5,Inputs_ByYear!$D$51:$AM$51,0))))</f>
        <v>0.18161430856392649</v>
      </c>
      <c r="AP12" s="260">
        <f>AO12*(1+(INDEX(Inputs_ByYear!$D$52:$AM$57,MATCH(Inputs_ByPrg!$C12,Inputs_ByYear!$B$52:$B$57,0),MATCH(Inputs_ByPrg!AP$5,Inputs_ByYear!$D$51:$AM$51,0))))</f>
        <v>0.18161430856392649</v>
      </c>
      <c r="AQ12" s="260">
        <f>AP12*(1+(INDEX(Inputs_ByYear!$D$52:$AM$57,MATCH(Inputs_ByPrg!$C12,Inputs_ByYear!$B$52:$B$57,0),MATCH(Inputs_ByPrg!AQ$5,Inputs_ByYear!$D$51:$AM$51,0))))</f>
        <v>0.18161430856392649</v>
      </c>
      <c r="AR12" s="260">
        <f>AQ12*(1+(INDEX(Inputs_ByYear!$D$52:$AM$57,MATCH(Inputs_ByPrg!$C12,Inputs_ByYear!$B$52:$B$57,0),MATCH(Inputs_ByPrg!AR$5,Inputs_ByYear!$D$51:$AM$51,0))))</f>
        <v>0.18161430856392649</v>
      </c>
      <c r="AS12" s="260">
        <f>AR12*(1+(INDEX(Inputs_ByYear!$D$52:$AM$57,MATCH(Inputs_ByPrg!$C12,Inputs_ByYear!$B$52:$B$57,0),MATCH(Inputs_ByPrg!AS$5,Inputs_ByYear!$D$51:$AM$51,0))))</f>
        <v>0.18161430856392649</v>
      </c>
    </row>
    <row r="13" spans="2:45" ht="14.85" customHeight="1">
      <c r="B13" s="223" t="s">
        <v>326</v>
      </c>
      <c r="C13" s="223" t="s">
        <v>302</v>
      </c>
      <c r="D13" s="223" t="s">
        <v>400</v>
      </c>
      <c r="E13" s="256" t="str">
        <f t="shared" si="0"/>
        <v>A_Large DG_&gt;500-2000</v>
      </c>
      <c r="F13" s="248">
        <v>0.39833333333333337</v>
      </c>
      <c r="H13" s="283"/>
      <c r="I13" s="185">
        <v>0.18550217012711767</v>
      </c>
      <c r="J13" s="260">
        <f>I13*(1+(INDEX(Inputs_ByYear!$D$52:$AM$57,MATCH(Inputs_ByPrg!$C13,Inputs_ByYear!$B$52:$B$57,0),MATCH(Inputs_ByPrg!J$5,Inputs_ByYear!$D$51:$AM$51,0))))</f>
        <v>0.18550217012711767</v>
      </c>
      <c r="K13" s="260">
        <f>J13*(1+(INDEX(Inputs_ByYear!$D$52:$AM$57,MATCH(Inputs_ByPrg!$C13,Inputs_ByYear!$B$52:$B$57,0),MATCH(Inputs_ByPrg!K$5,Inputs_ByYear!$D$51:$AM$51,0))))</f>
        <v>0.18550217012711767</v>
      </c>
      <c r="L13" s="260">
        <f>K13*(1+(INDEX(Inputs_ByYear!$D$52:$AM$57,MATCH(Inputs_ByPrg!$C13,Inputs_ByYear!$B$52:$B$57,0),MATCH(Inputs_ByPrg!L$5,Inputs_ByYear!$D$51:$AM$51,0))))</f>
        <v>0.18550217012711767</v>
      </c>
      <c r="M13" s="260">
        <f>L13*(1+(INDEX(Inputs_ByYear!$D$52:$AM$57,MATCH(Inputs_ByPrg!$C13,Inputs_ByYear!$B$52:$B$57,0),MATCH(Inputs_ByPrg!M$5,Inputs_ByYear!$D$51:$AM$51,0))))</f>
        <v>0.18550217012711767</v>
      </c>
      <c r="N13" s="260">
        <f>M13*(1+(INDEX(Inputs_ByYear!$D$52:$AM$57,MATCH(Inputs_ByPrg!$C13,Inputs_ByYear!$B$52:$B$57,0),MATCH(Inputs_ByPrg!N$5,Inputs_ByYear!$D$51:$AM$51,0))))</f>
        <v>0.18550217012711767</v>
      </c>
      <c r="O13" s="260">
        <f>N13*(1+(INDEX(Inputs_ByYear!$D$52:$AM$57,MATCH(Inputs_ByPrg!$C13,Inputs_ByYear!$B$52:$B$57,0),MATCH(Inputs_ByPrg!O$5,Inputs_ByYear!$D$51:$AM$51,0))))</f>
        <v>0.18550217012711767</v>
      </c>
      <c r="P13" s="260">
        <f>O13*(1+(INDEX(Inputs_ByYear!$D$52:$AM$57,MATCH(Inputs_ByPrg!$C13,Inputs_ByYear!$B$52:$B$57,0),MATCH(Inputs_ByPrg!P$5,Inputs_ByYear!$D$51:$AM$51,0))))</f>
        <v>0.18550217012711767</v>
      </c>
      <c r="Q13" s="260">
        <f>P13*(1+(INDEX(Inputs_ByYear!$D$52:$AM$57,MATCH(Inputs_ByPrg!$C13,Inputs_ByYear!$B$52:$B$57,0),MATCH(Inputs_ByPrg!Q$5,Inputs_ByYear!$D$51:$AM$51,0))))</f>
        <v>0.18550217012711767</v>
      </c>
      <c r="R13" s="260">
        <f>Q13*(1+(INDEX(Inputs_ByYear!$D$52:$AM$57,MATCH(Inputs_ByPrg!$C13,Inputs_ByYear!$B$52:$B$57,0),MATCH(Inputs_ByPrg!R$5,Inputs_ByYear!$D$51:$AM$51,0))))</f>
        <v>0.18550217012711767</v>
      </c>
      <c r="S13" s="260">
        <f>R13*(1+(INDEX(Inputs_ByYear!$D$52:$AM$57,MATCH(Inputs_ByPrg!$C13,Inputs_ByYear!$B$52:$B$57,0),MATCH(Inputs_ByPrg!S$5,Inputs_ByYear!$D$51:$AM$51,0))))</f>
        <v>0.18550217012711767</v>
      </c>
      <c r="T13" s="260">
        <f>S13*(1+(INDEX(Inputs_ByYear!$D$52:$AM$57,MATCH(Inputs_ByPrg!$C13,Inputs_ByYear!$B$52:$B$57,0),MATCH(Inputs_ByPrg!T$5,Inputs_ByYear!$D$51:$AM$51,0))))</f>
        <v>0.18550217012711767</v>
      </c>
      <c r="U13" s="260">
        <f>T13*(1+(INDEX(Inputs_ByYear!$D$52:$AM$57,MATCH(Inputs_ByPrg!$C13,Inputs_ByYear!$B$52:$B$57,0),MATCH(Inputs_ByPrg!U$5,Inputs_ByYear!$D$51:$AM$51,0))))</f>
        <v>0.18550217012711767</v>
      </c>
      <c r="V13" s="260">
        <f>U13*(1+(INDEX(Inputs_ByYear!$D$52:$AM$57,MATCH(Inputs_ByPrg!$C13,Inputs_ByYear!$B$52:$B$57,0),MATCH(Inputs_ByPrg!V$5,Inputs_ByYear!$D$51:$AM$51,0))))</f>
        <v>0.18550217012711767</v>
      </c>
      <c r="W13" s="260">
        <f>V13*(1+(INDEX(Inputs_ByYear!$D$52:$AM$57,MATCH(Inputs_ByPrg!$C13,Inputs_ByYear!$B$52:$B$57,0),MATCH(Inputs_ByPrg!W$5,Inputs_ByYear!$D$51:$AM$51,0))))</f>
        <v>0.18550217012711767</v>
      </c>
      <c r="X13" s="260">
        <f>W13*(1+(INDEX(Inputs_ByYear!$D$52:$AM$57,MATCH(Inputs_ByPrg!$C13,Inputs_ByYear!$B$52:$B$57,0),MATCH(Inputs_ByPrg!X$5,Inputs_ByYear!$D$51:$AM$51,0))))</f>
        <v>0.18550217012711767</v>
      </c>
      <c r="Y13" s="260">
        <f>X13*(1+(INDEX(Inputs_ByYear!$D$52:$AM$57,MATCH(Inputs_ByPrg!$C13,Inputs_ByYear!$B$52:$B$57,0),MATCH(Inputs_ByPrg!Y$5,Inputs_ByYear!$D$51:$AM$51,0))))</f>
        <v>0.18550217012711767</v>
      </c>
      <c r="Z13" s="260">
        <f>Y13*(1+(INDEX(Inputs_ByYear!$D$52:$AM$57,MATCH(Inputs_ByPrg!$C13,Inputs_ByYear!$B$52:$B$57,0),MATCH(Inputs_ByPrg!Z$5,Inputs_ByYear!$D$51:$AM$51,0))))</f>
        <v>0.18550217012711767</v>
      </c>
      <c r="AA13" s="260">
        <f>Z13*(1+(INDEX(Inputs_ByYear!$D$52:$AM$57,MATCH(Inputs_ByPrg!$C13,Inputs_ByYear!$B$52:$B$57,0),MATCH(Inputs_ByPrg!AA$5,Inputs_ByYear!$D$51:$AM$51,0))))</f>
        <v>0.18550217012711767</v>
      </c>
      <c r="AB13" s="260">
        <f>AA13*(1+(INDEX(Inputs_ByYear!$D$52:$AM$57,MATCH(Inputs_ByPrg!$C13,Inputs_ByYear!$B$52:$B$57,0),MATCH(Inputs_ByPrg!AB$5,Inputs_ByYear!$D$51:$AM$51,0))))</f>
        <v>0.18550217012711767</v>
      </c>
      <c r="AC13" s="260">
        <f>AB13*(1+(INDEX(Inputs_ByYear!$D$52:$AM$57,MATCH(Inputs_ByPrg!$C13,Inputs_ByYear!$B$52:$B$57,0),MATCH(Inputs_ByPrg!AC$5,Inputs_ByYear!$D$51:$AM$51,0))))</f>
        <v>0.18550217012711767</v>
      </c>
      <c r="AD13" s="260">
        <f>AC13*(1+(INDEX(Inputs_ByYear!$D$52:$AM$57,MATCH(Inputs_ByPrg!$C13,Inputs_ByYear!$B$52:$B$57,0),MATCH(Inputs_ByPrg!AD$5,Inputs_ByYear!$D$51:$AM$51,0))))</f>
        <v>0.18550217012711767</v>
      </c>
      <c r="AE13" s="260">
        <f>AD13*(1+(INDEX(Inputs_ByYear!$D$52:$AM$57,MATCH(Inputs_ByPrg!$C13,Inputs_ByYear!$B$52:$B$57,0),MATCH(Inputs_ByPrg!AE$5,Inputs_ByYear!$D$51:$AM$51,0))))</f>
        <v>0.18550217012711767</v>
      </c>
      <c r="AF13" s="260">
        <f>AE13*(1+(INDEX(Inputs_ByYear!$D$52:$AM$57,MATCH(Inputs_ByPrg!$C13,Inputs_ByYear!$B$52:$B$57,0),MATCH(Inputs_ByPrg!AF$5,Inputs_ByYear!$D$51:$AM$51,0))))</f>
        <v>0.18550217012711767</v>
      </c>
      <c r="AG13" s="260">
        <f>AF13*(1+(INDEX(Inputs_ByYear!$D$52:$AM$57,MATCH(Inputs_ByPrg!$C13,Inputs_ByYear!$B$52:$B$57,0),MATCH(Inputs_ByPrg!AG$5,Inputs_ByYear!$D$51:$AM$51,0))))</f>
        <v>0.18550217012711767</v>
      </c>
      <c r="AH13" s="260">
        <f>AG13*(1+(INDEX(Inputs_ByYear!$D$52:$AM$57,MATCH(Inputs_ByPrg!$C13,Inputs_ByYear!$B$52:$B$57,0),MATCH(Inputs_ByPrg!AH$5,Inputs_ByYear!$D$51:$AM$51,0))))</f>
        <v>0.18550217012711767</v>
      </c>
      <c r="AI13" s="260">
        <f>AH13*(1+(INDEX(Inputs_ByYear!$D$52:$AM$57,MATCH(Inputs_ByPrg!$C13,Inputs_ByYear!$B$52:$B$57,0),MATCH(Inputs_ByPrg!AI$5,Inputs_ByYear!$D$51:$AM$51,0))))</f>
        <v>0.18550217012711767</v>
      </c>
      <c r="AJ13" s="260">
        <f>AI13*(1+(INDEX(Inputs_ByYear!$D$52:$AM$57,MATCH(Inputs_ByPrg!$C13,Inputs_ByYear!$B$52:$B$57,0),MATCH(Inputs_ByPrg!AJ$5,Inputs_ByYear!$D$51:$AM$51,0))))</f>
        <v>0.18550217012711767</v>
      </c>
      <c r="AK13" s="260">
        <f>AJ13*(1+(INDEX(Inputs_ByYear!$D$52:$AM$57,MATCH(Inputs_ByPrg!$C13,Inputs_ByYear!$B$52:$B$57,0),MATCH(Inputs_ByPrg!AK$5,Inputs_ByYear!$D$51:$AM$51,0))))</f>
        <v>0.18550217012711767</v>
      </c>
      <c r="AL13" s="260">
        <f>AK13*(1+(INDEX(Inputs_ByYear!$D$52:$AM$57,MATCH(Inputs_ByPrg!$C13,Inputs_ByYear!$B$52:$B$57,0),MATCH(Inputs_ByPrg!AL$5,Inputs_ByYear!$D$51:$AM$51,0))))</f>
        <v>0.18550217012711767</v>
      </c>
      <c r="AM13" s="260">
        <f>AL13*(1+(INDEX(Inputs_ByYear!$D$52:$AM$57,MATCH(Inputs_ByPrg!$C13,Inputs_ByYear!$B$52:$B$57,0),MATCH(Inputs_ByPrg!AM$5,Inputs_ByYear!$D$51:$AM$51,0))))</f>
        <v>0.18550217012711767</v>
      </c>
      <c r="AN13" s="260">
        <f>AM13*(1+(INDEX(Inputs_ByYear!$D$52:$AM$57,MATCH(Inputs_ByPrg!$C13,Inputs_ByYear!$B$52:$B$57,0),MATCH(Inputs_ByPrg!AN$5,Inputs_ByYear!$D$51:$AM$51,0))))</f>
        <v>0.18550217012711767</v>
      </c>
      <c r="AO13" s="260">
        <f>AN13*(1+(INDEX(Inputs_ByYear!$D$52:$AM$57,MATCH(Inputs_ByPrg!$C13,Inputs_ByYear!$B$52:$B$57,0),MATCH(Inputs_ByPrg!AO$5,Inputs_ByYear!$D$51:$AM$51,0))))</f>
        <v>0.18550217012711767</v>
      </c>
      <c r="AP13" s="260">
        <f>AO13*(1+(INDEX(Inputs_ByYear!$D$52:$AM$57,MATCH(Inputs_ByPrg!$C13,Inputs_ByYear!$B$52:$B$57,0),MATCH(Inputs_ByPrg!AP$5,Inputs_ByYear!$D$51:$AM$51,0))))</f>
        <v>0.18550217012711767</v>
      </c>
      <c r="AQ13" s="260">
        <f>AP13*(1+(INDEX(Inputs_ByYear!$D$52:$AM$57,MATCH(Inputs_ByPrg!$C13,Inputs_ByYear!$B$52:$B$57,0),MATCH(Inputs_ByPrg!AQ$5,Inputs_ByYear!$D$51:$AM$51,0))))</f>
        <v>0.18550217012711767</v>
      </c>
      <c r="AR13" s="260">
        <f>AQ13*(1+(INDEX(Inputs_ByYear!$D$52:$AM$57,MATCH(Inputs_ByPrg!$C13,Inputs_ByYear!$B$52:$B$57,0),MATCH(Inputs_ByPrg!AR$5,Inputs_ByYear!$D$51:$AM$51,0))))</f>
        <v>0.18550217012711767</v>
      </c>
      <c r="AS13" s="260">
        <f>AR13*(1+(INDEX(Inputs_ByYear!$D$52:$AM$57,MATCH(Inputs_ByPrg!$C13,Inputs_ByYear!$B$52:$B$57,0),MATCH(Inputs_ByPrg!AS$5,Inputs_ByYear!$D$51:$AM$51,0))))</f>
        <v>0.18550217012711767</v>
      </c>
    </row>
    <row r="14" spans="2:45" ht="14.85" customHeight="1">
      <c r="B14" s="223" t="s">
        <v>326</v>
      </c>
      <c r="C14" s="223" t="s">
        <v>302</v>
      </c>
      <c r="D14" s="223" t="s">
        <v>401</v>
      </c>
      <c r="E14" s="256" t="str">
        <f t="shared" si="0"/>
        <v>A_Large DG_&gt;2000-5000</v>
      </c>
      <c r="F14" s="248">
        <v>0.31466666666666665</v>
      </c>
      <c r="H14" s="283"/>
      <c r="I14" s="185">
        <v>0.19128896757762054</v>
      </c>
      <c r="J14" s="260">
        <f>I14*(1+(INDEX(Inputs_ByYear!$D$52:$AM$57,MATCH(Inputs_ByPrg!$C14,Inputs_ByYear!$B$52:$B$57,0),MATCH(Inputs_ByPrg!J$5,Inputs_ByYear!$D$51:$AM$51,0))))</f>
        <v>0.19128896757762054</v>
      </c>
      <c r="K14" s="260">
        <f>J14*(1+(INDEX(Inputs_ByYear!$D$52:$AM$57,MATCH(Inputs_ByPrg!$C14,Inputs_ByYear!$B$52:$B$57,0),MATCH(Inputs_ByPrg!K$5,Inputs_ByYear!$D$51:$AM$51,0))))</f>
        <v>0.19128896757762054</v>
      </c>
      <c r="L14" s="260">
        <f>K14*(1+(INDEX(Inputs_ByYear!$D$52:$AM$57,MATCH(Inputs_ByPrg!$C14,Inputs_ByYear!$B$52:$B$57,0),MATCH(Inputs_ByPrg!L$5,Inputs_ByYear!$D$51:$AM$51,0))))</f>
        <v>0.19128896757762054</v>
      </c>
      <c r="M14" s="260">
        <f>L14*(1+(INDEX(Inputs_ByYear!$D$52:$AM$57,MATCH(Inputs_ByPrg!$C14,Inputs_ByYear!$B$52:$B$57,0),MATCH(Inputs_ByPrg!M$5,Inputs_ByYear!$D$51:$AM$51,0))))</f>
        <v>0.19128896757762054</v>
      </c>
      <c r="N14" s="260">
        <f>M14*(1+(INDEX(Inputs_ByYear!$D$52:$AM$57,MATCH(Inputs_ByPrg!$C14,Inputs_ByYear!$B$52:$B$57,0),MATCH(Inputs_ByPrg!N$5,Inputs_ByYear!$D$51:$AM$51,0))))</f>
        <v>0.19128896757762054</v>
      </c>
      <c r="O14" s="260">
        <f>N14*(1+(INDEX(Inputs_ByYear!$D$52:$AM$57,MATCH(Inputs_ByPrg!$C14,Inputs_ByYear!$B$52:$B$57,0),MATCH(Inputs_ByPrg!O$5,Inputs_ByYear!$D$51:$AM$51,0))))</f>
        <v>0.19128896757762054</v>
      </c>
      <c r="P14" s="260">
        <f>O14*(1+(INDEX(Inputs_ByYear!$D$52:$AM$57,MATCH(Inputs_ByPrg!$C14,Inputs_ByYear!$B$52:$B$57,0),MATCH(Inputs_ByPrg!P$5,Inputs_ByYear!$D$51:$AM$51,0))))</f>
        <v>0.19128896757762054</v>
      </c>
      <c r="Q14" s="260">
        <f>P14*(1+(INDEX(Inputs_ByYear!$D$52:$AM$57,MATCH(Inputs_ByPrg!$C14,Inputs_ByYear!$B$52:$B$57,0),MATCH(Inputs_ByPrg!Q$5,Inputs_ByYear!$D$51:$AM$51,0))))</f>
        <v>0.19128896757762054</v>
      </c>
      <c r="R14" s="260">
        <f>Q14*(1+(INDEX(Inputs_ByYear!$D$52:$AM$57,MATCH(Inputs_ByPrg!$C14,Inputs_ByYear!$B$52:$B$57,0),MATCH(Inputs_ByPrg!R$5,Inputs_ByYear!$D$51:$AM$51,0))))</f>
        <v>0.19128896757762054</v>
      </c>
      <c r="S14" s="260">
        <f>R14*(1+(INDEX(Inputs_ByYear!$D$52:$AM$57,MATCH(Inputs_ByPrg!$C14,Inputs_ByYear!$B$52:$B$57,0),MATCH(Inputs_ByPrg!S$5,Inputs_ByYear!$D$51:$AM$51,0))))</f>
        <v>0.19128896757762054</v>
      </c>
      <c r="T14" s="260">
        <f>S14*(1+(INDEX(Inputs_ByYear!$D$52:$AM$57,MATCH(Inputs_ByPrg!$C14,Inputs_ByYear!$B$52:$B$57,0),MATCH(Inputs_ByPrg!T$5,Inputs_ByYear!$D$51:$AM$51,0))))</f>
        <v>0.19128896757762054</v>
      </c>
      <c r="U14" s="260">
        <f>T14*(1+(INDEX(Inputs_ByYear!$D$52:$AM$57,MATCH(Inputs_ByPrg!$C14,Inputs_ByYear!$B$52:$B$57,0),MATCH(Inputs_ByPrg!U$5,Inputs_ByYear!$D$51:$AM$51,0))))</f>
        <v>0.19128896757762054</v>
      </c>
      <c r="V14" s="260">
        <f>U14*(1+(INDEX(Inputs_ByYear!$D$52:$AM$57,MATCH(Inputs_ByPrg!$C14,Inputs_ByYear!$B$52:$B$57,0),MATCH(Inputs_ByPrg!V$5,Inputs_ByYear!$D$51:$AM$51,0))))</f>
        <v>0.19128896757762054</v>
      </c>
      <c r="W14" s="260">
        <f>V14*(1+(INDEX(Inputs_ByYear!$D$52:$AM$57,MATCH(Inputs_ByPrg!$C14,Inputs_ByYear!$B$52:$B$57,0),MATCH(Inputs_ByPrg!W$5,Inputs_ByYear!$D$51:$AM$51,0))))</f>
        <v>0.19128896757762054</v>
      </c>
      <c r="X14" s="260">
        <f>W14*(1+(INDEX(Inputs_ByYear!$D$52:$AM$57,MATCH(Inputs_ByPrg!$C14,Inputs_ByYear!$B$52:$B$57,0),MATCH(Inputs_ByPrg!X$5,Inputs_ByYear!$D$51:$AM$51,0))))</f>
        <v>0.19128896757762054</v>
      </c>
      <c r="Y14" s="260">
        <f>X14*(1+(INDEX(Inputs_ByYear!$D$52:$AM$57,MATCH(Inputs_ByPrg!$C14,Inputs_ByYear!$B$52:$B$57,0),MATCH(Inputs_ByPrg!Y$5,Inputs_ByYear!$D$51:$AM$51,0))))</f>
        <v>0.19128896757762054</v>
      </c>
      <c r="Z14" s="260">
        <f>Y14*(1+(INDEX(Inputs_ByYear!$D$52:$AM$57,MATCH(Inputs_ByPrg!$C14,Inputs_ByYear!$B$52:$B$57,0),MATCH(Inputs_ByPrg!Z$5,Inputs_ByYear!$D$51:$AM$51,0))))</f>
        <v>0.19128896757762054</v>
      </c>
      <c r="AA14" s="260">
        <f>Z14*(1+(INDEX(Inputs_ByYear!$D$52:$AM$57,MATCH(Inputs_ByPrg!$C14,Inputs_ByYear!$B$52:$B$57,0),MATCH(Inputs_ByPrg!AA$5,Inputs_ByYear!$D$51:$AM$51,0))))</f>
        <v>0.19128896757762054</v>
      </c>
      <c r="AB14" s="260">
        <f>AA14*(1+(INDEX(Inputs_ByYear!$D$52:$AM$57,MATCH(Inputs_ByPrg!$C14,Inputs_ByYear!$B$52:$B$57,0),MATCH(Inputs_ByPrg!AB$5,Inputs_ByYear!$D$51:$AM$51,0))))</f>
        <v>0.19128896757762054</v>
      </c>
      <c r="AC14" s="260">
        <f>AB14*(1+(INDEX(Inputs_ByYear!$D$52:$AM$57,MATCH(Inputs_ByPrg!$C14,Inputs_ByYear!$B$52:$B$57,0),MATCH(Inputs_ByPrg!AC$5,Inputs_ByYear!$D$51:$AM$51,0))))</f>
        <v>0.19128896757762054</v>
      </c>
      <c r="AD14" s="260">
        <f>AC14*(1+(INDEX(Inputs_ByYear!$D$52:$AM$57,MATCH(Inputs_ByPrg!$C14,Inputs_ByYear!$B$52:$B$57,0),MATCH(Inputs_ByPrg!AD$5,Inputs_ByYear!$D$51:$AM$51,0))))</f>
        <v>0.19128896757762054</v>
      </c>
      <c r="AE14" s="260">
        <f>AD14*(1+(INDEX(Inputs_ByYear!$D$52:$AM$57,MATCH(Inputs_ByPrg!$C14,Inputs_ByYear!$B$52:$B$57,0),MATCH(Inputs_ByPrg!AE$5,Inputs_ByYear!$D$51:$AM$51,0))))</f>
        <v>0.19128896757762054</v>
      </c>
      <c r="AF14" s="260">
        <f>AE14*(1+(INDEX(Inputs_ByYear!$D$52:$AM$57,MATCH(Inputs_ByPrg!$C14,Inputs_ByYear!$B$52:$B$57,0),MATCH(Inputs_ByPrg!AF$5,Inputs_ByYear!$D$51:$AM$51,0))))</f>
        <v>0.19128896757762054</v>
      </c>
      <c r="AG14" s="260">
        <f>AF14*(1+(INDEX(Inputs_ByYear!$D$52:$AM$57,MATCH(Inputs_ByPrg!$C14,Inputs_ByYear!$B$52:$B$57,0),MATCH(Inputs_ByPrg!AG$5,Inputs_ByYear!$D$51:$AM$51,0))))</f>
        <v>0.19128896757762054</v>
      </c>
      <c r="AH14" s="260">
        <f>AG14*(1+(INDEX(Inputs_ByYear!$D$52:$AM$57,MATCH(Inputs_ByPrg!$C14,Inputs_ByYear!$B$52:$B$57,0),MATCH(Inputs_ByPrg!AH$5,Inputs_ByYear!$D$51:$AM$51,0))))</f>
        <v>0.19128896757762054</v>
      </c>
      <c r="AI14" s="260">
        <f>AH14*(1+(INDEX(Inputs_ByYear!$D$52:$AM$57,MATCH(Inputs_ByPrg!$C14,Inputs_ByYear!$B$52:$B$57,0),MATCH(Inputs_ByPrg!AI$5,Inputs_ByYear!$D$51:$AM$51,0))))</f>
        <v>0.19128896757762054</v>
      </c>
      <c r="AJ14" s="260">
        <f>AI14*(1+(INDEX(Inputs_ByYear!$D$52:$AM$57,MATCH(Inputs_ByPrg!$C14,Inputs_ByYear!$B$52:$B$57,0),MATCH(Inputs_ByPrg!AJ$5,Inputs_ByYear!$D$51:$AM$51,0))))</f>
        <v>0.19128896757762054</v>
      </c>
      <c r="AK14" s="260">
        <f>AJ14*(1+(INDEX(Inputs_ByYear!$D$52:$AM$57,MATCH(Inputs_ByPrg!$C14,Inputs_ByYear!$B$52:$B$57,0),MATCH(Inputs_ByPrg!AK$5,Inputs_ByYear!$D$51:$AM$51,0))))</f>
        <v>0.19128896757762054</v>
      </c>
      <c r="AL14" s="260">
        <f>AK14*(1+(INDEX(Inputs_ByYear!$D$52:$AM$57,MATCH(Inputs_ByPrg!$C14,Inputs_ByYear!$B$52:$B$57,0),MATCH(Inputs_ByPrg!AL$5,Inputs_ByYear!$D$51:$AM$51,0))))</f>
        <v>0.19128896757762054</v>
      </c>
      <c r="AM14" s="260">
        <f>AL14*(1+(INDEX(Inputs_ByYear!$D$52:$AM$57,MATCH(Inputs_ByPrg!$C14,Inputs_ByYear!$B$52:$B$57,0),MATCH(Inputs_ByPrg!AM$5,Inputs_ByYear!$D$51:$AM$51,0))))</f>
        <v>0.19128896757762054</v>
      </c>
      <c r="AN14" s="260">
        <f>AM14*(1+(INDEX(Inputs_ByYear!$D$52:$AM$57,MATCH(Inputs_ByPrg!$C14,Inputs_ByYear!$B$52:$B$57,0),MATCH(Inputs_ByPrg!AN$5,Inputs_ByYear!$D$51:$AM$51,0))))</f>
        <v>0.19128896757762054</v>
      </c>
      <c r="AO14" s="260">
        <f>AN14*(1+(INDEX(Inputs_ByYear!$D$52:$AM$57,MATCH(Inputs_ByPrg!$C14,Inputs_ByYear!$B$52:$B$57,0),MATCH(Inputs_ByPrg!AO$5,Inputs_ByYear!$D$51:$AM$51,0))))</f>
        <v>0.19128896757762054</v>
      </c>
      <c r="AP14" s="260">
        <f>AO14*(1+(INDEX(Inputs_ByYear!$D$52:$AM$57,MATCH(Inputs_ByPrg!$C14,Inputs_ByYear!$B$52:$B$57,0),MATCH(Inputs_ByPrg!AP$5,Inputs_ByYear!$D$51:$AM$51,0))))</f>
        <v>0.19128896757762054</v>
      </c>
      <c r="AQ14" s="260">
        <f>AP14*(1+(INDEX(Inputs_ByYear!$D$52:$AM$57,MATCH(Inputs_ByPrg!$C14,Inputs_ByYear!$B$52:$B$57,0),MATCH(Inputs_ByPrg!AQ$5,Inputs_ByYear!$D$51:$AM$51,0))))</f>
        <v>0.19128896757762054</v>
      </c>
      <c r="AR14" s="260">
        <f>AQ14*(1+(INDEX(Inputs_ByYear!$D$52:$AM$57,MATCH(Inputs_ByPrg!$C14,Inputs_ByYear!$B$52:$B$57,0),MATCH(Inputs_ByPrg!AR$5,Inputs_ByYear!$D$51:$AM$51,0))))</f>
        <v>0.19128896757762054</v>
      </c>
      <c r="AS14" s="260">
        <f>AR14*(1+(INDEX(Inputs_ByYear!$D$52:$AM$57,MATCH(Inputs_ByPrg!$C14,Inputs_ByYear!$B$52:$B$57,0),MATCH(Inputs_ByPrg!AS$5,Inputs_ByYear!$D$51:$AM$51,0))))</f>
        <v>0.19128896757762054</v>
      </c>
    </row>
    <row r="15" spans="2:45" ht="14.85" customHeight="1">
      <c r="B15" s="223" t="s">
        <v>327</v>
      </c>
      <c r="C15" s="223" t="s">
        <v>302</v>
      </c>
      <c r="D15" s="223" t="s">
        <v>396</v>
      </c>
      <c r="E15" s="256" t="str">
        <f t="shared" si="0"/>
        <v>B_Large DG_&gt;25-100</v>
      </c>
      <c r="F15" s="248">
        <v>8.7533333333333338E-2</v>
      </c>
      <c r="H15" s="283"/>
      <c r="I15" s="185">
        <v>0.16581513802784484</v>
      </c>
      <c r="J15" s="260">
        <f>I15*(1+(INDEX(Inputs_ByYear!$D$52:$AM$57,MATCH(Inputs_ByPrg!$C15,Inputs_ByYear!$B$52:$B$57,0),MATCH(Inputs_ByPrg!J$5,Inputs_ByYear!$D$51:$AM$51,0))))</f>
        <v>0.16581513802784484</v>
      </c>
      <c r="K15" s="260">
        <f>J15*(1+(INDEX(Inputs_ByYear!$D$52:$AM$57,MATCH(Inputs_ByPrg!$C15,Inputs_ByYear!$B$52:$B$57,0),MATCH(Inputs_ByPrg!K$5,Inputs_ByYear!$D$51:$AM$51,0))))</f>
        <v>0.16581513802784484</v>
      </c>
      <c r="L15" s="260">
        <f>K15*(1+(INDEX(Inputs_ByYear!$D$52:$AM$57,MATCH(Inputs_ByPrg!$C15,Inputs_ByYear!$B$52:$B$57,0),MATCH(Inputs_ByPrg!L$5,Inputs_ByYear!$D$51:$AM$51,0))))</f>
        <v>0.16581513802784484</v>
      </c>
      <c r="M15" s="260">
        <f>L15*(1+(INDEX(Inputs_ByYear!$D$52:$AM$57,MATCH(Inputs_ByPrg!$C15,Inputs_ByYear!$B$52:$B$57,0),MATCH(Inputs_ByPrg!M$5,Inputs_ByYear!$D$51:$AM$51,0))))</f>
        <v>0.16581513802784484</v>
      </c>
      <c r="N15" s="260">
        <f>M15*(1+(INDEX(Inputs_ByYear!$D$52:$AM$57,MATCH(Inputs_ByPrg!$C15,Inputs_ByYear!$B$52:$B$57,0),MATCH(Inputs_ByPrg!N$5,Inputs_ByYear!$D$51:$AM$51,0))))</f>
        <v>0.16581513802784484</v>
      </c>
      <c r="O15" s="260">
        <f>N15*(1+(INDEX(Inputs_ByYear!$D$52:$AM$57,MATCH(Inputs_ByPrg!$C15,Inputs_ByYear!$B$52:$B$57,0),MATCH(Inputs_ByPrg!O$5,Inputs_ByYear!$D$51:$AM$51,0))))</f>
        <v>0.16581513802784484</v>
      </c>
      <c r="P15" s="260">
        <f>O15*(1+(INDEX(Inputs_ByYear!$D$52:$AM$57,MATCH(Inputs_ByPrg!$C15,Inputs_ByYear!$B$52:$B$57,0),MATCH(Inputs_ByPrg!P$5,Inputs_ByYear!$D$51:$AM$51,0))))</f>
        <v>0.16581513802784484</v>
      </c>
      <c r="Q15" s="260">
        <f>P15*(1+(INDEX(Inputs_ByYear!$D$52:$AM$57,MATCH(Inputs_ByPrg!$C15,Inputs_ByYear!$B$52:$B$57,0),MATCH(Inputs_ByPrg!Q$5,Inputs_ByYear!$D$51:$AM$51,0))))</f>
        <v>0.16581513802784484</v>
      </c>
      <c r="R15" s="260">
        <f>Q15*(1+(INDEX(Inputs_ByYear!$D$52:$AM$57,MATCH(Inputs_ByPrg!$C15,Inputs_ByYear!$B$52:$B$57,0),MATCH(Inputs_ByPrg!R$5,Inputs_ByYear!$D$51:$AM$51,0))))</f>
        <v>0.16581513802784484</v>
      </c>
      <c r="S15" s="260">
        <f>R15*(1+(INDEX(Inputs_ByYear!$D$52:$AM$57,MATCH(Inputs_ByPrg!$C15,Inputs_ByYear!$B$52:$B$57,0),MATCH(Inputs_ByPrg!S$5,Inputs_ByYear!$D$51:$AM$51,0))))</f>
        <v>0.16581513802784484</v>
      </c>
      <c r="T15" s="260">
        <f>S15*(1+(INDEX(Inputs_ByYear!$D$52:$AM$57,MATCH(Inputs_ByPrg!$C15,Inputs_ByYear!$B$52:$B$57,0),MATCH(Inputs_ByPrg!T$5,Inputs_ByYear!$D$51:$AM$51,0))))</f>
        <v>0.16581513802784484</v>
      </c>
      <c r="U15" s="260">
        <f>T15*(1+(INDEX(Inputs_ByYear!$D$52:$AM$57,MATCH(Inputs_ByPrg!$C15,Inputs_ByYear!$B$52:$B$57,0),MATCH(Inputs_ByPrg!U$5,Inputs_ByYear!$D$51:$AM$51,0))))</f>
        <v>0.16581513802784484</v>
      </c>
      <c r="V15" s="260">
        <f>U15*(1+(INDEX(Inputs_ByYear!$D$52:$AM$57,MATCH(Inputs_ByPrg!$C15,Inputs_ByYear!$B$52:$B$57,0),MATCH(Inputs_ByPrg!V$5,Inputs_ByYear!$D$51:$AM$51,0))))</f>
        <v>0.16581513802784484</v>
      </c>
      <c r="W15" s="260">
        <f>V15*(1+(INDEX(Inputs_ByYear!$D$52:$AM$57,MATCH(Inputs_ByPrg!$C15,Inputs_ByYear!$B$52:$B$57,0),MATCH(Inputs_ByPrg!W$5,Inputs_ByYear!$D$51:$AM$51,0))))</f>
        <v>0.16581513802784484</v>
      </c>
      <c r="X15" s="260">
        <f>W15*(1+(INDEX(Inputs_ByYear!$D$52:$AM$57,MATCH(Inputs_ByPrg!$C15,Inputs_ByYear!$B$52:$B$57,0),MATCH(Inputs_ByPrg!X$5,Inputs_ByYear!$D$51:$AM$51,0))))</f>
        <v>0.16581513802784484</v>
      </c>
      <c r="Y15" s="260">
        <f>X15*(1+(INDEX(Inputs_ByYear!$D$52:$AM$57,MATCH(Inputs_ByPrg!$C15,Inputs_ByYear!$B$52:$B$57,0),MATCH(Inputs_ByPrg!Y$5,Inputs_ByYear!$D$51:$AM$51,0))))</f>
        <v>0.16581513802784484</v>
      </c>
      <c r="Z15" s="260">
        <f>Y15*(1+(INDEX(Inputs_ByYear!$D$52:$AM$57,MATCH(Inputs_ByPrg!$C15,Inputs_ByYear!$B$52:$B$57,0),MATCH(Inputs_ByPrg!Z$5,Inputs_ByYear!$D$51:$AM$51,0))))</f>
        <v>0.16581513802784484</v>
      </c>
      <c r="AA15" s="260">
        <f>Z15*(1+(INDEX(Inputs_ByYear!$D$52:$AM$57,MATCH(Inputs_ByPrg!$C15,Inputs_ByYear!$B$52:$B$57,0),MATCH(Inputs_ByPrg!AA$5,Inputs_ByYear!$D$51:$AM$51,0))))</f>
        <v>0.16581513802784484</v>
      </c>
      <c r="AB15" s="260">
        <f>AA15*(1+(INDEX(Inputs_ByYear!$D$52:$AM$57,MATCH(Inputs_ByPrg!$C15,Inputs_ByYear!$B$52:$B$57,0),MATCH(Inputs_ByPrg!AB$5,Inputs_ByYear!$D$51:$AM$51,0))))</f>
        <v>0.16581513802784484</v>
      </c>
      <c r="AC15" s="260">
        <f>AB15*(1+(INDEX(Inputs_ByYear!$D$52:$AM$57,MATCH(Inputs_ByPrg!$C15,Inputs_ByYear!$B$52:$B$57,0),MATCH(Inputs_ByPrg!AC$5,Inputs_ByYear!$D$51:$AM$51,0))))</f>
        <v>0.16581513802784484</v>
      </c>
      <c r="AD15" s="260">
        <f>AC15*(1+(INDEX(Inputs_ByYear!$D$52:$AM$57,MATCH(Inputs_ByPrg!$C15,Inputs_ByYear!$B$52:$B$57,0),MATCH(Inputs_ByPrg!AD$5,Inputs_ByYear!$D$51:$AM$51,0))))</f>
        <v>0.16581513802784484</v>
      </c>
      <c r="AE15" s="260">
        <f>AD15*(1+(INDEX(Inputs_ByYear!$D$52:$AM$57,MATCH(Inputs_ByPrg!$C15,Inputs_ByYear!$B$52:$B$57,0),MATCH(Inputs_ByPrg!AE$5,Inputs_ByYear!$D$51:$AM$51,0))))</f>
        <v>0.16581513802784484</v>
      </c>
      <c r="AF15" s="260">
        <f>AE15*(1+(INDEX(Inputs_ByYear!$D$52:$AM$57,MATCH(Inputs_ByPrg!$C15,Inputs_ByYear!$B$52:$B$57,0),MATCH(Inputs_ByPrg!AF$5,Inputs_ByYear!$D$51:$AM$51,0))))</f>
        <v>0.16581513802784484</v>
      </c>
      <c r="AG15" s="260">
        <f>AF15*(1+(INDEX(Inputs_ByYear!$D$52:$AM$57,MATCH(Inputs_ByPrg!$C15,Inputs_ByYear!$B$52:$B$57,0),MATCH(Inputs_ByPrg!AG$5,Inputs_ByYear!$D$51:$AM$51,0))))</f>
        <v>0.16581513802784484</v>
      </c>
      <c r="AH15" s="260">
        <f>AG15*(1+(INDEX(Inputs_ByYear!$D$52:$AM$57,MATCH(Inputs_ByPrg!$C15,Inputs_ByYear!$B$52:$B$57,0),MATCH(Inputs_ByPrg!AH$5,Inputs_ByYear!$D$51:$AM$51,0))))</f>
        <v>0.16581513802784484</v>
      </c>
      <c r="AI15" s="260">
        <f>AH15*(1+(INDEX(Inputs_ByYear!$D$52:$AM$57,MATCH(Inputs_ByPrg!$C15,Inputs_ByYear!$B$52:$B$57,0),MATCH(Inputs_ByPrg!AI$5,Inputs_ByYear!$D$51:$AM$51,0))))</f>
        <v>0.16581513802784484</v>
      </c>
      <c r="AJ15" s="260">
        <f>AI15*(1+(INDEX(Inputs_ByYear!$D$52:$AM$57,MATCH(Inputs_ByPrg!$C15,Inputs_ByYear!$B$52:$B$57,0),MATCH(Inputs_ByPrg!AJ$5,Inputs_ByYear!$D$51:$AM$51,0))))</f>
        <v>0.16581513802784484</v>
      </c>
      <c r="AK15" s="260">
        <f>AJ15*(1+(INDEX(Inputs_ByYear!$D$52:$AM$57,MATCH(Inputs_ByPrg!$C15,Inputs_ByYear!$B$52:$B$57,0),MATCH(Inputs_ByPrg!AK$5,Inputs_ByYear!$D$51:$AM$51,0))))</f>
        <v>0.16581513802784484</v>
      </c>
      <c r="AL15" s="260">
        <f>AK15*(1+(INDEX(Inputs_ByYear!$D$52:$AM$57,MATCH(Inputs_ByPrg!$C15,Inputs_ByYear!$B$52:$B$57,0),MATCH(Inputs_ByPrg!AL$5,Inputs_ByYear!$D$51:$AM$51,0))))</f>
        <v>0.16581513802784484</v>
      </c>
      <c r="AM15" s="260">
        <f>AL15*(1+(INDEX(Inputs_ByYear!$D$52:$AM$57,MATCH(Inputs_ByPrg!$C15,Inputs_ByYear!$B$52:$B$57,0),MATCH(Inputs_ByPrg!AM$5,Inputs_ByYear!$D$51:$AM$51,0))))</f>
        <v>0.16581513802784484</v>
      </c>
      <c r="AN15" s="260">
        <f>AM15*(1+(INDEX(Inputs_ByYear!$D$52:$AM$57,MATCH(Inputs_ByPrg!$C15,Inputs_ByYear!$B$52:$B$57,0),MATCH(Inputs_ByPrg!AN$5,Inputs_ByYear!$D$51:$AM$51,0))))</f>
        <v>0.16581513802784484</v>
      </c>
      <c r="AO15" s="260">
        <f>AN15*(1+(INDEX(Inputs_ByYear!$D$52:$AM$57,MATCH(Inputs_ByPrg!$C15,Inputs_ByYear!$B$52:$B$57,0),MATCH(Inputs_ByPrg!AO$5,Inputs_ByYear!$D$51:$AM$51,0))))</f>
        <v>0.16581513802784484</v>
      </c>
      <c r="AP15" s="260">
        <f>AO15*(1+(INDEX(Inputs_ByYear!$D$52:$AM$57,MATCH(Inputs_ByPrg!$C15,Inputs_ByYear!$B$52:$B$57,0),MATCH(Inputs_ByPrg!AP$5,Inputs_ByYear!$D$51:$AM$51,0))))</f>
        <v>0.16581513802784484</v>
      </c>
      <c r="AQ15" s="260">
        <f>AP15*(1+(INDEX(Inputs_ByYear!$D$52:$AM$57,MATCH(Inputs_ByPrg!$C15,Inputs_ByYear!$B$52:$B$57,0),MATCH(Inputs_ByPrg!AQ$5,Inputs_ByYear!$D$51:$AM$51,0))))</f>
        <v>0.16581513802784484</v>
      </c>
      <c r="AR15" s="260">
        <f>AQ15*(1+(INDEX(Inputs_ByYear!$D$52:$AM$57,MATCH(Inputs_ByPrg!$C15,Inputs_ByYear!$B$52:$B$57,0),MATCH(Inputs_ByPrg!AR$5,Inputs_ByYear!$D$51:$AM$51,0))))</f>
        <v>0.16581513802784484</v>
      </c>
      <c r="AS15" s="260">
        <f>AR15*(1+(INDEX(Inputs_ByYear!$D$52:$AM$57,MATCH(Inputs_ByPrg!$C15,Inputs_ByYear!$B$52:$B$57,0),MATCH(Inputs_ByPrg!AS$5,Inputs_ByYear!$D$51:$AM$51,0))))</f>
        <v>0.16581513802784484</v>
      </c>
    </row>
    <row r="16" spans="2:45" ht="14.85" customHeight="1">
      <c r="B16" s="223" t="s">
        <v>327</v>
      </c>
      <c r="C16" s="223" t="s">
        <v>302</v>
      </c>
      <c r="D16" s="223" t="s">
        <v>397</v>
      </c>
      <c r="E16" s="256" t="str">
        <f t="shared" si="0"/>
        <v>B_Large DG_&gt;100-200</v>
      </c>
      <c r="F16" s="248">
        <v>7.0900000000000005E-2</v>
      </c>
      <c r="H16" s="283"/>
      <c r="I16" s="185">
        <v>0.17460652395247334</v>
      </c>
      <c r="J16" s="260">
        <f>I16*(1+(INDEX(Inputs_ByYear!$D$52:$AM$57,MATCH(Inputs_ByPrg!$C16,Inputs_ByYear!$B$52:$B$57,0),MATCH(Inputs_ByPrg!J$5,Inputs_ByYear!$D$51:$AM$51,0))))</f>
        <v>0.17460652395247334</v>
      </c>
      <c r="K16" s="260">
        <f>J16*(1+(INDEX(Inputs_ByYear!$D$52:$AM$57,MATCH(Inputs_ByPrg!$C16,Inputs_ByYear!$B$52:$B$57,0),MATCH(Inputs_ByPrg!K$5,Inputs_ByYear!$D$51:$AM$51,0))))</f>
        <v>0.17460652395247334</v>
      </c>
      <c r="L16" s="260">
        <f>K16*(1+(INDEX(Inputs_ByYear!$D$52:$AM$57,MATCH(Inputs_ByPrg!$C16,Inputs_ByYear!$B$52:$B$57,0),MATCH(Inputs_ByPrg!L$5,Inputs_ByYear!$D$51:$AM$51,0))))</f>
        <v>0.17460652395247334</v>
      </c>
      <c r="M16" s="260">
        <f>L16*(1+(INDEX(Inputs_ByYear!$D$52:$AM$57,MATCH(Inputs_ByPrg!$C16,Inputs_ByYear!$B$52:$B$57,0),MATCH(Inputs_ByPrg!M$5,Inputs_ByYear!$D$51:$AM$51,0))))</f>
        <v>0.17460652395247334</v>
      </c>
      <c r="N16" s="260">
        <f>M16*(1+(INDEX(Inputs_ByYear!$D$52:$AM$57,MATCH(Inputs_ByPrg!$C16,Inputs_ByYear!$B$52:$B$57,0),MATCH(Inputs_ByPrg!N$5,Inputs_ByYear!$D$51:$AM$51,0))))</f>
        <v>0.17460652395247334</v>
      </c>
      <c r="O16" s="260">
        <f>N16*(1+(INDEX(Inputs_ByYear!$D$52:$AM$57,MATCH(Inputs_ByPrg!$C16,Inputs_ByYear!$B$52:$B$57,0),MATCH(Inputs_ByPrg!O$5,Inputs_ByYear!$D$51:$AM$51,0))))</f>
        <v>0.17460652395247334</v>
      </c>
      <c r="P16" s="260">
        <f>O16*(1+(INDEX(Inputs_ByYear!$D$52:$AM$57,MATCH(Inputs_ByPrg!$C16,Inputs_ByYear!$B$52:$B$57,0),MATCH(Inputs_ByPrg!P$5,Inputs_ByYear!$D$51:$AM$51,0))))</f>
        <v>0.17460652395247334</v>
      </c>
      <c r="Q16" s="260">
        <f>P16*(1+(INDEX(Inputs_ByYear!$D$52:$AM$57,MATCH(Inputs_ByPrg!$C16,Inputs_ByYear!$B$52:$B$57,0),MATCH(Inputs_ByPrg!Q$5,Inputs_ByYear!$D$51:$AM$51,0))))</f>
        <v>0.17460652395247334</v>
      </c>
      <c r="R16" s="260">
        <f>Q16*(1+(INDEX(Inputs_ByYear!$D$52:$AM$57,MATCH(Inputs_ByPrg!$C16,Inputs_ByYear!$B$52:$B$57,0),MATCH(Inputs_ByPrg!R$5,Inputs_ByYear!$D$51:$AM$51,0))))</f>
        <v>0.17460652395247334</v>
      </c>
      <c r="S16" s="260">
        <f>R16*(1+(INDEX(Inputs_ByYear!$D$52:$AM$57,MATCH(Inputs_ByPrg!$C16,Inputs_ByYear!$B$52:$B$57,0),MATCH(Inputs_ByPrg!S$5,Inputs_ByYear!$D$51:$AM$51,0))))</f>
        <v>0.17460652395247334</v>
      </c>
      <c r="T16" s="260">
        <f>S16*(1+(INDEX(Inputs_ByYear!$D$52:$AM$57,MATCH(Inputs_ByPrg!$C16,Inputs_ByYear!$B$52:$B$57,0),MATCH(Inputs_ByPrg!T$5,Inputs_ByYear!$D$51:$AM$51,0))))</f>
        <v>0.17460652395247334</v>
      </c>
      <c r="U16" s="260">
        <f>T16*(1+(INDEX(Inputs_ByYear!$D$52:$AM$57,MATCH(Inputs_ByPrg!$C16,Inputs_ByYear!$B$52:$B$57,0),MATCH(Inputs_ByPrg!U$5,Inputs_ByYear!$D$51:$AM$51,0))))</f>
        <v>0.17460652395247334</v>
      </c>
      <c r="V16" s="260">
        <f>U16*(1+(INDEX(Inputs_ByYear!$D$52:$AM$57,MATCH(Inputs_ByPrg!$C16,Inputs_ByYear!$B$52:$B$57,0),MATCH(Inputs_ByPrg!V$5,Inputs_ByYear!$D$51:$AM$51,0))))</f>
        <v>0.17460652395247334</v>
      </c>
      <c r="W16" s="260">
        <f>V16*(1+(INDEX(Inputs_ByYear!$D$52:$AM$57,MATCH(Inputs_ByPrg!$C16,Inputs_ByYear!$B$52:$B$57,0),MATCH(Inputs_ByPrg!W$5,Inputs_ByYear!$D$51:$AM$51,0))))</f>
        <v>0.17460652395247334</v>
      </c>
      <c r="X16" s="260">
        <f>W16*(1+(INDEX(Inputs_ByYear!$D$52:$AM$57,MATCH(Inputs_ByPrg!$C16,Inputs_ByYear!$B$52:$B$57,0),MATCH(Inputs_ByPrg!X$5,Inputs_ByYear!$D$51:$AM$51,0))))</f>
        <v>0.17460652395247334</v>
      </c>
      <c r="Y16" s="260">
        <f>X16*(1+(INDEX(Inputs_ByYear!$D$52:$AM$57,MATCH(Inputs_ByPrg!$C16,Inputs_ByYear!$B$52:$B$57,0),MATCH(Inputs_ByPrg!Y$5,Inputs_ByYear!$D$51:$AM$51,0))))</f>
        <v>0.17460652395247334</v>
      </c>
      <c r="Z16" s="260">
        <f>Y16*(1+(INDEX(Inputs_ByYear!$D$52:$AM$57,MATCH(Inputs_ByPrg!$C16,Inputs_ByYear!$B$52:$B$57,0),MATCH(Inputs_ByPrg!Z$5,Inputs_ByYear!$D$51:$AM$51,0))))</f>
        <v>0.17460652395247334</v>
      </c>
      <c r="AA16" s="260">
        <f>Z16*(1+(INDEX(Inputs_ByYear!$D$52:$AM$57,MATCH(Inputs_ByPrg!$C16,Inputs_ByYear!$B$52:$B$57,0),MATCH(Inputs_ByPrg!AA$5,Inputs_ByYear!$D$51:$AM$51,0))))</f>
        <v>0.17460652395247334</v>
      </c>
      <c r="AB16" s="260">
        <f>AA16*(1+(INDEX(Inputs_ByYear!$D$52:$AM$57,MATCH(Inputs_ByPrg!$C16,Inputs_ByYear!$B$52:$B$57,0),MATCH(Inputs_ByPrg!AB$5,Inputs_ByYear!$D$51:$AM$51,0))))</f>
        <v>0.17460652395247334</v>
      </c>
      <c r="AC16" s="260">
        <f>AB16*(1+(INDEX(Inputs_ByYear!$D$52:$AM$57,MATCH(Inputs_ByPrg!$C16,Inputs_ByYear!$B$52:$B$57,0),MATCH(Inputs_ByPrg!AC$5,Inputs_ByYear!$D$51:$AM$51,0))))</f>
        <v>0.17460652395247334</v>
      </c>
      <c r="AD16" s="260">
        <f>AC16*(1+(INDEX(Inputs_ByYear!$D$52:$AM$57,MATCH(Inputs_ByPrg!$C16,Inputs_ByYear!$B$52:$B$57,0),MATCH(Inputs_ByPrg!AD$5,Inputs_ByYear!$D$51:$AM$51,0))))</f>
        <v>0.17460652395247334</v>
      </c>
      <c r="AE16" s="260">
        <f>AD16*(1+(INDEX(Inputs_ByYear!$D$52:$AM$57,MATCH(Inputs_ByPrg!$C16,Inputs_ByYear!$B$52:$B$57,0),MATCH(Inputs_ByPrg!AE$5,Inputs_ByYear!$D$51:$AM$51,0))))</f>
        <v>0.17460652395247334</v>
      </c>
      <c r="AF16" s="260">
        <f>AE16*(1+(INDEX(Inputs_ByYear!$D$52:$AM$57,MATCH(Inputs_ByPrg!$C16,Inputs_ByYear!$B$52:$B$57,0),MATCH(Inputs_ByPrg!AF$5,Inputs_ByYear!$D$51:$AM$51,0))))</f>
        <v>0.17460652395247334</v>
      </c>
      <c r="AG16" s="260">
        <f>AF16*(1+(INDEX(Inputs_ByYear!$D$52:$AM$57,MATCH(Inputs_ByPrg!$C16,Inputs_ByYear!$B$52:$B$57,0),MATCH(Inputs_ByPrg!AG$5,Inputs_ByYear!$D$51:$AM$51,0))))</f>
        <v>0.17460652395247334</v>
      </c>
      <c r="AH16" s="260">
        <f>AG16*(1+(INDEX(Inputs_ByYear!$D$52:$AM$57,MATCH(Inputs_ByPrg!$C16,Inputs_ByYear!$B$52:$B$57,0),MATCH(Inputs_ByPrg!AH$5,Inputs_ByYear!$D$51:$AM$51,0))))</f>
        <v>0.17460652395247334</v>
      </c>
      <c r="AI16" s="260">
        <f>AH16*(1+(INDEX(Inputs_ByYear!$D$52:$AM$57,MATCH(Inputs_ByPrg!$C16,Inputs_ByYear!$B$52:$B$57,0),MATCH(Inputs_ByPrg!AI$5,Inputs_ByYear!$D$51:$AM$51,0))))</f>
        <v>0.17460652395247334</v>
      </c>
      <c r="AJ16" s="260">
        <f>AI16*(1+(INDEX(Inputs_ByYear!$D$52:$AM$57,MATCH(Inputs_ByPrg!$C16,Inputs_ByYear!$B$52:$B$57,0),MATCH(Inputs_ByPrg!AJ$5,Inputs_ByYear!$D$51:$AM$51,0))))</f>
        <v>0.17460652395247334</v>
      </c>
      <c r="AK16" s="260">
        <f>AJ16*(1+(INDEX(Inputs_ByYear!$D$52:$AM$57,MATCH(Inputs_ByPrg!$C16,Inputs_ByYear!$B$52:$B$57,0),MATCH(Inputs_ByPrg!AK$5,Inputs_ByYear!$D$51:$AM$51,0))))</f>
        <v>0.17460652395247334</v>
      </c>
      <c r="AL16" s="260">
        <f>AK16*(1+(INDEX(Inputs_ByYear!$D$52:$AM$57,MATCH(Inputs_ByPrg!$C16,Inputs_ByYear!$B$52:$B$57,0),MATCH(Inputs_ByPrg!AL$5,Inputs_ByYear!$D$51:$AM$51,0))))</f>
        <v>0.17460652395247334</v>
      </c>
      <c r="AM16" s="260">
        <f>AL16*(1+(INDEX(Inputs_ByYear!$D$52:$AM$57,MATCH(Inputs_ByPrg!$C16,Inputs_ByYear!$B$52:$B$57,0),MATCH(Inputs_ByPrg!AM$5,Inputs_ByYear!$D$51:$AM$51,0))))</f>
        <v>0.17460652395247334</v>
      </c>
      <c r="AN16" s="260">
        <f>AM16*(1+(INDEX(Inputs_ByYear!$D$52:$AM$57,MATCH(Inputs_ByPrg!$C16,Inputs_ByYear!$B$52:$B$57,0),MATCH(Inputs_ByPrg!AN$5,Inputs_ByYear!$D$51:$AM$51,0))))</f>
        <v>0.17460652395247334</v>
      </c>
      <c r="AO16" s="260">
        <f>AN16*(1+(INDEX(Inputs_ByYear!$D$52:$AM$57,MATCH(Inputs_ByPrg!$C16,Inputs_ByYear!$B$52:$B$57,0),MATCH(Inputs_ByPrg!AO$5,Inputs_ByYear!$D$51:$AM$51,0))))</f>
        <v>0.17460652395247334</v>
      </c>
      <c r="AP16" s="260">
        <f>AO16*(1+(INDEX(Inputs_ByYear!$D$52:$AM$57,MATCH(Inputs_ByPrg!$C16,Inputs_ByYear!$B$52:$B$57,0),MATCH(Inputs_ByPrg!AP$5,Inputs_ByYear!$D$51:$AM$51,0))))</f>
        <v>0.17460652395247334</v>
      </c>
      <c r="AQ16" s="260">
        <f>AP16*(1+(INDEX(Inputs_ByYear!$D$52:$AM$57,MATCH(Inputs_ByPrg!$C16,Inputs_ByYear!$B$52:$B$57,0),MATCH(Inputs_ByPrg!AQ$5,Inputs_ByYear!$D$51:$AM$51,0))))</f>
        <v>0.17460652395247334</v>
      </c>
      <c r="AR16" s="260">
        <f>AQ16*(1+(INDEX(Inputs_ByYear!$D$52:$AM$57,MATCH(Inputs_ByPrg!$C16,Inputs_ByYear!$B$52:$B$57,0),MATCH(Inputs_ByPrg!AR$5,Inputs_ByYear!$D$51:$AM$51,0))))</f>
        <v>0.17460652395247334</v>
      </c>
      <c r="AS16" s="260">
        <f>AR16*(1+(INDEX(Inputs_ByYear!$D$52:$AM$57,MATCH(Inputs_ByPrg!$C16,Inputs_ByYear!$B$52:$B$57,0),MATCH(Inputs_ByPrg!AS$5,Inputs_ByYear!$D$51:$AM$51,0))))</f>
        <v>0.17460652395247334</v>
      </c>
    </row>
    <row r="17" spans="2:45" ht="14.85" customHeight="1">
      <c r="B17" s="223" t="s">
        <v>327</v>
      </c>
      <c r="C17" s="223" t="s">
        <v>302</v>
      </c>
      <c r="D17" s="223" t="s">
        <v>398</v>
      </c>
      <c r="E17" s="256" t="str">
        <f t="shared" si="0"/>
        <v>B_Large DG_&gt;200-500</v>
      </c>
      <c r="F17" s="248">
        <v>0.2248</v>
      </c>
      <c r="H17" s="283"/>
      <c r="I17" s="185">
        <v>0.17490591924365745</v>
      </c>
      <c r="J17" s="260">
        <f>I17*(1+(INDEX(Inputs_ByYear!$D$52:$AM$57,MATCH(Inputs_ByPrg!$C17,Inputs_ByYear!$B$52:$B$57,0),MATCH(Inputs_ByPrg!J$5,Inputs_ByYear!$D$51:$AM$51,0))))</f>
        <v>0.17490591924365745</v>
      </c>
      <c r="K17" s="260">
        <f>J17*(1+(INDEX(Inputs_ByYear!$D$52:$AM$57,MATCH(Inputs_ByPrg!$C17,Inputs_ByYear!$B$52:$B$57,0),MATCH(Inputs_ByPrg!K$5,Inputs_ByYear!$D$51:$AM$51,0))))</f>
        <v>0.17490591924365745</v>
      </c>
      <c r="L17" s="260">
        <f>K17*(1+(INDEX(Inputs_ByYear!$D$52:$AM$57,MATCH(Inputs_ByPrg!$C17,Inputs_ByYear!$B$52:$B$57,0),MATCH(Inputs_ByPrg!L$5,Inputs_ByYear!$D$51:$AM$51,0))))</f>
        <v>0.17490591924365745</v>
      </c>
      <c r="M17" s="260">
        <f>L17*(1+(INDEX(Inputs_ByYear!$D$52:$AM$57,MATCH(Inputs_ByPrg!$C17,Inputs_ByYear!$B$52:$B$57,0),MATCH(Inputs_ByPrg!M$5,Inputs_ByYear!$D$51:$AM$51,0))))</f>
        <v>0.17490591924365745</v>
      </c>
      <c r="N17" s="260">
        <f>M17*(1+(INDEX(Inputs_ByYear!$D$52:$AM$57,MATCH(Inputs_ByPrg!$C17,Inputs_ByYear!$B$52:$B$57,0),MATCH(Inputs_ByPrg!N$5,Inputs_ByYear!$D$51:$AM$51,0))))</f>
        <v>0.17490591924365745</v>
      </c>
      <c r="O17" s="260">
        <f>N17*(1+(INDEX(Inputs_ByYear!$D$52:$AM$57,MATCH(Inputs_ByPrg!$C17,Inputs_ByYear!$B$52:$B$57,0),MATCH(Inputs_ByPrg!O$5,Inputs_ByYear!$D$51:$AM$51,0))))</f>
        <v>0.17490591924365745</v>
      </c>
      <c r="P17" s="260">
        <f>O17*(1+(INDEX(Inputs_ByYear!$D$52:$AM$57,MATCH(Inputs_ByPrg!$C17,Inputs_ByYear!$B$52:$B$57,0),MATCH(Inputs_ByPrg!P$5,Inputs_ByYear!$D$51:$AM$51,0))))</f>
        <v>0.17490591924365745</v>
      </c>
      <c r="Q17" s="260">
        <f>P17*(1+(INDEX(Inputs_ByYear!$D$52:$AM$57,MATCH(Inputs_ByPrg!$C17,Inputs_ByYear!$B$52:$B$57,0),MATCH(Inputs_ByPrg!Q$5,Inputs_ByYear!$D$51:$AM$51,0))))</f>
        <v>0.17490591924365745</v>
      </c>
      <c r="R17" s="260">
        <f>Q17*(1+(INDEX(Inputs_ByYear!$D$52:$AM$57,MATCH(Inputs_ByPrg!$C17,Inputs_ByYear!$B$52:$B$57,0),MATCH(Inputs_ByPrg!R$5,Inputs_ByYear!$D$51:$AM$51,0))))</f>
        <v>0.17490591924365745</v>
      </c>
      <c r="S17" s="260">
        <f>R17*(1+(INDEX(Inputs_ByYear!$D$52:$AM$57,MATCH(Inputs_ByPrg!$C17,Inputs_ByYear!$B$52:$B$57,0),MATCH(Inputs_ByPrg!S$5,Inputs_ByYear!$D$51:$AM$51,0))))</f>
        <v>0.17490591924365745</v>
      </c>
      <c r="T17" s="260">
        <f>S17*(1+(INDEX(Inputs_ByYear!$D$52:$AM$57,MATCH(Inputs_ByPrg!$C17,Inputs_ByYear!$B$52:$B$57,0),MATCH(Inputs_ByPrg!T$5,Inputs_ByYear!$D$51:$AM$51,0))))</f>
        <v>0.17490591924365745</v>
      </c>
      <c r="U17" s="260">
        <f>T17*(1+(INDEX(Inputs_ByYear!$D$52:$AM$57,MATCH(Inputs_ByPrg!$C17,Inputs_ByYear!$B$52:$B$57,0),MATCH(Inputs_ByPrg!U$5,Inputs_ByYear!$D$51:$AM$51,0))))</f>
        <v>0.17490591924365745</v>
      </c>
      <c r="V17" s="260">
        <f>U17*(1+(INDEX(Inputs_ByYear!$D$52:$AM$57,MATCH(Inputs_ByPrg!$C17,Inputs_ByYear!$B$52:$B$57,0),MATCH(Inputs_ByPrg!V$5,Inputs_ByYear!$D$51:$AM$51,0))))</f>
        <v>0.17490591924365745</v>
      </c>
      <c r="W17" s="260">
        <f>V17*(1+(INDEX(Inputs_ByYear!$D$52:$AM$57,MATCH(Inputs_ByPrg!$C17,Inputs_ByYear!$B$52:$B$57,0),MATCH(Inputs_ByPrg!W$5,Inputs_ByYear!$D$51:$AM$51,0))))</f>
        <v>0.17490591924365745</v>
      </c>
      <c r="X17" s="260">
        <f>W17*(1+(INDEX(Inputs_ByYear!$D$52:$AM$57,MATCH(Inputs_ByPrg!$C17,Inputs_ByYear!$B$52:$B$57,0),MATCH(Inputs_ByPrg!X$5,Inputs_ByYear!$D$51:$AM$51,0))))</f>
        <v>0.17490591924365745</v>
      </c>
      <c r="Y17" s="260">
        <f>X17*(1+(INDEX(Inputs_ByYear!$D$52:$AM$57,MATCH(Inputs_ByPrg!$C17,Inputs_ByYear!$B$52:$B$57,0),MATCH(Inputs_ByPrg!Y$5,Inputs_ByYear!$D$51:$AM$51,0))))</f>
        <v>0.17490591924365745</v>
      </c>
      <c r="Z17" s="260">
        <f>Y17*(1+(INDEX(Inputs_ByYear!$D$52:$AM$57,MATCH(Inputs_ByPrg!$C17,Inputs_ByYear!$B$52:$B$57,0),MATCH(Inputs_ByPrg!Z$5,Inputs_ByYear!$D$51:$AM$51,0))))</f>
        <v>0.17490591924365745</v>
      </c>
      <c r="AA17" s="260">
        <f>Z17*(1+(INDEX(Inputs_ByYear!$D$52:$AM$57,MATCH(Inputs_ByPrg!$C17,Inputs_ByYear!$B$52:$B$57,0),MATCH(Inputs_ByPrg!AA$5,Inputs_ByYear!$D$51:$AM$51,0))))</f>
        <v>0.17490591924365745</v>
      </c>
      <c r="AB17" s="260">
        <f>AA17*(1+(INDEX(Inputs_ByYear!$D$52:$AM$57,MATCH(Inputs_ByPrg!$C17,Inputs_ByYear!$B$52:$B$57,0),MATCH(Inputs_ByPrg!AB$5,Inputs_ByYear!$D$51:$AM$51,0))))</f>
        <v>0.17490591924365745</v>
      </c>
      <c r="AC17" s="260">
        <f>AB17*(1+(INDEX(Inputs_ByYear!$D$52:$AM$57,MATCH(Inputs_ByPrg!$C17,Inputs_ByYear!$B$52:$B$57,0),MATCH(Inputs_ByPrg!AC$5,Inputs_ByYear!$D$51:$AM$51,0))))</f>
        <v>0.17490591924365745</v>
      </c>
      <c r="AD17" s="260">
        <f>AC17*(1+(INDEX(Inputs_ByYear!$D$52:$AM$57,MATCH(Inputs_ByPrg!$C17,Inputs_ByYear!$B$52:$B$57,0),MATCH(Inputs_ByPrg!AD$5,Inputs_ByYear!$D$51:$AM$51,0))))</f>
        <v>0.17490591924365745</v>
      </c>
      <c r="AE17" s="260">
        <f>AD17*(1+(INDEX(Inputs_ByYear!$D$52:$AM$57,MATCH(Inputs_ByPrg!$C17,Inputs_ByYear!$B$52:$B$57,0),MATCH(Inputs_ByPrg!AE$5,Inputs_ByYear!$D$51:$AM$51,0))))</f>
        <v>0.17490591924365745</v>
      </c>
      <c r="AF17" s="260">
        <f>AE17*(1+(INDEX(Inputs_ByYear!$D$52:$AM$57,MATCH(Inputs_ByPrg!$C17,Inputs_ByYear!$B$52:$B$57,0),MATCH(Inputs_ByPrg!AF$5,Inputs_ByYear!$D$51:$AM$51,0))))</f>
        <v>0.17490591924365745</v>
      </c>
      <c r="AG17" s="260">
        <f>AF17*(1+(INDEX(Inputs_ByYear!$D$52:$AM$57,MATCH(Inputs_ByPrg!$C17,Inputs_ByYear!$B$52:$B$57,0),MATCH(Inputs_ByPrg!AG$5,Inputs_ByYear!$D$51:$AM$51,0))))</f>
        <v>0.17490591924365745</v>
      </c>
      <c r="AH17" s="260">
        <f>AG17*(1+(INDEX(Inputs_ByYear!$D$52:$AM$57,MATCH(Inputs_ByPrg!$C17,Inputs_ByYear!$B$52:$B$57,0),MATCH(Inputs_ByPrg!AH$5,Inputs_ByYear!$D$51:$AM$51,0))))</f>
        <v>0.17490591924365745</v>
      </c>
      <c r="AI17" s="260">
        <f>AH17*(1+(INDEX(Inputs_ByYear!$D$52:$AM$57,MATCH(Inputs_ByPrg!$C17,Inputs_ByYear!$B$52:$B$57,0),MATCH(Inputs_ByPrg!AI$5,Inputs_ByYear!$D$51:$AM$51,0))))</f>
        <v>0.17490591924365745</v>
      </c>
      <c r="AJ17" s="260">
        <f>AI17*(1+(INDEX(Inputs_ByYear!$D$52:$AM$57,MATCH(Inputs_ByPrg!$C17,Inputs_ByYear!$B$52:$B$57,0),MATCH(Inputs_ByPrg!AJ$5,Inputs_ByYear!$D$51:$AM$51,0))))</f>
        <v>0.17490591924365745</v>
      </c>
      <c r="AK17" s="260">
        <f>AJ17*(1+(INDEX(Inputs_ByYear!$D$52:$AM$57,MATCH(Inputs_ByPrg!$C17,Inputs_ByYear!$B$52:$B$57,0),MATCH(Inputs_ByPrg!AK$5,Inputs_ByYear!$D$51:$AM$51,0))))</f>
        <v>0.17490591924365745</v>
      </c>
      <c r="AL17" s="260">
        <f>AK17*(1+(INDEX(Inputs_ByYear!$D$52:$AM$57,MATCH(Inputs_ByPrg!$C17,Inputs_ByYear!$B$52:$B$57,0),MATCH(Inputs_ByPrg!AL$5,Inputs_ByYear!$D$51:$AM$51,0))))</f>
        <v>0.17490591924365745</v>
      </c>
      <c r="AM17" s="260">
        <f>AL17*(1+(INDEX(Inputs_ByYear!$D$52:$AM$57,MATCH(Inputs_ByPrg!$C17,Inputs_ByYear!$B$52:$B$57,0),MATCH(Inputs_ByPrg!AM$5,Inputs_ByYear!$D$51:$AM$51,0))))</f>
        <v>0.17490591924365745</v>
      </c>
      <c r="AN17" s="260">
        <f>AM17*(1+(INDEX(Inputs_ByYear!$D$52:$AM$57,MATCH(Inputs_ByPrg!$C17,Inputs_ByYear!$B$52:$B$57,0),MATCH(Inputs_ByPrg!AN$5,Inputs_ByYear!$D$51:$AM$51,0))))</f>
        <v>0.17490591924365745</v>
      </c>
      <c r="AO17" s="260">
        <f>AN17*(1+(INDEX(Inputs_ByYear!$D$52:$AM$57,MATCH(Inputs_ByPrg!$C17,Inputs_ByYear!$B$52:$B$57,0),MATCH(Inputs_ByPrg!AO$5,Inputs_ByYear!$D$51:$AM$51,0))))</f>
        <v>0.17490591924365745</v>
      </c>
      <c r="AP17" s="260">
        <f>AO17*(1+(INDEX(Inputs_ByYear!$D$52:$AM$57,MATCH(Inputs_ByPrg!$C17,Inputs_ByYear!$B$52:$B$57,0),MATCH(Inputs_ByPrg!AP$5,Inputs_ByYear!$D$51:$AM$51,0))))</f>
        <v>0.17490591924365745</v>
      </c>
      <c r="AQ17" s="260">
        <f>AP17*(1+(INDEX(Inputs_ByYear!$D$52:$AM$57,MATCH(Inputs_ByPrg!$C17,Inputs_ByYear!$B$52:$B$57,0),MATCH(Inputs_ByPrg!AQ$5,Inputs_ByYear!$D$51:$AM$51,0))))</f>
        <v>0.17490591924365745</v>
      </c>
      <c r="AR17" s="260">
        <f>AQ17*(1+(INDEX(Inputs_ByYear!$D$52:$AM$57,MATCH(Inputs_ByPrg!$C17,Inputs_ByYear!$B$52:$B$57,0),MATCH(Inputs_ByPrg!AR$5,Inputs_ByYear!$D$51:$AM$51,0))))</f>
        <v>0.17490591924365745</v>
      </c>
      <c r="AS17" s="260">
        <f>AR17*(1+(INDEX(Inputs_ByYear!$D$52:$AM$57,MATCH(Inputs_ByPrg!$C17,Inputs_ByYear!$B$52:$B$57,0),MATCH(Inputs_ByPrg!AS$5,Inputs_ByYear!$D$51:$AM$51,0))))</f>
        <v>0.17490591924365745</v>
      </c>
    </row>
    <row r="18" spans="2:45" ht="14.85" customHeight="1">
      <c r="B18" s="223" t="s">
        <v>327</v>
      </c>
      <c r="C18" s="223" t="s">
        <v>302</v>
      </c>
      <c r="D18" s="223" t="s">
        <v>400</v>
      </c>
      <c r="E18" s="256" t="str">
        <f t="shared" si="0"/>
        <v>B_Large DG_&gt;500-2000</v>
      </c>
      <c r="F18" s="248">
        <v>0.50426666666666664</v>
      </c>
      <c r="H18" s="283"/>
      <c r="I18" s="185">
        <v>0.18052316676714675</v>
      </c>
      <c r="J18" s="260">
        <f>I18*(1+(INDEX(Inputs_ByYear!$D$52:$AM$57,MATCH(Inputs_ByPrg!$C18,Inputs_ByYear!$B$52:$B$57,0),MATCH(Inputs_ByPrg!J$5,Inputs_ByYear!$D$51:$AM$51,0))))</f>
        <v>0.18052316676714675</v>
      </c>
      <c r="K18" s="260">
        <f>J18*(1+(INDEX(Inputs_ByYear!$D$52:$AM$57,MATCH(Inputs_ByPrg!$C18,Inputs_ByYear!$B$52:$B$57,0),MATCH(Inputs_ByPrg!K$5,Inputs_ByYear!$D$51:$AM$51,0))))</f>
        <v>0.18052316676714675</v>
      </c>
      <c r="L18" s="260">
        <f>K18*(1+(INDEX(Inputs_ByYear!$D$52:$AM$57,MATCH(Inputs_ByPrg!$C18,Inputs_ByYear!$B$52:$B$57,0),MATCH(Inputs_ByPrg!L$5,Inputs_ByYear!$D$51:$AM$51,0))))</f>
        <v>0.18052316676714675</v>
      </c>
      <c r="M18" s="260">
        <f>L18*(1+(INDEX(Inputs_ByYear!$D$52:$AM$57,MATCH(Inputs_ByPrg!$C18,Inputs_ByYear!$B$52:$B$57,0),MATCH(Inputs_ByPrg!M$5,Inputs_ByYear!$D$51:$AM$51,0))))</f>
        <v>0.18052316676714675</v>
      </c>
      <c r="N18" s="260">
        <f>M18*(1+(INDEX(Inputs_ByYear!$D$52:$AM$57,MATCH(Inputs_ByPrg!$C18,Inputs_ByYear!$B$52:$B$57,0),MATCH(Inputs_ByPrg!N$5,Inputs_ByYear!$D$51:$AM$51,0))))</f>
        <v>0.18052316676714675</v>
      </c>
      <c r="O18" s="260">
        <f>N18*(1+(INDEX(Inputs_ByYear!$D$52:$AM$57,MATCH(Inputs_ByPrg!$C18,Inputs_ByYear!$B$52:$B$57,0),MATCH(Inputs_ByPrg!O$5,Inputs_ByYear!$D$51:$AM$51,0))))</f>
        <v>0.18052316676714675</v>
      </c>
      <c r="P18" s="260">
        <f>O18*(1+(INDEX(Inputs_ByYear!$D$52:$AM$57,MATCH(Inputs_ByPrg!$C18,Inputs_ByYear!$B$52:$B$57,0),MATCH(Inputs_ByPrg!P$5,Inputs_ByYear!$D$51:$AM$51,0))))</f>
        <v>0.18052316676714675</v>
      </c>
      <c r="Q18" s="260">
        <f>P18*(1+(INDEX(Inputs_ByYear!$D$52:$AM$57,MATCH(Inputs_ByPrg!$C18,Inputs_ByYear!$B$52:$B$57,0),MATCH(Inputs_ByPrg!Q$5,Inputs_ByYear!$D$51:$AM$51,0))))</f>
        <v>0.18052316676714675</v>
      </c>
      <c r="R18" s="260">
        <f>Q18*(1+(INDEX(Inputs_ByYear!$D$52:$AM$57,MATCH(Inputs_ByPrg!$C18,Inputs_ByYear!$B$52:$B$57,0),MATCH(Inputs_ByPrg!R$5,Inputs_ByYear!$D$51:$AM$51,0))))</f>
        <v>0.18052316676714675</v>
      </c>
      <c r="S18" s="260">
        <f>R18*(1+(INDEX(Inputs_ByYear!$D$52:$AM$57,MATCH(Inputs_ByPrg!$C18,Inputs_ByYear!$B$52:$B$57,0),MATCH(Inputs_ByPrg!S$5,Inputs_ByYear!$D$51:$AM$51,0))))</f>
        <v>0.18052316676714675</v>
      </c>
      <c r="T18" s="260">
        <f>S18*(1+(INDEX(Inputs_ByYear!$D$52:$AM$57,MATCH(Inputs_ByPrg!$C18,Inputs_ByYear!$B$52:$B$57,0),MATCH(Inputs_ByPrg!T$5,Inputs_ByYear!$D$51:$AM$51,0))))</f>
        <v>0.18052316676714675</v>
      </c>
      <c r="U18" s="260">
        <f>T18*(1+(INDEX(Inputs_ByYear!$D$52:$AM$57,MATCH(Inputs_ByPrg!$C18,Inputs_ByYear!$B$52:$B$57,0),MATCH(Inputs_ByPrg!U$5,Inputs_ByYear!$D$51:$AM$51,0))))</f>
        <v>0.18052316676714675</v>
      </c>
      <c r="V18" s="260">
        <f>U18*(1+(INDEX(Inputs_ByYear!$D$52:$AM$57,MATCH(Inputs_ByPrg!$C18,Inputs_ByYear!$B$52:$B$57,0),MATCH(Inputs_ByPrg!V$5,Inputs_ByYear!$D$51:$AM$51,0))))</f>
        <v>0.18052316676714675</v>
      </c>
      <c r="W18" s="260">
        <f>V18*(1+(INDEX(Inputs_ByYear!$D$52:$AM$57,MATCH(Inputs_ByPrg!$C18,Inputs_ByYear!$B$52:$B$57,0),MATCH(Inputs_ByPrg!W$5,Inputs_ByYear!$D$51:$AM$51,0))))</f>
        <v>0.18052316676714675</v>
      </c>
      <c r="X18" s="260">
        <f>W18*(1+(INDEX(Inputs_ByYear!$D$52:$AM$57,MATCH(Inputs_ByPrg!$C18,Inputs_ByYear!$B$52:$B$57,0),MATCH(Inputs_ByPrg!X$5,Inputs_ByYear!$D$51:$AM$51,0))))</f>
        <v>0.18052316676714675</v>
      </c>
      <c r="Y18" s="260">
        <f>X18*(1+(INDEX(Inputs_ByYear!$D$52:$AM$57,MATCH(Inputs_ByPrg!$C18,Inputs_ByYear!$B$52:$B$57,0),MATCH(Inputs_ByPrg!Y$5,Inputs_ByYear!$D$51:$AM$51,0))))</f>
        <v>0.18052316676714675</v>
      </c>
      <c r="Z18" s="260">
        <f>Y18*(1+(INDEX(Inputs_ByYear!$D$52:$AM$57,MATCH(Inputs_ByPrg!$C18,Inputs_ByYear!$B$52:$B$57,0),MATCH(Inputs_ByPrg!Z$5,Inputs_ByYear!$D$51:$AM$51,0))))</f>
        <v>0.18052316676714675</v>
      </c>
      <c r="AA18" s="260">
        <f>Z18*(1+(INDEX(Inputs_ByYear!$D$52:$AM$57,MATCH(Inputs_ByPrg!$C18,Inputs_ByYear!$B$52:$B$57,0),MATCH(Inputs_ByPrg!AA$5,Inputs_ByYear!$D$51:$AM$51,0))))</f>
        <v>0.18052316676714675</v>
      </c>
      <c r="AB18" s="260">
        <f>AA18*(1+(INDEX(Inputs_ByYear!$D$52:$AM$57,MATCH(Inputs_ByPrg!$C18,Inputs_ByYear!$B$52:$B$57,0),MATCH(Inputs_ByPrg!AB$5,Inputs_ByYear!$D$51:$AM$51,0))))</f>
        <v>0.18052316676714675</v>
      </c>
      <c r="AC18" s="260">
        <f>AB18*(1+(INDEX(Inputs_ByYear!$D$52:$AM$57,MATCH(Inputs_ByPrg!$C18,Inputs_ByYear!$B$52:$B$57,0),MATCH(Inputs_ByPrg!AC$5,Inputs_ByYear!$D$51:$AM$51,0))))</f>
        <v>0.18052316676714675</v>
      </c>
      <c r="AD18" s="260">
        <f>AC18*(1+(INDEX(Inputs_ByYear!$D$52:$AM$57,MATCH(Inputs_ByPrg!$C18,Inputs_ByYear!$B$52:$B$57,0),MATCH(Inputs_ByPrg!AD$5,Inputs_ByYear!$D$51:$AM$51,0))))</f>
        <v>0.18052316676714675</v>
      </c>
      <c r="AE18" s="260">
        <f>AD18*(1+(INDEX(Inputs_ByYear!$D$52:$AM$57,MATCH(Inputs_ByPrg!$C18,Inputs_ByYear!$B$52:$B$57,0),MATCH(Inputs_ByPrg!AE$5,Inputs_ByYear!$D$51:$AM$51,0))))</f>
        <v>0.18052316676714675</v>
      </c>
      <c r="AF18" s="260">
        <f>AE18*(1+(INDEX(Inputs_ByYear!$D$52:$AM$57,MATCH(Inputs_ByPrg!$C18,Inputs_ByYear!$B$52:$B$57,0),MATCH(Inputs_ByPrg!AF$5,Inputs_ByYear!$D$51:$AM$51,0))))</f>
        <v>0.18052316676714675</v>
      </c>
      <c r="AG18" s="260">
        <f>AF18*(1+(INDEX(Inputs_ByYear!$D$52:$AM$57,MATCH(Inputs_ByPrg!$C18,Inputs_ByYear!$B$52:$B$57,0),MATCH(Inputs_ByPrg!AG$5,Inputs_ByYear!$D$51:$AM$51,0))))</f>
        <v>0.18052316676714675</v>
      </c>
      <c r="AH18" s="260">
        <f>AG18*(1+(INDEX(Inputs_ByYear!$D$52:$AM$57,MATCH(Inputs_ByPrg!$C18,Inputs_ByYear!$B$52:$B$57,0),MATCH(Inputs_ByPrg!AH$5,Inputs_ByYear!$D$51:$AM$51,0))))</f>
        <v>0.18052316676714675</v>
      </c>
      <c r="AI18" s="260">
        <f>AH18*(1+(INDEX(Inputs_ByYear!$D$52:$AM$57,MATCH(Inputs_ByPrg!$C18,Inputs_ByYear!$B$52:$B$57,0),MATCH(Inputs_ByPrg!AI$5,Inputs_ByYear!$D$51:$AM$51,0))))</f>
        <v>0.18052316676714675</v>
      </c>
      <c r="AJ18" s="260">
        <f>AI18*(1+(INDEX(Inputs_ByYear!$D$52:$AM$57,MATCH(Inputs_ByPrg!$C18,Inputs_ByYear!$B$52:$B$57,0),MATCH(Inputs_ByPrg!AJ$5,Inputs_ByYear!$D$51:$AM$51,0))))</f>
        <v>0.18052316676714675</v>
      </c>
      <c r="AK18" s="260">
        <f>AJ18*(1+(INDEX(Inputs_ByYear!$D$52:$AM$57,MATCH(Inputs_ByPrg!$C18,Inputs_ByYear!$B$52:$B$57,0),MATCH(Inputs_ByPrg!AK$5,Inputs_ByYear!$D$51:$AM$51,0))))</f>
        <v>0.18052316676714675</v>
      </c>
      <c r="AL18" s="260">
        <f>AK18*(1+(INDEX(Inputs_ByYear!$D$52:$AM$57,MATCH(Inputs_ByPrg!$C18,Inputs_ByYear!$B$52:$B$57,0),MATCH(Inputs_ByPrg!AL$5,Inputs_ByYear!$D$51:$AM$51,0))))</f>
        <v>0.18052316676714675</v>
      </c>
      <c r="AM18" s="260">
        <f>AL18*(1+(INDEX(Inputs_ByYear!$D$52:$AM$57,MATCH(Inputs_ByPrg!$C18,Inputs_ByYear!$B$52:$B$57,0),MATCH(Inputs_ByPrg!AM$5,Inputs_ByYear!$D$51:$AM$51,0))))</f>
        <v>0.18052316676714675</v>
      </c>
      <c r="AN18" s="260">
        <f>AM18*(1+(INDEX(Inputs_ByYear!$D$52:$AM$57,MATCH(Inputs_ByPrg!$C18,Inputs_ByYear!$B$52:$B$57,0),MATCH(Inputs_ByPrg!AN$5,Inputs_ByYear!$D$51:$AM$51,0))))</f>
        <v>0.18052316676714675</v>
      </c>
      <c r="AO18" s="260">
        <f>AN18*(1+(INDEX(Inputs_ByYear!$D$52:$AM$57,MATCH(Inputs_ByPrg!$C18,Inputs_ByYear!$B$52:$B$57,0),MATCH(Inputs_ByPrg!AO$5,Inputs_ByYear!$D$51:$AM$51,0))))</f>
        <v>0.18052316676714675</v>
      </c>
      <c r="AP18" s="260">
        <f>AO18*(1+(INDEX(Inputs_ByYear!$D$52:$AM$57,MATCH(Inputs_ByPrg!$C18,Inputs_ByYear!$B$52:$B$57,0),MATCH(Inputs_ByPrg!AP$5,Inputs_ByYear!$D$51:$AM$51,0))))</f>
        <v>0.18052316676714675</v>
      </c>
      <c r="AQ18" s="260">
        <f>AP18*(1+(INDEX(Inputs_ByYear!$D$52:$AM$57,MATCH(Inputs_ByPrg!$C18,Inputs_ByYear!$B$52:$B$57,0),MATCH(Inputs_ByPrg!AQ$5,Inputs_ByYear!$D$51:$AM$51,0))))</f>
        <v>0.18052316676714675</v>
      </c>
      <c r="AR18" s="260">
        <f>AQ18*(1+(INDEX(Inputs_ByYear!$D$52:$AM$57,MATCH(Inputs_ByPrg!$C18,Inputs_ByYear!$B$52:$B$57,0),MATCH(Inputs_ByPrg!AR$5,Inputs_ByYear!$D$51:$AM$51,0))))</f>
        <v>0.18052316676714675</v>
      </c>
      <c r="AS18" s="260">
        <f>AR18*(1+(INDEX(Inputs_ByYear!$D$52:$AM$57,MATCH(Inputs_ByPrg!$C18,Inputs_ByYear!$B$52:$B$57,0),MATCH(Inputs_ByPrg!AS$5,Inputs_ByYear!$D$51:$AM$51,0))))</f>
        <v>0.18052316676714675</v>
      </c>
    </row>
    <row r="19" spans="2:45" ht="14.85" customHeight="1">
      <c r="B19" s="223" t="s">
        <v>327</v>
      </c>
      <c r="C19" s="223" t="s">
        <v>302</v>
      </c>
      <c r="D19" s="223" t="s">
        <v>401</v>
      </c>
      <c r="E19" s="256" t="str">
        <f t="shared" si="0"/>
        <v>B_Large DG_&gt;2000-5000</v>
      </c>
      <c r="F19" s="248">
        <v>0.11243333333333333</v>
      </c>
      <c r="H19" s="283"/>
      <c r="I19" s="185">
        <v>0.18508867774164023</v>
      </c>
      <c r="J19" s="260">
        <f>I19*(1+(INDEX(Inputs_ByYear!$D$52:$AM$57,MATCH(Inputs_ByPrg!$C19,Inputs_ByYear!$B$52:$B$57,0),MATCH(Inputs_ByPrg!J$5,Inputs_ByYear!$D$51:$AM$51,0))))</f>
        <v>0.18508867774164023</v>
      </c>
      <c r="K19" s="260">
        <f>J19*(1+(INDEX(Inputs_ByYear!$D$52:$AM$57,MATCH(Inputs_ByPrg!$C19,Inputs_ByYear!$B$52:$B$57,0),MATCH(Inputs_ByPrg!K$5,Inputs_ByYear!$D$51:$AM$51,0))))</f>
        <v>0.18508867774164023</v>
      </c>
      <c r="L19" s="260">
        <f>K19*(1+(INDEX(Inputs_ByYear!$D$52:$AM$57,MATCH(Inputs_ByPrg!$C19,Inputs_ByYear!$B$52:$B$57,0),MATCH(Inputs_ByPrg!L$5,Inputs_ByYear!$D$51:$AM$51,0))))</f>
        <v>0.18508867774164023</v>
      </c>
      <c r="M19" s="260">
        <f>L19*(1+(INDEX(Inputs_ByYear!$D$52:$AM$57,MATCH(Inputs_ByPrg!$C19,Inputs_ByYear!$B$52:$B$57,0),MATCH(Inputs_ByPrg!M$5,Inputs_ByYear!$D$51:$AM$51,0))))</f>
        <v>0.18508867774164023</v>
      </c>
      <c r="N19" s="260">
        <f>M19*(1+(INDEX(Inputs_ByYear!$D$52:$AM$57,MATCH(Inputs_ByPrg!$C19,Inputs_ByYear!$B$52:$B$57,0),MATCH(Inputs_ByPrg!N$5,Inputs_ByYear!$D$51:$AM$51,0))))</f>
        <v>0.18508867774164023</v>
      </c>
      <c r="O19" s="260">
        <f>N19*(1+(INDEX(Inputs_ByYear!$D$52:$AM$57,MATCH(Inputs_ByPrg!$C19,Inputs_ByYear!$B$52:$B$57,0),MATCH(Inputs_ByPrg!O$5,Inputs_ByYear!$D$51:$AM$51,0))))</f>
        <v>0.18508867774164023</v>
      </c>
      <c r="P19" s="260">
        <f>O19*(1+(INDEX(Inputs_ByYear!$D$52:$AM$57,MATCH(Inputs_ByPrg!$C19,Inputs_ByYear!$B$52:$B$57,0),MATCH(Inputs_ByPrg!P$5,Inputs_ByYear!$D$51:$AM$51,0))))</f>
        <v>0.18508867774164023</v>
      </c>
      <c r="Q19" s="260">
        <f>P19*(1+(INDEX(Inputs_ByYear!$D$52:$AM$57,MATCH(Inputs_ByPrg!$C19,Inputs_ByYear!$B$52:$B$57,0),MATCH(Inputs_ByPrg!Q$5,Inputs_ByYear!$D$51:$AM$51,0))))</f>
        <v>0.18508867774164023</v>
      </c>
      <c r="R19" s="260">
        <f>Q19*(1+(INDEX(Inputs_ByYear!$D$52:$AM$57,MATCH(Inputs_ByPrg!$C19,Inputs_ByYear!$B$52:$B$57,0),MATCH(Inputs_ByPrg!R$5,Inputs_ByYear!$D$51:$AM$51,0))))</f>
        <v>0.18508867774164023</v>
      </c>
      <c r="S19" s="260">
        <f>R19*(1+(INDEX(Inputs_ByYear!$D$52:$AM$57,MATCH(Inputs_ByPrg!$C19,Inputs_ByYear!$B$52:$B$57,0),MATCH(Inputs_ByPrg!S$5,Inputs_ByYear!$D$51:$AM$51,0))))</f>
        <v>0.18508867774164023</v>
      </c>
      <c r="T19" s="260">
        <f>S19*(1+(INDEX(Inputs_ByYear!$D$52:$AM$57,MATCH(Inputs_ByPrg!$C19,Inputs_ByYear!$B$52:$B$57,0),MATCH(Inputs_ByPrg!T$5,Inputs_ByYear!$D$51:$AM$51,0))))</f>
        <v>0.18508867774164023</v>
      </c>
      <c r="U19" s="260">
        <f>T19*(1+(INDEX(Inputs_ByYear!$D$52:$AM$57,MATCH(Inputs_ByPrg!$C19,Inputs_ByYear!$B$52:$B$57,0),MATCH(Inputs_ByPrg!U$5,Inputs_ByYear!$D$51:$AM$51,0))))</f>
        <v>0.18508867774164023</v>
      </c>
      <c r="V19" s="260">
        <f>U19*(1+(INDEX(Inputs_ByYear!$D$52:$AM$57,MATCH(Inputs_ByPrg!$C19,Inputs_ByYear!$B$52:$B$57,0),MATCH(Inputs_ByPrg!V$5,Inputs_ByYear!$D$51:$AM$51,0))))</f>
        <v>0.18508867774164023</v>
      </c>
      <c r="W19" s="260">
        <f>V19*(1+(INDEX(Inputs_ByYear!$D$52:$AM$57,MATCH(Inputs_ByPrg!$C19,Inputs_ByYear!$B$52:$B$57,0),MATCH(Inputs_ByPrg!W$5,Inputs_ByYear!$D$51:$AM$51,0))))</f>
        <v>0.18508867774164023</v>
      </c>
      <c r="X19" s="260">
        <f>W19*(1+(INDEX(Inputs_ByYear!$D$52:$AM$57,MATCH(Inputs_ByPrg!$C19,Inputs_ByYear!$B$52:$B$57,0),MATCH(Inputs_ByPrg!X$5,Inputs_ByYear!$D$51:$AM$51,0))))</f>
        <v>0.18508867774164023</v>
      </c>
      <c r="Y19" s="260">
        <f>X19*(1+(INDEX(Inputs_ByYear!$D$52:$AM$57,MATCH(Inputs_ByPrg!$C19,Inputs_ByYear!$B$52:$B$57,0),MATCH(Inputs_ByPrg!Y$5,Inputs_ByYear!$D$51:$AM$51,0))))</f>
        <v>0.18508867774164023</v>
      </c>
      <c r="Z19" s="260">
        <f>Y19*(1+(INDEX(Inputs_ByYear!$D$52:$AM$57,MATCH(Inputs_ByPrg!$C19,Inputs_ByYear!$B$52:$B$57,0),MATCH(Inputs_ByPrg!Z$5,Inputs_ByYear!$D$51:$AM$51,0))))</f>
        <v>0.18508867774164023</v>
      </c>
      <c r="AA19" s="260">
        <f>Z19*(1+(INDEX(Inputs_ByYear!$D$52:$AM$57,MATCH(Inputs_ByPrg!$C19,Inputs_ByYear!$B$52:$B$57,0),MATCH(Inputs_ByPrg!AA$5,Inputs_ByYear!$D$51:$AM$51,0))))</f>
        <v>0.18508867774164023</v>
      </c>
      <c r="AB19" s="260">
        <f>AA19*(1+(INDEX(Inputs_ByYear!$D$52:$AM$57,MATCH(Inputs_ByPrg!$C19,Inputs_ByYear!$B$52:$B$57,0),MATCH(Inputs_ByPrg!AB$5,Inputs_ByYear!$D$51:$AM$51,0))))</f>
        <v>0.18508867774164023</v>
      </c>
      <c r="AC19" s="260">
        <f>AB19*(1+(INDEX(Inputs_ByYear!$D$52:$AM$57,MATCH(Inputs_ByPrg!$C19,Inputs_ByYear!$B$52:$B$57,0),MATCH(Inputs_ByPrg!AC$5,Inputs_ByYear!$D$51:$AM$51,0))))</f>
        <v>0.18508867774164023</v>
      </c>
      <c r="AD19" s="260">
        <f>AC19*(1+(INDEX(Inputs_ByYear!$D$52:$AM$57,MATCH(Inputs_ByPrg!$C19,Inputs_ByYear!$B$52:$B$57,0),MATCH(Inputs_ByPrg!AD$5,Inputs_ByYear!$D$51:$AM$51,0))))</f>
        <v>0.18508867774164023</v>
      </c>
      <c r="AE19" s="260">
        <f>AD19*(1+(INDEX(Inputs_ByYear!$D$52:$AM$57,MATCH(Inputs_ByPrg!$C19,Inputs_ByYear!$B$52:$B$57,0),MATCH(Inputs_ByPrg!AE$5,Inputs_ByYear!$D$51:$AM$51,0))))</f>
        <v>0.18508867774164023</v>
      </c>
      <c r="AF19" s="260">
        <f>AE19*(1+(INDEX(Inputs_ByYear!$D$52:$AM$57,MATCH(Inputs_ByPrg!$C19,Inputs_ByYear!$B$52:$B$57,0),MATCH(Inputs_ByPrg!AF$5,Inputs_ByYear!$D$51:$AM$51,0))))</f>
        <v>0.18508867774164023</v>
      </c>
      <c r="AG19" s="260">
        <f>AF19*(1+(INDEX(Inputs_ByYear!$D$52:$AM$57,MATCH(Inputs_ByPrg!$C19,Inputs_ByYear!$B$52:$B$57,0),MATCH(Inputs_ByPrg!AG$5,Inputs_ByYear!$D$51:$AM$51,0))))</f>
        <v>0.18508867774164023</v>
      </c>
      <c r="AH19" s="260">
        <f>AG19*(1+(INDEX(Inputs_ByYear!$D$52:$AM$57,MATCH(Inputs_ByPrg!$C19,Inputs_ByYear!$B$52:$B$57,0),MATCH(Inputs_ByPrg!AH$5,Inputs_ByYear!$D$51:$AM$51,0))))</f>
        <v>0.18508867774164023</v>
      </c>
      <c r="AI19" s="260">
        <f>AH19*(1+(INDEX(Inputs_ByYear!$D$52:$AM$57,MATCH(Inputs_ByPrg!$C19,Inputs_ByYear!$B$52:$B$57,0),MATCH(Inputs_ByPrg!AI$5,Inputs_ByYear!$D$51:$AM$51,0))))</f>
        <v>0.18508867774164023</v>
      </c>
      <c r="AJ19" s="260">
        <f>AI19*(1+(INDEX(Inputs_ByYear!$D$52:$AM$57,MATCH(Inputs_ByPrg!$C19,Inputs_ByYear!$B$52:$B$57,0),MATCH(Inputs_ByPrg!AJ$5,Inputs_ByYear!$D$51:$AM$51,0))))</f>
        <v>0.18508867774164023</v>
      </c>
      <c r="AK19" s="260">
        <f>AJ19*(1+(INDEX(Inputs_ByYear!$D$52:$AM$57,MATCH(Inputs_ByPrg!$C19,Inputs_ByYear!$B$52:$B$57,0),MATCH(Inputs_ByPrg!AK$5,Inputs_ByYear!$D$51:$AM$51,0))))</f>
        <v>0.18508867774164023</v>
      </c>
      <c r="AL19" s="260">
        <f>AK19*(1+(INDEX(Inputs_ByYear!$D$52:$AM$57,MATCH(Inputs_ByPrg!$C19,Inputs_ByYear!$B$52:$B$57,0),MATCH(Inputs_ByPrg!AL$5,Inputs_ByYear!$D$51:$AM$51,0))))</f>
        <v>0.18508867774164023</v>
      </c>
      <c r="AM19" s="260">
        <f>AL19*(1+(INDEX(Inputs_ByYear!$D$52:$AM$57,MATCH(Inputs_ByPrg!$C19,Inputs_ByYear!$B$52:$B$57,0),MATCH(Inputs_ByPrg!AM$5,Inputs_ByYear!$D$51:$AM$51,0))))</f>
        <v>0.18508867774164023</v>
      </c>
      <c r="AN19" s="260">
        <f>AM19*(1+(INDEX(Inputs_ByYear!$D$52:$AM$57,MATCH(Inputs_ByPrg!$C19,Inputs_ByYear!$B$52:$B$57,0),MATCH(Inputs_ByPrg!AN$5,Inputs_ByYear!$D$51:$AM$51,0))))</f>
        <v>0.18508867774164023</v>
      </c>
      <c r="AO19" s="260">
        <f>AN19*(1+(INDEX(Inputs_ByYear!$D$52:$AM$57,MATCH(Inputs_ByPrg!$C19,Inputs_ByYear!$B$52:$B$57,0),MATCH(Inputs_ByPrg!AO$5,Inputs_ByYear!$D$51:$AM$51,0))))</f>
        <v>0.18508867774164023</v>
      </c>
      <c r="AP19" s="260">
        <f>AO19*(1+(INDEX(Inputs_ByYear!$D$52:$AM$57,MATCH(Inputs_ByPrg!$C19,Inputs_ByYear!$B$52:$B$57,0),MATCH(Inputs_ByPrg!AP$5,Inputs_ByYear!$D$51:$AM$51,0))))</f>
        <v>0.18508867774164023</v>
      </c>
      <c r="AQ19" s="260">
        <f>AP19*(1+(INDEX(Inputs_ByYear!$D$52:$AM$57,MATCH(Inputs_ByPrg!$C19,Inputs_ByYear!$B$52:$B$57,0),MATCH(Inputs_ByPrg!AQ$5,Inputs_ByYear!$D$51:$AM$51,0))))</f>
        <v>0.18508867774164023</v>
      </c>
      <c r="AR19" s="260">
        <f>AQ19*(1+(INDEX(Inputs_ByYear!$D$52:$AM$57,MATCH(Inputs_ByPrg!$C19,Inputs_ByYear!$B$52:$B$57,0),MATCH(Inputs_ByPrg!AR$5,Inputs_ByYear!$D$51:$AM$51,0))))</f>
        <v>0.18508867774164023</v>
      </c>
      <c r="AS19" s="260">
        <f>AR19*(1+(INDEX(Inputs_ByYear!$D$52:$AM$57,MATCH(Inputs_ByPrg!$C19,Inputs_ByYear!$B$52:$B$57,0),MATCH(Inputs_ByPrg!AS$5,Inputs_ByYear!$D$51:$AM$51,0))))</f>
        <v>0.18508867774164023</v>
      </c>
    </row>
    <row r="20" spans="2:45" ht="14.85" customHeight="1">
      <c r="B20" s="223" t="s">
        <v>326</v>
      </c>
      <c r="C20" s="223" t="s">
        <v>303</v>
      </c>
      <c r="D20" s="223" t="s">
        <v>430</v>
      </c>
      <c r="E20" s="256" t="str">
        <f t="shared" si="0"/>
        <v>A_Traditional Community Solar_&lt;10</v>
      </c>
      <c r="F20" s="248">
        <v>0</v>
      </c>
      <c r="H20" s="283"/>
      <c r="I20" s="185">
        <v>0</v>
      </c>
      <c r="J20" s="260">
        <f>I20*(1+(INDEX(Inputs_ByYear!$D$52:$AM$57,MATCH(Inputs_ByPrg!$C20,Inputs_ByYear!$B$52:$B$57,0),MATCH(Inputs_ByPrg!J$5,Inputs_ByYear!$D$51:$AM$51,0))))</f>
        <v>0</v>
      </c>
      <c r="K20" s="260">
        <f>J20*(1+(INDEX(Inputs_ByYear!$D$52:$AM$57,MATCH(Inputs_ByPrg!$C20,Inputs_ByYear!$B$52:$B$57,0),MATCH(Inputs_ByPrg!K$5,Inputs_ByYear!$D$51:$AM$51,0))))</f>
        <v>0</v>
      </c>
      <c r="L20" s="260">
        <f>K20*(1+(INDEX(Inputs_ByYear!$D$52:$AM$57,MATCH(Inputs_ByPrg!$C20,Inputs_ByYear!$B$52:$B$57,0),MATCH(Inputs_ByPrg!L$5,Inputs_ByYear!$D$51:$AM$51,0))))</f>
        <v>0</v>
      </c>
      <c r="M20" s="260">
        <f>L20*(1+(INDEX(Inputs_ByYear!$D$52:$AM$57,MATCH(Inputs_ByPrg!$C20,Inputs_ByYear!$B$52:$B$57,0),MATCH(Inputs_ByPrg!M$5,Inputs_ByYear!$D$51:$AM$51,0))))</f>
        <v>0</v>
      </c>
      <c r="N20" s="260">
        <f>M20*(1+(INDEX(Inputs_ByYear!$D$52:$AM$57,MATCH(Inputs_ByPrg!$C20,Inputs_ByYear!$B$52:$B$57,0),MATCH(Inputs_ByPrg!N$5,Inputs_ByYear!$D$51:$AM$51,0))))</f>
        <v>0</v>
      </c>
      <c r="O20" s="260">
        <f>N20*(1+(INDEX(Inputs_ByYear!$D$52:$AM$57,MATCH(Inputs_ByPrg!$C20,Inputs_ByYear!$B$52:$B$57,0),MATCH(Inputs_ByPrg!O$5,Inputs_ByYear!$D$51:$AM$51,0))))</f>
        <v>0</v>
      </c>
      <c r="P20" s="260">
        <f>O20*(1+(INDEX(Inputs_ByYear!$D$52:$AM$57,MATCH(Inputs_ByPrg!$C20,Inputs_ByYear!$B$52:$B$57,0),MATCH(Inputs_ByPrg!P$5,Inputs_ByYear!$D$51:$AM$51,0))))</f>
        <v>0</v>
      </c>
      <c r="Q20" s="260">
        <f>P20*(1+(INDEX(Inputs_ByYear!$D$52:$AM$57,MATCH(Inputs_ByPrg!$C20,Inputs_ByYear!$B$52:$B$57,0),MATCH(Inputs_ByPrg!Q$5,Inputs_ByYear!$D$51:$AM$51,0))))</f>
        <v>0</v>
      </c>
      <c r="R20" s="260">
        <f>Q20*(1+(INDEX(Inputs_ByYear!$D$52:$AM$57,MATCH(Inputs_ByPrg!$C20,Inputs_ByYear!$B$52:$B$57,0),MATCH(Inputs_ByPrg!R$5,Inputs_ByYear!$D$51:$AM$51,0))))</f>
        <v>0</v>
      </c>
      <c r="S20" s="260">
        <f>R20*(1+(INDEX(Inputs_ByYear!$D$52:$AM$57,MATCH(Inputs_ByPrg!$C20,Inputs_ByYear!$B$52:$B$57,0),MATCH(Inputs_ByPrg!S$5,Inputs_ByYear!$D$51:$AM$51,0))))</f>
        <v>0</v>
      </c>
      <c r="T20" s="260">
        <f>S20*(1+(INDEX(Inputs_ByYear!$D$52:$AM$57,MATCH(Inputs_ByPrg!$C20,Inputs_ByYear!$B$52:$B$57,0),MATCH(Inputs_ByPrg!T$5,Inputs_ByYear!$D$51:$AM$51,0))))</f>
        <v>0</v>
      </c>
      <c r="U20" s="260">
        <f>T20*(1+(INDEX(Inputs_ByYear!$D$52:$AM$57,MATCH(Inputs_ByPrg!$C20,Inputs_ByYear!$B$52:$B$57,0),MATCH(Inputs_ByPrg!U$5,Inputs_ByYear!$D$51:$AM$51,0))))</f>
        <v>0</v>
      </c>
      <c r="V20" s="260">
        <f>U20*(1+(INDEX(Inputs_ByYear!$D$52:$AM$57,MATCH(Inputs_ByPrg!$C20,Inputs_ByYear!$B$52:$B$57,0),MATCH(Inputs_ByPrg!V$5,Inputs_ByYear!$D$51:$AM$51,0))))</f>
        <v>0</v>
      </c>
      <c r="W20" s="260">
        <f>V20*(1+(INDEX(Inputs_ByYear!$D$52:$AM$57,MATCH(Inputs_ByPrg!$C20,Inputs_ByYear!$B$52:$B$57,0),MATCH(Inputs_ByPrg!W$5,Inputs_ByYear!$D$51:$AM$51,0))))</f>
        <v>0</v>
      </c>
      <c r="X20" s="260">
        <f>W20*(1+(INDEX(Inputs_ByYear!$D$52:$AM$57,MATCH(Inputs_ByPrg!$C20,Inputs_ByYear!$B$52:$B$57,0),MATCH(Inputs_ByPrg!X$5,Inputs_ByYear!$D$51:$AM$51,0))))</f>
        <v>0</v>
      </c>
      <c r="Y20" s="260">
        <f>X20*(1+(INDEX(Inputs_ByYear!$D$52:$AM$57,MATCH(Inputs_ByPrg!$C20,Inputs_ByYear!$B$52:$B$57,0),MATCH(Inputs_ByPrg!Y$5,Inputs_ByYear!$D$51:$AM$51,0))))</f>
        <v>0</v>
      </c>
      <c r="Z20" s="260">
        <f>Y20*(1+(INDEX(Inputs_ByYear!$D$52:$AM$57,MATCH(Inputs_ByPrg!$C20,Inputs_ByYear!$B$52:$B$57,0),MATCH(Inputs_ByPrg!Z$5,Inputs_ByYear!$D$51:$AM$51,0))))</f>
        <v>0</v>
      </c>
      <c r="AA20" s="260">
        <f>Z20*(1+(INDEX(Inputs_ByYear!$D$52:$AM$57,MATCH(Inputs_ByPrg!$C20,Inputs_ByYear!$B$52:$B$57,0),MATCH(Inputs_ByPrg!AA$5,Inputs_ByYear!$D$51:$AM$51,0))))</f>
        <v>0</v>
      </c>
      <c r="AB20" s="260">
        <f>AA20*(1+(INDEX(Inputs_ByYear!$D$52:$AM$57,MATCH(Inputs_ByPrg!$C20,Inputs_ByYear!$B$52:$B$57,0),MATCH(Inputs_ByPrg!AB$5,Inputs_ByYear!$D$51:$AM$51,0))))</f>
        <v>0</v>
      </c>
      <c r="AC20" s="260">
        <f>AB20*(1+(INDEX(Inputs_ByYear!$D$52:$AM$57,MATCH(Inputs_ByPrg!$C20,Inputs_ByYear!$B$52:$B$57,0),MATCH(Inputs_ByPrg!AC$5,Inputs_ByYear!$D$51:$AM$51,0))))</f>
        <v>0</v>
      </c>
      <c r="AD20" s="260">
        <f>AC20*(1+(INDEX(Inputs_ByYear!$D$52:$AM$57,MATCH(Inputs_ByPrg!$C20,Inputs_ByYear!$B$52:$B$57,0),MATCH(Inputs_ByPrg!AD$5,Inputs_ByYear!$D$51:$AM$51,0))))</f>
        <v>0</v>
      </c>
      <c r="AE20" s="260">
        <f>AD20*(1+(INDEX(Inputs_ByYear!$D$52:$AM$57,MATCH(Inputs_ByPrg!$C20,Inputs_ByYear!$B$52:$B$57,0),MATCH(Inputs_ByPrg!AE$5,Inputs_ByYear!$D$51:$AM$51,0))))</f>
        <v>0</v>
      </c>
      <c r="AF20" s="260">
        <f>AE20*(1+(INDEX(Inputs_ByYear!$D$52:$AM$57,MATCH(Inputs_ByPrg!$C20,Inputs_ByYear!$B$52:$B$57,0),MATCH(Inputs_ByPrg!AF$5,Inputs_ByYear!$D$51:$AM$51,0))))</f>
        <v>0</v>
      </c>
      <c r="AG20" s="260">
        <f>AF20*(1+(INDEX(Inputs_ByYear!$D$52:$AM$57,MATCH(Inputs_ByPrg!$C20,Inputs_ByYear!$B$52:$B$57,0),MATCH(Inputs_ByPrg!AG$5,Inputs_ByYear!$D$51:$AM$51,0))))</f>
        <v>0</v>
      </c>
      <c r="AH20" s="260">
        <f>AG20*(1+(INDEX(Inputs_ByYear!$D$52:$AM$57,MATCH(Inputs_ByPrg!$C20,Inputs_ByYear!$B$52:$B$57,0),MATCH(Inputs_ByPrg!AH$5,Inputs_ByYear!$D$51:$AM$51,0))))</f>
        <v>0</v>
      </c>
      <c r="AI20" s="260">
        <f>AH20*(1+(INDEX(Inputs_ByYear!$D$52:$AM$57,MATCH(Inputs_ByPrg!$C20,Inputs_ByYear!$B$52:$B$57,0),MATCH(Inputs_ByPrg!AI$5,Inputs_ByYear!$D$51:$AM$51,0))))</f>
        <v>0</v>
      </c>
      <c r="AJ20" s="260">
        <f>AI20*(1+(INDEX(Inputs_ByYear!$D$52:$AM$57,MATCH(Inputs_ByPrg!$C20,Inputs_ByYear!$B$52:$B$57,0),MATCH(Inputs_ByPrg!AJ$5,Inputs_ByYear!$D$51:$AM$51,0))))</f>
        <v>0</v>
      </c>
      <c r="AK20" s="260">
        <f>AJ20*(1+(INDEX(Inputs_ByYear!$D$52:$AM$57,MATCH(Inputs_ByPrg!$C20,Inputs_ByYear!$B$52:$B$57,0),MATCH(Inputs_ByPrg!AK$5,Inputs_ByYear!$D$51:$AM$51,0))))</f>
        <v>0</v>
      </c>
      <c r="AL20" s="260">
        <f>AK20*(1+(INDEX(Inputs_ByYear!$D$52:$AM$57,MATCH(Inputs_ByPrg!$C20,Inputs_ByYear!$B$52:$B$57,0),MATCH(Inputs_ByPrg!AL$5,Inputs_ByYear!$D$51:$AM$51,0))))</f>
        <v>0</v>
      </c>
      <c r="AM20" s="260">
        <f>AL20*(1+(INDEX(Inputs_ByYear!$D$52:$AM$57,MATCH(Inputs_ByPrg!$C20,Inputs_ByYear!$B$52:$B$57,0),MATCH(Inputs_ByPrg!AM$5,Inputs_ByYear!$D$51:$AM$51,0))))</f>
        <v>0</v>
      </c>
      <c r="AN20" s="260">
        <f>AM20*(1+(INDEX(Inputs_ByYear!$D$52:$AM$57,MATCH(Inputs_ByPrg!$C20,Inputs_ByYear!$B$52:$B$57,0),MATCH(Inputs_ByPrg!AN$5,Inputs_ByYear!$D$51:$AM$51,0))))</f>
        <v>0</v>
      </c>
      <c r="AO20" s="260">
        <f>AN20*(1+(INDEX(Inputs_ByYear!$D$52:$AM$57,MATCH(Inputs_ByPrg!$C20,Inputs_ByYear!$B$52:$B$57,0),MATCH(Inputs_ByPrg!AO$5,Inputs_ByYear!$D$51:$AM$51,0))))</f>
        <v>0</v>
      </c>
      <c r="AP20" s="260">
        <f>AO20*(1+(INDEX(Inputs_ByYear!$D$52:$AM$57,MATCH(Inputs_ByPrg!$C20,Inputs_ByYear!$B$52:$B$57,0),MATCH(Inputs_ByPrg!AP$5,Inputs_ByYear!$D$51:$AM$51,0))))</f>
        <v>0</v>
      </c>
      <c r="AQ20" s="260">
        <f>AP20*(1+(INDEX(Inputs_ByYear!$D$52:$AM$57,MATCH(Inputs_ByPrg!$C20,Inputs_ByYear!$B$52:$B$57,0),MATCH(Inputs_ByPrg!AQ$5,Inputs_ByYear!$D$51:$AM$51,0))))</f>
        <v>0</v>
      </c>
      <c r="AR20" s="260">
        <f>AQ20*(1+(INDEX(Inputs_ByYear!$D$52:$AM$57,MATCH(Inputs_ByPrg!$C20,Inputs_ByYear!$B$52:$B$57,0),MATCH(Inputs_ByPrg!AR$5,Inputs_ByYear!$D$51:$AM$51,0))))</f>
        <v>0</v>
      </c>
      <c r="AS20" s="260">
        <f>AR20*(1+(INDEX(Inputs_ByYear!$D$52:$AM$57,MATCH(Inputs_ByPrg!$C20,Inputs_ByYear!$B$52:$B$57,0),MATCH(Inputs_ByPrg!AS$5,Inputs_ByYear!$D$51:$AM$51,0))))</f>
        <v>0</v>
      </c>
    </row>
    <row r="21" spans="2:45" ht="14.85" customHeight="1">
      <c r="B21" s="223" t="s">
        <v>326</v>
      </c>
      <c r="C21" s="223" t="s">
        <v>303</v>
      </c>
      <c r="D21" s="223" t="s">
        <v>387</v>
      </c>
      <c r="E21" s="256" t="str">
        <f t="shared" si="0"/>
        <v>A_Traditional Community Solar_ &gt;10-25</v>
      </c>
      <c r="F21" s="248">
        <v>0</v>
      </c>
      <c r="H21" s="283"/>
      <c r="I21" s="185">
        <v>0.17457482579128444</v>
      </c>
      <c r="J21" s="260">
        <f>I21*(1+(INDEX(Inputs_ByYear!$D$52:$AM$57,MATCH(Inputs_ByPrg!$C21,Inputs_ByYear!$B$52:$B$57,0),MATCH(Inputs_ByPrg!J$5,Inputs_ByYear!$D$51:$AM$51,0))))</f>
        <v>0.17457482579128444</v>
      </c>
      <c r="K21" s="260">
        <f>J21*(1+(INDEX(Inputs_ByYear!$D$52:$AM$57,MATCH(Inputs_ByPrg!$C21,Inputs_ByYear!$B$52:$B$57,0),MATCH(Inputs_ByPrg!K$5,Inputs_ByYear!$D$51:$AM$51,0))))</f>
        <v>0.17457482579128444</v>
      </c>
      <c r="L21" s="260">
        <f>K21*(1+(INDEX(Inputs_ByYear!$D$52:$AM$57,MATCH(Inputs_ByPrg!$C21,Inputs_ByYear!$B$52:$B$57,0),MATCH(Inputs_ByPrg!L$5,Inputs_ByYear!$D$51:$AM$51,0))))</f>
        <v>0.17457482579128444</v>
      </c>
      <c r="M21" s="260">
        <f>L21*(1+(INDEX(Inputs_ByYear!$D$52:$AM$57,MATCH(Inputs_ByPrg!$C21,Inputs_ByYear!$B$52:$B$57,0),MATCH(Inputs_ByPrg!M$5,Inputs_ByYear!$D$51:$AM$51,0))))</f>
        <v>0.17457482579128444</v>
      </c>
      <c r="N21" s="260">
        <f>M21*(1+(INDEX(Inputs_ByYear!$D$52:$AM$57,MATCH(Inputs_ByPrg!$C21,Inputs_ByYear!$B$52:$B$57,0),MATCH(Inputs_ByPrg!N$5,Inputs_ByYear!$D$51:$AM$51,0))))</f>
        <v>0.17457482579128444</v>
      </c>
      <c r="O21" s="260">
        <f>N21*(1+(INDEX(Inputs_ByYear!$D$52:$AM$57,MATCH(Inputs_ByPrg!$C21,Inputs_ByYear!$B$52:$B$57,0),MATCH(Inputs_ByPrg!O$5,Inputs_ByYear!$D$51:$AM$51,0))))</f>
        <v>0.17457482579128444</v>
      </c>
      <c r="P21" s="260">
        <f>O21*(1+(INDEX(Inputs_ByYear!$D$52:$AM$57,MATCH(Inputs_ByPrg!$C21,Inputs_ByYear!$B$52:$B$57,0),MATCH(Inputs_ByPrg!P$5,Inputs_ByYear!$D$51:$AM$51,0))))</f>
        <v>0.17457482579128444</v>
      </c>
      <c r="Q21" s="260">
        <f>P21*(1+(INDEX(Inputs_ByYear!$D$52:$AM$57,MATCH(Inputs_ByPrg!$C21,Inputs_ByYear!$B$52:$B$57,0),MATCH(Inputs_ByPrg!Q$5,Inputs_ByYear!$D$51:$AM$51,0))))</f>
        <v>0.17457482579128444</v>
      </c>
      <c r="R21" s="260">
        <f>Q21*(1+(INDEX(Inputs_ByYear!$D$52:$AM$57,MATCH(Inputs_ByPrg!$C21,Inputs_ByYear!$B$52:$B$57,0),MATCH(Inputs_ByPrg!R$5,Inputs_ByYear!$D$51:$AM$51,0))))</f>
        <v>0.17457482579128444</v>
      </c>
      <c r="S21" s="260">
        <f>R21*(1+(INDEX(Inputs_ByYear!$D$52:$AM$57,MATCH(Inputs_ByPrg!$C21,Inputs_ByYear!$B$52:$B$57,0),MATCH(Inputs_ByPrg!S$5,Inputs_ByYear!$D$51:$AM$51,0))))</f>
        <v>0.17457482579128444</v>
      </c>
      <c r="T21" s="260">
        <f>S21*(1+(INDEX(Inputs_ByYear!$D$52:$AM$57,MATCH(Inputs_ByPrg!$C21,Inputs_ByYear!$B$52:$B$57,0),MATCH(Inputs_ByPrg!T$5,Inputs_ByYear!$D$51:$AM$51,0))))</f>
        <v>0.17457482579128444</v>
      </c>
      <c r="U21" s="260">
        <f>T21*(1+(INDEX(Inputs_ByYear!$D$52:$AM$57,MATCH(Inputs_ByPrg!$C21,Inputs_ByYear!$B$52:$B$57,0),MATCH(Inputs_ByPrg!U$5,Inputs_ByYear!$D$51:$AM$51,0))))</f>
        <v>0.17457482579128444</v>
      </c>
      <c r="V21" s="260">
        <f>U21*(1+(INDEX(Inputs_ByYear!$D$52:$AM$57,MATCH(Inputs_ByPrg!$C21,Inputs_ByYear!$B$52:$B$57,0),MATCH(Inputs_ByPrg!V$5,Inputs_ByYear!$D$51:$AM$51,0))))</f>
        <v>0.17457482579128444</v>
      </c>
      <c r="W21" s="260">
        <f>V21*(1+(INDEX(Inputs_ByYear!$D$52:$AM$57,MATCH(Inputs_ByPrg!$C21,Inputs_ByYear!$B$52:$B$57,0),MATCH(Inputs_ByPrg!W$5,Inputs_ByYear!$D$51:$AM$51,0))))</f>
        <v>0.17457482579128444</v>
      </c>
      <c r="X21" s="260">
        <f>W21*(1+(INDEX(Inputs_ByYear!$D$52:$AM$57,MATCH(Inputs_ByPrg!$C21,Inputs_ByYear!$B$52:$B$57,0),MATCH(Inputs_ByPrg!X$5,Inputs_ByYear!$D$51:$AM$51,0))))</f>
        <v>0.17457482579128444</v>
      </c>
      <c r="Y21" s="260">
        <f>X21*(1+(INDEX(Inputs_ByYear!$D$52:$AM$57,MATCH(Inputs_ByPrg!$C21,Inputs_ByYear!$B$52:$B$57,0),MATCH(Inputs_ByPrg!Y$5,Inputs_ByYear!$D$51:$AM$51,0))))</f>
        <v>0.17457482579128444</v>
      </c>
      <c r="Z21" s="260">
        <f>Y21*(1+(INDEX(Inputs_ByYear!$D$52:$AM$57,MATCH(Inputs_ByPrg!$C21,Inputs_ByYear!$B$52:$B$57,0),MATCH(Inputs_ByPrg!Z$5,Inputs_ByYear!$D$51:$AM$51,0))))</f>
        <v>0.17457482579128444</v>
      </c>
      <c r="AA21" s="260">
        <f>Z21*(1+(INDEX(Inputs_ByYear!$D$52:$AM$57,MATCH(Inputs_ByPrg!$C21,Inputs_ByYear!$B$52:$B$57,0),MATCH(Inputs_ByPrg!AA$5,Inputs_ByYear!$D$51:$AM$51,0))))</f>
        <v>0.17457482579128444</v>
      </c>
      <c r="AB21" s="260">
        <f>AA21*(1+(INDEX(Inputs_ByYear!$D$52:$AM$57,MATCH(Inputs_ByPrg!$C21,Inputs_ByYear!$B$52:$B$57,0),MATCH(Inputs_ByPrg!AB$5,Inputs_ByYear!$D$51:$AM$51,0))))</f>
        <v>0.17457482579128444</v>
      </c>
      <c r="AC21" s="260">
        <f>AB21*(1+(INDEX(Inputs_ByYear!$D$52:$AM$57,MATCH(Inputs_ByPrg!$C21,Inputs_ByYear!$B$52:$B$57,0),MATCH(Inputs_ByPrg!AC$5,Inputs_ByYear!$D$51:$AM$51,0))))</f>
        <v>0.17457482579128444</v>
      </c>
      <c r="AD21" s="260">
        <f>AC21*(1+(INDEX(Inputs_ByYear!$D$52:$AM$57,MATCH(Inputs_ByPrg!$C21,Inputs_ByYear!$B$52:$B$57,0),MATCH(Inputs_ByPrg!AD$5,Inputs_ByYear!$D$51:$AM$51,0))))</f>
        <v>0.17457482579128444</v>
      </c>
      <c r="AE21" s="260">
        <f>AD21*(1+(INDEX(Inputs_ByYear!$D$52:$AM$57,MATCH(Inputs_ByPrg!$C21,Inputs_ByYear!$B$52:$B$57,0),MATCH(Inputs_ByPrg!AE$5,Inputs_ByYear!$D$51:$AM$51,0))))</f>
        <v>0.17457482579128444</v>
      </c>
      <c r="AF21" s="260">
        <f>AE21*(1+(INDEX(Inputs_ByYear!$D$52:$AM$57,MATCH(Inputs_ByPrg!$C21,Inputs_ByYear!$B$52:$B$57,0),MATCH(Inputs_ByPrg!AF$5,Inputs_ByYear!$D$51:$AM$51,0))))</f>
        <v>0.17457482579128444</v>
      </c>
      <c r="AG21" s="260">
        <f>AF21*(1+(INDEX(Inputs_ByYear!$D$52:$AM$57,MATCH(Inputs_ByPrg!$C21,Inputs_ByYear!$B$52:$B$57,0),MATCH(Inputs_ByPrg!AG$5,Inputs_ByYear!$D$51:$AM$51,0))))</f>
        <v>0.17457482579128444</v>
      </c>
      <c r="AH21" s="260">
        <f>AG21*(1+(INDEX(Inputs_ByYear!$D$52:$AM$57,MATCH(Inputs_ByPrg!$C21,Inputs_ByYear!$B$52:$B$57,0),MATCH(Inputs_ByPrg!AH$5,Inputs_ByYear!$D$51:$AM$51,0))))</f>
        <v>0.17457482579128444</v>
      </c>
      <c r="AI21" s="260">
        <f>AH21*(1+(INDEX(Inputs_ByYear!$D$52:$AM$57,MATCH(Inputs_ByPrg!$C21,Inputs_ByYear!$B$52:$B$57,0),MATCH(Inputs_ByPrg!AI$5,Inputs_ByYear!$D$51:$AM$51,0))))</f>
        <v>0.17457482579128444</v>
      </c>
      <c r="AJ21" s="260">
        <f>AI21*(1+(INDEX(Inputs_ByYear!$D$52:$AM$57,MATCH(Inputs_ByPrg!$C21,Inputs_ByYear!$B$52:$B$57,0),MATCH(Inputs_ByPrg!AJ$5,Inputs_ByYear!$D$51:$AM$51,0))))</f>
        <v>0.17457482579128444</v>
      </c>
      <c r="AK21" s="260">
        <f>AJ21*(1+(INDEX(Inputs_ByYear!$D$52:$AM$57,MATCH(Inputs_ByPrg!$C21,Inputs_ByYear!$B$52:$B$57,0),MATCH(Inputs_ByPrg!AK$5,Inputs_ByYear!$D$51:$AM$51,0))))</f>
        <v>0.17457482579128444</v>
      </c>
      <c r="AL21" s="260">
        <f>AK21*(1+(INDEX(Inputs_ByYear!$D$52:$AM$57,MATCH(Inputs_ByPrg!$C21,Inputs_ByYear!$B$52:$B$57,0),MATCH(Inputs_ByPrg!AL$5,Inputs_ByYear!$D$51:$AM$51,0))))</f>
        <v>0.17457482579128444</v>
      </c>
      <c r="AM21" s="260">
        <f>AL21*(1+(INDEX(Inputs_ByYear!$D$52:$AM$57,MATCH(Inputs_ByPrg!$C21,Inputs_ByYear!$B$52:$B$57,0),MATCH(Inputs_ByPrg!AM$5,Inputs_ByYear!$D$51:$AM$51,0))))</f>
        <v>0.17457482579128444</v>
      </c>
      <c r="AN21" s="260">
        <f>AM21*(1+(INDEX(Inputs_ByYear!$D$52:$AM$57,MATCH(Inputs_ByPrg!$C21,Inputs_ByYear!$B$52:$B$57,0),MATCH(Inputs_ByPrg!AN$5,Inputs_ByYear!$D$51:$AM$51,0))))</f>
        <v>0.17457482579128444</v>
      </c>
      <c r="AO21" s="260">
        <f>AN21*(1+(INDEX(Inputs_ByYear!$D$52:$AM$57,MATCH(Inputs_ByPrg!$C21,Inputs_ByYear!$B$52:$B$57,0),MATCH(Inputs_ByPrg!AO$5,Inputs_ByYear!$D$51:$AM$51,0))))</f>
        <v>0.17457482579128444</v>
      </c>
      <c r="AP21" s="260">
        <f>AO21*(1+(INDEX(Inputs_ByYear!$D$52:$AM$57,MATCH(Inputs_ByPrg!$C21,Inputs_ByYear!$B$52:$B$57,0),MATCH(Inputs_ByPrg!AP$5,Inputs_ByYear!$D$51:$AM$51,0))))</f>
        <v>0.17457482579128444</v>
      </c>
      <c r="AQ21" s="260">
        <f>AP21*(1+(INDEX(Inputs_ByYear!$D$52:$AM$57,MATCH(Inputs_ByPrg!$C21,Inputs_ByYear!$B$52:$B$57,0),MATCH(Inputs_ByPrg!AQ$5,Inputs_ByYear!$D$51:$AM$51,0))))</f>
        <v>0.17457482579128444</v>
      </c>
      <c r="AR21" s="260">
        <f>AQ21*(1+(INDEX(Inputs_ByYear!$D$52:$AM$57,MATCH(Inputs_ByPrg!$C21,Inputs_ByYear!$B$52:$B$57,0),MATCH(Inputs_ByPrg!AR$5,Inputs_ByYear!$D$51:$AM$51,0))))</f>
        <v>0.17457482579128444</v>
      </c>
      <c r="AS21" s="260">
        <f>AR21*(1+(INDEX(Inputs_ByYear!$D$52:$AM$57,MATCH(Inputs_ByPrg!$C21,Inputs_ByYear!$B$52:$B$57,0),MATCH(Inputs_ByPrg!AS$5,Inputs_ByYear!$D$51:$AM$51,0))))</f>
        <v>0.17457482579128444</v>
      </c>
    </row>
    <row r="22" spans="2:45" ht="14.85" customHeight="1">
      <c r="B22" s="223" t="s">
        <v>326</v>
      </c>
      <c r="C22" s="223" t="s">
        <v>303</v>
      </c>
      <c r="D22" s="223" t="s">
        <v>394</v>
      </c>
      <c r="E22" s="256" t="str">
        <f t="shared" si="0"/>
        <v>A_Traditional Community Solar_ &gt;25-100</v>
      </c>
      <c r="F22" s="248">
        <v>0</v>
      </c>
      <c r="H22" s="283"/>
      <c r="I22" s="185">
        <v>0.17612914146436037</v>
      </c>
      <c r="J22" s="260">
        <f>I22*(1+(INDEX(Inputs_ByYear!$D$52:$AM$57,MATCH(Inputs_ByPrg!$C22,Inputs_ByYear!$B$52:$B$57,0),MATCH(Inputs_ByPrg!J$5,Inputs_ByYear!$D$51:$AM$51,0))))</f>
        <v>0.17612914146436037</v>
      </c>
      <c r="K22" s="260">
        <f>J22*(1+(INDEX(Inputs_ByYear!$D$52:$AM$57,MATCH(Inputs_ByPrg!$C22,Inputs_ByYear!$B$52:$B$57,0),MATCH(Inputs_ByPrg!K$5,Inputs_ByYear!$D$51:$AM$51,0))))</f>
        <v>0.17612914146436037</v>
      </c>
      <c r="L22" s="260">
        <f>K22*(1+(INDEX(Inputs_ByYear!$D$52:$AM$57,MATCH(Inputs_ByPrg!$C22,Inputs_ByYear!$B$52:$B$57,0),MATCH(Inputs_ByPrg!L$5,Inputs_ByYear!$D$51:$AM$51,0))))</f>
        <v>0.17612914146436037</v>
      </c>
      <c r="M22" s="260">
        <f>L22*(1+(INDEX(Inputs_ByYear!$D$52:$AM$57,MATCH(Inputs_ByPrg!$C22,Inputs_ByYear!$B$52:$B$57,0),MATCH(Inputs_ByPrg!M$5,Inputs_ByYear!$D$51:$AM$51,0))))</f>
        <v>0.17612914146436037</v>
      </c>
      <c r="N22" s="260">
        <f>M22*(1+(INDEX(Inputs_ByYear!$D$52:$AM$57,MATCH(Inputs_ByPrg!$C22,Inputs_ByYear!$B$52:$B$57,0),MATCH(Inputs_ByPrg!N$5,Inputs_ByYear!$D$51:$AM$51,0))))</f>
        <v>0.17612914146436037</v>
      </c>
      <c r="O22" s="260">
        <f>N22*(1+(INDEX(Inputs_ByYear!$D$52:$AM$57,MATCH(Inputs_ByPrg!$C22,Inputs_ByYear!$B$52:$B$57,0),MATCH(Inputs_ByPrg!O$5,Inputs_ByYear!$D$51:$AM$51,0))))</f>
        <v>0.17612914146436037</v>
      </c>
      <c r="P22" s="260">
        <f>O22*(1+(INDEX(Inputs_ByYear!$D$52:$AM$57,MATCH(Inputs_ByPrg!$C22,Inputs_ByYear!$B$52:$B$57,0),MATCH(Inputs_ByPrg!P$5,Inputs_ByYear!$D$51:$AM$51,0))))</f>
        <v>0.17612914146436037</v>
      </c>
      <c r="Q22" s="260">
        <f>P22*(1+(INDEX(Inputs_ByYear!$D$52:$AM$57,MATCH(Inputs_ByPrg!$C22,Inputs_ByYear!$B$52:$B$57,0),MATCH(Inputs_ByPrg!Q$5,Inputs_ByYear!$D$51:$AM$51,0))))</f>
        <v>0.17612914146436037</v>
      </c>
      <c r="R22" s="260">
        <f>Q22*(1+(INDEX(Inputs_ByYear!$D$52:$AM$57,MATCH(Inputs_ByPrg!$C22,Inputs_ByYear!$B$52:$B$57,0),MATCH(Inputs_ByPrg!R$5,Inputs_ByYear!$D$51:$AM$51,0))))</f>
        <v>0.17612914146436037</v>
      </c>
      <c r="S22" s="260">
        <f>R22*(1+(INDEX(Inputs_ByYear!$D$52:$AM$57,MATCH(Inputs_ByPrg!$C22,Inputs_ByYear!$B$52:$B$57,0),MATCH(Inputs_ByPrg!S$5,Inputs_ByYear!$D$51:$AM$51,0))))</f>
        <v>0.17612914146436037</v>
      </c>
      <c r="T22" s="260">
        <f>S22*(1+(INDEX(Inputs_ByYear!$D$52:$AM$57,MATCH(Inputs_ByPrg!$C22,Inputs_ByYear!$B$52:$B$57,0),MATCH(Inputs_ByPrg!T$5,Inputs_ByYear!$D$51:$AM$51,0))))</f>
        <v>0.17612914146436037</v>
      </c>
      <c r="U22" s="260">
        <f>T22*(1+(INDEX(Inputs_ByYear!$D$52:$AM$57,MATCH(Inputs_ByPrg!$C22,Inputs_ByYear!$B$52:$B$57,0),MATCH(Inputs_ByPrg!U$5,Inputs_ByYear!$D$51:$AM$51,0))))</f>
        <v>0.17612914146436037</v>
      </c>
      <c r="V22" s="260">
        <f>U22*(1+(INDEX(Inputs_ByYear!$D$52:$AM$57,MATCH(Inputs_ByPrg!$C22,Inputs_ByYear!$B$52:$B$57,0),MATCH(Inputs_ByPrg!V$5,Inputs_ByYear!$D$51:$AM$51,0))))</f>
        <v>0.17612914146436037</v>
      </c>
      <c r="W22" s="260">
        <f>V22*(1+(INDEX(Inputs_ByYear!$D$52:$AM$57,MATCH(Inputs_ByPrg!$C22,Inputs_ByYear!$B$52:$B$57,0),MATCH(Inputs_ByPrg!W$5,Inputs_ByYear!$D$51:$AM$51,0))))</f>
        <v>0.17612914146436037</v>
      </c>
      <c r="X22" s="260">
        <f>W22*(1+(INDEX(Inputs_ByYear!$D$52:$AM$57,MATCH(Inputs_ByPrg!$C22,Inputs_ByYear!$B$52:$B$57,0),MATCH(Inputs_ByPrg!X$5,Inputs_ByYear!$D$51:$AM$51,0))))</f>
        <v>0.17612914146436037</v>
      </c>
      <c r="Y22" s="260">
        <f>X22*(1+(INDEX(Inputs_ByYear!$D$52:$AM$57,MATCH(Inputs_ByPrg!$C22,Inputs_ByYear!$B$52:$B$57,0),MATCH(Inputs_ByPrg!Y$5,Inputs_ByYear!$D$51:$AM$51,0))))</f>
        <v>0.17612914146436037</v>
      </c>
      <c r="Z22" s="260">
        <f>Y22*(1+(INDEX(Inputs_ByYear!$D$52:$AM$57,MATCH(Inputs_ByPrg!$C22,Inputs_ByYear!$B$52:$B$57,0),MATCH(Inputs_ByPrg!Z$5,Inputs_ByYear!$D$51:$AM$51,0))))</f>
        <v>0.17612914146436037</v>
      </c>
      <c r="AA22" s="260">
        <f>Z22*(1+(INDEX(Inputs_ByYear!$D$52:$AM$57,MATCH(Inputs_ByPrg!$C22,Inputs_ByYear!$B$52:$B$57,0),MATCH(Inputs_ByPrg!AA$5,Inputs_ByYear!$D$51:$AM$51,0))))</f>
        <v>0.17612914146436037</v>
      </c>
      <c r="AB22" s="260">
        <f>AA22*(1+(INDEX(Inputs_ByYear!$D$52:$AM$57,MATCH(Inputs_ByPrg!$C22,Inputs_ByYear!$B$52:$B$57,0),MATCH(Inputs_ByPrg!AB$5,Inputs_ByYear!$D$51:$AM$51,0))))</f>
        <v>0.17612914146436037</v>
      </c>
      <c r="AC22" s="260">
        <f>AB22*(1+(INDEX(Inputs_ByYear!$D$52:$AM$57,MATCH(Inputs_ByPrg!$C22,Inputs_ByYear!$B$52:$B$57,0),MATCH(Inputs_ByPrg!AC$5,Inputs_ByYear!$D$51:$AM$51,0))))</f>
        <v>0.17612914146436037</v>
      </c>
      <c r="AD22" s="260">
        <f>AC22*(1+(INDEX(Inputs_ByYear!$D$52:$AM$57,MATCH(Inputs_ByPrg!$C22,Inputs_ByYear!$B$52:$B$57,0),MATCH(Inputs_ByPrg!AD$5,Inputs_ByYear!$D$51:$AM$51,0))))</f>
        <v>0.17612914146436037</v>
      </c>
      <c r="AE22" s="260">
        <f>AD22*(1+(INDEX(Inputs_ByYear!$D$52:$AM$57,MATCH(Inputs_ByPrg!$C22,Inputs_ByYear!$B$52:$B$57,0),MATCH(Inputs_ByPrg!AE$5,Inputs_ByYear!$D$51:$AM$51,0))))</f>
        <v>0.17612914146436037</v>
      </c>
      <c r="AF22" s="260">
        <f>AE22*(1+(INDEX(Inputs_ByYear!$D$52:$AM$57,MATCH(Inputs_ByPrg!$C22,Inputs_ByYear!$B$52:$B$57,0),MATCH(Inputs_ByPrg!AF$5,Inputs_ByYear!$D$51:$AM$51,0))))</f>
        <v>0.17612914146436037</v>
      </c>
      <c r="AG22" s="260">
        <f>AF22*(1+(INDEX(Inputs_ByYear!$D$52:$AM$57,MATCH(Inputs_ByPrg!$C22,Inputs_ByYear!$B$52:$B$57,0),MATCH(Inputs_ByPrg!AG$5,Inputs_ByYear!$D$51:$AM$51,0))))</f>
        <v>0.17612914146436037</v>
      </c>
      <c r="AH22" s="260">
        <f>AG22*(1+(INDEX(Inputs_ByYear!$D$52:$AM$57,MATCH(Inputs_ByPrg!$C22,Inputs_ByYear!$B$52:$B$57,0),MATCH(Inputs_ByPrg!AH$5,Inputs_ByYear!$D$51:$AM$51,0))))</f>
        <v>0.17612914146436037</v>
      </c>
      <c r="AI22" s="260">
        <f>AH22*(1+(INDEX(Inputs_ByYear!$D$52:$AM$57,MATCH(Inputs_ByPrg!$C22,Inputs_ByYear!$B$52:$B$57,0),MATCH(Inputs_ByPrg!AI$5,Inputs_ByYear!$D$51:$AM$51,0))))</f>
        <v>0.17612914146436037</v>
      </c>
      <c r="AJ22" s="260">
        <f>AI22*(1+(INDEX(Inputs_ByYear!$D$52:$AM$57,MATCH(Inputs_ByPrg!$C22,Inputs_ByYear!$B$52:$B$57,0),MATCH(Inputs_ByPrg!AJ$5,Inputs_ByYear!$D$51:$AM$51,0))))</f>
        <v>0.17612914146436037</v>
      </c>
      <c r="AK22" s="260">
        <f>AJ22*(1+(INDEX(Inputs_ByYear!$D$52:$AM$57,MATCH(Inputs_ByPrg!$C22,Inputs_ByYear!$B$52:$B$57,0),MATCH(Inputs_ByPrg!AK$5,Inputs_ByYear!$D$51:$AM$51,0))))</f>
        <v>0.17612914146436037</v>
      </c>
      <c r="AL22" s="260">
        <f>AK22*(1+(INDEX(Inputs_ByYear!$D$52:$AM$57,MATCH(Inputs_ByPrg!$C22,Inputs_ByYear!$B$52:$B$57,0),MATCH(Inputs_ByPrg!AL$5,Inputs_ByYear!$D$51:$AM$51,0))))</f>
        <v>0.17612914146436037</v>
      </c>
      <c r="AM22" s="260">
        <f>AL22*(1+(INDEX(Inputs_ByYear!$D$52:$AM$57,MATCH(Inputs_ByPrg!$C22,Inputs_ByYear!$B$52:$B$57,0),MATCH(Inputs_ByPrg!AM$5,Inputs_ByYear!$D$51:$AM$51,0))))</f>
        <v>0.17612914146436037</v>
      </c>
      <c r="AN22" s="260">
        <f>AM22*(1+(INDEX(Inputs_ByYear!$D$52:$AM$57,MATCH(Inputs_ByPrg!$C22,Inputs_ByYear!$B$52:$B$57,0),MATCH(Inputs_ByPrg!AN$5,Inputs_ByYear!$D$51:$AM$51,0))))</f>
        <v>0.17612914146436037</v>
      </c>
      <c r="AO22" s="260">
        <f>AN22*(1+(INDEX(Inputs_ByYear!$D$52:$AM$57,MATCH(Inputs_ByPrg!$C22,Inputs_ByYear!$B$52:$B$57,0),MATCH(Inputs_ByPrg!AO$5,Inputs_ByYear!$D$51:$AM$51,0))))</f>
        <v>0.17612914146436037</v>
      </c>
      <c r="AP22" s="260">
        <f>AO22*(1+(INDEX(Inputs_ByYear!$D$52:$AM$57,MATCH(Inputs_ByPrg!$C22,Inputs_ByYear!$B$52:$B$57,0),MATCH(Inputs_ByPrg!AP$5,Inputs_ByYear!$D$51:$AM$51,0))))</f>
        <v>0.17612914146436037</v>
      </c>
      <c r="AQ22" s="260">
        <f>AP22*(1+(INDEX(Inputs_ByYear!$D$52:$AM$57,MATCH(Inputs_ByPrg!$C22,Inputs_ByYear!$B$52:$B$57,0),MATCH(Inputs_ByPrg!AQ$5,Inputs_ByYear!$D$51:$AM$51,0))))</f>
        <v>0.17612914146436037</v>
      </c>
      <c r="AR22" s="260">
        <f>AQ22*(1+(INDEX(Inputs_ByYear!$D$52:$AM$57,MATCH(Inputs_ByPrg!$C22,Inputs_ByYear!$B$52:$B$57,0),MATCH(Inputs_ByPrg!AR$5,Inputs_ByYear!$D$51:$AM$51,0))))</f>
        <v>0.17612914146436037</v>
      </c>
      <c r="AS22" s="260">
        <f>AR22*(1+(INDEX(Inputs_ByYear!$D$52:$AM$57,MATCH(Inputs_ByPrg!$C22,Inputs_ByYear!$B$52:$B$57,0),MATCH(Inputs_ByPrg!AS$5,Inputs_ByYear!$D$51:$AM$51,0))))</f>
        <v>0.17612914146436037</v>
      </c>
    </row>
    <row r="23" spans="2:45" ht="14.85" customHeight="1">
      <c r="B23" s="223" t="s">
        <v>326</v>
      </c>
      <c r="C23" s="223" t="s">
        <v>303</v>
      </c>
      <c r="D23" s="223" t="s">
        <v>397</v>
      </c>
      <c r="E23" s="256" t="str">
        <f t="shared" si="0"/>
        <v>A_Traditional Community Solar_&gt;100-200</v>
      </c>
      <c r="F23" s="248">
        <v>0</v>
      </c>
      <c r="H23" s="283"/>
      <c r="I23" s="185">
        <v>0.17857924161054001</v>
      </c>
      <c r="J23" s="260">
        <f>I23*(1+(INDEX(Inputs_ByYear!$D$52:$AM$57,MATCH(Inputs_ByPrg!$C23,Inputs_ByYear!$B$52:$B$57,0),MATCH(Inputs_ByPrg!J$5,Inputs_ByYear!$D$51:$AM$51,0))))</f>
        <v>0.17857924161054001</v>
      </c>
      <c r="K23" s="260">
        <f>J23*(1+(INDEX(Inputs_ByYear!$D$52:$AM$57,MATCH(Inputs_ByPrg!$C23,Inputs_ByYear!$B$52:$B$57,0),MATCH(Inputs_ByPrg!K$5,Inputs_ByYear!$D$51:$AM$51,0))))</f>
        <v>0.17857924161054001</v>
      </c>
      <c r="L23" s="260">
        <f>K23*(1+(INDEX(Inputs_ByYear!$D$52:$AM$57,MATCH(Inputs_ByPrg!$C23,Inputs_ByYear!$B$52:$B$57,0),MATCH(Inputs_ByPrg!L$5,Inputs_ByYear!$D$51:$AM$51,0))))</f>
        <v>0.17857924161054001</v>
      </c>
      <c r="M23" s="260">
        <f>L23*(1+(INDEX(Inputs_ByYear!$D$52:$AM$57,MATCH(Inputs_ByPrg!$C23,Inputs_ByYear!$B$52:$B$57,0),MATCH(Inputs_ByPrg!M$5,Inputs_ByYear!$D$51:$AM$51,0))))</f>
        <v>0.17857924161054001</v>
      </c>
      <c r="N23" s="260">
        <f>M23*(1+(INDEX(Inputs_ByYear!$D$52:$AM$57,MATCH(Inputs_ByPrg!$C23,Inputs_ByYear!$B$52:$B$57,0),MATCH(Inputs_ByPrg!N$5,Inputs_ByYear!$D$51:$AM$51,0))))</f>
        <v>0.17857924161054001</v>
      </c>
      <c r="O23" s="260">
        <f>N23*(1+(INDEX(Inputs_ByYear!$D$52:$AM$57,MATCH(Inputs_ByPrg!$C23,Inputs_ByYear!$B$52:$B$57,0),MATCH(Inputs_ByPrg!O$5,Inputs_ByYear!$D$51:$AM$51,0))))</f>
        <v>0.17857924161054001</v>
      </c>
      <c r="P23" s="260">
        <f>O23*(1+(INDEX(Inputs_ByYear!$D$52:$AM$57,MATCH(Inputs_ByPrg!$C23,Inputs_ByYear!$B$52:$B$57,0),MATCH(Inputs_ByPrg!P$5,Inputs_ByYear!$D$51:$AM$51,0))))</f>
        <v>0.17857924161054001</v>
      </c>
      <c r="Q23" s="260">
        <f>P23*(1+(INDEX(Inputs_ByYear!$D$52:$AM$57,MATCH(Inputs_ByPrg!$C23,Inputs_ByYear!$B$52:$B$57,0),MATCH(Inputs_ByPrg!Q$5,Inputs_ByYear!$D$51:$AM$51,0))))</f>
        <v>0.17857924161054001</v>
      </c>
      <c r="R23" s="260">
        <f>Q23*(1+(INDEX(Inputs_ByYear!$D$52:$AM$57,MATCH(Inputs_ByPrg!$C23,Inputs_ByYear!$B$52:$B$57,0),MATCH(Inputs_ByPrg!R$5,Inputs_ByYear!$D$51:$AM$51,0))))</f>
        <v>0.17857924161054001</v>
      </c>
      <c r="S23" s="260">
        <f>R23*(1+(INDEX(Inputs_ByYear!$D$52:$AM$57,MATCH(Inputs_ByPrg!$C23,Inputs_ByYear!$B$52:$B$57,0),MATCH(Inputs_ByPrg!S$5,Inputs_ByYear!$D$51:$AM$51,0))))</f>
        <v>0.17857924161054001</v>
      </c>
      <c r="T23" s="260">
        <f>S23*(1+(INDEX(Inputs_ByYear!$D$52:$AM$57,MATCH(Inputs_ByPrg!$C23,Inputs_ByYear!$B$52:$B$57,0),MATCH(Inputs_ByPrg!T$5,Inputs_ByYear!$D$51:$AM$51,0))))</f>
        <v>0.17857924161054001</v>
      </c>
      <c r="U23" s="260">
        <f>T23*(1+(INDEX(Inputs_ByYear!$D$52:$AM$57,MATCH(Inputs_ByPrg!$C23,Inputs_ByYear!$B$52:$B$57,0),MATCH(Inputs_ByPrg!U$5,Inputs_ByYear!$D$51:$AM$51,0))))</f>
        <v>0.17857924161054001</v>
      </c>
      <c r="V23" s="260">
        <f>U23*(1+(INDEX(Inputs_ByYear!$D$52:$AM$57,MATCH(Inputs_ByPrg!$C23,Inputs_ByYear!$B$52:$B$57,0),MATCH(Inputs_ByPrg!V$5,Inputs_ByYear!$D$51:$AM$51,0))))</f>
        <v>0.17857924161054001</v>
      </c>
      <c r="W23" s="260">
        <f>V23*(1+(INDEX(Inputs_ByYear!$D$52:$AM$57,MATCH(Inputs_ByPrg!$C23,Inputs_ByYear!$B$52:$B$57,0),MATCH(Inputs_ByPrg!W$5,Inputs_ByYear!$D$51:$AM$51,0))))</f>
        <v>0.17857924161054001</v>
      </c>
      <c r="X23" s="260">
        <f>W23*(1+(INDEX(Inputs_ByYear!$D$52:$AM$57,MATCH(Inputs_ByPrg!$C23,Inputs_ByYear!$B$52:$B$57,0),MATCH(Inputs_ByPrg!X$5,Inputs_ByYear!$D$51:$AM$51,0))))</f>
        <v>0.17857924161054001</v>
      </c>
      <c r="Y23" s="260">
        <f>X23*(1+(INDEX(Inputs_ByYear!$D$52:$AM$57,MATCH(Inputs_ByPrg!$C23,Inputs_ByYear!$B$52:$B$57,0),MATCH(Inputs_ByPrg!Y$5,Inputs_ByYear!$D$51:$AM$51,0))))</f>
        <v>0.17857924161054001</v>
      </c>
      <c r="Z23" s="260">
        <f>Y23*(1+(INDEX(Inputs_ByYear!$D$52:$AM$57,MATCH(Inputs_ByPrg!$C23,Inputs_ByYear!$B$52:$B$57,0),MATCH(Inputs_ByPrg!Z$5,Inputs_ByYear!$D$51:$AM$51,0))))</f>
        <v>0.17857924161054001</v>
      </c>
      <c r="AA23" s="260">
        <f>Z23*(1+(INDEX(Inputs_ByYear!$D$52:$AM$57,MATCH(Inputs_ByPrg!$C23,Inputs_ByYear!$B$52:$B$57,0),MATCH(Inputs_ByPrg!AA$5,Inputs_ByYear!$D$51:$AM$51,0))))</f>
        <v>0.17857924161054001</v>
      </c>
      <c r="AB23" s="260">
        <f>AA23*(1+(INDEX(Inputs_ByYear!$D$52:$AM$57,MATCH(Inputs_ByPrg!$C23,Inputs_ByYear!$B$52:$B$57,0),MATCH(Inputs_ByPrg!AB$5,Inputs_ByYear!$D$51:$AM$51,0))))</f>
        <v>0.17857924161054001</v>
      </c>
      <c r="AC23" s="260">
        <f>AB23*(1+(INDEX(Inputs_ByYear!$D$52:$AM$57,MATCH(Inputs_ByPrg!$C23,Inputs_ByYear!$B$52:$B$57,0),MATCH(Inputs_ByPrg!AC$5,Inputs_ByYear!$D$51:$AM$51,0))))</f>
        <v>0.17857924161054001</v>
      </c>
      <c r="AD23" s="260">
        <f>AC23*(1+(INDEX(Inputs_ByYear!$D$52:$AM$57,MATCH(Inputs_ByPrg!$C23,Inputs_ByYear!$B$52:$B$57,0),MATCH(Inputs_ByPrg!AD$5,Inputs_ByYear!$D$51:$AM$51,0))))</f>
        <v>0.17857924161054001</v>
      </c>
      <c r="AE23" s="260">
        <f>AD23*(1+(INDEX(Inputs_ByYear!$D$52:$AM$57,MATCH(Inputs_ByPrg!$C23,Inputs_ByYear!$B$52:$B$57,0),MATCH(Inputs_ByPrg!AE$5,Inputs_ByYear!$D$51:$AM$51,0))))</f>
        <v>0.17857924161054001</v>
      </c>
      <c r="AF23" s="260">
        <f>AE23*(1+(INDEX(Inputs_ByYear!$D$52:$AM$57,MATCH(Inputs_ByPrg!$C23,Inputs_ByYear!$B$52:$B$57,0),MATCH(Inputs_ByPrg!AF$5,Inputs_ByYear!$D$51:$AM$51,0))))</f>
        <v>0.17857924161054001</v>
      </c>
      <c r="AG23" s="260">
        <f>AF23*(1+(INDEX(Inputs_ByYear!$D$52:$AM$57,MATCH(Inputs_ByPrg!$C23,Inputs_ByYear!$B$52:$B$57,0),MATCH(Inputs_ByPrg!AG$5,Inputs_ByYear!$D$51:$AM$51,0))))</f>
        <v>0.17857924161054001</v>
      </c>
      <c r="AH23" s="260">
        <f>AG23*(1+(INDEX(Inputs_ByYear!$D$52:$AM$57,MATCH(Inputs_ByPrg!$C23,Inputs_ByYear!$B$52:$B$57,0),MATCH(Inputs_ByPrg!AH$5,Inputs_ByYear!$D$51:$AM$51,0))))</f>
        <v>0.17857924161054001</v>
      </c>
      <c r="AI23" s="260">
        <f>AH23*(1+(INDEX(Inputs_ByYear!$D$52:$AM$57,MATCH(Inputs_ByPrg!$C23,Inputs_ByYear!$B$52:$B$57,0),MATCH(Inputs_ByPrg!AI$5,Inputs_ByYear!$D$51:$AM$51,0))))</f>
        <v>0.17857924161054001</v>
      </c>
      <c r="AJ23" s="260">
        <f>AI23*(1+(INDEX(Inputs_ByYear!$D$52:$AM$57,MATCH(Inputs_ByPrg!$C23,Inputs_ByYear!$B$52:$B$57,0),MATCH(Inputs_ByPrg!AJ$5,Inputs_ByYear!$D$51:$AM$51,0))))</f>
        <v>0.17857924161054001</v>
      </c>
      <c r="AK23" s="260">
        <f>AJ23*(1+(INDEX(Inputs_ByYear!$D$52:$AM$57,MATCH(Inputs_ByPrg!$C23,Inputs_ByYear!$B$52:$B$57,0),MATCH(Inputs_ByPrg!AK$5,Inputs_ByYear!$D$51:$AM$51,0))))</f>
        <v>0.17857924161054001</v>
      </c>
      <c r="AL23" s="260">
        <f>AK23*(1+(INDEX(Inputs_ByYear!$D$52:$AM$57,MATCH(Inputs_ByPrg!$C23,Inputs_ByYear!$B$52:$B$57,0),MATCH(Inputs_ByPrg!AL$5,Inputs_ByYear!$D$51:$AM$51,0))))</f>
        <v>0.17857924161054001</v>
      </c>
      <c r="AM23" s="260">
        <f>AL23*(1+(INDEX(Inputs_ByYear!$D$52:$AM$57,MATCH(Inputs_ByPrg!$C23,Inputs_ByYear!$B$52:$B$57,0),MATCH(Inputs_ByPrg!AM$5,Inputs_ByYear!$D$51:$AM$51,0))))</f>
        <v>0.17857924161054001</v>
      </c>
      <c r="AN23" s="260">
        <f>AM23*(1+(INDEX(Inputs_ByYear!$D$52:$AM$57,MATCH(Inputs_ByPrg!$C23,Inputs_ByYear!$B$52:$B$57,0),MATCH(Inputs_ByPrg!AN$5,Inputs_ByYear!$D$51:$AM$51,0))))</f>
        <v>0.17857924161054001</v>
      </c>
      <c r="AO23" s="260">
        <f>AN23*(1+(INDEX(Inputs_ByYear!$D$52:$AM$57,MATCH(Inputs_ByPrg!$C23,Inputs_ByYear!$B$52:$B$57,0),MATCH(Inputs_ByPrg!AO$5,Inputs_ByYear!$D$51:$AM$51,0))))</f>
        <v>0.17857924161054001</v>
      </c>
      <c r="AP23" s="260">
        <f>AO23*(1+(INDEX(Inputs_ByYear!$D$52:$AM$57,MATCH(Inputs_ByPrg!$C23,Inputs_ByYear!$B$52:$B$57,0),MATCH(Inputs_ByPrg!AP$5,Inputs_ByYear!$D$51:$AM$51,0))))</f>
        <v>0.17857924161054001</v>
      </c>
      <c r="AQ23" s="260">
        <f>AP23*(1+(INDEX(Inputs_ByYear!$D$52:$AM$57,MATCH(Inputs_ByPrg!$C23,Inputs_ByYear!$B$52:$B$57,0),MATCH(Inputs_ByPrg!AQ$5,Inputs_ByYear!$D$51:$AM$51,0))))</f>
        <v>0.17857924161054001</v>
      </c>
      <c r="AR23" s="260">
        <f>AQ23*(1+(INDEX(Inputs_ByYear!$D$52:$AM$57,MATCH(Inputs_ByPrg!$C23,Inputs_ByYear!$B$52:$B$57,0),MATCH(Inputs_ByPrg!AR$5,Inputs_ByYear!$D$51:$AM$51,0))))</f>
        <v>0.17857924161054001</v>
      </c>
      <c r="AS23" s="260">
        <f>AR23*(1+(INDEX(Inputs_ByYear!$D$52:$AM$57,MATCH(Inputs_ByPrg!$C23,Inputs_ByYear!$B$52:$B$57,0),MATCH(Inputs_ByPrg!AS$5,Inputs_ByYear!$D$51:$AM$51,0))))</f>
        <v>0.17857924161054001</v>
      </c>
    </row>
    <row r="24" spans="2:45" ht="14.85" customHeight="1">
      <c r="B24" s="223" t="s">
        <v>326</v>
      </c>
      <c r="C24" s="223" t="s">
        <v>303</v>
      </c>
      <c r="D24" s="223" t="s">
        <v>398</v>
      </c>
      <c r="E24" s="256" t="str">
        <f t="shared" si="0"/>
        <v>A_Traditional Community Solar_&gt;200-500</v>
      </c>
      <c r="F24" s="248">
        <v>0</v>
      </c>
      <c r="H24" s="283"/>
      <c r="I24" s="185">
        <v>0.18250383838428763</v>
      </c>
      <c r="J24" s="260">
        <f>I24*(1+(INDEX(Inputs_ByYear!$D$52:$AM$57,MATCH(Inputs_ByPrg!$C24,Inputs_ByYear!$B$52:$B$57,0),MATCH(Inputs_ByPrg!J$5,Inputs_ByYear!$D$51:$AM$51,0))))</f>
        <v>0.18250383838428763</v>
      </c>
      <c r="K24" s="260">
        <f>J24*(1+(INDEX(Inputs_ByYear!$D$52:$AM$57,MATCH(Inputs_ByPrg!$C24,Inputs_ByYear!$B$52:$B$57,0),MATCH(Inputs_ByPrg!K$5,Inputs_ByYear!$D$51:$AM$51,0))))</f>
        <v>0.18250383838428763</v>
      </c>
      <c r="L24" s="260">
        <f>K24*(1+(INDEX(Inputs_ByYear!$D$52:$AM$57,MATCH(Inputs_ByPrg!$C24,Inputs_ByYear!$B$52:$B$57,0),MATCH(Inputs_ByPrg!L$5,Inputs_ByYear!$D$51:$AM$51,0))))</f>
        <v>0.18250383838428763</v>
      </c>
      <c r="M24" s="260">
        <f>L24*(1+(INDEX(Inputs_ByYear!$D$52:$AM$57,MATCH(Inputs_ByPrg!$C24,Inputs_ByYear!$B$52:$B$57,0),MATCH(Inputs_ByPrg!M$5,Inputs_ByYear!$D$51:$AM$51,0))))</f>
        <v>0.18250383838428763</v>
      </c>
      <c r="N24" s="260">
        <f>M24*(1+(INDEX(Inputs_ByYear!$D$52:$AM$57,MATCH(Inputs_ByPrg!$C24,Inputs_ByYear!$B$52:$B$57,0),MATCH(Inputs_ByPrg!N$5,Inputs_ByYear!$D$51:$AM$51,0))))</f>
        <v>0.18250383838428763</v>
      </c>
      <c r="O24" s="260">
        <f>N24*(1+(INDEX(Inputs_ByYear!$D$52:$AM$57,MATCH(Inputs_ByPrg!$C24,Inputs_ByYear!$B$52:$B$57,0),MATCH(Inputs_ByPrg!O$5,Inputs_ByYear!$D$51:$AM$51,0))))</f>
        <v>0.18250383838428763</v>
      </c>
      <c r="P24" s="260">
        <f>O24*(1+(INDEX(Inputs_ByYear!$D$52:$AM$57,MATCH(Inputs_ByPrg!$C24,Inputs_ByYear!$B$52:$B$57,0),MATCH(Inputs_ByPrg!P$5,Inputs_ByYear!$D$51:$AM$51,0))))</f>
        <v>0.18250383838428763</v>
      </c>
      <c r="Q24" s="260">
        <f>P24*(1+(INDEX(Inputs_ByYear!$D$52:$AM$57,MATCH(Inputs_ByPrg!$C24,Inputs_ByYear!$B$52:$B$57,0),MATCH(Inputs_ByPrg!Q$5,Inputs_ByYear!$D$51:$AM$51,0))))</f>
        <v>0.18250383838428763</v>
      </c>
      <c r="R24" s="260">
        <f>Q24*(1+(INDEX(Inputs_ByYear!$D$52:$AM$57,MATCH(Inputs_ByPrg!$C24,Inputs_ByYear!$B$52:$B$57,0),MATCH(Inputs_ByPrg!R$5,Inputs_ByYear!$D$51:$AM$51,0))))</f>
        <v>0.18250383838428763</v>
      </c>
      <c r="S24" s="260">
        <f>R24*(1+(INDEX(Inputs_ByYear!$D$52:$AM$57,MATCH(Inputs_ByPrg!$C24,Inputs_ByYear!$B$52:$B$57,0),MATCH(Inputs_ByPrg!S$5,Inputs_ByYear!$D$51:$AM$51,0))))</f>
        <v>0.18250383838428763</v>
      </c>
      <c r="T24" s="260">
        <f>S24*(1+(INDEX(Inputs_ByYear!$D$52:$AM$57,MATCH(Inputs_ByPrg!$C24,Inputs_ByYear!$B$52:$B$57,0),MATCH(Inputs_ByPrg!T$5,Inputs_ByYear!$D$51:$AM$51,0))))</f>
        <v>0.18250383838428763</v>
      </c>
      <c r="U24" s="260">
        <f>T24*(1+(INDEX(Inputs_ByYear!$D$52:$AM$57,MATCH(Inputs_ByPrg!$C24,Inputs_ByYear!$B$52:$B$57,0),MATCH(Inputs_ByPrg!U$5,Inputs_ByYear!$D$51:$AM$51,0))))</f>
        <v>0.18250383838428763</v>
      </c>
      <c r="V24" s="260">
        <f>U24*(1+(INDEX(Inputs_ByYear!$D$52:$AM$57,MATCH(Inputs_ByPrg!$C24,Inputs_ByYear!$B$52:$B$57,0),MATCH(Inputs_ByPrg!V$5,Inputs_ByYear!$D$51:$AM$51,0))))</f>
        <v>0.18250383838428763</v>
      </c>
      <c r="W24" s="260">
        <f>V24*(1+(INDEX(Inputs_ByYear!$D$52:$AM$57,MATCH(Inputs_ByPrg!$C24,Inputs_ByYear!$B$52:$B$57,0),MATCH(Inputs_ByPrg!W$5,Inputs_ByYear!$D$51:$AM$51,0))))</f>
        <v>0.18250383838428763</v>
      </c>
      <c r="X24" s="260">
        <f>W24*(1+(INDEX(Inputs_ByYear!$D$52:$AM$57,MATCH(Inputs_ByPrg!$C24,Inputs_ByYear!$B$52:$B$57,0),MATCH(Inputs_ByPrg!X$5,Inputs_ByYear!$D$51:$AM$51,0))))</f>
        <v>0.18250383838428763</v>
      </c>
      <c r="Y24" s="260">
        <f>X24*(1+(INDEX(Inputs_ByYear!$D$52:$AM$57,MATCH(Inputs_ByPrg!$C24,Inputs_ByYear!$B$52:$B$57,0),MATCH(Inputs_ByPrg!Y$5,Inputs_ByYear!$D$51:$AM$51,0))))</f>
        <v>0.18250383838428763</v>
      </c>
      <c r="Z24" s="260">
        <f>Y24*(1+(INDEX(Inputs_ByYear!$D$52:$AM$57,MATCH(Inputs_ByPrg!$C24,Inputs_ByYear!$B$52:$B$57,0),MATCH(Inputs_ByPrg!Z$5,Inputs_ByYear!$D$51:$AM$51,0))))</f>
        <v>0.18250383838428763</v>
      </c>
      <c r="AA24" s="260">
        <f>Z24*(1+(INDEX(Inputs_ByYear!$D$52:$AM$57,MATCH(Inputs_ByPrg!$C24,Inputs_ByYear!$B$52:$B$57,0),MATCH(Inputs_ByPrg!AA$5,Inputs_ByYear!$D$51:$AM$51,0))))</f>
        <v>0.18250383838428763</v>
      </c>
      <c r="AB24" s="260">
        <f>AA24*(1+(INDEX(Inputs_ByYear!$D$52:$AM$57,MATCH(Inputs_ByPrg!$C24,Inputs_ByYear!$B$52:$B$57,0),MATCH(Inputs_ByPrg!AB$5,Inputs_ByYear!$D$51:$AM$51,0))))</f>
        <v>0.18250383838428763</v>
      </c>
      <c r="AC24" s="260">
        <f>AB24*(1+(INDEX(Inputs_ByYear!$D$52:$AM$57,MATCH(Inputs_ByPrg!$C24,Inputs_ByYear!$B$52:$B$57,0),MATCH(Inputs_ByPrg!AC$5,Inputs_ByYear!$D$51:$AM$51,0))))</f>
        <v>0.18250383838428763</v>
      </c>
      <c r="AD24" s="260">
        <f>AC24*(1+(INDEX(Inputs_ByYear!$D$52:$AM$57,MATCH(Inputs_ByPrg!$C24,Inputs_ByYear!$B$52:$B$57,0),MATCH(Inputs_ByPrg!AD$5,Inputs_ByYear!$D$51:$AM$51,0))))</f>
        <v>0.18250383838428763</v>
      </c>
      <c r="AE24" s="260">
        <f>AD24*(1+(INDEX(Inputs_ByYear!$D$52:$AM$57,MATCH(Inputs_ByPrg!$C24,Inputs_ByYear!$B$52:$B$57,0),MATCH(Inputs_ByPrg!AE$5,Inputs_ByYear!$D$51:$AM$51,0))))</f>
        <v>0.18250383838428763</v>
      </c>
      <c r="AF24" s="260">
        <f>AE24*(1+(INDEX(Inputs_ByYear!$D$52:$AM$57,MATCH(Inputs_ByPrg!$C24,Inputs_ByYear!$B$52:$B$57,0),MATCH(Inputs_ByPrg!AF$5,Inputs_ByYear!$D$51:$AM$51,0))))</f>
        <v>0.18250383838428763</v>
      </c>
      <c r="AG24" s="260">
        <f>AF24*(1+(INDEX(Inputs_ByYear!$D$52:$AM$57,MATCH(Inputs_ByPrg!$C24,Inputs_ByYear!$B$52:$B$57,0),MATCH(Inputs_ByPrg!AG$5,Inputs_ByYear!$D$51:$AM$51,0))))</f>
        <v>0.18250383838428763</v>
      </c>
      <c r="AH24" s="260">
        <f>AG24*(1+(INDEX(Inputs_ByYear!$D$52:$AM$57,MATCH(Inputs_ByPrg!$C24,Inputs_ByYear!$B$52:$B$57,0),MATCH(Inputs_ByPrg!AH$5,Inputs_ByYear!$D$51:$AM$51,0))))</f>
        <v>0.18250383838428763</v>
      </c>
      <c r="AI24" s="260">
        <f>AH24*(1+(INDEX(Inputs_ByYear!$D$52:$AM$57,MATCH(Inputs_ByPrg!$C24,Inputs_ByYear!$B$52:$B$57,0),MATCH(Inputs_ByPrg!AI$5,Inputs_ByYear!$D$51:$AM$51,0))))</f>
        <v>0.18250383838428763</v>
      </c>
      <c r="AJ24" s="260">
        <f>AI24*(1+(INDEX(Inputs_ByYear!$D$52:$AM$57,MATCH(Inputs_ByPrg!$C24,Inputs_ByYear!$B$52:$B$57,0),MATCH(Inputs_ByPrg!AJ$5,Inputs_ByYear!$D$51:$AM$51,0))))</f>
        <v>0.18250383838428763</v>
      </c>
      <c r="AK24" s="260">
        <f>AJ24*(1+(INDEX(Inputs_ByYear!$D$52:$AM$57,MATCH(Inputs_ByPrg!$C24,Inputs_ByYear!$B$52:$B$57,0),MATCH(Inputs_ByPrg!AK$5,Inputs_ByYear!$D$51:$AM$51,0))))</f>
        <v>0.18250383838428763</v>
      </c>
      <c r="AL24" s="260">
        <f>AK24*(1+(INDEX(Inputs_ByYear!$D$52:$AM$57,MATCH(Inputs_ByPrg!$C24,Inputs_ByYear!$B$52:$B$57,0),MATCH(Inputs_ByPrg!AL$5,Inputs_ByYear!$D$51:$AM$51,0))))</f>
        <v>0.18250383838428763</v>
      </c>
      <c r="AM24" s="260">
        <f>AL24*(1+(INDEX(Inputs_ByYear!$D$52:$AM$57,MATCH(Inputs_ByPrg!$C24,Inputs_ByYear!$B$52:$B$57,0),MATCH(Inputs_ByPrg!AM$5,Inputs_ByYear!$D$51:$AM$51,0))))</f>
        <v>0.18250383838428763</v>
      </c>
      <c r="AN24" s="260">
        <f>AM24*(1+(INDEX(Inputs_ByYear!$D$52:$AM$57,MATCH(Inputs_ByPrg!$C24,Inputs_ByYear!$B$52:$B$57,0),MATCH(Inputs_ByPrg!AN$5,Inputs_ByYear!$D$51:$AM$51,0))))</f>
        <v>0.18250383838428763</v>
      </c>
      <c r="AO24" s="260">
        <f>AN24*(1+(INDEX(Inputs_ByYear!$D$52:$AM$57,MATCH(Inputs_ByPrg!$C24,Inputs_ByYear!$B$52:$B$57,0),MATCH(Inputs_ByPrg!AO$5,Inputs_ByYear!$D$51:$AM$51,0))))</f>
        <v>0.18250383838428763</v>
      </c>
      <c r="AP24" s="260">
        <f>AO24*(1+(INDEX(Inputs_ByYear!$D$52:$AM$57,MATCH(Inputs_ByPrg!$C24,Inputs_ByYear!$B$52:$B$57,0),MATCH(Inputs_ByPrg!AP$5,Inputs_ByYear!$D$51:$AM$51,0))))</f>
        <v>0.18250383838428763</v>
      </c>
      <c r="AQ24" s="260">
        <f>AP24*(1+(INDEX(Inputs_ByYear!$D$52:$AM$57,MATCH(Inputs_ByPrg!$C24,Inputs_ByYear!$B$52:$B$57,0),MATCH(Inputs_ByPrg!AQ$5,Inputs_ByYear!$D$51:$AM$51,0))))</f>
        <v>0.18250383838428763</v>
      </c>
      <c r="AR24" s="260">
        <f>AQ24*(1+(INDEX(Inputs_ByYear!$D$52:$AM$57,MATCH(Inputs_ByPrg!$C24,Inputs_ByYear!$B$52:$B$57,0),MATCH(Inputs_ByPrg!AR$5,Inputs_ByYear!$D$51:$AM$51,0))))</f>
        <v>0.18250383838428763</v>
      </c>
      <c r="AS24" s="260">
        <f>AR24*(1+(INDEX(Inputs_ByYear!$D$52:$AM$57,MATCH(Inputs_ByPrg!$C24,Inputs_ByYear!$B$52:$B$57,0),MATCH(Inputs_ByPrg!AS$5,Inputs_ByYear!$D$51:$AM$51,0))))</f>
        <v>0.18250383838428763</v>
      </c>
    </row>
    <row r="25" spans="2:45" ht="14.85" customHeight="1">
      <c r="B25" s="223" t="s">
        <v>326</v>
      </c>
      <c r="C25" s="223" t="s">
        <v>303</v>
      </c>
      <c r="D25" s="223" t="s">
        <v>400</v>
      </c>
      <c r="E25" s="256" t="str">
        <f t="shared" si="0"/>
        <v>A_Traditional Community Solar_&gt;500-2000</v>
      </c>
      <c r="F25" s="248">
        <v>0.36366666666666664</v>
      </c>
      <c r="H25" s="283"/>
      <c r="I25" s="185">
        <v>0.21666012959322334</v>
      </c>
      <c r="J25" s="260">
        <f>I25*(1+(INDEX(Inputs_ByYear!$D$52:$AM$57,MATCH(Inputs_ByPrg!$C25,Inputs_ByYear!$B$52:$B$57,0),MATCH(Inputs_ByPrg!J$5,Inputs_ByYear!$D$51:$AM$51,0))))</f>
        <v>0.21666012959322334</v>
      </c>
      <c r="K25" s="260">
        <f>J25*(1+(INDEX(Inputs_ByYear!$D$52:$AM$57,MATCH(Inputs_ByPrg!$C25,Inputs_ByYear!$B$52:$B$57,0),MATCH(Inputs_ByPrg!K$5,Inputs_ByYear!$D$51:$AM$51,0))))</f>
        <v>0.21666012959322334</v>
      </c>
      <c r="L25" s="260">
        <f>K25*(1+(INDEX(Inputs_ByYear!$D$52:$AM$57,MATCH(Inputs_ByPrg!$C25,Inputs_ByYear!$B$52:$B$57,0),MATCH(Inputs_ByPrg!L$5,Inputs_ByYear!$D$51:$AM$51,0))))</f>
        <v>0.21666012959322334</v>
      </c>
      <c r="M25" s="260">
        <f>L25*(1+(INDEX(Inputs_ByYear!$D$52:$AM$57,MATCH(Inputs_ByPrg!$C25,Inputs_ByYear!$B$52:$B$57,0),MATCH(Inputs_ByPrg!M$5,Inputs_ByYear!$D$51:$AM$51,0))))</f>
        <v>0.21666012959322334</v>
      </c>
      <c r="N25" s="260">
        <f>M25*(1+(INDEX(Inputs_ByYear!$D$52:$AM$57,MATCH(Inputs_ByPrg!$C25,Inputs_ByYear!$B$52:$B$57,0),MATCH(Inputs_ByPrg!N$5,Inputs_ByYear!$D$51:$AM$51,0))))</f>
        <v>0.21666012959322334</v>
      </c>
      <c r="O25" s="260">
        <f>N25*(1+(INDEX(Inputs_ByYear!$D$52:$AM$57,MATCH(Inputs_ByPrg!$C25,Inputs_ByYear!$B$52:$B$57,0),MATCH(Inputs_ByPrg!O$5,Inputs_ByYear!$D$51:$AM$51,0))))</f>
        <v>0.21666012959322334</v>
      </c>
      <c r="P25" s="260">
        <f>O25*(1+(INDEX(Inputs_ByYear!$D$52:$AM$57,MATCH(Inputs_ByPrg!$C25,Inputs_ByYear!$B$52:$B$57,0),MATCH(Inputs_ByPrg!P$5,Inputs_ByYear!$D$51:$AM$51,0))))</f>
        <v>0.21666012959322334</v>
      </c>
      <c r="Q25" s="260">
        <f>P25*(1+(INDEX(Inputs_ByYear!$D$52:$AM$57,MATCH(Inputs_ByPrg!$C25,Inputs_ByYear!$B$52:$B$57,0),MATCH(Inputs_ByPrg!Q$5,Inputs_ByYear!$D$51:$AM$51,0))))</f>
        <v>0.21666012959322334</v>
      </c>
      <c r="R25" s="260">
        <f>Q25*(1+(INDEX(Inputs_ByYear!$D$52:$AM$57,MATCH(Inputs_ByPrg!$C25,Inputs_ByYear!$B$52:$B$57,0),MATCH(Inputs_ByPrg!R$5,Inputs_ByYear!$D$51:$AM$51,0))))</f>
        <v>0.21666012959322334</v>
      </c>
      <c r="S25" s="260">
        <f>R25*(1+(INDEX(Inputs_ByYear!$D$52:$AM$57,MATCH(Inputs_ByPrg!$C25,Inputs_ByYear!$B$52:$B$57,0),MATCH(Inputs_ByPrg!S$5,Inputs_ByYear!$D$51:$AM$51,0))))</f>
        <v>0.21666012959322334</v>
      </c>
      <c r="T25" s="260">
        <f>S25*(1+(INDEX(Inputs_ByYear!$D$52:$AM$57,MATCH(Inputs_ByPrg!$C25,Inputs_ByYear!$B$52:$B$57,0),MATCH(Inputs_ByPrg!T$5,Inputs_ByYear!$D$51:$AM$51,0))))</f>
        <v>0.21666012959322334</v>
      </c>
      <c r="U25" s="260">
        <f>T25*(1+(INDEX(Inputs_ByYear!$D$52:$AM$57,MATCH(Inputs_ByPrg!$C25,Inputs_ByYear!$B$52:$B$57,0),MATCH(Inputs_ByPrg!U$5,Inputs_ByYear!$D$51:$AM$51,0))))</f>
        <v>0.21666012959322334</v>
      </c>
      <c r="V25" s="260">
        <f>U25*(1+(INDEX(Inputs_ByYear!$D$52:$AM$57,MATCH(Inputs_ByPrg!$C25,Inputs_ByYear!$B$52:$B$57,0),MATCH(Inputs_ByPrg!V$5,Inputs_ByYear!$D$51:$AM$51,0))))</f>
        <v>0.21666012959322334</v>
      </c>
      <c r="W25" s="260">
        <f>V25*(1+(INDEX(Inputs_ByYear!$D$52:$AM$57,MATCH(Inputs_ByPrg!$C25,Inputs_ByYear!$B$52:$B$57,0),MATCH(Inputs_ByPrg!W$5,Inputs_ByYear!$D$51:$AM$51,0))))</f>
        <v>0.21666012959322334</v>
      </c>
      <c r="X25" s="260">
        <f>W25*(1+(INDEX(Inputs_ByYear!$D$52:$AM$57,MATCH(Inputs_ByPrg!$C25,Inputs_ByYear!$B$52:$B$57,0),MATCH(Inputs_ByPrg!X$5,Inputs_ByYear!$D$51:$AM$51,0))))</f>
        <v>0.21666012959322334</v>
      </c>
      <c r="Y25" s="260">
        <f>X25*(1+(INDEX(Inputs_ByYear!$D$52:$AM$57,MATCH(Inputs_ByPrg!$C25,Inputs_ByYear!$B$52:$B$57,0),MATCH(Inputs_ByPrg!Y$5,Inputs_ByYear!$D$51:$AM$51,0))))</f>
        <v>0.21666012959322334</v>
      </c>
      <c r="Z25" s="260">
        <f>Y25*(1+(INDEX(Inputs_ByYear!$D$52:$AM$57,MATCH(Inputs_ByPrg!$C25,Inputs_ByYear!$B$52:$B$57,0),MATCH(Inputs_ByPrg!Z$5,Inputs_ByYear!$D$51:$AM$51,0))))</f>
        <v>0.21666012959322334</v>
      </c>
      <c r="AA25" s="260">
        <f>Z25*(1+(INDEX(Inputs_ByYear!$D$52:$AM$57,MATCH(Inputs_ByPrg!$C25,Inputs_ByYear!$B$52:$B$57,0),MATCH(Inputs_ByPrg!AA$5,Inputs_ByYear!$D$51:$AM$51,0))))</f>
        <v>0.21666012959322334</v>
      </c>
      <c r="AB25" s="260">
        <f>AA25*(1+(INDEX(Inputs_ByYear!$D$52:$AM$57,MATCH(Inputs_ByPrg!$C25,Inputs_ByYear!$B$52:$B$57,0),MATCH(Inputs_ByPrg!AB$5,Inputs_ByYear!$D$51:$AM$51,0))))</f>
        <v>0.21666012959322334</v>
      </c>
      <c r="AC25" s="260">
        <f>AB25*(1+(INDEX(Inputs_ByYear!$D$52:$AM$57,MATCH(Inputs_ByPrg!$C25,Inputs_ByYear!$B$52:$B$57,0),MATCH(Inputs_ByPrg!AC$5,Inputs_ByYear!$D$51:$AM$51,0))))</f>
        <v>0.21666012959322334</v>
      </c>
      <c r="AD25" s="260">
        <f>AC25*(1+(INDEX(Inputs_ByYear!$D$52:$AM$57,MATCH(Inputs_ByPrg!$C25,Inputs_ByYear!$B$52:$B$57,0),MATCH(Inputs_ByPrg!AD$5,Inputs_ByYear!$D$51:$AM$51,0))))</f>
        <v>0.21666012959322334</v>
      </c>
      <c r="AE25" s="260">
        <f>AD25*(1+(INDEX(Inputs_ByYear!$D$52:$AM$57,MATCH(Inputs_ByPrg!$C25,Inputs_ByYear!$B$52:$B$57,0),MATCH(Inputs_ByPrg!AE$5,Inputs_ByYear!$D$51:$AM$51,0))))</f>
        <v>0.21666012959322334</v>
      </c>
      <c r="AF25" s="260">
        <f>AE25*(1+(INDEX(Inputs_ByYear!$D$52:$AM$57,MATCH(Inputs_ByPrg!$C25,Inputs_ByYear!$B$52:$B$57,0),MATCH(Inputs_ByPrg!AF$5,Inputs_ByYear!$D$51:$AM$51,0))))</f>
        <v>0.21666012959322334</v>
      </c>
      <c r="AG25" s="260">
        <f>AF25*(1+(INDEX(Inputs_ByYear!$D$52:$AM$57,MATCH(Inputs_ByPrg!$C25,Inputs_ByYear!$B$52:$B$57,0),MATCH(Inputs_ByPrg!AG$5,Inputs_ByYear!$D$51:$AM$51,0))))</f>
        <v>0.21666012959322334</v>
      </c>
      <c r="AH25" s="260">
        <f>AG25*(1+(INDEX(Inputs_ByYear!$D$52:$AM$57,MATCH(Inputs_ByPrg!$C25,Inputs_ByYear!$B$52:$B$57,0),MATCH(Inputs_ByPrg!AH$5,Inputs_ByYear!$D$51:$AM$51,0))))</f>
        <v>0.21666012959322334</v>
      </c>
      <c r="AI25" s="260">
        <f>AH25*(1+(INDEX(Inputs_ByYear!$D$52:$AM$57,MATCH(Inputs_ByPrg!$C25,Inputs_ByYear!$B$52:$B$57,0),MATCH(Inputs_ByPrg!AI$5,Inputs_ByYear!$D$51:$AM$51,0))))</f>
        <v>0.21666012959322334</v>
      </c>
      <c r="AJ25" s="260">
        <f>AI25*(1+(INDEX(Inputs_ByYear!$D$52:$AM$57,MATCH(Inputs_ByPrg!$C25,Inputs_ByYear!$B$52:$B$57,0),MATCH(Inputs_ByPrg!AJ$5,Inputs_ByYear!$D$51:$AM$51,0))))</f>
        <v>0.21666012959322334</v>
      </c>
      <c r="AK25" s="260">
        <f>AJ25*(1+(INDEX(Inputs_ByYear!$D$52:$AM$57,MATCH(Inputs_ByPrg!$C25,Inputs_ByYear!$B$52:$B$57,0),MATCH(Inputs_ByPrg!AK$5,Inputs_ByYear!$D$51:$AM$51,0))))</f>
        <v>0.21666012959322334</v>
      </c>
      <c r="AL25" s="260">
        <f>AK25*(1+(INDEX(Inputs_ByYear!$D$52:$AM$57,MATCH(Inputs_ByPrg!$C25,Inputs_ByYear!$B$52:$B$57,0),MATCH(Inputs_ByPrg!AL$5,Inputs_ByYear!$D$51:$AM$51,0))))</f>
        <v>0.21666012959322334</v>
      </c>
      <c r="AM25" s="260">
        <f>AL25*(1+(INDEX(Inputs_ByYear!$D$52:$AM$57,MATCH(Inputs_ByPrg!$C25,Inputs_ByYear!$B$52:$B$57,0),MATCH(Inputs_ByPrg!AM$5,Inputs_ByYear!$D$51:$AM$51,0))))</f>
        <v>0.21666012959322334</v>
      </c>
      <c r="AN25" s="260">
        <f>AM25*(1+(INDEX(Inputs_ByYear!$D$52:$AM$57,MATCH(Inputs_ByPrg!$C25,Inputs_ByYear!$B$52:$B$57,0),MATCH(Inputs_ByPrg!AN$5,Inputs_ByYear!$D$51:$AM$51,0))))</f>
        <v>0.21666012959322334</v>
      </c>
      <c r="AO25" s="260">
        <f>AN25*(1+(INDEX(Inputs_ByYear!$D$52:$AM$57,MATCH(Inputs_ByPrg!$C25,Inputs_ByYear!$B$52:$B$57,0),MATCH(Inputs_ByPrg!AO$5,Inputs_ByYear!$D$51:$AM$51,0))))</f>
        <v>0.21666012959322334</v>
      </c>
      <c r="AP25" s="260">
        <f>AO25*(1+(INDEX(Inputs_ByYear!$D$52:$AM$57,MATCH(Inputs_ByPrg!$C25,Inputs_ByYear!$B$52:$B$57,0),MATCH(Inputs_ByPrg!AP$5,Inputs_ByYear!$D$51:$AM$51,0))))</f>
        <v>0.21666012959322334</v>
      </c>
      <c r="AQ25" s="260">
        <f>AP25*(1+(INDEX(Inputs_ByYear!$D$52:$AM$57,MATCH(Inputs_ByPrg!$C25,Inputs_ByYear!$B$52:$B$57,0),MATCH(Inputs_ByPrg!AQ$5,Inputs_ByYear!$D$51:$AM$51,0))))</f>
        <v>0.21666012959322334</v>
      </c>
      <c r="AR25" s="260">
        <f>AQ25*(1+(INDEX(Inputs_ByYear!$D$52:$AM$57,MATCH(Inputs_ByPrg!$C25,Inputs_ByYear!$B$52:$B$57,0),MATCH(Inputs_ByPrg!AR$5,Inputs_ByYear!$D$51:$AM$51,0))))</f>
        <v>0.21666012959322334</v>
      </c>
      <c r="AS25" s="260">
        <f>AR25*(1+(INDEX(Inputs_ByYear!$D$52:$AM$57,MATCH(Inputs_ByPrg!$C25,Inputs_ByYear!$B$52:$B$57,0),MATCH(Inputs_ByPrg!AS$5,Inputs_ByYear!$D$51:$AM$51,0))))</f>
        <v>0.21666012959322334</v>
      </c>
    </row>
    <row r="26" spans="2:45" ht="14.85" customHeight="1">
      <c r="B26" s="223" t="s">
        <v>326</v>
      </c>
      <c r="C26" s="223" t="s">
        <v>303</v>
      </c>
      <c r="D26" s="223" t="s">
        <v>401</v>
      </c>
      <c r="E26" s="256" t="str">
        <f t="shared" si="0"/>
        <v>A_Traditional Community Solar_&gt;2000-5000</v>
      </c>
      <c r="F26" s="248">
        <v>0.63633333333333331</v>
      </c>
      <c r="H26" s="283"/>
      <c r="I26" s="185">
        <v>0.24778760850151516</v>
      </c>
      <c r="J26" s="260">
        <f>I26*(1+(INDEX(Inputs_ByYear!$D$52:$AM$57,MATCH(Inputs_ByPrg!$C26,Inputs_ByYear!$B$52:$B$57,0),MATCH(Inputs_ByPrg!J$5,Inputs_ByYear!$D$51:$AM$51,0))))</f>
        <v>0.24778760850151516</v>
      </c>
      <c r="K26" s="260">
        <f>J26*(1+(INDEX(Inputs_ByYear!$D$52:$AM$57,MATCH(Inputs_ByPrg!$C26,Inputs_ByYear!$B$52:$B$57,0),MATCH(Inputs_ByPrg!K$5,Inputs_ByYear!$D$51:$AM$51,0))))</f>
        <v>0.24778760850151516</v>
      </c>
      <c r="L26" s="260">
        <f>K26*(1+(INDEX(Inputs_ByYear!$D$52:$AM$57,MATCH(Inputs_ByPrg!$C26,Inputs_ByYear!$B$52:$B$57,0),MATCH(Inputs_ByPrg!L$5,Inputs_ByYear!$D$51:$AM$51,0))))</f>
        <v>0.24778760850151516</v>
      </c>
      <c r="M26" s="260">
        <f>L26*(1+(INDEX(Inputs_ByYear!$D$52:$AM$57,MATCH(Inputs_ByPrg!$C26,Inputs_ByYear!$B$52:$B$57,0),MATCH(Inputs_ByPrg!M$5,Inputs_ByYear!$D$51:$AM$51,0))))</f>
        <v>0.24778760850151516</v>
      </c>
      <c r="N26" s="260">
        <f>M26*(1+(INDEX(Inputs_ByYear!$D$52:$AM$57,MATCH(Inputs_ByPrg!$C26,Inputs_ByYear!$B$52:$B$57,0),MATCH(Inputs_ByPrg!N$5,Inputs_ByYear!$D$51:$AM$51,0))))</f>
        <v>0.24778760850151516</v>
      </c>
      <c r="O26" s="260">
        <f>N26*(1+(INDEX(Inputs_ByYear!$D$52:$AM$57,MATCH(Inputs_ByPrg!$C26,Inputs_ByYear!$B$52:$B$57,0),MATCH(Inputs_ByPrg!O$5,Inputs_ByYear!$D$51:$AM$51,0))))</f>
        <v>0.24778760850151516</v>
      </c>
      <c r="P26" s="260">
        <f>O26*(1+(INDEX(Inputs_ByYear!$D$52:$AM$57,MATCH(Inputs_ByPrg!$C26,Inputs_ByYear!$B$52:$B$57,0),MATCH(Inputs_ByPrg!P$5,Inputs_ByYear!$D$51:$AM$51,0))))</f>
        <v>0.24778760850151516</v>
      </c>
      <c r="Q26" s="260">
        <f>P26*(1+(INDEX(Inputs_ByYear!$D$52:$AM$57,MATCH(Inputs_ByPrg!$C26,Inputs_ByYear!$B$52:$B$57,0),MATCH(Inputs_ByPrg!Q$5,Inputs_ByYear!$D$51:$AM$51,0))))</f>
        <v>0.24778760850151516</v>
      </c>
      <c r="R26" s="260">
        <f>Q26*(1+(INDEX(Inputs_ByYear!$D$52:$AM$57,MATCH(Inputs_ByPrg!$C26,Inputs_ByYear!$B$52:$B$57,0),MATCH(Inputs_ByPrg!R$5,Inputs_ByYear!$D$51:$AM$51,0))))</f>
        <v>0.24778760850151516</v>
      </c>
      <c r="S26" s="260">
        <f>R26*(1+(INDEX(Inputs_ByYear!$D$52:$AM$57,MATCH(Inputs_ByPrg!$C26,Inputs_ByYear!$B$52:$B$57,0),MATCH(Inputs_ByPrg!S$5,Inputs_ByYear!$D$51:$AM$51,0))))</f>
        <v>0.24778760850151516</v>
      </c>
      <c r="T26" s="260">
        <f>S26*(1+(INDEX(Inputs_ByYear!$D$52:$AM$57,MATCH(Inputs_ByPrg!$C26,Inputs_ByYear!$B$52:$B$57,0),MATCH(Inputs_ByPrg!T$5,Inputs_ByYear!$D$51:$AM$51,0))))</f>
        <v>0.24778760850151516</v>
      </c>
      <c r="U26" s="260">
        <f>T26*(1+(INDEX(Inputs_ByYear!$D$52:$AM$57,MATCH(Inputs_ByPrg!$C26,Inputs_ByYear!$B$52:$B$57,0),MATCH(Inputs_ByPrg!U$5,Inputs_ByYear!$D$51:$AM$51,0))))</f>
        <v>0.24778760850151516</v>
      </c>
      <c r="V26" s="260">
        <f>U26*(1+(INDEX(Inputs_ByYear!$D$52:$AM$57,MATCH(Inputs_ByPrg!$C26,Inputs_ByYear!$B$52:$B$57,0),MATCH(Inputs_ByPrg!V$5,Inputs_ByYear!$D$51:$AM$51,0))))</f>
        <v>0.24778760850151516</v>
      </c>
      <c r="W26" s="260">
        <f>V26*(1+(INDEX(Inputs_ByYear!$D$52:$AM$57,MATCH(Inputs_ByPrg!$C26,Inputs_ByYear!$B$52:$B$57,0),MATCH(Inputs_ByPrg!W$5,Inputs_ByYear!$D$51:$AM$51,0))))</f>
        <v>0.24778760850151516</v>
      </c>
      <c r="X26" s="260">
        <f>W26*(1+(INDEX(Inputs_ByYear!$D$52:$AM$57,MATCH(Inputs_ByPrg!$C26,Inputs_ByYear!$B$52:$B$57,0),MATCH(Inputs_ByPrg!X$5,Inputs_ByYear!$D$51:$AM$51,0))))</f>
        <v>0.24778760850151516</v>
      </c>
      <c r="Y26" s="260">
        <f>X26*(1+(INDEX(Inputs_ByYear!$D$52:$AM$57,MATCH(Inputs_ByPrg!$C26,Inputs_ByYear!$B$52:$B$57,0),MATCH(Inputs_ByPrg!Y$5,Inputs_ByYear!$D$51:$AM$51,0))))</f>
        <v>0.24778760850151516</v>
      </c>
      <c r="Z26" s="260">
        <f>Y26*(1+(INDEX(Inputs_ByYear!$D$52:$AM$57,MATCH(Inputs_ByPrg!$C26,Inputs_ByYear!$B$52:$B$57,0),MATCH(Inputs_ByPrg!Z$5,Inputs_ByYear!$D$51:$AM$51,0))))</f>
        <v>0.24778760850151516</v>
      </c>
      <c r="AA26" s="260">
        <f>Z26*(1+(INDEX(Inputs_ByYear!$D$52:$AM$57,MATCH(Inputs_ByPrg!$C26,Inputs_ByYear!$B$52:$B$57,0),MATCH(Inputs_ByPrg!AA$5,Inputs_ByYear!$D$51:$AM$51,0))))</f>
        <v>0.24778760850151516</v>
      </c>
      <c r="AB26" s="260">
        <f>AA26*(1+(INDEX(Inputs_ByYear!$D$52:$AM$57,MATCH(Inputs_ByPrg!$C26,Inputs_ByYear!$B$52:$B$57,0),MATCH(Inputs_ByPrg!AB$5,Inputs_ByYear!$D$51:$AM$51,0))))</f>
        <v>0.24778760850151516</v>
      </c>
      <c r="AC26" s="260">
        <f>AB26*(1+(INDEX(Inputs_ByYear!$D$52:$AM$57,MATCH(Inputs_ByPrg!$C26,Inputs_ByYear!$B$52:$B$57,0),MATCH(Inputs_ByPrg!AC$5,Inputs_ByYear!$D$51:$AM$51,0))))</f>
        <v>0.24778760850151516</v>
      </c>
      <c r="AD26" s="260">
        <f>AC26*(1+(INDEX(Inputs_ByYear!$D$52:$AM$57,MATCH(Inputs_ByPrg!$C26,Inputs_ByYear!$B$52:$B$57,0),MATCH(Inputs_ByPrg!AD$5,Inputs_ByYear!$D$51:$AM$51,0))))</f>
        <v>0.24778760850151516</v>
      </c>
      <c r="AE26" s="260">
        <f>AD26*(1+(INDEX(Inputs_ByYear!$D$52:$AM$57,MATCH(Inputs_ByPrg!$C26,Inputs_ByYear!$B$52:$B$57,0),MATCH(Inputs_ByPrg!AE$5,Inputs_ByYear!$D$51:$AM$51,0))))</f>
        <v>0.24778760850151516</v>
      </c>
      <c r="AF26" s="260">
        <f>AE26*(1+(INDEX(Inputs_ByYear!$D$52:$AM$57,MATCH(Inputs_ByPrg!$C26,Inputs_ByYear!$B$52:$B$57,0),MATCH(Inputs_ByPrg!AF$5,Inputs_ByYear!$D$51:$AM$51,0))))</f>
        <v>0.24778760850151516</v>
      </c>
      <c r="AG26" s="260">
        <f>AF26*(1+(INDEX(Inputs_ByYear!$D$52:$AM$57,MATCH(Inputs_ByPrg!$C26,Inputs_ByYear!$B$52:$B$57,0),MATCH(Inputs_ByPrg!AG$5,Inputs_ByYear!$D$51:$AM$51,0))))</f>
        <v>0.24778760850151516</v>
      </c>
      <c r="AH26" s="260">
        <f>AG26*(1+(INDEX(Inputs_ByYear!$D$52:$AM$57,MATCH(Inputs_ByPrg!$C26,Inputs_ByYear!$B$52:$B$57,0),MATCH(Inputs_ByPrg!AH$5,Inputs_ByYear!$D$51:$AM$51,0))))</f>
        <v>0.24778760850151516</v>
      </c>
      <c r="AI26" s="260">
        <f>AH26*(1+(INDEX(Inputs_ByYear!$D$52:$AM$57,MATCH(Inputs_ByPrg!$C26,Inputs_ByYear!$B$52:$B$57,0),MATCH(Inputs_ByPrg!AI$5,Inputs_ByYear!$D$51:$AM$51,0))))</f>
        <v>0.24778760850151516</v>
      </c>
      <c r="AJ26" s="260">
        <f>AI26*(1+(INDEX(Inputs_ByYear!$D$52:$AM$57,MATCH(Inputs_ByPrg!$C26,Inputs_ByYear!$B$52:$B$57,0),MATCH(Inputs_ByPrg!AJ$5,Inputs_ByYear!$D$51:$AM$51,0))))</f>
        <v>0.24778760850151516</v>
      </c>
      <c r="AK26" s="260">
        <f>AJ26*(1+(INDEX(Inputs_ByYear!$D$52:$AM$57,MATCH(Inputs_ByPrg!$C26,Inputs_ByYear!$B$52:$B$57,0),MATCH(Inputs_ByPrg!AK$5,Inputs_ByYear!$D$51:$AM$51,0))))</f>
        <v>0.24778760850151516</v>
      </c>
      <c r="AL26" s="260">
        <f>AK26*(1+(INDEX(Inputs_ByYear!$D$52:$AM$57,MATCH(Inputs_ByPrg!$C26,Inputs_ByYear!$B$52:$B$57,0),MATCH(Inputs_ByPrg!AL$5,Inputs_ByYear!$D$51:$AM$51,0))))</f>
        <v>0.24778760850151516</v>
      </c>
      <c r="AM26" s="260">
        <f>AL26*(1+(INDEX(Inputs_ByYear!$D$52:$AM$57,MATCH(Inputs_ByPrg!$C26,Inputs_ByYear!$B$52:$B$57,0),MATCH(Inputs_ByPrg!AM$5,Inputs_ByYear!$D$51:$AM$51,0))))</f>
        <v>0.24778760850151516</v>
      </c>
      <c r="AN26" s="260">
        <f>AM26*(1+(INDEX(Inputs_ByYear!$D$52:$AM$57,MATCH(Inputs_ByPrg!$C26,Inputs_ByYear!$B$52:$B$57,0),MATCH(Inputs_ByPrg!AN$5,Inputs_ByYear!$D$51:$AM$51,0))))</f>
        <v>0.24778760850151516</v>
      </c>
      <c r="AO26" s="260">
        <f>AN26*(1+(INDEX(Inputs_ByYear!$D$52:$AM$57,MATCH(Inputs_ByPrg!$C26,Inputs_ByYear!$B$52:$B$57,0),MATCH(Inputs_ByPrg!AO$5,Inputs_ByYear!$D$51:$AM$51,0))))</f>
        <v>0.24778760850151516</v>
      </c>
      <c r="AP26" s="260">
        <f>AO26*(1+(INDEX(Inputs_ByYear!$D$52:$AM$57,MATCH(Inputs_ByPrg!$C26,Inputs_ByYear!$B$52:$B$57,0),MATCH(Inputs_ByPrg!AP$5,Inputs_ByYear!$D$51:$AM$51,0))))</f>
        <v>0.24778760850151516</v>
      </c>
      <c r="AQ26" s="260">
        <f>AP26*(1+(INDEX(Inputs_ByYear!$D$52:$AM$57,MATCH(Inputs_ByPrg!$C26,Inputs_ByYear!$B$52:$B$57,0),MATCH(Inputs_ByPrg!AQ$5,Inputs_ByYear!$D$51:$AM$51,0))))</f>
        <v>0.24778760850151516</v>
      </c>
      <c r="AR26" s="260">
        <f>AQ26*(1+(INDEX(Inputs_ByYear!$D$52:$AM$57,MATCH(Inputs_ByPrg!$C26,Inputs_ByYear!$B$52:$B$57,0),MATCH(Inputs_ByPrg!AR$5,Inputs_ByYear!$D$51:$AM$51,0))))</f>
        <v>0.24778760850151516</v>
      </c>
      <c r="AS26" s="260">
        <f>AR26*(1+(INDEX(Inputs_ByYear!$D$52:$AM$57,MATCH(Inputs_ByPrg!$C26,Inputs_ByYear!$B$52:$B$57,0),MATCH(Inputs_ByPrg!AS$5,Inputs_ByYear!$D$51:$AM$51,0))))</f>
        <v>0.24778760850151516</v>
      </c>
    </row>
    <row r="27" spans="2:45" ht="14.85" customHeight="1">
      <c r="B27" s="223" t="s">
        <v>327</v>
      </c>
      <c r="C27" s="223" t="s">
        <v>303</v>
      </c>
      <c r="D27" s="223" t="s">
        <v>430</v>
      </c>
      <c r="E27" s="256" t="str">
        <f t="shared" si="0"/>
        <v>B_Traditional Community Solar_&lt;10</v>
      </c>
      <c r="F27" s="248">
        <v>0</v>
      </c>
      <c r="H27" s="283"/>
      <c r="I27" s="185">
        <v>0</v>
      </c>
      <c r="J27" s="260">
        <f>I27*(1+(INDEX(Inputs_ByYear!$D$52:$AM$57,MATCH(Inputs_ByPrg!$C27,Inputs_ByYear!$B$52:$B$57,0),MATCH(Inputs_ByPrg!J$5,Inputs_ByYear!$D$51:$AM$51,0))))</f>
        <v>0</v>
      </c>
      <c r="K27" s="260">
        <f>J27*(1+(INDEX(Inputs_ByYear!$D$52:$AM$57,MATCH(Inputs_ByPrg!$C27,Inputs_ByYear!$B$52:$B$57,0),MATCH(Inputs_ByPrg!K$5,Inputs_ByYear!$D$51:$AM$51,0))))</f>
        <v>0</v>
      </c>
      <c r="L27" s="260">
        <f>K27*(1+(INDEX(Inputs_ByYear!$D$52:$AM$57,MATCH(Inputs_ByPrg!$C27,Inputs_ByYear!$B$52:$B$57,0),MATCH(Inputs_ByPrg!L$5,Inputs_ByYear!$D$51:$AM$51,0))))</f>
        <v>0</v>
      </c>
      <c r="M27" s="260">
        <f>L27*(1+(INDEX(Inputs_ByYear!$D$52:$AM$57,MATCH(Inputs_ByPrg!$C27,Inputs_ByYear!$B$52:$B$57,0),MATCH(Inputs_ByPrg!M$5,Inputs_ByYear!$D$51:$AM$51,0))))</f>
        <v>0</v>
      </c>
      <c r="N27" s="260">
        <f>M27*(1+(INDEX(Inputs_ByYear!$D$52:$AM$57,MATCH(Inputs_ByPrg!$C27,Inputs_ByYear!$B$52:$B$57,0),MATCH(Inputs_ByPrg!N$5,Inputs_ByYear!$D$51:$AM$51,0))))</f>
        <v>0</v>
      </c>
      <c r="O27" s="260">
        <f>N27*(1+(INDEX(Inputs_ByYear!$D$52:$AM$57,MATCH(Inputs_ByPrg!$C27,Inputs_ByYear!$B$52:$B$57,0),MATCH(Inputs_ByPrg!O$5,Inputs_ByYear!$D$51:$AM$51,0))))</f>
        <v>0</v>
      </c>
      <c r="P27" s="260">
        <f>O27*(1+(INDEX(Inputs_ByYear!$D$52:$AM$57,MATCH(Inputs_ByPrg!$C27,Inputs_ByYear!$B$52:$B$57,0),MATCH(Inputs_ByPrg!P$5,Inputs_ByYear!$D$51:$AM$51,0))))</f>
        <v>0</v>
      </c>
      <c r="Q27" s="260">
        <f>P27*(1+(INDEX(Inputs_ByYear!$D$52:$AM$57,MATCH(Inputs_ByPrg!$C27,Inputs_ByYear!$B$52:$B$57,0),MATCH(Inputs_ByPrg!Q$5,Inputs_ByYear!$D$51:$AM$51,0))))</f>
        <v>0</v>
      </c>
      <c r="R27" s="260">
        <f>Q27*(1+(INDEX(Inputs_ByYear!$D$52:$AM$57,MATCH(Inputs_ByPrg!$C27,Inputs_ByYear!$B$52:$B$57,0),MATCH(Inputs_ByPrg!R$5,Inputs_ByYear!$D$51:$AM$51,0))))</f>
        <v>0</v>
      </c>
      <c r="S27" s="260">
        <f>R27*(1+(INDEX(Inputs_ByYear!$D$52:$AM$57,MATCH(Inputs_ByPrg!$C27,Inputs_ByYear!$B$52:$B$57,0),MATCH(Inputs_ByPrg!S$5,Inputs_ByYear!$D$51:$AM$51,0))))</f>
        <v>0</v>
      </c>
      <c r="T27" s="260">
        <f>S27*(1+(INDEX(Inputs_ByYear!$D$52:$AM$57,MATCH(Inputs_ByPrg!$C27,Inputs_ByYear!$B$52:$B$57,0),MATCH(Inputs_ByPrg!T$5,Inputs_ByYear!$D$51:$AM$51,0))))</f>
        <v>0</v>
      </c>
      <c r="U27" s="260">
        <f>T27*(1+(INDEX(Inputs_ByYear!$D$52:$AM$57,MATCH(Inputs_ByPrg!$C27,Inputs_ByYear!$B$52:$B$57,0),MATCH(Inputs_ByPrg!U$5,Inputs_ByYear!$D$51:$AM$51,0))))</f>
        <v>0</v>
      </c>
      <c r="V27" s="260">
        <f>U27*(1+(INDEX(Inputs_ByYear!$D$52:$AM$57,MATCH(Inputs_ByPrg!$C27,Inputs_ByYear!$B$52:$B$57,0),MATCH(Inputs_ByPrg!V$5,Inputs_ByYear!$D$51:$AM$51,0))))</f>
        <v>0</v>
      </c>
      <c r="W27" s="260">
        <f>V27*(1+(INDEX(Inputs_ByYear!$D$52:$AM$57,MATCH(Inputs_ByPrg!$C27,Inputs_ByYear!$B$52:$B$57,0),MATCH(Inputs_ByPrg!W$5,Inputs_ByYear!$D$51:$AM$51,0))))</f>
        <v>0</v>
      </c>
      <c r="X27" s="260">
        <f>W27*(1+(INDEX(Inputs_ByYear!$D$52:$AM$57,MATCH(Inputs_ByPrg!$C27,Inputs_ByYear!$B$52:$B$57,0),MATCH(Inputs_ByPrg!X$5,Inputs_ByYear!$D$51:$AM$51,0))))</f>
        <v>0</v>
      </c>
      <c r="Y27" s="260">
        <f>X27*(1+(INDEX(Inputs_ByYear!$D$52:$AM$57,MATCH(Inputs_ByPrg!$C27,Inputs_ByYear!$B$52:$B$57,0),MATCH(Inputs_ByPrg!Y$5,Inputs_ByYear!$D$51:$AM$51,0))))</f>
        <v>0</v>
      </c>
      <c r="Z27" s="260">
        <f>Y27*(1+(INDEX(Inputs_ByYear!$D$52:$AM$57,MATCH(Inputs_ByPrg!$C27,Inputs_ByYear!$B$52:$B$57,0),MATCH(Inputs_ByPrg!Z$5,Inputs_ByYear!$D$51:$AM$51,0))))</f>
        <v>0</v>
      </c>
      <c r="AA27" s="260">
        <f>Z27*(1+(INDEX(Inputs_ByYear!$D$52:$AM$57,MATCH(Inputs_ByPrg!$C27,Inputs_ByYear!$B$52:$B$57,0),MATCH(Inputs_ByPrg!AA$5,Inputs_ByYear!$D$51:$AM$51,0))))</f>
        <v>0</v>
      </c>
      <c r="AB27" s="260">
        <f>AA27*(1+(INDEX(Inputs_ByYear!$D$52:$AM$57,MATCH(Inputs_ByPrg!$C27,Inputs_ByYear!$B$52:$B$57,0),MATCH(Inputs_ByPrg!AB$5,Inputs_ByYear!$D$51:$AM$51,0))))</f>
        <v>0</v>
      </c>
      <c r="AC27" s="260">
        <f>AB27*(1+(INDEX(Inputs_ByYear!$D$52:$AM$57,MATCH(Inputs_ByPrg!$C27,Inputs_ByYear!$B$52:$B$57,0),MATCH(Inputs_ByPrg!AC$5,Inputs_ByYear!$D$51:$AM$51,0))))</f>
        <v>0</v>
      </c>
      <c r="AD27" s="260">
        <f>AC27*(1+(INDEX(Inputs_ByYear!$D$52:$AM$57,MATCH(Inputs_ByPrg!$C27,Inputs_ByYear!$B$52:$B$57,0),MATCH(Inputs_ByPrg!AD$5,Inputs_ByYear!$D$51:$AM$51,0))))</f>
        <v>0</v>
      </c>
      <c r="AE27" s="260">
        <f>AD27*(1+(INDEX(Inputs_ByYear!$D$52:$AM$57,MATCH(Inputs_ByPrg!$C27,Inputs_ByYear!$B$52:$B$57,0),MATCH(Inputs_ByPrg!AE$5,Inputs_ByYear!$D$51:$AM$51,0))))</f>
        <v>0</v>
      </c>
      <c r="AF27" s="260">
        <f>AE27*(1+(INDEX(Inputs_ByYear!$D$52:$AM$57,MATCH(Inputs_ByPrg!$C27,Inputs_ByYear!$B$52:$B$57,0),MATCH(Inputs_ByPrg!AF$5,Inputs_ByYear!$D$51:$AM$51,0))))</f>
        <v>0</v>
      </c>
      <c r="AG27" s="260">
        <f>AF27*(1+(INDEX(Inputs_ByYear!$D$52:$AM$57,MATCH(Inputs_ByPrg!$C27,Inputs_ByYear!$B$52:$B$57,0),MATCH(Inputs_ByPrg!AG$5,Inputs_ByYear!$D$51:$AM$51,0))))</f>
        <v>0</v>
      </c>
      <c r="AH27" s="260">
        <f>AG27*(1+(INDEX(Inputs_ByYear!$D$52:$AM$57,MATCH(Inputs_ByPrg!$C27,Inputs_ByYear!$B$52:$B$57,0),MATCH(Inputs_ByPrg!AH$5,Inputs_ByYear!$D$51:$AM$51,0))))</f>
        <v>0</v>
      </c>
      <c r="AI27" s="260">
        <f>AH27*(1+(INDEX(Inputs_ByYear!$D$52:$AM$57,MATCH(Inputs_ByPrg!$C27,Inputs_ByYear!$B$52:$B$57,0),MATCH(Inputs_ByPrg!AI$5,Inputs_ByYear!$D$51:$AM$51,0))))</f>
        <v>0</v>
      </c>
      <c r="AJ27" s="260">
        <f>AI27*(1+(INDEX(Inputs_ByYear!$D$52:$AM$57,MATCH(Inputs_ByPrg!$C27,Inputs_ByYear!$B$52:$B$57,0),MATCH(Inputs_ByPrg!AJ$5,Inputs_ByYear!$D$51:$AM$51,0))))</f>
        <v>0</v>
      </c>
      <c r="AK27" s="260">
        <f>AJ27*(1+(INDEX(Inputs_ByYear!$D$52:$AM$57,MATCH(Inputs_ByPrg!$C27,Inputs_ByYear!$B$52:$B$57,0),MATCH(Inputs_ByPrg!AK$5,Inputs_ByYear!$D$51:$AM$51,0))))</f>
        <v>0</v>
      </c>
      <c r="AL27" s="260">
        <f>AK27*(1+(INDEX(Inputs_ByYear!$D$52:$AM$57,MATCH(Inputs_ByPrg!$C27,Inputs_ByYear!$B$52:$B$57,0),MATCH(Inputs_ByPrg!AL$5,Inputs_ByYear!$D$51:$AM$51,0))))</f>
        <v>0</v>
      </c>
      <c r="AM27" s="260">
        <f>AL27*(1+(INDEX(Inputs_ByYear!$D$52:$AM$57,MATCH(Inputs_ByPrg!$C27,Inputs_ByYear!$B$52:$B$57,0),MATCH(Inputs_ByPrg!AM$5,Inputs_ByYear!$D$51:$AM$51,0))))</f>
        <v>0</v>
      </c>
      <c r="AN27" s="260">
        <f>AM27*(1+(INDEX(Inputs_ByYear!$D$52:$AM$57,MATCH(Inputs_ByPrg!$C27,Inputs_ByYear!$B$52:$B$57,0),MATCH(Inputs_ByPrg!AN$5,Inputs_ByYear!$D$51:$AM$51,0))))</f>
        <v>0</v>
      </c>
      <c r="AO27" s="260">
        <f>AN27*(1+(INDEX(Inputs_ByYear!$D$52:$AM$57,MATCH(Inputs_ByPrg!$C27,Inputs_ByYear!$B$52:$B$57,0),MATCH(Inputs_ByPrg!AO$5,Inputs_ByYear!$D$51:$AM$51,0))))</f>
        <v>0</v>
      </c>
      <c r="AP27" s="260">
        <f>AO27*(1+(INDEX(Inputs_ByYear!$D$52:$AM$57,MATCH(Inputs_ByPrg!$C27,Inputs_ByYear!$B$52:$B$57,0),MATCH(Inputs_ByPrg!AP$5,Inputs_ByYear!$D$51:$AM$51,0))))</f>
        <v>0</v>
      </c>
      <c r="AQ27" s="260">
        <f>AP27*(1+(INDEX(Inputs_ByYear!$D$52:$AM$57,MATCH(Inputs_ByPrg!$C27,Inputs_ByYear!$B$52:$B$57,0),MATCH(Inputs_ByPrg!AQ$5,Inputs_ByYear!$D$51:$AM$51,0))))</f>
        <v>0</v>
      </c>
      <c r="AR27" s="260">
        <f>AQ27*(1+(INDEX(Inputs_ByYear!$D$52:$AM$57,MATCH(Inputs_ByPrg!$C27,Inputs_ByYear!$B$52:$B$57,0),MATCH(Inputs_ByPrg!AR$5,Inputs_ByYear!$D$51:$AM$51,0))))</f>
        <v>0</v>
      </c>
      <c r="AS27" s="260">
        <f>AR27*(1+(INDEX(Inputs_ByYear!$D$52:$AM$57,MATCH(Inputs_ByPrg!$C27,Inputs_ByYear!$B$52:$B$57,0),MATCH(Inputs_ByPrg!AS$5,Inputs_ByYear!$D$51:$AM$51,0))))</f>
        <v>0</v>
      </c>
    </row>
    <row r="28" spans="2:45" ht="14.85" customHeight="1">
      <c r="B28" s="223" t="s">
        <v>327</v>
      </c>
      <c r="C28" s="223" t="s">
        <v>303</v>
      </c>
      <c r="D28" s="223" t="s">
        <v>431</v>
      </c>
      <c r="E28" s="256" t="str">
        <f t="shared" si="0"/>
        <v>B_Traditional Community Solar_&gt;10-25</v>
      </c>
      <c r="F28" s="248">
        <v>0</v>
      </c>
      <c r="H28" s="283"/>
      <c r="I28" s="185">
        <v>0.15627141084540458</v>
      </c>
      <c r="J28" s="260">
        <f>I28*(1+(INDEX(Inputs_ByYear!$D$52:$AM$57,MATCH(Inputs_ByPrg!$C28,Inputs_ByYear!$B$52:$B$57,0),MATCH(Inputs_ByPrg!J$5,Inputs_ByYear!$D$51:$AM$51,0))))</f>
        <v>0.15627141084540458</v>
      </c>
      <c r="K28" s="260">
        <f>J28*(1+(INDEX(Inputs_ByYear!$D$52:$AM$57,MATCH(Inputs_ByPrg!$C28,Inputs_ByYear!$B$52:$B$57,0),MATCH(Inputs_ByPrg!K$5,Inputs_ByYear!$D$51:$AM$51,0))))</f>
        <v>0.15627141084540458</v>
      </c>
      <c r="L28" s="260">
        <f>K28*(1+(INDEX(Inputs_ByYear!$D$52:$AM$57,MATCH(Inputs_ByPrg!$C28,Inputs_ByYear!$B$52:$B$57,0),MATCH(Inputs_ByPrg!L$5,Inputs_ByYear!$D$51:$AM$51,0))))</f>
        <v>0.15627141084540458</v>
      </c>
      <c r="M28" s="260">
        <f>L28*(1+(INDEX(Inputs_ByYear!$D$52:$AM$57,MATCH(Inputs_ByPrg!$C28,Inputs_ByYear!$B$52:$B$57,0),MATCH(Inputs_ByPrg!M$5,Inputs_ByYear!$D$51:$AM$51,0))))</f>
        <v>0.15627141084540458</v>
      </c>
      <c r="N28" s="260">
        <f>M28*(1+(INDEX(Inputs_ByYear!$D$52:$AM$57,MATCH(Inputs_ByPrg!$C28,Inputs_ByYear!$B$52:$B$57,0),MATCH(Inputs_ByPrg!N$5,Inputs_ByYear!$D$51:$AM$51,0))))</f>
        <v>0.15627141084540458</v>
      </c>
      <c r="O28" s="260">
        <f>N28*(1+(INDEX(Inputs_ByYear!$D$52:$AM$57,MATCH(Inputs_ByPrg!$C28,Inputs_ByYear!$B$52:$B$57,0),MATCH(Inputs_ByPrg!O$5,Inputs_ByYear!$D$51:$AM$51,0))))</f>
        <v>0.15627141084540458</v>
      </c>
      <c r="P28" s="260">
        <f>O28*(1+(INDEX(Inputs_ByYear!$D$52:$AM$57,MATCH(Inputs_ByPrg!$C28,Inputs_ByYear!$B$52:$B$57,0),MATCH(Inputs_ByPrg!P$5,Inputs_ByYear!$D$51:$AM$51,0))))</f>
        <v>0.15627141084540458</v>
      </c>
      <c r="Q28" s="260">
        <f>P28*(1+(INDEX(Inputs_ByYear!$D$52:$AM$57,MATCH(Inputs_ByPrg!$C28,Inputs_ByYear!$B$52:$B$57,0),MATCH(Inputs_ByPrg!Q$5,Inputs_ByYear!$D$51:$AM$51,0))))</f>
        <v>0.15627141084540458</v>
      </c>
      <c r="R28" s="260">
        <f>Q28*(1+(INDEX(Inputs_ByYear!$D$52:$AM$57,MATCH(Inputs_ByPrg!$C28,Inputs_ByYear!$B$52:$B$57,0),MATCH(Inputs_ByPrg!R$5,Inputs_ByYear!$D$51:$AM$51,0))))</f>
        <v>0.15627141084540458</v>
      </c>
      <c r="S28" s="260">
        <f>R28*(1+(INDEX(Inputs_ByYear!$D$52:$AM$57,MATCH(Inputs_ByPrg!$C28,Inputs_ByYear!$B$52:$B$57,0),MATCH(Inputs_ByPrg!S$5,Inputs_ByYear!$D$51:$AM$51,0))))</f>
        <v>0.15627141084540458</v>
      </c>
      <c r="T28" s="260">
        <f>S28*(1+(INDEX(Inputs_ByYear!$D$52:$AM$57,MATCH(Inputs_ByPrg!$C28,Inputs_ByYear!$B$52:$B$57,0),MATCH(Inputs_ByPrg!T$5,Inputs_ByYear!$D$51:$AM$51,0))))</f>
        <v>0.15627141084540458</v>
      </c>
      <c r="U28" s="260">
        <f>T28*(1+(INDEX(Inputs_ByYear!$D$52:$AM$57,MATCH(Inputs_ByPrg!$C28,Inputs_ByYear!$B$52:$B$57,0),MATCH(Inputs_ByPrg!U$5,Inputs_ByYear!$D$51:$AM$51,0))))</f>
        <v>0.15627141084540458</v>
      </c>
      <c r="V28" s="260">
        <f>U28*(1+(INDEX(Inputs_ByYear!$D$52:$AM$57,MATCH(Inputs_ByPrg!$C28,Inputs_ByYear!$B$52:$B$57,0),MATCH(Inputs_ByPrg!V$5,Inputs_ByYear!$D$51:$AM$51,0))))</f>
        <v>0.15627141084540458</v>
      </c>
      <c r="W28" s="260">
        <f>V28*(1+(INDEX(Inputs_ByYear!$D$52:$AM$57,MATCH(Inputs_ByPrg!$C28,Inputs_ByYear!$B$52:$B$57,0),MATCH(Inputs_ByPrg!W$5,Inputs_ByYear!$D$51:$AM$51,0))))</f>
        <v>0.15627141084540458</v>
      </c>
      <c r="X28" s="260">
        <f>W28*(1+(INDEX(Inputs_ByYear!$D$52:$AM$57,MATCH(Inputs_ByPrg!$C28,Inputs_ByYear!$B$52:$B$57,0),MATCH(Inputs_ByPrg!X$5,Inputs_ByYear!$D$51:$AM$51,0))))</f>
        <v>0.15627141084540458</v>
      </c>
      <c r="Y28" s="260">
        <f>X28*(1+(INDEX(Inputs_ByYear!$D$52:$AM$57,MATCH(Inputs_ByPrg!$C28,Inputs_ByYear!$B$52:$B$57,0),MATCH(Inputs_ByPrg!Y$5,Inputs_ByYear!$D$51:$AM$51,0))))</f>
        <v>0.15627141084540458</v>
      </c>
      <c r="Z28" s="260">
        <f>Y28*(1+(INDEX(Inputs_ByYear!$D$52:$AM$57,MATCH(Inputs_ByPrg!$C28,Inputs_ByYear!$B$52:$B$57,0),MATCH(Inputs_ByPrg!Z$5,Inputs_ByYear!$D$51:$AM$51,0))))</f>
        <v>0.15627141084540458</v>
      </c>
      <c r="AA28" s="260">
        <f>Z28*(1+(INDEX(Inputs_ByYear!$D$52:$AM$57,MATCH(Inputs_ByPrg!$C28,Inputs_ByYear!$B$52:$B$57,0),MATCH(Inputs_ByPrg!AA$5,Inputs_ByYear!$D$51:$AM$51,0))))</f>
        <v>0.15627141084540458</v>
      </c>
      <c r="AB28" s="260">
        <f>AA28*(1+(INDEX(Inputs_ByYear!$D$52:$AM$57,MATCH(Inputs_ByPrg!$C28,Inputs_ByYear!$B$52:$B$57,0),MATCH(Inputs_ByPrg!AB$5,Inputs_ByYear!$D$51:$AM$51,0))))</f>
        <v>0.15627141084540458</v>
      </c>
      <c r="AC28" s="260">
        <f>AB28*(1+(INDEX(Inputs_ByYear!$D$52:$AM$57,MATCH(Inputs_ByPrg!$C28,Inputs_ByYear!$B$52:$B$57,0),MATCH(Inputs_ByPrg!AC$5,Inputs_ByYear!$D$51:$AM$51,0))))</f>
        <v>0.15627141084540458</v>
      </c>
      <c r="AD28" s="260">
        <f>AC28*(1+(INDEX(Inputs_ByYear!$D$52:$AM$57,MATCH(Inputs_ByPrg!$C28,Inputs_ByYear!$B$52:$B$57,0),MATCH(Inputs_ByPrg!AD$5,Inputs_ByYear!$D$51:$AM$51,0))))</f>
        <v>0.15627141084540458</v>
      </c>
      <c r="AE28" s="260">
        <f>AD28*(1+(INDEX(Inputs_ByYear!$D$52:$AM$57,MATCH(Inputs_ByPrg!$C28,Inputs_ByYear!$B$52:$B$57,0),MATCH(Inputs_ByPrg!AE$5,Inputs_ByYear!$D$51:$AM$51,0))))</f>
        <v>0.15627141084540458</v>
      </c>
      <c r="AF28" s="260">
        <f>AE28*(1+(INDEX(Inputs_ByYear!$D$52:$AM$57,MATCH(Inputs_ByPrg!$C28,Inputs_ByYear!$B$52:$B$57,0),MATCH(Inputs_ByPrg!AF$5,Inputs_ByYear!$D$51:$AM$51,0))))</f>
        <v>0.15627141084540458</v>
      </c>
      <c r="AG28" s="260">
        <f>AF28*(1+(INDEX(Inputs_ByYear!$D$52:$AM$57,MATCH(Inputs_ByPrg!$C28,Inputs_ByYear!$B$52:$B$57,0),MATCH(Inputs_ByPrg!AG$5,Inputs_ByYear!$D$51:$AM$51,0))))</f>
        <v>0.15627141084540458</v>
      </c>
      <c r="AH28" s="260">
        <f>AG28*(1+(INDEX(Inputs_ByYear!$D$52:$AM$57,MATCH(Inputs_ByPrg!$C28,Inputs_ByYear!$B$52:$B$57,0),MATCH(Inputs_ByPrg!AH$5,Inputs_ByYear!$D$51:$AM$51,0))))</f>
        <v>0.15627141084540458</v>
      </c>
      <c r="AI28" s="260">
        <f>AH28*(1+(INDEX(Inputs_ByYear!$D$52:$AM$57,MATCH(Inputs_ByPrg!$C28,Inputs_ByYear!$B$52:$B$57,0),MATCH(Inputs_ByPrg!AI$5,Inputs_ByYear!$D$51:$AM$51,0))))</f>
        <v>0.15627141084540458</v>
      </c>
      <c r="AJ28" s="260">
        <f>AI28*(1+(INDEX(Inputs_ByYear!$D$52:$AM$57,MATCH(Inputs_ByPrg!$C28,Inputs_ByYear!$B$52:$B$57,0),MATCH(Inputs_ByPrg!AJ$5,Inputs_ByYear!$D$51:$AM$51,0))))</f>
        <v>0.15627141084540458</v>
      </c>
      <c r="AK28" s="260">
        <f>AJ28*(1+(INDEX(Inputs_ByYear!$D$52:$AM$57,MATCH(Inputs_ByPrg!$C28,Inputs_ByYear!$B$52:$B$57,0),MATCH(Inputs_ByPrg!AK$5,Inputs_ByYear!$D$51:$AM$51,0))))</f>
        <v>0.15627141084540458</v>
      </c>
      <c r="AL28" s="260">
        <f>AK28*(1+(INDEX(Inputs_ByYear!$D$52:$AM$57,MATCH(Inputs_ByPrg!$C28,Inputs_ByYear!$B$52:$B$57,0),MATCH(Inputs_ByPrg!AL$5,Inputs_ByYear!$D$51:$AM$51,0))))</f>
        <v>0.15627141084540458</v>
      </c>
      <c r="AM28" s="260">
        <f>AL28*(1+(INDEX(Inputs_ByYear!$D$52:$AM$57,MATCH(Inputs_ByPrg!$C28,Inputs_ByYear!$B$52:$B$57,0),MATCH(Inputs_ByPrg!AM$5,Inputs_ByYear!$D$51:$AM$51,0))))</f>
        <v>0.15627141084540458</v>
      </c>
      <c r="AN28" s="260">
        <f>AM28*(1+(INDEX(Inputs_ByYear!$D$52:$AM$57,MATCH(Inputs_ByPrg!$C28,Inputs_ByYear!$B$52:$B$57,0),MATCH(Inputs_ByPrg!AN$5,Inputs_ByYear!$D$51:$AM$51,0))))</f>
        <v>0.15627141084540458</v>
      </c>
      <c r="AO28" s="260">
        <f>AN28*(1+(INDEX(Inputs_ByYear!$D$52:$AM$57,MATCH(Inputs_ByPrg!$C28,Inputs_ByYear!$B$52:$B$57,0),MATCH(Inputs_ByPrg!AO$5,Inputs_ByYear!$D$51:$AM$51,0))))</f>
        <v>0.15627141084540458</v>
      </c>
      <c r="AP28" s="260">
        <f>AO28*(1+(INDEX(Inputs_ByYear!$D$52:$AM$57,MATCH(Inputs_ByPrg!$C28,Inputs_ByYear!$B$52:$B$57,0),MATCH(Inputs_ByPrg!AP$5,Inputs_ByYear!$D$51:$AM$51,0))))</f>
        <v>0.15627141084540458</v>
      </c>
      <c r="AQ28" s="260">
        <f>AP28*(1+(INDEX(Inputs_ByYear!$D$52:$AM$57,MATCH(Inputs_ByPrg!$C28,Inputs_ByYear!$B$52:$B$57,0),MATCH(Inputs_ByPrg!AQ$5,Inputs_ByYear!$D$51:$AM$51,0))))</f>
        <v>0.15627141084540458</v>
      </c>
      <c r="AR28" s="260">
        <f>AQ28*(1+(INDEX(Inputs_ByYear!$D$52:$AM$57,MATCH(Inputs_ByPrg!$C28,Inputs_ByYear!$B$52:$B$57,0),MATCH(Inputs_ByPrg!AR$5,Inputs_ByYear!$D$51:$AM$51,0))))</f>
        <v>0.15627141084540458</v>
      </c>
      <c r="AS28" s="260">
        <f>AR28*(1+(INDEX(Inputs_ByYear!$D$52:$AM$57,MATCH(Inputs_ByPrg!$C28,Inputs_ByYear!$B$52:$B$57,0),MATCH(Inputs_ByPrg!AS$5,Inputs_ByYear!$D$51:$AM$51,0))))</f>
        <v>0.15627141084540458</v>
      </c>
    </row>
    <row r="29" spans="2:45" ht="14.85" customHeight="1">
      <c r="B29" s="223" t="s">
        <v>327</v>
      </c>
      <c r="C29" s="223" t="s">
        <v>303</v>
      </c>
      <c r="D29" s="223" t="s">
        <v>396</v>
      </c>
      <c r="E29" s="256" t="str">
        <f t="shared" si="0"/>
        <v>B_Traditional Community Solar_&gt;25-100</v>
      </c>
      <c r="F29" s="248">
        <v>0</v>
      </c>
      <c r="H29" s="283"/>
      <c r="I29" s="185">
        <v>0.16581513802784484</v>
      </c>
      <c r="J29" s="260">
        <f>I29*(1+(INDEX(Inputs_ByYear!$D$52:$AM$57,MATCH(Inputs_ByPrg!$C29,Inputs_ByYear!$B$52:$B$57,0),MATCH(Inputs_ByPrg!J$5,Inputs_ByYear!$D$51:$AM$51,0))))</f>
        <v>0.16581513802784484</v>
      </c>
      <c r="K29" s="260">
        <f>J29*(1+(INDEX(Inputs_ByYear!$D$52:$AM$57,MATCH(Inputs_ByPrg!$C29,Inputs_ByYear!$B$52:$B$57,0),MATCH(Inputs_ByPrg!K$5,Inputs_ByYear!$D$51:$AM$51,0))))</f>
        <v>0.16581513802784484</v>
      </c>
      <c r="L29" s="260">
        <f>K29*(1+(INDEX(Inputs_ByYear!$D$52:$AM$57,MATCH(Inputs_ByPrg!$C29,Inputs_ByYear!$B$52:$B$57,0),MATCH(Inputs_ByPrg!L$5,Inputs_ByYear!$D$51:$AM$51,0))))</f>
        <v>0.16581513802784484</v>
      </c>
      <c r="M29" s="260">
        <f>L29*(1+(INDEX(Inputs_ByYear!$D$52:$AM$57,MATCH(Inputs_ByPrg!$C29,Inputs_ByYear!$B$52:$B$57,0),MATCH(Inputs_ByPrg!M$5,Inputs_ByYear!$D$51:$AM$51,0))))</f>
        <v>0.16581513802784484</v>
      </c>
      <c r="N29" s="260">
        <f>M29*(1+(INDEX(Inputs_ByYear!$D$52:$AM$57,MATCH(Inputs_ByPrg!$C29,Inputs_ByYear!$B$52:$B$57,0),MATCH(Inputs_ByPrg!N$5,Inputs_ByYear!$D$51:$AM$51,0))))</f>
        <v>0.16581513802784484</v>
      </c>
      <c r="O29" s="260">
        <f>N29*(1+(INDEX(Inputs_ByYear!$D$52:$AM$57,MATCH(Inputs_ByPrg!$C29,Inputs_ByYear!$B$52:$B$57,0),MATCH(Inputs_ByPrg!O$5,Inputs_ByYear!$D$51:$AM$51,0))))</f>
        <v>0.16581513802784484</v>
      </c>
      <c r="P29" s="260">
        <f>O29*(1+(INDEX(Inputs_ByYear!$D$52:$AM$57,MATCH(Inputs_ByPrg!$C29,Inputs_ByYear!$B$52:$B$57,0),MATCH(Inputs_ByPrg!P$5,Inputs_ByYear!$D$51:$AM$51,0))))</f>
        <v>0.16581513802784484</v>
      </c>
      <c r="Q29" s="260">
        <f>P29*(1+(INDEX(Inputs_ByYear!$D$52:$AM$57,MATCH(Inputs_ByPrg!$C29,Inputs_ByYear!$B$52:$B$57,0),MATCH(Inputs_ByPrg!Q$5,Inputs_ByYear!$D$51:$AM$51,0))))</f>
        <v>0.16581513802784484</v>
      </c>
      <c r="R29" s="260">
        <f>Q29*(1+(INDEX(Inputs_ByYear!$D$52:$AM$57,MATCH(Inputs_ByPrg!$C29,Inputs_ByYear!$B$52:$B$57,0),MATCH(Inputs_ByPrg!R$5,Inputs_ByYear!$D$51:$AM$51,0))))</f>
        <v>0.16581513802784484</v>
      </c>
      <c r="S29" s="260">
        <f>R29*(1+(INDEX(Inputs_ByYear!$D$52:$AM$57,MATCH(Inputs_ByPrg!$C29,Inputs_ByYear!$B$52:$B$57,0),MATCH(Inputs_ByPrg!S$5,Inputs_ByYear!$D$51:$AM$51,0))))</f>
        <v>0.16581513802784484</v>
      </c>
      <c r="T29" s="260">
        <f>S29*(1+(INDEX(Inputs_ByYear!$D$52:$AM$57,MATCH(Inputs_ByPrg!$C29,Inputs_ByYear!$B$52:$B$57,0),MATCH(Inputs_ByPrg!T$5,Inputs_ByYear!$D$51:$AM$51,0))))</f>
        <v>0.16581513802784484</v>
      </c>
      <c r="U29" s="260">
        <f>T29*(1+(INDEX(Inputs_ByYear!$D$52:$AM$57,MATCH(Inputs_ByPrg!$C29,Inputs_ByYear!$B$52:$B$57,0),MATCH(Inputs_ByPrg!U$5,Inputs_ByYear!$D$51:$AM$51,0))))</f>
        <v>0.16581513802784484</v>
      </c>
      <c r="V29" s="260">
        <f>U29*(1+(INDEX(Inputs_ByYear!$D$52:$AM$57,MATCH(Inputs_ByPrg!$C29,Inputs_ByYear!$B$52:$B$57,0),MATCH(Inputs_ByPrg!V$5,Inputs_ByYear!$D$51:$AM$51,0))))</f>
        <v>0.16581513802784484</v>
      </c>
      <c r="W29" s="260">
        <f>V29*(1+(INDEX(Inputs_ByYear!$D$52:$AM$57,MATCH(Inputs_ByPrg!$C29,Inputs_ByYear!$B$52:$B$57,0),MATCH(Inputs_ByPrg!W$5,Inputs_ByYear!$D$51:$AM$51,0))))</f>
        <v>0.16581513802784484</v>
      </c>
      <c r="X29" s="260">
        <f>W29*(1+(INDEX(Inputs_ByYear!$D$52:$AM$57,MATCH(Inputs_ByPrg!$C29,Inputs_ByYear!$B$52:$B$57,0),MATCH(Inputs_ByPrg!X$5,Inputs_ByYear!$D$51:$AM$51,0))))</f>
        <v>0.16581513802784484</v>
      </c>
      <c r="Y29" s="260">
        <f>X29*(1+(INDEX(Inputs_ByYear!$D$52:$AM$57,MATCH(Inputs_ByPrg!$C29,Inputs_ByYear!$B$52:$B$57,0),MATCH(Inputs_ByPrg!Y$5,Inputs_ByYear!$D$51:$AM$51,0))))</f>
        <v>0.16581513802784484</v>
      </c>
      <c r="Z29" s="260">
        <f>Y29*(1+(INDEX(Inputs_ByYear!$D$52:$AM$57,MATCH(Inputs_ByPrg!$C29,Inputs_ByYear!$B$52:$B$57,0),MATCH(Inputs_ByPrg!Z$5,Inputs_ByYear!$D$51:$AM$51,0))))</f>
        <v>0.16581513802784484</v>
      </c>
      <c r="AA29" s="260">
        <f>Z29*(1+(INDEX(Inputs_ByYear!$D$52:$AM$57,MATCH(Inputs_ByPrg!$C29,Inputs_ByYear!$B$52:$B$57,0),MATCH(Inputs_ByPrg!AA$5,Inputs_ByYear!$D$51:$AM$51,0))))</f>
        <v>0.16581513802784484</v>
      </c>
      <c r="AB29" s="260">
        <f>AA29*(1+(INDEX(Inputs_ByYear!$D$52:$AM$57,MATCH(Inputs_ByPrg!$C29,Inputs_ByYear!$B$52:$B$57,0),MATCH(Inputs_ByPrg!AB$5,Inputs_ByYear!$D$51:$AM$51,0))))</f>
        <v>0.16581513802784484</v>
      </c>
      <c r="AC29" s="260">
        <f>AB29*(1+(INDEX(Inputs_ByYear!$D$52:$AM$57,MATCH(Inputs_ByPrg!$C29,Inputs_ByYear!$B$52:$B$57,0),MATCH(Inputs_ByPrg!AC$5,Inputs_ByYear!$D$51:$AM$51,0))))</f>
        <v>0.16581513802784484</v>
      </c>
      <c r="AD29" s="260">
        <f>AC29*(1+(INDEX(Inputs_ByYear!$D$52:$AM$57,MATCH(Inputs_ByPrg!$C29,Inputs_ByYear!$B$52:$B$57,0),MATCH(Inputs_ByPrg!AD$5,Inputs_ByYear!$D$51:$AM$51,0))))</f>
        <v>0.16581513802784484</v>
      </c>
      <c r="AE29" s="260">
        <f>AD29*(1+(INDEX(Inputs_ByYear!$D$52:$AM$57,MATCH(Inputs_ByPrg!$C29,Inputs_ByYear!$B$52:$B$57,0),MATCH(Inputs_ByPrg!AE$5,Inputs_ByYear!$D$51:$AM$51,0))))</f>
        <v>0.16581513802784484</v>
      </c>
      <c r="AF29" s="260">
        <f>AE29*(1+(INDEX(Inputs_ByYear!$D$52:$AM$57,MATCH(Inputs_ByPrg!$C29,Inputs_ByYear!$B$52:$B$57,0),MATCH(Inputs_ByPrg!AF$5,Inputs_ByYear!$D$51:$AM$51,0))))</f>
        <v>0.16581513802784484</v>
      </c>
      <c r="AG29" s="260">
        <f>AF29*(1+(INDEX(Inputs_ByYear!$D$52:$AM$57,MATCH(Inputs_ByPrg!$C29,Inputs_ByYear!$B$52:$B$57,0),MATCH(Inputs_ByPrg!AG$5,Inputs_ByYear!$D$51:$AM$51,0))))</f>
        <v>0.16581513802784484</v>
      </c>
      <c r="AH29" s="260">
        <f>AG29*(1+(INDEX(Inputs_ByYear!$D$52:$AM$57,MATCH(Inputs_ByPrg!$C29,Inputs_ByYear!$B$52:$B$57,0),MATCH(Inputs_ByPrg!AH$5,Inputs_ByYear!$D$51:$AM$51,0))))</f>
        <v>0.16581513802784484</v>
      </c>
      <c r="AI29" s="260">
        <f>AH29*(1+(INDEX(Inputs_ByYear!$D$52:$AM$57,MATCH(Inputs_ByPrg!$C29,Inputs_ByYear!$B$52:$B$57,0),MATCH(Inputs_ByPrg!AI$5,Inputs_ByYear!$D$51:$AM$51,0))))</f>
        <v>0.16581513802784484</v>
      </c>
      <c r="AJ29" s="260">
        <f>AI29*(1+(INDEX(Inputs_ByYear!$D$52:$AM$57,MATCH(Inputs_ByPrg!$C29,Inputs_ByYear!$B$52:$B$57,0),MATCH(Inputs_ByPrg!AJ$5,Inputs_ByYear!$D$51:$AM$51,0))))</f>
        <v>0.16581513802784484</v>
      </c>
      <c r="AK29" s="260">
        <f>AJ29*(1+(INDEX(Inputs_ByYear!$D$52:$AM$57,MATCH(Inputs_ByPrg!$C29,Inputs_ByYear!$B$52:$B$57,0),MATCH(Inputs_ByPrg!AK$5,Inputs_ByYear!$D$51:$AM$51,0))))</f>
        <v>0.16581513802784484</v>
      </c>
      <c r="AL29" s="260">
        <f>AK29*(1+(INDEX(Inputs_ByYear!$D$52:$AM$57,MATCH(Inputs_ByPrg!$C29,Inputs_ByYear!$B$52:$B$57,0),MATCH(Inputs_ByPrg!AL$5,Inputs_ByYear!$D$51:$AM$51,0))))</f>
        <v>0.16581513802784484</v>
      </c>
      <c r="AM29" s="260">
        <f>AL29*(1+(INDEX(Inputs_ByYear!$D$52:$AM$57,MATCH(Inputs_ByPrg!$C29,Inputs_ByYear!$B$52:$B$57,0),MATCH(Inputs_ByPrg!AM$5,Inputs_ByYear!$D$51:$AM$51,0))))</f>
        <v>0.16581513802784484</v>
      </c>
      <c r="AN29" s="260">
        <f>AM29*(1+(INDEX(Inputs_ByYear!$D$52:$AM$57,MATCH(Inputs_ByPrg!$C29,Inputs_ByYear!$B$52:$B$57,0),MATCH(Inputs_ByPrg!AN$5,Inputs_ByYear!$D$51:$AM$51,0))))</f>
        <v>0.16581513802784484</v>
      </c>
      <c r="AO29" s="260">
        <f>AN29*(1+(INDEX(Inputs_ByYear!$D$52:$AM$57,MATCH(Inputs_ByPrg!$C29,Inputs_ByYear!$B$52:$B$57,0),MATCH(Inputs_ByPrg!AO$5,Inputs_ByYear!$D$51:$AM$51,0))))</f>
        <v>0.16581513802784484</v>
      </c>
      <c r="AP29" s="260">
        <f>AO29*(1+(INDEX(Inputs_ByYear!$D$52:$AM$57,MATCH(Inputs_ByPrg!$C29,Inputs_ByYear!$B$52:$B$57,0),MATCH(Inputs_ByPrg!AP$5,Inputs_ByYear!$D$51:$AM$51,0))))</f>
        <v>0.16581513802784484</v>
      </c>
      <c r="AQ29" s="260">
        <f>AP29*(1+(INDEX(Inputs_ByYear!$D$52:$AM$57,MATCH(Inputs_ByPrg!$C29,Inputs_ByYear!$B$52:$B$57,0),MATCH(Inputs_ByPrg!AQ$5,Inputs_ByYear!$D$51:$AM$51,0))))</f>
        <v>0.16581513802784484</v>
      </c>
      <c r="AR29" s="260">
        <f>AQ29*(1+(INDEX(Inputs_ByYear!$D$52:$AM$57,MATCH(Inputs_ByPrg!$C29,Inputs_ByYear!$B$52:$B$57,0),MATCH(Inputs_ByPrg!AR$5,Inputs_ByYear!$D$51:$AM$51,0))))</f>
        <v>0.16581513802784484</v>
      </c>
      <c r="AS29" s="260">
        <f>AR29*(1+(INDEX(Inputs_ByYear!$D$52:$AM$57,MATCH(Inputs_ByPrg!$C29,Inputs_ByYear!$B$52:$B$57,0),MATCH(Inputs_ByPrg!AS$5,Inputs_ByYear!$D$51:$AM$51,0))))</f>
        <v>0.16581513802784484</v>
      </c>
    </row>
    <row r="30" spans="2:45" ht="14.85" customHeight="1">
      <c r="B30" s="223" t="s">
        <v>327</v>
      </c>
      <c r="C30" s="223" t="s">
        <v>303</v>
      </c>
      <c r="D30" s="223" t="s">
        <v>397</v>
      </c>
      <c r="E30" s="256" t="str">
        <f t="shared" si="0"/>
        <v>B_Traditional Community Solar_&gt;100-200</v>
      </c>
      <c r="F30" s="248">
        <v>0</v>
      </c>
      <c r="H30" s="283"/>
      <c r="I30" s="185">
        <v>0.17460652395247334</v>
      </c>
      <c r="J30" s="260">
        <f>I30*(1+(INDEX(Inputs_ByYear!$D$52:$AM$57,MATCH(Inputs_ByPrg!$C30,Inputs_ByYear!$B$52:$B$57,0),MATCH(Inputs_ByPrg!J$5,Inputs_ByYear!$D$51:$AM$51,0))))</f>
        <v>0.17460652395247334</v>
      </c>
      <c r="K30" s="260">
        <f>J30*(1+(INDEX(Inputs_ByYear!$D$52:$AM$57,MATCH(Inputs_ByPrg!$C30,Inputs_ByYear!$B$52:$B$57,0),MATCH(Inputs_ByPrg!K$5,Inputs_ByYear!$D$51:$AM$51,0))))</f>
        <v>0.17460652395247334</v>
      </c>
      <c r="L30" s="260">
        <f>K30*(1+(INDEX(Inputs_ByYear!$D$52:$AM$57,MATCH(Inputs_ByPrg!$C30,Inputs_ByYear!$B$52:$B$57,0),MATCH(Inputs_ByPrg!L$5,Inputs_ByYear!$D$51:$AM$51,0))))</f>
        <v>0.17460652395247334</v>
      </c>
      <c r="M30" s="260">
        <f>L30*(1+(INDEX(Inputs_ByYear!$D$52:$AM$57,MATCH(Inputs_ByPrg!$C30,Inputs_ByYear!$B$52:$B$57,0),MATCH(Inputs_ByPrg!M$5,Inputs_ByYear!$D$51:$AM$51,0))))</f>
        <v>0.17460652395247334</v>
      </c>
      <c r="N30" s="260">
        <f>M30*(1+(INDEX(Inputs_ByYear!$D$52:$AM$57,MATCH(Inputs_ByPrg!$C30,Inputs_ByYear!$B$52:$B$57,0),MATCH(Inputs_ByPrg!N$5,Inputs_ByYear!$D$51:$AM$51,0))))</f>
        <v>0.17460652395247334</v>
      </c>
      <c r="O30" s="260">
        <f>N30*(1+(INDEX(Inputs_ByYear!$D$52:$AM$57,MATCH(Inputs_ByPrg!$C30,Inputs_ByYear!$B$52:$B$57,0),MATCH(Inputs_ByPrg!O$5,Inputs_ByYear!$D$51:$AM$51,0))))</f>
        <v>0.17460652395247334</v>
      </c>
      <c r="P30" s="260">
        <f>O30*(1+(INDEX(Inputs_ByYear!$D$52:$AM$57,MATCH(Inputs_ByPrg!$C30,Inputs_ByYear!$B$52:$B$57,0),MATCH(Inputs_ByPrg!P$5,Inputs_ByYear!$D$51:$AM$51,0))))</f>
        <v>0.17460652395247334</v>
      </c>
      <c r="Q30" s="260">
        <f>P30*(1+(INDEX(Inputs_ByYear!$D$52:$AM$57,MATCH(Inputs_ByPrg!$C30,Inputs_ByYear!$B$52:$B$57,0),MATCH(Inputs_ByPrg!Q$5,Inputs_ByYear!$D$51:$AM$51,0))))</f>
        <v>0.17460652395247334</v>
      </c>
      <c r="R30" s="260">
        <f>Q30*(1+(INDEX(Inputs_ByYear!$D$52:$AM$57,MATCH(Inputs_ByPrg!$C30,Inputs_ByYear!$B$52:$B$57,0),MATCH(Inputs_ByPrg!R$5,Inputs_ByYear!$D$51:$AM$51,0))))</f>
        <v>0.17460652395247334</v>
      </c>
      <c r="S30" s="260">
        <f>R30*(1+(INDEX(Inputs_ByYear!$D$52:$AM$57,MATCH(Inputs_ByPrg!$C30,Inputs_ByYear!$B$52:$B$57,0),MATCH(Inputs_ByPrg!S$5,Inputs_ByYear!$D$51:$AM$51,0))))</f>
        <v>0.17460652395247334</v>
      </c>
      <c r="T30" s="260">
        <f>S30*(1+(INDEX(Inputs_ByYear!$D$52:$AM$57,MATCH(Inputs_ByPrg!$C30,Inputs_ByYear!$B$52:$B$57,0),MATCH(Inputs_ByPrg!T$5,Inputs_ByYear!$D$51:$AM$51,0))))</f>
        <v>0.17460652395247334</v>
      </c>
      <c r="U30" s="260">
        <f>T30*(1+(INDEX(Inputs_ByYear!$D$52:$AM$57,MATCH(Inputs_ByPrg!$C30,Inputs_ByYear!$B$52:$B$57,0),MATCH(Inputs_ByPrg!U$5,Inputs_ByYear!$D$51:$AM$51,0))))</f>
        <v>0.17460652395247334</v>
      </c>
      <c r="V30" s="260">
        <f>U30*(1+(INDEX(Inputs_ByYear!$D$52:$AM$57,MATCH(Inputs_ByPrg!$C30,Inputs_ByYear!$B$52:$B$57,0),MATCH(Inputs_ByPrg!V$5,Inputs_ByYear!$D$51:$AM$51,0))))</f>
        <v>0.17460652395247334</v>
      </c>
      <c r="W30" s="260">
        <f>V30*(1+(INDEX(Inputs_ByYear!$D$52:$AM$57,MATCH(Inputs_ByPrg!$C30,Inputs_ByYear!$B$52:$B$57,0),MATCH(Inputs_ByPrg!W$5,Inputs_ByYear!$D$51:$AM$51,0))))</f>
        <v>0.17460652395247334</v>
      </c>
      <c r="X30" s="260">
        <f>W30*(1+(INDEX(Inputs_ByYear!$D$52:$AM$57,MATCH(Inputs_ByPrg!$C30,Inputs_ByYear!$B$52:$B$57,0),MATCH(Inputs_ByPrg!X$5,Inputs_ByYear!$D$51:$AM$51,0))))</f>
        <v>0.17460652395247334</v>
      </c>
      <c r="Y30" s="260">
        <f>X30*(1+(INDEX(Inputs_ByYear!$D$52:$AM$57,MATCH(Inputs_ByPrg!$C30,Inputs_ByYear!$B$52:$B$57,0),MATCH(Inputs_ByPrg!Y$5,Inputs_ByYear!$D$51:$AM$51,0))))</f>
        <v>0.17460652395247334</v>
      </c>
      <c r="Z30" s="260">
        <f>Y30*(1+(INDEX(Inputs_ByYear!$D$52:$AM$57,MATCH(Inputs_ByPrg!$C30,Inputs_ByYear!$B$52:$B$57,0),MATCH(Inputs_ByPrg!Z$5,Inputs_ByYear!$D$51:$AM$51,0))))</f>
        <v>0.17460652395247334</v>
      </c>
      <c r="AA30" s="260">
        <f>Z30*(1+(INDEX(Inputs_ByYear!$D$52:$AM$57,MATCH(Inputs_ByPrg!$C30,Inputs_ByYear!$B$52:$B$57,0),MATCH(Inputs_ByPrg!AA$5,Inputs_ByYear!$D$51:$AM$51,0))))</f>
        <v>0.17460652395247334</v>
      </c>
      <c r="AB30" s="260">
        <f>AA30*(1+(INDEX(Inputs_ByYear!$D$52:$AM$57,MATCH(Inputs_ByPrg!$C30,Inputs_ByYear!$B$52:$B$57,0),MATCH(Inputs_ByPrg!AB$5,Inputs_ByYear!$D$51:$AM$51,0))))</f>
        <v>0.17460652395247334</v>
      </c>
      <c r="AC30" s="260">
        <f>AB30*(1+(INDEX(Inputs_ByYear!$D$52:$AM$57,MATCH(Inputs_ByPrg!$C30,Inputs_ByYear!$B$52:$B$57,0),MATCH(Inputs_ByPrg!AC$5,Inputs_ByYear!$D$51:$AM$51,0))))</f>
        <v>0.17460652395247334</v>
      </c>
      <c r="AD30" s="260">
        <f>AC30*(1+(INDEX(Inputs_ByYear!$D$52:$AM$57,MATCH(Inputs_ByPrg!$C30,Inputs_ByYear!$B$52:$B$57,0),MATCH(Inputs_ByPrg!AD$5,Inputs_ByYear!$D$51:$AM$51,0))))</f>
        <v>0.17460652395247334</v>
      </c>
      <c r="AE30" s="260">
        <f>AD30*(1+(INDEX(Inputs_ByYear!$D$52:$AM$57,MATCH(Inputs_ByPrg!$C30,Inputs_ByYear!$B$52:$B$57,0),MATCH(Inputs_ByPrg!AE$5,Inputs_ByYear!$D$51:$AM$51,0))))</f>
        <v>0.17460652395247334</v>
      </c>
      <c r="AF30" s="260">
        <f>AE30*(1+(INDEX(Inputs_ByYear!$D$52:$AM$57,MATCH(Inputs_ByPrg!$C30,Inputs_ByYear!$B$52:$B$57,0),MATCH(Inputs_ByPrg!AF$5,Inputs_ByYear!$D$51:$AM$51,0))))</f>
        <v>0.17460652395247334</v>
      </c>
      <c r="AG30" s="260">
        <f>AF30*(1+(INDEX(Inputs_ByYear!$D$52:$AM$57,MATCH(Inputs_ByPrg!$C30,Inputs_ByYear!$B$52:$B$57,0),MATCH(Inputs_ByPrg!AG$5,Inputs_ByYear!$D$51:$AM$51,0))))</f>
        <v>0.17460652395247334</v>
      </c>
      <c r="AH30" s="260">
        <f>AG30*(1+(INDEX(Inputs_ByYear!$D$52:$AM$57,MATCH(Inputs_ByPrg!$C30,Inputs_ByYear!$B$52:$B$57,0),MATCH(Inputs_ByPrg!AH$5,Inputs_ByYear!$D$51:$AM$51,0))))</f>
        <v>0.17460652395247334</v>
      </c>
      <c r="AI30" s="260">
        <f>AH30*(1+(INDEX(Inputs_ByYear!$D$52:$AM$57,MATCH(Inputs_ByPrg!$C30,Inputs_ByYear!$B$52:$B$57,0),MATCH(Inputs_ByPrg!AI$5,Inputs_ByYear!$D$51:$AM$51,0))))</f>
        <v>0.17460652395247334</v>
      </c>
      <c r="AJ30" s="260">
        <f>AI30*(1+(INDEX(Inputs_ByYear!$D$52:$AM$57,MATCH(Inputs_ByPrg!$C30,Inputs_ByYear!$B$52:$B$57,0),MATCH(Inputs_ByPrg!AJ$5,Inputs_ByYear!$D$51:$AM$51,0))))</f>
        <v>0.17460652395247334</v>
      </c>
      <c r="AK30" s="260">
        <f>AJ30*(1+(INDEX(Inputs_ByYear!$D$52:$AM$57,MATCH(Inputs_ByPrg!$C30,Inputs_ByYear!$B$52:$B$57,0),MATCH(Inputs_ByPrg!AK$5,Inputs_ByYear!$D$51:$AM$51,0))))</f>
        <v>0.17460652395247334</v>
      </c>
      <c r="AL30" s="260">
        <f>AK30*(1+(INDEX(Inputs_ByYear!$D$52:$AM$57,MATCH(Inputs_ByPrg!$C30,Inputs_ByYear!$B$52:$B$57,0),MATCH(Inputs_ByPrg!AL$5,Inputs_ByYear!$D$51:$AM$51,0))))</f>
        <v>0.17460652395247334</v>
      </c>
      <c r="AM30" s="260">
        <f>AL30*(1+(INDEX(Inputs_ByYear!$D$52:$AM$57,MATCH(Inputs_ByPrg!$C30,Inputs_ByYear!$B$52:$B$57,0),MATCH(Inputs_ByPrg!AM$5,Inputs_ByYear!$D$51:$AM$51,0))))</f>
        <v>0.17460652395247334</v>
      </c>
      <c r="AN30" s="260">
        <f>AM30*(1+(INDEX(Inputs_ByYear!$D$52:$AM$57,MATCH(Inputs_ByPrg!$C30,Inputs_ByYear!$B$52:$B$57,0),MATCH(Inputs_ByPrg!AN$5,Inputs_ByYear!$D$51:$AM$51,0))))</f>
        <v>0.17460652395247334</v>
      </c>
      <c r="AO30" s="260">
        <f>AN30*(1+(INDEX(Inputs_ByYear!$D$52:$AM$57,MATCH(Inputs_ByPrg!$C30,Inputs_ByYear!$B$52:$B$57,0),MATCH(Inputs_ByPrg!AO$5,Inputs_ByYear!$D$51:$AM$51,0))))</f>
        <v>0.17460652395247334</v>
      </c>
      <c r="AP30" s="260">
        <f>AO30*(1+(INDEX(Inputs_ByYear!$D$52:$AM$57,MATCH(Inputs_ByPrg!$C30,Inputs_ByYear!$B$52:$B$57,0),MATCH(Inputs_ByPrg!AP$5,Inputs_ByYear!$D$51:$AM$51,0))))</f>
        <v>0.17460652395247334</v>
      </c>
      <c r="AQ30" s="260">
        <f>AP30*(1+(INDEX(Inputs_ByYear!$D$52:$AM$57,MATCH(Inputs_ByPrg!$C30,Inputs_ByYear!$B$52:$B$57,0),MATCH(Inputs_ByPrg!AQ$5,Inputs_ByYear!$D$51:$AM$51,0))))</f>
        <v>0.17460652395247334</v>
      </c>
      <c r="AR30" s="260">
        <f>AQ30*(1+(INDEX(Inputs_ByYear!$D$52:$AM$57,MATCH(Inputs_ByPrg!$C30,Inputs_ByYear!$B$52:$B$57,0),MATCH(Inputs_ByPrg!AR$5,Inputs_ByYear!$D$51:$AM$51,0))))</f>
        <v>0.17460652395247334</v>
      </c>
      <c r="AS30" s="260">
        <f>AR30*(1+(INDEX(Inputs_ByYear!$D$52:$AM$57,MATCH(Inputs_ByPrg!$C30,Inputs_ByYear!$B$52:$B$57,0),MATCH(Inputs_ByPrg!AS$5,Inputs_ByYear!$D$51:$AM$51,0))))</f>
        <v>0.17460652395247334</v>
      </c>
    </row>
    <row r="31" spans="2:45" ht="14.85" customHeight="1">
      <c r="B31" s="223" t="s">
        <v>327</v>
      </c>
      <c r="C31" s="223" t="s">
        <v>303</v>
      </c>
      <c r="D31" s="223" t="s">
        <v>398</v>
      </c>
      <c r="E31" s="256" t="str">
        <f t="shared" si="0"/>
        <v>B_Traditional Community Solar_&gt;200-500</v>
      </c>
      <c r="F31" s="248">
        <v>1.8333333333333335E-3</v>
      </c>
      <c r="H31" s="283"/>
      <c r="I31" s="185">
        <v>0.17490591924365745</v>
      </c>
      <c r="J31" s="260">
        <f>I31*(1+(INDEX(Inputs_ByYear!$D$52:$AM$57,MATCH(Inputs_ByPrg!$C31,Inputs_ByYear!$B$52:$B$57,0),MATCH(Inputs_ByPrg!J$5,Inputs_ByYear!$D$51:$AM$51,0))))</f>
        <v>0.17490591924365745</v>
      </c>
      <c r="K31" s="260">
        <f>J31*(1+(INDEX(Inputs_ByYear!$D$52:$AM$57,MATCH(Inputs_ByPrg!$C31,Inputs_ByYear!$B$52:$B$57,0),MATCH(Inputs_ByPrg!K$5,Inputs_ByYear!$D$51:$AM$51,0))))</f>
        <v>0.17490591924365745</v>
      </c>
      <c r="L31" s="260">
        <f>K31*(1+(INDEX(Inputs_ByYear!$D$52:$AM$57,MATCH(Inputs_ByPrg!$C31,Inputs_ByYear!$B$52:$B$57,0),MATCH(Inputs_ByPrg!L$5,Inputs_ByYear!$D$51:$AM$51,0))))</f>
        <v>0.17490591924365745</v>
      </c>
      <c r="M31" s="260">
        <f>L31*(1+(INDEX(Inputs_ByYear!$D$52:$AM$57,MATCH(Inputs_ByPrg!$C31,Inputs_ByYear!$B$52:$B$57,0),MATCH(Inputs_ByPrg!M$5,Inputs_ByYear!$D$51:$AM$51,0))))</f>
        <v>0.17490591924365745</v>
      </c>
      <c r="N31" s="260">
        <f>M31*(1+(INDEX(Inputs_ByYear!$D$52:$AM$57,MATCH(Inputs_ByPrg!$C31,Inputs_ByYear!$B$52:$B$57,0),MATCH(Inputs_ByPrg!N$5,Inputs_ByYear!$D$51:$AM$51,0))))</f>
        <v>0.17490591924365745</v>
      </c>
      <c r="O31" s="260">
        <f>N31*(1+(INDEX(Inputs_ByYear!$D$52:$AM$57,MATCH(Inputs_ByPrg!$C31,Inputs_ByYear!$B$52:$B$57,0),MATCH(Inputs_ByPrg!O$5,Inputs_ByYear!$D$51:$AM$51,0))))</f>
        <v>0.17490591924365745</v>
      </c>
      <c r="P31" s="260">
        <f>O31*(1+(INDEX(Inputs_ByYear!$D$52:$AM$57,MATCH(Inputs_ByPrg!$C31,Inputs_ByYear!$B$52:$B$57,0),MATCH(Inputs_ByPrg!P$5,Inputs_ByYear!$D$51:$AM$51,0))))</f>
        <v>0.17490591924365745</v>
      </c>
      <c r="Q31" s="260">
        <f>P31*(1+(INDEX(Inputs_ByYear!$D$52:$AM$57,MATCH(Inputs_ByPrg!$C31,Inputs_ByYear!$B$52:$B$57,0),MATCH(Inputs_ByPrg!Q$5,Inputs_ByYear!$D$51:$AM$51,0))))</f>
        <v>0.17490591924365745</v>
      </c>
      <c r="R31" s="260">
        <f>Q31*(1+(INDEX(Inputs_ByYear!$D$52:$AM$57,MATCH(Inputs_ByPrg!$C31,Inputs_ByYear!$B$52:$B$57,0),MATCH(Inputs_ByPrg!R$5,Inputs_ByYear!$D$51:$AM$51,0))))</f>
        <v>0.17490591924365745</v>
      </c>
      <c r="S31" s="260">
        <f>R31*(1+(INDEX(Inputs_ByYear!$D$52:$AM$57,MATCH(Inputs_ByPrg!$C31,Inputs_ByYear!$B$52:$B$57,0),MATCH(Inputs_ByPrg!S$5,Inputs_ByYear!$D$51:$AM$51,0))))</f>
        <v>0.17490591924365745</v>
      </c>
      <c r="T31" s="260">
        <f>S31*(1+(INDEX(Inputs_ByYear!$D$52:$AM$57,MATCH(Inputs_ByPrg!$C31,Inputs_ByYear!$B$52:$B$57,0),MATCH(Inputs_ByPrg!T$5,Inputs_ByYear!$D$51:$AM$51,0))))</f>
        <v>0.17490591924365745</v>
      </c>
      <c r="U31" s="260">
        <f>T31*(1+(INDEX(Inputs_ByYear!$D$52:$AM$57,MATCH(Inputs_ByPrg!$C31,Inputs_ByYear!$B$52:$B$57,0),MATCH(Inputs_ByPrg!U$5,Inputs_ByYear!$D$51:$AM$51,0))))</f>
        <v>0.17490591924365745</v>
      </c>
      <c r="V31" s="260">
        <f>U31*(1+(INDEX(Inputs_ByYear!$D$52:$AM$57,MATCH(Inputs_ByPrg!$C31,Inputs_ByYear!$B$52:$B$57,0),MATCH(Inputs_ByPrg!V$5,Inputs_ByYear!$D$51:$AM$51,0))))</f>
        <v>0.17490591924365745</v>
      </c>
      <c r="W31" s="260">
        <f>V31*(1+(INDEX(Inputs_ByYear!$D$52:$AM$57,MATCH(Inputs_ByPrg!$C31,Inputs_ByYear!$B$52:$B$57,0),MATCH(Inputs_ByPrg!W$5,Inputs_ByYear!$D$51:$AM$51,0))))</f>
        <v>0.17490591924365745</v>
      </c>
      <c r="X31" s="260">
        <f>W31*(1+(INDEX(Inputs_ByYear!$D$52:$AM$57,MATCH(Inputs_ByPrg!$C31,Inputs_ByYear!$B$52:$B$57,0),MATCH(Inputs_ByPrg!X$5,Inputs_ByYear!$D$51:$AM$51,0))))</f>
        <v>0.17490591924365745</v>
      </c>
      <c r="Y31" s="260">
        <f>X31*(1+(INDEX(Inputs_ByYear!$D$52:$AM$57,MATCH(Inputs_ByPrg!$C31,Inputs_ByYear!$B$52:$B$57,0),MATCH(Inputs_ByPrg!Y$5,Inputs_ByYear!$D$51:$AM$51,0))))</f>
        <v>0.17490591924365745</v>
      </c>
      <c r="Z31" s="260">
        <f>Y31*(1+(INDEX(Inputs_ByYear!$D$52:$AM$57,MATCH(Inputs_ByPrg!$C31,Inputs_ByYear!$B$52:$B$57,0),MATCH(Inputs_ByPrg!Z$5,Inputs_ByYear!$D$51:$AM$51,0))))</f>
        <v>0.17490591924365745</v>
      </c>
      <c r="AA31" s="260">
        <f>Z31*(1+(INDEX(Inputs_ByYear!$D$52:$AM$57,MATCH(Inputs_ByPrg!$C31,Inputs_ByYear!$B$52:$B$57,0),MATCH(Inputs_ByPrg!AA$5,Inputs_ByYear!$D$51:$AM$51,0))))</f>
        <v>0.17490591924365745</v>
      </c>
      <c r="AB31" s="260">
        <f>AA31*(1+(INDEX(Inputs_ByYear!$D$52:$AM$57,MATCH(Inputs_ByPrg!$C31,Inputs_ByYear!$B$52:$B$57,0),MATCH(Inputs_ByPrg!AB$5,Inputs_ByYear!$D$51:$AM$51,0))))</f>
        <v>0.17490591924365745</v>
      </c>
      <c r="AC31" s="260">
        <f>AB31*(1+(INDEX(Inputs_ByYear!$D$52:$AM$57,MATCH(Inputs_ByPrg!$C31,Inputs_ByYear!$B$52:$B$57,0),MATCH(Inputs_ByPrg!AC$5,Inputs_ByYear!$D$51:$AM$51,0))))</f>
        <v>0.17490591924365745</v>
      </c>
      <c r="AD31" s="260">
        <f>AC31*(1+(INDEX(Inputs_ByYear!$D$52:$AM$57,MATCH(Inputs_ByPrg!$C31,Inputs_ByYear!$B$52:$B$57,0),MATCH(Inputs_ByPrg!AD$5,Inputs_ByYear!$D$51:$AM$51,0))))</f>
        <v>0.17490591924365745</v>
      </c>
      <c r="AE31" s="260">
        <f>AD31*(1+(INDEX(Inputs_ByYear!$D$52:$AM$57,MATCH(Inputs_ByPrg!$C31,Inputs_ByYear!$B$52:$B$57,0),MATCH(Inputs_ByPrg!AE$5,Inputs_ByYear!$D$51:$AM$51,0))))</f>
        <v>0.17490591924365745</v>
      </c>
      <c r="AF31" s="260">
        <f>AE31*(1+(INDEX(Inputs_ByYear!$D$52:$AM$57,MATCH(Inputs_ByPrg!$C31,Inputs_ByYear!$B$52:$B$57,0),MATCH(Inputs_ByPrg!AF$5,Inputs_ByYear!$D$51:$AM$51,0))))</f>
        <v>0.17490591924365745</v>
      </c>
      <c r="AG31" s="260">
        <f>AF31*(1+(INDEX(Inputs_ByYear!$D$52:$AM$57,MATCH(Inputs_ByPrg!$C31,Inputs_ByYear!$B$52:$B$57,0),MATCH(Inputs_ByPrg!AG$5,Inputs_ByYear!$D$51:$AM$51,0))))</f>
        <v>0.17490591924365745</v>
      </c>
      <c r="AH31" s="260">
        <f>AG31*(1+(INDEX(Inputs_ByYear!$D$52:$AM$57,MATCH(Inputs_ByPrg!$C31,Inputs_ByYear!$B$52:$B$57,0),MATCH(Inputs_ByPrg!AH$5,Inputs_ByYear!$D$51:$AM$51,0))))</f>
        <v>0.17490591924365745</v>
      </c>
      <c r="AI31" s="260">
        <f>AH31*(1+(INDEX(Inputs_ByYear!$D$52:$AM$57,MATCH(Inputs_ByPrg!$C31,Inputs_ByYear!$B$52:$B$57,0),MATCH(Inputs_ByPrg!AI$5,Inputs_ByYear!$D$51:$AM$51,0))))</f>
        <v>0.17490591924365745</v>
      </c>
      <c r="AJ31" s="260">
        <f>AI31*(1+(INDEX(Inputs_ByYear!$D$52:$AM$57,MATCH(Inputs_ByPrg!$C31,Inputs_ByYear!$B$52:$B$57,0),MATCH(Inputs_ByPrg!AJ$5,Inputs_ByYear!$D$51:$AM$51,0))))</f>
        <v>0.17490591924365745</v>
      </c>
      <c r="AK31" s="260">
        <f>AJ31*(1+(INDEX(Inputs_ByYear!$D$52:$AM$57,MATCH(Inputs_ByPrg!$C31,Inputs_ByYear!$B$52:$B$57,0),MATCH(Inputs_ByPrg!AK$5,Inputs_ByYear!$D$51:$AM$51,0))))</f>
        <v>0.17490591924365745</v>
      </c>
      <c r="AL31" s="260">
        <f>AK31*(1+(INDEX(Inputs_ByYear!$D$52:$AM$57,MATCH(Inputs_ByPrg!$C31,Inputs_ByYear!$B$52:$B$57,0),MATCH(Inputs_ByPrg!AL$5,Inputs_ByYear!$D$51:$AM$51,0))))</f>
        <v>0.17490591924365745</v>
      </c>
      <c r="AM31" s="260">
        <f>AL31*(1+(INDEX(Inputs_ByYear!$D$52:$AM$57,MATCH(Inputs_ByPrg!$C31,Inputs_ByYear!$B$52:$B$57,0),MATCH(Inputs_ByPrg!AM$5,Inputs_ByYear!$D$51:$AM$51,0))))</f>
        <v>0.17490591924365745</v>
      </c>
      <c r="AN31" s="260">
        <f>AM31*(1+(INDEX(Inputs_ByYear!$D$52:$AM$57,MATCH(Inputs_ByPrg!$C31,Inputs_ByYear!$B$52:$B$57,0),MATCH(Inputs_ByPrg!AN$5,Inputs_ByYear!$D$51:$AM$51,0))))</f>
        <v>0.17490591924365745</v>
      </c>
      <c r="AO31" s="260">
        <f>AN31*(1+(INDEX(Inputs_ByYear!$D$52:$AM$57,MATCH(Inputs_ByPrg!$C31,Inputs_ByYear!$B$52:$B$57,0),MATCH(Inputs_ByPrg!AO$5,Inputs_ByYear!$D$51:$AM$51,0))))</f>
        <v>0.17490591924365745</v>
      </c>
      <c r="AP31" s="260">
        <f>AO31*(1+(INDEX(Inputs_ByYear!$D$52:$AM$57,MATCH(Inputs_ByPrg!$C31,Inputs_ByYear!$B$52:$B$57,0),MATCH(Inputs_ByPrg!AP$5,Inputs_ByYear!$D$51:$AM$51,0))))</f>
        <v>0.17490591924365745</v>
      </c>
      <c r="AQ31" s="260">
        <f>AP31*(1+(INDEX(Inputs_ByYear!$D$52:$AM$57,MATCH(Inputs_ByPrg!$C31,Inputs_ByYear!$B$52:$B$57,0),MATCH(Inputs_ByPrg!AQ$5,Inputs_ByYear!$D$51:$AM$51,0))))</f>
        <v>0.17490591924365745</v>
      </c>
      <c r="AR31" s="260">
        <f>AQ31*(1+(INDEX(Inputs_ByYear!$D$52:$AM$57,MATCH(Inputs_ByPrg!$C31,Inputs_ByYear!$B$52:$B$57,0),MATCH(Inputs_ByPrg!AR$5,Inputs_ByYear!$D$51:$AM$51,0))))</f>
        <v>0.17490591924365745</v>
      </c>
      <c r="AS31" s="260">
        <f>AR31*(1+(INDEX(Inputs_ByYear!$D$52:$AM$57,MATCH(Inputs_ByPrg!$C31,Inputs_ByYear!$B$52:$B$57,0),MATCH(Inputs_ByPrg!AS$5,Inputs_ByYear!$D$51:$AM$51,0))))</f>
        <v>0.17490591924365745</v>
      </c>
    </row>
    <row r="32" spans="2:45" ht="14.85" customHeight="1">
      <c r="B32" s="223" t="s">
        <v>327</v>
      </c>
      <c r="C32" s="223" t="s">
        <v>303</v>
      </c>
      <c r="D32" s="223" t="s">
        <v>400</v>
      </c>
      <c r="E32" s="256" t="str">
        <f t="shared" si="0"/>
        <v>B_Traditional Community Solar_&gt;500-2000</v>
      </c>
      <c r="F32" s="248">
        <v>0.23933333333333337</v>
      </c>
      <c r="H32" s="283"/>
      <c r="I32" s="185">
        <v>0.20868296462235947</v>
      </c>
      <c r="J32" s="260">
        <f>I32*(1+(INDEX(Inputs_ByYear!$D$52:$AM$57,MATCH(Inputs_ByPrg!$C32,Inputs_ByYear!$B$52:$B$57,0),MATCH(Inputs_ByPrg!J$5,Inputs_ByYear!$D$51:$AM$51,0))))</f>
        <v>0.20868296462235947</v>
      </c>
      <c r="K32" s="260">
        <f>J32*(1+(INDEX(Inputs_ByYear!$D$52:$AM$57,MATCH(Inputs_ByPrg!$C32,Inputs_ByYear!$B$52:$B$57,0),MATCH(Inputs_ByPrg!K$5,Inputs_ByYear!$D$51:$AM$51,0))))</f>
        <v>0.20868296462235947</v>
      </c>
      <c r="L32" s="260">
        <f>K32*(1+(INDEX(Inputs_ByYear!$D$52:$AM$57,MATCH(Inputs_ByPrg!$C32,Inputs_ByYear!$B$52:$B$57,0),MATCH(Inputs_ByPrg!L$5,Inputs_ByYear!$D$51:$AM$51,0))))</f>
        <v>0.20868296462235947</v>
      </c>
      <c r="M32" s="260">
        <f>L32*(1+(INDEX(Inputs_ByYear!$D$52:$AM$57,MATCH(Inputs_ByPrg!$C32,Inputs_ByYear!$B$52:$B$57,0),MATCH(Inputs_ByPrg!M$5,Inputs_ByYear!$D$51:$AM$51,0))))</f>
        <v>0.20868296462235947</v>
      </c>
      <c r="N32" s="260">
        <f>M32*(1+(INDEX(Inputs_ByYear!$D$52:$AM$57,MATCH(Inputs_ByPrg!$C32,Inputs_ByYear!$B$52:$B$57,0),MATCH(Inputs_ByPrg!N$5,Inputs_ByYear!$D$51:$AM$51,0))))</f>
        <v>0.20868296462235947</v>
      </c>
      <c r="O32" s="260">
        <f>N32*(1+(INDEX(Inputs_ByYear!$D$52:$AM$57,MATCH(Inputs_ByPrg!$C32,Inputs_ByYear!$B$52:$B$57,0),MATCH(Inputs_ByPrg!O$5,Inputs_ByYear!$D$51:$AM$51,0))))</f>
        <v>0.20868296462235947</v>
      </c>
      <c r="P32" s="260">
        <f>O32*(1+(INDEX(Inputs_ByYear!$D$52:$AM$57,MATCH(Inputs_ByPrg!$C32,Inputs_ByYear!$B$52:$B$57,0),MATCH(Inputs_ByPrg!P$5,Inputs_ByYear!$D$51:$AM$51,0))))</f>
        <v>0.20868296462235947</v>
      </c>
      <c r="Q32" s="260">
        <f>P32*(1+(INDEX(Inputs_ByYear!$D$52:$AM$57,MATCH(Inputs_ByPrg!$C32,Inputs_ByYear!$B$52:$B$57,0),MATCH(Inputs_ByPrg!Q$5,Inputs_ByYear!$D$51:$AM$51,0))))</f>
        <v>0.20868296462235947</v>
      </c>
      <c r="R32" s="260">
        <f>Q32*(1+(INDEX(Inputs_ByYear!$D$52:$AM$57,MATCH(Inputs_ByPrg!$C32,Inputs_ByYear!$B$52:$B$57,0),MATCH(Inputs_ByPrg!R$5,Inputs_ByYear!$D$51:$AM$51,0))))</f>
        <v>0.20868296462235947</v>
      </c>
      <c r="S32" s="260">
        <f>R32*(1+(INDEX(Inputs_ByYear!$D$52:$AM$57,MATCH(Inputs_ByPrg!$C32,Inputs_ByYear!$B$52:$B$57,0),MATCH(Inputs_ByPrg!S$5,Inputs_ByYear!$D$51:$AM$51,0))))</f>
        <v>0.20868296462235947</v>
      </c>
      <c r="T32" s="260">
        <f>S32*(1+(INDEX(Inputs_ByYear!$D$52:$AM$57,MATCH(Inputs_ByPrg!$C32,Inputs_ByYear!$B$52:$B$57,0),MATCH(Inputs_ByPrg!T$5,Inputs_ByYear!$D$51:$AM$51,0))))</f>
        <v>0.20868296462235947</v>
      </c>
      <c r="U32" s="260">
        <f>T32*(1+(INDEX(Inputs_ByYear!$D$52:$AM$57,MATCH(Inputs_ByPrg!$C32,Inputs_ByYear!$B$52:$B$57,0),MATCH(Inputs_ByPrg!U$5,Inputs_ByYear!$D$51:$AM$51,0))))</f>
        <v>0.20868296462235947</v>
      </c>
      <c r="V32" s="260">
        <f>U32*(1+(INDEX(Inputs_ByYear!$D$52:$AM$57,MATCH(Inputs_ByPrg!$C32,Inputs_ByYear!$B$52:$B$57,0),MATCH(Inputs_ByPrg!V$5,Inputs_ByYear!$D$51:$AM$51,0))))</f>
        <v>0.20868296462235947</v>
      </c>
      <c r="W32" s="260">
        <f>V32*(1+(INDEX(Inputs_ByYear!$D$52:$AM$57,MATCH(Inputs_ByPrg!$C32,Inputs_ByYear!$B$52:$B$57,0),MATCH(Inputs_ByPrg!W$5,Inputs_ByYear!$D$51:$AM$51,0))))</f>
        <v>0.20868296462235947</v>
      </c>
      <c r="X32" s="260">
        <f>W32*(1+(INDEX(Inputs_ByYear!$D$52:$AM$57,MATCH(Inputs_ByPrg!$C32,Inputs_ByYear!$B$52:$B$57,0),MATCH(Inputs_ByPrg!X$5,Inputs_ByYear!$D$51:$AM$51,0))))</f>
        <v>0.20868296462235947</v>
      </c>
      <c r="Y32" s="260">
        <f>X32*(1+(INDEX(Inputs_ByYear!$D$52:$AM$57,MATCH(Inputs_ByPrg!$C32,Inputs_ByYear!$B$52:$B$57,0),MATCH(Inputs_ByPrg!Y$5,Inputs_ByYear!$D$51:$AM$51,0))))</f>
        <v>0.20868296462235947</v>
      </c>
      <c r="Z32" s="260">
        <f>Y32*(1+(INDEX(Inputs_ByYear!$D$52:$AM$57,MATCH(Inputs_ByPrg!$C32,Inputs_ByYear!$B$52:$B$57,0),MATCH(Inputs_ByPrg!Z$5,Inputs_ByYear!$D$51:$AM$51,0))))</f>
        <v>0.20868296462235947</v>
      </c>
      <c r="AA32" s="260">
        <f>Z32*(1+(INDEX(Inputs_ByYear!$D$52:$AM$57,MATCH(Inputs_ByPrg!$C32,Inputs_ByYear!$B$52:$B$57,0),MATCH(Inputs_ByPrg!AA$5,Inputs_ByYear!$D$51:$AM$51,0))))</f>
        <v>0.20868296462235947</v>
      </c>
      <c r="AB32" s="260">
        <f>AA32*(1+(INDEX(Inputs_ByYear!$D$52:$AM$57,MATCH(Inputs_ByPrg!$C32,Inputs_ByYear!$B$52:$B$57,0),MATCH(Inputs_ByPrg!AB$5,Inputs_ByYear!$D$51:$AM$51,0))))</f>
        <v>0.20868296462235947</v>
      </c>
      <c r="AC32" s="260">
        <f>AB32*(1+(INDEX(Inputs_ByYear!$D$52:$AM$57,MATCH(Inputs_ByPrg!$C32,Inputs_ByYear!$B$52:$B$57,0),MATCH(Inputs_ByPrg!AC$5,Inputs_ByYear!$D$51:$AM$51,0))))</f>
        <v>0.20868296462235947</v>
      </c>
      <c r="AD32" s="260">
        <f>AC32*(1+(INDEX(Inputs_ByYear!$D$52:$AM$57,MATCH(Inputs_ByPrg!$C32,Inputs_ByYear!$B$52:$B$57,0),MATCH(Inputs_ByPrg!AD$5,Inputs_ByYear!$D$51:$AM$51,0))))</f>
        <v>0.20868296462235947</v>
      </c>
      <c r="AE32" s="260">
        <f>AD32*(1+(INDEX(Inputs_ByYear!$D$52:$AM$57,MATCH(Inputs_ByPrg!$C32,Inputs_ByYear!$B$52:$B$57,0),MATCH(Inputs_ByPrg!AE$5,Inputs_ByYear!$D$51:$AM$51,0))))</f>
        <v>0.20868296462235947</v>
      </c>
      <c r="AF32" s="260">
        <f>AE32*(1+(INDEX(Inputs_ByYear!$D$52:$AM$57,MATCH(Inputs_ByPrg!$C32,Inputs_ByYear!$B$52:$B$57,0),MATCH(Inputs_ByPrg!AF$5,Inputs_ByYear!$D$51:$AM$51,0))))</f>
        <v>0.20868296462235947</v>
      </c>
      <c r="AG32" s="260">
        <f>AF32*(1+(INDEX(Inputs_ByYear!$D$52:$AM$57,MATCH(Inputs_ByPrg!$C32,Inputs_ByYear!$B$52:$B$57,0),MATCH(Inputs_ByPrg!AG$5,Inputs_ByYear!$D$51:$AM$51,0))))</f>
        <v>0.20868296462235947</v>
      </c>
      <c r="AH32" s="260">
        <f>AG32*(1+(INDEX(Inputs_ByYear!$D$52:$AM$57,MATCH(Inputs_ByPrg!$C32,Inputs_ByYear!$B$52:$B$57,0),MATCH(Inputs_ByPrg!AH$5,Inputs_ByYear!$D$51:$AM$51,0))))</f>
        <v>0.20868296462235947</v>
      </c>
      <c r="AI32" s="260">
        <f>AH32*(1+(INDEX(Inputs_ByYear!$D$52:$AM$57,MATCH(Inputs_ByPrg!$C32,Inputs_ByYear!$B$52:$B$57,0),MATCH(Inputs_ByPrg!AI$5,Inputs_ByYear!$D$51:$AM$51,0))))</f>
        <v>0.20868296462235947</v>
      </c>
      <c r="AJ32" s="260">
        <f>AI32*(1+(INDEX(Inputs_ByYear!$D$52:$AM$57,MATCH(Inputs_ByPrg!$C32,Inputs_ByYear!$B$52:$B$57,0),MATCH(Inputs_ByPrg!AJ$5,Inputs_ByYear!$D$51:$AM$51,0))))</f>
        <v>0.20868296462235947</v>
      </c>
      <c r="AK32" s="260">
        <f>AJ32*(1+(INDEX(Inputs_ByYear!$D$52:$AM$57,MATCH(Inputs_ByPrg!$C32,Inputs_ByYear!$B$52:$B$57,0),MATCH(Inputs_ByPrg!AK$5,Inputs_ByYear!$D$51:$AM$51,0))))</f>
        <v>0.20868296462235947</v>
      </c>
      <c r="AL32" s="260">
        <f>AK32*(1+(INDEX(Inputs_ByYear!$D$52:$AM$57,MATCH(Inputs_ByPrg!$C32,Inputs_ByYear!$B$52:$B$57,0),MATCH(Inputs_ByPrg!AL$5,Inputs_ByYear!$D$51:$AM$51,0))))</f>
        <v>0.20868296462235947</v>
      </c>
      <c r="AM32" s="260">
        <f>AL32*(1+(INDEX(Inputs_ByYear!$D$52:$AM$57,MATCH(Inputs_ByPrg!$C32,Inputs_ByYear!$B$52:$B$57,0),MATCH(Inputs_ByPrg!AM$5,Inputs_ByYear!$D$51:$AM$51,0))))</f>
        <v>0.20868296462235947</v>
      </c>
      <c r="AN32" s="260">
        <f>AM32*(1+(INDEX(Inputs_ByYear!$D$52:$AM$57,MATCH(Inputs_ByPrg!$C32,Inputs_ByYear!$B$52:$B$57,0),MATCH(Inputs_ByPrg!AN$5,Inputs_ByYear!$D$51:$AM$51,0))))</f>
        <v>0.20868296462235947</v>
      </c>
      <c r="AO32" s="260">
        <f>AN32*(1+(INDEX(Inputs_ByYear!$D$52:$AM$57,MATCH(Inputs_ByPrg!$C32,Inputs_ByYear!$B$52:$B$57,0),MATCH(Inputs_ByPrg!AO$5,Inputs_ByYear!$D$51:$AM$51,0))))</f>
        <v>0.20868296462235947</v>
      </c>
      <c r="AP32" s="260">
        <f>AO32*(1+(INDEX(Inputs_ByYear!$D$52:$AM$57,MATCH(Inputs_ByPrg!$C32,Inputs_ByYear!$B$52:$B$57,0),MATCH(Inputs_ByPrg!AP$5,Inputs_ByYear!$D$51:$AM$51,0))))</f>
        <v>0.20868296462235947</v>
      </c>
      <c r="AQ32" s="260">
        <f>AP32*(1+(INDEX(Inputs_ByYear!$D$52:$AM$57,MATCH(Inputs_ByPrg!$C32,Inputs_ByYear!$B$52:$B$57,0),MATCH(Inputs_ByPrg!AQ$5,Inputs_ByYear!$D$51:$AM$51,0))))</f>
        <v>0.20868296462235947</v>
      </c>
      <c r="AR32" s="260">
        <f>AQ32*(1+(INDEX(Inputs_ByYear!$D$52:$AM$57,MATCH(Inputs_ByPrg!$C32,Inputs_ByYear!$B$52:$B$57,0),MATCH(Inputs_ByPrg!AR$5,Inputs_ByYear!$D$51:$AM$51,0))))</f>
        <v>0.20868296462235947</v>
      </c>
      <c r="AS32" s="260">
        <f>AR32*(1+(INDEX(Inputs_ByYear!$D$52:$AM$57,MATCH(Inputs_ByPrg!$C32,Inputs_ByYear!$B$52:$B$57,0),MATCH(Inputs_ByPrg!AS$5,Inputs_ByYear!$D$51:$AM$51,0))))</f>
        <v>0.20868296462235947</v>
      </c>
    </row>
    <row r="33" spans="2:45" ht="14.85" customHeight="1">
      <c r="B33" s="223" t="s">
        <v>327</v>
      </c>
      <c r="C33" s="223" t="s">
        <v>303</v>
      </c>
      <c r="D33" s="223" t="s">
        <v>401</v>
      </c>
      <c r="E33" s="256" t="str">
        <f t="shared" si="0"/>
        <v>B_Traditional Community Solar_&gt;2000-5000</v>
      </c>
      <c r="F33" s="248">
        <v>0.75883333333333336</v>
      </c>
      <c r="H33" s="283"/>
      <c r="I33" s="185">
        <v>0.2414082734520657</v>
      </c>
      <c r="J33" s="260">
        <f>I33*(1+(INDEX(Inputs_ByYear!$D$52:$AM$57,MATCH(Inputs_ByPrg!$C33,Inputs_ByYear!$B$52:$B$57,0),MATCH(Inputs_ByPrg!J$5,Inputs_ByYear!$D$51:$AM$51,0))))</f>
        <v>0.2414082734520657</v>
      </c>
      <c r="K33" s="260">
        <f>J33*(1+(INDEX(Inputs_ByYear!$D$52:$AM$57,MATCH(Inputs_ByPrg!$C33,Inputs_ByYear!$B$52:$B$57,0),MATCH(Inputs_ByPrg!K$5,Inputs_ByYear!$D$51:$AM$51,0))))</f>
        <v>0.2414082734520657</v>
      </c>
      <c r="L33" s="260">
        <f>K33*(1+(INDEX(Inputs_ByYear!$D$52:$AM$57,MATCH(Inputs_ByPrg!$C33,Inputs_ByYear!$B$52:$B$57,0),MATCH(Inputs_ByPrg!L$5,Inputs_ByYear!$D$51:$AM$51,0))))</f>
        <v>0.2414082734520657</v>
      </c>
      <c r="M33" s="260">
        <f>L33*(1+(INDEX(Inputs_ByYear!$D$52:$AM$57,MATCH(Inputs_ByPrg!$C33,Inputs_ByYear!$B$52:$B$57,0),MATCH(Inputs_ByPrg!M$5,Inputs_ByYear!$D$51:$AM$51,0))))</f>
        <v>0.2414082734520657</v>
      </c>
      <c r="N33" s="260">
        <f>M33*(1+(INDEX(Inputs_ByYear!$D$52:$AM$57,MATCH(Inputs_ByPrg!$C33,Inputs_ByYear!$B$52:$B$57,0),MATCH(Inputs_ByPrg!N$5,Inputs_ByYear!$D$51:$AM$51,0))))</f>
        <v>0.2414082734520657</v>
      </c>
      <c r="O33" s="260">
        <f>N33*(1+(INDEX(Inputs_ByYear!$D$52:$AM$57,MATCH(Inputs_ByPrg!$C33,Inputs_ByYear!$B$52:$B$57,0),MATCH(Inputs_ByPrg!O$5,Inputs_ByYear!$D$51:$AM$51,0))))</f>
        <v>0.2414082734520657</v>
      </c>
      <c r="P33" s="260">
        <f>O33*(1+(INDEX(Inputs_ByYear!$D$52:$AM$57,MATCH(Inputs_ByPrg!$C33,Inputs_ByYear!$B$52:$B$57,0),MATCH(Inputs_ByPrg!P$5,Inputs_ByYear!$D$51:$AM$51,0))))</f>
        <v>0.2414082734520657</v>
      </c>
      <c r="Q33" s="260">
        <f>P33*(1+(INDEX(Inputs_ByYear!$D$52:$AM$57,MATCH(Inputs_ByPrg!$C33,Inputs_ByYear!$B$52:$B$57,0),MATCH(Inputs_ByPrg!Q$5,Inputs_ByYear!$D$51:$AM$51,0))))</f>
        <v>0.2414082734520657</v>
      </c>
      <c r="R33" s="260">
        <f>Q33*(1+(INDEX(Inputs_ByYear!$D$52:$AM$57,MATCH(Inputs_ByPrg!$C33,Inputs_ByYear!$B$52:$B$57,0),MATCH(Inputs_ByPrg!R$5,Inputs_ByYear!$D$51:$AM$51,0))))</f>
        <v>0.2414082734520657</v>
      </c>
      <c r="S33" s="260">
        <f>R33*(1+(INDEX(Inputs_ByYear!$D$52:$AM$57,MATCH(Inputs_ByPrg!$C33,Inputs_ByYear!$B$52:$B$57,0),MATCH(Inputs_ByPrg!S$5,Inputs_ByYear!$D$51:$AM$51,0))))</f>
        <v>0.2414082734520657</v>
      </c>
      <c r="T33" s="260">
        <f>S33*(1+(INDEX(Inputs_ByYear!$D$52:$AM$57,MATCH(Inputs_ByPrg!$C33,Inputs_ByYear!$B$52:$B$57,0),MATCH(Inputs_ByPrg!T$5,Inputs_ByYear!$D$51:$AM$51,0))))</f>
        <v>0.2414082734520657</v>
      </c>
      <c r="U33" s="260">
        <f>T33*(1+(INDEX(Inputs_ByYear!$D$52:$AM$57,MATCH(Inputs_ByPrg!$C33,Inputs_ByYear!$B$52:$B$57,0),MATCH(Inputs_ByPrg!U$5,Inputs_ByYear!$D$51:$AM$51,0))))</f>
        <v>0.2414082734520657</v>
      </c>
      <c r="V33" s="260">
        <f>U33*(1+(INDEX(Inputs_ByYear!$D$52:$AM$57,MATCH(Inputs_ByPrg!$C33,Inputs_ByYear!$B$52:$B$57,0),MATCH(Inputs_ByPrg!V$5,Inputs_ByYear!$D$51:$AM$51,0))))</f>
        <v>0.2414082734520657</v>
      </c>
      <c r="W33" s="260">
        <f>V33*(1+(INDEX(Inputs_ByYear!$D$52:$AM$57,MATCH(Inputs_ByPrg!$C33,Inputs_ByYear!$B$52:$B$57,0),MATCH(Inputs_ByPrg!W$5,Inputs_ByYear!$D$51:$AM$51,0))))</f>
        <v>0.2414082734520657</v>
      </c>
      <c r="X33" s="260">
        <f>W33*(1+(INDEX(Inputs_ByYear!$D$52:$AM$57,MATCH(Inputs_ByPrg!$C33,Inputs_ByYear!$B$52:$B$57,0),MATCH(Inputs_ByPrg!X$5,Inputs_ByYear!$D$51:$AM$51,0))))</f>
        <v>0.2414082734520657</v>
      </c>
      <c r="Y33" s="260">
        <f>X33*(1+(INDEX(Inputs_ByYear!$D$52:$AM$57,MATCH(Inputs_ByPrg!$C33,Inputs_ByYear!$B$52:$B$57,0),MATCH(Inputs_ByPrg!Y$5,Inputs_ByYear!$D$51:$AM$51,0))))</f>
        <v>0.2414082734520657</v>
      </c>
      <c r="Z33" s="260">
        <f>Y33*(1+(INDEX(Inputs_ByYear!$D$52:$AM$57,MATCH(Inputs_ByPrg!$C33,Inputs_ByYear!$B$52:$B$57,0),MATCH(Inputs_ByPrg!Z$5,Inputs_ByYear!$D$51:$AM$51,0))))</f>
        <v>0.2414082734520657</v>
      </c>
      <c r="AA33" s="260">
        <f>Z33*(1+(INDEX(Inputs_ByYear!$D$52:$AM$57,MATCH(Inputs_ByPrg!$C33,Inputs_ByYear!$B$52:$B$57,0),MATCH(Inputs_ByPrg!AA$5,Inputs_ByYear!$D$51:$AM$51,0))))</f>
        <v>0.2414082734520657</v>
      </c>
      <c r="AB33" s="260">
        <f>AA33*(1+(INDEX(Inputs_ByYear!$D$52:$AM$57,MATCH(Inputs_ByPrg!$C33,Inputs_ByYear!$B$52:$B$57,0),MATCH(Inputs_ByPrg!AB$5,Inputs_ByYear!$D$51:$AM$51,0))))</f>
        <v>0.2414082734520657</v>
      </c>
      <c r="AC33" s="260">
        <f>AB33*(1+(INDEX(Inputs_ByYear!$D$52:$AM$57,MATCH(Inputs_ByPrg!$C33,Inputs_ByYear!$B$52:$B$57,0),MATCH(Inputs_ByPrg!AC$5,Inputs_ByYear!$D$51:$AM$51,0))))</f>
        <v>0.2414082734520657</v>
      </c>
      <c r="AD33" s="260">
        <f>AC33*(1+(INDEX(Inputs_ByYear!$D$52:$AM$57,MATCH(Inputs_ByPrg!$C33,Inputs_ByYear!$B$52:$B$57,0),MATCH(Inputs_ByPrg!AD$5,Inputs_ByYear!$D$51:$AM$51,0))))</f>
        <v>0.2414082734520657</v>
      </c>
      <c r="AE33" s="260">
        <f>AD33*(1+(INDEX(Inputs_ByYear!$D$52:$AM$57,MATCH(Inputs_ByPrg!$C33,Inputs_ByYear!$B$52:$B$57,0),MATCH(Inputs_ByPrg!AE$5,Inputs_ByYear!$D$51:$AM$51,0))))</f>
        <v>0.2414082734520657</v>
      </c>
      <c r="AF33" s="260">
        <f>AE33*(1+(INDEX(Inputs_ByYear!$D$52:$AM$57,MATCH(Inputs_ByPrg!$C33,Inputs_ByYear!$B$52:$B$57,0),MATCH(Inputs_ByPrg!AF$5,Inputs_ByYear!$D$51:$AM$51,0))))</f>
        <v>0.2414082734520657</v>
      </c>
      <c r="AG33" s="260">
        <f>AF33*(1+(INDEX(Inputs_ByYear!$D$52:$AM$57,MATCH(Inputs_ByPrg!$C33,Inputs_ByYear!$B$52:$B$57,0),MATCH(Inputs_ByPrg!AG$5,Inputs_ByYear!$D$51:$AM$51,0))))</f>
        <v>0.2414082734520657</v>
      </c>
      <c r="AH33" s="260">
        <f>AG33*(1+(INDEX(Inputs_ByYear!$D$52:$AM$57,MATCH(Inputs_ByPrg!$C33,Inputs_ByYear!$B$52:$B$57,0),MATCH(Inputs_ByPrg!AH$5,Inputs_ByYear!$D$51:$AM$51,0))))</f>
        <v>0.2414082734520657</v>
      </c>
      <c r="AI33" s="260">
        <f>AH33*(1+(INDEX(Inputs_ByYear!$D$52:$AM$57,MATCH(Inputs_ByPrg!$C33,Inputs_ByYear!$B$52:$B$57,0),MATCH(Inputs_ByPrg!AI$5,Inputs_ByYear!$D$51:$AM$51,0))))</f>
        <v>0.2414082734520657</v>
      </c>
      <c r="AJ33" s="260">
        <f>AI33*(1+(INDEX(Inputs_ByYear!$D$52:$AM$57,MATCH(Inputs_ByPrg!$C33,Inputs_ByYear!$B$52:$B$57,0),MATCH(Inputs_ByPrg!AJ$5,Inputs_ByYear!$D$51:$AM$51,0))))</f>
        <v>0.2414082734520657</v>
      </c>
      <c r="AK33" s="260">
        <f>AJ33*(1+(INDEX(Inputs_ByYear!$D$52:$AM$57,MATCH(Inputs_ByPrg!$C33,Inputs_ByYear!$B$52:$B$57,0),MATCH(Inputs_ByPrg!AK$5,Inputs_ByYear!$D$51:$AM$51,0))))</f>
        <v>0.2414082734520657</v>
      </c>
      <c r="AL33" s="260">
        <f>AK33*(1+(INDEX(Inputs_ByYear!$D$52:$AM$57,MATCH(Inputs_ByPrg!$C33,Inputs_ByYear!$B$52:$B$57,0),MATCH(Inputs_ByPrg!AL$5,Inputs_ByYear!$D$51:$AM$51,0))))</f>
        <v>0.2414082734520657</v>
      </c>
      <c r="AM33" s="260">
        <f>AL33*(1+(INDEX(Inputs_ByYear!$D$52:$AM$57,MATCH(Inputs_ByPrg!$C33,Inputs_ByYear!$B$52:$B$57,0),MATCH(Inputs_ByPrg!AM$5,Inputs_ByYear!$D$51:$AM$51,0))))</f>
        <v>0.2414082734520657</v>
      </c>
      <c r="AN33" s="260">
        <f>AM33*(1+(INDEX(Inputs_ByYear!$D$52:$AM$57,MATCH(Inputs_ByPrg!$C33,Inputs_ByYear!$B$52:$B$57,0),MATCH(Inputs_ByPrg!AN$5,Inputs_ByYear!$D$51:$AM$51,0))))</f>
        <v>0.2414082734520657</v>
      </c>
      <c r="AO33" s="260">
        <f>AN33*(1+(INDEX(Inputs_ByYear!$D$52:$AM$57,MATCH(Inputs_ByPrg!$C33,Inputs_ByYear!$B$52:$B$57,0),MATCH(Inputs_ByPrg!AO$5,Inputs_ByYear!$D$51:$AM$51,0))))</f>
        <v>0.2414082734520657</v>
      </c>
      <c r="AP33" s="260">
        <f>AO33*(1+(INDEX(Inputs_ByYear!$D$52:$AM$57,MATCH(Inputs_ByPrg!$C33,Inputs_ByYear!$B$52:$B$57,0),MATCH(Inputs_ByPrg!AP$5,Inputs_ByYear!$D$51:$AM$51,0))))</f>
        <v>0.2414082734520657</v>
      </c>
      <c r="AQ33" s="260">
        <f>AP33*(1+(INDEX(Inputs_ByYear!$D$52:$AM$57,MATCH(Inputs_ByPrg!$C33,Inputs_ByYear!$B$52:$B$57,0),MATCH(Inputs_ByPrg!AQ$5,Inputs_ByYear!$D$51:$AM$51,0))))</f>
        <v>0.2414082734520657</v>
      </c>
      <c r="AR33" s="260">
        <f>AQ33*(1+(INDEX(Inputs_ByYear!$D$52:$AM$57,MATCH(Inputs_ByPrg!$C33,Inputs_ByYear!$B$52:$B$57,0),MATCH(Inputs_ByPrg!AR$5,Inputs_ByYear!$D$51:$AM$51,0))))</f>
        <v>0.2414082734520657</v>
      </c>
      <c r="AS33" s="260">
        <f>AR33*(1+(INDEX(Inputs_ByYear!$D$52:$AM$57,MATCH(Inputs_ByPrg!$C33,Inputs_ByYear!$B$52:$B$57,0),MATCH(Inputs_ByPrg!AS$5,Inputs_ByYear!$D$51:$AM$51,0))))</f>
        <v>0.2414082734520657</v>
      </c>
    </row>
    <row r="34" spans="2:45" ht="14.85" customHeight="1">
      <c r="B34" s="223" t="s">
        <v>326</v>
      </c>
      <c r="C34" s="223" t="s">
        <v>316</v>
      </c>
      <c r="D34" s="223" t="s">
        <v>432</v>
      </c>
      <c r="E34" s="256" t="str">
        <f t="shared" si="0"/>
        <v>A_Public Schools_&gt;25</v>
      </c>
      <c r="F34" s="248">
        <v>0</v>
      </c>
      <c r="H34" s="283"/>
      <c r="I34" s="185">
        <v>0.17457482579128444</v>
      </c>
      <c r="J34" s="260">
        <f>I34*(1+(INDEX(Inputs_ByYear!$D$52:$AM$57,MATCH(Inputs_ByPrg!$C34,Inputs_ByYear!$B$52:$B$57,0),MATCH(Inputs_ByPrg!J$5,Inputs_ByYear!$D$51:$AM$51,0))))</f>
        <v>0.17457482579128444</v>
      </c>
      <c r="K34" s="260">
        <f>J34*(1+(INDEX(Inputs_ByYear!$D$52:$AM$57,MATCH(Inputs_ByPrg!$C34,Inputs_ByYear!$B$52:$B$57,0),MATCH(Inputs_ByPrg!K$5,Inputs_ByYear!$D$51:$AM$51,0))))</f>
        <v>0.17457482579128444</v>
      </c>
      <c r="L34" s="260">
        <f>K34*(1+(INDEX(Inputs_ByYear!$D$52:$AM$57,MATCH(Inputs_ByPrg!$C34,Inputs_ByYear!$B$52:$B$57,0),MATCH(Inputs_ByPrg!L$5,Inputs_ByYear!$D$51:$AM$51,0))))</f>
        <v>0.17457482579128444</v>
      </c>
      <c r="M34" s="260">
        <f>L34*(1+(INDEX(Inputs_ByYear!$D$52:$AM$57,MATCH(Inputs_ByPrg!$C34,Inputs_ByYear!$B$52:$B$57,0),MATCH(Inputs_ByPrg!M$5,Inputs_ByYear!$D$51:$AM$51,0))))</f>
        <v>0.17457482579128444</v>
      </c>
      <c r="N34" s="260">
        <f>M34*(1+(INDEX(Inputs_ByYear!$D$52:$AM$57,MATCH(Inputs_ByPrg!$C34,Inputs_ByYear!$B$52:$B$57,0),MATCH(Inputs_ByPrg!N$5,Inputs_ByYear!$D$51:$AM$51,0))))</f>
        <v>0.17457482579128444</v>
      </c>
      <c r="O34" s="260">
        <f>N34*(1+(INDEX(Inputs_ByYear!$D$52:$AM$57,MATCH(Inputs_ByPrg!$C34,Inputs_ByYear!$B$52:$B$57,0),MATCH(Inputs_ByPrg!O$5,Inputs_ByYear!$D$51:$AM$51,0))))</f>
        <v>0.17457482579128444</v>
      </c>
      <c r="P34" s="260">
        <f>O34*(1+(INDEX(Inputs_ByYear!$D$52:$AM$57,MATCH(Inputs_ByPrg!$C34,Inputs_ByYear!$B$52:$B$57,0),MATCH(Inputs_ByPrg!P$5,Inputs_ByYear!$D$51:$AM$51,0))))</f>
        <v>0.17457482579128444</v>
      </c>
      <c r="Q34" s="260">
        <f>P34*(1+(INDEX(Inputs_ByYear!$D$52:$AM$57,MATCH(Inputs_ByPrg!$C34,Inputs_ByYear!$B$52:$B$57,0),MATCH(Inputs_ByPrg!Q$5,Inputs_ByYear!$D$51:$AM$51,0))))</f>
        <v>0.17457482579128444</v>
      </c>
      <c r="R34" s="260">
        <f>Q34*(1+(INDEX(Inputs_ByYear!$D$52:$AM$57,MATCH(Inputs_ByPrg!$C34,Inputs_ByYear!$B$52:$B$57,0),MATCH(Inputs_ByPrg!R$5,Inputs_ByYear!$D$51:$AM$51,0))))</f>
        <v>0.17457482579128444</v>
      </c>
      <c r="S34" s="260">
        <f>R34*(1+(INDEX(Inputs_ByYear!$D$52:$AM$57,MATCH(Inputs_ByPrg!$C34,Inputs_ByYear!$B$52:$B$57,0),MATCH(Inputs_ByPrg!S$5,Inputs_ByYear!$D$51:$AM$51,0))))</f>
        <v>0.17457482579128444</v>
      </c>
      <c r="T34" s="260">
        <f>S34*(1+(INDEX(Inputs_ByYear!$D$52:$AM$57,MATCH(Inputs_ByPrg!$C34,Inputs_ByYear!$B$52:$B$57,0),MATCH(Inputs_ByPrg!T$5,Inputs_ByYear!$D$51:$AM$51,0))))</f>
        <v>0.17457482579128444</v>
      </c>
      <c r="U34" s="260">
        <f>T34*(1+(INDEX(Inputs_ByYear!$D$52:$AM$57,MATCH(Inputs_ByPrg!$C34,Inputs_ByYear!$B$52:$B$57,0),MATCH(Inputs_ByPrg!U$5,Inputs_ByYear!$D$51:$AM$51,0))))</f>
        <v>0.17457482579128444</v>
      </c>
      <c r="V34" s="260">
        <f>U34*(1+(INDEX(Inputs_ByYear!$D$52:$AM$57,MATCH(Inputs_ByPrg!$C34,Inputs_ByYear!$B$52:$B$57,0),MATCH(Inputs_ByPrg!V$5,Inputs_ByYear!$D$51:$AM$51,0))))</f>
        <v>0.17457482579128444</v>
      </c>
      <c r="W34" s="260">
        <f>V34*(1+(INDEX(Inputs_ByYear!$D$52:$AM$57,MATCH(Inputs_ByPrg!$C34,Inputs_ByYear!$B$52:$B$57,0),MATCH(Inputs_ByPrg!W$5,Inputs_ByYear!$D$51:$AM$51,0))))</f>
        <v>0.17457482579128444</v>
      </c>
      <c r="X34" s="260">
        <f>W34*(1+(INDEX(Inputs_ByYear!$D$52:$AM$57,MATCH(Inputs_ByPrg!$C34,Inputs_ByYear!$B$52:$B$57,0),MATCH(Inputs_ByPrg!X$5,Inputs_ByYear!$D$51:$AM$51,0))))</f>
        <v>0.17457482579128444</v>
      </c>
      <c r="Y34" s="260">
        <f>X34*(1+(INDEX(Inputs_ByYear!$D$52:$AM$57,MATCH(Inputs_ByPrg!$C34,Inputs_ByYear!$B$52:$B$57,0),MATCH(Inputs_ByPrg!Y$5,Inputs_ByYear!$D$51:$AM$51,0))))</f>
        <v>0.17457482579128444</v>
      </c>
      <c r="Z34" s="260">
        <f>Y34*(1+(INDEX(Inputs_ByYear!$D$52:$AM$57,MATCH(Inputs_ByPrg!$C34,Inputs_ByYear!$B$52:$B$57,0),MATCH(Inputs_ByPrg!Z$5,Inputs_ByYear!$D$51:$AM$51,0))))</f>
        <v>0.17457482579128444</v>
      </c>
      <c r="AA34" s="260">
        <f>Z34*(1+(INDEX(Inputs_ByYear!$D$52:$AM$57,MATCH(Inputs_ByPrg!$C34,Inputs_ByYear!$B$52:$B$57,0),MATCH(Inputs_ByPrg!AA$5,Inputs_ByYear!$D$51:$AM$51,0))))</f>
        <v>0.17457482579128444</v>
      </c>
      <c r="AB34" s="260">
        <f>AA34*(1+(INDEX(Inputs_ByYear!$D$52:$AM$57,MATCH(Inputs_ByPrg!$C34,Inputs_ByYear!$B$52:$B$57,0),MATCH(Inputs_ByPrg!AB$5,Inputs_ByYear!$D$51:$AM$51,0))))</f>
        <v>0.17457482579128444</v>
      </c>
      <c r="AC34" s="260">
        <f>AB34*(1+(INDEX(Inputs_ByYear!$D$52:$AM$57,MATCH(Inputs_ByPrg!$C34,Inputs_ByYear!$B$52:$B$57,0),MATCH(Inputs_ByPrg!AC$5,Inputs_ByYear!$D$51:$AM$51,0))))</f>
        <v>0.17457482579128444</v>
      </c>
      <c r="AD34" s="260">
        <f>AC34*(1+(INDEX(Inputs_ByYear!$D$52:$AM$57,MATCH(Inputs_ByPrg!$C34,Inputs_ByYear!$B$52:$B$57,0),MATCH(Inputs_ByPrg!AD$5,Inputs_ByYear!$D$51:$AM$51,0))))</f>
        <v>0.17457482579128444</v>
      </c>
      <c r="AE34" s="260">
        <f>AD34*(1+(INDEX(Inputs_ByYear!$D$52:$AM$57,MATCH(Inputs_ByPrg!$C34,Inputs_ByYear!$B$52:$B$57,0),MATCH(Inputs_ByPrg!AE$5,Inputs_ByYear!$D$51:$AM$51,0))))</f>
        <v>0.17457482579128444</v>
      </c>
      <c r="AF34" s="260">
        <f>AE34*(1+(INDEX(Inputs_ByYear!$D$52:$AM$57,MATCH(Inputs_ByPrg!$C34,Inputs_ByYear!$B$52:$B$57,0),MATCH(Inputs_ByPrg!AF$5,Inputs_ByYear!$D$51:$AM$51,0))))</f>
        <v>0.17457482579128444</v>
      </c>
      <c r="AG34" s="260">
        <f>AF34*(1+(INDEX(Inputs_ByYear!$D$52:$AM$57,MATCH(Inputs_ByPrg!$C34,Inputs_ByYear!$B$52:$B$57,0),MATCH(Inputs_ByPrg!AG$5,Inputs_ByYear!$D$51:$AM$51,0))))</f>
        <v>0.17457482579128444</v>
      </c>
      <c r="AH34" s="260">
        <f>AG34*(1+(INDEX(Inputs_ByYear!$D$52:$AM$57,MATCH(Inputs_ByPrg!$C34,Inputs_ByYear!$B$52:$B$57,0),MATCH(Inputs_ByPrg!AH$5,Inputs_ByYear!$D$51:$AM$51,0))))</f>
        <v>0.17457482579128444</v>
      </c>
      <c r="AI34" s="260">
        <f>AH34*(1+(INDEX(Inputs_ByYear!$D$52:$AM$57,MATCH(Inputs_ByPrg!$C34,Inputs_ByYear!$B$52:$B$57,0),MATCH(Inputs_ByPrg!AI$5,Inputs_ByYear!$D$51:$AM$51,0))))</f>
        <v>0.17457482579128444</v>
      </c>
      <c r="AJ34" s="260">
        <f>AI34*(1+(INDEX(Inputs_ByYear!$D$52:$AM$57,MATCH(Inputs_ByPrg!$C34,Inputs_ByYear!$B$52:$B$57,0),MATCH(Inputs_ByPrg!AJ$5,Inputs_ByYear!$D$51:$AM$51,0))))</f>
        <v>0.17457482579128444</v>
      </c>
      <c r="AK34" s="260">
        <f>AJ34*(1+(INDEX(Inputs_ByYear!$D$52:$AM$57,MATCH(Inputs_ByPrg!$C34,Inputs_ByYear!$B$52:$B$57,0),MATCH(Inputs_ByPrg!AK$5,Inputs_ByYear!$D$51:$AM$51,0))))</f>
        <v>0.17457482579128444</v>
      </c>
      <c r="AL34" s="260">
        <f>AK34*(1+(INDEX(Inputs_ByYear!$D$52:$AM$57,MATCH(Inputs_ByPrg!$C34,Inputs_ByYear!$B$52:$B$57,0),MATCH(Inputs_ByPrg!AL$5,Inputs_ByYear!$D$51:$AM$51,0))))</f>
        <v>0.17457482579128444</v>
      </c>
      <c r="AM34" s="260">
        <f>AL34*(1+(INDEX(Inputs_ByYear!$D$52:$AM$57,MATCH(Inputs_ByPrg!$C34,Inputs_ByYear!$B$52:$B$57,0),MATCH(Inputs_ByPrg!AM$5,Inputs_ByYear!$D$51:$AM$51,0))))</f>
        <v>0.17457482579128444</v>
      </c>
      <c r="AN34" s="260">
        <f>AM34*(1+(INDEX(Inputs_ByYear!$D$52:$AM$57,MATCH(Inputs_ByPrg!$C34,Inputs_ByYear!$B$52:$B$57,0),MATCH(Inputs_ByPrg!AN$5,Inputs_ByYear!$D$51:$AM$51,0))))</f>
        <v>0.17457482579128444</v>
      </c>
      <c r="AO34" s="260">
        <f>AN34*(1+(INDEX(Inputs_ByYear!$D$52:$AM$57,MATCH(Inputs_ByPrg!$C34,Inputs_ByYear!$B$52:$B$57,0),MATCH(Inputs_ByPrg!AO$5,Inputs_ByYear!$D$51:$AM$51,0))))</f>
        <v>0.17457482579128444</v>
      </c>
      <c r="AP34" s="260">
        <f>AO34*(1+(INDEX(Inputs_ByYear!$D$52:$AM$57,MATCH(Inputs_ByPrg!$C34,Inputs_ByYear!$B$52:$B$57,0),MATCH(Inputs_ByPrg!AP$5,Inputs_ByYear!$D$51:$AM$51,0))))</f>
        <v>0.17457482579128444</v>
      </c>
      <c r="AQ34" s="260">
        <f>AP34*(1+(INDEX(Inputs_ByYear!$D$52:$AM$57,MATCH(Inputs_ByPrg!$C34,Inputs_ByYear!$B$52:$B$57,0),MATCH(Inputs_ByPrg!AQ$5,Inputs_ByYear!$D$51:$AM$51,0))))</f>
        <v>0.17457482579128444</v>
      </c>
      <c r="AR34" s="260">
        <f>AQ34*(1+(INDEX(Inputs_ByYear!$D$52:$AM$57,MATCH(Inputs_ByPrg!$C34,Inputs_ByYear!$B$52:$B$57,0),MATCH(Inputs_ByPrg!AR$5,Inputs_ByYear!$D$51:$AM$51,0))))</f>
        <v>0.17457482579128444</v>
      </c>
      <c r="AS34" s="260">
        <f>AR34*(1+(INDEX(Inputs_ByYear!$D$52:$AM$57,MATCH(Inputs_ByPrg!$C34,Inputs_ByYear!$B$52:$B$57,0),MATCH(Inputs_ByPrg!AS$5,Inputs_ByYear!$D$51:$AM$51,0))))</f>
        <v>0.17457482579128444</v>
      </c>
    </row>
    <row r="35" spans="2:45" ht="14.85" customHeight="1">
      <c r="B35" s="223" t="s">
        <v>326</v>
      </c>
      <c r="C35" s="223" t="s">
        <v>316</v>
      </c>
      <c r="D35" s="223" t="s">
        <v>396</v>
      </c>
      <c r="E35" s="256" t="str">
        <f t="shared" si="0"/>
        <v>A_Public Schools_&gt;25-100</v>
      </c>
      <c r="F35" s="248">
        <v>0.1062</v>
      </c>
      <c r="H35" s="283"/>
      <c r="I35" s="185">
        <v>0.17612914146436037</v>
      </c>
      <c r="J35" s="260">
        <f>I35*(1+(INDEX(Inputs_ByYear!$D$52:$AM$57,MATCH(Inputs_ByPrg!$C35,Inputs_ByYear!$B$52:$B$57,0),MATCH(Inputs_ByPrg!J$5,Inputs_ByYear!$D$51:$AM$51,0))))</f>
        <v>0.17612914146436037</v>
      </c>
      <c r="K35" s="260">
        <f>J35*(1+(INDEX(Inputs_ByYear!$D$52:$AM$57,MATCH(Inputs_ByPrg!$C35,Inputs_ByYear!$B$52:$B$57,0),MATCH(Inputs_ByPrg!K$5,Inputs_ByYear!$D$51:$AM$51,0))))</f>
        <v>0.17612914146436037</v>
      </c>
      <c r="L35" s="260">
        <f>K35*(1+(INDEX(Inputs_ByYear!$D$52:$AM$57,MATCH(Inputs_ByPrg!$C35,Inputs_ByYear!$B$52:$B$57,0),MATCH(Inputs_ByPrg!L$5,Inputs_ByYear!$D$51:$AM$51,0))))</f>
        <v>0.17612914146436037</v>
      </c>
      <c r="M35" s="260">
        <f>L35*(1+(INDEX(Inputs_ByYear!$D$52:$AM$57,MATCH(Inputs_ByPrg!$C35,Inputs_ByYear!$B$52:$B$57,0),MATCH(Inputs_ByPrg!M$5,Inputs_ByYear!$D$51:$AM$51,0))))</f>
        <v>0.17612914146436037</v>
      </c>
      <c r="N35" s="260">
        <f>M35*(1+(INDEX(Inputs_ByYear!$D$52:$AM$57,MATCH(Inputs_ByPrg!$C35,Inputs_ByYear!$B$52:$B$57,0),MATCH(Inputs_ByPrg!N$5,Inputs_ByYear!$D$51:$AM$51,0))))</f>
        <v>0.17612914146436037</v>
      </c>
      <c r="O35" s="260">
        <f>N35*(1+(INDEX(Inputs_ByYear!$D$52:$AM$57,MATCH(Inputs_ByPrg!$C35,Inputs_ByYear!$B$52:$B$57,0),MATCH(Inputs_ByPrg!O$5,Inputs_ByYear!$D$51:$AM$51,0))))</f>
        <v>0.17612914146436037</v>
      </c>
      <c r="P35" s="260">
        <f>O35*(1+(INDEX(Inputs_ByYear!$D$52:$AM$57,MATCH(Inputs_ByPrg!$C35,Inputs_ByYear!$B$52:$B$57,0),MATCH(Inputs_ByPrg!P$5,Inputs_ByYear!$D$51:$AM$51,0))))</f>
        <v>0.17612914146436037</v>
      </c>
      <c r="Q35" s="260">
        <f>P35*(1+(INDEX(Inputs_ByYear!$D$52:$AM$57,MATCH(Inputs_ByPrg!$C35,Inputs_ByYear!$B$52:$B$57,0),MATCH(Inputs_ByPrg!Q$5,Inputs_ByYear!$D$51:$AM$51,0))))</f>
        <v>0.17612914146436037</v>
      </c>
      <c r="R35" s="260">
        <f>Q35*(1+(INDEX(Inputs_ByYear!$D$52:$AM$57,MATCH(Inputs_ByPrg!$C35,Inputs_ByYear!$B$52:$B$57,0),MATCH(Inputs_ByPrg!R$5,Inputs_ByYear!$D$51:$AM$51,0))))</f>
        <v>0.17612914146436037</v>
      </c>
      <c r="S35" s="260">
        <f>R35*(1+(INDEX(Inputs_ByYear!$D$52:$AM$57,MATCH(Inputs_ByPrg!$C35,Inputs_ByYear!$B$52:$B$57,0),MATCH(Inputs_ByPrg!S$5,Inputs_ByYear!$D$51:$AM$51,0))))</f>
        <v>0.17612914146436037</v>
      </c>
      <c r="T35" s="260">
        <f>S35*(1+(INDEX(Inputs_ByYear!$D$52:$AM$57,MATCH(Inputs_ByPrg!$C35,Inputs_ByYear!$B$52:$B$57,0),MATCH(Inputs_ByPrg!T$5,Inputs_ByYear!$D$51:$AM$51,0))))</f>
        <v>0.17612914146436037</v>
      </c>
      <c r="U35" s="260">
        <f>T35*(1+(INDEX(Inputs_ByYear!$D$52:$AM$57,MATCH(Inputs_ByPrg!$C35,Inputs_ByYear!$B$52:$B$57,0),MATCH(Inputs_ByPrg!U$5,Inputs_ByYear!$D$51:$AM$51,0))))</f>
        <v>0.17612914146436037</v>
      </c>
      <c r="V35" s="260">
        <f>U35*(1+(INDEX(Inputs_ByYear!$D$52:$AM$57,MATCH(Inputs_ByPrg!$C35,Inputs_ByYear!$B$52:$B$57,0),MATCH(Inputs_ByPrg!V$5,Inputs_ByYear!$D$51:$AM$51,0))))</f>
        <v>0.17612914146436037</v>
      </c>
      <c r="W35" s="260">
        <f>V35*(1+(INDEX(Inputs_ByYear!$D$52:$AM$57,MATCH(Inputs_ByPrg!$C35,Inputs_ByYear!$B$52:$B$57,0),MATCH(Inputs_ByPrg!W$5,Inputs_ByYear!$D$51:$AM$51,0))))</f>
        <v>0.17612914146436037</v>
      </c>
      <c r="X35" s="260">
        <f>W35*(1+(INDEX(Inputs_ByYear!$D$52:$AM$57,MATCH(Inputs_ByPrg!$C35,Inputs_ByYear!$B$52:$B$57,0),MATCH(Inputs_ByPrg!X$5,Inputs_ByYear!$D$51:$AM$51,0))))</f>
        <v>0.17612914146436037</v>
      </c>
      <c r="Y35" s="260">
        <f>X35*(1+(INDEX(Inputs_ByYear!$D$52:$AM$57,MATCH(Inputs_ByPrg!$C35,Inputs_ByYear!$B$52:$B$57,0),MATCH(Inputs_ByPrg!Y$5,Inputs_ByYear!$D$51:$AM$51,0))))</f>
        <v>0.17612914146436037</v>
      </c>
      <c r="Z35" s="260">
        <f>Y35*(1+(INDEX(Inputs_ByYear!$D$52:$AM$57,MATCH(Inputs_ByPrg!$C35,Inputs_ByYear!$B$52:$B$57,0),MATCH(Inputs_ByPrg!Z$5,Inputs_ByYear!$D$51:$AM$51,0))))</f>
        <v>0.17612914146436037</v>
      </c>
      <c r="AA35" s="260">
        <f>Z35*(1+(INDEX(Inputs_ByYear!$D$52:$AM$57,MATCH(Inputs_ByPrg!$C35,Inputs_ByYear!$B$52:$B$57,0),MATCH(Inputs_ByPrg!AA$5,Inputs_ByYear!$D$51:$AM$51,0))))</f>
        <v>0.17612914146436037</v>
      </c>
      <c r="AB35" s="260">
        <f>AA35*(1+(INDEX(Inputs_ByYear!$D$52:$AM$57,MATCH(Inputs_ByPrg!$C35,Inputs_ByYear!$B$52:$B$57,0),MATCH(Inputs_ByPrg!AB$5,Inputs_ByYear!$D$51:$AM$51,0))))</f>
        <v>0.17612914146436037</v>
      </c>
      <c r="AC35" s="260">
        <f>AB35*(1+(INDEX(Inputs_ByYear!$D$52:$AM$57,MATCH(Inputs_ByPrg!$C35,Inputs_ByYear!$B$52:$B$57,0),MATCH(Inputs_ByPrg!AC$5,Inputs_ByYear!$D$51:$AM$51,0))))</f>
        <v>0.17612914146436037</v>
      </c>
      <c r="AD35" s="260">
        <f>AC35*(1+(INDEX(Inputs_ByYear!$D$52:$AM$57,MATCH(Inputs_ByPrg!$C35,Inputs_ByYear!$B$52:$B$57,0),MATCH(Inputs_ByPrg!AD$5,Inputs_ByYear!$D$51:$AM$51,0))))</f>
        <v>0.17612914146436037</v>
      </c>
      <c r="AE35" s="260">
        <f>AD35*(1+(INDEX(Inputs_ByYear!$D$52:$AM$57,MATCH(Inputs_ByPrg!$C35,Inputs_ByYear!$B$52:$B$57,0),MATCH(Inputs_ByPrg!AE$5,Inputs_ByYear!$D$51:$AM$51,0))))</f>
        <v>0.17612914146436037</v>
      </c>
      <c r="AF35" s="260">
        <f>AE35*(1+(INDEX(Inputs_ByYear!$D$52:$AM$57,MATCH(Inputs_ByPrg!$C35,Inputs_ByYear!$B$52:$B$57,0),MATCH(Inputs_ByPrg!AF$5,Inputs_ByYear!$D$51:$AM$51,0))))</f>
        <v>0.17612914146436037</v>
      </c>
      <c r="AG35" s="260">
        <f>AF35*(1+(INDEX(Inputs_ByYear!$D$52:$AM$57,MATCH(Inputs_ByPrg!$C35,Inputs_ByYear!$B$52:$B$57,0),MATCH(Inputs_ByPrg!AG$5,Inputs_ByYear!$D$51:$AM$51,0))))</f>
        <v>0.17612914146436037</v>
      </c>
      <c r="AH35" s="260">
        <f>AG35*(1+(INDEX(Inputs_ByYear!$D$52:$AM$57,MATCH(Inputs_ByPrg!$C35,Inputs_ByYear!$B$52:$B$57,0),MATCH(Inputs_ByPrg!AH$5,Inputs_ByYear!$D$51:$AM$51,0))))</f>
        <v>0.17612914146436037</v>
      </c>
      <c r="AI35" s="260">
        <f>AH35*(1+(INDEX(Inputs_ByYear!$D$52:$AM$57,MATCH(Inputs_ByPrg!$C35,Inputs_ByYear!$B$52:$B$57,0),MATCH(Inputs_ByPrg!AI$5,Inputs_ByYear!$D$51:$AM$51,0))))</f>
        <v>0.17612914146436037</v>
      </c>
      <c r="AJ35" s="260">
        <f>AI35*(1+(INDEX(Inputs_ByYear!$D$52:$AM$57,MATCH(Inputs_ByPrg!$C35,Inputs_ByYear!$B$52:$B$57,0),MATCH(Inputs_ByPrg!AJ$5,Inputs_ByYear!$D$51:$AM$51,0))))</f>
        <v>0.17612914146436037</v>
      </c>
      <c r="AK35" s="260">
        <f>AJ35*(1+(INDEX(Inputs_ByYear!$D$52:$AM$57,MATCH(Inputs_ByPrg!$C35,Inputs_ByYear!$B$52:$B$57,0),MATCH(Inputs_ByPrg!AK$5,Inputs_ByYear!$D$51:$AM$51,0))))</f>
        <v>0.17612914146436037</v>
      </c>
      <c r="AL35" s="260">
        <f>AK35*(1+(INDEX(Inputs_ByYear!$D$52:$AM$57,MATCH(Inputs_ByPrg!$C35,Inputs_ByYear!$B$52:$B$57,0),MATCH(Inputs_ByPrg!AL$5,Inputs_ByYear!$D$51:$AM$51,0))))</f>
        <v>0.17612914146436037</v>
      </c>
      <c r="AM35" s="260">
        <f>AL35*(1+(INDEX(Inputs_ByYear!$D$52:$AM$57,MATCH(Inputs_ByPrg!$C35,Inputs_ByYear!$B$52:$B$57,0),MATCH(Inputs_ByPrg!AM$5,Inputs_ByYear!$D$51:$AM$51,0))))</f>
        <v>0.17612914146436037</v>
      </c>
      <c r="AN35" s="260">
        <f>AM35*(1+(INDEX(Inputs_ByYear!$D$52:$AM$57,MATCH(Inputs_ByPrg!$C35,Inputs_ByYear!$B$52:$B$57,0),MATCH(Inputs_ByPrg!AN$5,Inputs_ByYear!$D$51:$AM$51,0))))</f>
        <v>0.17612914146436037</v>
      </c>
      <c r="AO35" s="260">
        <f>AN35*(1+(INDEX(Inputs_ByYear!$D$52:$AM$57,MATCH(Inputs_ByPrg!$C35,Inputs_ByYear!$B$52:$B$57,0),MATCH(Inputs_ByPrg!AO$5,Inputs_ByYear!$D$51:$AM$51,0))))</f>
        <v>0.17612914146436037</v>
      </c>
      <c r="AP35" s="260">
        <f>AO35*(1+(INDEX(Inputs_ByYear!$D$52:$AM$57,MATCH(Inputs_ByPrg!$C35,Inputs_ByYear!$B$52:$B$57,0),MATCH(Inputs_ByPrg!AP$5,Inputs_ByYear!$D$51:$AM$51,0))))</f>
        <v>0.17612914146436037</v>
      </c>
      <c r="AQ35" s="260">
        <f>AP35*(1+(INDEX(Inputs_ByYear!$D$52:$AM$57,MATCH(Inputs_ByPrg!$C35,Inputs_ByYear!$B$52:$B$57,0),MATCH(Inputs_ByPrg!AQ$5,Inputs_ByYear!$D$51:$AM$51,0))))</f>
        <v>0.17612914146436037</v>
      </c>
      <c r="AR35" s="260">
        <f>AQ35*(1+(INDEX(Inputs_ByYear!$D$52:$AM$57,MATCH(Inputs_ByPrg!$C35,Inputs_ByYear!$B$52:$B$57,0),MATCH(Inputs_ByPrg!AR$5,Inputs_ByYear!$D$51:$AM$51,0))))</f>
        <v>0.17612914146436037</v>
      </c>
      <c r="AS35" s="260">
        <f>AR35*(1+(INDEX(Inputs_ByYear!$D$52:$AM$57,MATCH(Inputs_ByPrg!$C35,Inputs_ByYear!$B$52:$B$57,0),MATCH(Inputs_ByPrg!AS$5,Inputs_ByYear!$D$51:$AM$51,0))))</f>
        <v>0.17612914146436037</v>
      </c>
    </row>
    <row r="36" spans="2:45" ht="14.85" customHeight="1">
      <c r="B36" s="223" t="s">
        <v>326</v>
      </c>
      <c r="C36" s="223" t="s">
        <v>316</v>
      </c>
      <c r="D36" s="223" t="s">
        <v>397</v>
      </c>
      <c r="E36" s="256" t="str">
        <f t="shared" si="0"/>
        <v>A_Public Schools_&gt;100-200</v>
      </c>
      <c r="F36" s="248">
        <v>0.40123333333333333</v>
      </c>
      <c r="H36" s="283"/>
      <c r="I36" s="185">
        <v>0.17857924161054001</v>
      </c>
      <c r="J36" s="260">
        <f>I36*(1+(INDEX(Inputs_ByYear!$D$52:$AM$57,MATCH(Inputs_ByPrg!$C36,Inputs_ByYear!$B$52:$B$57,0),MATCH(Inputs_ByPrg!J$5,Inputs_ByYear!$D$51:$AM$51,0))))</f>
        <v>0.17857924161054001</v>
      </c>
      <c r="K36" s="260">
        <f>J36*(1+(INDEX(Inputs_ByYear!$D$52:$AM$57,MATCH(Inputs_ByPrg!$C36,Inputs_ByYear!$B$52:$B$57,0),MATCH(Inputs_ByPrg!K$5,Inputs_ByYear!$D$51:$AM$51,0))))</f>
        <v>0.17857924161054001</v>
      </c>
      <c r="L36" s="260">
        <f>K36*(1+(INDEX(Inputs_ByYear!$D$52:$AM$57,MATCH(Inputs_ByPrg!$C36,Inputs_ByYear!$B$52:$B$57,0),MATCH(Inputs_ByPrg!L$5,Inputs_ByYear!$D$51:$AM$51,0))))</f>
        <v>0.17857924161054001</v>
      </c>
      <c r="M36" s="260">
        <f>L36*(1+(INDEX(Inputs_ByYear!$D$52:$AM$57,MATCH(Inputs_ByPrg!$C36,Inputs_ByYear!$B$52:$B$57,0),MATCH(Inputs_ByPrg!M$5,Inputs_ByYear!$D$51:$AM$51,0))))</f>
        <v>0.17857924161054001</v>
      </c>
      <c r="N36" s="260">
        <f>M36*(1+(INDEX(Inputs_ByYear!$D$52:$AM$57,MATCH(Inputs_ByPrg!$C36,Inputs_ByYear!$B$52:$B$57,0),MATCH(Inputs_ByPrg!N$5,Inputs_ByYear!$D$51:$AM$51,0))))</f>
        <v>0.17857924161054001</v>
      </c>
      <c r="O36" s="260">
        <f>N36*(1+(INDEX(Inputs_ByYear!$D$52:$AM$57,MATCH(Inputs_ByPrg!$C36,Inputs_ByYear!$B$52:$B$57,0),MATCH(Inputs_ByPrg!O$5,Inputs_ByYear!$D$51:$AM$51,0))))</f>
        <v>0.17857924161054001</v>
      </c>
      <c r="P36" s="260">
        <f>O36*(1+(INDEX(Inputs_ByYear!$D$52:$AM$57,MATCH(Inputs_ByPrg!$C36,Inputs_ByYear!$B$52:$B$57,0),MATCH(Inputs_ByPrg!P$5,Inputs_ByYear!$D$51:$AM$51,0))))</f>
        <v>0.17857924161054001</v>
      </c>
      <c r="Q36" s="260">
        <f>P36*(1+(INDEX(Inputs_ByYear!$D$52:$AM$57,MATCH(Inputs_ByPrg!$C36,Inputs_ByYear!$B$52:$B$57,0),MATCH(Inputs_ByPrg!Q$5,Inputs_ByYear!$D$51:$AM$51,0))))</f>
        <v>0.17857924161054001</v>
      </c>
      <c r="R36" s="260">
        <f>Q36*(1+(INDEX(Inputs_ByYear!$D$52:$AM$57,MATCH(Inputs_ByPrg!$C36,Inputs_ByYear!$B$52:$B$57,0),MATCH(Inputs_ByPrg!R$5,Inputs_ByYear!$D$51:$AM$51,0))))</f>
        <v>0.17857924161054001</v>
      </c>
      <c r="S36" s="260">
        <f>R36*(1+(INDEX(Inputs_ByYear!$D$52:$AM$57,MATCH(Inputs_ByPrg!$C36,Inputs_ByYear!$B$52:$B$57,0),MATCH(Inputs_ByPrg!S$5,Inputs_ByYear!$D$51:$AM$51,0))))</f>
        <v>0.17857924161054001</v>
      </c>
      <c r="T36" s="260">
        <f>S36*(1+(INDEX(Inputs_ByYear!$D$52:$AM$57,MATCH(Inputs_ByPrg!$C36,Inputs_ByYear!$B$52:$B$57,0),MATCH(Inputs_ByPrg!T$5,Inputs_ByYear!$D$51:$AM$51,0))))</f>
        <v>0.17857924161054001</v>
      </c>
      <c r="U36" s="260">
        <f>T36*(1+(INDEX(Inputs_ByYear!$D$52:$AM$57,MATCH(Inputs_ByPrg!$C36,Inputs_ByYear!$B$52:$B$57,0),MATCH(Inputs_ByPrg!U$5,Inputs_ByYear!$D$51:$AM$51,0))))</f>
        <v>0.17857924161054001</v>
      </c>
      <c r="V36" s="260">
        <f>U36*(1+(INDEX(Inputs_ByYear!$D$52:$AM$57,MATCH(Inputs_ByPrg!$C36,Inputs_ByYear!$B$52:$B$57,0),MATCH(Inputs_ByPrg!V$5,Inputs_ByYear!$D$51:$AM$51,0))))</f>
        <v>0.17857924161054001</v>
      </c>
      <c r="W36" s="260">
        <f>V36*(1+(INDEX(Inputs_ByYear!$D$52:$AM$57,MATCH(Inputs_ByPrg!$C36,Inputs_ByYear!$B$52:$B$57,0),MATCH(Inputs_ByPrg!W$5,Inputs_ByYear!$D$51:$AM$51,0))))</f>
        <v>0.17857924161054001</v>
      </c>
      <c r="X36" s="260">
        <f>W36*(1+(INDEX(Inputs_ByYear!$D$52:$AM$57,MATCH(Inputs_ByPrg!$C36,Inputs_ByYear!$B$52:$B$57,0),MATCH(Inputs_ByPrg!X$5,Inputs_ByYear!$D$51:$AM$51,0))))</f>
        <v>0.17857924161054001</v>
      </c>
      <c r="Y36" s="260">
        <f>X36*(1+(INDEX(Inputs_ByYear!$D$52:$AM$57,MATCH(Inputs_ByPrg!$C36,Inputs_ByYear!$B$52:$B$57,0),MATCH(Inputs_ByPrg!Y$5,Inputs_ByYear!$D$51:$AM$51,0))))</f>
        <v>0.17857924161054001</v>
      </c>
      <c r="Z36" s="260">
        <f>Y36*(1+(INDEX(Inputs_ByYear!$D$52:$AM$57,MATCH(Inputs_ByPrg!$C36,Inputs_ByYear!$B$52:$B$57,0),MATCH(Inputs_ByPrg!Z$5,Inputs_ByYear!$D$51:$AM$51,0))))</f>
        <v>0.17857924161054001</v>
      </c>
      <c r="AA36" s="260">
        <f>Z36*(1+(INDEX(Inputs_ByYear!$D$52:$AM$57,MATCH(Inputs_ByPrg!$C36,Inputs_ByYear!$B$52:$B$57,0),MATCH(Inputs_ByPrg!AA$5,Inputs_ByYear!$D$51:$AM$51,0))))</f>
        <v>0.17857924161054001</v>
      </c>
      <c r="AB36" s="260">
        <f>AA36*(1+(INDEX(Inputs_ByYear!$D$52:$AM$57,MATCH(Inputs_ByPrg!$C36,Inputs_ByYear!$B$52:$B$57,0),MATCH(Inputs_ByPrg!AB$5,Inputs_ByYear!$D$51:$AM$51,0))))</f>
        <v>0.17857924161054001</v>
      </c>
      <c r="AC36" s="260">
        <f>AB36*(1+(INDEX(Inputs_ByYear!$D$52:$AM$57,MATCH(Inputs_ByPrg!$C36,Inputs_ByYear!$B$52:$B$57,0),MATCH(Inputs_ByPrg!AC$5,Inputs_ByYear!$D$51:$AM$51,0))))</f>
        <v>0.17857924161054001</v>
      </c>
      <c r="AD36" s="260">
        <f>AC36*(1+(INDEX(Inputs_ByYear!$D$52:$AM$57,MATCH(Inputs_ByPrg!$C36,Inputs_ByYear!$B$52:$B$57,0),MATCH(Inputs_ByPrg!AD$5,Inputs_ByYear!$D$51:$AM$51,0))))</f>
        <v>0.17857924161054001</v>
      </c>
      <c r="AE36" s="260">
        <f>AD36*(1+(INDEX(Inputs_ByYear!$D$52:$AM$57,MATCH(Inputs_ByPrg!$C36,Inputs_ByYear!$B$52:$B$57,0),MATCH(Inputs_ByPrg!AE$5,Inputs_ByYear!$D$51:$AM$51,0))))</f>
        <v>0.17857924161054001</v>
      </c>
      <c r="AF36" s="260">
        <f>AE36*(1+(INDEX(Inputs_ByYear!$D$52:$AM$57,MATCH(Inputs_ByPrg!$C36,Inputs_ByYear!$B$52:$B$57,0),MATCH(Inputs_ByPrg!AF$5,Inputs_ByYear!$D$51:$AM$51,0))))</f>
        <v>0.17857924161054001</v>
      </c>
      <c r="AG36" s="260">
        <f>AF36*(1+(INDEX(Inputs_ByYear!$D$52:$AM$57,MATCH(Inputs_ByPrg!$C36,Inputs_ByYear!$B$52:$B$57,0),MATCH(Inputs_ByPrg!AG$5,Inputs_ByYear!$D$51:$AM$51,0))))</f>
        <v>0.17857924161054001</v>
      </c>
      <c r="AH36" s="260">
        <f>AG36*(1+(INDEX(Inputs_ByYear!$D$52:$AM$57,MATCH(Inputs_ByPrg!$C36,Inputs_ByYear!$B$52:$B$57,0),MATCH(Inputs_ByPrg!AH$5,Inputs_ByYear!$D$51:$AM$51,0))))</f>
        <v>0.17857924161054001</v>
      </c>
      <c r="AI36" s="260">
        <f>AH36*(1+(INDEX(Inputs_ByYear!$D$52:$AM$57,MATCH(Inputs_ByPrg!$C36,Inputs_ByYear!$B$52:$B$57,0),MATCH(Inputs_ByPrg!AI$5,Inputs_ByYear!$D$51:$AM$51,0))))</f>
        <v>0.17857924161054001</v>
      </c>
      <c r="AJ36" s="260">
        <f>AI36*(1+(INDEX(Inputs_ByYear!$D$52:$AM$57,MATCH(Inputs_ByPrg!$C36,Inputs_ByYear!$B$52:$B$57,0),MATCH(Inputs_ByPrg!AJ$5,Inputs_ByYear!$D$51:$AM$51,0))))</f>
        <v>0.17857924161054001</v>
      </c>
      <c r="AK36" s="260">
        <f>AJ36*(1+(INDEX(Inputs_ByYear!$D$52:$AM$57,MATCH(Inputs_ByPrg!$C36,Inputs_ByYear!$B$52:$B$57,0),MATCH(Inputs_ByPrg!AK$5,Inputs_ByYear!$D$51:$AM$51,0))))</f>
        <v>0.17857924161054001</v>
      </c>
      <c r="AL36" s="260">
        <f>AK36*(1+(INDEX(Inputs_ByYear!$D$52:$AM$57,MATCH(Inputs_ByPrg!$C36,Inputs_ByYear!$B$52:$B$57,0),MATCH(Inputs_ByPrg!AL$5,Inputs_ByYear!$D$51:$AM$51,0))))</f>
        <v>0.17857924161054001</v>
      </c>
      <c r="AM36" s="260">
        <f>AL36*(1+(INDEX(Inputs_ByYear!$D$52:$AM$57,MATCH(Inputs_ByPrg!$C36,Inputs_ByYear!$B$52:$B$57,0),MATCH(Inputs_ByPrg!AM$5,Inputs_ByYear!$D$51:$AM$51,0))))</f>
        <v>0.17857924161054001</v>
      </c>
      <c r="AN36" s="260">
        <f>AM36*(1+(INDEX(Inputs_ByYear!$D$52:$AM$57,MATCH(Inputs_ByPrg!$C36,Inputs_ByYear!$B$52:$B$57,0),MATCH(Inputs_ByPrg!AN$5,Inputs_ByYear!$D$51:$AM$51,0))))</f>
        <v>0.17857924161054001</v>
      </c>
      <c r="AO36" s="260">
        <f>AN36*(1+(INDEX(Inputs_ByYear!$D$52:$AM$57,MATCH(Inputs_ByPrg!$C36,Inputs_ByYear!$B$52:$B$57,0),MATCH(Inputs_ByPrg!AO$5,Inputs_ByYear!$D$51:$AM$51,0))))</f>
        <v>0.17857924161054001</v>
      </c>
      <c r="AP36" s="260">
        <f>AO36*(1+(INDEX(Inputs_ByYear!$D$52:$AM$57,MATCH(Inputs_ByPrg!$C36,Inputs_ByYear!$B$52:$B$57,0),MATCH(Inputs_ByPrg!AP$5,Inputs_ByYear!$D$51:$AM$51,0))))</f>
        <v>0.17857924161054001</v>
      </c>
      <c r="AQ36" s="260">
        <f>AP36*(1+(INDEX(Inputs_ByYear!$D$52:$AM$57,MATCH(Inputs_ByPrg!$C36,Inputs_ByYear!$B$52:$B$57,0),MATCH(Inputs_ByPrg!AQ$5,Inputs_ByYear!$D$51:$AM$51,0))))</f>
        <v>0.17857924161054001</v>
      </c>
      <c r="AR36" s="260">
        <f>AQ36*(1+(INDEX(Inputs_ByYear!$D$52:$AM$57,MATCH(Inputs_ByPrg!$C36,Inputs_ByYear!$B$52:$B$57,0),MATCH(Inputs_ByPrg!AR$5,Inputs_ByYear!$D$51:$AM$51,0))))</f>
        <v>0.17857924161054001</v>
      </c>
      <c r="AS36" s="260">
        <f>AR36*(1+(INDEX(Inputs_ByYear!$D$52:$AM$57,MATCH(Inputs_ByPrg!$C36,Inputs_ByYear!$B$52:$B$57,0),MATCH(Inputs_ByPrg!AS$5,Inputs_ByYear!$D$51:$AM$51,0))))</f>
        <v>0.17857924161054001</v>
      </c>
    </row>
    <row r="37" spans="2:45" ht="14.85" customHeight="1">
      <c r="B37" s="223" t="s">
        <v>326</v>
      </c>
      <c r="C37" s="223" t="s">
        <v>316</v>
      </c>
      <c r="D37" s="223" t="s">
        <v>398</v>
      </c>
      <c r="E37" s="256" t="str">
        <f t="shared" si="0"/>
        <v>A_Public Schools_&gt;200-500</v>
      </c>
      <c r="F37" s="248">
        <v>0.1077</v>
      </c>
      <c r="H37" s="283"/>
      <c r="I37" s="185">
        <v>0.18250383838428763</v>
      </c>
      <c r="J37" s="260">
        <f>I37*(1+(INDEX(Inputs_ByYear!$D$52:$AM$57,MATCH(Inputs_ByPrg!$C37,Inputs_ByYear!$B$52:$B$57,0),MATCH(Inputs_ByPrg!J$5,Inputs_ByYear!$D$51:$AM$51,0))))</f>
        <v>0.18250383838428763</v>
      </c>
      <c r="K37" s="260">
        <f>J37*(1+(INDEX(Inputs_ByYear!$D$52:$AM$57,MATCH(Inputs_ByPrg!$C37,Inputs_ByYear!$B$52:$B$57,0),MATCH(Inputs_ByPrg!K$5,Inputs_ByYear!$D$51:$AM$51,0))))</f>
        <v>0.18250383838428763</v>
      </c>
      <c r="L37" s="260">
        <f>K37*(1+(INDEX(Inputs_ByYear!$D$52:$AM$57,MATCH(Inputs_ByPrg!$C37,Inputs_ByYear!$B$52:$B$57,0),MATCH(Inputs_ByPrg!L$5,Inputs_ByYear!$D$51:$AM$51,0))))</f>
        <v>0.18250383838428763</v>
      </c>
      <c r="M37" s="260">
        <f>L37*(1+(INDEX(Inputs_ByYear!$D$52:$AM$57,MATCH(Inputs_ByPrg!$C37,Inputs_ByYear!$B$52:$B$57,0),MATCH(Inputs_ByPrg!M$5,Inputs_ByYear!$D$51:$AM$51,0))))</f>
        <v>0.18250383838428763</v>
      </c>
      <c r="N37" s="260">
        <f>M37*(1+(INDEX(Inputs_ByYear!$D$52:$AM$57,MATCH(Inputs_ByPrg!$C37,Inputs_ByYear!$B$52:$B$57,0),MATCH(Inputs_ByPrg!N$5,Inputs_ByYear!$D$51:$AM$51,0))))</f>
        <v>0.18250383838428763</v>
      </c>
      <c r="O37" s="260">
        <f>N37*(1+(INDEX(Inputs_ByYear!$D$52:$AM$57,MATCH(Inputs_ByPrg!$C37,Inputs_ByYear!$B$52:$B$57,0),MATCH(Inputs_ByPrg!O$5,Inputs_ByYear!$D$51:$AM$51,0))))</f>
        <v>0.18250383838428763</v>
      </c>
      <c r="P37" s="260">
        <f>O37*(1+(INDEX(Inputs_ByYear!$D$52:$AM$57,MATCH(Inputs_ByPrg!$C37,Inputs_ByYear!$B$52:$B$57,0),MATCH(Inputs_ByPrg!P$5,Inputs_ByYear!$D$51:$AM$51,0))))</f>
        <v>0.18250383838428763</v>
      </c>
      <c r="Q37" s="260">
        <f>P37*(1+(INDEX(Inputs_ByYear!$D$52:$AM$57,MATCH(Inputs_ByPrg!$C37,Inputs_ByYear!$B$52:$B$57,0),MATCH(Inputs_ByPrg!Q$5,Inputs_ByYear!$D$51:$AM$51,0))))</f>
        <v>0.18250383838428763</v>
      </c>
      <c r="R37" s="260">
        <f>Q37*(1+(INDEX(Inputs_ByYear!$D$52:$AM$57,MATCH(Inputs_ByPrg!$C37,Inputs_ByYear!$B$52:$B$57,0),MATCH(Inputs_ByPrg!R$5,Inputs_ByYear!$D$51:$AM$51,0))))</f>
        <v>0.18250383838428763</v>
      </c>
      <c r="S37" s="260">
        <f>R37*(1+(INDEX(Inputs_ByYear!$D$52:$AM$57,MATCH(Inputs_ByPrg!$C37,Inputs_ByYear!$B$52:$B$57,0),MATCH(Inputs_ByPrg!S$5,Inputs_ByYear!$D$51:$AM$51,0))))</f>
        <v>0.18250383838428763</v>
      </c>
      <c r="T37" s="260">
        <f>S37*(1+(INDEX(Inputs_ByYear!$D$52:$AM$57,MATCH(Inputs_ByPrg!$C37,Inputs_ByYear!$B$52:$B$57,0),MATCH(Inputs_ByPrg!T$5,Inputs_ByYear!$D$51:$AM$51,0))))</f>
        <v>0.18250383838428763</v>
      </c>
      <c r="U37" s="260">
        <f>T37*(1+(INDEX(Inputs_ByYear!$D$52:$AM$57,MATCH(Inputs_ByPrg!$C37,Inputs_ByYear!$B$52:$B$57,0),MATCH(Inputs_ByPrg!U$5,Inputs_ByYear!$D$51:$AM$51,0))))</f>
        <v>0.18250383838428763</v>
      </c>
      <c r="V37" s="260">
        <f>U37*(1+(INDEX(Inputs_ByYear!$D$52:$AM$57,MATCH(Inputs_ByPrg!$C37,Inputs_ByYear!$B$52:$B$57,0),MATCH(Inputs_ByPrg!V$5,Inputs_ByYear!$D$51:$AM$51,0))))</f>
        <v>0.18250383838428763</v>
      </c>
      <c r="W37" s="260">
        <f>V37*(1+(INDEX(Inputs_ByYear!$D$52:$AM$57,MATCH(Inputs_ByPrg!$C37,Inputs_ByYear!$B$52:$B$57,0),MATCH(Inputs_ByPrg!W$5,Inputs_ByYear!$D$51:$AM$51,0))))</f>
        <v>0.18250383838428763</v>
      </c>
      <c r="X37" s="260">
        <f>W37*(1+(INDEX(Inputs_ByYear!$D$52:$AM$57,MATCH(Inputs_ByPrg!$C37,Inputs_ByYear!$B$52:$B$57,0),MATCH(Inputs_ByPrg!X$5,Inputs_ByYear!$D$51:$AM$51,0))))</f>
        <v>0.18250383838428763</v>
      </c>
      <c r="Y37" s="260">
        <f>X37*(1+(INDEX(Inputs_ByYear!$D$52:$AM$57,MATCH(Inputs_ByPrg!$C37,Inputs_ByYear!$B$52:$B$57,0),MATCH(Inputs_ByPrg!Y$5,Inputs_ByYear!$D$51:$AM$51,0))))</f>
        <v>0.18250383838428763</v>
      </c>
      <c r="Z37" s="260">
        <f>Y37*(1+(INDEX(Inputs_ByYear!$D$52:$AM$57,MATCH(Inputs_ByPrg!$C37,Inputs_ByYear!$B$52:$B$57,0),MATCH(Inputs_ByPrg!Z$5,Inputs_ByYear!$D$51:$AM$51,0))))</f>
        <v>0.18250383838428763</v>
      </c>
      <c r="AA37" s="260">
        <f>Z37*(1+(INDEX(Inputs_ByYear!$D$52:$AM$57,MATCH(Inputs_ByPrg!$C37,Inputs_ByYear!$B$52:$B$57,0),MATCH(Inputs_ByPrg!AA$5,Inputs_ByYear!$D$51:$AM$51,0))))</f>
        <v>0.18250383838428763</v>
      </c>
      <c r="AB37" s="260">
        <f>AA37*(1+(INDEX(Inputs_ByYear!$D$52:$AM$57,MATCH(Inputs_ByPrg!$C37,Inputs_ByYear!$B$52:$B$57,0),MATCH(Inputs_ByPrg!AB$5,Inputs_ByYear!$D$51:$AM$51,0))))</f>
        <v>0.18250383838428763</v>
      </c>
      <c r="AC37" s="260">
        <f>AB37*(1+(INDEX(Inputs_ByYear!$D$52:$AM$57,MATCH(Inputs_ByPrg!$C37,Inputs_ByYear!$B$52:$B$57,0),MATCH(Inputs_ByPrg!AC$5,Inputs_ByYear!$D$51:$AM$51,0))))</f>
        <v>0.18250383838428763</v>
      </c>
      <c r="AD37" s="260">
        <f>AC37*(1+(INDEX(Inputs_ByYear!$D$52:$AM$57,MATCH(Inputs_ByPrg!$C37,Inputs_ByYear!$B$52:$B$57,0),MATCH(Inputs_ByPrg!AD$5,Inputs_ByYear!$D$51:$AM$51,0))))</f>
        <v>0.18250383838428763</v>
      </c>
      <c r="AE37" s="260">
        <f>AD37*(1+(INDEX(Inputs_ByYear!$D$52:$AM$57,MATCH(Inputs_ByPrg!$C37,Inputs_ByYear!$B$52:$B$57,0),MATCH(Inputs_ByPrg!AE$5,Inputs_ByYear!$D$51:$AM$51,0))))</f>
        <v>0.18250383838428763</v>
      </c>
      <c r="AF37" s="260">
        <f>AE37*(1+(INDEX(Inputs_ByYear!$D$52:$AM$57,MATCH(Inputs_ByPrg!$C37,Inputs_ByYear!$B$52:$B$57,0),MATCH(Inputs_ByPrg!AF$5,Inputs_ByYear!$D$51:$AM$51,0))))</f>
        <v>0.18250383838428763</v>
      </c>
      <c r="AG37" s="260">
        <f>AF37*(1+(INDEX(Inputs_ByYear!$D$52:$AM$57,MATCH(Inputs_ByPrg!$C37,Inputs_ByYear!$B$52:$B$57,0),MATCH(Inputs_ByPrg!AG$5,Inputs_ByYear!$D$51:$AM$51,0))))</f>
        <v>0.18250383838428763</v>
      </c>
      <c r="AH37" s="260">
        <f>AG37*(1+(INDEX(Inputs_ByYear!$D$52:$AM$57,MATCH(Inputs_ByPrg!$C37,Inputs_ByYear!$B$52:$B$57,0),MATCH(Inputs_ByPrg!AH$5,Inputs_ByYear!$D$51:$AM$51,0))))</f>
        <v>0.18250383838428763</v>
      </c>
      <c r="AI37" s="260">
        <f>AH37*(1+(INDEX(Inputs_ByYear!$D$52:$AM$57,MATCH(Inputs_ByPrg!$C37,Inputs_ByYear!$B$52:$B$57,0),MATCH(Inputs_ByPrg!AI$5,Inputs_ByYear!$D$51:$AM$51,0))))</f>
        <v>0.18250383838428763</v>
      </c>
      <c r="AJ37" s="260">
        <f>AI37*(1+(INDEX(Inputs_ByYear!$D$52:$AM$57,MATCH(Inputs_ByPrg!$C37,Inputs_ByYear!$B$52:$B$57,0),MATCH(Inputs_ByPrg!AJ$5,Inputs_ByYear!$D$51:$AM$51,0))))</f>
        <v>0.18250383838428763</v>
      </c>
      <c r="AK37" s="260">
        <f>AJ37*(1+(INDEX(Inputs_ByYear!$D$52:$AM$57,MATCH(Inputs_ByPrg!$C37,Inputs_ByYear!$B$52:$B$57,0),MATCH(Inputs_ByPrg!AK$5,Inputs_ByYear!$D$51:$AM$51,0))))</f>
        <v>0.18250383838428763</v>
      </c>
      <c r="AL37" s="260">
        <f>AK37*(1+(INDEX(Inputs_ByYear!$D$52:$AM$57,MATCH(Inputs_ByPrg!$C37,Inputs_ByYear!$B$52:$B$57,0),MATCH(Inputs_ByPrg!AL$5,Inputs_ByYear!$D$51:$AM$51,0))))</f>
        <v>0.18250383838428763</v>
      </c>
      <c r="AM37" s="260">
        <f>AL37*(1+(INDEX(Inputs_ByYear!$D$52:$AM$57,MATCH(Inputs_ByPrg!$C37,Inputs_ByYear!$B$52:$B$57,0),MATCH(Inputs_ByPrg!AM$5,Inputs_ByYear!$D$51:$AM$51,0))))</f>
        <v>0.18250383838428763</v>
      </c>
      <c r="AN37" s="260">
        <f>AM37*(1+(INDEX(Inputs_ByYear!$D$52:$AM$57,MATCH(Inputs_ByPrg!$C37,Inputs_ByYear!$B$52:$B$57,0),MATCH(Inputs_ByPrg!AN$5,Inputs_ByYear!$D$51:$AM$51,0))))</f>
        <v>0.18250383838428763</v>
      </c>
      <c r="AO37" s="260">
        <f>AN37*(1+(INDEX(Inputs_ByYear!$D$52:$AM$57,MATCH(Inputs_ByPrg!$C37,Inputs_ByYear!$B$52:$B$57,0),MATCH(Inputs_ByPrg!AO$5,Inputs_ByYear!$D$51:$AM$51,0))))</f>
        <v>0.18250383838428763</v>
      </c>
      <c r="AP37" s="260">
        <f>AO37*(1+(INDEX(Inputs_ByYear!$D$52:$AM$57,MATCH(Inputs_ByPrg!$C37,Inputs_ByYear!$B$52:$B$57,0),MATCH(Inputs_ByPrg!AP$5,Inputs_ByYear!$D$51:$AM$51,0))))</f>
        <v>0.18250383838428763</v>
      </c>
      <c r="AQ37" s="260">
        <f>AP37*(1+(INDEX(Inputs_ByYear!$D$52:$AM$57,MATCH(Inputs_ByPrg!$C37,Inputs_ByYear!$B$52:$B$57,0),MATCH(Inputs_ByPrg!AQ$5,Inputs_ByYear!$D$51:$AM$51,0))))</f>
        <v>0.18250383838428763</v>
      </c>
      <c r="AR37" s="260">
        <f>AQ37*(1+(INDEX(Inputs_ByYear!$D$52:$AM$57,MATCH(Inputs_ByPrg!$C37,Inputs_ByYear!$B$52:$B$57,0),MATCH(Inputs_ByPrg!AR$5,Inputs_ByYear!$D$51:$AM$51,0))))</f>
        <v>0.18250383838428763</v>
      </c>
      <c r="AS37" s="260">
        <f>AR37*(1+(INDEX(Inputs_ByYear!$D$52:$AM$57,MATCH(Inputs_ByPrg!$C37,Inputs_ByYear!$B$52:$B$57,0),MATCH(Inputs_ByPrg!AS$5,Inputs_ByYear!$D$51:$AM$51,0))))</f>
        <v>0.18250383838428763</v>
      </c>
    </row>
    <row r="38" spans="2:45" ht="14.85" customHeight="1">
      <c r="B38" s="223" t="s">
        <v>326</v>
      </c>
      <c r="C38" s="223" t="s">
        <v>316</v>
      </c>
      <c r="D38" s="223" t="s">
        <v>400</v>
      </c>
      <c r="E38" s="256" t="str">
        <f t="shared" si="0"/>
        <v>A_Public Schools_&gt;500-2000</v>
      </c>
      <c r="F38" s="248">
        <v>0.38490000000000002</v>
      </c>
      <c r="H38" s="283"/>
      <c r="I38" s="185">
        <v>0.21666012959322334</v>
      </c>
      <c r="J38" s="260">
        <f>I38*(1+(INDEX(Inputs_ByYear!$D$52:$AM$57,MATCH(Inputs_ByPrg!$C38,Inputs_ByYear!$B$52:$B$57,0),MATCH(Inputs_ByPrg!J$5,Inputs_ByYear!$D$51:$AM$51,0))))</f>
        <v>0.21666012959322334</v>
      </c>
      <c r="K38" s="260">
        <f>J38*(1+(INDEX(Inputs_ByYear!$D$52:$AM$57,MATCH(Inputs_ByPrg!$C38,Inputs_ByYear!$B$52:$B$57,0),MATCH(Inputs_ByPrg!K$5,Inputs_ByYear!$D$51:$AM$51,0))))</f>
        <v>0.21666012959322334</v>
      </c>
      <c r="L38" s="260">
        <f>K38*(1+(INDEX(Inputs_ByYear!$D$52:$AM$57,MATCH(Inputs_ByPrg!$C38,Inputs_ByYear!$B$52:$B$57,0),MATCH(Inputs_ByPrg!L$5,Inputs_ByYear!$D$51:$AM$51,0))))</f>
        <v>0.21666012959322334</v>
      </c>
      <c r="M38" s="260">
        <f>L38*(1+(INDEX(Inputs_ByYear!$D$52:$AM$57,MATCH(Inputs_ByPrg!$C38,Inputs_ByYear!$B$52:$B$57,0),MATCH(Inputs_ByPrg!M$5,Inputs_ByYear!$D$51:$AM$51,0))))</f>
        <v>0.21666012959322334</v>
      </c>
      <c r="N38" s="260">
        <f>M38*(1+(INDEX(Inputs_ByYear!$D$52:$AM$57,MATCH(Inputs_ByPrg!$C38,Inputs_ByYear!$B$52:$B$57,0),MATCH(Inputs_ByPrg!N$5,Inputs_ByYear!$D$51:$AM$51,0))))</f>
        <v>0.21666012959322334</v>
      </c>
      <c r="O38" s="260">
        <f>N38*(1+(INDEX(Inputs_ByYear!$D$52:$AM$57,MATCH(Inputs_ByPrg!$C38,Inputs_ByYear!$B$52:$B$57,0),MATCH(Inputs_ByPrg!O$5,Inputs_ByYear!$D$51:$AM$51,0))))</f>
        <v>0.21666012959322334</v>
      </c>
      <c r="P38" s="260">
        <f>O38*(1+(INDEX(Inputs_ByYear!$D$52:$AM$57,MATCH(Inputs_ByPrg!$C38,Inputs_ByYear!$B$52:$B$57,0),MATCH(Inputs_ByPrg!P$5,Inputs_ByYear!$D$51:$AM$51,0))))</f>
        <v>0.21666012959322334</v>
      </c>
      <c r="Q38" s="260">
        <f>P38*(1+(INDEX(Inputs_ByYear!$D$52:$AM$57,MATCH(Inputs_ByPrg!$C38,Inputs_ByYear!$B$52:$B$57,0),MATCH(Inputs_ByPrg!Q$5,Inputs_ByYear!$D$51:$AM$51,0))))</f>
        <v>0.21666012959322334</v>
      </c>
      <c r="R38" s="260">
        <f>Q38*(1+(INDEX(Inputs_ByYear!$D$52:$AM$57,MATCH(Inputs_ByPrg!$C38,Inputs_ByYear!$B$52:$B$57,0),MATCH(Inputs_ByPrg!R$5,Inputs_ByYear!$D$51:$AM$51,0))))</f>
        <v>0.21666012959322334</v>
      </c>
      <c r="S38" s="260">
        <f>R38*(1+(INDEX(Inputs_ByYear!$D$52:$AM$57,MATCH(Inputs_ByPrg!$C38,Inputs_ByYear!$B$52:$B$57,0),MATCH(Inputs_ByPrg!S$5,Inputs_ByYear!$D$51:$AM$51,0))))</f>
        <v>0.21666012959322334</v>
      </c>
      <c r="T38" s="260">
        <f>S38*(1+(INDEX(Inputs_ByYear!$D$52:$AM$57,MATCH(Inputs_ByPrg!$C38,Inputs_ByYear!$B$52:$B$57,0),MATCH(Inputs_ByPrg!T$5,Inputs_ByYear!$D$51:$AM$51,0))))</f>
        <v>0.21666012959322334</v>
      </c>
      <c r="U38" s="260">
        <f>T38*(1+(INDEX(Inputs_ByYear!$D$52:$AM$57,MATCH(Inputs_ByPrg!$C38,Inputs_ByYear!$B$52:$B$57,0),MATCH(Inputs_ByPrg!U$5,Inputs_ByYear!$D$51:$AM$51,0))))</f>
        <v>0.21666012959322334</v>
      </c>
      <c r="V38" s="260">
        <f>U38*(1+(INDEX(Inputs_ByYear!$D$52:$AM$57,MATCH(Inputs_ByPrg!$C38,Inputs_ByYear!$B$52:$B$57,0),MATCH(Inputs_ByPrg!V$5,Inputs_ByYear!$D$51:$AM$51,0))))</f>
        <v>0.21666012959322334</v>
      </c>
      <c r="W38" s="260">
        <f>V38*(1+(INDEX(Inputs_ByYear!$D$52:$AM$57,MATCH(Inputs_ByPrg!$C38,Inputs_ByYear!$B$52:$B$57,0),MATCH(Inputs_ByPrg!W$5,Inputs_ByYear!$D$51:$AM$51,0))))</f>
        <v>0.21666012959322334</v>
      </c>
      <c r="X38" s="260">
        <f>W38*(1+(INDEX(Inputs_ByYear!$D$52:$AM$57,MATCH(Inputs_ByPrg!$C38,Inputs_ByYear!$B$52:$B$57,0),MATCH(Inputs_ByPrg!X$5,Inputs_ByYear!$D$51:$AM$51,0))))</f>
        <v>0.21666012959322334</v>
      </c>
      <c r="Y38" s="260">
        <f>X38*(1+(INDEX(Inputs_ByYear!$D$52:$AM$57,MATCH(Inputs_ByPrg!$C38,Inputs_ByYear!$B$52:$B$57,0),MATCH(Inputs_ByPrg!Y$5,Inputs_ByYear!$D$51:$AM$51,0))))</f>
        <v>0.21666012959322334</v>
      </c>
      <c r="Z38" s="260">
        <f>Y38*(1+(INDEX(Inputs_ByYear!$D$52:$AM$57,MATCH(Inputs_ByPrg!$C38,Inputs_ByYear!$B$52:$B$57,0),MATCH(Inputs_ByPrg!Z$5,Inputs_ByYear!$D$51:$AM$51,0))))</f>
        <v>0.21666012959322334</v>
      </c>
      <c r="AA38" s="260">
        <f>Z38*(1+(INDEX(Inputs_ByYear!$D$52:$AM$57,MATCH(Inputs_ByPrg!$C38,Inputs_ByYear!$B$52:$B$57,0),MATCH(Inputs_ByPrg!AA$5,Inputs_ByYear!$D$51:$AM$51,0))))</f>
        <v>0.21666012959322334</v>
      </c>
      <c r="AB38" s="260">
        <f>AA38*(1+(INDEX(Inputs_ByYear!$D$52:$AM$57,MATCH(Inputs_ByPrg!$C38,Inputs_ByYear!$B$52:$B$57,0),MATCH(Inputs_ByPrg!AB$5,Inputs_ByYear!$D$51:$AM$51,0))))</f>
        <v>0.21666012959322334</v>
      </c>
      <c r="AC38" s="260">
        <f>AB38*(1+(INDEX(Inputs_ByYear!$D$52:$AM$57,MATCH(Inputs_ByPrg!$C38,Inputs_ByYear!$B$52:$B$57,0),MATCH(Inputs_ByPrg!AC$5,Inputs_ByYear!$D$51:$AM$51,0))))</f>
        <v>0.21666012959322334</v>
      </c>
      <c r="AD38" s="260">
        <f>AC38*(1+(INDEX(Inputs_ByYear!$D$52:$AM$57,MATCH(Inputs_ByPrg!$C38,Inputs_ByYear!$B$52:$B$57,0),MATCH(Inputs_ByPrg!AD$5,Inputs_ByYear!$D$51:$AM$51,0))))</f>
        <v>0.21666012959322334</v>
      </c>
      <c r="AE38" s="260">
        <f>AD38*(1+(INDEX(Inputs_ByYear!$D$52:$AM$57,MATCH(Inputs_ByPrg!$C38,Inputs_ByYear!$B$52:$B$57,0),MATCH(Inputs_ByPrg!AE$5,Inputs_ByYear!$D$51:$AM$51,0))))</f>
        <v>0.21666012959322334</v>
      </c>
      <c r="AF38" s="260">
        <f>AE38*(1+(INDEX(Inputs_ByYear!$D$52:$AM$57,MATCH(Inputs_ByPrg!$C38,Inputs_ByYear!$B$52:$B$57,0),MATCH(Inputs_ByPrg!AF$5,Inputs_ByYear!$D$51:$AM$51,0))))</f>
        <v>0.21666012959322334</v>
      </c>
      <c r="AG38" s="260">
        <f>AF38*(1+(INDEX(Inputs_ByYear!$D$52:$AM$57,MATCH(Inputs_ByPrg!$C38,Inputs_ByYear!$B$52:$B$57,0),MATCH(Inputs_ByPrg!AG$5,Inputs_ByYear!$D$51:$AM$51,0))))</f>
        <v>0.21666012959322334</v>
      </c>
      <c r="AH38" s="260">
        <f>AG38*(1+(INDEX(Inputs_ByYear!$D$52:$AM$57,MATCH(Inputs_ByPrg!$C38,Inputs_ByYear!$B$52:$B$57,0),MATCH(Inputs_ByPrg!AH$5,Inputs_ByYear!$D$51:$AM$51,0))))</f>
        <v>0.21666012959322334</v>
      </c>
      <c r="AI38" s="260">
        <f>AH38*(1+(INDEX(Inputs_ByYear!$D$52:$AM$57,MATCH(Inputs_ByPrg!$C38,Inputs_ByYear!$B$52:$B$57,0),MATCH(Inputs_ByPrg!AI$5,Inputs_ByYear!$D$51:$AM$51,0))))</f>
        <v>0.21666012959322334</v>
      </c>
      <c r="AJ38" s="260">
        <f>AI38*(1+(INDEX(Inputs_ByYear!$D$52:$AM$57,MATCH(Inputs_ByPrg!$C38,Inputs_ByYear!$B$52:$B$57,0),MATCH(Inputs_ByPrg!AJ$5,Inputs_ByYear!$D$51:$AM$51,0))))</f>
        <v>0.21666012959322334</v>
      </c>
      <c r="AK38" s="260">
        <f>AJ38*(1+(INDEX(Inputs_ByYear!$D$52:$AM$57,MATCH(Inputs_ByPrg!$C38,Inputs_ByYear!$B$52:$B$57,0),MATCH(Inputs_ByPrg!AK$5,Inputs_ByYear!$D$51:$AM$51,0))))</f>
        <v>0.21666012959322334</v>
      </c>
      <c r="AL38" s="260">
        <f>AK38*(1+(INDEX(Inputs_ByYear!$D$52:$AM$57,MATCH(Inputs_ByPrg!$C38,Inputs_ByYear!$B$52:$B$57,0),MATCH(Inputs_ByPrg!AL$5,Inputs_ByYear!$D$51:$AM$51,0))))</f>
        <v>0.21666012959322334</v>
      </c>
      <c r="AM38" s="260">
        <f>AL38*(1+(INDEX(Inputs_ByYear!$D$52:$AM$57,MATCH(Inputs_ByPrg!$C38,Inputs_ByYear!$B$52:$B$57,0),MATCH(Inputs_ByPrg!AM$5,Inputs_ByYear!$D$51:$AM$51,0))))</f>
        <v>0.21666012959322334</v>
      </c>
      <c r="AN38" s="260">
        <f>AM38*(1+(INDEX(Inputs_ByYear!$D$52:$AM$57,MATCH(Inputs_ByPrg!$C38,Inputs_ByYear!$B$52:$B$57,0),MATCH(Inputs_ByPrg!AN$5,Inputs_ByYear!$D$51:$AM$51,0))))</f>
        <v>0.21666012959322334</v>
      </c>
      <c r="AO38" s="260">
        <f>AN38*(1+(INDEX(Inputs_ByYear!$D$52:$AM$57,MATCH(Inputs_ByPrg!$C38,Inputs_ByYear!$B$52:$B$57,0),MATCH(Inputs_ByPrg!AO$5,Inputs_ByYear!$D$51:$AM$51,0))))</f>
        <v>0.21666012959322334</v>
      </c>
      <c r="AP38" s="260">
        <f>AO38*(1+(INDEX(Inputs_ByYear!$D$52:$AM$57,MATCH(Inputs_ByPrg!$C38,Inputs_ByYear!$B$52:$B$57,0),MATCH(Inputs_ByPrg!AP$5,Inputs_ByYear!$D$51:$AM$51,0))))</f>
        <v>0.21666012959322334</v>
      </c>
      <c r="AQ38" s="260">
        <f>AP38*(1+(INDEX(Inputs_ByYear!$D$52:$AM$57,MATCH(Inputs_ByPrg!$C38,Inputs_ByYear!$B$52:$B$57,0),MATCH(Inputs_ByPrg!AQ$5,Inputs_ByYear!$D$51:$AM$51,0))))</f>
        <v>0.21666012959322334</v>
      </c>
      <c r="AR38" s="260">
        <f>AQ38*(1+(INDEX(Inputs_ByYear!$D$52:$AM$57,MATCH(Inputs_ByPrg!$C38,Inputs_ByYear!$B$52:$B$57,0),MATCH(Inputs_ByPrg!AR$5,Inputs_ByYear!$D$51:$AM$51,0))))</f>
        <v>0.21666012959322334</v>
      </c>
      <c r="AS38" s="260">
        <f>AR38*(1+(INDEX(Inputs_ByYear!$D$52:$AM$57,MATCH(Inputs_ByPrg!$C38,Inputs_ByYear!$B$52:$B$57,0),MATCH(Inputs_ByPrg!AS$5,Inputs_ByYear!$D$51:$AM$51,0))))</f>
        <v>0.21666012959322334</v>
      </c>
    </row>
    <row r="39" spans="2:45" ht="14.85" customHeight="1">
      <c r="B39" s="223" t="s">
        <v>326</v>
      </c>
      <c r="C39" s="223" t="s">
        <v>316</v>
      </c>
      <c r="D39" s="223" t="s">
        <v>401</v>
      </c>
      <c r="E39" s="256" t="str">
        <f t="shared" si="0"/>
        <v>A_Public Schools_&gt;2000-5000</v>
      </c>
      <c r="F39" s="248">
        <v>0</v>
      </c>
      <c r="H39" s="283"/>
      <c r="I39" s="185">
        <v>0.24778760850151516</v>
      </c>
      <c r="J39" s="260">
        <f>I39*(1+(INDEX(Inputs_ByYear!$D$52:$AM$57,MATCH(Inputs_ByPrg!$C39,Inputs_ByYear!$B$52:$B$57,0),MATCH(Inputs_ByPrg!J$5,Inputs_ByYear!$D$51:$AM$51,0))))</f>
        <v>0.24778760850151516</v>
      </c>
      <c r="K39" s="260">
        <f>J39*(1+(INDEX(Inputs_ByYear!$D$52:$AM$57,MATCH(Inputs_ByPrg!$C39,Inputs_ByYear!$B$52:$B$57,0),MATCH(Inputs_ByPrg!K$5,Inputs_ByYear!$D$51:$AM$51,0))))</f>
        <v>0.24778760850151516</v>
      </c>
      <c r="L39" s="260">
        <f>K39*(1+(INDEX(Inputs_ByYear!$D$52:$AM$57,MATCH(Inputs_ByPrg!$C39,Inputs_ByYear!$B$52:$B$57,0),MATCH(Inputs_ByPrg!L$5,Inputs_ByYear!$D$51:$AM$51,0))))</f>
        <v>0.24778760850151516</v>
      </c>
      <c r="M39" s="260">
        <f>L39*(1+(INDEX(Inputs_ByYear!$D$52:$AM$57,MATCH(Inputs_ByPrg!$C39,Inputs_ByYear!$B$52:$B$57,0),MATCH(Inputs_ByPrg!M$5,Inputs_ByYear!$D$51:$AM$51,0))))</f>
        <v>0.24778760850151516</v>
      </c>
      <c r="N39" s="260">
        <f>M39*(1+(INDEX(Inputs_ByYear!$D$52:$AM$57,MATCH(Inputs_ByPrg!$C39,Inputs_ByYear!$B$52:$B$57,0),MATCH(Inputs_ByPrg!N$5,Inputs_ByYear!$D$51:$AM$51,0))))</f>
        <v>0.24778760850151516</v>
      </c>
      <c r="O39" s="260">
        <f>N39*(1+(INDEX(Inputs_ByYear!$D$52:$AM$57,MATCH(Inputs_ByPrg!$C39,Inputs_ByYear!$B$52:$B$57,0),MATCH(Inputs_ByPrg!O$5,Inputs_ByYear!$D$51:$AM$51,0))))</f>
        <v>0.24778760850151516</v>
      </c>
      <c r="P39" s="260">
        <f>O39*(1+(INDEX(Inputs_ByYear!$D$52:$AM$57,MATCH(Inputs_ByPrg!$C39,Inputs_ByYear!$B$52:$B$57,0),MATCH(Inputs_ByPrg!P$5,Inputs_ByYear!$D$51:$AM$51,0))))</f>
        <v>0.24778760850151516</v>
      </c>
      <c r="Q39" s="260">
        <f>P39*(1+(INDEX(Inputs_ByYear!$D$52:$AM$57,MATCH(Inputs_ByPrg!$C39,Inputs_ByYear!$B$52:$B$57,0),MATCH(Inputs_ByPrg!Q$5,Inputs_ByYear!$D$51:$AM$51,0))))</f>
        <v>0.24778760850151516</v>
      </c>
      <c r="R39" s="260">
        <f>Q39*(1+(INDEX(Inputs_ByYear!$D$52:$AM$57,MATCH(Inputs_ByPrg!$C39,Inputs_ByYear!$B$52:$B$57,0),MATCH(Inputs_ByPrg!R$5,Inputs_ByYear!$D$51:$AM$51,0))))</f>
        <v>0.24778760850151516</v>
      </c>
      <c r="S39" s="260">
        <f>R39*(1+(INDEX(Inputs_ByYear!$D$52:$AM$57,MATCH(Inputs_ByPrg!$C39,Inputs_ByYear!$B$52:$B$57,0),MATCH(Inputs_ByPrg!S$5,Inputs_ByYear!$D$51:$AM$51,0))))</f>
        <v>0.24778760850151516</v>
      </c>
      <c r="T39" s="260">
        <f>S39*(1+(INDEX(Inputs_ByYear!$D$52:$AM$57,MATCH(Inputs_ByPrg!$C39,Inputs_ByYear!$B$52:$B$57,0),MATCH(Inputs_ByPrg!T$5,Inputs_ByYear!$D$51:$AM$51,0))))</f>
        <v>0.24778760850151516</v>
      </c>
      <c r="U39" s="260">
        <f>T39*(1+(INDEX(Inputs_ByYear!$D$52:$AM$57,MATCH(Inputs_ByPrg!$C39,Inputs_ByYear!$B$52:$B$57,0),MATCH(Inputs_ByPrg!U$5,Inputs_ByYear!$D$51:$AM$51,0))))</f>
        <v>0.24778760850151516</v>
      </c>
      <c r="V39" s="260">
        <f>U39*(1+(INDEX(Inputs_ByYear!$D$52:$AM$57,MATCH(Inputs_ByPrg!$C39,Inputs_ByYear!$B$52:$B$57,0),MATCH(Inputs_ByPrg!V$5,Inputs_ByYear!$D$51:$AM$51,0))))</f>
        <v>0.24778760850151516</v>
      </c>
      <c r="W39" s="260">
        <f>V39*(1+(INDEX(Inputs_ByYear!$D$52:$AM$57,MATCH(Inputs_ByPrg!$C39,Inputs_ByYear!$B$52:$B$57,0),MATCH(Inputs_ByPrg!W$5,Inputs_ByYear!$D$51:$AM$51,0))))</f>
        <v>0.24778760850151516</v>
      </c>
      <c r="X39" s="260">
        <f>W39*(1+(INDEX(Inputs_ByYear!$D$52:$AM$57,MATCH(Inputs_ByPrg!$C39,Inputs_ByYear!$B$52:$B$57,0),MATCH(Inputs_ByPrg!X$5,Inputs_ByYear!$D$51:$AM$51,0))))</f>
        <v>0.24778760850151516</v>
      </c>
      <c r="Y39" s="260">
        <f>X39*(1+(INDEX(Inputs_ByYear!$D$52:$AM$57,MATCH(Inputs_ByPrg!$C39,Inputs_ByYear!$B$52:$B$57,0),MATCH(Inputs_ByPrg!Y$5,Inputs_ByYear!$D$51:$AM$51,0))))</f>
        <v>0.24778760850151516</v>
      </c>
      <c r="Z39" s="260">
        <f>Y39*(1+(INDEX(Inputs_ByYear!$D$52:$AM$57,MATCH(Inputs_ByPrg!$C39,Inputs_ByYear!$B$52:$B$57,0),MATCH(Inputs_ByPrg!Z$5,Inputs_ByYear!$D$51:$AM$51,0))))</f>
        <v>0.24778760850151516</v>
      </c>
      <c r="AA39" s="260">
        <f>Z39*(1+(INDEX(Inputs_ByYear!$D$52:$AM$57,MATCH(Inputs_ByPrg!$C39,Inputs_ByYear!$B$52:$B$57,0),MATCH(Inputs_ByPrg!AA$5,Inputs_ByYear!$D$51:$AM$51,0))))</f>
        <v>0.24778760850151516</v>
      </c>
      <c r="AB39" s="260">
        <f>AA39*(1+(INDEX(Inputs_ByYear!$D$52:$AM$57,MATCH(Inputs_ByPrg!$C39,Inputs_ByYear!$B$52:$B$57,0),MATCH(Inputs_ByPrg!AB$5,Inputs_ByYear!$D$51:$AM$51,0))))</f>
        <v>0.24778760850151516</v>
      </c>
      <c r="AC39" s="260">
        <f>AB39*(1+(INDEX(Inputs_ByYear!$D$52:$AM$57,MATCH(Inputs_ByPrg!$C39,Inputs_ByYear!$B$52:$B$57,0),MATCH(Inputs_ByPrg!AC$5,Inputs_ByYear!$D$51:$AM$51,0))))</f>
        <v>0.24778760850151516</v>
      </c>
      <c r="AD39" s="260">
        <f>AC39*(1+(INDEX(Inputs_ByYear!$D$52:$AM$57,MATCH(Inputs_ByPrg!$C39,Inputs_ByYear!$B$52:$B$57,0),MATCH(Inputs_ByPrg!AD$5,Inputs_ByYear!$D$51:$AM$51,0))))</f>
        <v>0.24778760850151516</v>
      </c>
      <c r="AE39" s="260">
        <f>AD39*(1+(INDEX(Inputs_ByYear!$D$52:$AM$57,MATCH(Inputs_ByPrg!$C39,Inputs_ByYear!$B$52:$B$57,0),MATCH(Inputs_ByPrg!AE$5,Inputs_ByYear!$D$51:$AM$51,0))))</f>
        <v>0.24778760850151516</v>
      </c>
      <c r="AF39" s="260">
        <f>AE39*(1+(INDEX(Inputs_ByYear!$D$52:$AM$57,MATCH(Inputs_ByPrg!$C39,Inputs_ByYear!$B$52:$B$57,0),MATCH(Inputs_ByPrg!AF$5,Inputs_ByYear!$D$51:$AM$51,0))))</f>
        <v>0.24778760850151516</v>
      </c>
      <c r="AG39" s="260">
        <f>AF39*(1+(INDEX(Inputs_ByYear!$D$52:$AM$57,MATCH(Inputs_ByPrg!$C39,Inputs_ByYear!$B$52:$B$57,0),MATCH(Inputs_ByPrg!AG$5,Inputs_ByYear!$D$51:$AM$51,0))))</f>
        <v>0.24778760850151516</v>
      </c>
      <c r="AH39" s="260">
        <f>AG39*(1+(INDEX(Inputs_ByYear!$D$52:$AM$57,MATCH(Inputs_ByPrg!$C39,Inputs_ByYear!$B$52:$B$57,0),MATCH(Inputs_ByPrg!AH$5,Inputs_ByYear!$D$51:$AM$51,0))))</f>
        <v>0.24778760850151516</v>
      </c>
      <c r="AI39" s="260">
        <f>AH39*(1+(INDEX(Inputs_ByYear!$D$52:$AM$57,MATCH(Inputs_ByPrg!$C39,Inputs_ByYear!$B$52:$B$57,0),MATCH(Inputs_ByPrg!AI$5,Inputs_ByYear!$D$51:$AM$51,0))))</f>
        <v>0.24778760850151516</v>
      </c>
      <c r="AJ39" s="260">
        <f>AI39*(1+(INDEX(Inputs_ByYear!$D$52:$AM$57,MATCH(Inputs_ByPrg!$C39,Inputs_ByYear!$B$52:$B$57,0),MATCH(Inputs_ByPrg!AJ$5,Inputs_ByYear!$D$51:$AM$51,0))))</f>
        <v>0.24778760850151516</v>
      </c>
      <c r="AK39" s="260">
        <f>AJ39*(1+(INDEX(Inputs_ByYear!$D$52:$AM$57,MATCH(Inputs_ByPrg!$C39,Inputs_ByYear!$B$52:$B$57,0),MATCH(Inputs_ByPrg!AK$5,Inputs_ByYear!$D$51:$AM$51,0))))</f>
        <v>0.24778760850151516</v>
      </c>
      <c r="AL39" s="260">
        <f>AK39*(1+(INDEX(Inputs_ByYear!$D$52:$AM$57,MATCH(Inputs_ByPrg!$C39,Inputs_ByYear!$B$52:$B$57,0),MATCH(Inputs_ByPrg!AL$5,Inputs_ByYear!$D$51:$AM$51,0))))</f>
        <v>0.24778760850151516</v>
      </c>
      <c r="AM39" s="260">
        <f>AL39*(1+(INDEX(Inputs_ByYear!$D$52:$AM$57,MATCH(Inputs_ByPrg!$C39,Inputs_ByYear!$B$52:$B$57,0),MATCH(Inputs_ByPrg!AM$5,Inputs_ByYear!$D$51:$AM$51,0))))</f>
        <v>0.24778760850151516</v>
      </c>
      <c r="AN39" s="260">
        <f>AM39*(1+(INDEX(Inputs_ByYear!$D$52:$AM$57,MATCH(Inputs_ByPrg!$C39,Inputs_ByYear!$B$52:$B$57,0),MATCH(Inputs_ByPrg!AN$5,Inputs_ByYear!$D$51:$AM$51,0))))</f>
        <v>0.24778760850151516</v>
      </c>
      <c r="AO39" s="260">
        <f>AN39*(1+(INDEX(Inputs_ByYear!$D$52:$AM$57,MATCH(Inputs_ByPrg!$C39,Inputs_ByYear!$B$52:$B$57,0),MATCH(Inputs_ByPrg!AO$5,Inputs_ByYear!$D$51:$AM$51,0))))</f>
        <v>0.24778760850151516</v>
      </c>
      <c r="AP39" s="260">
        <f>AO39*(1+(INDEX(Inputs_ByYear!$D$52:$AM$57,MATCH(Inputs_ByPrg!$C39,Inputs_ByYear!$B$52:$B$57,0),MATCH(Inputs_ByPrg!AP$5,Inputs_ByYear!$D$51:$AM$51,0))))</f>
        <v>0.24778760850151516</v>
      </c>
      <c r="AQ39" s="260">
        <f>AP39*(1+(INDEX(Inputs_ByYear!$D$52:$AM$57,MATCH(Inputs_ByPrg!$C39,Inputs_ByYear!$B$52:$B$57,0),MATCH(Inputs_ByPrg!AQ$5,Inputs_ByYear!$D$51:$AM$51,0))))</f>
        <v>0.24778760850151516</v>
      </c>
      <c r="AR39" s="260">
        <f>AQ39*(1+(INDEX(Inputs_ByYear!$D$52:$AM$57,MATCH(Inputs_ByPrg!$C39,Inputs_ByYear!$B$52:$B$57,0),MATCH(Inputs_ByPrg!AR$5,Inputs_ByYear!$D$51:$AM$51,0))))</f>
        <v>0.24778760850151516</v>
      </c>
      <c r="AS39" s="260">
        <f>AR39*(1+(INDEX(Inputs_ByYear!$D$52:$AM$57,MATCH(Inputs_ByPrg!$C39,Inputs_ByYear!$B$52:$B$57,0),MATCH(Inputs_ByPrg!AS$5,Inputs_ByYear!$D$51:$AM$51,0))))</f>
        <v>0.24778760850151516</v>
      </c>
    </row>
    <row r="40" spans="2:45" ht="14.85" customHeight="1">
      <c r="B40" s="223" t="s">
        <v>327</v>
      </c>
      <c r="C40" s="223" t="s">
        <v>316</v>
      </c>
      <c r="D40" s="223" t="s">
        <v>432</v>
      </c>
      <c r="E40" s="256" t="str">
        <f t="shared" si="0"/>
        <v>B_Public Schools_&gt;25</v>
      </c>
      <c r="F40" s="248">
        <v>0</v>
      </c>
      <c r="H40" s="283"/>
      <c r="I40" s="185">
        <v>0.15627141084540458</v>
      </c>
      <c r="J40" s="260">
        <f>I40*(1+(INDEX(Inputs_ByYear!$D$52:$AM$57,MATCH(Inputs_ByPrg!$C40,Inputs_ByYear!$B$52:$B$57,0),MATCH(Inputs_ByPrg!J$5,Inputs_ByYear!$D$51:$AM$51,0))))</f>
        <v>0.15627141084540458</v>
      </c>
      <c r="K40" s="260">
        <f>J40*(1+(INDEX(Inputs_ByYear!$D$52:$AM$57,MATCH(Inputs_ByPrg!$C40,Inputs_ByYear!$B$52:$B$57,0),MATCH(Inputs_ByPrg!K$5,Inputs_ByYear!$D$51:$AM$51,0))))</f>
        <v>0.15627141084540458</v>
      </c>
      <c r="L40" s="260">
        <f>K40*(1+(INDEX(Inputs_ByYear!$D$52:$AM$57,MATCH(Inputs_ByPrg!$C40,Inputs_ByYear!$B$52:$B$57,0),MATCH(Inputs_ByPrg!L$5,Inputs_ByYear!$D$51:$AM$51,0))))</f>
        <v>0.15627141084540458</v>
      </c>
      <c r="M40" s="260">
        <f>L40*(1+(INDEX(Inputs_ByYear!$D$52:$AM$57,MATCH(Inputs_ByPrg!$C40,Inputs_ByYear!$B$52:$B$57,0),MATCH(Inputs_ByPrg!M$5,Inputs_ByYear!$D$51:$AM$51,0))))</f>
        <v>0.15627141084540458</v>
      </c>
      <c r="N40" s="260">
        <f>M40*(1+(INDEX(Inputs_ByYear!$D$52:$AM$57,MATCH(Inputs_ByPrg!$C40,Inputs_ByYear!$B$52:$B$57,0),MATCH(Inputs_ByPrg!N$5,Inputs_ByYear!$D$51:$AM$51,0))))</f>
        <v>0.15627141084540458</v>
      </c>
      <c r="O40" s="260">
        <f>N40*(1+(INDEX(Inputs_ByYear!$D$52:$AM$57,MATCH(Inputs_ByPrg!$C40,Inputs_ByYear!$B$52:$B$57,0),MATCH(Inputs_ByPrg!O$5,Inputs_ByYear!$D$51:$AM$51,0))))</f>
        <v>0.15627141084540458</v>
      </c>
      <c r="P40" s="260">
        <f>O40*(1+(INDEX(Inputs_ByYear!$D$52:$AM$57,MATCH(Inputs_ByPrg!$C40,Inputs_ByYear!$B$52:$B$57,0),MATCH(Inputs_ByPrg!P$5,Inputs_ByYear!$D$51:$AM$51,0))))</f>
        <v>0.15627141084540458</v>
      </c>
      <c r="Q40" s="260">
        <f>P40*(1+(INDEX(Inputs_ByYear!$D$52:$AM$57,MATCH(Inputs_ByPrg!$C40,Inputs_ByYear!$B$52:$B$57,0),MATCH(Inputs_ByPrg!Q$5,Inputs_ByYear!$D$51:$AM$51,0))))</f>
        <v>0.15627141084540458</v>
      </c>
      <c r="R40" s="260">
        <f>Q40*(1+(INDEX(Inputs_ByYear!$D$52:$AM$57,MATCH(Inputs_ByPrg!$C40,Inputs_ByYear!$B$52:$B$57,0),MATCH(Inputs_ByPrg!R$5,Inputs_ByYear!$D$51:$AM$51,0))))</f>
        <v>0.15627141084540458</v>
      </c>
      <c r="S40" s="260">
        <f>R40*(1+(INDEX(Inputs_ByYear!$D$52:$AM$57,MATCH(Inputs_ByPrg!$C40,Inputs_ByYear!$B$52:$B$57,0),MATCH(Inputs_ByPrg!S$5,Inputs_ByYear!$D$51:$AM$51,0))))</f>
        <v>0.15627141084540458</v>
      </c>
      <c r="T40" s="260">
        <f>S40*(1+(INDEX(Inputs_ByYear!$D$52:$AM$57,MATCH(Inputs_ByPrg!$C40,Inputs_ByYear!$B$52:$B$57,0),MATCH(Inputs_ByPrg!T$5,Inputs_ByYear!$D$51:$AM$51,0))))</f>
        <v>0.15627141084540458</v>
      </c>
      <c r="U40" s="260">
        <f>T40*(1+(INDEX(Inputs_ByYear!$D$52:$AM$57,MATCH(Inputs_ByPrg!$C40,Inputs_ByYear!$B$52:$B$57,0),MATCH(Inputs_ByPrg!U$5,Inputs_ByYear!$D$51:$AM$51,0))))</f>
        <v>0.15627141084540458</v>
      </c>
      <c r="V40" s="260">
        <f>U40*(1+(INDEX(Inputs_ByYear!$D$52:$AM$57,MATCH(Inputs_ByPrg!$C40,Inputs_ByYear!$B$52:$B$57,0),MATCH(Inputs_ByPrg!V$5,Inputs_ByYear!$D$51:$AM$51,0))))</f>
        <v>0.15627141084540458</v>
      </c>
      <c r="W40" s="260">
        <f>V40*(1+(INDEX(Inputs_ByYear!$D$52:$AM$57,MATCH(Inputs_ByPrg!$C40,Inputs_ByYear!$B$52:$B$57,0),MATCH(Inputs_ByPrg!W$5,Inputs_ByYear!$D$51:$AM$51,0))))</f>
        <v>0.15627141084540458</v>
      </c>
      <c r="X40" s="260">
        <f>W40*(1+(INDEX(Inputs_ByYear!$D$52:$AM$57,MATCH(Inputs_ByPrg!$C40,Inputs_ByYear!$B$52:$B$57,0),MATCH(Inputs_ByPrg!X$5,Inputs_ByYear!$D$51:$AM$51,0))))</f>
        <v>0.15627141084540458</v>
      </c>
      <c r="Y40" s="260">
        <f>X40*(1+(INDEX(Inputs_ByYear!$D$52:$AM$57,MATCH(Inputs_ByPrg!$C40,Inputs_ByYear!$B$52:$B$57,0),MATCH(Inputs_ByPrg!Y$5,Inputs_ByYear!$D$51:$AM$51,0))))</f>
        <v>0.15627141084540458</v>
      </c>
      <c r="Z40" s="260">
        <f>Y40*(1+(INDEX(Inputs_ByYear!$D$52:$AM$57,MATCH(Inputs_ByPrg!$C40,Inputs_ByYear!$B$52:$B$57,0),MATCH(Inputs_ByPrg!Z$5,Inputs_ByYear!$D$51:$AM$51,0))))</f>
        <v>0.15627141084540458</v>
      </c>
      <c r="AA40" s="260">
        <f>Z40*(1+(INDEX(Inputs_ByYear!$D$52:$AM$57,MATCH(Inputs_ByPrg!$C40,Inputs_ByYear!$B$52:$B$57,0),MATCH(Inputs_ByPrg!AA$5,Inputs_ByYear!$D$51:$AM$51,0))))</f>
        <v>0.15627141084540458</v>
      </c>
      <c r="AB40" s="260">
        <f>AA40*(1+(INDEX(Inputs_ByYear!$D$52:$AM$57,MATCH(Inputs_ByPrg!$C40,Inputs_ByYear!$B$52:$B$57,0),MATCH(Inputs_ByPrg!AB$5,Inputs_ByYear!$D$51:$AM$51,0))))</f>
        <v>0.15627141084540458</v>
      </c>
      <c r="AC40" s="260">
        <f>AB40*(1+(INDEX(Inputs_ByYear!$D$52:$AM$57,MATCH(Inputs_ByPrg!$C40,Inputs_ByYear!$B$52:$B$57,0),MATCH(Inputs_ByPrg!AC$5,Inputs_ByYear!$D$51:$AM$51,0))))</f>
        <v>0.15627141084540458</v>
      </c>
      <c r="AD40" s="260">
        <f>AC40*(1+(INDEX(Inputs_ByYear!$D$52:$AM$57,MATCH(Inputs_ByPrg!$C40,Inputs_ByYear!$B$52:$B$57,0),MATCH(Inputs_ByPrg!AD$5,Inputs_ByYear!$D$51:$AM$51,0))))</f>
        <v>0.15627141084540458</v>
      </c>
      <c r="AE40" s="260">
        <f>AD40*(1+(INDEX(Inputs_ByYear!$D$52:$AM$57,MATCH(Inputs_ByPrg!$C40,Inputs_ByYear!$B$52:$B$57,0),MATCH(Inputs_ByPrg!AE$5,Inputs_ByYear!$D$51:$AM$51,0))))</f>
        <v>0.15627141084540458</v>
      </c>
      <c r="AF40" s="260">
        <f>AE40*(1+(INDEX(Inputs_ByYear!$D$52:$AM$57,MATCH(Inputs_ByPrg!$C40,Inputs_ByYear!$B$52:$B$57,0),MATCH(Inputs_ByPrg!AF$5,Inputs_ByYear!$D$51:$AM$51,0))))</f>
        <v>0.15627141084540458</v>
      </c>
      <c r="AG40" s="260">
        <f>AF40*(1+(INDEX(Inputs_ByYear!$D$52:$AM$57,MATCH(Inputs_ByPrg!$C40,Inputs_ByYear!$B$52:$B$57,0),MATCH(Inputs_ByPrg!AG$5,Inputs_ByYear!$D$51:$AM$51,0))))</f>
        <v>0.15627141084540458</v>
      </c>
      <c r="AH40" s="260">
        <f>AG40*(1+(INDEX(Inputs_ByYear!$D$52:$AM$57,MATCH(Inputs_ByPrg!$C40,Inputs_ByYear!$B$52:$B$57,0),MATCH(Inputs_ByPrg!AH$5,Inputs_ByYear!$D$51:$AM$51,0))))</f>
        <v>0.15627141084540458</v>
      </c>
      <c r="AI40" s="260">
        <f>AH40*(1+(INDEX(Inputs_ByYear!$D$52:$AM$57,MATCH(Inputs_ByPrg!$C40,Inputs_ByYear!$B$52:$B$57,0),MATCH(Inputs_ByPrg!AI$5,Inputs_ByYear!$D$51:$AM$51,0))))</f>
        <v>0.15627141084540458</v>
      </c>
      <c r="AJ40" s="260">
        <f>AI40*(1+(INDEX(Inputs_ByYear!$D$52:$AM$57,MATCH(Inputs_ByPrg!$C40,Inputs_ByYear!$B$52:$B$57,0),MATCH(Inputs_ByPrg!AJ$5,Inputs_ByYear!$D$51:$AM$51,0))))</f>
        <v>0.15627141084540458</v>
      </c>
      <c r="AK40" s="260">
        <f>AJ40*(1+(INDEX(Inputs_ByYear!$D$52:$AM$57,MATCH(Inputs_ByPrg!$C40,Inputs_ByYear!$B$52:$B$57,0),MATCH(Inputs_ByPrg!AK$5,Inputs_ByYear!$D$51:$AM$51,0))))</f>
        <v>0.15627141084540458</v>
      </c>
      <c r="AL40" s="260">
        <f>AK40*(1+(INDEX(Inputs_ByYear!$D$52:$AM$57,MATCH(Inputs_ByPrg!$C40,Inputs_ByYear!$B$52:$B$57,0),MATCH(Inputs_ByPrg!AL$5,Inputs_ByYear!$D$51:$AM$51,0))))</f>
        <v>0.15627141084540458</v>
      </c>
      <c r="AM40" s="260">
        <f>AL40*(1+(INDEX(Inputs_ByYear!$D$52:$AM$57,MATCH(Inputs_ByPrg!$C40,Inputs_ByYear!$B$52:$B$57,0),MATCH(Inputs_ByPrg!AM$5,Inputs_ByYear!$D$51:$AM$51,0))))</f>
        <v>0.15627141084540458</v>
      </c>
      <c r="AN40" s="260">
        <f>AM40*(1+(INDEX(Inputs_ByYear!$D$52:$AM$57,MATCH(Inputs_ByPrg!$C40,Inputs_ByYear!$B$52:$B$57,0),MATCH(Inputs_ByPrg!AN$5,Inputs_ByYear!$D$51:$AM$51,0))))</f>
        <v>0.15627141084540458</v>
      </c>
      <c r="AO40" s="260">
        <f>AN40*(1+(INDEX(Inputs_ByYear!$D$52:$AM$57,MATCH(Inputs_ByPrg!$C40,Inputs_ByYear!$B$52:$B$57,0),MATCH(Inputs_ByPrg!AO$5,Inputs_ByYear!$D$51:$AM$51,0))))</f>
        <v>0.15627141084540458</v>
      </c>
      <c r="AP40" s="260">
        <f>AO40*(1+(INDEX(Inputs_ByYear!$D$52:$AM$57,MATCH(Inputs_ByPrg!$C40,Inputs_ByYear!$B$52:$B$57,0),MATCH(Inputs_ByPrg!AP$5,Inputs_ByYear!$D$51:$AM$51,0))))</f>
        <v>0.15627141084540458</v>
      </c>
      <c r="AQ40" s="260">
        <f>AP40*(1+(INDEX(Inputs_ByYear!$D$52:$AM$57,MATCH(Inputs_ByPrg!$C40,Inputs_ByYear!$B$52:$B$57,0),MATCH(Inputs_ByPrg!AQ$5,Inputs_ByYear!$D$51:$AM$51,0))))</f>
        <v>0.15627141084540458</v>
      </c>
      <c r="AR40" s="260">
        <f>AQ40*(1+(INDEX(Inputs_ByYear!$D$52:$AM$57,MATCH(Inputs_ByPrg!$C40,Inputs_ByYear!$B$52:$B$57,0),MATCH(Inputs_ByPrg!AR$5,Inputs_ByYear!$D$51:$AM$51,0))))</f>
        <v>0.15627141084540458</v>
      </c>
      <c r="AS40" s="260">
        <f>AR40*(1+(INDEX(Inputs_ByYear!$D$52:$AM$57,MATCH(Inputs_ByPrg!$C40,Inputs_ByYear!$B$52:$B$57,0),MATCH(Inputs_ByPrg!AS$5,Inputs_ByYear!$D$51:$AM$51,0))))</f>
        <v>0.15627141084540458</v>
      </c>
    </row>
    <row r="41" spans="2:45" ht="14.85" customHeight="1">
      <c r="B41" s="223" t="s">
        <v>327</v>
      </c>
      <c r="C41" s="223" t="s">
        <v>316</v>
      </c>
      <c r="D41" s="223" t="s">
        <v>396</v>
      </c>
      <c r="E41" s="256" t="str">
        <f t="shared" si="0"/>
        <v>B_Public Schools_&gt;25-100</v>
      </c>
      <c r="F41" s="248">
        <v>2.24E-2</v>
      </c>
      <c r="H41" s="283"/>
      <c r="I41" s="185">
        <v>0.16581513802784484</v>
      </c>
      <c r="J41" s="260">
        <f>I41*(1+(INDEX(Inputs_ByYear!$D$52:$AM$57,MATCH(Inputs_ByPrg!$C41,Inputs_ByYear!$B$52:$B$57,0),MATCH(Inputs_ByPrg!J$5,Inputs_ByYear!$D$51:$AM$51,0))))</f>
        <v>0.16581513802784484</v>
      </c>
      <c r="K41" s="260">
        <f>J41*(1+(INDEX(Inputs_ByYear!$D$52:$AM$57,MATCH(Inputs_ByPrg!$C41,Inputs_ByYear!$B$52:$B$57,0),MATCH(Inputs_ByPrg!K$5,Inputs_ByYear!$D$51:$AM$51,0))))</f>
        <v>0.16581513802784484</v>
      </c>
      <c r="L41" s="260">
        <f>K41*(1+(INDEX(Inputs_ByYear!$D$52:$AM$57,MATCH(Inputs_ByPrg!$C41,Inputs_ByYear!$B$52:$B$57,0),MATCH(Inputs_ByPrg!L$5,Inputs_ByYear!$D$51:$AM$51,0))))</f>
        <v>0.16581513802784484</v>
      </c>
      <c r="M41" s="260">
        <f>L41*(1+(INDEX(Inputs_ByYear!$D$52:$AM$57,MATCH(Inputs_ByPrg!$C41,Inputs_ByYear!$B$52:$B$57,0),MATCH(Inputs_ByPrg!M$5,Inputs_ByYear!$D$51:$AM$51,0))))</f>
        <v>0.16581513802784484</v>
      </c>
      <c r="N41" s="260">
        <f>M41*(1+(INDEX(Inputs_ByYear!$D$52:$AM$57,MATCH(Inputs_ByPrg!$C41,Inputs_ByYear!$B$52:$B$57,0),MATCH(Inputs_ByPrg!N$5,Inputs_ByYear!$D$51:$AM$51,0))))</f>
        <v>0.16581513802784484</v>
      </c>
      <c r="O41" s="260">
        <f>N41*(1+(INDEX(Inputs_ByYear!$D$52:$AM$57,MATCH(Inputs_ByPrg!$C41,Inputs_ByYear!$B$52:$B$57,0),MATCH(Inputs_ByPrg!O$5,Inputs_ByYear!$D$51:$AM$51,0))))</f>
        <v>0.16581513802784484</v>
      </c>
      <c r="P41" s="260">
        <f>O41*(1+(INDEX(Inputs_ByYear!$D$52:$AM$57,MATCH(Inputs_ByPrg!$C41,Inputs_ByYear!$B$52:$B$57,0),MATCH(Inputs_ByPrg!P$5,Inputs_ByYear!$D$51:$AM$51,0))))</f>
        <v>0.16581513802784484</v>
      </c>
      <c r="Q41" s="260">
        <f>P41*(1+(INDEX(Inputs_ByYear!$D$52:$AM$57,MATCH(Inputs_ByPrg!$C41,Inputs_ByYear!$B$52:$B$57,0),MATCH(Inputs_ByPrg!Q$5,Inputs_ByYear!$D$51:$AM$51,0))))</f>
        <v>0.16581513802784484</v>
      </c>
      <c r="R41" s="260">
        <f>Q41*(1+(INDEX(Inputs_ByYear!$D$52:$AM$57,MATCH(Inputs_ByPrg!$C41,Inputs_ByYear!$B$52:$B$57,0),MATCH(Inputs_ByPrg!R$5,Inputs_ByYear!$D$51:$AM$51,0))))</f>
        <v>0.16581513802784484</v>
      </c>
      <c r="S41" s="260">
        <f>R41*(1+(INDEX(Inputs_ByYear!$D$52:$AM$57,MATCH(Inputs_ByPrg!$C41,Inputs_ByYear!$B$52:$B$57,0),MATCH(Inputs_ByPrg!S$5,Inputs_ByYear!$D$51:$AM$51,0))))</f>
        <v>0.16581513802784484</v>
      </c>
      <c r="T41" s="260">
        <f>S41*(1+(INDEX(Inputs_ByYear!$D$52:$AM$57,MATCH(Inputs_ByPrg!$C41,Inputs_ByYear!$B$52:$B$57,0),MATCH(Inputs_ByPrg!T$5,Inputs_ByYear!$D$51:$AM$51,0))))</f>
        <v>0.16581513802784484</v>
      </c>
      <c r="U41" s="260">
        <f>T41*(1+(INDEX(Inputs_ByYear!$D$52:$AM$57,MATCH(Inputs_ByPrg!$C41,Inputs_ByYear!$B$52:$B$57,0),MATCH(Inputs_ByPrg!U$5,Inputs_ByYear!$D$51:$AM$51,0))))</f>
        <v>0.16581513802784484</v>
      </c>
      <c r="V41" s="260">
        <f>U41*(1+(INDEX(Inputs_ByYear!$D$52:$AM$57,MATCH(Inputs_ByPrg!$C41,Inputs_ByYear!$B$52:$B$57,0),MATCH(Inputs_ByPrg!V$5,Inputs_ByYear!$D$51:$AM$51,0))))</f>
        <v>0.16581513802784484</v>
      </c>
      <c r="W41" s="260">
        <f>V41*(1+(INDEX(Inputs_ByYear!$D$52:$AM$57,MATCH(Inputs_ByPrg!$C41,Inputs_ByYear!$B$52:$B$57,0),MATCH(Inputs_ByPrg!W$5,Inputs_ByYear!$D$51:$AM$51,0))))</f>
        <v>0.16581513802784484</v>
      </c>
      <c r="X41" s="260">
        <f>W41*(1+(INDEX(Inputs_ByYear!$D$52:$AM$57,MATCH(Inputs_ByPrg!$C41,Inputs_ByYear!$B$52:$B$57,0),MATCH(Inputs_ByPrg!X$5,Inputs_ByYear!$D$51:$AM$51,0))))</f>
        <v>0.16581513802784484</v>
      </c>
      <c r="Y41" s="260">
        <f>X41*(1+(INDEX(Inputs_ByYear!$D$52:$AM$57,MATCH(Inputs_ByPrg!$C41,Inputs_ByYear!$B$52:$B$57,0),MATCH(Inputs_ByPrg!Y$5,Inputs_ByYear!$D$51:$AM$51,0))))</f>
        <v>0.16581513802784484</v>
      </c>
      <c r="Z41" s="260">
        <f>Y41*(1+(INDEX(Inputs_ByYear!$D$52:$AM$57,MATCH(Inputs_ByPrg!$C41,Inputs_ByYear!$B$52:$B$57,0),MATCH(Inputs_ByPrg!Z$5,Inputs_ByYear!$D$51:$AM$51,0))))</f>
        <v>0.16581513802784484</v>
      </c>
      <c r="AA41" s="260">
        <f>Z41*(1+(INDEX(Inputs_ByYear!$D$52:$AM$57,MATCH(Inputs_ByPrg!$C41,Inputs_ByYear!$B$52:$B$57,0),MATCH(Inputs_ByPrg!AA$5,Inputs_ByYear!$D$51:$AM$51,0))))</f>
        <v>0.16581513802784484</v>
      </c>
      <c r="AB41" s="260">
        <f>AA41*(1+(INDEX(Inputs_ByYear!$D$52:$AM$57,MATCH(Inputs_ByPrg!$C41,Inputs_ByYear!$B$52:$B$57,0),MATCH(Inputs_ByPrg!AB$5,Inputs_ByYear!$D$51:$AM$51,0))))</f>
        <v>0.16581513802784484</v>
      </c>
      <c r="AC41" s="260">
        <f>AB41*(1+(INDEX(Inputs_ByYear!$D$52:$AM$57,MATCH(Inputs_ByPrg!$C41,Inputs_ByYear!$B$52:$B$57,0),MATCH(Inputs_ByPrg!AC$5,Inputs_ByYear!$D$51:$AM$51,0))))</f>
        <v>0.16581513802784484</v>
      </c>
      <c r="AD41" s="260">
        <f>AC41*(1+(INDEX(Inputs_ByYear!$D$52:$AM$57,MATCH(Inputs_ByPrg!$C41,Inputs_ByYear!$B$52:$B$57,0),MATCH(Inputs_ByPrg!AD$5,Inputs_ByYear!$D$51:$AM$51,0))))</f>
        <v>0.16581513802784484</v>
      </c>
      <c r="AE41" s="260">
        <f>AD41*(1+(INDEX(Inputs_ByYear!$D$52:$AM$57,MATCH(Inputs_ByPrg!$C41,Inputs_ByYear!$B$52:$B$57,0),MATCH(Inputs_ByPrg!AE$5,Inputs_ByYear!$D$51:$AM$51,0))))</f>
        <v>0.16581513802784484</v>
      </c>
      <c r="AF41" s="260">
        <f>AE41*(1+(INDEX(Inputs_ByYear!$D$52:$AM$57,MATCH(Inputs_ByPrg!$C41,Inputs_ByYear!$B$52:$B$57,0),MATCH(Inputs_ByPrg!AF$5,Inputs_ByYear!$D$51:$AM$51,0))))</f>
        <v>0.16581513802784484</v>
      </c>
      <c r="AG41" s="260">
        <f>AF41*(1+(INDEX(Inputs_ByYear!$D$52:$AM$57,MATCH(Inputs_ByPrg!$C41,Inputs_ByYear!$B$52:$B$57,0),MATCH(Inputs_ByPrg!AG$5,Inputs_ByYear!$D$51:$AM$51,0))))</f>
        <v>0.16581513802784484</v>
      </c>
      <c r="AH41" s="260">
        <f>AG41*(1+(INDEX(Inputs_ByYear!$D$52:$AM$57,MATCH(Inputs_ByPrg!$C41,Inputs_ByYear!$B$52:$B$57,0),MATCH(Inputs_ByPrg!AH$5,Inputs_ByYear!$D$51:$AM$51,0))))</f>
        <v>0.16581513802784484</v>
      </c>
      <c r="AI41" s="260">
        <f>AH41*(1+(INDEX(Inputs_ByYear!$D$52:$AM$57,MATCH(Inputs_ByPrg!$C41,Inputs_ByYear!$B$52:$B$57,0),MATCH(Inputs_ByPrg!AI$5,Inputs_ByYear!$D$51:$AM$51,0))))</f>
        <v>0.16581513802784484</v>
      </c>
      <c r="AJ41" s="260">
        <f>AI41*(1+(INDEX(Inputs_ByYear!$D$52:$AM$57,MATCH(Inputs_ByPrg!$C41,Inputs_ByYear!$B$52:$B$57,0),MATCH(Inputs_ByPrg!AJ$5,Inputs_ByYear!$D$51:$AM$51,0))))</f>
        <v>0.16581513802784484</v>
      </c>
      <c r="AK41" s="260">
        <f>AJ41*(1+(INDEX(Inputs_ByYear!$D$52:$AM$57,MATCH(Inputs_ByPrg!$C41,Inputs_ByYear!$B$52:$B$57,0),MATCH(Inputs_ByPrg!AK$5,Inputs_ByYear!$D$51:$AM$51,0))))</f>
        <v>0.16581513802784484</v>
      </c>
      <c r="AL41" s="260">
        <f>AK41*(1+(INDEX(Inputs_ByYear!$D$52:$AM$57,MATCH(Inputs_ByPrg!$C41,Inputs_ByYear!$B$52:$B$57,0),MATCH(Inputs_ByPrg!AL$5,Inputs_ByYear!$D$51:$AM$51,0))))</f>
        <v>0.16581513802784484</v>
      </c>
      <c r="AM41" s="260">
        <f>AL41*(1+(INDEX(Inputs_ByYear!$D$52:$AM$57,MATCH(Inputs_ByPrg!$C41,Inputs_ByYear!$B$52:$B$57,0),MATCH(Inputs_ByPrg!AM$5,Inputs_ByYear!$D$51:$AM$51,0))))</f>
        <v>0.16581513802784484</v>
      </c>
      <c r="AN41" s="260">
        <f>AM41*(1+(INDEX(Inputs_ByYear!$D$52:$AM$57,MATCH(Inputs_ByPrg!$C41,Inputs_ByYear!$B$52:$B$57,0),MATCH(Inputs_ByPrg!AN$5,Inputs_ByYear!$D$51:$AM$51,0))))</f>
        <v>0.16581513802784484</v>
      </c>
      <c r="AO41" s="260">
        <f>AN41*(1+(INDEX(Inputs_ByYear!$D$52:$AM$57,MATCH(Inputs_ByPrg!$C41,Inputs_ByYear!$B$52:$B$57,0),MATCH(Inputs_ByPrg!AO$5,Inputs_ByYear!$D$51:$AM$51,0))))</f>
        <v>0.16581513802784484</v>
      </c>
      <c r="AP41" s="260">
        <f>AO41*(1+(INDEX(Inputs_ByYear!$D$52:$AM$57,MATCH(Inputs_ByPrg!$C41,Inputs_ByYear!$B$52:$B$57,0),MATCH(Inputs_ByPrg!AP$5,Inputs_ByYear!$D$51:$AM$51,0))))</f>
        <v>0.16581513802784484</v>
      </c>
      <c r="AQ41" s="260">
        <f>AP41*(1+(INDEX(Inputs_ByYear!$D$52:$AM$57,MATCH(Inputs_ByPrg!$C41,Inputs_ByYear!$B$52:$B$57,0),MATCH(Inputs_ByPrg!AQ$5,Inputs_ByYear!$D$51:$AM$51,0))))</f>
        <v>0.16581513802784484</v>
      </c>
      <c r="AR41" s="260">
        <f>AQ41*(1+(INDEX(Inputs_ByYear!$D$52:$AM$57,MATCH(Inputs_ByPrg!$C41,Inputs_ByYear!$B$52:$B$57,0),MATCH(Inputs_ByPrg!AR$5,Inputs_ByYear!$D$51:$AM$51,0))))</f>
        <v>0.16581513802784484</v>
      </c>
      <c r="AS41" s="260">
        <f>AR41*(1+(INDEX(Inputs_ByYear!$D$52:$AM$57,MATCH(Inputs_ByPrg!$C41,Inputs_ByYear!$B$52:$B$57,0),MATCH(Inputs_ByPrg!AS$5,Inputs_ByYear!$D$51:$AM$51,0))))</f>
        <v>0.16581513802784484</v>
      </c>
    </row>
    <row r="42" spans="2:45" ht="14.85" customHeight="1">
      <c r="B42" s="223" t="s">
        <v>327</v>
      </c>
      <c r="C42" s="223" t="s">
        <v>316</v>
      </c>
      <c r="D42" s="223" t="s">
        <v>397</v>
      </c>
      <c r="E42" s="256" t="str">
        <f t="shared" si="0"/>
        <v>B_Public Schools_&gt;100-200</v>
      </c>
      <c r="F42" s="248">
        <v>0.46183333333333332</v>
      </c>
      <c r="H42" s="283"/>
      <c r="I42" s="185">
        <v>0.17460652395247334</v>
      </c>
      <c r="J42" s="260">
        <f>I42*(1+(INDEX(Inputs_ByYear!$D$52:$AM$57,MATCH(Inputs_ByPrg!$C42,Inputs_ByYear!$B$52:$B$57,0),MATCH(Inputs_ByPrg!J$5,Inputs_ByYear!$D$51:$AM$51,0))))</f>
        <v>0.17460652395247334</v>
      </c>
      <c r="K42" s="260">
        <f>J42*(1+(INDEX(Inputs_ByYear!$D$52:$AM$57,MATCH(Inputs_ByPrg!$C42,Inputs_ByYear!$B$52:$B$57,0),MATCH(Inputs_ByPrg!K$5,Inputs_ByYear!$D$51:$AM$51,0))))</f>
        <v>0.17460652395247334</v>
      </c>
      <c r="L42" s="260">
        <f>K42*(1+(INDEX(Inputs_ByYear!$D$52:$AM$57,MATCH(Inputs_ByPrg!$C42,Inputs_ByYear!$B$52:$B$57,0),MATCH(Inputs_ByPrg!L$5,Inputs_ByYear!$D$51:$AM$51,0))))</f>
        <v>0.17460652395247334</v>
      </c>
      <c r="M42" s="260">
        <f>L42*(1+(INDEX(Inputs_ByYear!$D$52:$AM$57,MATCH(Inputs_ByPrg!$C42,Inputs_ByYear!$B$52:$B$57,0),MATCH(Inputs_ByPrg!M$5,Inputs_ByYear!$D$51:$AM$51,0))))</f>
        <v>0.17460652395247334</v>
      </c>
      <c r="N42" s="260">
        <f>M42*(1+(INDEX(Inputs_ByYear!$D$52:$AM$57,MATCH(Inputs_ByPrg!$C42,Inputs_ByYear!$B$52:$B$57,0),MATCH(Inputs_ByPrg!N$5,Inputs_ByYear!$D$51:$AM$51,0))))</f>
        <v>0.17460652395247334</v>
      </c>
      <c r="O42" s="260">
        <f>N42*(1+(INDEX(Inputs_ByYear!$D$52:$AM$57,MATCH(Inputs_ByPrg!$C42,Inputs_ByYear!$B$52:$B$57,0),MATCH(Inputs_ByPrg!O$5,Inputs_ByYear!$D$51:$AM$51,0))))</f>
        <v>0.17460652395247334</v>
      </c>
      <c r="P42" s="260">
        <f>O42*(1+(INDEX(Inputs_ByYear!$D$52:$AM$57,MATCH(Inputs_ByPrg!$C42,Inputs_ByYear!$B$52:$B$57,0),MATCH(Inputs_ByPrg!P$5,Inputs_ByYear!$D$51:$AM$51,0))))</f>
        <v>0.17460652395247334</v>
      </c>
      <c r="Q42" s="260">
        <f>P42*(1+(INDEX(Inputs_ByYear!$D$52:$AM$57,MATCH(Inputs_ByPrg!$C42,Inputs_ByYear!$B$52:$B$57,0),MATCH(Inputs_ByPrg!Q$5,Inputs_ByYear!$D$51:$AM$51,0))))</f>
        <v>0.17460652395247334</v>
      </c>
      <c r="R42" s="260">
        <f>Q42*(1+(INDEX(Inputs_ByYear!$D$52:$AM$57,MATCH(Inputs_ByPrg!$C42,Inputs_ByYear!$B$52:$B$57,0),MATCH(Inputs_ByPrg!R$5,Inputs_ByYear!$D$51:$AM$51,0))))</f>
        <v>0.17460652395247334</v>
      </c>
      <c r="S42" s="260">
        <f>R42*(1+(INDEX(Inputs_ByYear!$D$52:$AM$57,MATCH(Inputs_ByPrg!$C42,Inputs_ByYear!$B$52:$B$57,0),MATCH(Inputs_ByPrg!S$5,Inputs_ByYear!$D$51:$AM$51,0))))</f>
        <v>0.17460652395247334</v>
      </c>
      <c r="T42" s="260">
        <f>S42*(1+(INDEX(Inputs_ByYear!$D$52:$AM$57,MATCH(Inputs_ByPrg!$C42,Inputs_ByYear!$B$52:$B$57,0),MATCH(Inputs_ByPrg!T$5,Inputs_ByYear!$D$51:$AM$51,0))))</f>
        <v>0.17460652395247334</v>
      </c>
      <c r="U42" s="260">
        <f>T42*(1+(INDEX(Inputs_ByYear!$D$52:$AM$57,MATCH(Inputs_ByPrg!$C42,Inputs_ByYear!$B$52:$B$57,0),MATCH(Inputs_ByPrg!U$5,Inputs_ByYear!$D$51:$AM$51,0))))</f>
        <v>0.17460652395247334</v>
      </c>
      <c r="V42" s="260">
        <f>U42*(1+(INDEX(Inputs_ByYear!$D$52:$AM$57,MATCH(Inputs_ByPrg!$C42,Inputs_ByYear!$B$52:$B$57,0),MATCH(Inputs_ByPrg!V$5,Inputs_ByYear!$D$51:$AM$51,0))))</f>
        <v>0.17460652395247334</v>
      </c>
      <c r="W42" s="260">
        <f>V42*(1+(INDEX(Inputs_ByYear!$D$52:$AM$57,MATCH(Inputs_ByPrg!$C42,Inputs_ByYear!$B$52:$B$57,0),MATCH(Inputs_ByPrg!W$5,Inputs_ByYear!$D$51:$AM$51,0))))</f>
        <v>0.17460652395247334</v>
      </c>
      <c r="X42" s="260">
        <f>W42*(1+(INDEX(Inputs_ByYear!$D$52:$AM$57,MATCH(Inputs_ByPrg!$C42,Inputs_ByYear!$B$52:$B$57,0),MATCH(Inputs_ByPrg!X$5,Inputs_ByYear!$D$51:$AM$51,0))))</f>
        <v>0.17460652395247334</v>
      </c>
      <c r="Y42" s="260">
        <f>X42*(1+(INDEX(Inputs_ByYear!$D$52:$AM$57,MATCH(Inputs_ByPrg!$C42,Inputs_ByYear!$B$52:$B$57,0),MATCH(Inputs_ByPrg!Y$5,Inputs_ByYear!$D$51:$AM$51,0))))</f>
        <v>0.17460652395247334</v>
      </c>
      <c r="Z42" s="260">
        <f>Y42*(1+(INDEX(Inputs_ByYear!$D$52:$AM$57,MATCH(Inputs_ByPrg!$C42,Inputs_ByYear!$B$52:$B$57,0),MATCH(Inputs_ByPrg!Z$5,Inputs_ByYear!$D$51:$AM$51,0))))</f>
        <v>0.17460652395247334</v>
      </c>
      <c r="AA42" s="260">
        <f>Z42*(1+(INDEX(Inputs_ByYear!$D$52:$AM$57,MATCH(Inputs_ByPrg!$C42,Inputs_ByYear!$B$52:$B$57,0),MATCH(Inputs_ByPrg!AA$5,Inputs_ByYear!$D$51:$AM$51,0))))</f>
        <v>0.17460652395247334</v>
      </c>
      <c r="AB42" s="260">
        <f>AA42*(1+(INDEX(Inputs_ByYear!$D$52:$AM$57,MATCH(Inputs_ByPrg!$C42,Inputs_ByYear!$B$52:$B$57,0),MATCH(Inputs_ByPrg!AB$5,Inputs_ByYear!$D$51:$AM$51,0))))</f>
        <v>0.17460652395247334</v>
      </c>
      <c r="AC42" s="260">
        <f>AB42*(1+(INDEX(Inputs_ByYear!$D$52:$AM$57,MATCH(Inputs_ByPrg!$C42,Inputs_ByYear!$B$52:$B$57,0),MATCH(Inputs_ByPrg!AC$5,Inputs_ByYear!$D$51:$AM$51,0))))</f>
        <v>0.17460652395247334</v>
      </c>
      <c r="AD42" s="260">
        <f>AC42*(1+(INDEX(Inputs_ByYear!$D$52:$AM$57,MATCH(Inputs_ByPrg!$C42,Inputs_ByYear!$B$52:$B$57,0),MATCH(Inputs_ByPrg!AD$5,Inputs_ByYear!$D$51:$AM$51,0))))</f>
        <v>0.17460652395247334</v>
      </c>
      <c r="AE42" s="260">
        <f>AD42*(1+(INDEX(Inputs_ByYear!$D$52:$AM$57,MATCH(Inputs_ByPrg!$C42,Inputs_ByYear!$B$52:$B$57,0),MATCH(Inputs_ByPrg!AE$5,Inputs_ByYear!$D$51:$AM$51,0))))</f>
        <v>0.17460652395247334</v>
      </c>
      <c r="AF42" s="260">
        <f>AE42*(1+(INDEX(Inputs_ByYear!$D$52:$AM$57,MATCH(Inputs_ByPrg!$C42,Inputs_ByYear!$B$52:$B$57,0),MATCH(Inputs_ByPrg!AF$5,Inputs_ByYear!$D$51:$AM$51,0))))</f>
        <v>0.17460652395247334</v>
      </c>
      <c r="AG42" s="260">
        <f>AF42*(1+(INDEX(Inputs_ByYear!$D$52:$AM$57,MATCH(Inputs_ByPrg!$C42,Inputs_ByYear!$B$52:$B$57,0),MATCH(Inputs_ByPrg!AG$5,Inputs_ByYear!$D$51:$AM$51,0))))</f>
        <v>0.17460652395247334</v>
      </c>
      <c r="AH42" s="260">
        <f>AG42*(1+(INDEX(Inputs_ByYear!$D$52:$AM$57,MATCH(Inputs_ByPrg!$C42,Inputs_ByYear!$B$52:$B$57,0),MATCH(Inputs_ByPrg!AH$5,Inputs_ByYear!$D$51:$AM$51,0))))</f>
        <v>0.17460652395247334</v>
      </c>
      <c r="AI42" s="260">
        <f>AH42*(1+(INDEX(Inputs_ByYear!$D$52:$AM$57,MATCH(Inputs_ByPrg!$C42,Inputs_ByYear!$B$52:$B$57,0),MATCH(Inputs_ByPrg!AI$5,Inputs_ByYear!$D$51:$AM$51,0))))</f>
        <v>0.17460652395247334</v>
      </c>
      <c r="AJ42" s="260">
        <f>AI42*(1+(INDEX(Inputs_ByYear!$D$52:$AM$57,MATCH(Inputs_ByPrg!$C42,Inputs_ByYear!$B$52:$B$57,0),MATCH(Inputs_ByPrg!AJ$5,Inputs_ByYear!$D$51:$AM$51,0))))</f>
        <v>0.17460652395247334</v>
      </c>
      <c r="AK42" s="260">
        <f>AJ42*(1+(INDEX(Inputs_ByYear!$D$52:$AM$57,MATCH(Inputs_ByPrg!$C42,Inputs_ByYear!$B$52:$B$57,0),MATCH(Inputs_ByPrg!AK$5,Inputs_ByYear!$D$51:$AM$51,0))))</f>
        <v>0.17460652395247334</v>
      </c>
      <c r="AL42" s="260">
        <f>AK42*(1+(INDEX(Inputs_ByYear!$D$52:$AM$57,MATCH(Inputs_ByPrg!$C42,Inputs_ByYear!$B$52:$B$57,0),MATCH(Inputs_ByPrg!AL$5,Inputs_ByYear!$D$51:$AM$51,0))))</f>
        <v>0.17460652395247334</v>
      </c>
      <c r="AM42" s="260">
        <f>AL42*(1+(INDEX(Inputs_ByYear!$D$52:$AM$57,MATCH(Inputs_ByPrg!$C42,Inputs_ByYear!$B$52:$B$57,0),MATCH(Inputs_ByPrg!AM$5,Inputs_ByYear!$D$51:$AM$51,0))))</f>
        <v>0.17460652395247334</v>
      </c>
      <c r="AN42" s="260">
        <f>AM42*(1+(INDEX(Inputs_ByYear!$D$52:$AM$57,MATCH(Inputs_ByPrg!$C42,Inputs_ByYear!$B$52:$B$57,0),MATCH(Inputs_ByPrg!AN$5,Inputs_ByYear!$D$51:$AM$51,0))))</f>
        <v>0.17460652395247334</v>
      </c>
      <c r="AO42" s="260">
        <f>AN42*(1+(INDEX(Inputs_ByYear!$D$52:$AM$57,MATCH(Inputs_ByPrg!$C42,Inputs_ByYear!$B$52:$B$57,0),MATCH(Inputs_ByPrg!AO$5,Inputs_ByYear!$D$51:$AM$51,0))))</f>
        <v>0.17460652395247334</v>
      </c>
      <c r="AP42" s="260">
        <f>AO42*(1+(INDEX(Inputs_ByYear!$D$52:$AM$57,MATCH(Inputs_ByPrg!$C42,Inputs_ByYear!$B$52:$B$57,0),MATCH(Inputs_ByPrg!AP$5,Inputs_ByYear!$D$51:$AM$51,0))))</f>
        <v>0.17460652395247334</v>
      </c>
      <c r="AQ42" s="260">
        <f>AP42*(1+(INDEX(Inputs_ByYear!$D$52:$AM$57,MATCH(Inputs_ByPrg!$C42,Inputs_ByYear!$B$52:$B$57,0),MATCH(Inputs_ByPrg!AQ$5,Inputs_ByYear!$D$51:$AM$51,0))))</f>
        <v>0.17460652395247334</v>
      </c>
      <c r="AR42" s="260">
        <f>AQ42*(1+(INDEX(Inputs_ByYear!$D$52:$AM$57,MATCH(Inputs_ByPrg!$C42,Inputs_ByYear!$B$52:$B$57,0),MATCH(Inputs_ByPrg!AR$5,Inputs_ByYear!$D$51:$AM$51,0))))</f>
        <v>0.17460652395247334</v>
      </c>
      <c r="AS42" s="260">
        <f>AR42*(1+(INDEX(Inputs_ByYear!$D$52:$AM$57,MATCH(Inputs_ByPrg!$C42,Inputs_ByYear!$B$52:$B$57,0),MATCH(Inputs_ByPrg!AS$5,Inputs_ByYear!$D$51:$AM$51,0))))</f>
        <v>0.17460652395247334</v>
      </c>
    </row>
    <row r="43" spans="2:45" ht="14.85" customHeight="1">
      <c r="B43" s="223" t="s">
        <v>327</v>
      </c>
      <c r="C43" s="223" t="s">
        <v>316</v>
      </c>
      <c r="D43" s="223" t="s">
        <v>398</v>
      </c>
      <c r="E43" s="256" t="str">
        <f t="shared" si="0"/>
        <v>B_Public Schools_&gt;200-500</v>
      </c>
      <c r="F43" s="248">
        <v>0.26806666666666668</v>
      </c>
      <c r="H43" s="283"/>
      <c r="I43" s="185">
        <v>0.17490591924365745</v>
      </c>
      <c r="J43" s="260">
        <f>I43*(1+(INDEX(Inputs_ByYear!$D$52:$AM$57,MATCH(Inputs_ByPrg!$C43,Inputs_ByYear!$B$52:$B$57,0),MATCH(Inputs_ByPrg!J$5,Inputs_ByYear!$D$51:$AM$51,0))))</f>
        <v>0.17490591924365745</v>
      </c>
      <c r="K43" s="260">
        <f>J43*(1+(INDEX(Inputs_ByYear!$D$52:$AM$57,MATCH(Inputs_ByPrg!$C43,Inputs_ByYear!$B$52:$B$57,0),MATCH(Inputs_ByPrg!K$5,Inputs_ByYear!$D$51:$AM$51,0))))</f>
        <v>0.17490591924365745</v>
      </c>
      <c r="L43" s="260">
        <f>K43*(1+(INDEX(Inputs_ByYear!$D$52:$AM$57,MATCH(Inputs_ByPrg!$C43,Inputs_ByYear!$B$52:$B$57,0),MATCH(Inputs_ByPrg!L$5,Inputs_ByYear!$D$51:$AM$51,0))))</f>
        <v>0.17490591924365745</v>
      </c>
      <c r="M43" s="260">
        <f>L43*(1+(INDEX(Inputs_ByYear!$D$52:$AM$57,MATCH(Inputs_ByPrg!$C43,Inputs_ByYear!$B$52:$B$57,0),MATCH(Inputs_ByPrg!M$5,Inputs_ByYear!$D$51:$AM$51,0))))</f>
        <v>0.17490591924365745</v>
      </c>
      <c r="N43" s="260">
        <f>M43*(1+(INDEX(Inputs_ByYear!$D$52:$AM$57,MATCH(Inputs_ByPrg!$C43,Inputs_ByYear!$B$52:$B$57,0),MATCH(Inputs_ByPrg!N$5,Inputs_ByYear!$D$51:$AM$51,0))))</f>
        <v>0.17490591924365745</v>
      </c>
      <c r="O43" s="260">
        <f>N43*(1+(INDEX(Inputs_ByYear!$D$52:$AM$57,MATCH(Inputs_ByPrg!$C43,Inputs_ByYear!$B$52:$B$57,0),MATCH(Inputs_ByPrg!O$5,Inputs_ByYear!$D$51:$AM$51,0))))</f>
        <v>0.17490591924365745</v>
      </c>
      <c r="P43" s="260">
        <f>O43*(1+(INDEX(Inputs_ByYear!$D$52:$AM$57,MATCH(Inputs_ByPrg!$C43,Inputs_ByYear!$B$52:$B$57,0),MATCH(Inputs_ByPrg!P$5,Inputs_ByYear!$D$51:$AM$51,0))))</f>
        <v>0.17490591924365745</v>
      </c>
      <c r="Q43" s="260">
        <f>P43*(1+(INDEX(Inputs_ByYear!$D$52:$AM$57,MATCH(Inputs_ByPrg!$C43,Inputs_ByYear!$B$52:$B$57,0),MATCH(Inputs_ByPrg!Q$5,Inputs_ByYear!$D$51:$AM$51,0))))</f>
        <v>0.17490591924365745</v>
      </c>
      <c r="R43" s="260">
        <f>Q43*(1+(INDEX(Inputs_ByYear!$D$52:$AM$57,MATCH(Inputs_ByPrg!$C43,Inputs_ByYear!$B$52:$B$57,0),MATCH(Inputs_ByPrg!R$5,Inputs_ByYear!$D$51:$AM$51,0))))</f>
        <v>0.17490591924365745</v>
      </c>
      <c r="S43" s="260">
        <f>R43*(1+(INDEX(Inputs_ByYear!$D$52:$AM$57,MATCH(Inputs_ByPrg!$C43,Inputs_ByYear!$B$52:$B$57,0),MATCH(Inputs_ByPrg!S$5,Inputs_ByYear!$D$51:$AM$51,0))))</f>
        <v>0.17490591924365745</v>
      </c>
      <c r="T43" s="260">
        <f>S43*(1+(INDEX(Inputs_ByYear!$D$52:$AM$57,MATCH(Inputs_ByPrg!$C43,Inputs_ByYear!$B$52:$B$57,0),MATCH(Inputs_ByPrg!T$5,Inputs_ByYear!$D$51:$AM$51,0))))</f>
        <v>0.17490591924365745</v>
      </c>
      <c r="U43" s="260">
        <f>T43*(1+(INDEX(Inputs_ByYear!$D$52:$AM$57,MATCH(Inputs_ByPrg!$C43,Inputs_ByYear!$B$52:$B$57,0),MATCH(Inputs_ByPrg!U$5,Inputs_ByYear!$D$51:$AM$51,0))))</f>
        <v>0.17490591924365745</v>
      </c>
      <c r="V43" s="260">
        <f>U43*(1+(INDEX(Inputs_ByYear!$D$52:$AM$57,MATCH(Inputs_ByPrg!$C43,Inputs_ByYear!$B$52:$B$57,0),MATCH(Inputs_ByPrg!V$5,Inputs_ByYear!$D$51:$AM$51,0))))</f>
        <v>0.17490591924365745</v>
      </c>
      <c r="W43" s="260">
        <f>V43*(1+(INDEX(Inputs_ByYear!$D$52:$AM$57,MATCH(Inputs_ByPrg!$C43,Inputs_ByYear!$B$52:$B$57,0),MATCH(Inputs_ByPrg!W$5,Inputs_ByYear!$D$51:$AM$51,0))))</f>
        <v>0.17490591924365745</v>
      </c>
      <c r="X43" s="260">
        <f>W43*(1+(INDEX(Inputs_ByYear!$D$52:$AM$57,MATCH(Inputs_ByPrg!$C43,Inputs_ByYear!$B$52:$B$57,0),MATCH(Inputs_ByPrg!X$5,Inputs_ByYear!$D$51:$AM$51,0))))</f>
        <v>0.17490591924365745</v>
      </c>
      <c r="Y43" s="260">
        <f>X43*(1+(INDEX(Inputs_ByYear!$D$52:$AM$57,MATCH(Inputs_ByPrg!$C43,Inputs_ByYear!$B$52:$B$57,0),MATCH(Inputs_ByPrg!Y$5,Inputs_ByYear!$D$51:$AM$51,0))))</f>
        <v>0.17490591924365745</v>
      </c>
      <c r="Z43" s="260">
        <f>Y43*(1+(INDEX(Inputs_ByYear!$D$52:$AM$57,MATCH(Inputs_ByPrg!$C43,Inputs_ByYear!$B$52:$B$57,0),MATCH(Inputs_ByPrg!Z$5,Inputs_ByYear!$D$51:$AM$51,0))))</f>
        <v>0.17490591924365745</v>
      </c>
      <c r="AA43" s="260">
        <f>Z43*(1+(INDEX(Inputs_ByYear!$D$52:$AM$57,MATCH(Inputs_ByPrg!$C43,Inputs_ByYear!$B$52:$B$57,0),MATCH(Inputs_ByPrg!AA$5,Inputs_ByYear!$D$51:$AM$51,0))))</f>
        <v>0.17490591924365745</v>
      </c>
      <c r="AB43" s="260">
        <f>AA43*(1+(INDEX(Inputs_ByYear!$D$52:$AM$57,MATCH(Inputs_ByPrg!$C43,Inputs_ByYear!$B$52:$B$57,0),MATCH(Inputs_ByPrg!AB$5,Inputs_ByYear!$D$51:$AM$51,0))))</f>
        <v>0.17490591924365745</v>
      </c>
      <c r="AC43" s="260">
        <f>AB43*(1+(INDEX(Inputs_ByYear!$D$52:$AM$57,MATCH(Inputs_ByPrg!$C43,Inputs_ByYear!$B$52:$B$57,0),MATCH(Inputs_ByPrg!AC$5,Inputs_ByYear!$D$51:$AM$51,0))))</f>
        <v>0.17490591924365745</v>
      </c>
      <c r="AD43" s="260">
        <f>AC43*(1+(INDEX(Inputs_ByYear!$D$52:$AM$57,MATCH(Inputs_ByPrg!$C43,Inputs_ByYear!$B$52:$B$57,0),MATCH(Inputs_ByPrg!AD$5,Inputs_ByYear!$D$51:$AM$51,0))))</f>
        <v>0.17490591924365745</v>
      </c>
      <c r="AE43" s="260">
        <f>AD43*(1+(INDEX(Inputs_ByYear!$D$52:$AM$57,MATCH(Inputs_ByPrg!$C43,Inputs_ByYear!$B$52:$B$57,0),MATCH(Inputs_ByPrg!AE$5,Inputs_ByYear!$D$51:$AM$51,0))))</f>
        <v>0.17490591924365745</v>
      </c>
      <c r="AF43" s="260">
        <f>AE43*(1+(INDEX(Inputs_ByYear!$D$52:$AM$57,MATCH(Inputs_ByPrg!$C43,Inputs_ByYear!$B$52:$B$57,0),MATCH(Inputs_ByPrg!AF$5,Inputs_ByYear!$D$51:$AM$51,0))))</f>
        <v>0.17490591924365745</v>
      </c>
      <c r="AG43" s="260">
        <f>AF43*(1+(INDEX(Inputs_ByYear!$D$52:$AM$57,MATCH(Inputs_ByPrg!$C43,Inputs_ByYear!$B$52:$B$57,0),MATCH(Inputs_ByPrg!AG$5,Inputs_ByYear!$D$51:$AM$51,0))))</f>
        <v>0.17490591924365745</v>
      </c>
      <c r="AH43" s="260">
        <f>AG43*(1+(INDEX(Inputs_ByYear!$D$52:$AM$57,MATCH(Inputs_ByPrg!$C43,Inputs_ByYear!$B$52:$B$57,0),MATCH(Inputs_ByPrg!AH$5,Inputs_ByYear!$D$51:$AM$51,0))))</f>
        <v>0.17490591924365745</v>
      </c>
      <c r="AI43" s="260">
        <f>AH43*(1+(INDEX(Inputs_ByYear!$D$52:$AM$57,MATCH(Inputs_ByPrg!$C43,Inputs_ByYear!$B$52:$B$57,0),MATCH(Inputs_ByPrg!AI$5,Inputs_ByYear!$D$51:$AM$51,0))))</f>
        <v>0.17490591924365745</v>
      </c>
      <c r="AJ43" s="260">
        <f>AI43*(1+(INDEX(Inputs_ByYear!$D$52:$AM$57,MATCH(Inputs_ByPrg!$C43,Inputs_ByYear!$B$52:$B$57,0),MATCH(Inputs_ByPrg!AJ$5,Inputs_ByYear!$D$51:$AM$51,0))))</f>
        <v>0.17490591924365745</v>
      </c>
      <c r="AK43" s="260">
        <f>AJ43*(1+(INDEX(Inputs_ByYear!$D$52:$AM$57,MATCH(Inputs_ByPrg!$C43,Inputs_ByYear!$B$52:$B$57,0),MATCH(Inputs_ByPrg!AK$5,Inputs_ByYear!$D$51:$AM$51,0))))</f>
        <v>0.17490591924365745</v>
      </c>
      <c r="AL43" s="260">
        <f>AK43*(1+(INDEX(Inputs_ByYear!$D$52:$AM$57,MATCH(Inputs_ByPrg!$C43,Inputs_ByYear!$B$52:$B$57,0),MATCH(Inputs_ByPrg!AL$5,Inputs_ByYear!$D$51:$AM$51,0))))</f>
        <v>0.17490591924365745</v>
      </c>
      <c r="AM43" s="260">
        <f>AL43*(1+(INDEX(Inputs_ByYear!$D$52:$AM$57,MATCH(Inputs_ByPrg!$C43,Inputs_ByYear!$B$52:$B$57,0),MATCH(Inputs_ByPrg!AM$5,Inputs_ByYear!$D$51:$AM$51,0))))</f>
        <v>0.17490591924365745</v>
      </c>
      <c r="AN43" s="260">
        <f>AM43*(1+(INDEX(Inputs_ByYear!$D$52:$AM$57,MATCH(Inputs_ByPrg!$C43,Inputs_ByYear!$B$52:$B$57,0),MATCH(Inputs_ByPrg!AN$5,Inputs_ByYear!$D$51:$AM$51,0))))</f>
        <v>0.17490591924365745</v>
      </c>
      <c r="AO43" s="260">
        <f>AN43*(1+(INDEX(Inputs_ByYear!$D$52:$AM$57,MATCH(Inputs_ByPrg!$C43,Inputs_ByYear!$B$52:$B$57,0),MATCH(Inputs_ByPrg!AO$5,Inputs_ByYear!$D$51:$AM$51,0))))</f>
        <v>0.17490591924365745</v>
      </c>
      <c r="AP43" s="260">
        <f>AO43*(1+(INDEX(Inputs_ByYear!$D$52:$AM$57,MATCH(Inputs_ByPrg!$C43,Inputs_ByYear!$B$52:$B$57,0),MATCH(Inputs_ByPrg!AP$5,Inputs_ByYear!$D$51:$AM$51,0))))</f>
        <v>0.17490591924365745</v>
      </c>
      <c r="AQ43" s="260">
        <f>AP43*(1+(INDEX(Inputs_ByYear!$D$52:$AM$57,MATCH(Inputs_ByPrg!$C43,Inputs_ByYear!$B$52:$B$57,0),MATCH(Inputs_ByPrg!AQ$5,Inputs_ByYear!$D$51:$AM$51,0))))</f>
        <v>0.17490591924365745</v>
      </c>
      <c r="AR43" s="260">
        <f>AQ43*(1+(INDEX(Inputs_ByYear!$D$52:$AM$57,MATCH(Inputs_ByPrg!$C43,Inputs_ByYear!$B$52:$B$57,0),MATCH(Inputs_ByPrg!AR$5,Inputs_ByYear!$D$51:$AM$51,0))))</f>
        <v>0.17490591924365745</v>
      </c>
      <c r="AS43" s="260">
        <f>AR43*(1+(INDEX(Inputs_ByYear!$D$52:$AM$57,MATCH(Inputs_ByPrg!$C43,Inputs_ByYear!$B$52:$B$57,0),MATCH(Inputs_ByPrg!AS$5,Inputs_ByYear!$D$51:$AM$51,0))))</f>
        <v>0.17490591924365745</v>
      </c>
    </row>
    <row r="44" spans="2:45" ht="14.85" customHeight="1">
      <c r="B44" s="223" t="s">
        <v>327</v>
      </c>
      <c r="C44" s="223" t="s">
        <v>316</v>
      </c>
      <c r="D44" s="223" t="s">
        <v>400</v>
      </c>
      <c r="E44" s="256" t="str">
        <f t="shared" si="0"/>
        <v>B_Public Schools_&gt;500-2000</v>
      </c>
      <c r="F44" s="248">
        <v>0.2477</v>
      </c>
      <c r="H44" s="283"/>
      <c r="I44" s="185">
        <v>0.20868296462235947</v>
      </c>
      <c r="J44" s="260">
        <f>I44*(1+(INDEX(Inputs_ByYear!$D$52:$AM$57,MATCH(Inputs_ByPrg!$C44,Inputs_ByYear!$B$52:$B$57,0),MATCH(Inputs_ByPrg!J$5,Inputs_ByYear!$D$51:$AM$51,0))))</f>
        <v>0.20868296462235947</v>
      </c>
      <c r="K44" s="260">
        <f>J44*(1+(INDEX(Inputs_ByYear!$D$52:$AM$57,MATCH(Inputs_ByPrg!$C44,Inputs_ByYear!$B$52:$B$57,0),MATCH(Inputs_ByPrg!K$5,Inputs_ByYear!$D$51:$AM$51,0))))</f>
        <v>0.20868296462235947</v>
      </c>
      <c r="L44" s="260">
        <f>K44*(1+(INDEX(Inputs_ByYear!$D$52:$AM$57,MATCH(Inputs_ByPrg!$C44,Inputs_ByYear!$B$52:$B$57,0),MATCH(Inputs_ByPrg!L$5,Inputs_ByYear!$D$51:$AM$51,0))))</f>
        <v>0.20868296462235947</v>
      </c>
      <c r="M44" s="260">
        <f>L44*(1+(INDEX(Inputs_ByYear!$D$52:$AM$57,MATCH(Inputs_ByPrg!$C44,Inputs_ByYear!$B$52:$B$57,0),MATCH(Inputs_ByPrg!M$5,Inputs_ByYear!$D$51:$AM$51,0))))</f>
        <v>0.20868296462235947</v>
      </c>
      <c r="N44" s="260">
        <f>M44*(1+(INDEX(Inputs_ByYear!$D$52:$AM$57,MATCH(Inputs_ByPrg!$C44,Inputs_ByYear!$B$52:$B$57,0),MATCH(Inputs_ByPrg!N$5,Inputs_ByYear!$D$51:$AM$51,0))))</f>
        <v>0.20868296462235947</v>
      </c>
      <c r="O44" s="260">
        <f>N44*(1+(INDEX(Inputs_ByYear!$D$52:$AM$57,MATCH(Inputs_ByPrg!$C44,Inputs_ByYear!$B$52:$B$57,0),MATCH(Inputs_ByPrg!O$5,Inputs_ByYear!$D$51:$AM$51,0))))</f>
        <v>0.20868296462235947</v>
      </c>
      <c r="P44" s="260">
        <f>O44*(1+(INDEX(Inputs_ByYear!$D$52:$AM$57,MATCH(Inputs_ByPrg!$C44,Inputs_ByYear!$B$52:$B$57,0),MATCH(Inputs_ByPrg!P$5,Inputs_ByYear!$D$51:$AM$51,0))))</f>
        <v>0.20868296462235947</v>
      </c>
      <c r="Q44" s="260">
        <f>P44*(1+(INDEX(Inputs_ByYear!$D$52:$AM$57,MATCH(Inputs_ByPrg!$C44,Inputs_ByYear!$B$52:$B$57,0),MATCH(Inputs_ByPrg!Q$5,Inputs_ByYear!$D$51:$AM$51,0))))</f>
        <v>0.20868296462235947</v>
      </c>
      <c r="R44" s="260">
        <f>Q44*(1+(INDEX(Inputs_ByYear!$D$52:$AM$57,MATCH(Inputs_ByPrg!$C44,Inputs_ByYear!$B$52:$B$57,0),MATCH(Inputs_ByPrg!R$5,Inputs_ByYear!$D$51:$AM$51,0))))</f>
        <v>0.20868296462235947</v>
      </c>
      <c r="S44" s="260">
        <f>R44*(1+(INDEX(Inputs_ByYear!$D$52:$AM$57,MATCH(Inputs_ByPrg!$C44,Inputs_ByYear!$B$52:$B$57,0),MATCH(Inputs_ByPrg!S$5,Inputs_ByYear!$D$51:$AM$51,0))))</f>
        <v>0.20868296462235947</v>
      </c>
      <c r="T44" s="260">
        <f>S44*(1+(INDEX(Inputs_ByYear!$D$52:$AM$57,MATCH(Inputs_ByPrg!$C44,Inputs_ByYear!$B$52:$B$57,0),MATCH(Inputs_ByPrg!T$5,Inputs_ByYear!$D$51:$AM$51,0))))</f>
        <v>0.20868296462235947</v>
      </c>
      <c r="U44" s="260">
        <f>T44*(1+(INDEX(Inputs_ByYear!$D$52:$AM$57,MATCH(Inputs_ByPrg!$C44,Inputs_ByYear!$B$52:$B$57,0),MATCH(Inputs_ByPrg!U$5,Inputs_ByYear!$D$51:$AM$51,0))))</f>
        <v>0.20868296462235947</v>
      </c>
      <c r="V44" s="260">
        <f>U44*(1+(INDEX(Inputs_ByYear!$D$52:$AM$57,MATCH(Inputs_ByPrg!$C44,Inputs_ByYear!$B$52:$B$57,0),MATCH(Inputs_ByPrg!V$5,Inputs_ByYear!$D$51:$AM$51,0))))</f>
        <v>0.20868296462235947</v>
      </c>
      <c r="W44" s="260">
        <f>V44*(1+(INDEX(Inputs_ByYear!$D$52:$AM$57,MATCH(Inputs_ByPrg!$C44,Inputs_ByYear!$B$52:$B$57,0),MATCH(Inputs_ByPrg!W$5,Inputs_ByYear!$D$51:$AM$51,0))))</f>
        <v>0.20868296462235947</v>
      </c>
      <c r="X44" s="260">
        <f>W44*(1+(INDEX(Inputs_ByYear!$D$52:$AM$57,MATCH(Inputs_ByPrg!$C44,Inputs_ByYear!$B$52:$B$57,0),MATCH(Inputs_ByPrg!X$5,Inputs_ByYear!$D$51:$AM$51,0))))</f>
        <v>0.20868296462235947</v>
      </c>
      <c r="Y44" s="260">
        <f>X44*(1+(INDEX(Inputs_ByYear!$D$52:$AM$57,MATCH(Inputs_ByPrg!$C44,Inputs_ByYear!$B$52:$B$57,0),MATCH(Inputs_ByPrg!Y$5,Inputs_ByYear!$D$51:$AM$51,0))))</f>
        <v>0.20868296462235947</v>
      </c>
      <c r="Z44" s="260">
        <f>Y44*(1+(INDEX(Inputs_ByYear!$D$52:$AM$57,MATCH(Inputs_ByPrg!$C44,Inputs_ByYear!$B$52:$B$57,0),MATCH(Inputs_ByPrg!Z$5,Inputs_ByYear!$D$51:$AM$51,0))))</f>
        <v>0.20868296462235947</v>
      </c>
      <c r="AA44" s="260">
        <f>Z44*(1+(INDEX(Inputs_ByYear!$D$52:$AM$57,MATCH(Inputs_ByPrg!$C44,Inputs_ByYear!$B$52:$B$57,0),MATCH(Inputs_ByPrg!AA$5,Inputs_ByYear!$D$51:$AM$51,0))))</f>
        <v>0.20868296462235947</v>
      </c>
      <c r="AB44" s="260">
        <f>AA44*(1+(INDEX(Inputs_ByYear!$D$52:$AM$57,MATCH(Inputs_ByPrg!$C44,Inputs_ByYear!$B$52:$B$57,0),MATCH(Inputs_ByPrg!AB$5,Inputs_ByYear!$D$51:$AM$51,0))))</f>
        <v>0.20868296462235947</v>
      </c>
      <c r="AC44" s="260">
        <f>AB44*(1+(INDEX(Inputs_ByYear!$D$52:$AM$57,MATCH(Inputs_ByPrg!$C44,Inputs_ByYear!$B$52:$B$57,0),MATCH(Inputs_ByPrg!AC$5,Inputs_ByYear!$D$51:$AM$51,0))))</f>
        <v>0.20868296462235947</v>
      </c>
      <c r="AD44" s="260">
        <f>AC44*(1+(INDEX(Inputs_ByYear!$D$52:$AM$57,MATCH(Inputs_ByPrg!$C44,Inputs_ByYear!$B$52:$B$57,0),MATCH(Inputs_ByPrg!AD$5,Inputs_ByYear!$D$51:$AM$51,0))))</f>
        <v>0.20868296462235947</v>
      </c>
      <c r="AE44" s="260">
        <f>AD44*(1+(INDEX(Inputs_ByYear!$D$52:$AM$57,MATCH(Inputs_ByPrg!$C44,Inputs_ByYear!$B$52:$B$57,0),MATCH(Inputs_ByPrg!AE$5,Inputs_ByYear!$D$51:$AM$51,0))))</f>
        <v>0.20868296462235947</v>
      </c>
      <c r="AF44" s="260">
        <f>AE44*(1+(INDEX(Inputs_ByYear!$D$52:$AM$57,MATCH(Inputs_ByPrg!$C44,Inputs_ByYear!$B$52:$B$57,0),MATCH(Inputs_ByPrg!AF$5,Inputs_ByYear!$D$51:$AM$51,0))))</f>
        <v>0.20868296462235947</v>
      </c>
      <c r="AG44" s="260">
        <f>AF44*(1+(INDEX(Inputs_ByYear!$D$52:$AM$57,MATCH(Inputs_ByPrg!$C44,Inputs_ByYear!$B$52:$B$57,0),MATCH(Inputs_ByPrg!AG$5,Inputs_ByYear!$D$51:$AM$51,0))))</f>
        <v>0.20868296462235947</v>
      </c>
      <c r="AH44" s="260">
        <f>AG44*(1+(INDEX(Inputs_ByYear!$D$52:$AM$57,MATCH(Inputs_ByPrg!$C44,Inputs_ByYear!$B$52:$B$57,0),MATCH(Inputs_ByPrg!AH$5,Inputs_ByYear!$D$51:$AM$51,0))))</f>
        <v>0.20868296462235947</v>
      </c>
      <c r="AI44" s="260">
        <f>AH44*(1+(INDEX(Inputs_ByYear!$D$52:$AM$57,MATCH(Inputs_ByPrg!$C44,Inputs_ByYear!$B$52:$B$57,0),MATCH(Inputs_ByPrg!AI$5,Inputs_ByYear!$D$51:$AM$51,0))))</f>
        <v>0.20868296462235947</v>
      </c>
      <c r="AJ44" s="260">
        <f>AI44*(1+(INDEX(Inputs_ByYear!$D$52:$AM$57,MATCH(Inputs_ByPrg!$C44,Inputs_ByYear!$B$52:$B$57,0),MATCH(Inputs_ByPrg!AJ$5,Inputs_ByYear!$D$51:$AM$51,0))))</f>
        <v>0.20868296462235947</v>
      </c>
      <c r="AK44" s="260">
        <f>AJ44*(1+(INDEX(Inputs_ByYear!$D$52:$AM$57,MATCH(Inputs_ByPrg!$C44,Inputs_ByYear!$B$52:$B$57,0),MATCH(Inputs_ByPrg!AK$5,Inputs_ByYear!$D$51:$AM$51,0))))</f>
        <v>0.20868296462235947</v>
      </c>
      <c r="AL44" s="260">
        <f>AK44*(1+(INDEX(Inputs_ByYear!$D$52:$AM$57,MATCH(Inputs_ByPrg!$C44,Inputs_ByYear!$B$52:$B$57,0),MATCH(Inputs_ByPrg!AL$5,Inputs_ByYear!$D$51:$AM$51,0))))</f>
        <v>0.20868296462235947</v>
      </c>
      <c r="AM44" s="260">
        <f>AL44*(1+(INDEX(Inputs_ByYear!$D$52:$AM$57,MATCH(Inputs_ByPrg!$C44,Inputs_ByYear!$B$52:$B$57,0),MATCH(Inputs_ByPrg!AM$5,Inputs_ByYear!$D$51:$AM$51,0))))</f>
        <v>0.20868296462235947</v>
      </c>
      <c r="AN44" s="260">
        <f>AM44*(1+(INDEX(Inputs_ByYear!$D$52:$AM$57,MATCH(Inputs_ByPrg!$C44,Inputs_ByYear!$B$52:$B$57,0),MATCH(Inputs_ByPrg!AN$5,Inputs_ByYear!$D$51:$AM$51,0))))</f>
        <v>0.20868296462235947</v>
      </c>
      <c r="AO44" s="260">
        <f>AN44*(1+(INDEX(Inputs_ByYear!$D$52:$AM$57,MATCH(Inputs_ByPrg!$C44,Inputs_ByYear!$B$52:$B$57,0),MATCH(Inputs_ByPrg!AO$5,Inputs_ByYear!$D$51:$AM$51,0))))</f>
        <v>0.20868296462235947</v>
      </c>
      <c r="AP44" s="260">
        <f>AO44*(1+(INDEX(Inputs_ByYear!$D$52:$AM$57,MATCH(Inputs_ByPrg!$C44,Inputs_ByYear!$B$52:$B$57,0),MATCH(Inputs_ByPrg!AP$5,Inputs_ByYear!$D$51:$AM$51,0))))</f>
        <v>0.20868296462235947</v>
      </c>
      <c r="AQ44" s="260">
        <f>AP44*(1+(INDEX(Inputs_ByYear!$D$52:$AM$57,MATCH(Inputs_ByPrg!$C44,Inputs_ByYear!$B$52:$B$57,0),MATCH(Inputs_ByPrg!AQ$5,Inputs_ByYear!$D$51:$AM$51,0))))</f>
        <v>0.20868296462235947</v>
      </c>
      <c r="AR44" s="260">
        <f>AQ44*(1+(INDEX(Inputs_ByYear!$D$52:$AM$57,MATCH(Inputs_ByPrg!$C44,Inputs_ByYear!$B$52:$B$57,0),MATCH(Inputs_ByPrg!AR$5,Inputs_ByYear!$D$51:$AM$51,0))))</f>
        <v>0.20868296462235947</v>
      </c>
      <c r="AS44" s="260">
        <f>AR44*(1+(INDEX(Inputs_ByYear!$D$52:$AM$57,MATCH(Inputs_ByPrg!$C44,Inputs_ByYear!$B$52:$B$57,0),MATCH(Inputs_ByPrg!AS$5,Inputs_ByYear!$D$51:$AM$51,0))))</f>
        <v>0.20868296462235947</v>
      </c>
    </row>
    <row r="45" spans="2:45" ht="14.85" customHeight="1">
      <c r="B45" s="223" t="s">
        <v>327</v>
      </c>
      <c r="C45" s="223" t="s">
        <v>316</v>
      </c>
      <c r="D45" s="223" t="s">
        <v>401</v>
      </c>
      <c r="E45" s="256" t="str">
        <f t="shared" si="0"/>
        <v>B_Public Schools_&gt;2000-5000</v>
      </c>
      <c r="F45" s="248">
        <v>0</v>
      </c>
      <c r="H45" s="283"/>
      <c r="I45" s="185">
        <v>0.2414082734520657</v>
      </c>
      <c r="J45" s="260">
        <f>I45*(1+(INDEX(Inputs_ByYear!$D$52:$AM$57,MATCH(Inputs_ByPrg!$C45,Inputs_ByYear!$B$52:$B$57,0),MATCH(Inputs_ByPrg!J$5,Inputs_ByYear!$D$51:$AM$51,0))))</f>
        <v>0.2414082734520657</v>
      </c>
      <c r="K45" s="260">
        <f>J45*(1+(INDEX(Inputs_ByYear!$D$52:$AM$57,MATCH(Inputs_ByPrg!$C45,Inputs_ByYear!$B$52:$B$57,0),MATCH(Inputs_ByPrg!K$5,Inputs_ByYear!$D$51:$AM$51,0))))</f>
        <v>0.2414082734520657</v>
      </c>
      <c r="L45" s="260">
        <f>K45*(1+(INDEX(Inputs_ByYear!$D$52:$AM$57,MATCH(Inputs_ByPrg!$C45,Inputs_ByYear!$B$52:$B$57,0),MATCH(Inputs_ByPrg!L$5,Inputs_ByYear!$D$51:$AM$51,0))))</f>
        <v>0.2414082734520657</v>
      </c>
      <c r="M45" s="260">
        <f>L45*(1+(INDEX(Inputs_ByYear!$D$52:$AM$57,MATCH(Inputs_ByPrg!$C45,Inputs_ByYear!$B$52:$B$57,0),MATCH(Inputs_ByPrg!M$5,Inputs_ByYear!$D$51:$AM$51,0))))</f>
        <v>0.2414082734520657</v>
      </c>
      <c r="N45" s="260">
        <f>M45*(1+(INDEX(Inputs_ByYear!$D$52:$AM$57,MATCH(Inputs_ByPrg!$C45,Inputs_ByYear!$B$52:$B$57,0),MATCH(Inputs_ByPrg!N$5,Inputs_ByYear!$D$51:$AM$51,0))))</f>
        <v>0.2414082734520657</v>
      </c>
      <c r="O45" s="260">
        <f>N45*(1+(INDEX(Inputs_ByYear!$D$52:$AM$57,MATCH(Inputs_ByPrg!$C45,Inputs_ByYear!$B$52:$B$57,0),MATCH(Inputs_ByPrg!O$5,Inputs_ByYear!$D$51:$AM$51,0))))</f>
        <v>0.2414082734520657</v>
      </c>
      <c r="P45" s="260">
        <f>O45*(1+(INDEX(Inputs_ByYear!$D$52:$AM$57,MATCH(Inputs_ByPrg!$C45,Inputs_ByYear!$B$52:$B$57,0),MATCH(Inputs_ByPrg!P$5,Inputs_ByYear!$D$51:$AM$51,0))))</f>
        <v>0.2414082734520657</v>
      </c>
      <c r="Q45" s="260">
        <f>P45*(1+(INDEX(Inputs_ByYear!$D$52:$AM$57,MATCH(Inputs_ByPrg!$C45,Inputs_ByYear!$B$52:$B$57,0),MATCH(Inputs_ByPrg!Q$5,Inputs_ByYear!$D$51:$AM$51,0))))</f>
        <v>0.2414082734520657</v>
      </c>
      <c r="R45" s="260">
        <f>Q45*(1+(INDEX(Inputs_ByYear!$D$52:$AM$57,MATCH(Inputs_ByPrg!$C45,Inputs_ByYear!$B$52:$B$57,0),MATCH(Inputs_ByPrg!R$5,Inputs_ByYear!$D$51:$AM$51,0))))</f>
        <v>0.2414082734520657</v>
      </c>
      <c r="S45" s="260">
        <f>R45*(1+(INDEX(Inputs_ByYear!$D$52:$AM$57,MATCH(Inputs_ByPrg!$C45,Inputs_ByYear!$B$52:$B$57,0),MATCH(Inputs_ByPrg!S$5,Inputs_ByYear!$D$51:$AM$51,0))))</f>
        <v>0.2414082734520657</v>
      </c>
      <c r="T45" s="260">
        <f>S45*(1+(INDEX(Inputs_ByYear!$D$52:$AM$57,MATCH(Inputs_ByPrg!$C45,Inputs_ByYear!$B$52:$B$57,0),MATCH(Inputs_ByPrg!T$5,Inputs_ByYear!$D$51:$AM$51,0))))</f>
        <v>0.2414082734520657</v>
      </c>
      <c r="U45" s="260">
        <f>T45*(1+(INDEX(Inputs_ByYear!$D$52:$AM$57,MATCH(Inputs_ByPrg!$C45,Inputs_ByYear!$B$52:$B$57,0),MATCH(Inputs_ByPrg!U$5,Inputs_ByYear!$D$51:$AM$51,0))))</f>
        <v>0.2414082734520657</v>
      </c>
      <c r="V45" s="260">
        <f>U45*(1+(INDEX(Inputs_ByYear!$D$52:$AM$57,MATCH(Inputs_ByPrg!$C45,Inputs_ByYear!$B$52:$B$57,0),MATCH(Inputs_ByPrg!V$5,Inputs_ByYear!$D$51:$AM$51,0))))</f>
        <v>0.2414082734520657</v>
      </c>
      <c r="W45" s="260">
        <f>V45*(1+(INDEX(Inputs_ByYear!$D$52:$AM$57,MATCH(Inputs_ByPrg!$C45,Inputs_ByYear!$B$52:$B$57,0),MATCH(Inputs_ByPrg!W$5,Inputs_ByYear!$D$51:$AM$51,0))))</f>
        <v>0.2414082734520657</v>
      </c>
      <c r="X45" s="260">
        <f>W45*(1+(INDEX(Inputs_ByYear!$D$52:$AM$57,MATCH(Inputs_ByPrg!$C45,Inputs_ByYear!$B$52:$B$57,0),MATCH(Inputs_ByPrg!X$5,Inputs_ByYear!$D$51:$AM$51,0))))</f>
        <v>0.2414082734520657</v>
      </c>
      <c r="Y45" s="260">
        <f>X45*(1+(INDEX(Inputs_ByYear!$D$52:$AM$57,MATCH(Inputs_ByPrg!$C45,Inputs_ByYear!$B$52:$B$57,0),MATCH(Inputs_ByPrg!Y$5,Inputs_ByYear!$D$51:$AM$51,0))))</f>
        <v>0.2414082734520657</v>
      </c>
      <c r="Z45" s="260">
        <f>Y45*(1+(INDEX(Inputs_ByYear!$D$52:$AM$57,MATCH(Inputs_ByPrg!$C45,Inputs_ByYear!$B$52:$B$57,0),MATCH(Inputs_ByPrg!Z$5,Inputs_ByYear!$D$51:$AM$51,0))))</f>
        <v>0.2414082734520657</v>
      </c>
      <c r="AA45" s="260">
        <f>Z45*(1+(INDEX(Inputs_ByYear!$D$52:$AM$57,MATCH(Inputs_ByPrg!$C45,Inputs_ByYear!$B$52:$B$57,0),MATCH(Inputs_ByPrg!AA$5,Inputs_ByYear!$D$51:$AM$51,0))))</f>
        <v>0.2414082734520657</v>
      </c>
      <c r="AB45" s="260">
        <f>AA45*(1+(INDEX(Inputs_ByYear!$D$52:$AM$57,MATCH(Inputs_ByPrg!$C45,Inputs_ByYear!$B$52:$B$57,0),MATCH(Inputs_ByPrg!AB$5,Inputs_ByYear!$D$51:$AM$51,0))))</f>
        <v>0.2414082734520657</v>
      </c>
      <c r="AC45" s="260">
        <f>AB45*(1+(INDEX(Inputs_ByYear!$D$52:$AM$57,MATCH(Inputs_ByPrg!$C45,Inputs_ByYear!$B$52:$B$57,0),MATCH(Inputs_ByPrg!AC$5,Inputs_ByYear!$D$51:$AM$51,0))))</f>
        <v>0.2414082734520657</v>
      </c>
      <c r="AD45" s="260">
        <f>AC45*(1+(INDEX(Inputs_ByYear!$D$52:$AM$57,MATCH(Inputs_ByPrg!$C45,Inputs_ByYear!$B$52:$B$57,0),MATCH(Inputs_ByPrg!AD$5,Inputs_ByYear!$D$51:$AM$51,0))))</f>
        <v>0.2414082734520657</v>
      </c>
      <c r="AE45" s="260">
        <f>AD45*(1+(INDEX(Inputs_ByYear!$D$52:$AM$57,MATCH(Inputs_ByPrg!$C45,Inputs_ByYear!$B$52:$B$57,0),MATCH(Inputs_ByPrg!AE$5,Inputs_ByYear!$D$51:$AM$51,0))))</f>
        <v>0.2414082734520657</v>
      </c>
      <c r="AF45" s="260">
        <f>AE45*(1+(INDEX(Inputs_ByYear!$D$52:$AM$57,MATCH(Inputs_ByPrg!$C45,Inputs_ByYear!$B$52:$B$57,0),MATCH(Inputs_ByPrg!AF$5,Inputs_ByYear!$D$51:$AM$51,0))))</f>
        <v>0.2414082734520657</v>
      </c>
      <c r="AG45" s="260">
        <f>AF45*(1+(INDEX(Inputs_ByYear!$D$52:$AM$57,MATCH(Inputs_ByPrg!$C45,Inputs_ByYear!$B$52:$B$57,0),MATCH(Inputs_ByPrg!AG$5,Inputs_ByYear!$D$51:$AM$51,0))))</f>
        <v>0.2414082734520657</v>
      </c>
      <c r="AH45" s="260">
        <f>AG45*(1+(INDEX(Inputs_ByYear!$D$52:$AM$57,MATCH(Inputs_ByPrg!$C45,Inputs_ByYear!$B$52:$B$57,0),MATCH(Inputs_ByPrg!AH$5,Inputs_ByYear!$D$51:$AM$51,0))))</f>
        <v>0.2414082734520657</v>
      </c>
      <c r="AI45" s="260">
        <f>AH45*(1+(INDEX(Inputs_ByYear!$D$52:$AM$57,MATCH(Inputs_ByPrg!$C45,Inputs_ByYear!$B$52:$B$57,0),MATCH(Inputs_ByPrg!AI$5,Inputs_ByYear!$D$51:$AM$51,0))))</f>
        <v>0.2414082734520657</v>
      </c>
      <c r="AJ45" s="260">
        <f>AI45*(1+(INDEX(Inputs_ByYear!$D$52:$AM$57,MATCH(Inputs_ByPrg!$C45,Inputs_ByYear!$B$52:$B$57,0),MATCH(Inputs_ByPrg!AJ$5,Inputs_ByYear!$D$51:$AM$51,0))))</f>
        <v>0.2414082734520657</v>
      </c>
      <c r="AK45" s="260">
        <f>AJ45*(1+(INDEX(Inputs_ByYear!$D$52:$AM$57,MATCH(Inputs_ByPrg!$C45,Inputs_ByYear!$B$52:$B$57,0),MATCH(Inputs_ByPrg!AK$5,Inputs_ByYear!$D$51:$AM$51,0))))</f>
        <v>0.2414082734520657</v>
      </c>
      <c r="AL45" s="260">
        <f>AK45*(1+(INDEX(Inputs_ByYear!$D$52:$AM$57,MATCH(Inputs_ByPrg!$C45,Inputs_ByYear!$B$52:$B$57,0),MATCH(Inputs_ByPrg!AL$5,Inputs_ByYear!$D$51:$AM$51,0))))</f>
        <v>0.2414082734520657</v>
      </c>
      <c r="AM45" s="260">
        <f>AL45*(1+(INDEX(Inputs_ByYear!$D$52:$AM$57,MATCH(Inputs_ByPrg!$C45,Inputs_ByYear!$B$52:$B$57,0),MATCH(Inputs_ByPrg!AM$5,Inputs_ByYear!$D$51:$AM$51,0))))</f>
        <v>0.2414082734520657</v>
      </c>
      <c r="AN45" s="260">
        <f>AM45*(1+(INDEX(Inputs_ByYear!$D$52:$AM$57,MATCH(Inputs_ByPrg!$C45,Inputs_ByYear!$B$52:$B$57,0),MATCH(Inputs_ByPrg!AN$5,Inputs_ByYear!$D$51:$AM$51,0))))</f>
        <v>0.2414082734520657</v>
      </c>
      <c r="AO45" s="260">
        <f>AN45*(1+(INDEX(Inputs_ByYear!$D$52:$AM$57,MATCH(Inputs_ByPrg!$C45,Inputs_ByYear!$B$52:$B$57,0),MATCH(Inputs_ByPrg!AO$5,Inputs_ByYear!$D$51:$AM$51,0))))</f>
        <v>0.2414082734520657</v>
      </c>
      <c r="AP45" s="260">
        <f>AO45*(1+(INDEX(Inputs_ByYear!$D$52:$AM$57,MATCH(Inputs_ByPrg!$C45,Inputs_ByYear!$B$52:$B$57,0),MATCH(Inputs_ByPrg!AP$5,Inputs_ByYear!$D$51:$AM$51,0))))</f>
        <v>0.2414082734520657</v>
      </c>
      <c r="AQ45" s="260">
        <f>AP45*(1+(INDEX(Inputs_ByYear!$D$52:$AM$57,MATCH(Inputs_ByPrg!$C45,Inputs_ByYear!$B$52:$B$57,0),MATCH(Inputs_ByPrg!AQ$5,Inputs_ByYear!$D$51:$AM$51,0))))</f>
        <v>0.2414082734520657</v>
      </c>
      <c r="AR45" s="260">
        <f>AQ45*(1+(INDEX(Inputs_ByYear!$D$52:$AM$57,MATCH(Inputs_ByPrg!$C45,Inputs_ByYear!$B$52:$B$57,0),MATCH(Inputs_ByPrg!AR$5,Inputs_ByYear!$D$51:$AM$51,0))))</f>
        <v>0.2414082734520657</v>
      </c>
      <c r="AS45" s="260">
        <f>AR45*(1+(INDEX(Inputs_ByYear!$D$52:$AM$57,MATCH(Inputs_ByPrg!$C45,Inputs_ByYear!$B$52:$B$57,0),MATCH(Inputs_ByPrg!AS$5,Inputs_ByYear!$D$51:$AM$51,0))))</f>
        <v>0.2414082734520657</v>
      </c>
    </row>
    <row r="46" spans="2:45" ht="14.85" customHeight="1">
      <c r="B46" s="223" t="s">
        <v>326</v>
      </c>
      <c r="C46" s="223" t="s">
        <v>305</v>
      </c>
      <c r="D46" s="223" t="s">
        <v>430</v>
      </c>
      <c r="E46" s="256" t="str">
        <f t="shared" si="0"/>
        <v>A_Community Driven Community Solar_&lt;10</v>
      </c>
      <c r="F46" s="248">
        <v>0</v>
      </c>
      <c r="H46" s="283"/>
      <c r="I46" s="185">
        <v>0</v>
      </c>
      <c r="J46" s="260">
        <f>I46*(1+(INDEX(Inputs_ByYear!$D$52:$AM$57,MATCH(Inputs_ByPrg!$C46,Inputs_ByYear!$B$52:$B$57,0),MATCH(Inputs_ByPrg!J$5,Inputs_ByYear!$D$51:$AM$51,0))))</f>
        <v>0</v>
      </c>
      <c r="K46" s="260">
        <f>J46*(1+(INDEX(Inputs_ByYear!$D$52:$AM$57,MATCH(Inputs_ByPrg!$C46,Inputs_ByYear!$B$52:$B$57,0),MATCH(Inputs_ByPrg!K$5,Inputs_ByYear!$D$51:$AM$51,0))))</f>
        <v>0</v>
      </c>
      <c r="L46" s="260">
        <f>K46*(1+(INDEX(Inputs_ByYear!$D$52:$AM$57,MATCH(Inputs_ByPrg!$C46,Inputs_ByYear!$B$52:$B$57,0),MATCH(Inputs_ByPrg!L$5,Inputs_ByYear!$D$51:$AM$51,0))))</f>
        <v>0</v>
      </c>
      <c r="M46" s="260">
        <f>L46*(1+(INDEX(Inputs_ByYear!$D$52:$AM$57,MATCH(Inputs_ByPrg!$C46,Inputs_ByYear!$B$52:$B$57,0),MATCH(Inputs_ByPrg!M$5,Inputs_ByYear!$D$51:$AM$51,0))))</f>
        <v>0</v>
      </c>
      <c r="N46" s="260">
        <f>M46*(1+(INDEX(Inputs_ByYear!$D$52:$AM$57,MATCH(Inputs_ByPrg!$C46,Inputs_ByYear!$B$52:$B$57,0),MATCH(Inputs_ByPrg!N$5,Inputs_ByYear!$D$51:$AM$51,0))))</f>
        <v>0</v>
      </c>
      <c r="O46" s="260">
        <f>N46*(1+(INDEX(Inputs_ByYear!$D$52:$AM$57,MATCH(Inputs_ByPrg!$C46,Inputs_ByYear!$B$52:$B$57,0),MATCH(Inputs_ByPrg!O$5,Inputs_ByYear!$D$51:$AM$51,0))))</f>
        <v>0</v>
      </c>
      <c r="P46" s="260">
        <f>O46*(1+(INDEX(Inputs_ByYear!$D$52:$AM$57,MATCH(Inputs_ByPrg!$C46,Inputs_ByYear!$B$52:$B$57,0),MATCH(Inputs_ByPrg!P$5,Inputs_ByYear!$D$51:$AM$51,0))))</f>
        <v>0</v>
      </c>
      <c r="Q46" s="260">
        <f>P46*(1+(INDEX(Inputs_ByYear!$D$52:$AM$57,MATCH(Inputs_ByPrg!$C46,Inputs_ByYear!$B$52:$B$57,0),MATCH(Inputs_ByPrg!Q$5,Inputs_ByYear!$D$51:$AM$51,0))))</f>
        <v>0</v>
      </c>
      <c r="R46" s="260">
        <f>Q46*(1+(INDEX(Inputs_ByYear!$D$52:$AM$57,MATCH(Inputs_ByPrg!$C46,Inputs_ByYear!$B$52:$B$57,0),MATCH(Inputs_ByPrg!R$5,Inputs_ByYear!$D$51:$AM$51,0))))</f>
        <v>0</v>
      </c>
      <c r="S46" s="260">
        <f>R46*(1+(INDEX(Inputs_ByYear!$D$52:$AM$57,MATCH(Inputs_ByPrg!$C46,Inputs_ByYear!$B$52:$B$57,0),MATCH(Inputs_ByPrg!S$5,Inputs_ByYear!$D$51:$AM$51,0))))</f>
        <v>0</v>
      </c>
      <c r="T46" s="260">
        <f>S46*(1+(INDEX(Inputs_ByYear!$D$52:$AM$57,MATCH(Inputs_ByPrg!$C46,Inputs_ByYear!$B$52:$B$57,0),MATCH(Inputs_ByPrg!T$5,Inputs_ByYear!$D$51:$AM$51,0))))</f>
        <v>0</v>
      </c>
      <c r="U46" s="260">
        <f>T46*(1+(INDEX(Inputs_ByYear!$D$52:$AM$57,MATCH(Inputs_ByPrg!$C46,Inputs_ByYear!$B$52:$B$57,0),MATCH(Inputs_ByPrg!U$5,Inputs_ByYear!$D$51:$AM$51,0))))</f>
        <v>0</v>
      </c>
      <c r="V46" s="260">
        <f>U46*(1+(INDEX(Inputs_ByYear!$D$52:$AM$57,MATCH(Inputs_ByPrg!$C46,Inputs_ByYear!$B$52:$B$57,0),MATCH(Inputs_ByPrg!V$5,Inputs_ByYear!$D$51:$AM$51,0))))</f>
        <v>0</v>
      </c>
      <c r="W46" s="260">
        <f>V46*(1+(INDEX(Inputs_ByYear!$D$52:$AM$57,MATCH(Inputs_ByPrg!$C46,Inputs_ByYear!$B$52:$B$57,0),MATCH(Inputs_ByPrg!W$5,Inputs_ByYear!$D$51:$AM$51,0))))</f>
        <v>0</v>
      </c>
      <c r="X46" s="260">
        <f>W46*(1+(INDEX(Inputs_ByYear!$D$52:$AM$57,MATCH(Inputs_ByPrg!$C46,Inputs_ByYear!$B$52:$B$57,0),MATCH(Inputs_ByPrg!X$5,Inputs_ByYear!$D$51:$AM$51,0))))</f>
        <v>0</v>
      </c>
      <c r="Y46" s="260">
        <f>X46*(1+(INDEX(Inputs_ByYear!$D$52:$AM$57,MATCH(Inputs_ByPrg!$C46,Inputs_ByYear!$B$52:$B$57,0),MATCH(Inputs_ByPrg!Y$5,Inputs_ByYear!$D$51:$AM$51,0))))</f>
        <v>0</v>
      </c>
      <c r="Z46" s="260">
        <f>Y46*(1+(INDEX(Inputs_ByYear!$D$52:$AM$57,MATCH(Inputs_ByPrg!$C46,Inputs_ByYear!$B$52:$B$57,0),MATCH(Inputs_ByPrg!Z$5,Inputs_ByYear!$D$51:$AM$51,0))))</f>
        <v>0</v>
      </c>
      <c r="AA46" s="260">
        <f>Z46*(1+(INDEX(Inputs_ByYear!$D$52:$AM$57,MATCH(Inputs_ByPrg!$C46,Inputs_ByYear!$B$52:$B$57,0),MATCH(Inputs_ByPrg!AA$5,Inputs_ByYear!$D$51:$AM$51,0))))</f>
        <v>0</v>
      </c>
      <c r="AB46" s="260">
        <f>AA46*(1+(INDEX(Inputs_ByYear!$D$52:$AM$57,MATCH(Inputs_ByPrg!$C46,Inputs_ByYear!$B$52:$B$57,0),MATCH(Inputs_ByPrg!AB$5,Inputs_ByYear!$D$51:$AM$51,0))))</f>
        <v>0</v>
      </c>
      <c r="AC46" s="260">
        <f>AB46*(1+(INDEX(Inputs_ByYear!$D$52:$AM$57,MATCH(Inputs_ByPrg!$C46,Inputs_ByYear!$B$52:$B$57,0),MATCH(Inputs_ByPrg!AC$5,Inputs_ByYear!$D$51:$AM$51,0))))</f>
        <v>0</v>
      </c>
      <c r="AD46" s="260">
        <f>AC46*(1+(INDEX(Inputs_ByYear!$D$52:$AM$57,MATCH(Inputs_ByPrg!$C46,Inputs_ByYear!$B$52:$B$57,0),MATCH(Inputs_ByPrg!AD$5,Inputs_ByYear!$D$51:$AM$51,0))))</f>
        <v>0</v>
      </c>
      <c r="AE46" s="260">
        <f>AD46*(1+(INDEX(Inputs_ByYear!$D$52:$AM$57,MATCH(Inputs_ByPrg!$C46,Inputs_ByYear!$B$52:$B$57,0),MATCH(Inputs_ByPrg!AE$5,Inputs_ByYear!$D$51:$AM$51,0))))</f>
        <v>0</v>
      </c>
      <c r="AF46" s="260">
        <f>AE46*(1+(INDEX(Inputs_ByYear!$D$52:$AM$57,MATCH(Inputs_ByPrg!$C46,Inputs_ByYear!$B$52:$B$57,0),MATCH(Inputs_ByPrg!AF$5,Inputs_ByYear!$D$51:$AM$51,0))))</f>
        <v>0</v>
      </c>
      <c r="AG46" s="260">
        <f>AF46*(1+(INDEX(Inputs_ByYear!$D$52:$AM$57,MATCH(Inputs_ByPrg!$C46,Inputs_ByYear!$B$52:$B$57,0),MATCH(Inputs_ByPrg!AG$5,Inputs_ByYear!$D$51:$AM$51,0))))</f>
        <v>0</v>
      </c>
      <c r="AH46" s="260">
        <f>AG46*(1+(INDEX(Inputs_ByYear!$D$52:$AM$57,MATCH(Inputs_ByPrg!$C46,Inputs_ByYear!$B$52:$B$57,0),MATCH(Inputs_ByPrg!AH$5,Inputs_ByYear!$D$51:$AM$51,0))))</f>
        <v>0</v>
      </c>
      <c r="AI46" s="260">
        <f>AH46*(1+(INDEX(Inputs_ByYear!$D$52:$AM$57,MATCH(Inputs_ByPrg!$C46,Inputs_ByYear!$B$52:$B$57,0),MATCH(Inputs_ByPrg!AI$5,Inputs_ByYear!$D$51:$AM$51,0))))</f>
        <v>0</v>
      </c>
      <c r="AJ46" s="260">
        <f>AI46*(1+(INDEX(Inputs_ByYear!$D$52:$AM$57,MATCH(Inputs_ByPrg!$C46,Inputs_ByYear!$B$52:$B$57,0),MATCH(Inputs_ByPrg!AJ$5,Inputs_ByYear!$D$51:$AM$51,0))))</f>
        <v>0</v>
      </c>
      <c r="AK46" s="260">
        <f>AJ46*(1+(INDEX(Inputs_ByYear!$D$52:$AM$57,MATCH(Inputs_ByPrg!$C46,Inputs_ByYear!$B$52:$B$57,0),MATCH(Inputs_ByPrg!AK$5,Inputs_ByYear!$D$51:$AM$51,0))))</f>
        <v>0</v>
      </c>
      <c r="AL46" s="260">
        <f>AK46*(1+(INDEX(Inputs_ByYear!$D$52:$AM$57,MATCH(Inputs_ByPrg!$C46,Inputs_ByYear!$B$52:$B$57,0),MATCH(Inputs_ByPrg!AL$5,Inputs_ByYear!$D$51:$AM$51,0))))</f>
        <v>0</v>
      </c>
      <c r="AM46" s="260">
        <f>AL46*(1+(INDEX(Inputs_ByYear!$D$52:$AM$57,MATCH(Inputs_ByPrg!$C46,Inputs_ByYear!$B$52:$B$57,0),MATCH(Inputs_ByPrg!AM$5,Inputs_ByYear!$D$51:$AM$51,0))))</f>
        <v>0</v>
      </c>
      <c r="AN46" s="260">
        <f>AM46*(1+(INDEX(Inputs_ByYear!$D$52:$AM$57,MATCH(Inputs_ByPrg!$C46,Inputs_ByYear!$B$52:$B$57,0),MATCH(Inputs_ByPrg!AN$5,Inputs_ByYear!$D$51:$AM$51,0))))</f>
        <v>0</v>
      </c>
      <c r="AO46" s="260">
        <f>AN46*(1+(INDEX(Inputs_ByYear!$D$52:$AM$57,MATCH(Inputs_ByPrg!$C46,Inputs_ByYear!$B$52:$B$57,0),MATCH(Inputs_ByPrg!AO$5,Inputs_ByYear!$D$51:$AM$51,0))))</f>
        <v>0</v>
      </c>
      <c r="AP46" s="260">
        <f>AO46*(1+(INDEX(Inputs_ByYear!$D$52:$AM$57,MATCH(Inputs_ByPrg!$C46,Inputs_ByYear!$B$52:$B$57,0),MATCH(Inputs_ByPrg!AP$5,Inputs_ByYear!$D$51:$AM$51,0))))</f>
        <v>0</v>
      </c>
      <c r="AQ46" s="260">
        <f>AP46*(1+(INDEX(Inputs_ByYear!$D$52:$AM$57,MATCH(Inputs_ByPrg!$C46,Inputs_ByYear!$B$52:$B$57,0),MATCH(Inputs_ByPrg!AQ$5,Inputs_ByYear!$D$51:$AM$51,0))))</f>
        <v>0</v>
      </c>
      <c r="AR46" s="260">
        <f>AQ46*(1+(INDEX(Inputs_ByYear!$D$52:$AM$57,MATCH(Inputs_ByPrg!$C46,Inputs_ByYear!$B$52:$B$57,0),MATCH(Inputs_ByPrg!AR$5,Inputs_ByYear!$D$51:$AM$51,0))))</f>
        <v>0</v>
      </c>
      <c r="AS46" s="260">
        <f>AR46*(1+(INDEX(Inputs_ByYear!$D$52:$AM$57,MATCH(Inputs_ByPrg!$C46,Inputs_ByYear!$B$52:$B$57,0),MATCH(Inputs_ByPrg!AS$5,Inputs_ByYear!$D$51:$AM$51,0))))</f>
        <v>0</v>
      </c>
    </row>
    <row r="47" spans="2:45" ht="14.85" customHeight="1">
      <c r="B47" s="223" t="s">
        <v>326</v>
      </c>
      <c r="C47" s="223" t="s">
        <v>305</v>
      </c>
      <c r="D47" s="223" t="s">
        <v>431</v>
      </c>
      <c r="E47" s="256" t="str">
        <f t="shared" si="0"/>
        <v>A_Community Driven Community Solar_&gt;10-25</v>
      </c>
      <c r="F47" s="248">
        <v>0</v>
      </c>
      <c r="H47" s="283"/>
      <c r="I47" s="185">
        <v>0.17457482579128444</v>
      </c>
      <c r="J47" s="260">
        <f>I47*(1+(INDEX(Inputs_ByYear!$D$52:$AM$57,MATCH(Inputs_ByPrg!$C47,Inputs_ByYear!$B$52:$B$57,0),MATCH(Inputs_ByPrg!J$5,Inputs_ByYear!$D$51:$AM$51,0))))</f>
        <v>0.17457482579128444</v>
      </c>
      <c r="K47" s="260">
        <f>J47*(1+(INDEX(Inputs_ByYear!$D$52:$AM$57,MATCH(Inputs_ByPrg!$C47,Inputs_ByYear!$B$52:$B$57,0),MATCH(Inputs_ByPrg!K$5,Inputs_ByYear!$D$51:$AM$51,0))))</f>
        <v>0.17457482579128444</v>
      </c>
      <c r="L47" s="260">
        <f>K47*(1+(INDEX(Inputs_ByYear!$D$52:$AM$57,MATCH(Inputs_ByPrg!$C47,Inputs_ByYear!$B$52:$B$57,0),MATCH(Inputs_ByPrg!L$5,Inputs_ByYear!$D$51:$AM$51,0))))</f>
        <v>0.17457482579128444</v>
      </c>
      <c r="M47" s="260">
        <f>L47*(1+(INDEX(Inputs_ByYear!$D$52:$AM$57,MATCH(Inputs_ByPrg!$C47,Inputs_ByYear!$B$52:$B$57,0),MATCH(Inputs_ByPrg!M$5,Inputs_ByYear!$D$51:$AM$51,0))))</f>
        <v>0.17457482579128444</v>
      </c>
      <c r="N47" s="260">
        <f>M47*(1+(INDEX(Inputs_ByYear!$D$52:$AM$57,MATCH(Inputs_ByPrg!$C47,Inputs_ByYear!$B$52:$B$57,0),MATCH(Inputs_ByPrg!N$5,Inputs_ByYear!$D$51:$AM$51,0))))</f>
        <v>0.17457482579128444</v>
      </c>
      <c r="O47" s="260">
        <f>N47*(1+(INDEX(Inputs_ByYear!$D$52:$AM$57,MATCH(Inputs_ByPrg!$C47,Inputs_ByYear!$B$52:$B$57,0),MATCH(Inputs_ByPrg!O$5,Inputs_ByYear!$D$51:$AM$51,0))))</f>
        <v>0.17457482579128444</v>
      </c>
      <c r="P47" s="260">
        <f>O47*(1+(INDEX(Inputs_ByYear!$D$52:$AM$57,MATCH(Inputs_ByPrg!$C47,Inputs_ByYear!$B$52:$B$57,0),MATCH(Inputs_ByPrg!P$5,Inputs_ByYear!$D$51:$AM$51,0))))</f>
        <v>0.17457482579128444</v>
      </c>
      <c r="Q47" s="260">
        <f>P47*(1+(INDEX(Inputs_ByYear!$D$52:$AM$57,MATCH(Inputs_ByPrg!$C47,Inputs_ByYear!$B$52:$B$57,0),MATCH(Inputs_ByPrg!Q$5,Inputs_ByYear!$D$51:$AM$51,0))))</f>
        <v>0.17457482579128444</v>
      </c>
      <c r="R47" s="260">
        <f>Q47*(1+(INDEX(Inputs_ByYear!$D$52:$AM$57,MATCH(Inputs_ByPrg!$C47,Inputs_ByYear!$B$52:$B$57,0),MATCH(Inputs_ByPrg!R$5,Inputs_ByYear!$D$51:$AM$51,0))))</f>
        <v>0.17457482579128444</v>
      </c>
      <c r="S47" s="260">
        <f>R47*(1+(INDEX(Inputs_ByYear!$D$52:$AM$57,MATCH(Inputs_ByPrg!$C47,Inputs_ByYear!$B$52:$B$57,0),MATCH(Inputs_ByPrg!S$5,Inputs_ByYear!$D$51:$AM$51,0))))</f>
        <v>0.17457482579128444</v>
      </c>
      <c r="T47" s="260">
        <f>S47*(1+(INDEX(Inputs_ByYear!$D$52:$AM$57,MATCH(Inputs_ByPrg!$C47,Inputs_ByYear!$B$52:$B$57,0),MATCH(Inputs_ByPrg!T$5,Inputs_ByYear!$D$51:$AM$51,0))))</f>
        <v>0.17457482579128444</v>
      </c>
      <c r="U47" s="260">
        <f>T47*(1+(INDEX(Inputs_ByYear!$D$52:$AM$57,MATCH(Inputs_ByPrg!$C47,Inputs_ByYear!$B$52:$B$57,0),MATCH(Inputs_ByPrg!U$5,Inputs_ByYear!$D$51:$AM$51,0))))</f>
        <v>0.17457482579128444</v>
      </c>
      <c r="V47" s="260">
        <f>U47*(1+(INDEX(Inputs_ByYear!$D$52:$AM$57,MATCH(Inputs_ByPrg!$C47,Inputs_ByYear!$B$52:$B$57,0),MATCH(Inputs_ByPrg!V$5,Inputs_ByYear!$D$51:$AM$51,0))))</f>
        <v>0.17457482579128444</v>
      </c>
      <c r="W47" s="260">
        <f>V47*(1+(INDEX(Inputs_ByYear!$D$52:$AM$57,MATCH(Inputs_ByPrg!$C47,Inputs_ByYear!$B$52:$B$57,0),MATCH(Inputs_ByPrg!W$5,Inputs_ByYear!$D$51:$AM$51,0))))</f>
        <v>0.17457482579128444</v>
      </c>
      <c r="X47" s="260">
        <f>W47*(1+(INDEX(Inputs_ByYear!$D$52:$AM$57,MATCH(Inputs_ByPrg!$C47,Inputs_ByYear!$B$52:$B$57,0),MATCH(Inputs_ByPrg!X$5,Inputs_ByYear!$D$51:$AM$51,0))))</f>
        <v>0.17457482579128444</v>
      </c>
      <c r="Y47" s="260">
        <f>X47*(1+(INDEX(Inputs_ByYear!$D$52:$AM$57,MATCH(Inputs_ByPrg!$C47,Inputs_ByYear!$B$52:$B$57,0),MATCH(Inputs_ByPrg!Y$5,Inputs_ByYear!$D$51:$AM$51,0))))</f>
        <v>0.17457482579128444</v>
      </c>
      <c r="Z47" s="260">
        <f>Y47*(1+(INDEX(Inputs_ByYear!$D$52:$AM$57,MATCH(Inputs_ByPrg!$C47,Inputs_ByYear!$B$52:$B$57,0),MATCH(Inputs_ByPrg!Z$5,Inputs_ByYear!$D$51:$AM$51,0))))</f>
        <v>0.17457482579128444</v>
      </c>
      <c r="AA47" s="260">
        <f>Z47*(1+(INDEX(Inputs_ByYear!$D$52:$AM$57,MATCH(Inputs_ByPrg!$C47,Inputs_ByYear!$B$52:$B$57,0),MATCH(Inputs_ByPrg!AA$5,Inputs_ByYear!$D$51:$AM$51,0))))</f>
        <v>0.17457482579128444</v>
      </c>
      <c r="AB47" s="260">
        <f>AA47*(1+(INDEX(Inputs_ByYear!$D$52:$AM$57,MATCH(Inputs_ByPrg!$C47,Inputs_ByYear!$B$52:$B$57,0),MATCH(Inputs_ByPrg!AB$5,Inputs_ByYear!$D$51:$AM$51,0))))</f>
        <v>0.17457482579128444</v>
      </c>
      <c r="AC47" s="260">
        <f>AB47*(1+(INDEX(Inputs_ByYear!$D$52:$AM$57,MATCH(Inputs_ByPrg!$C47,Inputs_ByYear!$B$52:$B$57,0),MATCH(Inputs_ByPrg!AC$5,Inputs_ByYear!$D$51:$AM$51,0))))</f>
        <v>0.17457482579128444</v>
      </c>
      <c r="AD47" s="260">
        <f>AC47*(1+(INDEX(Inputs_ByYear!$D$52:$AM$57,MATCH(Inputs_ByPrg!$C47,Inputs_ByYear!$B$52:$B$57,0),MATCH(Inputs_ByPrg!AD$5,Inputs_ByYear!$D$51:$AM$51,0))))</f>
        <v>0.17457482579128444</v>
      </c>
      <c r="AE47" s="260">
        <f>AD47*(1+(INDEX(Inputs_ByYear!$D$52:$AM$57,MATCH(Inputs_ByPrg!$C47,Inputs_ByYear!$B$52:$B$57,0),MATCH(Inputs_ByPrg!AE$5,Inputs_ByYear!$D$51:$AM$51,0))))</f>
        <v>0.17457482579128444</v>
      </c>
      <c r="AF47" s="260">
        <f>AE47*(1+(INDEX(Inputs_ByYear!$D$52:$AM$57,MATCH(Inputs_ByPrg!$C47,Inputs_ByYear!$B$52:$B$57,0),MATCH(Inputs_ByPrg!AF$5,Inputs_ByYear!$D$51:$AM$51,0))))</f>
        <v>0.17457482579128444</v>
      </c>
      <c r="AG47" s="260">
        <f>AF47*(1+(INDEX(Inputs_ByYear!$D$52:$AM$57,MATCH(Inputs_ByPrg!$C47,Inputs_ByYear!$B$52:$B$57,0),MATCH(Inputs_ByPrg!AG$5,Inputs_ByYear!$D$51:$AM$51,0))))</f>
        <v>0.17457482579128444</v>
      </c>
      <c r="AH47" s="260">
        <f>AG47*(1+(INDEX(Inputs_ByYear!$D$52:$AM$57,MATCH(Inputs_ByPrg!$C47,Inputs_ByYear!$B$52:$B$57,0),MATCH(Inputs_ByPrg!AH$5,Inputs_ByYear!$D$51:$AM$51,0))))</f>
        <v>0.17457482579128444</v>
      </c>
      <c r="AI47" s="260">
        <f>AH47*(1+(INDEX(Inputs_ByYear!$D$52:$AM$57,MATCH(Inputs_ByPrg!$C47,Inputs_ByYear!$B$52:$B$57,0),MATCH(Inputs_ByPrg!AI$5,Inputs_ByYear!$D$51:$AM$51,0))))</f>
        <v>0.17457482579128444</v>
      </c>
      <c r="AJ47" s="260">
        <f>AI47*(1+(INDEX(Inputs_ByYear!$D$52:$AM$57,MATCH(Inputs_ByPrg!$C47,Inputs_ByYear!$B$52:$B$57,0),MATCH(Inputs_ByPrg!AJ$5,Inputs_ByYear!$D$51:$AM$51,0))))</f>
        <v>0.17457482579128444</v>
      </c>
      <c r="AK47" s="260">
        <f>AJ47*(1+(INDEX(Inputs_ByYear!$D$52:$AM$57,MATCH(Inputs_ByPrg!$C47,Inputs_ByYear!$B$52:$B$57,0),MATCH(Inputs_ByPrg!AK$5,Inputs_ByYear!$D$51:$AM$51,0))))</f>
        <v>0.17457482579128444</v>
      </c>
      <c r="AL47" s="260">
        <f>AK47*(1+(INDEX(Inputs_ByYear!$D$52:$AM$57,MATCH(Inputs_ByPrg!$C47,Inputs_ByYear!$B$52:$B$57,0),MATCH(Inputs_ByPrg!AL$5,Inputs_ByYear!$D$51:$AM$51,0))))</f>
        <v>0.17457482579128444</v>
      </c>
      <c r="AM47" s="260">
        <f>AL47*(1+(INDEX(Inputs_ByYear!$D$52:$AM$57,MATCH(Inputs_ByPrg!$C47,Inputs_ByYear!$B$52:$B$57,0),MATCH(Inputs_ByPrg!AM$5,Inputs_ByYear!$D$51:$AM$51,0))))</f>
        <v>0.17457482579128444</v>
      </c>
      <c r="AN47" s="260">
        <f>AM47*(1+(INDEX(Inputs_ByYear!$D$52:$AM$57,MATCH(Inputs_ByPrg!$C47,Inputs_ByYear!$B$52:$B$57,0),MATCH(Inputs_ByPrg!AN$5,Inputs_ByYear!$D$51:$AM$51,0))))</f>
        <v>0.17457482579128444</v>
      </c>
      <c r="AO47" s="260">
        <f>AN47*(1+(INDEX(Inputs_ByYear!$D$52:$AM$57,MATCH(Inputs_ByPrg!$C47,Inputs_ByYear!$B$52:$B$57,0),MATCH(Inputs_ByPrg!AO$5,Inputs_ByYear!$D$51:$AM$51,0))))</f>
        <v>0.17457482579128444</v>
      </c>
      <c r="AP47" s="260">
        <f>AO47*(1+(INDEX(Inputs_ByYear!$D$52:$AM$57,MATCH(Inputs_ByPrg!$C47,Inputs_ByYear!$B$52:$B$57,0),MATCH(Inputs_ByPrg!AP$5,Inputs_ByYear!$D$51:$AM$51,0))))</f>
        <v>0.17457482579128444</v>
      </c>
      <c r="AQ47" s="260">
        <f>AP47*(1+(INDEX(Inputs_ByYear!$D$52:$AM$57,MATCH(Inputs_ByPrg!$C47,Inputs_ByYear!$B$52:$B$57,0),MATCH(Inputs_ByPrg!AQ$5,Inputs_ByYear!$D$51:$AM$51,0))))</f>
        <v>0.17457482579128444</v>
      </c>
      <c r="AR47" s="260">
        <f>AQ47*(1+(INDEX(Inputs_ByYear!$D$52:$AM$57,MATCH(Inputs_ByPrg!$C47,Inputs_ByYear!$B$52:$B$57,0),MATCH(Inputs_ByPrg!AR$5,Inputs_ByYear!$D$51:$AM$51,0))))</f>
        <v>0.17457482579128444</v>
      </c>
      <c r="AS47" s="260">
        <f>AR47*(1+(INDEX(Inputs_ByYear!$D$52:$AM$57,MATCH(Inputs_ByPrg!$C47,Inputs_ByYear!$B$52:$B$57,0),MATCH(Inputs_ByPrg!AS$5,Inputs_ByYear!$D$51:$AM$51,0))))</f>
        <v>0.17457482579128444</v>
      </c>
    </row>
    <row r="48" spans="2:45" ht="14.85" customHeight="1">
      <c r="B48" s="223" t="s">
        <v>326</v>
      </c>
      <c r="C48" s="223" t="s">
        <v>305</v>
      </c>
      <c r="D48" s="223" t="s">
        <v>396</v>
      </c>
      <c r="E48" s="256" t="str">
        <f t="shared" si="0"/>
        <v>A_Community Driven Community Solar_&gt;25-100</v>
      </c>
      <c r="F48" s="248">
        <v>0</v>
      </c>
      <c r="H48" s="283"/>
      <c r="I48" s="185">
        <v>0.17612914146436037</v>
      </c>
      <c r="J48" s="260">
        <f>I48*(1+(INDEX(Inputs_ByYear!$D$52:$AM$57,MATCH(Inputs_ByPrg!$C48,Inputs_ByYear!$B$52:$B$57,0),MATCH(Inputs_ByPrg!J$5,Inputs_ByYear!$D$51:$AM$51,0))))</f>
        <v>0.17612914146436037</v>
      </c>
      <c r="K48" s="260">
        <f>J48*(1+(INDEX(Inputs_ByYear!$D$52:$AM$57,MATCH(Inputs_ByPrg!$C48,Inputs_ByYear!$B$52:$B$57,0),MATCH(Inputs_ByPrg!K$5,Inputs_ByYear!$D$51:$AM$51,0))))</f>
        <v>0.17612914146436037</v>
      </c>
      <c r="L48" s="260">
        <f>K48*(1+(INDEX(Inputs_ByYear!$D$52:$AM$57,MATCH(Inputs_ByPrg!$C48,Inputs_ByYear!$B$52:$B$57,0),MATCH(Inputs_ByPrg!L$5,Inputs_ByYear!$D$51:$AM$51,0))))</f>
        <v>0.17612914146436037</v>
      </c>
      <c r="M48" s="260">
        <f>L48*(1+(INDEX(Inputs_ByYear!$D$52:$AM$57,MATCH(Inputs_ByPrg!$C48,Inputs_ByYear!$B$52:$B$57,0),MATCH(Inputs_ByPrg!M$5,Inputs_ByYear!$D$51:$AM$51,0))))</f>
        <v>0.17612914146436037</v>
      </c>
      <c r="N48" s="260">
        <f>M48*(1+(INDEX(Inputs_ByYear!$D$52:$AM$57,MATCH(Inputs_ByPrg!$C48,Inputs_ByYear!$B$52:$B$57,0),MATCH(Inputs_ByPrg!N$5,Inputs_ByYear!$D$51:$AM$51,0))))</f>
        <v>0.17612914146436037</v>
      </c>
      <c r="O48" s="260">
        <f>N48*(1+(INDEX(Inputs_ByYear!$D$52:$AM$57,MATCH(Inputs_ByPrg!$C48,Inputs_ByYear!$B$52:$B$57,0),MATCH(Inputs_ByPrg!O$5,Inputs_ByYear!$D$51:$AM$51,0))))</f>
        <v>0.17612914146436037</v>
      </c>
      <c r="P48" s="260">
        <f>O48*(1+(INDEX(Inputs_ByYear!$D$52:$AM$57,MATCH(Inputs_ByPrg!$C48,Inputs_ByYear!$B$52:$B$57,0),MATCH(Inputs_ByPrg!P$5,Inputs_ByYear!$D$51:$AM$51,0))))</f>
        <v>0.17612914146436037</v>
      </c>
      <c r="Q48" s="260">
        <f>P48*(1+(INDEX(Inputs_ByYear!$D$52:$AM$57,MATCH(Inputs_ByPrg!$C48,Inputs_ByYear!$B$52:$B$57,0),MATCH(Inputs_ByPrg!Q$5,Inputs_ByYear!$D$51:$AM$51,0))))</f>
        <v>0.17612914146436037</v>
      </c>
      <c r="R48" s="260">
        <f>Q48*(1+(INDEX(Inputs_ByYear!$D$52:$AM$57,MATCH(Inputs_ByPrg!$C48,Inputs_ByYear!$B$52:$B$57,0),MATCH(Inputs_ByPrg!R$5,Inputs_ByYear!$D$51:$AM$51,0))))</f>
        <v>0.17612914146436037</v>
      </c>
      <c r="S48" s="260">
        <f>R48*(1+(INDEX(Inputs_ByYear!$D$52:$AM$57,MATCH(Inputs_ByPrg!$C48,Inputs_ByYear!$B$52:$B$57,0),MATCH(Inputs_ByPrg!S$5,Inputs_ByYear!$D$51:$AM$51,0))))</f>
        <v>0.17612914146436037</v>
      </c>
      <c r="T48" s="260">
        <f>S48*(1+(INDEX(Inputs_ByYear!$D$52:$AM$57,MATCH(Inputs_ByPrg!$C48,Inputs_ByYear!$B$52:$B$57,0),MATCH(Inputs_ByPrg!T$5,Inputs_ByYear!$D$51:$AM$51,0))))</f>
        <v>0.17612914146436037</v>
      </c>
      <c r="U48" s="260">
        <f>T48*(1+(INDEX(Inputs_ByYear!$D$52:$AM$57,MATCH(Inputs_ByPrg!$C48,Inputs_ByYear!$B$52:$B$57,0),MATCH(Inputs_ByPrg!U$5,Inputs_ByYear!$D$51:$AM$51,0))))</f>
        <v>0.17612914146436037</v>
      </c>
      <c r="V48" s="260">
        <f>U48*(1+(INDEX(Inputs_ByYear!$D$52:$AM$57,MATCH(Inputs_ByPrg!$C48,Inputs_ByYear!$B$52:$B$57,0),MATCH(Inputs_ByPrg!V$5,Inputs_ByYear!$D$51:$AM$51,0))))</f>
        <v>0.17612914146436037</v>
      </c>
      <c r="W48" s="260">
        <f>V48*(1+(INDEX(Inputs_ByYear!$D$52:$AM$57,MATCH(Inputs_ByPrg!$C48,Inputs_ByYear!$B$52:$B$57,0),MATCH(Inputs_ByPrg!W$5,Inputs_ByYear!$D$51:$AM$51,0))))</f>
        <v>0.17612914146436037</v>
      </c>
      <c r="X48" s="260">
        <f>W48*(1+(INDEX(Inputs_ByYear!$D$52:$AM$57,MATCH(Inputs_ByPrg!$C48,Inputs_ByYear!$B$52:$B$57,0),MATCH(Inputs_ByPrg!X$5,Inputs_ByYear!$D$51:$AM$51,0))))</f>
        <v>0.17612914146436037</v>
      </c>
      <c r="Y48" s="260">
        <f>X48*(1+(INDEX(Inputs_ByYear!$D$52:$AM$57,MATCH(Inputs_ByPrg!$C48,Inputs_ByYear!$B$52:$B$57,0),MATCH(Inputs_ByPrg!Y$5,Inputs_ByYear!$D$51:$AM$51,0))))</f>
        <v>0.17612914146436037</v>
      </c>
      <c r="Z48" s="260">
        <f>Y48*(1+(INDEX(Inputs_ByYear!$D$52:$AM$57,MATCH(Inputs_ByPrg!$C48,Inputs_ByYear!$B$52:$B$57,0),MATCH(Inputs_ByPrg!Z$5,Inputs_ByYear!$D$51:$AM$51,0))))</f>
        <v>0.17612914146436037</v>
      </c>
      <c r="AA48" s="260">
        <f>Z48*(1+(INDEX(Inputs_ByYear!$D$52:$AM$57,MATCH(Inputs_ByPrg!$C48,Inputs_ByYear!$B$52:$B$57,0),MATCH(Inputs_ByPrg!AA$5,Inputs_ByYear!$D$51:$AM$51,0))))</f>
        <v>0.17612914146436037</v>
      </c>
      <c r="AB48" s="260">
        <f>AA48*(1+(INDEX(Inputs_ByYear!$D$52:$AM$57,MATCH(Inputs_ByPrg!$C48,Inputs_ByYear!$B$52:$B$57,0),MATCH(Inputs_ByPrg!AB$5,Inputs_ByYear!$D$51:$AM$51,0))))</f>
        <v>0.17612914146436037</v>
      </c>
      <c r="AC48" s="260">
        <f>AB48*(1+(INDEX(Inputs_ByYear!$D$52:$AM$57,MATCH(Inputs_ByPrg!$C48,Inputs_ByYear!$B$52:$B$57,0),MATCH(Inputs_ByPrg!AC$5,Inputs_ByYear!$D$51:$AM$51,0))))</f>
        <v>0.17612914146436037</v>
      </c>
      <c r="AD48" s="260">
        <f>AC48*(1+(INDEX(Inputs_ByYear!$D$52:$AM$57,MATCH(Inputs_ByPrg!$C48,Inputs_ByYear!$B$52:$B$57,0),MATCH(Inputs_ByPrg!AD$5,Inputs_ByYear!$D$51:$AM$51,0))))</f>
        <v>0.17612914146436037</v>
      </c>
      <c r="AE48" s="260">
        <f>AD48*(1+(INDEX(Inputs_ByYear!$D$52:$AM$57,MATCH(Inputs_ByPrg!$C48,Inputs_ByYear!$B$52:$B$57,0),MATCH(Inputs_ByPrg!AE$5,Inputs_ByYear!$D$51:$AM$51,0))))</f>
        <v>0.17612914146436037</v>
      </c>
      <c r="AF48" s="260">
        <f>AE48*(1+(INDEX(Inputs_ByYear!$D$52:$AM$57,MATCH(Inputs_ByPrg!$C48,Inputs_ByYear!$B$52:$B$57,0),MATCH(Inputs_ByPrg!AF$5,Inputs_ByYear!$D$51:$AM$51,0))))</f>
        <v>0.17612914146436037</v>
      </c>
      <c r="AG48" s="260">
        <f>AF48*(1+(INDEX(Inputs_ByYear!$D$52:$AM$57,MATCH(Inputs_ByPrg!$C48,Inputs_ByYear!$B$52:$B$57,0),MATCH(Inputs_ByPrg!AG$5,Inputs_ByYear!$D$51:$AM$51,0))))</f>
        <v>0.17612914146436037</v>
      </c>
      <c r="AH48" s="260">
        <f>AG48*(1+(INDEX(Inputs_ByYear!$D$52:$AM$57,MATCH(Inputs_ByPrg!$C48,Inputs_ByYear!$B$52:$B$57,0),MATCH(Inputs_ByPrg!AH$5,Inputs_ByYear!$D$51:$AM$51,0))))</f>
        <v>0.17612914146436037</v>
      </c>
      <c r="AI48" s="260">
        <f>AH48*(1+(INDEX(Inputs_ByYear!$D$52:$AM$57,MATCH(Inputs_ByPrg!$C48,Inputs_ByYear!$B$52:$B$57,0),MATCH(Inputs_ByPrg!AI$5,Inputs_ByYear!$D$51:$AM$51,0))))</f>
        <v>0.17612914146436037</v>
      </c>
      <c r="AJ48" s="260">
        <f>AI48*(1+(INDEX(Inputs_ByYear!$D$52:$AM$57,MATCH(Inputs_ByPrg!$C48,Inputs_ByYear!$B$52:$B$57,0),MATCH(Inputs_ByPrg!AJ$5,Inputs_ByYear!$D$51:$AM$51,0))))</f>
        <v>0.17612914146436037</v>
      </c>
      <c r="AK48" s="260">
        <f>AJ48*(1+(INDEX(Inputs_ByYear!$D$52:$AM$57,MATCH(Inputs_ByPrg!$C48,Inputs_ByYear!$B$52:$B$57,0),MATCH(Inputs_ByPrg!AK$5,Inputs_ByYear!$D$51:$AM$51,0))))</f>
        <v>0.17612914146436037</v>
      </c>
      <c r="AL48" s="260">
        <f>AK48*(1+(INDEX(Inputs_ByYear!$D$52:$AM$57,MATCH(Inputs_ByPrg!$C48,Inputs_ByYear!$B$52:$B$57,0),MATCH(Inputs_ByPrg!AL$5,Inputs_ByYear!$D$51:$AM$51,0))))</f>
        <v>0.17612914146436037</v>
      </c>
      <c r="AM48" s="260">
        <f>AL48*(1+(INDEX(Inputs_ByYear!$D$52:$AM$57,MATCH(Inputs_ByPrg!$C48,Inputs_ByYear!$B$52:$B$57,0),MATCH(Inputs_ByPrg!AM$5,Inputs_ByYear!$D$51:$AM$51,0))))</f>
        <v>0.17612914146436037</v>
      </c>
      <c r="AN48" s="260">
        <f>AM48*(1+(INDEX(Inputs_ByYear!$D$52:$AM$57,MATCH(Inputs_ByPrg!$C48,Inputs_ByYear!$B$52:$B$57,0),MATCH(Inputs_ByPrg!AN$5,Inputs_ByYear!$D$51:$AM$51,0))))</f>
        <v>0.17612914146436037</v>
      </c>
      <c r="AO48" s="260">
        <f>AN48*(1+(INDEX(Inputs_ByYear!$D$52:$AM$57,MATCH(Inputs_ByPrg!$C48,Inputs_ByYear!$B$52:$B$57,0),MATCH(Inputs_ByPrg!AO$5,Inputs_ByYear!$D$51:$AM$51,0))))</f>
        <v>0.17612914146436037</v>
      </c>
      <c r="AP48" s="260">
        <f>AO48*(1+(INDEX(Inputs_ByYear!$D$52:$AM$57,MATCH(Inputs_ByPrg!$C48,Inputs_ByYear!$B$52:$B$57,0),MATCH(Inputs_ByPrg!AP$5,Inputs_ByYear!$D$51:$AM$51,0))))</f>
        <v>0.17612914146436037</v>
      </c>
      <c r="AQ48" s="260">
        <f>AP48*(1+(INDEX(Inputs_ByYear!$D$52:$AM$57,MATCH(Inputs_ByPrg!$C48,Inputs_ByYear!$B$52:$B$57,0),MATCH(Inputs_ByPrg!AQ$5,Inputs_ByYear!$D$51:$AM$51,0))))</f>
        <v>0.17612914146436037</v>
      </c>
      <c r="AR48" s="260">
        <f>AQ48*(1+(INDEX(Inputs_ByYear!$D$52:$AM$57,MATCH(Inputs_ByPrg!$C48,Inputs_ByYear!$B$52:$B$57,0),MATCH(Inputs_ByPrg!AR$5,Inputs_ByYear!$D$51:$AM$51,0))))</f>
        <v>0.17612914146436037</v>
      </c>
      <c r="AS48" s="260">
        <f>AR48*(1+(INDEX(Inputs_ByYear!$D$52:$AM$57,MATCH(Inputs_ByPrg!$C48,Inputs_ByYear!$B$52:$B$57,0),MATCH(Inputs_ByPrg!AS$5,Inputs_ByYear!$D$51:$AM$51,0))))</f>
        <v>0.17612914146436037</v>
      </c>
    </row>
    <row r="49" spans="2:45" ht="14.85" customHeight="1">
      <c r="B49" s="223" t="s">
        <v>326</v>
      </c>
      <c r="C49" s="223" t="s">
        <v>305</v>
      </c>
      <c r="D49" s="223" t="s">
        <v>397</v>
      </c>
      <c r="E49" s="256" t="str">
        <f t="shared" si="0"/>
        <v>A_Community Driven Community Solar_&gt;100-200</v>
      </c>
      <c r="F49" s="248">
        <v>0</v>
      </c>
      <c r="H49" s="283"/>
      <c r="I49" s="185">
        <v>0.17857924161054001</v>
      </c>
      <c r="J49" s="260">
        <f>I49*(1+(INDEX(Inputs_ByYear!$D$52:$AM$57,MATCH(Inputs_ByPrg!$C49,Inputs_ByYear!$B$52:$B$57,0),MATCH(Inputs_ByPrg!J$5,Inputs_ByYear!$D$51:$AM$51,0))))</f>
        <v>0.17857924161054001</v>
      </c>
      <c r="K49" s="260">
        <f>J49*(1+(INDEX(Inputs_ByYear!$D$52:$AM$57,MATCH(Inputs_ByPrg!$C49,Inputs_ByYear!$B$52:$B$57,0),MATCH(Inputs_ByPrg!K$5,Inputs_ByYear!$D$51:$AM$51,0))))</f>
        <v>0.17857924161054001</v>
      </c>
      <c r="L49" s="260">
        <f>K49*(1+(INDEX(Inputs_ByYear!$D$52:$AM$57,MATCH(Inputs_ByPrg!$C49,Inputs_ByYear!$B$52:$B$57,0),MATCH(Inputs_ByPrg!L$5,Inputs_ByYear!$D$51:$AM$51,0))))</f>
        <v>0.17857924161054001</v>
      </c>
      <c r="M49" s="260">
        <f>L49*(1+(INDEX(Inputs_ByYear!$D$52:$AM$57,MATCH(Inputs_ByPrg!$C49,Inputs_ByYear!$B$52:$B$57,0),MATCH(Inputs_ByPrg!M$5,Inputs_ByYear!$D$51:$AM$51,0))))</f>
        <v>0.17857924161054001</v>
      </c>
      <c r="N49" s="260">
        <f>M49*(1+(INDEX(Inputs_ByYear!$D$52:$AM$57,MATCH(Inputs_ByPrg!$C49,Inputs_ByYear!$B$52:$B$57,0),MATCH(Inputs_ByPrg!N$5,Inputs_ByYear!$D$51:$AM$51,0))))</f>
        <v>0.17857924161054001</v>
      </c>
      <c r="O49" s="260">
        <f>N49*(1+(INDEX(Inputs_ByYear!$D$52:$AM$57,MATCH(Inputs_ByPrg!$C49,Inputs_ByYear!$B$52:$B$57,0),MATCH(Inputs_ByPrg!O$5,Inputs_ByYear!$D$51:$AM$51,0))))</f>
        <v>0.17857924161054001</v>
      </c>
      <c r="P49" s="260">
        <f>O49*(1+(INDEX(Inputs_ByYear!$D$52:$AM$57,MATCH(Inputs_ByPrg!$C49,Inputs_ByYear!$B$52:$B$57,0),MATCH(Inputs_ByPrg!P$5,Inputs_ByYear!$D$51:$AM$51,0))))</f>
        <v>0.17857924161054001</v>
      </c>
      <c r="Q49" s="260">
        <f>P49*(1+(INDEX(Inputs_ByYear!$D$52:$AM$57,MATCH(Inputs_ByPrg!$C49,Inputs_ByYear!$B$52:$B$57,0),MATCH(Inputs_ByPrg!Q$5,Inputs_ByYear!$D$51:$AM$51,0))))</f>
        <v>0.17857924161054001</v>
      </c>
      <c r="R49" s="260">
        <f>Q49*(1+(INDEX(Inputs_ByYear!$D$52:$AM$57,MATCH(Inputs_ByPrg!$C49,Inputs_ByYear!$B$52:$B$57,0),MATCH(Inputs_ByPrg!R$5,Inputs_ByYear!$D$51:$AM$51,0))))</f>
        <v>0.17857924161054001</v>
      </c>
      <c r="S49" s="260">
        <f>R49*(1+(INDEX(Inputs_ByYear!$D$52:$AM$57,MATCH(Inputs_ByPrg!$C49,Inputs_ByYear!$B$52:$B$57,0),MATCH(Inputs_ByPrg!S$5,Inputs_ByYear!$D$51:$AM$51,0))))</f>
        <v>0.17857924161054001</v>
      </c>
      <c r="T49" s="260">
        <f>S49*(1+(INDEX(Inputs_ByYear!$D$52:$AM$57,MATCH(Inputs_ByPrg!$C49,Inputs_ByYear!$B$52:$B$57,0),MATCH(Inputs_ByPrg!T$5,Inputs_ByYear!$D$51:$AM$51,0))))</f>
        <v>0.17857924161054001</v>
      </c>
      <c r="U49" s="260">
        <f>T49*(1+(INDEX(Inputs_ByYear!$D$52:$AM$57,MATCH(Inputs_ByPrg!$C49,Inputs_ByYear!$B$52:$B$57,0),MATCH(Inputs_ByPrg!U$5,Inputs_ByYear!$D$51:$AM$51,0))))</f>
        <v>0.17857924161054001</v>
      </c>
      <c r="V49" s="260">
        <f>U49*(1+(INDEX(Inputs_ByYear!$D$52:$AM$57,MATCH(Inputs_ByPrg!$C49,Inputs_ByYear!$B$52:$B$57,0),MATCH(Inputs_ByPrg!V$5,Inputs_ByYear!$D$51:$AM$51,0))))</f>
        <v>0.17857924161054001</v>
      </c>
      <c r="W49" s="260">
        <f>V49*(1+(INDEX(Inputs_ByYear!$D$52:$AM$57,MATCH(Inputs_ByPrg!$C49,Inputs_ByYear!$B$52:$B$57,0),MATCH(Inputs_ByPrg!W$5,Inputs_ByYear!$D$51:$AM$51,0))))</f>
        <v>0.17857924161054001</v>
      </c>
      <c r="X49" s="260">
        <f>W49*(1+(INDEX(Inputs_ByYear!$D$52:$AM$57,MATCH(Inputs_ByPrg!$C49,Inputs_ByYear!$B$52:$B$57,0),MATCH(Inputs_ByPrg!X$5,Inputs_ByYear!$D$51:$AM$51,0))))</f>
        <v>0.17857924161054001</v>
      </c>
      <c r="Y49" s="260">
        <f>X49*(1+(INDEX(Inputs_ByYear!$D$52:$AM$57,MATCH(Inputs_ByPrg!$C49,Inputs_ByYear!$B$52:$B$57,0),MATCH(Inputs_ByPrg!Y$5,Inputs_ByYear!$D$51:$AM$51,0))))</f>
        <v>0.17857924161054001</v>
      </c>
      <c r="Z49" s="260">
        <f>Y49*(1+(INDEX(Inputs_ByYear!$D$52:$AM$57,MATCH(Inputs_ByPrg!$C49,Inputs_ByYear!$B$52:$B$57,0),MATCH(Inputs_ByPrg!Z$5,Inputs_ByYear!$D$51:$AM$51,0))))</f>
        <v>0.17857924161054001</v>
      </c>
      <c r="AA49" s="260">
        <f>Z49*(1+(INDEX(Inputs_ByYear!$D$52:$AM$57,MATCH(Inputs_ByPrg!$C49,Inputs_ByYear!$B$52:$B$57,0),MATCH(Inputs_ByPrg!AA$5,Inputs_ByYear!$D$51:$AM$51,0))))</f>
        <v>0.17857924161054001</v>
      </c>
      <c r="AB49" s="260">
        <f>AA49*(1+(INDEX(Inputs_ByYear!$D$52:$AM$57,MATCH(Inputs_ByPrg!$C49,Inputs_ByYear!$B$52:$B$57,0),MATCH(Inputs_ByPrg!AB$5,Inputs_ByYear!$D$51:$AM$51,0))))</f>
        <v>0.17857924161054001</v>
      </c>
      <c r="AC49" s="260">
        <f>AB49*(1+(INDEX(Inputs_ByYear!$D$52:$AM$57,MATCH(Inputs_ByPrg!$C49,Inputs_ByYear!$B$52:$B$57,0),MATCH(Inputs_ByPrg!AC$5,Inputs_ByYear!$D$51:$AM$51,0))))</f>
        <v>0.17857924161054001</v>
      </c>
      <c r="AD49" s="260">
        <f>AC49*(1+(INDEX(Inputs_ByYear!$D$52:$AM$57,MATCH(Inputs_ByPrg!$C49,Inputs_ByYear!$B$52:$B$57,0),MATCH(Inputs_ByPrg!AD$5,Inputs_ByYear!$D$51:$AM$51,0))))</f>
        <v>0.17857924161054001</v>
      </c>
      <c r="AE49" s="260">
        <f>AD49*(1+(INDEX(Inputs_ByYear!$D$52:$AM$57,MATCH(Inputs_ByPrg!$C49,Inputs_ByYear!$B$52:$B$57,0),MATCH(Inputs_ByPrg!AE$5,Inputs_ByYear!$D$51:$AM$51,0))))</f>
        <v>0.17857924161054001</v>
      </c>
      <c r="AF49" s="260">
        <f>AE49*(1+(INDEX(Inputs_ByYear!$D$52:$AM$57,MATCH(Inputs_ByPrg!$C49,Inputs_ByYear!$B$52:$B$57,0),MATCH(Inputs_ByPrg!AF$5,Inputs_ByYear!$D$51:$AM$51,0))))</f>
        <v>0.17857924161054001</v>
      </c>
      <c r="AG49" s="260">
        <f>AF49*(1+(INDEX(Inputs_ByYear!$D$52:$AM$57,MATCH(Inputs_ByPrg!$C49,Inputs_ByYear!$B$52:$B$57,0),MATCH(Inputs_ByPrg!AG$5,Inputs_ByYear!$D$51:$AM$51,0))))</f>
        <v>0.17857924161054001</v>
      </c>
      <c r="AH49" s="260">
        <f>AG49*(1+(INDEX(Inputs_ByYear!$D$52:$AM$57,MATCH(Inputs_ByPrg!$C49,Inputs_ByYear!$B$52:$B$57,0),MATCH(Inputs_ByPrg!AH$5,Inputs_ByYear!$D$51:$AM$51,0))))</f>
        <v>0.17857924161054001</v>
      </c>
      <c r="AI49" s="260">
        <f>AH49*(1+(INDEX(Inputs_ByYear!$D$52:$AM$57,MATCH(Inputs_ByPrg!$C49,Inputs_ByYear!$B$52:$B$57,0),MATCH(Inputs_ByPrg!AI$5,Inputs_ByYear!$D$51:$AM$51,0))))</f>
        <v>0.17857924161054001</v>
      </c>
      <c r="AJ49" s="260">
        <f>AI49*(1+(INDEX(Inputs_ByYear!$D$52:$AM$57,MATCH(Inputs_ByPrg!$C49,Inputs_ByYear!$B$52:$B$57,0),MATCH(Inputs_ByPrg!AJ$5,Inputs_ByYear!$D$51:$AM$51,0))))</f>
        <v>0.17857924161054001</v>
      </c>
      <c r="AK49" s="260">
        <f>AJ49*(1+(INDEX(Inputs_ByYear!$D$52:$AM$57,MATCH(Inputs_ByPrg!$C49,Inputs_ByYear!$B$52:$B$57,0),MATCH(Inputs_ByPrg!AK$5,Inputs_ByYear!$D$51:$AM$51,0))))</f>
        <v>0.17857924161054001</v>
      </c>
      <c r="AL49" s="260">
        <f>AK49*(1+(INDEX(Inputs_ByYear!$D$52:$AM$57,MATCH(Inputs_ByPrg!$C49,Inputs_ByYear!$B$52:$B$57,0),MATCH(Inputs_ByPrg!AL$5,Inputs_ByYear!$D$51:$AM$51,0))))</f>
        <v>0.17857924161054001</v>
      </c>
      <c r="AM49" s="260">
        <f>AL49*(1+(INDEX(Inputs_ByYear!$D$52:$AM$57,MATCH(Inputs_ByPrg!$C49,Inputs_ByYear!$B$52:$B$57,0),MATCH(Inputs_ByPrg!AM$5,Inputs_ByYear!$D$51:$AM$51,0))))</f>
        <v>0.17857924161054001</v>
      </c>
      <c r="AN49" s="260">
        <f>AM49*(1+(INDEX(Inputs_ByYear!$D$52:$AM$57,MATCH(Inputs_ByPrg!$C49,Inputs_ByYear!$B$52:$B$57,0),MATCH(Inputs_ByPrg!AN$5,Inputs_ByYear!$D$51:$AM$51,0))))</f>
        <v>0.17857924161054001</v>
      </c>
      <c r="AO49" s="260">
        <f>AN49*(1+(INDEX(Inputs_ByYear!$D$52:$AM$57,MATCH(Inputs_ByPrg!$C49,Inputs_ByYear!$B$52:$B$57,0),MATCH(Inputs_ByPrg!AO$5,Inputs_ByYear!$D$51:$AM$51,0))))</f>
        <v>0.17857924161054001</v>
      </c>
      <c r="AP49" s="260">
        <f>AO49*(1+(INDEX(Inputs_ByYear!$D$52:$AM$57,MATCH(Inputs_ByPrg!$C49,Inputs_ByYear!$B$52:$B$57,0),MATCH(Inputs_ByPrg!AP$5,Inputs_ByYear!$D$51:$AM$51,0))))</f>
        <v>0.17857924161054001</v>
      </c>
      <c r="AQ49" s="260">
        <f>AP49*(1+(INDEX(Inputs_ByYear!$D$52:$AM$57,MATCH(Inputs_ByPrg!$C49,Inputs_ByYear!$B$52:$B$57,0),MATCH(Inputs_ByPrg!AQ$5,Inputs_ByYear!$D$51:$AM$51,0))))</f>
        <v>0.17857924161054001</v>
      </c>
      <c r="AR49" s="260">
        <f>AQ49*(1+(INDEX(Inputs_ByYear!$D$52:$AM$57,MATCH(Inputs_ByPrg!$C49,Inputs_ByYear!$B$52:$B$57,0),MATCH(Inputs_ByPrg!AR$5,Inputs_ByYear!$D$51:$AM$51,0))))</f>
        <v>0.17857924161054001</v>
      </c>
      <c r="AS49" s="260">
        <f>AR49*(1+(INDEX(Inputs_ByYear!$D$52:$AM$57,MATCH(Inputs_ByPrg!$C49,Inputs_ByYear!$B$52:$B$57,0),MATCH(Inputs_ByPrg!AS$5,Inputs_ByYear!$D$51:$AM$51,0))))</f>
        <v>0.17857924161054001</v>
      </c>
    </row>
    <row r="50" spans="2:45" ht="14.85" customHeight="1">
      <c r="B50" s="223" t="s">
        <v>326</v>
      </c>
      <c r="C50" s="223" t="s">
        <v>305</v>
      </c>
      <c r="D50" s="223" t="s">
        <v>398</v>
      </c>
      <c r="E50" s="256" t="str">
        <f t="shared" si="0"/>
        <v>A_Community Driven Community Solar_&gt;200-500</v>
      </c>
      <c r="F50" s="248">
        <v>7.4633333333333343E-2</v>
      </c>
      <c r="H50" s="283"/>
      <c r="I50" s="185">
        <v>0.18250383838428763</v>
      </c>
      <c r="J50" s="260">
        <f>I50*(1+(INDEX(Inputs_ByYear!$D$52:$AM$57,MATCH(Inputs_ByPrg!$C50,Inputs_ByYear!$B$52:$B$57,0),MATCH(Inputs_ByPrg!J$5,Inputs_ByYear!$D$51:$AM$51,0))))</f>
        <v>0.18250383838428763</v>
      </c>
      <c r="K50" s="260">
        <f>J50*(1+(INDEX(Inputs_ByYear!$D$52:$AM$57,MATCH(Inputs_ByPrg!$C50,Inputs_ByYear!$B$52:$B$57,0),MATCH(Inputs_ByPrg!K$5,Inputs_ByYear!$D$51:$AM$51,0))))</f>
        <v>0.18250383838428763</v>
      </c>
      <c r="L50" s="260">
        <f>K50*(1+(INDEX(Inputs_ByYear!$D$52:$AM$57,MATCH(Inputs_ByPrg!$C50,Inputs_ByYear!$B$52:$B$57,0),MATCH(Inputs_ByPrg!L$5,Inputs_ByYear!$D$51:$AM$51,0))))</f>
        <v>0.18250383838428763</v>
      </c>
      <c r="M50" s="260">
        <f>L50*(1+(INDEX(Inputs_ByYear!$D$52:$AM$57,MATCH(Inputs_ByPrg!$C50,Inputs_ByYear!$B$52:$B$57,0),MATCH(Inputs_ByPrg!M$5,Inputs_ByYear!$D$51:$AM$51,0))))</f>
        <v>0.18250383838428763</v>
      </c>
      <c r="N50" s="260">
        <f>M50*(1+(INDEX(Inputs_ByYear!$D$52:$AM$57,MATCH(Inputs_ByPrg!$C50,Inputs_ByYear!$B$52:$B$57,0),MATCH(Inputs_ByPrg!N$5,Inputs_ByYear!$D$51:$AM$51,0))))</f>
        <v>0.18250383838428763</v>
      </c>
      <c r="O50" s="260">
        <f>N50*(1+(INDEX(Inputs_ByYear!$D$52:$AM$57,MATCH(Inputs_ByPrg!$C50,Inputs_ByYear!$B$52:$B$57,0),MATCH(Inputs_ByPrg!O$5,Inputs_ByYear!$D$51:$AM$51,0))))</f>
        <v>0.18250383838428763</v>
      </c>
      <c r="P50" s="260">
        <f>O50*(1+(INDEX(Inputs_ByYear!$D$52:$AM$57,MATCH(Inputs_ByPrg!$C50,Inputs_ByYear!$B$52:$B$57,0),MATCH(Inputs_ByPrg!P$5,Inputs_ByYear!$D$51:$AM$51,0))))</f>
        <v>0.18250383838428763</v>
      </c>
      <c r="Q50" s="260">
        <f>P50*(1+(INDEX(Inputs_ByYear!$D$52:$AM$57,MATCH(Inputs_ByPrg!$C50,Inputs_ByYear!$B$52:$B$57,0),MATCH(Inputs_ByPrg!Q$5,Inputs_ByYear!$D$51:$AM$51,0))))</f>
        <v>0.18250383838428763</v>
      </c>
      <c r="R50" s="260">
        <f>Q50*(1+(INDEX(Inputs_ByYear!$D$52:$AM$57,MATCH(Inputs_ByPrg!$C50,Inputs_ByYear!$B$52:$B$57,0),MATCH(Inputs_ByPrg!R$5,Inputs_ByYear!$D$51:$AM$51,0))))</f>
        <v>0.18250383838428763</v>
      </c>
      <c r="S50" s="260">
        <f>R50*(1+(INDEX(Inputs_ByYear!$D$52:$AM$57,MATCH(Inputs_ByPrg!$C50,Inputs_ByYear!$B$52:$B$57,0),MATCH(Inputs_ByPrg!S$5,Inputs_ByYear!$D$51:$AM$51,0))))</f>
        <v>0.18250383838428763</v>
      </c>
      <c r="T50" s="260">
        <f>S50*(1+(INDEX(Inputs_ByYear!$D$52:$AM$57,MATCH(Inputs_ByPrg!$C50,Inputs_ByYear!$B$52:$B$57,0),MATCH(Inputs_ByPrg!T$5,Inputs_ByYear!$D$51:$AM$51,0))))</f>
        <v>0.18250383838428763</v>
      </c>
      <c r="U50" s="260">
        <f>T50*(1+(INDEX(Inputs_ByYear!$D$52:$AM$57,MATCH(Inputs_ByPrg!$C50,Inputs_ByYear!$B$52:$B$57,0),MATCH(Inputs_ByPrg!U$5,Inputs_ByYear!$D$51:$AM$51,0))))</f>
        <v>0.18250383838428763</v>
      </c>
      <c r="V50" s="260">
        <f>U50*(1+(INDEX(Inputs_ByYear!$D$52:$AM$57,MATCH(Inputs_ByPrg!$C50,Inputs_ByYear!$B$52:$B$57,0),MATCH(Inputs_ByPrg!V$5,Inputs_ByYear!$D$51:$AM$51,0))))</f>
        <v>0.18250383838428763</v>
      </c>
      <c r="W50" s="260">
        <f>V50*(1+(INDEX(Inputs_ByYear!$D$52:$AM$57,MATCH(Inputs_ByPrg!$C50,Inputs_ByYear!$B$52:$B$57,0),MATCH(Inputs_ByPrg!W$5,Inputs_ByYear!$D$51:$AM$51,0))))</f>
        <v>0.18250383838428763</v>
      </c>
      <c r="X50" s="260">
        <f>W50*(1+(INDEX(Inputs_ByYear!$D$52:$AM$57,MATCH(Inputs_ByPrg!$C50,Inputs_ByYear!$B$52:$B$57,0),MATCH(Inputs_ByPrg!X$5,Inputs_ByYear!$D$51:$AM$51,0))))</f>
        <v>0.18250383838428763</v>
      </c>
      <c r="Y50" s="260">
        <f>X50*(1+(INDEX(Inputs_ByYear!$D$52:$AM$57,MATCH(Inputs_ByPrg!$C50,Inputs_ByYear!$B$52:$B$57,0),MATCH(Inputs_ByPrg!Y$5,Inputs_ByYear!$D$51:$AM$51,0))))</f>
        <v>0.18250383838428763</v>
      </c>
      <c r="Z50" s="260">
        <f>Y50*(1+(INDEX(Inputs_ByYear!$D$52:$AM$57,MATCH(Inputs_ByPrg!$C50,Inputs_ByYear!$B$52:$B$57,0),MATCH(Inputs_ByPrg!Z$5,Inputs_ByYear!$D$51:$AM$51,0))))</f>
        <v>0.18250383838428763</v>
      </c>
      <c r="AA50" s="260">
        <f>Z50*(1+(INDEX(Inputs_ByYear!$D$52:$AM$57,MATCH(Inputs_ByPrg!$C50,Inputs_ByYear!$B$52:$B$57,0),MATCH(Inputs_ByPrg!AA$5,Inputs_ByYear!$D$51:$AM$51,0))))</f>
        <v>0.18250383838428763</v>
      </c>
      <c r="AB50" s="260">
        <f>AA50*(1+(INDEX(Inputs_ByYear!$D$52:$AM$57,MATCH(Inputs_ByPrg!$C50,Inputs_ByYear!$B$52:$B$57,0),MATCH(Inputs_ByPrg!AB$5,Inputs_ByYear!$D$51:$AM$51,0))))</f>
        <v>0.18250383838428763</v>
      </c>
      <c r="AC50" s="260">
        <f>AB50*(1+(INDEX(Inputs_ByYear!$D$52:$AM$57,MATCH(Inputs_ByPrg!$C50,Inputs_ByYear!$B$52:$B$57,0),MATCH(Inputs_ByPrg!AC$5,Inputs_ByYear!$D$51:$AM$51,0))))</f>
        <v>0.18250383838428763</v>
      </c>
      <c r="AD50" s="260">
        <f>AC50*(1+(INDEX(Inputs_ByYear!$D$52:$AM$57,MATCH(Inputs_ByPrg!$C50,Inputs_ByYear!$B$52:$B$57,0),MATCH(Inputs_ByPrg!AD$5,Inputs_ByYear!$D$51:$AM$51,0))))</f>
        <v>0.18250383838428763</v>
      </c>
      <c r="AE50" s="260">
        <f>AD50*(1+(INDEX(Inputs_ByYear!$D$52:$AM$57,MATCH(Inputs_ByPrg!$C50,Inputs_ByYear!$B$52:$B$57,0),MATCH(Inputs_ByPrg!AE$5,Inputs_ByYear!$D$51:$AM$51,0))))</f>
        <v>0.18250383838428763</v>
      </c>
      <c r="AF50" s="260">
        <f>AE50*(1+(INDEX(Inputs_ByYear!$D$52:$AM$57,MATCH(Inputs_ByPrg!$C50,Inputs_ByYear!$B$52:$B$57,0),MATCH(Inputs_ByPrg!AF$5,Inputs_ByYear!$D$51:$AM$51,0))))</f>
        <v>0.18250383838428763</v>
      </c>
      <c r="AG50" s="260">
        <f>AF50*(1+(INDEX(Inputs_ByYear!$D$52:$AM$57,MATCH(Inputs_ByPrg!$C50,Inputs_ByYear!$B$52:$B$57,0),MATCH(Inputs_ByPrg!AG$5,Inputs_ByYear!$D$51:$AM$51,0))))</f>
        <v>0.18250383838428763</v>
      </c>
      <c r="AH50" s="260">
        <f>AG50*(1+(INDEX(Inputs_ByYear!$D$52:$AM$57,MATCH(Inputs_ByPrg!$C50,Inputs_ByYear!$B$52:$B$57,0),MATCH(Inputs_ByPrg!AH$5,Inputs_ByYear!$D$51:$AM$51,0))))</f>
        <v>0.18250383838428763</v>
      </c>
      <c r="AI50" s="260">
        <f>AH50*(1+(INDEX(Inputs_ByYear!$D$52:$AM$57,MATCH(Inputs_ByPrg!$C50,Inputs_ByYear!$B$52:$B$57,0),MATCH(Inputs_ByPrg!AI$5,Inputs_ByYear!$D$51:$AM$51,0))))</f>
        <v>0.18250383838428763</v>
      </c>
      <c r="AJ50" s="260">
        <f>AI50*(1+(INDEX(Inputs_ByYear!$D$52:$AM$57,MATCH(Inputs_ByPrg!$C50,Inputs_ByYear!$B$52:$B$57,0),MATCH(Inputs_ByPrg!AJ$5,Inputs_ByYear!$D$51:$AM$51,0))))</f>
        <v>0.18250383838428763</v>
      </c>
      <c r="AK50" s="260">
        <f>AJ50*(1+(INDEX(Inputs_ByYear!$D$52:$AM$57,MATCH(Inputs_ByPrg!$C50,Inputs_ByYear!$B$52:$B$57,0),MATCH(Inputs_ByPrg!AK$5,Inputs_ByYear!$D$51:$AM$51,0))))</f>
        <v>0.18250383838428763</v>
      </c>
      <c r="AL50" s="260">
        <f>AK50*(1+(INDEX(Inputs_ByYear!$D$52:$AM$57,MATCH(Inputs_ByPrg!$C50,Inputs_ByYear!$B$52:$B$57,0),MATCH(Inputs_ByPrg!AL$5,Inputs_ByYear!$D$51:$AM$51,0))))</f>
        <v>0.18250383838428763</v>
      </c>
      <c r="AM50" s="260">
        <f>AL50*(1+(INDEX(Inputs_ByYear!$D$52:$AM$57,MATCH(Inputs_ByPrg!$C50,Inputs_ByYear!$B$52:$B$57,0),MATCH(Inputs_ByPrg!AM$5,Inputs_ByYear!$D$51:$AM$51,0))))</f>
        <v>0.18250383838428763</v>
      </c>
      <c r="AN50" s="260">
        <f>AM50*(1+(INDEX(Inputs_ByYear!$D$52:$AM$57,MATCH(Inputs_ByPrg!$C50,Inputs_ByYear!$B$52:$B$57,0),MATCH(Inputs_ByPrg!AN$5,Inputs_ByYear!$D$51:$AM$51,0))))</f>
        <v>0.18250383838428763</v>
      </c>
      <c r="AO50" s="260">
        <f>AN50*(1+(INDEX(Inputs_ByYear!$D$52:$AM$57,MATCH(Inputs_ByPrg!$C50,Inputs_ByYear!$B$52:$B$57,0),MATCH(Inputs_ByPrg!AO$5,Inputs_ByYear!$D$51:$AM$51,0))))</f>
        <v>0.18250383838428763</v>
      </c>
      <c r="AP50" s="260">
        <f>AO50*(1+(INDEX(Inputs_ByYear!$D$52:$AM$57,MATCH(Inputs_ByPrg!$C50,Inputs_ByYear!$B$52:$B$57,0),MATCH(Inputs_ByPrg!AP$5,Inputs_ByYear!$D$51:$AM$51,0))))</f>
        <v>0.18250383838428763</v>
      </c>
      <c r="AQ50" s="260">
        <f>AP50*(1+(INDEX(Inputs_ByYear!$D$52:$AM$57,MATCH(Inputs_ByPrg!$C50,Inputs_ByYear!$B$52:$B$57,0),MATCH(Inputs_ByPrg!AQ$5,Inputs_ByYear!$D$51:$AM$51,0))))</f>
        <v>0.18250383838428763</v>
      </c>
      <c r="AR50" s="260">
        <f>AQ50*(1+(INDEX(Inputs_ByYear!$D$52:$AM$57,MATCH(Inputs_ByPrg!$C50,Inputs_ByYear!$B$52:$B$57,0),MATCH(Inputs_ByPrg!AR$5,Inputs_ByYear!$D$51:$AM$51,0))))</f>
        <v>0.18250383838428763</v>
      </c>
      <c r="AS50" s="260">
        <f>AR50*(1+(INDEX(Inputs_ByYear!$D$52:$AM$57,MATCH(Inputs_ByPrg!$C50,Inputs_ByYear!$B$52:$B$57,0),MATCH(Inputs_ByPrg!AS$5,Inputs_ByYear!$D$51:$AM$51,0))))</f>
        <v>0.18250383838428763</v>
      </c>
    </row>
    <row r="51" spans="2:45" ht="14.85" customHeight="1">
      <c r="B51" s="223" t="s">
        <v>326</v>
      </c>
      <c r="C51" s="223" t="s">
        <v>305</v>
      </c>
      <c r="D51" s="223" t="s">
        <v>400</v>
      </c>
      <c r="E51" s="256" t="str">
        <f t="shared" si="0"/>
        <v>A_Community Driven Community Solar_&gt;500-2000</v>
      </c>
      <c r="F51" s="248">
        <v>0.48823333333333335</v>
      </c>
      <c r="H51" s="283"/>
      <c r="I51" s="185">
        <v>0.21666012959322334</v>
      </c>
      <c r="J51" s="260">
        <f>I51*(1+(INDEX(Inputs_ByYear!$D$52:$AM$57,MATCH(Inputs_ByPrg!$C51,Inputs_ByYear!$B$52:$B$57,0),MATCH(Inputs_ByPrg!J$5,Inputs_ByYear!$D$51:$AM$51,0))))</f>
        <v>0.21666012959322334</v>
      </c>
      <c r="K51" s="260">
        <f>J51*(1+(INDEX(Inputs_ByYear!$D$52:$AM$57,MATCH(Inputs_ByPrg!$C51,Inputs_ByYear!$B$52:$B$57,0),MATCH(Inputs_ByPrg!K$5,Inputs_ByYear!$D$51:$AM$51,0))))</f>
        <v>0.21666012959322334</v>
      </c>
      <c r="L51" s="260">
        <f>K51*(1+(INDEX(Inputs_ByYear!$D$52:$AM$57,MATCH(Inputs_ByPrg!$C51,Inputs_ByYear!$B$52:$B$57,0),MATCH(Inputs_ByPrg!L$5,Inputs_ByYear!$D$51:$AM$51,0))))</f>
        <v>0.21666012959322334</v>
      </c>
      <c r="M51" s="260">
        <f>L51*(1+(INDEX(Inputs_ByYear!$D$52:$AM$57,MATCH(Inputs_ByPrg!$C51,Inputs_ByYear!$B$52:$B$57,0),MATCH(Inputs_ByPrg!M$5,Inputs_ByYear!$D$51:$AM$51,0))))</f>
        <v>0.21666012959322334</v>
      </c>
      <c r="N51" s="260">
        <f>M51*(1+(INDEX(Inputs_ByYear!$D$52:$AM$57,MATCH(Inputs_ByPrg!$C51,Inputs_ByYear!$B$52:$B$57,0),MATCH(Inputs_ByPrg!N$5,Inputs_ByYear!$D$51:$AM$51,0))))</f>
        <v>0.21666012959322334</v>
      </c>
      <c r="O51" s="260">
        <f>N51*(1+(INDEX(Inputs_ByYear!$D$52:$AM$57,MATCH(Inputs_ByPrg!$C51,Inputs_ByYear!$B$52:$B$57,0),MATCH(Inputs_ByPrg!O$5,Inputs_ByYear!$D$51:$AM$51,0))))</f>
        <v>0.21666012959322334</v>
      </c>
      <c r="P51" s="260">
        <f>O51*(1+(INDEX(Inputs_ByYear!$D$52:$AM$57,MATCH(Inputs_ByPrg!$C51,Inputs_ByYear!$B$52:$B$57,0),MATCH(Inputs_ByPrg!P$5,Inputs_ByYear!$D$51:$AM$51,0))))</f>
        <v>0.21666012959322334</v>
      </c>
      <c r="Q51" s="260">
        <f>P51*(1+(INDEX(Inputs_ByYear!$D$52:$AM$57,MATCH(Inputs_ByPrg!$C51,Inputs_ByYear!$B$52:$B$57,0),MATCH(Inputs_ByPrg!Q$5,Inputs_ByYear!$D$51:$AM$51,0))))</f>
        <v>0.21666012959322334</v>
      </c>
      <c r="R51" s="260">
        <f>Q51*(1+(INDEX(Inputs_ByYear!$D$52:$AM$57,MATCH(Inputs_ByPrg!$C51,Inputs_ByYear!$B$52:$B$57,0),MATCH(Inputs_ByPrg!R$5,Inputs_ByYear!$D$51:$AM$51,0))))</f>
        <v>0.21666012959322334</v>
      </c>
      <c r="S51" s="260">
        <f>R51*(1+(INDEX(Inputs_ByYear!$D$52:$AM$57,MATCH(Inputs_ByPrg!$C51,Inputs_ByYear!$B$52:$B$57,0),MATCH(Inputs_ByPrg!S$5,Inputs_ByYear!$D$51:$AM$51,0))))</f>
        <v>0.21666012959322334</v>
      </c>
      <c r="T51" s="260">
        <f>S51*(1+(INDEX(Inputs_ByYear!$D$52:$AM$57,MATCH(Inputs_ByPrg!$C51,Inputs_ByYear!$B$52:$B$57,0),MATCH(Inputs_ByPrg!T$5,Inputs_ByYear!$D$51:$AM$51,0))))</f>
        <v>0.21666012959322334</v>
      </c>
      <c r="U51" s="260">
        <f>T51*(1+(INDEX(Inputs_ByYear!$D$52:$AM$57,MATCH(Inputs_ByPrg!$C51,Inputs_ByYear!$B$52:$B$57,0),MATCH(Inputs_ByPrg!U$5,Inputs_ByYear!$D$51:$AM$51,0))))</f>
        <v>0.21666012959322334</v>
      </c>
      <c r="V51" s="260">
        <f>U51*(1+(INDEX(Inputs_ByYear!$D$52:$AM$57,MATCH(Inputs_ByPrg!$C51,Inputs_ByYear!$B$52:$B$57,0),MATCH(Inputs_ByPrg!V$5,Inputs_ByYear!$D$51:$AM$51,0))))</f>
        <v>0.21666012959322334</v>
      </c>
      <c r="W51" s="260">
        <f>V51*(1+(INDEX(Inputs_ByYear!$D$52:$AM$57,MATCH(Inputs_ByPrg!$C51,Inputs_ByYear!$B$52:$B$57,0),MATCH(Inputs_ByPrg!W$5,Inputs_ByYear!$D$51:$AM$51,0))))</f>
        <v>0.21666012959322334</v>
      </c>
      <c r="X51" s="260">
        <f>W51*(1+(INDEX(Inputs_ByYear!$D$52:$AM$57,MATCH(Inputs_ByPrg!$C51,Inputs_ByYear!$B$52:$B$57,0),MATCH(Inputs_ByPrg!X$5,Inputs_ByYear!$D$51:$AM$51,0))))</f>
        <v>0.21666012959322334</v>
      </c>
      <c r="Y51" s="260">
        <f>X51*(1+(INDEX(Inputs_ByYear!$D$52:$AM$57,MATCH(Inputs_ByPrg!$C51,Inputs_ByYear!$B$52:$B$57,0),MATCH(Inputs_ByPrg!Y$5,Inputs_ByYear!$D$51:$AM$51,0))))</f>
        <v>0.21666012959322334</v>
      </c>
      <c r="Z51" s="260">
        <f>Y51*(1+(INDEX(Inputs_ByYear!$D$52:$AM$57,MATCH(Inputs_ByPrg!$C51,Inputs_ByYear!$B$52:$B$57,0),MATCH(Inputs_ByPrg!Z$5,Inputs_ByYear!$D$51:$AM$51,0))))</f>
        <v>0.21666012959322334</v>
      </c>
      <c r="AA51" s="260">
        <f>Z51*(1+(INDEX(Inputs_ByYear!$D$52:$AM$57,MATCH(Inputs_ByPrg!$C51,Inputs_ByYear!$B$52:$B$57,0),MATCH(Inputs_ByPrg!AA$5,Inputs_ByYear!$D$51:$AM$51,0))))</f>
        <v>0.21666012959322334</v>
      </c>
      <c r="AB51" s="260">
        <f>AA51*(1+(INDEX(Inputs_ByYear!$D$52:$AM$57,MATCH(Inputs_ByPrg!$C51,Inputs_ByYear!$B$52:$B$57,0),MATCH(Inputs_ByPrg!AB$5,Inputs_ByYear!$D$51:$AM$51,0))))</f>
        <v>0.21666012959322334</v>
      </c>
      <c r="AC51" s="260">
        <f>AB51*(1+(INDEX(Inputs_ByYear!$D$52:$AM$57,MATCH(Inputs_ByPrg!$C51,Inputs_ByYear!$B$52:$B$57,0),MATCH(Inputs_ByPrg!AC$5,Inputs_ByYear!$D$51:$AM$51,0))))</f>
        <v>0.21666012959322334</v>
      </c>
      <c r="AD51" s="260">
        <f>AC51*(1+(INDEX(Inputs_ByYear!$D$52:$AM$57,MATCH(Inputs_ByPrg!$C51,Inputs_ByYear!$B$52:$B$57,0),MATCH(Inputs_ByPrg!AD$5,Inputs_ByYear!$D$51:$AM$51,0))))</f>
        <v>0.21666012959322334</v>
      </c>
      <c r="AE51" s="260">
        <f>AD51*(1+(INDEX(Inputs_ByYear!$D$52:$AM$57,MATCH(Inputs_ByPrg!$C51,Inputs_ByYear!$B$52:$B$57,0),MATCH(Inputs_ByPrg!AE$5,Inputs_ByYear!$D$51:$AM$51,0))))</f>
        <v>0.21666012959322334</v>
      </c>
      <c r="AF51" s="260">
        <f>AE51*(1+(INDEX(Inputs_ByYear!$D$52:$AM$57,MATCH(Inputs_ByPrg!$C51,Inputs_ByYear!$B$52:$B$57,0),MATCH(Inputs_ByPrg!AF$5,Inputs_ByYear!$D$51:$AM$51,0))))</f>
        <v>0.21666012959322334</v>
      </c>
      <c r="AG51" s="260">
        <f>AF51*(1+(INDEX(Inputs_ByYear!$D$52:$AM$57,MATCH(Inputs_ByPrg!$C51,Inputs_ByYear!$B$52:$B$57,0),MATCH(Inputs_ByPrg!AG$5,Inputs_ByYear!$D$51:$AM$51,0))))</f>
        <v>0.21666012959322334</v>
      </c>
      <c r="AH51" s="260">
        <f>AG51*(1+(INDEX(Inputs_ByYear!$D$52:$AM$57,MATCH(Inputs_ByPrg!$C51,Inputs_ByYear!$B$52:$B$57,0),MATCH(Inputs_ByPrg!AH$5,Inputs_ByYear!$D$51:$AM$51,0))))</f>
        <v>0.21666012959322334</v>
      </c>
      <c r="AI51" s="260">
        <f>AH51*(1+(INDEX(Inputs_ByYear!$D$52:$AM$57,MATCH(Inputs_ByPrg!$C51,Inputs_ByYear!$B$52:$B$57,0),MATCH(Inputs_ByPrg!AI$5,Inputs_ByYear!$D$51:$AM$51,0))))</f>
        <v>0.21666012959322334</v>
      </c>
      <c r="AJ51" s="260">
        <f>AI51*(1+(INDEX(Inputs_ByYear!$D$52:$AM$57,MATCH(Inputs_ByPrg!$C51,Inputs_ByYear!$B$52:$B$57,0),MATCH(Inputs_ByPrg!AJ$5,Inputs_ByYear!$D$51:$AM$51,0))))</f>
        <v>0.21666012959322334</v>
      </c>
      <c r="AK51" s="260">
        <f>AJ51*(1+(INDEX(Inputs_ByYear!$D$52:$AM$57,MATCH(Inputs_ByPrg!$C51,Inputs_ByYear!$B$52:$B$57,0),MATCH(Inputs_ByPrg!AK$5,Inputs_ByYear!$D$51:$AM$51,0))))</f>
        <v>0.21666012959322334</v>
      </c>
      <c r="AL51" s="260">
        <f>AK51*(1+(INDEX(Inputs_ByYear!$D$52:$AM$57,MATCH(Inputs_ByPrg!$C51,Inputs_ByYear!$B$52:$B$57,0),MATCH(Inputs_ByPrg!AL$5,Inputs_ByYear!$D$51:$AM$51,0))))</f>
        <v>0.21666012959322334</v>
      </c>
      <c r="AM51" s="260">
        <f>AL51*(1+(INDEX(Inputs_ByYear!$D$52:$AM$57,MATCH(Inputs_ByPrg!$C51,Inputs_ByYear!$B$52:$B$57,0),MATCH(Inputs_ByPrg!AM$5,Inputs_ByYear!$D$51:$AM$51,0))))</f>
        <v>0.21666012959322334</v>
      </c>
      <c r="AN51" s="260">
        <f>AM51*(1+(INDEX(Inputs_ByYear!$D$52:$AM$57,MATCH(Inputs_ByPrg!$C51,Inputs_ByYear!$B$52:$B$57,0),MATCH(Inputs_ByPrg!AN$5,Inputs_ByYear!$D$51:$AM$51,0))))</f>
        <v>0.21666012959322334</v>
      </c>
      <c r="AO51" s="260">
        <f>AN51*(1+(INDEX(Inputs_ByYear!$D$52:$AM$57,MATCH(Inputs_ByPrg!$C51,Inputs_ByYear!$B$52:$B$57,0),MATCH(Inputs_ByPrg!AO$5,Inputs_ByYear!$D$51:$AM$51,0))))</f>
        <v>0.21666012959322334</v>
      </c>
      <c r="AP51" s="260">
        <f>AO51*(1+(INDEX(Inputs_ByYear!$D$52:$AM$57,MATCH(Inputs_ByPrg!$C51,Inputs_ByYear!$B$52:$B$57,0),MATCH(Inputs_ByPrg!AP$5,Inputs_ByYear!$D$51:$AM$51,0))))</f>
        <v>0.21666012959322334</v>
      </c>
      <c r="AQ51" s="260">
        <f>AP51*(1+(INDEX(Inputs_ByYear!$D$52:$AM$57,MATCH(Inputs_ByPrg!$C51,Inputs_ByYear!$B$52:$B$57,0),MATCH(Inputs_ByPrg!AQ$5,Inputs_ByYear!$D$51:$AM$51,0))))</f>
        <v>0.21666012959322334</v>
      </c>
      <c r="AR51" s="260">
        <f>AQ51*(1+(INDEX(Inputs_ByYear!$D$52:$AM$57,MATCH(Inputs_ByPrg!$C51,Inputs_ByYear!$B$52:$B$57,0),MATCH(Inputs_ByPrg!AR$5,Inputs_ByYear!$D$51:$AM$51,0))))</f>
        <v>0.21666012959322334</v>
      </c>
      <c r="AS51" s="260">
        <f>AR51*(1+(INDEX(Inputs_ByYear!$D$52:$AM$57,MATCH(Inputs_ByPrg!$C51,Inputs_ByYear!$B$52:$B$57,0),MATCH(Inputs_ByPrg!AS$5,Inputs_ByYear!$D$51:$AM$51,0))))</f>
        <v>0.21666012959322334</v>
      </c>
    </row>
    <row r="52" spans="2:45" ht="14.85" customHeight="1">
      <c r="B52" s="223" t="s">
        <v>326</v>
      </c>
      <c r="C52" s="223" t="s">
        <v>305</v>
      </c>
      <c r="D52" s="223" t="s">
        <v>401</v>
      </c>
      <c r="E52" s="256" t="str">
        <f t="shared" si="0"/>
        <v>A_Community Driven Community Solar_&gt;2000-5000</v>
      </c>
      <c r="F52" s="248">
        <v>0.43713333333333332</v>
      </c>
      <c r="H52" s="283"/>
      <c r="I52" s="185">
        <v>0.24778760850151516</v>
      </c>
      <c r="J52" s="260">
        <f>I52*(1+(INDEX(Inputs_ByYear!$D$52:$AM$57,MATCH(Inputs_ByPrg!$C52,Inputs_ByYear!$B$52:$B$57,0),MATCH(Inputs_ByPrg!J$5,Inputs_ByYear!$D$51:$AM$51,0))))</f>
        <v>0.24778760850151516</v>
      </c>
      <c r="K52" s="260">
        <f>J52*(1+(INDEX(Inputs_ByYear!$D$52:$AM$57,MATCH(Inputs_ByPrg!$C52,Inputs_ByYear!$B$52:$B$57,0),MATCH(Inputs_ByPrg!K$5,Inputs_ByYear!$D$51:$AM$51,0))))</f>
        <v>0.24778760850151516</v>
      </c>
      <c r="L52" s="260">
        <f>K52*(1+(INDEX(Inputs_ByYear!$D$52:$AM$57,MATCH(Inputs_ByPrg!$C52,Inputs_ByYear!$B$52:$B$57,0),MATCH(Inputs_ByPrg!L$5,Inputs_ByYear!$D$51:$AM$51,0))))</f>
        <v>0.24778760850151516</v>
      </c>
      <c r="M52" s="260">
        <f>L52*(1+(INDEX(Inputs_ByYear!$D$52:$AM$57,MATCH(Inputs_ByPrg!$C52,Inputs_ByYear!$B$52:$B$57,0),MATCH(Inputs_ByPrg!M$5,Inputs_ByYear!$D$51:$AM$51,0))))</f>
        <v>0.24778760850151516</v>
      </c>
      <c r="N52" s="260">
        <f>M52*(1+(INDEX(Inputs_ByYear!$D$52:$AM$57,MATCH(Inputs_ByPrg!$C52,Inputs_ByYear!$B$52:$B$57,0),MATCH(Inputs_ByPrg!N$5,Inputs_ByYear!$D$51:$AM$51,0))))</f>
        <v>0.24778760850151516</v>
      </c>
      <c r="O52" s="260">
        <f>N52*(1+(INDEX(Inputs_ByYear!$D$52:$AM$57,MATCH(Inputs_ByPrg!$C52,Inputs_ByYear!$B$52:$B$57,0),MATCH(Inputs_ByPrg!O$5,Inputs_ByYear!$D$51:$AM$51,0))))</f>
        <v>0.24778760850151516</v>
      </c>
      <c r="P52" s="260">
        <f>O52*(1+(INDEX(Inputs_ByYear!$D$52:$AM$57,MATCH(Inputs_ByPrg!$C52,Inputs_ByYear!$B$52:$B$57,0),MATCH(Inputs_ByPrg!P$5,Inputs_ByYear!$D$51:$AM$51,0))))</f>
        <v>0.24778760850151516</v>
      </c>
      <c r="Q52" s="260">
        <f>P52*(1+(INDEX(Inputs_ByYear!$D$52:$AM$57,MATCH(Inputs_ByPrg!$C52,Inputs_ByYear!$B$52:$B$57,0),MATCH(Inputs_ByPrg!Q$5,Inputs_ByYear!$D$51:$AM$51,0))))</f>
        <v>0.24778760850151516</v>
      </c>
      <c r="R52" s="260">
        <f>Q52*(1+(INDEX(Inputs_ByYear!$D$52:$AM$57,MATCH(Inputs_ByPrg!$C52,Inputs_ByYear!$B$52:$B$57,0),MATCH(Inputs_ByPrg!R$5,Inputs_ByYear!$D$51:$AM$51,0))))</f>
        <v>0.24778760850151516</v>
      </c>
      <c r="S52" s="260">
        <f>R52*(1+(INDEX(Inputs_ByYear!$D$52:$AM$57,MATCH(Inputs_ByPrg!$C52,Inputs_ByYear!$B$52:$B$57,0),MATCH(Inputs_ByPrg!S$5,Inputs_ByYear!$D$51:$AM$51,0))))</f>
        <v>0.24778760850151516</v>
      </c>
      <c r="T52" s="260">
        <f>S52*(1+(INDEX(Inputs_ByYear!$D$52:$AM$57,MATCH(Inputs_ByPrg!$C52,Inputs_ByYear!$B$52:$B$57,0),MATCH(Inputs_ByPrg!T$5,Inputs_ByYear!$D$51:$AM$51,0))))</f>
        <v>0.24778760850151516</v>
      </c>
      <c r="U52" s="260">
        <f>T52*(1+(INDEX(Inputs_ByYear!$D$52:$AM$57,MATCH(Inputs_ByPrg!$C52,Inputs_ByYear!$B$52:$B$57,0),MATCH(Inputs_ByPrg!U$5,Inputs_ByYear!$D$51:$AM$51,0))))</f>
        <v>0.24778760850151516</v>
      </c>
      <c r="V52" s="260">
        <f>U52*(1+(INDEX(Inputs_ByYear!$D$52:$AM$57,MATCH(Inputs_ByPrg!$C52,Inputs_ByYear!$B$52:$B$57,0),MATCH(Inputs_ByPrg!V$5,Inputs_ByYear!$D$51:$AM$51,0))))</f>
        <v>0.24778760850151516</v>
      </c>
      <c r="W52" s="260">
        <f>V52*(1+(INDEX(Inputs_ByYear!$D$52:$AM$57,MATCH(Inputs_ByPrg!$C52,Inputs_ByYear!$B$52:$B$57,0),MATCH(Inputs_ByPrg!W$5,Inputs_ByYear!$D$51:$AM$51,0))))</f>
        <v>0.24778760850151516</v>
      </c>
      <c r="X52" s="260">
        <f>W52*(1+(INDEX(Inputs_ByYear!$D$52:$AM$57,MATCH(Inputs_ByPrg!$C52,Inputs_ByYear!$B$52:$B$57,0),MATCH(Inputs_ByPrg!X$5,Inputs_ByYear!$D$51:$AM$51,0))))</f>
        <v>0.24778760850151516</v>
      </c>
      <c r="Y52" s="260">
        <f>X52*(1+(INDEX(Inputs_ByYear!$D$52:$AM$57,MATCH(Inputs_ByPrg!$C52,Inputs_ByYear!$B$52:$B$57,0),MATCH(Inputs_ByPrg!Y$5,Inputs_ByYear!$D$51:$AM$51,0))))</f>
        <v>0.24778760850151516</v>
      </c>
      <c r="Z52" s="260">
        <f>Y52*(1+(INDEX(Inputs_ByYear!$D$52:$AM$57,MATCH(Inputs_ByPrg!$C52,Inputs_ByYear!$B$52:$B$57,0),MATCH(Inputs_ByPrg!Z$5,Inputs_ByYear!$D$51:$AM$51,0))))</f>
        <v>0.24778760850151516</v>
      </c>
      <c r="AA52" s="260">
        <f>Z52*(1+(INDEX(Inputs_ByYear!$D$52:$AM$57,MATCH(Inputs_ByPrg!$C52,Inputs_ByYear!$B$52:$B$57,0),MATCH(Inputs_ByPrg!AA$5,Inputs_ByYear!$D$51:$AM$51,0))))</f>
        <v>0.24778760850151516</v>
      </c>
      <c r="AB52" s="260">
        <f>AA52*(1+(INDEX(Inputs_ByYear!$D$52:$AM$57,MATCH(Inputs_ByPrg!$C52,Inputs_ByYear!$B$52:$B$57,0),MATCH(Inputs_ByPrg!AB$5,Inputs_ByYear!$D$51:$AM$51,0))))</f>
        <v>0.24778760850151516</v>
      </c>
      <c r="AC52" s="260">
        <f>AB52*(1+(INDEX(Inputs_ByYear!$D$52:$AM$57,MATCH(Inputs_ByPrg!$C52,Inputs_ByYear!$B$52:$B$57,0),MATCH(Inputs_ByPrg!AC$5,Inputs_ByYear!$D$51:$AM$51,0))))</f>
        <v>0.24778760850151516</v>
      </c>
      <c r="AD52" s="260">
        <f>AC52*(1+(INDEX(Inputs_ByYear!$D$52:$AM$57,MATCH(Inputs_ByPrg!$C52,Inputs_ByYear!$B$52:$B$57,0),MATCH(Inputs_ByPrg!AD$5,Inputs_ByYear!$D$51:$AM$51,0))))</f>
        <v>0.24778760850151516</v>
      </c>
      <c r="AE52" s="260">
        <f>AD52*(1+(INDEX(Inputs_ByYear!$D$52:$AM$57,MATCH(Inputs_ByPrg!$C52,Inputs_ByYear!$B$52:$B$57,0),MATCH(Inputs_ByPrg!AE$5,Inputs_ByYear!$D$51:$AM$51,0))))</f>
        <v>0.24778760850151516</v>
      </c>
      <c r="AF52" s="260">
        <f>AE52*(1+(INDEX(Inputs_ByYear!$D$52:$AM$57,MATCH(Inputs_ByPrg!$C52,Inputs_ByYear!$B$52:$B$57,0),MATCH(Inputs_ByPrg!AF$5,Inputs_ByYear!$D$51:$AM$51,0))))</f>
        <v>0.24778760850151516</v>
      </c>
      <c r="AG52" s="260">
        <f>AF52*(1+(INDEX(Inputs_ByYear!$D$52:$AM$57,MATCH(Inputs_ByPrg!$C52,Inputs_ByYear!$B$52:$B$57,0),MATCH(Inputs_ByPrg!AG$5,Inputs_ByYear!$D$51:$AM$51,0))))</f>
        <v>0.24778760850151516</v>
      </c>
      <c r="AH52" s="260">
        <f>AG52*(1+(INDEX(Inputs_ByYear!$D$52:$AM$57,MATCH(Inputs_ByPrg!$C52,Inputs_ByYear!$B$52:$B$57,0),MATCH(Inputs_ByPrg!AH$5,Inputs_ByYear!$D$51:$AM$51,0))))</f>
        <v>0.24778760850151516</v>
      </c>
      <c r="AI52" s="260">
        <f>AH52*(1+(INDEX(Inputs_ByYear!$D$52:$AM$57,MATCH(Inputs_ByPrg!$C52,Inputs_ByYear!$B$52:$B$57,0),MATCH(Inputs_ByPrg!AI$5,Inputs_ByYear!$D$51:$AM$51,0))))</f>
        <v>0.24778760850151516</v>
      </c>
      <c r="AJ52" s="260">
        <f>AI52*(1+(INDEX(Inputs_ByYear!$D$52:$AM$57,MATCH(Inputs_ByPrg!$C52,Inputs_ByYear!$B$52:$B$57,0),MATCH(Inputs_ByPrg!AJ$5,Inputs_ByYear!$D$51:$AM$51,0))))</f>
        <v>0.24778760850151516</v>
      </c>
      <c r="AK52" s="260">
        <f>AJ52*(1+(INDEX(Inputs_ByYear!$D$52:$AM$57,MATCH(Inputs_ByPrg!$C52,Inputs_ByYear!$B$52:$B$57,0),MATCH(Inputs_ByPrg!AK$5,Inputs_ByYear!$D$51:$AM$51,0))))</f>
        <v>0.24778760850151516</v>
      </c>
      <c r="AL52" s="260">
        <f>AK52*(1+(INDEX(Inputs_ByYear!$D$52:$AM$57,MATCH(Inputs_ByPrg!$C52,Inputs_ByYear!$B$52:$B$57,0),MATCH(Inputs_ByPrg!AL$5,Inputs_ByYear!$D$51:$AM$51,0))))</f>
        <v>0.24778760850151516</v>
      </c>
      <c r="AM52" s="260">
        <f>AL52*(1+(INDEX(Inputs_ByYear!$D$52:$AM$57,MATCH(Inputs_ByPrg!$C52,Inputs_ByYear!$B$52:$B$57,0),MATCH(Inputs_ByPrg!AM$5,Inputs_ByYear!$D$51:$AM$51,0))))</f>
        <v>0.24778760850151516</v>
      </c>
      <c r="AN52" s="260">
        <f>AM52*(1+(INDEX(Inputs_ByYear!$D$52:$AM$57,MATCH(Inputs_ByPrg!$C52,Inputs_ByYear!$B$52:$B$57,0),MATCH(Inputs_ByPrg!AN$5,Inputs_ByYear!$D$51:$AM$51,0))))</f>
        <v>0.24778760850151516</v>
      </c>
      <c r="AO52" s="260">
        <f>AN52*(1+(INDEX(Inputs_ByYear!$D$52:$AM$57,MATCH(Inputs_ByPrg!$C52,Inputs_ByYear!$B$52:$B$57,0),MATCH(Inputs_ByPrg!AO$5,Inputs_ByYear!$D$51:$AM$51,0))))</f>
        <v>0.24778760850151516</v>
      </c>
      <c r="AP52" s="260">
        <f>AO52*(1+(INDEX(Inputs_ByYear!$D$52:$AM$57,MATCH(Inputs_ByPrg!$C52,Inputs_ByYear!$B$52:$B$57,0),MATCH(Inputs_ByPrg!AP$5,Inputs_ByYear!$D$51:$AM$51,0))))</f>
        <v>0.24778760850151516</v>
      </c>
      <c r="AQ52" s="260">
        <f>AP52*(1+(INDEX(Inputs_ByYear!$D$52:$AM$57,MATCH(Inputs_ByPrg!$C52,Inputs_ByYear!$B$52:$B$57,0),MATCH(Inputs_ByPrg!AQ$5,Inputs_ByYear!$D$51:$AM$51,0))))</f>
        <v>0.24778760850151516</v>
      </c>
      <c r="AR52" s="260">
        <f>AQ52*(1+(INDEX(Inputs_ByYear!$D$52:$AM$57,MATCH(Inputs_ByPrg!$C52,Inputs_ByYear!$B$52:$B$57,0),MATCH(Inputs_ByPrg!AR$5,Inputs_ByYear!$D$51:$AM$51,0))))</f>
        <v>0.24778760850151516</v>
      </c>
      <c r="AS52" s="260">
        <f>AR52*(1+(INDEX(Inputs_ByYear!$D$52:$AM$57,MATCH(Inputs_ByPrg!$C52,Inputs_ByYear!$B$52:$B$57,0),MATCH(Inputs_ByPrg!AS$5,Inputs_ByYear!$D$51:$AM$51,0))))</f>
        <v>0.24778760850151516</v>
      </c>
    </row>
    <row r="53" spans="2:45" ht="14.85" customHeight="1">
      <c r="B53" s="223" t="s">
        <v>327</v>
      </c>
      <c r="C53" s="223" t="s">
        <v>305</v>
      </c>
      <c r="D53" s="223" t="s">
        <v>430</v>
      </c>
      <c r="E53" s="256" t="str">
        <f t="shared" si="0"/>
        <v>B_Community Driven Community Solar_&lt;10</v>
      </c>
      <c r="F53" s="248">
        <v>0</v>
      </c>
      <c r="H53" s="283"/>
      <c r="I53" s="185">
        <v>0</v>
      </c>
      <c r="J53" s="260">
        <f>I53*(1+(INDEX(Inputs_ByYear!$D$52:$AM$57,MATCH(Inputs_ByPrg!$C53,Inputs_ByYear!$B$52:$B$57,0),MATCH(Inputs_ByPrg!J$5,Inputs_ByYear!$D$51:$AM$51,0))))</f>
        <v>0</v>
      </c>
      <c r="K53" s="260">
        <f>J53*(1+(INDEX(Inputs_ByYear!$D$52:$AM$57,MATCH(Inputs_ByPrg!$C53,Inputs_ByYear!$B$52:$B$57,0),MATCH(Inputs_ByPrg!K$5,Inputs_ByYear!$D$51:$AM$51,0))))</f>
        <v>0</v>
      </c>
      <c r="L53" s="260">
        <f>K53*(1+(INDEX(Inputs_ByYear!$D$52:$AM$57,MATCH(Inputs_ByPrg!$C53,Inputs_ByYear!$B$52:$B$57,0),MATCH(Inputs_ByPrg!L$5,Inputs_ByYear!$D$51:$AM$51,0))))</f>
        <v>0</v>
      </c>
      <c r="M53" s="260">
        <f>L53*(1+(INDEX(Inputs_ByYear!$D$52:$AM$57,MATCH(Inputs_ByPrg!$C53,Inputs_ByYear!$B$52:$B$57,0),MATCH(Inputs_ByPrg!M$5,Inputs_ByYear!$D$51:$AM$51,0))))</f>
        <v>0</v>
      </c>
      <c r="N53" s="260">
        <f>M53*(1+(INDEX(Inputs_ByYear!$D$52:$AM$57,MATCH(Inputs_ByPrg!$C53,Inputs_ByYear!$B$52:$B$57,0),MATCH(Inputs_ByPrg!N$5,Inputs_ByYear!$D$51:$AM$51,0))))</f>
        <v>0</v>
      </c>
      <c r="O53" s="260">
        <f>N53*(1+(INDEX(Inputs_ByYear!$D$52:$AM$57,MATCH(Inputs_ByPrg!$C53,Inputs_ByYear!$B$52:$B$57,0),MATCH(Inputs_ByPrg!O$5,Inputs_ByYear!$D$51:$AM$51,0))))</f>
        <v>0</v>
      </c>
      <c r="P53" s="260">
        <f>O53*(1+(INDEX(Inputs_ByYear!$D$52:$AM$57,MATCH(Inputs_ByPrg!$C53,Inputs_ByYear!$B$52:$B$57,0),MATCH(Inputs_ByPrg!P$5,Inputs_ByYear!$D$51:$AM$51,0))))</f>
        <v>0</v>
      </c>
      <c r="Q53" s="260">
        <f>P53*(1+(INDEX(Inputs_ByYear!$D$52:$AM$57,MATCH(Inputs_ByPrg!$C53,Inputs_ByYear!$B$52:$B$57,0),MATCH(Inputs_ByPrg!Q$5,Inputs_ByYear!$D$51:$AM$51,0))))</f>
        <v>0</v>
      </c>
      <c r="R53" s="260">
        <f>Q53*(1+(INDEX(Inputs_ByYear!$D$52:$AM$57,MATCH(Inputs_ByPrg!$C53,Inputs_ByYear!$B$52:$B$57,0),MATCH(Inputs_ByPrg!R$5,Inputs_ByYear!$D$51:$AM$51,0))))</f>
        <v>0</v>
      </c>
      <c r="S53" s="260">
        <f>R53*(1+(INDEX(Inputs_ByYear!$D$52:$AM$57,MATCH(Inputs_ByPrg!$C53,Inputs_ByYear!$B$52:$B$57,0),MATCH(Inputs_ByPrg!S$5,Inputs_ByYear!$D$51:$AM$51,0))))</f>
        <v>0</v>
      </c>
      <c r="T53" s="260">
        <f>S53*(1+(INDEX(Inputs_ByYear!$D$52:$AM$57,MATCH(Inputs_ByPrg!$C53,Inputs_ByYear!$B$52:$B$57,0),MATCH(Inputs_ByPrg!T$5,Inputs_ByYear!$D$51:$AM$51,0))))</f>
        <v>0</v>
      </c>
      <c r="U53" s="260">
        <f>T53*(1+(INDEX(Inputs_ByYear!$D$52:$AM$57,MATCH(Inputs_ByPrg!$C53,Inputs_ByYear!$B$52:$B$57,0),MATCH(Inputs_ByPrg!U$5,Inputs_ByYear!$D$51:$AM$51,0))))</f>
        <v>0</v>
      </c>
      <c r="V53" s="260">
        <f>U53*(1+(INDEX(Inputs_ByYear!$D$52:$AM$57,MATCH(Inputs_ByPrg!$C53,Inputs_ByYear!$B$52:$B$57,0),MATCH(Inputs_ByPrg!V$5,Inputs_ByYear!$D$51:$AM$51,0))))</f>
        <v>0</v>
      </c>
      <c r="W53" s="260">
        <f>V53*(1+(INDEX(Inputs_ByYear!$D$52:$AM$57,MATCH(Inputs_ByPrg!$C53,Inputs_ByYear!$B$52:$B$57,0),MATCH(Inputs_ByPrg!W$5,Inputs_ByYear!$D$51:$AM$51,0))))</f>
        <v>0</v>
      </c>
      <c r="X53" s="260">
        <f>W53*(1+(INDEX(Inputs_ByYear!$D$52:$AM$57,MATCH(Inputs_ByPrg!$C53,Inputs_ByYear!$B$52:$B$57,0),MATCH(Inputs_ByPrg!X$5,Inputs_ByYear!$D$51:$AM$51,0))))</f>
        <v>0</v>
      </c>
      <c r="Y53" s="260">
        <f>X53*(1+(INDEX(Inputs_ByYear!$D$52:$AM$57,MATCH(Inputs_ByPrg!$C53,Inputs_ByYear!$B$52:$B$57,0),MATCH(Inputs_ByPrg!Y$5,Inputs_ByYear!$D$51:$AM$51,0))))</f>
        <v>0</v>
      </c>
      <c r="Z53" s="260">
        <f>Y53*(1+(INDEX(Inputs_ByYear!$D$52:$AM$57,MATCH(Inputs_ByPrg!$C53,Inputs_ByYear!$B$52:$B$57,0),MATCH(Inputs_ByPrg!Z$5,Inputs_ByYear!$D$51:$AM$51,0))))</f>
        <v>0</v>
      </c>
      <c r="AA53" s="260">
        <f>Z53*(1+(INDEX(Inputs_ByYear!$D$52:$AM$57,MATCH(Inputs_ByPrg!$C53,Inputs_ByYear!$B$52:$B$57,0),MATCH(Inputs_ByPrg!AA$5,Inputs_ByYear!$D$51:$AM$51,0))))</f>
        <v>0</v>
      </c>
      <c r="AB53" s="260">
        <f>AA53*(1+(INDEX(Inputs_ByYear!$D$52:$AM$57,MATCH(Inputs_ByPrg!$C53,Inputs_ByYear!$B$52:$B$57,0),MATCH(Inputs_ByPrg!AB$5,Inputs_ByYear!$D$51:$AM$51,0))))</f>
        <v>0</v>
      </c>
      <c r="AC53" s="260">
        <f>AB53*(1+(INDEX(Inputs_ByYear!$D$52:$AM$57,MATCH(Inputs_ByPrg!$C53,Inputs_ByYear!$B$52:$B$57,0),MATCH(Inputs_ByPrg!AC$5,Inputs_ByYear!$D$51:$AM$51,0))))</f>
        <v>0</v>
      </c>
      <c r="AD53" s="260">
        <f>AC53*(1+(INDEX(Inputs_ByYear!$D$52:$AM$57,MATCH(Inputs_ByPrg!$C53,Inputs_ByYear!$B$52:$B$57,0),MATCH(Inputs_ByPrg!AD$5,Inputs_ByYear!$D$51:$AM$51,0))))</f>
        <v>0</v>
      </c>
      <c r="AE53" s="260">
        <f>AD53*(1+(INDEX(Inputs_ByYear!$D$52:$AM$57,MATCH(Inputs_ByPrg!$C53,Inputs_ByYear!$B$52:$B$57,0),MATCH(Inputs_ByPrg!AE$5,Inputs_ByYear!$D$51:$AM$51,0))))</f>
        <v>0</v>
      </c>
      <c r="AF53" s="260">
        <f>AE53*(1+(INDEX(Inputs_ByYear!$D$52:$AM$57,MATCH(Inputs_ByPrg!$C53,Inputs_ByYear!$B$52:$B$57,0),MATCH(Inputs_ByPrg!AF$5,Inputs_ByYear!$D$51:$AM$51,0))))</f>
        <v>0</v>
      </c>
      <c r="AG53" s="260">
        <f>AF53*(1+(INDEX(Inputs_ByYear!$D$52:$AM$57,MATCH(Inputs_ByPrg!$C53,Inputs_ByYear!$B$52:$B$57,0),MATCH(Inputs_ByPrg!AG$5,Inputs_ByYear!$D$51:$AM$51,0))))</f>
        <v>0</v>
      </c>
      <c r="AH53" s="260">
        <f>AG53*(1+(INDEX(Inputs_ByYear!$D$52:$AM$57,MATCH(Inputs_ByPrg!$C53,Inputs_ByYear!$B$52:$B$57,0),MATCH(Inputs_ByPrg!AH$5,Inputs_ByYear!$D$51:$AM$51,0))))</f>
        <v>0</v>
      </c>
      <c r="AI53" s="260">
        <f>AH53*(1+(INDEX(Inputs_ByYear!$D$52:$AM$57,MATCH(Inputs_ByPrg!$C53,Inputs_ByYear!$B$52:$B$57,0),MATCH(Inputs_ByPrg!AI$5,Inputs_ByYear!$D$51:$AM$51,0))))</f>
        <v>0</v>
      </c>
      <c r="AJ53" s="260">
        <f>AI53*(1+(INDEX(Inputs_ByYear!$D$52:$AM$57,MATCH(Inputs_ByPrg!$C53,Inputs_ByYear!$B$52:$B$57,0),MATCH(Inputs_ByPrg!AJ$5,Inputs_ByYear!$D$51:$AM$51,0))))</f>
        <v>0</v>
      </c>
      <c r="AK53" s="260">
        <f>AJ53*(1+(INDEX(Inputs_ByYear!$D$52:$AM$57,MATCH(Inputs_ByPrg!$C53,Inputs_ByYear!$B$52:$B$57,0),MATCH(Inputs_ByPrg!AK$5,Inputs_ByYear!$D$51:$AM$51,0))))</f>
        <v>0</v>
      </c>
      <c r="AL53" s="260">
        <f>AK53*(1+(INDEX(Inputs_ByYear!$D$52:$AM$57,MATCH(Inputs_ByPrg!$C53,Inputs_ByYear!$B$52:$B$57,0),MATCH(Inputs_ByPrg!AL$5,Inputs_ByYear!$D$51:$AM$51,0))))</f>
        <v>0</v>
      </c>
      <c r="AM53" s="260">
        <f>AL53*(1+(INDEX(Inputs_ByYear!$D$52:$AM$57,MATCH(Inputs_ByPrg!$C53,Inputs_ByYear!$B$52:$B$57,0),MATCH(Inputs_ByPrg!AM$5,Inputs_ByYear!$D$51:$AM$51,0))))</f>
        <v>0</v>
      </c>
      <c r="AN53" s="260">
        <f>AM53*(1+(INDEX(Inputs_ByYear!$D$52:$AM$57,MATCH(Inputs_ByPrg!$C53,Inputs_ByYear!$B$52:$B$57,0),MATCH(Inputs_ByPrg!AN$5,Inputs_ByYear!$D$51:$AM$51,0))))</f>
        <v>0</v>
      </c>
      <c r="AO53" s="260">
        <f>AN53*(1+(INDEX(Inputs_ByYear!$D$52:$AM$57,MATCH(Inputs_ByPrg!$C53,Inputs_ByYear!$B$52:$B$57,0),MATCH(Inputs_ByPrg!AO$5,Inputs_ByYear!$D$51:$AM$51,0))))</f>
        <v>0</v>
      </c>
      <c r="AP53" s="260">
        <f>AO53*(1+(INDEX(Inputs_ByYear!$D$52:$AM$57,MATCH(Inputs_ByPrg!$C53,Inputs_ByYear!$B$52:$B$57,0),MATCH(Inputs_ByPrg!AP$5,Inputs_ByYear!$D$51:$AM$51,0))))</f>
        <v>0</v>
      </c>
      <c r="AQ53" s="260">
        <f>AP53*(1+(INDEX(Inputs_ByYear!$D$52:$AM$57,MATCH(Inputs_ByPrg!$C53,Inputs_ByYear!$B$52:$B$57,0),MATCH(Inputs_ByPrg!AQ$5,Inputs_ByYear!$D$51:$AM$51,0))))</f>
        <v>0</v>
      </c>
      <c r="AR53" s="260">
        <f>AQ53*(1+(INDEX(Inputs_ByYear!$D$52:$AM$57,MATCH(Inputs_ByPrg!$C53,Inputs_ByYear!$B$52:$B$57,0),MATCH(Inputs_ByPrg!AR$5,Inputs_ByYear!$D$51:$AM$51,0))))</f>
        <v>0</v>
      </c>
      <c r="AS53" s="260">
        <f>AR53*(1+(INDEX(Inputs_ByYear!$D$52:$AM$57,MATCH(Inputs_ByPrg!$C53,Inputs_ByYear!$B$52:$B$57,0),MATCH(Inputs_ByPrg!AS$5,Inputs_ByYear!$D$51:$AM$51,0))))</f>
        <v>0</v>
      </c>
    </row>
    <row r="54" spans="2:45" ht="14.85" customHeight="1">
      <c r="B54" s="223" t="s">
        <v>327</v>
      </c>
      <c r="C54" s="223" t="s">
        <v>305</v>
      </c>
      <c r="D54" s="223" t="s">
        <v>431</v>
      </c>
      <c r="E54" s="256" t="str">
        <f t="shared" si="0"/>
        <v>B_Community Driven Community Solar_&gt;10-25</v>
      </c>
      <c r="F54" s="248">
        <v>0</v>
      </c>
      <c r="H54" s="283"/>
      <c r="I54" s="185">
        <v>0.15627141084540458</v>
      </c>
      <c r="J54" s="260">
        <f>I54*(1+(INDEX(Inputs_ByYear!$D$52:$AM$57,MATCH(Inputs_ByPrg!$C54,Inputs_ByYear!$B$52:$B$57,0),MATCH(Inputs_ByPrg!J$5,Inputs_ByYear!$D$51:$AM$51,0))))</f>
        <v>0.15627141084540458</v>
      </c>
      <c r="K54" s="260">
        <f>J54*(1+(INDEX(Inputs_ByYear!$D$52:$AM$57,MATCH(Inputs_ByPrg!$C54,Inputs_ByYear!$B$52:$B$57,0),MATCH(Inputs_ByPrg!K$5,Inputs_ByYear!$D$51:$AM$51,0))))</f>
        <v>0.15627141084540458</v>
      </c>
      <c r="L54" s="260">
        <f>K54*(1+(INDEX(Inputs_ByYear!$D$52:$AM$57,MATCH(Inputs_ByPrg!$C54,Inputs_ByYear!$B$52:$B$57,0),MATCH(Inputs_ByPrg!L$5,Inputs_ByYear!$D$51:$AM$51,0))))</f>
        <v>0.15627141084540458</v>
      </c>
      <c r="M54" s="260">
        <f>L54*(1+(INDEX(Inputs_ByYear!$D$52:$AM$57,MATCH(Inputs_ByPrg!$C54,Inputs_ByYear!$B$52:$B$57,0),MATCH(Inputs_ByPrg!M$5,Inputs_ByYear!$D$51:$AM$51,0))))</f>
        <v>0.15627141084540458</v>
      </c>
      <c r="N54" s="260">
        <f>M54*(1+(INDEX(Inputs_ByYear!$D$52:$AM$57,MATCH(Inputs_ByPrg!$C54,Inputs_ByYear!$B$52:$B$57,0),MATCH(Inputs_ByPrg!N$5,Inputs_ByYear!$D$51:$AM$51,0))))</f>
        <v>0.15627141084540458</v>
      </c>
      <c r="O54" s="260">
        <f>N54*(1+(INDEX(Inputs_ByYear!$D$52:$AM$57,MATCH(Inputs_ByPrg!$C54,Inputs_ByYear!$B$52:$B$57,0),MATCH(Inputs_ByPrg!O$5,Inputs_ByYear!$D$51:$AM$51,0))))</f>
        <v>0.15627141084540458</v>
      </c>
      <c r="P54" s="260">
        <f>O54*(1+(INDEX(Inputs_ByYear!$D$52:$AM$57,MATCH(Inputs_ByPrg!$C54,Inputs_ByYear!$B$52:$B$57,0),MATCH(Inputs_ByPrg!P$5,Inputs_ByYear!$D$51:$AM$51,0))))</f>
        <v>0.15627141084540458</v>
      </c>
      <c r="Q54" s="260">
        <f>P54*(1+(INDEX(Inputs_ByYear!$D$52:$AM$57,MATCH(Inputs_ByPrg!$C54,Inputs_ByYear!$B$52:$B$57,0),MATCH(Inputs_ByPrg!Q$5,Inputs_ByYear!$D$51:$AM$51,0))))</f>
        <v>0.15627141084540458</v>
      </c>
      <c r="R54" s="260">
        <f>Q54*(1+(INDEX(Inputs_ByYear!$D$52:$AM$57,MATCH(Inputs_ByPrg!$C54,Inputs_ByYear!$B$52:$B$57,0),MATCH(Inputs_ByPrg!R$5,Inputs_ByYear!$D$51:$AM$51,0))))</f>
        <v>0.15627141084540458</v>
      </c>
      <c r="S54" s="260">
        <f>R54*(1+(INDEX(Inputs_ByYear!$D$52:$AM$57,MATCH(Inputs_ByPrg!$C54,Inputs_ByYear!$B$52:$B$57,0),MATCH(Inputs_ByPrg!S$5,Inputs_ByYear!$D$51:$AM$51,0))))</f>
        <v>0.15627141084540458</v>
      </c>
      <c r="T54" s="260">
        <f>S54*(1+(INDEX(Inputs_ByYear!$D$52:$AM$57,MATCH(Inputs_ByPrg!$C54,Inputs_ByYear!$B$52:$B$57,0),MATCH(Inputs_ByPrg!T$5,Inputs_ByYear!$D$51:$AM$51,0))))</f>
        <v>0.15627141084540458</v>
      </c>
      <c r="U54" s="260">
        <f>T54*(1+(INDEX(Inputs_ByYear!$D$52:$AM$57,MATCH(Inputs_ByPrg!$C54,Inputs_ByYear!$B$52:$B$57,0),MATCH(Inputs_ByPrg!U$5,Inputs_ByYear!$D$51:$AM$51,0))))</f>
        <v>0.15627141084540458</v>
      </c>
      <c r="V54" s="260">
        <f>U54*(1+(INDEX(Inputs_ByYear!$D$52:$AM$57,MATCH(Inputs_ByPrg!$C54,Inputs_ByYear!$B$52:$B$57,0),MATCH(Inputs_ByPrg!V$5,Inputs_ByYear!$D$51:$AM$51,0))))</f>
        <v>0.15627141084540458</v>
      </c>
      <c r="W54" s="260">
        <f>V54*(1+(INDEX(Inputs_ByYear!$D$52:$AM$57,MATCH(Inputs_ByPrg!$C54,Inputs_ByYear!$B$52:$B$57,0),MATCH(Inputs_ByPrg!W$5,Inputs_ByYear!$D$51:$AM$51,0))))</f>
        <v>0.15627141084540458</v>
      </c>
      <c r="X54" s="260">
        <f>W54*(1+(INDEX(Inputs_ByYear!$D$52:$AM$57,MATCH(Inputs_ByPrg!$C54,Inputs_ByYear!$B$52:$B$57,0),MATCH(Inputs_ByPrg!X$5,Inputs_ByYear!$D$51:$AM$51,0))))</f>
        <v>0.15627141084540458</v>
      </c>
      <c r="Y54" s="260">
        <f>X54*(1+(INDEX(Inputs_ByYear!$D$52:$AM$57,MATCH(Inputs_ByPrg!$C54,Inputs_ByYear!$B$52:$B$57,0),MATCH(Inputs_ByPrg!Y$5,Inputs_ByYear!$D$51:$AM$51,0))))</f>
        <v>0.15627141084540458</v>
      </c>
      <c r="Z54" s="260">
        <f>Y54*(1+(INDEX(Inputs_ByYear!$D$52:$AM$57,MATCH(Inputs_ByPrg!$C54,Inputs_ByYear!$B$52:$B$57,0),MATCH(Inputs_ByPrg!Z$5,Inputs_ByYear!$D$51:$AM$51,0))))</f>
        <v>0.15627141084540458</v>
      </c>
      <c r="AA54" s="260">
        <f>Z54*(1+(INDEX(Inputs_ByYear!$D$52:$AM$57,MATCH(Inputs_ByPrg!$C54,Inputs_ByYear!$B$52:$B$57,0),MATCH(Inputs_ByPrg!AA$5,Inputs_ByYear!$D$51:$AM$51,0))))</f>
        <v>0.15627141084540458</v>
      </c>
      <c r="AB54" s="260">
        <f>AA54*(1+(INDEX(Inputs_ByYear!$D$52:$AM$57,MATCH(Inputs_ByPrg!$C54,Inputs_ByYear!$B$52:$B$57,0),MATCH(Inputs_ByPrg!AB$5,Inputs_ByYear!$D$51:$AM$51,0))))</f>
        <v>0.15627141084540458</v>
      </c>
      <c r="AC54" s="260">
        <f>AB54*(1+(INDEX(Inputs_ByYear!$D$52:$AM$57,MATCH(Inputs_ByPrg!$C54,Inputs_ByYear!$B$52:$B$57,0),MATCH(Inputs_ByPrg!AC$5,Inputs_ByYear!$D$51:$AM$51,0))))</f>
        <v>0.15627141084540458</v>
      </c>
      <c r="AD54" s="260">
        <f>AC54*(1+(INDEX(Inputs_ByYear!$D$52:$AM$57,MATCH(Inputs_ByPrg!$C54,Inputs_ByYear!$B$52:$B$57,0),MATCH(Inputs_ByPrg!AD$5,Inputs_ByYear!$D$51:$AM$51,0))))</f>
        <v>0.15627141084540458</v>
      </c>
      <c r="AE54" s="260">
        <f>AD54*(1+(INDEX(Inputs_ByYear!$D$52:$AM$57,MATCH(Inputs_ByPrg!$C54,Inputs_ByYear!$B$52:$B$57,0),MATCH(Inputs_ByPrg!AE$5,Inputs_ByYear!$D$51:$AM$51,0))))</f>
        <v>0.15627141084540458</v>
      </c>
      <c r="AF54" s="260">
        <f>AE54*(1+(INDEX(Inputs_ByYear!$D$52:$AM$57,MATCH(Inputs_ByPrg!$C54,Inputs_ByYear!$B$52:$B$57,0),MATCH(Inputs_ByPrg!AF$5,Inputs_ByYear!$D$51:$AM$51,0))))</f>
        <v>0.15627141084540458</v>
      </c>
      <c r="AG54" s="260">
        <f>AF54*(1+(INDEX(Inputs_ByYear!$D$52:$AM$57,MATCH(Inputs_ByPrg!$C54,Inputs_ByYear!$B$52:$B$57,0),MATCH(Inputs_ByPrg!AG$5,Inputs_ByYear!$D$51:$AM$51,0))))</f>
        <v>0.15627141084540458</v>
      </c>
      <c r="AH54" s="260">
        <f>AG54*(1+(INDEX(Inputs_ByYear!$D$52:$AM$57,MATCH(Inputs_ByPrg!$C54,Inputs_ByYear!$B$52:$B$57,0),MATCH(Inputs_ByPrg!AH$5,Inputs_ByYear!$D$51:$AM$51,0))))</f>
        <v>0.15627141084540458</v>
      </c>
      <c r="AI54" s="260">
        <f>AH54*(1+(INDEX(Inputs_ByYear!$D$52:$AM$57,MATCH(Inputs_ByPrg!$C54,Inputs_ByYear!$B$52:$B$57,0),MATCH(Inputs_ByPrg!AI$5,Inputs_ByYear!$D$51:$AM$51,0))))</f>
        <v>0.15627141084540458</v>
      </c>
      <c r="AJ54" s="260">
        <f>AI54*(1+(INDEX(Inputs_ByYear!$D$52:$AM$57,MATCH(Inputs_ByPrg!$C54,Inputs_ByYear!$B$52:$B$57,0),MATCH(Inputs_ByPrg!AJ$5,Inputs_ByYear!$D$51:$AM$51,0))))</f>
        <v>0.15627141084540458</v>
      </c>
      <c r="AK54" s="260">
        <f>AJ54*(1+(INDEX(Inputs_ByYear!$D$52:$AM$57,MATCH(Inputs_ByPrg!$C54,Inputs_ByYear!$B$52:$B$57,0),MATCH(Inputs_ByPrg!AK$5,Inputs_ByYear!$D$51:$AM$51,0))))</f>
        <v>0.15627141084540458</v>
      </c>
      <c r="AL54" s="260">
        <f>AK54*(1+(INDEX(Inputs_ByYear!$D$52:$AM$57,MATCH(Inputs_ByPrg!$C54,Inputs_ByYear!$B$52:$B$57,0),MATCH(Inputs_ByPrg!AL$5,Inputs_ByYear!$D$51:$AM$51,0))))</f>
        <v>0.15627141084540458</v>
      </c>
      <c r="AM54" s="260">
        <f>AL54*(1+(INDEX(Inputs_ByYear!$D$52:$AM$57,MATCH(Inputs_ByPrg!$C54,Inputs_ByYear!$B$52:$B$57,0),MATCH(Inputs_ByPrg!AM$5,Inputs_ByYear!$D$51:$AM$51,0))))</f>
        <v>0.15627141084540458</v>
      </c>
      <c r="AN54" s="260">
        <f>AM54*(1+(INDEX(Inputs_ByYear!$D$52:$AM$57,MATCH(Inputs_ByPrg!$C54,Inputs_ByYear!$B$52:$B$57,0),MATCH(Inputs_ByPrg!AN$5,Inputs_ByYear!$D$51:$AM$51,0))))</f>
        <v>0.15627141084540458</v>
      </c>
      <c r="AO54" s="260">
        <f>AN54*(1+(INDEX(Inputs_ByYear!$D$52:$AM$57,MATCH(Inputs_ByPrg!$C54,Inputs_ByYear!$B$52:$B$57,0),MATCH(Inputs_ByPrg!AO$5,Inputs_ByYear!$D$51:$AM$51,0))))</f>
        <v>0.15627141084540458</v>
      </c>
      <c r="AP54" s="260">
        <f>AO54*(1+(INDEX(Inputs_ByYear!$D$52:$AM$57,MATCH(Inputs_ByPrg!$C54,Inputs_ByYear!$B$52:$B$57,0),MATCH(Inputs_ByPrg!AP$5,Inputs_ByYear!$D$51:$AM$51,0))))</f>
        <v>0.15627141084540458</v>
      </c>
      <c r="AQ54" s="260">
        <f>AP54*(1+(INDEX(Inputs_ByYear!$D$52:$AM$57,MATCH(Inputs_ByPrg!$C54,Inputs_ByYear!$B$52:$B$57,0),MATCH(Inputs_ByPrg!AQ$5,Inputs_ByYear!$D$51:$AM$51,0))))</f>
        <v>0.15627141084540458</v>
      </c>
      <c r="AR54" s="260">
        <f>AQ54*(1+(INDEX(Inputs_ByYear!$D$52:$AM$57,MATCH(Inputs_ByPrg!$C54,Inputs_ByYear!$B$52:$B$57,0),MATCH(Inputs_ByPrg!AR$5,Inputs_ByYear!$D$51:$AM$51,0))))</f>
        <v>0.15627141084540458</v>
      </c>
      <c r="AS54" s="260">
        <f>AR54*(1+(INDEX(Inputs_ByYear!$D$52:$AM$57,MATCH(Inputs_ByPrg!$C54,Inputs_ByYear!$B$52:$B$57,0),MATCH(Inputs_ByPrg!AS$5,Inputs_ByYear!$D$51:$AM$51,0))))</f>
        <v>0.15627141084540458</v>
      </c>
    </row>
    <row r="55" spans="2:45" ht="14.85" customHeight="1">
      <c r="B55" s="223" t="s">
        <v>327</v>
      </c>
      <c r="C55" s="223" t="s">
        <v>305</v>
      </c>
      <c r="D55" s="223" t="s">
        <v>396</v>
      </c>
      <c r="E55" s="256" t="str">
        <f t="shared" si="0"/>
        <v>B_Community Driven Community Solar_&gt;25-100</v>
      </c>
      <c r="F55" s="248">
        <v>0</v>
      </c>
      <c r="H55" s="283"/>
      <c r="I55" s="185">
        <v>0.16581513802784484</v>
      </c>
      <c r="J55" s="260">
        <f>I55*(1+(INDEX(Inputs_ByYear!$D$52:$AM$57,MATCH(Inputs_ByPrg!$C55,Inputs_ByYear!$B$52:$B$57,0),MATCH(Inputs_ByPrg!J$5,Inputs_ByYear!$D$51:$AM$51,0))))</f>
        <v>0.16581513802784484</v>
      </c>
      <c r="K55" s="260">
        <f>J55*(1+(INDEX(Inputs_ByYear!$D$52:$AM$57,MATCH(Inputs_ByPrg!$C55,Inputs_ByYear!$B$52:$B$57,0),MATCH(Inputs_ByPrg!K$5,Inputs_ByYear!$D$51:$AM$51,0))))</f>
        <v>0.16581513802784484</v>
      </c>
      <c r="L55" s="260">
        <f>K55*(1+(INDEX(Inputs_ByYear!$D$52:$AM$57,MATCH(Inputs_ByPrg!$C55,Inputs_ByYear!$B$52:$B$57,0),MATCH(Inputs_ByPrg!L$5,Inputs_ByYear!$D$51:$AM$51,0))))</f>
        <v>0.16581513802784484</v>
      </c>
      <c r="M55" s="260">
        <f>L55*(1+(INDEX(Inputs_ByYear!$D$52:$AM$57,MATCH(Inputs_ByPrg!$C55,Inputs_ByYear!$B$52:$B$57,0),MATCH(Inputs_ByPrg!M$5,Inputs_ByYear!$D$51:$AM$51,0))))</f>
        <v>0.16581513802784484</v>
      </c>
      <c r="N55" s="260">
        <f>M55*(1+(INDEX(Inputs_ByYear!$D$52:$AM$57,MATCH(Inputs_ByPrg!$C55,Inputs_ByYear!$B$52:$B$57,0),MATCH(Inputs_ByPrg!N$5,Inputs_ByYear!$D$51:$AM$51,0))))</f>
        <v>0.16581513802784484</v>
      </c>
      <c r="O55" s="260">
        <f>N55*(1+(INDEX(Inputs_ByYear!$D$52:$AM$57,MATCH(Inputs_ByPrg!$C55,Inputs_ByYear!$B$52:$B$57,0),MATCH(Inputs_ByPrg!O$5,Inputs_ByYear!$D$51:$AM$51,0))))</f>
        <v>0.16581513802784484</v>
      </c>
      <c r="P55" s="260">
        <f>O55*(1+(INDEX(Inputs_ByYear!$D$52:$AM$57,MATCH(Inputs_ByPrg!$C55,Inputs_ByYear!$B$52:$B$57,0),MATCH(Inputs_ByPrg!P$5,Inputs_ByYear!$D$51:$AM$51,0))))</f>
        <v>0.16581513802784484</v>
      </c>
      <c r="Q55" s="260">
        <f>P55*(1+(INDEX(Inputs_ByYear!$D$52:$AM$57,MATCH(Inputs_ByPrg!$C55,Inputs_ByYear!$B$52:$B$57,0),MATCH(Inputs_ByPrg!Q$5,Inputs_ByYear!$D$51:$AM$51,0))))</f>
        <v>0.16581513802784484</v>
      </c>
      <c r="R55" s="260">
        <f>Q55*(1+(INDEX(Inputs_ByYear!$D$52:$AM$57,MATCH(Inputs_ByPrg!$C55,Inputs_ByYear!$B$52:$B$57,0),MATCH(Inputs_ByPrg!R$5,Inputs_ByYear!$D$51:$AM$51,0))))</f>
        <v>0.16581513802784484</v>
      </c>
      <c r="S55" s="260">
        <f>R55*(1+(INDEX(Inputs_ByYear!$D$52:$AM$57,MATCH(Inputs_ByPrg!$C55,Inputs_ByYear!$B$52:$B$57,0),MATCH(Inputs_ByPrg!S$5,Inputs_ByYear!$D$51:$AM$51,0))))</f>
        <v>0.16581513802784484</v>
      </c>
      <c r="T55" s="260">
        <f>S55*(1+(INDEX(Inputs_ByYear!$D$52:$AM$57,MATCH(Inputs_ByPrg!$C55,Inputs_ByYear!$B$52:$B$57,0),MATCH(Inputs_ByPrg!T$5,Inputs_ByYear!$D$51:$AM$51,0))))</f>
        <v>0.16581513802784484</v>
      </c>
      <c r="U55" s="260">
        <f>T55*(1+(INDEX(Inputs_ByYear!$D$52:$AM$57,MATCH(Inputs_ByPrg!$C55,Inputs_ByYear!$B$52:$B$57,0),MATCH(Inputs_ByPrg!U$5,Inputs_ByYear!$D$51:$AM$51,0))))</f>
        <v>0.16581513802784484</v>
      </c>
      <c r="V55" s="260">
        <f>U55*(1+(INDEX(Inputs_ByYear!$D$52:$AM$57,MATCH(Inputs_ByPrg!$C55,Inputs_ByYear!$B$52:$B$57,0),MATCH(Inputs_ByPrg!V$5,Inputs_ByYear!$D$51:$AM$51,0))))</f>
        <v>0.16581513802784484</v>
      </c>
      <c r="W55" s="260">
        <f>V55*(1+(INDEX(Inputs_ByYear!$D$52:$AM$57,MATCH(Inputs_ByPrg!$C55,Inputs_ByYear!$B$52:$B$57,0),MATCH(Inputs_ByPrg!W$5,Inputs_ByYear!$D$51:$AM$51,0))))</f>
        <v>0.16581513802784484</v>
      </c>
      <c r="X55" s="260">
        <f>W55*(1+(INDEX(Inputs_ByYear!$D$52:$AM$57,MATCH(Inputs_ByPrg!$C55,Inputs_ByYear!$B$52:$B$57,0),MATCH(Inputs_ByPrg!X$5,Inputs_ByYear!$D$51:$AM$51,0))))</f>
        <v>0.16581513802784484</v>
      </c>
      <c r="Y55" s="260">
        <f>X55*(1+(INDEX(Inputs_ByYear!$D$52:$AM$57,MATCH(Inputs_ByPrg!$C55,Inputs_ByYear!$B$52:$B$57,0),MATCH(Inputs_ByPrg!Y$5,Inputs_ByYear!$D$51:$AM$51,0))))</f>
        <v>0.16581513802784484</v>
      </c>
      <c r="Z55" s="260">
        <f>Y55*(1+(INDEX(Inputs_ByYear!$D$52:$AM$57,MATCH(Inputs_ByPrg!$C55,Inputs_ByYear!$B$52:$B$57,0),MATCH(Inputs_ByPrg!Z$5,Inputs_ByYear!$D$51:$AM$51,0))))</f>
        <v>0.16581513802784484</v>
      </c>
      <c r="AA55" s="260">
        <f>Z55*(1+(INDEX(Inputs_ByYear!$D$52:$AM$57,MATCH(Inputs_ByPrg!$C55,Inputs_ByYear!$B$52:$B$57,0),MATCH(Inputs_ByPrg!AA$5,Inputs_ByYear!$D$51:$AM$51,0))))</f>
        <v>0.16581513802784484</v>
      </c>
      <c r="AB55" s="260">
        <f>AA55*(1+(INDEX(Inputs_ByYear!$D$52:$AM$57,MATCH(Inputs_ByPrg!$C55,Inputs_ByYear!$B$52:$B$57,0),MATCH(Inputs_ByPrg!AB$5,Inputs_ByYear!$D$51:$AM$51,0))))</f>
        <v>0.16581513802784484</v>
      </c>
      <c r="AC55" s="260">
        <f>AB55*(1+(INDEX(Inputs_ByYear!$D$52:$AM$57,MATCH(Inputs_ByPrg!$C55,Inputs_ByYear!$B$52:$B$57,0),MATCH(Inputs_ByPrg!AC$5,Inputs_ByYear!$D$51:$AM$51,0))))</f>
        <v>0.16581513802784484</v>
      </c>
      <c r="AD55" s="260">
        <f>AC55*(1+(INDEX(Inputs_ByYear!$D$52:$AM$57,MATCH(Inputs_ByPrg!$C55,Inputs_ByYear!$B$52:$B$57,0),MATCH(Inputs_ByPrg!AD$5,Inputs_ByYear!$D$51:$AM$51,0))))</f>
        <v>0.16581513802784484</v>
      </c>
      <c r="AE55" s="260">
        <f>AD55*(1+(INDEX(Inputs_ByYear!$D$52:$AM$57,MATCH(Inputs_ByPrg!$C55,Inputs_ByYear!$B$52:$B$57,0),MATCH(Inputs_ByPrg!AE$5,Inputs_ByYear!$D$51:$AM$51,0))))</f>
        <v>0.16581513802784484</v>
      </c>
      <c r="AF55" s="260">
        <f>AE55*(1+(INDEX(Inputs_ByYear!$D$52:$AM$57,MATCH(Inputs_ByPrg!$C55,Inputs_ByYear!$B$52:$B$57,0),MATCH(Inputs_ByPrg!AF$5,Inputs_ByYear!$D$51:$AM$51,0))))</f>
        <v>0.16581513802784484</v>
      </c>
      <c r="AG55" s="260">
        <f>AF55*(1+(INDEX(Inputs_ByYear!$D$52:$AM$57,MATCH(Inputs_ByPrg!$C55,Inputs_ByYear!$B$52:$B$57,0),MATCH(Inputs_ByPrg!AG$5,Inputs_ByYear!$D$51:$AM$51,0))))</f>
        <v>0.16581513802784484</v>
      </c>
      <c r="AH55" s="260">
        <f>AG55*(1+(INDEX(Inputs_ByYear!$D$52:$AM$57,MATCH(Inputs_ByPrg!$C55,Inputs_ByYear!$B$52:$B$57,0),MATCH(Inputs_ByPrg!AH$5,Inputs_ByYear!$D$51:$AM$51,0))))</f>
        <v>0.16581513802784484</v>
      </c>
      <c r="AI55" s="260">
        <f>AH55*(1+(INDEX(Inputs_ByYear!$D$52:$AM$57,MATCH(Inputs_ByPrg!$C55,Inputs_ByYear!$B$52:$B$57,0),MATCH(Inputs_ByPrg!AI$5,Inputs_ByYear!$D$51:$AM$51,0))))</f>
        <v>0.16581513802784484</v>
      </c>
      <c r="AJ55" s="260">
        <f>AI55*(1+(INDEX(Inputs_ByYear!$D$52:$AM$57,MATCH(Inputs_ByPrg!$C55,Inputs_ByYear!$B$52:$B$57,0),MATCH(Inputs_ByPrg!AJ$5,Inputs_ByYear!$D$51:$AM$51,0))))</f>
        <v>0.16581513802784484</v>
      </c>
      <c r="AK55" s="260">
        <f>AJ55*(1+(INDEX(Inputs_ByYear!$D$52:$AM$57,MATCH(Inputs_ByPrg!$C55,Inputs_ByYear!$B$52:$B$57,0),MATCH(Inputs_ByPrg!AK$5,Inputs_ByYear!$D$51:$AM$51,0))))</f>
        <v>0.16581513802784484</v>
      </c>
      <c r="AL55" s="260">
        <f>AK55*(1+(INDEX(Inputs_ByYear!$D$52:$AM$57,MATCH(Inputs_ByPrg!$C55,Inputs_ByYear!$B$52:$B$57,0),MATCH(Inputs_ByPrg!AL$5,Inputs_ByYear!$D$51:$AM$51,0))))</f>
        <v>0.16581513802784484</v>
      </c>
      <c r="AM55" s="260">
        <f>AL55*(1+(INDEX(Inputs_ByYear!$D$52:$AM$57,MATCH(Inputs_ByPrg!$C55,Inputs_ByYear!$B$52:$B$57,0),MATCH(Inputs_ByPrg!AM$5,Inputs_ByYear!$D$51:$AM$51,0))))</f>
        <v>0.16581513802784484</v>
      </c>
      <c r="AN55" s="260">
        <f>AM55*(1+(INDEX(Inputs_ByYear!$D$52:$AM$57,MATCH(Inputs_ByPrg!$C55,Inputs_ByYear!$B$52:$B$57,0),MATCH(Inputs_ByPrg!AN$5,Inputs_ByYear!$D$51:$AM$51,0))))</f>
        <v>0.16581513802784484</v>
      </c>
      <c r="AO55" s="260">
        <f>AN55*(1+(INDEX(Inputs_ByYear!$D$52:$AM$57,MATCH(Inputs_ByPrg!$C55,Inputs_ByYear!$B$52:$B$57,0),MATCH(Inputs_ByPrg!AO$5,Inputs_ByYear!$D$51:$AM$51,0))))</f>
        <v>0.16581513802784484</v>
      </c>
      <c r="AP55" s="260">
        <f>AO55*(1+(INDEX(Inputs_ByYear!$D$52:$AM$57,MATCH(Inputs_ByPrg!$C55,Inputs_ByYear!$B$52:$B$57,0),MATCH(Inputs_ByPrg!AP$5,Inputs_ByYear!$D$51:$AM$51,0))))</f>
        <v>0.16581513802784484</v>
      </c>
      <c r="AQ55" s="260">
        <f>AP55*(1+(INDEX(Inputs_ByYear!$D$52:$AM$57,MATCH(Inputs_ByPrg!$C55,Inputs_ByYear!$B$52:$B$57,0),MATCH(Inputs_ByPrg!AQ$5,Inputs_ByYear!$D$51:$AM$51,0))))</f>
        <v>0.16581513802784484</v>
      </c>
      <c r="AR55" s="260">
        <f>AQ55*(1+(INDEX(Inputs_ByYear!$D$52:$AM$57,MATCH(Inputs_ByPrg!$C55,Inputs_ByYear!$B$52:$B$57,0),MATCH(Inputs_ByPrg!AR$5,Inputs_ByYear!$D$51:$AM$51,0))))</f>
        <v>0.16581513802784484</v>
      </c>
      <c r="AS55" s="260">
        <f>AR55*(1+(INDEX(Inputs_ByYear!$D$52:$AM$57,MATCH(Inputs_ByPrg!$C55,Inputs_ByYear!$B$52:$B$57,0),MATCH(Inputs_ByPrg!AS$5,Inputs_ByYear!$D$51:$AM$51,0))))</f>
        <v>0.16581513802784484</v>
      </c>
    </row>
    <row r="56" spans="2:45" ht="14.85" customHeight="1">
      <c r="B56" s="223" t="s">
        <v>327</v>
      </c>
      <c r="C56" s="223" t="s">
        <v>305</v>
      </c>
      <c r="D56" s="223" t="s">
        <v>397</v>
      </c>
      <c r="E56" s="256" t="str">
        <f t="shared" si="0"/>
        <v>B_Community Driven Community Solar_&gt;100-200</v>
      </c>
      <c r="F56" s="248">
        <v>2.3666666666666667E-3</v>
      </c>
      <c r="H56" s="283"/>
      <c r="I56" s="185">
        <v>0.17460652395247334</v>
      </c>
      <c r="J56" s="260">
        <f>I56*(1+(INDEX(Inputs_ByYear!$D$52:$AM$57,MATCH(Inputs_ByPrg!$C56,Inputs_ByYear!$B$52:$B$57,0),MATCH(Inputs_ByPrg!J$5,Inputs_ByYear!$D$51:$AM$51,0))))</f>
        <v>0.17460652395247334</v>
      </c>
      <c r="K56" s="260">
        <f>J56*(1+(INDEX(Inputs_ByYear!$D$52:$AM$57,MATCH(Inputs_ByPrg!$C56,Inputs_ByYear!$B$52:$B$57,0),MATCH(Inputs_ByPrg!K$5,Inputs_ByYear!$D$51:$AM$51,0))))</f>
        <v>0.17460652395247334</v>
      </c>
      <c r="L56" s="260">
        <f>K56*(1+(INDEX(Inputs_ByYear!$D$52:$AM$57,MATCH(Inputs_ByPrg!$C56,Inputs_ByYear!$B$52:$B$57,0),MATCH(Inputs_ByPrg!L$5,Inputs_ByYear!$D$51:$AM$51,0))))</f>
        <v>0.17460652395247334</v>
      </c>
      <c r="M56" s="260">
        <f>L56*(1+(INDEX(Inputs_ByYear!$D$52:$AM$57,MATCH(Inputs_ByPrg!$C56,Inputs_ByYear!$B$52:$B$57,0),MATCH(Inputs_ByPrg!M$5,Inputs_ByYear!$D$51:$AM$51,0))))</f>
        <v>0.17460652395247334</v>
      </c>
      <c r="N56" s="260">
        <f>M56*(1+(INDEX(Inputs_ByYear!$D$52:$AM$57,MATCH(Inputs_ByPrg!$C56,Inputs_ByYear!$B$52:$B$57,0),MATCH(Inputs_ByPrg!N$5,Inputs_ByYear!$D$51:$AM$51,0))))</f>
        <v>0.17460652395247334</v>
      </c>
      <c r="O56" s="260">
        <f>N56*(1+(INDEX(Inputs_ByYear!$D$52:$AM$57,MATCH(Inputs_ByPrg!$C56,Inputs_ByYear!$B$52:$B$57,0),MATCH(Inputs_ByPrg!O$5,Inputs_ByYear!$D$51:$AM$51,0))))</f>
        <v>0.17460652395247334</v>
      </c>
      <c r="P56" s="260">
        <f>O56*(1+(INDEX(Inputs_ByYear!$D$52:$AM$57,MATCH(Inputs_ByPrg!$C56,Inputs_ByYear!$B$52:$B$57,0),MATCH(Inputs_ByPrg!P$5,Inputs_ByYear!$D$51:$AM$51,0))))</f>
        <v>0.17460652395247334</v>
      </c>
      <c r="Q56" s="260">
        <f>P56*(1+(INDEX(Inputs_ByYear!$D$52:$AM$57,MATCH(Inputs_ByPrg!$C56,Inputs_ByYear!$B$52:$B$57,0),MATCH(Inputs_ByPrg!Q$5,Inputs_ByYear!$D$51:$AM$51,0))))</f>
        <v>0.17460652395247334</v>
      </c>
      <c r="R56" s="260">
        <f>Q56*(1+(INDEX(Inputs_ByYear!$D$52:$AM$57,MATCH(Inputs_ByPrg!$C56,Inputs_ByYear!$B$52:$B$57,0),MATCH(Inputs_ByPrg!R$5,Inputs_ByYear!$D$51:$AM$51,0))))</f>
        <v>0.17460652395247334</v>
      </c>
      <c r="S56" s="260">
        <f>R56*(1+(INDEX(Inputs_ByYear!$D$52:$AM$57,MATCH(Inputs_ByPrg!$C56,Inputs_ByYear!$B$52:$B$57,0),MATCH(Inputs_ByPrg!S$5,Inputs_ByYear!$D$51:$AM$51,0))))</f>
        <v>0.17460652395247334</v>
      </c>
      <c r="T56" s="260">
        <f>S56*(1+(INDEX(Inputs_ByYear!$D$52:$AM$57,MATCH(Inputs_ByPrg!$C56,Inputs_ByYear!$B$52:$B$57,0),MATCH(Inputs_ByPrg!T$5,Inputs_ByYear!$D$51:$AM$51,0))))</f>
        <v>0.17460652395247334</v>
      </c>
      <c r="U56" s="260">
        <f>T56*(1+(INDEX(Inputs_ByYear!$D$52:$AM$57,MATCH(Inputs_ByPrg!$C56,Inputs_ByYear!$B$52:$B$57,0),MATCH(Inputs_ByPrg!U$5,Inputs_ByYear!$D$51:$AM$51,0))))</f>
        <v>0.17460652395247334</v>
      </c>
      <c r="V56" s="260">
        <f>U56*(1+(INDEX(Inputs_ByYear!$D$52:$AM$57,MATCH(Inputs_ByPrg!$C56,Inputs_ByYear!$B$52:$B$57,0),MATCH(Inputs_ByPrg!V$5,Inputs_ByYear!$D$51:$AM$51,0))))</f>
        <v>0.17460652395247334</v>
      </c>
      <c r="W56" s="260">
        <f>V56*(1+(INDEX(Inputs_ByYear!$D$52:$AM$57,MATCH(Inputs_ByPrg!$C56,Inputs_ByYear!$B$52:$B$57,0),MATCH(Inputs_ByPrg!W$5,Inputs_ByYear!$D$51:$AM$51,0))))</f>
        <v>0.17460652395247334</v>
      </c>
      <c r="X56" s="260">
        <f>W56*(1+(INDEX(Inputs_ByYear!$D$52:$AM$57,MATCH(Inputs_ByPrg!$C56,Inputs_ByYear!$B$52:$B$57,0),MATCH(Inputs_ByPrg!X$5,Inputs_ByYear!$D$51:$AM$51,0))))</f>
        <v>0.17460652395247334</v>
      </c>
      <c r="Y56" s="260">
        <f>X56*(1+(INDEX(Inputs_ByYear!$D$52:$AM$57,MATCH(Inputs_ByPrg!$C56,Inputs_ByYear!$B$52:$B$57,0),MATCH(Inputs_ByPrg!Y$5,Inputs_ByYear!$D$51:$AM$51,0))))</f>
        <v>0.17460652395247334</v>
      </c>
      <c r="Z56" s="260">
        <f>Y56*(1+(INDEX(Inputs_ByYear!$D$52:$AM$57,MATCH(Inputs_ByPrg!$C56,Inputs_ByYear!$B$52:$B$57,0),MATCH(Inputs_ByPrg!Z$5,Inputs_ByYear!$D$51:$AM$51,0))))</f>
        <v>0.17460652395247334</v>
      </c>
      <c r="AA56" s="260">
        <f>Z56*(1+(INDEX(Inputs_ByYear!$D$52:$AM$57,MATCH(Inputs_ByPrg!$C56,Inputs_ByYear!$B$52:$B$57,0),MATCH(Inputs_ByPrg!AA$5,Inputs_ByYear!$D$51:$AM$51,0))))</f>
        <v>0.17460652395247334</v>
      </c>
      <c r="AB56" s="260">
        <f>AA56*(1+(INDEX(Inputs_ByYear!$D$52:$AM$57,MATCH(Inputs_ByPrg!$C56,Inputs_ByYear!$B$52:$B$57,0),MATCH(Inputs_ByPrg!AB$5,Inputs_ByYear!$D$51:$AM$51,0))))</f>
        <v>0.17460652395247334</v>
      </c>
      <c r="AC56" s="260">
        <f>AB56*(1+(INDEX(Inputs_ByYear!$D$52:$AM$57,MATCH(Inputs_ByPrg!$C56,Inputs_ByYear!$B$52:$B$57,0),MATCH(Inputs_ByPrg!AC$5,Inputs_ByYear!$D$51:$AM$51,0))))</f>
        <v>0.17460652395247334</v>
      </c>
      <c r="AD56" s="260">
        <f>AC56*(1+(INDEX(Inputs_ByYear!$D$52:$AM$57,MATCH(Inputs_ByPrg!$C56,Inputs_ByYear!$B$52:$B$57,0),MATCH(Inputs_ByPrg!AD$5,Inputs_ByYear!$D$51:$AM$51,0))))</f>
        <v>0.17460652395247334</v>
      </c>
      <c r="AE56" s="260">
        <f>AD56*(1+(INDEX(Inputs_ByYear!$D$52:$AM$57,MATCH(Inputs_ByPrg!$C56,Inputs_ByYear!$B$52:$B$57,0),MATCH(Inputs_ByPrg!AE$5,Inputs_ByYear!$D$51:$AM$51,0))))</f>
        <v>0.17460652395247334</v>
      </c>
      <c r="AF56" s="260">
        <f>AE56*(1+(INDEX(Inputs_ByYear!$D$52:$AM$57,MATCH(Inputs_ByPrg!$C56,Inputs_ByYear!$B$52:$B$57,0),MATCH(Inputs_ByPrg!AF$5,Inputs_ByYear!$D$51:$AM$51,0))))</f>
        <v>0.17460652395247334</v>
      </c>
      <c r="AG56" s="260">
        <f>AF56*(1+(INDEX(Inputs_ByYear!$D$52:$AM$57,MATCH(Inputs_ByPrg!$C56,Inputs_ByYear!$B$52:$B$57,0),MATCH(Inputs_ByPrg!AG$5,Inputs_ByYear!$D$51:$AM$51,0))))</f>
        <v>0.17460652395247334</v>
      </c>
      <c r="AH56" s="260">
        <f>AG56*(1+(INDEX(Inputs_ByYear!$D$52:$AM$57,MATCH(Inputs_ByPrg!$C56,Inputs_ByYear!$B$52:$B$57,0),MATCH(Inputs_ByPrg!AH$5,Inputs_ByYear!$D$51:$AM$51,0))))</f>
        <v>0.17460652395247334</v>
      </c>
      <c r="AI56" s="260">
        <f>AH56*(1+(INDEX(Inputs_ByYear!$D$52:$AM$57,MATCH(Inputs_ByPrg!$C56,Inputs_ByYear!$B$52:$B$57,0),MATCH(Inputs_ByPrg!AI$5,Inputs_ByYear!$D$51:$AM$51,0))))</f>
        <v>0.17460652395247334</v>
      </c>
      <c r="AJ56" s="260">
        <f>AI56*(1+(INDEX(Inputs_ByYear!$D$52:$AM$57,MATCH(Inputs_ByPrg!$C56,Inputs_ByYear!$B$52:$B$57,0),MATCH(Inputs_ByPrg!AJ$5,Inputs_ByYear!$D$51:$AM$51,0))))</f>
        <v>0.17460652395247334</v>
      </c>
      <c r="AK56" s="260">
        <f>AJ56*(1+(INDEX(Inputs_ByYear!$D$52:$AM$57,MATCH(Inputs_ByPrg!$C56,Inputs_ByYear!$B$52:$B$57,0),MATCH(Inputs_ByPrg!AK$5,Inputs_ByYear!$D$51:$AM$51,0))))</f>
        <v>0.17460652395247334</v>
      </c>
      <c r="AL56" s="260">
        <f>AK56*(1+(INDEX(Inputs_ByYear!$D$52:$AM$57,MATCH(Inputs_ByPrg!$C56,Inputs_ByYear!$B$52:$B$57,0),MATCH(Inputs_ByPrg!AL$5,Inputs_ByYear!$D$51:$AM$51,0))))</f>
        <v>0.17460652395247334</v>
      </c>
      <c r="AM56" s="260">
        <f>AL56*(1+(INDEX(Inputs_ByYear!$D$52:$AM$57,MATCH(Inputs_ByPrg!$C56,Inputs_ByYear!$B$52:$B$57,0),MATCH(Inputs_ByPrg!AM$5,Inputs_ByYear!$D$51:$AM$51,0))))</f>
        <v>0.17460652395247334</v>
      </c>
      <c r="AN56" s="260">
        <f>AM56*(1+(INDEX(Inputs_ByYear!$D$52:$AM$57,MATCH(Inputs_ByPrg!$C56,Inputs_ByYear!$B$52:$B$57,0),MATCH(Inputs_ByPrg!AN$5,Inputs_ByYear!$D$51:$AM$51,0))))</f>
        <v>0.17460652395247334</v>
      </c>
      <c r="AO56" s="260">
        <f>AN56*(1+(INDEX(Inputs_ByYear!$D$52:$AM$57,MATCH(Inputs_ByPrg!$C56,Inputs_ByYear!$B$52:$B$57,0),MATCH(Inputs_ByPrg!AO$5,Inputs_ByYear!$D$51:$AM$51,0))))</f>
        <v>0.17460652395247334</v>
      </c>
      <c r="AP56" s="260">
        <f>AO56*(1+(INDEX(Inputs_ByYear!$D$52:$AM$57,MATCH(Inputs_ByPrg!$C56,Inputs_ByYear!$B$52:$B$57,0),MATCH(Inputs_ByPrg!AP$5,Inputs_ByYear!$D$51:$AM$51,0))))</f>
        <v>0.17460652395247334</v>
      </c>
      <c r="AQ56" s="260">
        <f>AP56*(1+(INDEX(Inputs_ByYear!$D$52:$AM$57,MATCH(Inputs_ByPrg!$C56,Inputs_ByYear!$B$52:$B$57,0),MATCH(Inputs_ByPrg!AQ$5,Inputs_ByYear!$D$51:$AM$51,0))))</f>
        <v>0.17460652395247334</v>
      </c>
      <c r="AR56" s="260">
        <f>AQ56*(1+(INDEX(Inputs_ByYear!$D$52:$AM$57,MATCH(Inputs_ByPrg!$C56,Inputs_ByYear!$B$52:$B$57,0),MATCH(Inputs_ByPrg!AR$5,Inputs_ByYear!$D$51:$AM$51,0))))</f>
        <v>0.17460652395247334</v>
      </c>
      <c r="AS56" s="260">
        <f>AR56*(1+(INDEX(Inputs_ByYear!$D$52:$AM$57,MATCH(Inputs_ByPrg!$C56,Inputs_ByYear!$B$52:$B$57,0),MATCH(Inputs_ByPrg!AS$5,Inputs_ByYear!$D$51:$AM$51,0))))</f>
        <v>0.17460652395247334</v>
      </c>
    </row>
    <row r="57" spans="2:45" ht="14.85" customHeight="1">
      <c r="B57" s="223" t="s">
        <v>327</v>
      </c>
      <c r="C57" s="223" t="s">
        <v>305</v>
      </c>
      <c r="D57" s="223" t="s">
        <v>398</v>
      </c>
      <c r="E57" s="256" t="str">
        <f t="shared" si="0"/>
        <v>B_Community Driven Community Solar_&gt;200-500</v>
      </c>
      <c r="F57" s="248">
        <v>0.17166666666666666</v>
      </c>
      <c r="H57" s="283"/>
      <c r="I57" s="185">
        <v>0.17490591924365745</v>
      </c>
      <c r="J57" s="260">
        <f>I57*(1+(INDEX(Inputs_ByYear!$D$52:$AM$57,MATCH(Inputs_ByPrg!$C57,Inputs_ByYear!$B$52:$B$57,0),MATCH(Inputs_ByPrg!J$5,Inputs_ByYear!$D$51:$AM$51,0))))</f>
        <v>0.17490591924365745</v>
      </c>
      <c r="K57" s="260">
        <f>J57*(1+(INDEX(Inputs_ByYear!$D$52:$AM$57,MATCH(Inputs_ByPrg!$C57,Inputs_ByYear!$B$52:$B$57,0),MATCH(Inputs_ByPrg!K$5,Inputs_ByYear!$D$51:$AM$51,0))))</f>
        <v>0.17490591924365745</v>
      </c>
      <c r="L57" s="260">
        <f>K57*(1+(INDEX(Inputs_ByYear!$D$52:$AM$57,MATCH(Inputs_ByPrg!$C57,Inputs_ByYear!$B$52:$B$57,0),MATCH(Inputs_ByPrg!L$5,Inputs_ByYear!$D$51:$AM$51,0))))</f>
        <v>0.17490591924365745</v>
      </c>
      <c r="M57" s="260">
        <f>L57*(1+(INDEX(Inputs_ByYear!$D$52:$AM$57,MATCH(Inputs_ByPrg!$C57,Inputs_ByYear!$B$52:$B$57,0),MATCH(Inputs_ByPrg!M$5,Inputs_ByYear!$D$51:$AM$51,0))))</f>
        <v>0.17490591924365745</v>
      </c>
      <c r="N57" s="260">
        <f>M57*(1+(INDEX(Inputs_ByYear!$D$52:$AM$57,MATCH(Inputs_ByPrg!$C57,Inputs_ByYear!$B$52:$B$57,0),MATCH(Inputs_ByPrg!N$5,Inputs_ByYear!$D$51:$AM$51,0))))</f>
        <v>0.17490591924365745</v>
      </c>
      <c r="O57" s="260">
        <f>N57*(1+(INDEX(Inputs_ByYear!$D$52:$AM$57,MATCH(Inputs_ByPrg!$C57,Inputs_ByYear!$B$52:$B$57,0),MATCH(Inputs_ByPrg!O$5,Inputs_ByYear!$D$51:$AM$51,0))))</f>
        <v>0.17490591924365745</v>
      </c>
      <c r="P57" s="260">
        <f>O57*(1+(INDEX(Inputs_ByYear!$D$52:$AM$57,MATCH(Inputs_ByPrg!$C57,Inputs_ByYear!$B$52:$B$57,0),MATCH(Inputs_ByPrg!P$5,Inputs_ByYear!$D$51:$AM$51,0))))</f>
        <v>0.17490591924365745</v>
      </c>
      <c r="Q57" s="260">
        <f>P57*(1+(INDEX(Inputs_ByYear!$D$52:$AM$57,MATCH(Inputs_ByPrg!$C57,Inputs_ByYear!$B$52:$B$57,0),MATCH(Inputs_ByPrg!Q$5,Inputs_ByYear!$D$51:$AM$51,0))))</f>
        <v>0.17490591924365745</v>
      </c>
      <c r="R57" s="260">
        <f>Q57*(1+(INDEX(Inputs_ByYear!$D$52:$AM$57,MATCH(Inputs_ByPrg!$C57,Inputs_ByYear!$B$52:$B$57,0),MATCH(Inputs_ByPrg!R$5,Inputs_ByYear!$D$51:$AM$51,0))))</f>
        <v>0.17490591924365745</v>
      </c>
      <c r="S57" s="260">
        <f>R57*(1+(INDEX(Inputs_ByYear!$D$52:$AM$57,MATCH(Inputs_ByPrg!$C57,Inputs_ByYear!$B$52:$B$57,0),MATCH(Inputs_ByPrg!S$5,Inputs_ByYear!$D$51:$AM$51,0))))</f>
        <v>0.17490591924365745</v>
      </c>
      <c r="T57" s="260">
        <f>S57*(1+(INDEX(Inputs_ByYear!$D$52:$AM$57,MATCH(Inputs_ByPrg!$C57,Inputs_ByYear!$B$52:$B$57,0),MATCH(Inputs_ByPrg!T$5,Inputs_ByYear!$D$51:$AM$51,0))))</f>
        <v>0.17490591924365745</v>
      </c>
      <c r="U57" s="260">
        <f>T57*(1+(INDEX(Inputs_ByYear!$D$52:$AM$57,MATCH(Inputs_ByPrg!$C57,Inputs_ByYear!$B$52:$B$57,0),MATCH(Inputs_ByPrg!U$5,Inputs_ByYear!$D$51:$AM$51,0))))</f>
        <v>0.17490591924365745</v>
      </c>
      <c r="V57" s="260">
        <f>U57*(1+(INDEX(Inputs_ByYear!$D$52:$AM$57,MATCH(Inputs_ByPrg!$C57,Inputs_ByYear!$B$52:$B$57,0),MATCH(Inputs_ByPrg!V$5,Inputs_ByYear!$D$51:$AM$51,0))))</f>
        <v>0.17490591924365745</v>
      </c>
      <c r="W57" s="260">
        <f>V57*(1+(INDEX(Inputs_ByYear!$D$52:$AM$57,MATCH(Inputs_ByPrg!$C57,Inputs_ByYear!$B$52:$B$57,0),MATCH(Inputs_ByPrg!W$5,Inputs_ByYear!$D$51:$AM$51,0))))</f>
        <v>0.17490591924365745</v>
      </c>
      <c r="X57" s="260">
        <f>W57*(1+(INDEX(Inputs_ByYear!$D$52:$AM$57,MATCH(Inputs_ByPrg!$C57,Inputs_ByYear!$B$52:$B$57,0),MATCH(Inputs_ByPrg!X$5,Inputs_ByYear!$D$51:$AM$51,0))))</f>
        <v>0.17490591924365745</v>
      </c>
      <c r="Y57" s="260">
        <f>X57*(1+(INDEX(Inputs_ByYear!$D$52:$AM$57,MATCH(Inputs_ByPrg!$C57,Inputs_ByYear!$B$52:$B$57,0),MATCH(Inputs_ByPrg!Y$5,Inputs_ByYear!$D$51:$AM$51,0))))</f>
        <v>0.17490591924365745</v>
      </c>
      <c r="Z57" s="260">
        <f>Y57*(1+(INDEX(Inputs_ByYear!$D$52:$AM$57,MATCH(Inputs_ByPrg!$C57,Inputs_ByYear!$B$52:$B$57,0),MATCH(Inputs_ByPrg!Z$5,Inputs_ByYear!$D$51:$AM$51,0))))</f>
        <v>0.17490591924365745</v>
      </c>
      <c r="AA57" s="260">
        <f>Z57*(1+(INDEX(Inputs_ByYear!$D$52:$AM$57,MATCH(Inputs_ByPrg!$C57,Inputs_ByYear!$B$52:$B$57,0),MATCH(Inputs_ByPrg!AA$5,Inputs_ByYear!$D$51:$AM$51,0))))</f>
        <v>0.17490591924365745</v>
      </c>
      <c r="AB57" s="260">
        <f>AA57*(1+(INDEX(Inputs_ByYear!$D$52:$AM$57,MATCH(Inputs_ByPrg!$C57,Inputs_ByYear!$B$52:$B$57,0),MATCH(Inputs_ByPrg!AB$5,Inputs_ByYear!$D$51:$AM$51,0))))</f>
        <v>0.17490591924365745</v>
      </c>
      <c r="AC57" s="260">
        <f>AB57*(1+(INDEX(Inputs_ByYear!$D$52:$AM$57,MATCH(Inputs_ByPrg!$C57,Inputs_ByYear!$B$52:$B$57,0),MATCH(Inputs_ByPrg!AC$5,Inputs_ByYear!$D$51:$AM$51,0))))</f>
        <v>0.17490591924365745</v>
      </c>
      <c r="AD57" s="260">
        <f>AC57*(1+(INDEX(Inputs_ByYear!$D$52:$AM$57,MATCH(Inputs_ByPrg!$C57,Inputs_ByYear!$B$52:$B$57,0),MATCH(Inputs_ByPrg!AD$5,Inputs_ByYear!$D$51:$AM$51,0))))</f>
        <v>0.17490591924365745</v>
      </c>
      <c r="AE57" s="260">
        <f>AD57*(1+(INDEX(Inputs_ByYear!$D$52:$AM$57,MATCH(Inputs_ByPrg!$C57,Inputs_ByYear!$B$52:$B$57,0),MATCH(Inputs_ByPrg!AE$5,Inputs_ByYear!$D$51:$AM$51,0))))</f>
        <v>0.17490591924365745</v>
      </c>
      <c r="AF57" s="260">
        <f>AE57*(1+(INDEX(Inputs_ByYear!$D$52:$AM$57,MATCH(Inputs_ByPrg!$C57,Inputs_ByYear!$B$52:$B$57,0),MATCH(Inputs_ByPrg!AF$5,Inputs_ByYear!$D$51:$AM$51,0))))</f>
        <v>0.17490591924365745</v>
      </c>
      <c r="AG57" s="260">
        <f>AF57*(1+(INDEX(Inputs_ByYear!$D$52:$AM$57,MATCH(Inputs_ByPrg!$C57,Inputs_ByYear!$B$52:$B$57,0),MATCH(Inputs_ByPrg!AG$5,Inputs_ByYear!$D$51:$AM$51,0))))</f>
        <v>0.17490591924365745</v>
      </c>
      <c r="AH57" s="260">
        <f>AG57*(1+(INDEX(Inputs_ByYear!$D$52:$AM$57,MATCH(Inputs_ByPrg!$C57,Inputs_ByYear!$B$52:$B$57,0),MATCH(Inputs_ByPrg!AH$5,Inputs_ByYear!$D$51:$AM$51,0))))</f>
        <v>0.17490591924365745</v>
      </c>
      <c r="AI57" s="260">
        <f>AH57*(1+(INDEX(Inputs_ByYear!$D$52:$AM$57,MATCH(Inputs_ByPrg!$C57,Inputs_ByYear!$B$52:$B$57,0),MATCH(Inputs_ByPrg!AI$5,Inputs_ByYear!$D$51:$AM$51,0))))</f>
        <v>0.17490591924365745</v>
      </c>
      <c r="AJ57" s="260">
        <f>AI57*(1+(INDEX(Inputs_ByYear!$D$52:$AM$57,MATCH(Inputs_ByPrg!$C57,Inputs_ByYear!$B$52:$B$57,0),MATCH(Inputs_ByPrg!AJ$5,Inputs_ByYear!$D$51:$AM$51,0))))</f>
        <v>0.17490591924365745</v>
      </c>
      <c r="AK57" s="260">
        <f>AJ57*(1+(INDEX(Inputs_ByYear!$D$52:$AM$57,MATCH(Inputs_ByPrg!$C57,Inputs_ByYear!$B$52:$B$57,0),MATCH(Inputs_ByPrg!AK$5,Inputs_ByYear!$D$51:$AM$51,0))))</f>
        <v>0.17490591924365745</v>
      </c>
      <c r="AL57" s="260">
        <f>AK57*(1+(INDEX(Inputs_ByYear!$D$52:$AM$57,MATCH(Inputs_ByPrg!$C57,Inputs_ByYear!$B$52:$B$57,0),MATCH(Inputs_ByPrg!AL$5,Inputs_ByYear!$D$51:$AM$51,0))))</f>
        <v>0.17490591924365745</v>
      </c>
      <c r="AM57" s="260">
        <f>AL57*(1+(INDEX(Inputs_ByYear!$D$52:$AM$57,MATCH(Inputs_ByPrg!$C57,Inputs_ByYear!$B$52:$B$57,0),MATCH(Inputs_ByPrg!AM$5,Inputs_ByYear!$D$51:$AM$51,0))))</f>
        <v>0.17490591924365745</v>
      </c>
      <c r="AN57" s="260">
        <f>AM57*(1+(INDEX(Inputs_ByYear!$D$52:$AM$57,MATCH(Inputs_ByPrg!$C57,Inputs_ByYear!$B$52:$B$57,0),MATCH(Inputs_ByPrg!AN$5,Inputs_ByYear!$D$51:$AM$51,0))))</f>
        <v>0.17490591924365745</v>
      </c>
      <c r="AO57" s="260">
        <f>AN57*(1+(INDEX(Inputs_ByYear!$D$52:$AM$57,MATCH(Inputs_ByPrg!$C57,Inputs_ByYear!$B$52:$B$57,0),MATCH(Inputs_ByPrg!AO$5,Inputs_ByYear!$D$51:$AM$51,0))))</f>
        <v>0.17490591924365745</v>
      </c>
      <c r="AP57" s="260">
        <f>AO57*(1+(INDEX(Inputs_ByYear!$D$52:$AM$57,MATCH(Inputs_ByPrg!$C57,Inputs_ByYear!$B$52:$B$57,0),MATCH(Inputs_ByPrg!AP$5,Inputs_ByYear!$D$51:$AM$51,0))))</f>
        <v>0.17490591924365745</v>
      </c>
      <c r="AQ57" s="260">
        <f>AP57*(1+(INDEX(Inputs_ByYear!$D$52:$AM$57,MATCH(Inputs_ByPrg!$C57,Inputs_ByYear!$B$52:$B$57,0),MATCH(Inputs_ByPrg!AQ$5,Inputs_ByYear!$D$51:$AM$51,0))))</f>
        <v>0.17490591924365745</v>
      </c>
      <c r="AR57" s="260">
        <f>AQ57*(1+(INDEX(Inputs_ByYear!$D$52:$AM$57,MATCH(Inputs_ByPrg!$C57,Inputs_ByYear!$B$52:$B$57,0),MATCH(Inputs_ByPrg!AR$5,Inputs_ByYear!$D$51:$AM$51,0))))</f>
        <v>0.17490591924365745</v>
      </c>
      <c r="AS57" s="260">
        <f>AR57*(1+(INDEX(Inputs_ByYear!$D$52:$AM$57,MATCH(Inputs_ByPrg!$C57,Inputs_ByYear!$B$52:$B$57,0),MATCH(Inputs_ByPrg!AS$5,Inputs_ByYear!$D$51:$AM$51,0))))</f>
        <v>0.17490591924365745</v>
      </c>
    </row>
    <row r="58" spans="2:45" ht="14.85" customHeight="1">
      <c r="B58" s="223" t="s">
        <v>327</v>
      </c>
      <c r="C58" s="223" t="s">
        <v>305</v>
      </c>
      <c r="D58" s="223" t="s">
        <v>400</v>
      </c>
      <c r="E58" s="256" t="str">
        <f t="shared" si="0"/>
        <v>B_Community Driven Community Solar_&gt;500-2000</v>
      </c>
      <c r="F58" s="248">
        <v>0.59563333333333335</v>
      </c>
      <c r="H58" s="283"/>
      <c r="I58" s="185">
        <v>0.20868296462235947</v>
      </c>
      <c r="J58" s="260">
        <f>I58*(1+(INDEX(Inputs_ByYear!$D$52:$AM$57,MATCH(Inputs_ByPrg!$C58,Inputs_ByYear!$B$52:$B$57,0),MATCH(Inputs_ByPrg!J$5,Inputs_ByYear!$D$51:$AM$51,0))))</f>
        <v>0.20868296462235947</v>
      </c>
      <c r="K58" s="260">
        <f>J58*(1+(INDEX(Inputs_ByYear!$D$52:$AM$57,MATCH(Inputs_ByPrg!$C58,Inputs_ByYear!$B$52:$B$57,0),MATCH(Inputs_ByPrg!K$5,Inputs_ByYear!$D$51:$AM$51,0))))</f>
        <v>0.20868296462235947</v>
      </c>
      <c r="L58" s="260">
        <f>K58*(1+(INDEX(Inputs_ByYear!$D$52:$AM$57,MATCH(Inputs_ByPrg!$C58,Inputs_ByYear!$B$52:$B$57,0),MATCH(Inputs_ByPrg!L$5,Inputs_ByYear!$D$51:$AM$51,0))))</f>
        <v>0.20868296462235947</v>
      </c>
      <c r="M58" s="260">
        <f>L58*(1+(INDEX(Inputs_ByYear!$D$52:$AM$57,MATCH(Inputs_ByPrg!$C58,Inputs_ByYear!$B$52:$B$57,0),MATCH(Inputs_ByPrg!M$5,Inputs_ByYear!$D$51:$AM$51,0))))</f>
        <v>0.20868296462235947</v>
      </c>
      <c r="N58" s="260">
        <f>M58*(1+(INDEX(Inputs_ByYear!$D$52:$AM$57,MATCH(Inputs_ByPrg!$C58,Inputs_ByYear!$B$52:$B$57,0),MATCH(Inputs_ByPrg!N$5,Inputs_ByYear!$D$51:$AM$51,0))))</f>
        <v>0.20868296462235947</v>
      </c>
      <c r="O58" s="260">
        <f>N58*(1+(INDEX(Inputs_ByYear!$D$52:$AM$57,MATCH(Inputs_ByPrg!$C58,Inputs_ByYear!$B$52:$B$57,0),MATCH(Inputs_ByPrg!O$5,Inputs_ByYear!$D$51:$AM$51,0))))</f>
        <v>0.20868296462235947</v>
      </c>
      <c r="P58" s="260">
        <f>O58*(1+(INDEX(Inputs_ByYear!$D$52:$AM$57,MATCH(Inputs_ByPrg!$C58,Inputs_ByYear!$B$52:$B$57,0),MATCH(Inputs_ByPrg!P$5,Inputs_ByYear!$D$51:$AM$51,0))))</f>
        <v>0.20868296462235947</v>
      </c>
      <c r="Q58" s="260">
        <f>P58*(1+(INDEX(Inputs_ByYear!$D$52:$AM$57,MATCH(Inputs_ByPrg!$C58,Inputs_ByYear!$B$52:$B$57,0),MATCH(Inputs_ByPrg!Q$5,Inputs_ByYear!$D$51:$AM$51,0))))</f>
        <v>0.20868296462235947</v>
      </c>
      <c r="R58" s="260">
        <f>Q58*(1+(INDEX(Inputs_ByYear!$D$52:$AM$57,MATCH(Inputs_ByPrg!$C58,Inputs_ByYear!$B$52:$B$57,0),MATCH(Inputs_ByPrg!R$5,Inputs_ByYear!$D$51:$AM$51,0))))</f>
        <v>0.20868296462235947</v>
      </c>
      <c r="S58" s="260">
        <f>R58*(1+(INDEX(Inputs_ByYear!$D$52:$AM$57,MATCH(Inputs_ByPrg!$C58,Inputs_ByYear!$B$52:$B$57,0),MATCH(Inputs_ByPrg!S$5,Inputs_ByYear!$D$51:$AM$51,0))))</f>
        <v>0.20868296462235947</v>
      </c>
      <c r="T58" s="260">
        <f>S58*(1+(INDEX(Inputs_ByYear!$D$52:$AM$57,MATCH(Inputs_ByPrg!$C58,Inputs_ByYear!$B$52:$B$57,0),MATCH(Inputs_ByPrg!T$5,Inputs_ByYear!$D$51:$AM$51,0))))</f>
        <v>0.20868296462235947</v>
      </c>
      <c r="U58" s="260">
        <f>T58*(1+(INDEX(Inputs_ByYear!$D$52:$AM$57,MATCH(Inputs_ByPrg!$C58,Inputs_ByYear!$B$52:$B$57,0),MATCH(Inputs_ByPrg!U$5,Inputs_ByYear!$D$51:$AM$51,0))))</f>
        <v>0.20868296462235947</v>
      </c>
      <c r="V58" s="260">
        <f>U58*(1+(INDEX(Inputs_ByYear!$D$52:$AM$57,MATCH(Inputs_ByPrg!$C58,Inputs_ByYear!$B$52:$B$57,0),MATCH(Inputs_ByPrg!V$5,Inputs_ByYear!$D$51:$AM$51,0))))</f>
        <v>0.20868296462235947</v>
      </c>
      <c r="W58" s="260">
        <f>V58*(1+(INDEX(Inputs_ByYear!$D$52:$AM$57,MATCH(Inputs_ByPrg!$C58,Inputs_ByYear!$B$52:$B$57,0),MATCH(Inputs_ByPrg!W$5,Inputs_ByYear!$D$51:$AM$51,0))))</f>
        <v>0.20868296462235947</v>
      </c>
      <c r="X58" s="260">
        <f>W58*(1+(INDEX(Inputs_ByYear!$D$52:$AM$57,MATCH(Inputs_ByPrg!$C58,Inputs_ByYear!$B$52:$B$57,0),MATCH(Inputs_ByPrg!X$5,Inputs_ByYear!$D$51:$AM$51,0))))</f>
        <v>0.20868296462235947</v>
      </c>
      <c r="Y58" s="260">
        <f>X58*(1+(INDEX(Inputs_ByYear!$D$52:$AM$57,MATCH(Inputs_ByPrg!$C58,Inputs_ByYear!$B$52:$B$57,0),MATCH(Inputs_ByPrg!Y$5,Inputs_ByYear!$D$51:$AM$51,0))))</f>
        <v>0.20868296462235947</v>
      </c>
      <c r="Z58" s="260">
        <f>Y58*(1+(INDEX(Inputs_ByYear!$D$52:$AM$57,MATCH(Inputs_ByPrg!$C58,Inputs_ByYear!$B$52:$B$57,0),MATCH(Inputs_ByPrg!Z$5,Inputs_ByYear!$D$51:$AM$51,0))))</f>
        <v>0.20868296462235947</v>
      </c>
      <c r="AA58" s="260">
        <f>Z58*(1+(INDEX(Inputs_ByYear!$D$52:$AM$57,MATCH(Inputs_ByPrg!$C58,Inputs_ByYear!$B$52:$B$57,0),MATCH(Inputs_ByPrg!AA$5,Inputs_ByYear!$D$51:$AM$51,0))))</f>
        <v>0.20868296462235947</v>
      </c>
      <c r="AB58" s="260">
        <f>AA58*(1+(INDEX(Inputs_ByYear!$D$52:$AM$57,MATCH(Inputs_ByPrg!$C58,Inputs_ByYear!$B$52:$B$57,0),MATCH(Inputs_ByPrg!AB$5,Inputs_ByYear!$D$51:$AM$51,0))))</f>
        <v>0.20868296462235947</v>
      </c>
      <c r="AC58" s="260">
        <f>AB58*(1+(INDEX(Inputs_ByYear!$D$52:$AM$57,MATCH(Inputs_ByPrg!$C58,Inputs_ByYear!$B$52:$B$57,0),MATCH(Inputs_ByPrg!AC$5,Inputs_ByYear!$D$51:$AM$51,0))))</f>
        <v>0.20868296462235947</v>
      </c>
      <c r="AD58" s="260">
        <f>AC58*(1+(INDEX(Inputs_ByYear!$D$52:$AM$57,MATCH(Inputs_ByPrg!$C58,Inputs_ByYear!$B$52:$B$57,0),MATCH(Inputs_ByPrg!AD$5,Inputs_ByYear!$D$51:$AM$51,0))))</f>
        <v>0.20868296462235947</v>
      </c>
      <c r="AE58" s="260">
        <f>AD58*(1+(INDEX(Inputs_ByYear!$D$52:$AM$57,MATCH(Inputs_ByPrg!$C58,Inputs_ByYear!$B$52:$B$57,0),MATCH(Inputs_ByPrg!AE$5,Inputs_ByYear!$D$51:$AM$51,0))))</f>
        <v>0.20868296462235947</v>
      </c>
      <c r="AF58" s="260">
        <f>AE58*(1+(INDEX(Inputs_ByYear!$D$52:$AM$57,MATCH(Inputs_ByPrg!$C58,Inputs_ByYear!$B$52:$B$57,0),MATCH(Inputs_ByPrg!AF$5,Inputs_ByYear!$D$51:$AM$51,0))))</f>
        <v>0.20868296462235947</v>
      </c>
      <c r="AG58" s="260">
        <f>AF58*(1+(INDEX(Inputs_ByYear!$D$52:$AM$57,MATCH(Inputs_ByPrg!$C58,Inputs_ByYear!$B$52:$B$57,0),MATCH(Inputs_ByPrg!AG$5,Inputs_ByYear!$D$51:$AM$51,0))))</f>
        <v>0.20868296462235947</v>
      </c>
      <c r="AH58" s="260">
        <f>AG58*(1+(INDEX(Inputs_ByYear!$D$52:$AM$57,MATCH(Inputs_ByPrg!$C58,Inputs_ByYear!$B$52:$B$57,0),MATCH(Inputs_ByPrg!AH$5,Inputs_ByYear!$D$51:$AM$51,0))))</f>
        <v>0.20868296462235947</v>
      </c>
      <c r="AI58" s="260">
        <f>AH58*(1+(INDEX(Inputs_ByYear!$D$52:$AM$57,MATCH(Inputs_ByPrg!$C58,Inputs_ByYear!$B$52:$B$57,0),MATCH(Inputs_ByPrg!AI$5,Inputs_ByYear!$D$51:$AM$51,0))))</f>
        <v>0.20868296462235947</v>
      </c>
      <c r="AJ58" s="260">
        <f>AI58*(1+(INDEX(Inputs_ByYear!$D$52:$AM$57,MATCH(Inputs_ByPrg!$C58,Inputs_ByYear!$B$52:$B$57,0),MATCH(Inputs_ByPrg!AJ$5,Inputs_ByYear!$D$51:$AM$51,0))))</f>
        <v>0.20868296462235947</v>
      </c>
      <c r="AK58" s="260">
        <f>AJ58*(1+(INDEX(Inputs_ByYear!$D$52:$AM$57,MATCH(Inputs_ByPrg!$C58,Inputs_ByYear!$B$52:$B$57,0),MATCH(Inputs_ByPrg!AK$5,Inputs_ByYear!$D$51:$AM$51,0))))</f>
        <v>0.20868296462235947</v>
      </c>
      <c r="AL58" s="260">
        <f>AK58*(1+(INDEX(Inputs_ByYear!$D$52:$AM$57,MATCH(Inputs_ByPrg!$C58,Inputs_ByYear!$B$52:$B$57,0),MATCH(Inputs_ByPrg!AL$5,Inputs_ByYear!$D$51:$AM$51,0))))</f>
        <v>0.20868296462235947</v>
      </c>
      <c r="AM58" s="260">
        <f>AL58*(1+(INDEX(Inputs_ByYear!$D$52:$AM$57,MATCH(Inputs_ByPrg!$C58,Inputs_ByYear!$B$52:$B$57,0),MATCH(Inputs_ByPrg!AM$5,Inputs_ByYear!$D$51:$AM$51,0))))</f>
        <v>0.20868296462235947</v>
      </c>
      <c r="AN58" s="260">
        <f>AM58*(1+(INDEX(Inputs_ByYear!$D$52:$AM$57,MATCH(Inputs_ByPrg!$C58,Inputs_ByYear!$B$52:$B$57,0),MATCH(Inputs_ByPrg!AN$5,Inputs_ByYear!$D$51:$AM$51,0))))</f>
        <v>0.20868296462235947</v>
      </c>
      <c r="AO58" s="260">
        <f>AN58*(1+(INDEX(Inputs_ByYear!$D$52:$AM$57,MATCH(Inputs_ByPrg!$C58,Inputs_ByYear!$B$52:$B$57,0),MATCH(Inputs_ByPrg!AO$5,Inputs_ByYear!$D$51:$AM$51,0))))</f>
        <v>0.20868296462235947</v>
      </c>
      <c r="AP58" s="260">
        <f>AO58*(1+(INDEX(Inputs_ByYear!$D$52:$AM$57,MATCH(Inputs_ByPrg!$C58,Inputs_ByYear!$B$52:$B$57,0),MATCH(Inputs_ByPrg!AP$5,Inputs_ByYear!$D$51:$AM$51,0))))</f>
        <v>0.20868296462235947</v>
      </c>
      <c r="AQ58" s="260">
        <f>AP58*(1+(INDEX(Inputs_ByYear!$D$52:$AM$57,MATCH(Inputs_ByPrg!$C58,Inputs_ByYear!$B$52:$B$57,0),MATCH(Inputs_ByPrg!AQ$5,Inputs_ByYear!$D$51:$AM$51,0))))</f>
        <v>0.20868296462235947</v>
      </c>
      <c r="AR58" s="260">
        <f>AQ58*(1+(INDEX(Inputs_ByYear!$D$52:$AM$57,MATCH(Inputs_ByPrg!$C58,Inputs_ByYear!$B$52:$B$57,0),MATCH(Inputs_ByPrg!AR$5,Inputs_ByYear!$D$51:$AM$51,0))))</f>
        <v>0.20868296462235947</v>
      </c>
      <c r="AS58" s="260">
        <f>AR58*(1+(INDEX(Inputs_ByYear!$D$52:$AM$57,MATCH(Inputs_ByPrg!$C58,Inputs_ByYear!$B$52:$B$57,0),MATCH(Inputs_ByPrg!AS$5,Inputs_ByYear!$D$51:$AM$51,0))))</f>
        <v>0.20868296462235947</v>
      </c>
    </row>
    <row r="59" spans="2:45" ht="14.85" customHeight="1">
      <c r="B59" s="223" t="s">
        <v>327</v>
      </c>
      <c r="C59" s="223" t="s">
        <v>305</v>
      </c>
      <c r="D59" s="223" t="s">
        <v>401</v>
      </c>
      <c r="E59" s="256" t="str">
        <f t="shared" si="0"/>
        <v>B_Community Driven Community Solar_&gt;2000-5000</v>
      </c>
      <c r="F59" s="248">
        <v>0.23033333333333336</v>
      </c>
      <c r="H59" s="283"/>
      <c r="I59" s="185">
        <v>0.2414082734520657</v>
      </c>
      <c r="J59" s="260">
        <f>I59*(1+(INDEX(Inputs_ByYear!$D$52:$AM$57,MATCH(Inputs_ByPrg!$C59,Inputs_ByYear!$B$52:$B$57,0),MATCH(Inputs_ByPrg!J$5,Inputs_ByYear!$D$51:$AM$51,0))))</f>
        <v>0.2414082734520657</v>
      </c>
      <c r="K59" s="260">
        <f>J59*(1+(INDEX(Inputs_ByYear!$D$52:$AM$57,MATCH(Inputs_ByPrg!$C59,Inputs_ByYear!$B$52:$B$57,0),MATCH(Inputs_ByPrg!K$5,Inputs_ByYear!$D$51:$AM$51,0))))</f>
        <v>0.2414082734520657</v>
      </c>
      <c r="L59" s="260">
        <f>K59*(1+(INDEX(Inputs_ByYear!$D$52:$AM$57,MATCH(Inputs_ByPrg!$C59,Inputs_ByYear!$B$52:$B$57,0),MATCH(Inputs_ByPrg!L$5,Inputs_ByYear!$D$51:$AM$51,0))))</f>
        <v>0.2414082734520657</v>
      </c>
      <c r="M59" s="260">
        <f>L59*(1+(INDEX(Inputs_ByYear!$D$52:$AM$57,MATCH(Inputs_ByPrg!$C59,Inputs_ByYear!$B$52:$B$57,0),MATCH(Inputs_ByPrg!M$5,Inputs_ByYear!$D$51:$AM$51,0))))</f>
        <v>0.2414082734520657</v>
      </c>
      <c r="N59" s="260">
        <f>M59*(1+(INDEX(Inputs_ByYear!$D$52:$AM$57,MATCH(Inputs_ByPrg!$C59,Inputs_ByYear!$B$52:$B$57,0),MATCH(Inputs_ByPrg!N$5,Inputs_ByYear!$D$51:$AM$51,0))))</f>
        <v>0.2414082734520657</v>
      </c>
      <c r="O59" s="260">
        <f>N59*(1+(INDEX(Inputs_ByYear!$D$52:$AM$57,MATCH(Inputs_ByPrg!$C59,Inputs_ByYear!$B$52:$B$57,0),MATCH(Inputs_ByPrg!O$5,Inputs_ByYear!$D$51:$AM$51,0))))</f>
        <v>0.2414082734520657</v>
      </c>
      <c r="P59" s="260">
        <f>O59*(1+(INDEX(Inputs_ByYear!$D$52:$AM$57,MATCH(Inputs_ByPrg!$C59,Inputs_ByYear!$B$52:$B$57,0),MATCH(Inputs_ByPrg!P$5,Inputs_ByYear!$D$51:$AM$51,0))))</f>
        <v>0.2414082734520657</v>
      </c>
      <c r="Q59" s="260">
        <f>P59*(1+(INDEX(Inputs_ByYear!$D$52:$AM$57,MATCH(Inputs_ByPrg!$C59,Inputs_ByYear!$B$52:$B$57,0),MATCH(Inputs_ByPrg!Q$5,Inputs_ByYear!$D$51:$AM$51,0))))</f>
        <v>0.2414082734520657</v>
      </c>
      <c r="R59" s="260">
        <f>Q59*(1+(INDEX(Inputs_ByYear!$D$52:$AM$57,MATCH(Inputs_ByPrg!$C59,Inputs_ByYear!$B$52:$B$57,0),MATCH(Inputs_ByPrg!R$5,Inputs_ByYear!$D$51:$AM$51,0))))</f>
        <v>0.2414082734520657</v>
      </c>
      <c r="S59" s="260">
        <f>R59*(1+(INDEX(Inputs_ByYear!$D$52:$AM$57,MATCH(Inputs_ByPrg!$C59,Inputs_ByYear!$B$52:$B$57,0),MATCH(Inputs_ByPrg!S$5,Inputs_ByYear!$D$51:$AM$51,0))))</f>
        <v>0.2414082734520657</v>
      </c>
      <c r="T59" s="260">
        <f>S59*(1+(INDEX(Inputs_ByYear!$D$52:$AM$57,MATCH(Inputs_ByPrg!$C59,Inputs_ByYear!$B$52:$B$57,0),MATCH(Inputs_ByPrg!T$5,Inputs_ByYear!$D$51:$AM$51,0))))</f>
        <v>0.2414082734520657</v>
      </c>
      <c r="U59" s="260">
        <f>T59*(1+(INDEX(Inputs_ByYear!$D$52:$AM$57,MATCH(Inputs_ByPrg!$C59,Inputs_ByYear!$B$52:$B$57,0),MATCH(Inputs_ByPrg!U$5,Inputs_ByYear!$D$51:$AM$51,0))))</f>
        <v>0.2414082734520657</v>
      </c>
      <c r="V59" s="260">
        <f>U59*(1+(INDEX(Inputs_ByYear!$D$52:$AM$57,MATCH(Inputs_ByPrg!$C59,Inputs_ByYear!$B$52:$B$57,0),MATCH(Inputs_ByPrg!V$5,Inputs_ByYear!$D$51:$AM$51,0))))</f>
        <v>0.2414082734520657</v>
      </c>
      <c r="W59" s="260">
        <f>V59*(1+(INDEX(Inputs_ByYear!$D$52:$AM$57,MATCH(Inputs_ByPrg!$C59,Inputs_ByYear!$B$52:$B$57,0),MATCH(Inputs_ByPrg!W$5,Inputs_ByYear!$D$51:$AM$51,0))))</f>
        <v>0.2414082734520657</v>
      </c>
      <c r="X59" s="260">
        <f>W59*(1+(INDEX(Inputs_ByYear!$D$52:$AM$57,MATCH(Inputs_ByPrg!$C59,Inputs_ByYear!$B$52:$B$57,0),MATCH(Inputs_ByPrg!X$5,Inputs_ByYear!$D$51:$AM$51,0))))</f>
        <v>0.2414082734520657</v>
      </c>
      <c r="Y59" s="260">
        <f>X59*(1+(INDEX(Inputs_ByYear!$D$52:$AM$57,MATCH(Inputs_ByPrg!$C59,Inputs_ByYear!$B$52:$B$57,0),MATCH(Inputs_ByPrg!Y$5,Inputs_ByYear!$D$51:$AM$51,0))))</f>
        <v>0.2414082734520657</v>
      </c>
      <c r="Z59" s="260">
        <f>Y59*(1+(INDEX(Inputs_ByYear!$D$52:$AM$57,MATCH(Inputs_ByPrg!$C59,Inputs_ByYear!$B$52:$B$57,0),MATCH(Inputs_ByPrg!Z$5,Inputs_ByYear!$D$51:$AM$51,0))))</f>
        <v>0.2414082734520657</v>
      </c>
      <c r="AA59" s="260">
        <f>Z59*(1+(INDEX(Inputs_ByYear!$D$52:$AM$57,MATCH(Inputs_ByPrg!$C59,Inputs_ByYear!$B$52:$B$57,0),MATCH(Inputs_ByPrg!AA$5,Inputs_ByYear!$D$51:$AM$51,0))))</f>
        <v>0.2414082734520657</v>
      </c>
      <c r="AB59" s="260">
        <f>AA59*(1+(INDEX(Inputs_ByYear!$D$52:$AM$57,MATCH(Inputs_ByPrg!$C59,Inputs_ByYear!$B$52:$B$57,0),MATCH(Inputs_ByPrg!AB$5,Inputs_ByYear!$D$51:$AM$51,0))))</f>
        <v>0.2414082734520657</v>
      </c>
      <c r="AC59" s="260">
        <f>AB59*(1+(INDEX(Inputs_ByYear!$D$52:$AM$57,MATCH(Inputs_ByPrg!$C59,Inputs_ByYear!$B$52:$B$57,0),MATCH(Inputs_ByPrg!AC$5,Inputs_ByYear!$D$51:$AM$51,0))))</f>
        <v>0.2414082734520657</v>
      </c>
      <c r="AD59" s="260">
        <f>AC59*(1+(INDEX(Inputs_ByYear!$D$52:$AM$57,MATCH(Inputs_ByPrg!$C59,Inputs_ByYear!$B$52:$B$57,0),MATCH(Inputs_ByPrg!AD$5,Inputs_ByYear!$D$51:$AM$51,0))))</f>
        <v>0.2414082734520657</v>
      </c>
      <c r="AE59" s="260">
        <f>AD59*(1+(INDEX(Inputs_ByYear!$D$52:$AM$57,MATCH(Inputs_ByPrg!$C59,Inputs_ByYear!$B$52:$B$57,0),MATCH(Inputs_ByPrg!AE$5,Inputs_ByYear!$D$51:$AM$51,0))))</f>
        <v>0.2414082734520657</v>
      </c>
      <c r="AF59" s="260">
        <f>AE59*(1+(INDEX(Inputs_ByYear!$D$52:$AM$57,MATCH(Inputs_ByPrg!$C59,Inputs_ByYear!$B$52:$B$57,0),MATCH(Inputs_ByPrg!AF$5,Inputs_ByYear!$D$51:$AM$51,0))))</f>
        <v>0.2414082734520657</v>
      </c>
      <c r="AG59" s="260">
        <f>AF59*(1+(INDEX(Inputs_ByYear!$D$52:$AM$57,MATCH(Inputs_ByPrg!$C59,Inputs_ByYear!$B$52:$B$57,0),MATCH(Inputs_ByPrg!AG$5,Inputs_ByYear!$D$51:$AM$51,0))))</f>
        <v>0.2414082734520657</v>
      </c>
      <c r="AH59" s="260">
        <f>AG59*(1+(INDEX(Inputs_ByYear!$D$52:$AM$57,MATCH(Inputs_ByPrg!$C59,Inputs_ByYear!$B$52:$B$57,0),MATCH(Inputs_ByPrg!AH$5,Inputs_ByYear!$D$51:$AM$51,0))))</f>
        <v>0.2414082734520657</v>
      </c>
      <c r="AI59" s="260">
        <f>AH59*(1+(INDEX(Inputs_ByYear!$D$52:$AM$57,MATCH(Inputs_ByPrg!$C59,Inputs_ByYear!$B$52:$B$57,0),MATCH(Inputs_ByPrg!AI$5,Inputs_ByYear!$D$51:$AM$51,0))))</f>
        <v>0.2414082734520657</v>
      </c>
      <c r="AJ59" s="260">
        <f>AI59*(1+(INDEX(Inputs_ByYear!$D$52:$AM$57,MATCH(Inputs_ByPrg!$C59,Inputs_ByYear!$B$52:$B$57,0),MATCH(Inputs_ByPrg!AJ$5,Inputs_ByYear!$D$51:$AM$51,0))))</f>
        <v>0.2414082734520657</v>
      </c>
      <c r="AK59" s="260">
        <f>AJ59*(1+(INDEX(Inputs_ByYear!$D$52:$AM$57,MATCH(Inputs_ByPrg!$C59,Inputs_ByYear!$B$52:$B$57,0),MATCH(Inputs_ByPrg!AK$5,Inputs_ByYear!$D$51:$AM$51,0))))</f>
        <v>0.2414082734520657</v>
      </c>
      <c r="AL59" s="260">
        <f>AK59*(1+(INDEX(Inputs_ByYear!$D$52:$AM$57,MATCH(Inputs_ByPrg!$C59,Inputs_ByYear!$B$52:$B$57,0),MATCH(Inputs_ByPrg!AL$5,Inputs_ByYear!$D$51:$AM$51,0))))</f>
        <v>0.2414082734520657</v>
      </c>
      <c r="AM59" s="260">
        <f>AL59*(1+(INDEX(Inputs_ByYear!$D$52:$AM$57,MATCH(Inputs_ByPrg!$C59,Inputs_ByYear!$B$52:$B$57,0),MATCH(Inputs_ByPrg!AM$5,Inputs_ByYear!$D$51:$AM$51,0))))</f>
        <v>0.2414082734520657</v>
      </c>
      <c r="AN59" s="260">
        <f>AM59*(1+(INDEX(Inputs_ByYear!$D$52:$AM$57,MATCH(Inputs_ByPrg!$C59,Inputs_ByYear!$B$52:$B$57,0),MATCH(Inputs_ByPrg!AN$5,Inputs_ByYear!$D$51:$AM$51,0))))</f>
        <v>0.2414082734520657</v>
      </c>
      <c r="AO59" s="260">
        <f>AN59*(1+(INDEX(Inputs_ByYear!$D$52:$AM$57,MATCH(Inputs_ByPrg!$C59,Inputs_ByYear!$B$52:$B$57,0),MATCH(Inputs_ByPrg!AO$5,Inputs_ByYear!$D$51:$AM$51,0))))</f>
        <v>0.2414082734520657</v>
      </c>
      <c r="AP59" s="260">
        <f>AO59*(1+(INDEX(Inputs_ByYear!$D$52:$AM$57,MATCH(Inputs_ByPrg!$C59,Inputs_ByYear!$B$52:$B$57,0),MATCH(Inputs_ByPrg!AP$5,Inputs_ByYear!$D$51:$AM$51,0))))</f>
        <v>0.2414082734520657</v>
      </c>
      <c r="AQ59" s="260">
        <f>AP59*(1+(INDEX(Inputs_ByYear!$D$52:$AM$57,MATCH(Inputs_ByPrg!$C59,Inputs_ByYear!$B$52:$B$57,0),MATCH(Inputs_ByPrg!AQ$5,Inputs_ByYear!$D$51:$AM$51,0))))</f>
        <v>0.2414082734520657</v>
      </c>
      <c r="AR59" s="260">
        <f>AQ59*(1+(INDEX(Inputs_ByYear!$D$52:$AM$57,MATCH(Inputs_ByPrg!$C59,Inputs_ByYear!$B$52:$B$57,0),MATCH(Inputs_ByPrg!AR$5,Inputs_ByYear!$D$51:$AM$51,0))))</f>
        <v>0.2414082734520657</v>
      </c>
      <c r="AS59" s="260">
        <f>AR59*(1+(INDEX(Inputs_ByYear!$D$52:$AM$57,MATCH(Inputs_ByPrg!$C59,Inputs_ByYear!$B$52:$B$57,0),MATCH(Inputs_ByPrg!AS$5,Inputs_ByYear!$D$51:$AM$51,0))))</f>
        <v>0.2414082734520657</v>
      </c>
    </row>
    <row r="60" spans="2:45" ht="14.85" customHeight="1">
      <c r="B60" s="223" t="s">
        <v>326</v>
      </c>
      <c r="C60" s="223" t="s">
        <v>306</v>
      </c>
      <c r="D60" s="223" t="s">
        <v>396</v>
      </c>
      <c r="E60" s="256" t="str">
        <f t="shared" si="0"/>
        <v>A_Equity Eligible Contractor_&gt;25-100</v>
      </c>
      <c r="F60" s="248">
        <v>0.10487562189054725</v>
      </c>
      <c r="H60" s="283"/>
      <c r="I60" s="185">
        <v>0.17612914146436037</v>
      </c>
      <c r="J60" s="260">
        <f>I60*(1+(INDEX(Inputs_ByYear!$D$52:$AM$57,MATCH(Inputs_ByPrg!$C60,Inputs_ByYear!$B$52:$B$57,0),MATCH(Inputs_ByPrg!J$5,Inputs_ByYear!$D$51:$AM$51,0))))</f>
        <v>0.17612914146436037</v>
      </c>
      <c r="K60" s="260">
        <f>J60*(1+(INDEX(Inputs_ByYear!$D$52:$AM$57,MATCH(Inputs_ByPrg!$C60,Inputs_ByYear!$B$52:$B$57,0),MATCH(Inputs_ByPrg!K$5,Inputs_ByYear!$D$51:$AM$51,0))))</f>
        <v>0.17612914146436037</v>
      </c>
      <c r="L60" s="260">
        <f>K60*(1+(INDEX(Inputs_ByYear!$D$52:$AM$57,MATCH(Inputs_ByPrg!$C60,Inputs_ByYear!$B$52:$B$57,0),MATCH(Inputs_ByPrg!L$5,Inputs_ByYear!$D$51:$AM$51,0))))</f>
        <v>0.17612914146436037</v>
      </c>
      <c r="M60" s="260">
        <f>L60*(1+(INDEX(Inputs_ByYear!$D$52:$AM$57,MATCH(Inputs_ByPrg!$C60,Inputs_ByYear!$B$52:$B$57,0),MATCH(Inputs_ByPrg!M$5,Inputs_ByYear!$D$51:$AM$51,0))))</f>
        <v>0.17612914146436037</v>
      </c>
      <c r="N60" s="260">
        <f>M60*(1+(INDEX(Inputs_ByYear!$D$52:$AM$57,MATCH(Inputs_ByPrg!$C60,Inputs_ByYear!$B$52:$B$57,0),MATCH(Inputs_ByPrg!N$5,Inputs_ByYear!$D$51:$AM$51,0))))</f>
        <v>0.17612914146436037</v>
      </c>
      <c r="O60" s="260">
        <f>N60*(1+(INDEX(Inputs_ByYear!$D$52:$AM$57,MATCH(Inputs_ByPrg!$C60,Inputs_ByYear!$B$52:$B$57,0),MATCH(Inputs_ByPrg!O$5,Inputs_ByYear!$D$51:$AM$51,0))))</f>
        <v>0.17612914146436037</v>
      </c>
      <c r="P60" s="260">
        <f>O60*(1+(INDEX(Inputs_ByYear!$D$52:$AM$57,MATCH(Inputs_ByPrg!$C60,Inputs_ByYear!$B$52:$B$57,0),MATCH(Inputs_ByPrg!P$5,Inputs_ByYear!$D$51:$AM$51,0))))</f>
        <v>0.17612914146436037</v>
      </c>
      <c r="Q60" s="260">
        <f>P60*(1+(INDEX(Inputs_ByYear!$D$52:$AM$57,MATCH(Inputs_ByPrg!$C60,Inputs_ByYear!$B$52:$B$57,0),MATCH(Inputs_ByPrg!Q$5,Inputs_ByYear!$D$51:$AM$51,0))))</f>
        <v>0.17612914146436037</v>
      </c>
      <c r="R60" s="260">
        <f>Q60*(1+(INDEX(Inputs_ByYear!$D$52:$AM$57,MATCH(Inputs_ByPrg!$C60,Inputs_ByYear!$B$52:$B$57,0),MATCH(Inputs_ByPrg!R$5,Inputs_ByYear!$D$51:$AM$51,0))))</f>
        <v>0.17612914146436037</v>
      </c>
      <c r="S60" s="260">
        <f>R60*(1+(INDEX(Inputs_ByYear!$D$52:$AM$57,MATCH(Inputs_ByPrg!$C60,Inputs_ByYear!$B$52:$B$57,0),MATCH(Inputs_ByPrg!S$5,Inputs_ByYear!$D$51:$AM$51,0))))</f>
        <v>0.17612914146436037</v>
      </c>
      <c r="T60" s="260">
        <f>S60*(1+(INDEX(Inputs_ByYear!$D$52:$AM$57,MATCH(Inputs_ByPrg!$C60,Inputs_ByYear!$B$52:$B$57,0),MATCH(Inputs_ByPrg!T$5,Inputs_ByYear!$D$51:$AM$51,0))))</f>
        <v>0.17612914146436037</v>
      </c>
      <c r="U60" s="260">
        <f>T60*(1+(INDEX(Inputs_ByYear!$D$52:$AM$57,MATCH(Inputs_ByPrg!$C60,Inputs_ByYear!$B$52:$B$57,0),MATCH(Inputs_ByPrg!U$5,Inputs_ByYear!$D$51:$AM$51,0))))</f>
        <v>0.17612914146436037</v>
      </c>
      <c r="V60" s="260">
        <f>U60*(1+(INDEX(Inputs_ByYear!$D$52:$AM$57,MATCH(Inputs_ByPrg!$C60,Inputs_ByYear!$B$52:$B$57,0),MATCH(Inputs_ByPrg!V$5,Inputs_ByYear!$D$51:$AM$51,0))))</f>
        <v>0.17612914146436037</v>
      </c>
      <c r="W60" s="260">
        <f>V60*(1+(INDEX(Inputs_ByYear!$D$52:$AM$57,MATCH(Inputs_ByPrg!$C60,Inputs_ByYear!$B$52:$B$57,0),MATCH(Inputs_ByPrg!W$5,Inputs_ByYear!$D$51:$AM$51,0))))</f>
        <v>0.17612914146436037</v>
      </c>
      <c r="X60" s="260">
        <f>W60*(1+(INDEX(Inputs_ByYear!$D$52:$AM$57,MATCH(Inputs_ByPrg!$C60,Inputs_ByYear!$B$52:$B$57,0),MATCH(Inputs_ByPrg!X$5,Inputs_ByYear!$D$51:$AM$51,0))))</f>
        <v>0.17612914146436037</v>
      </c>
      <c r="Y60" s="260">
        <f>X60*(1+(INDEX(Inputs_ByYear!$D$52:$AM$57,MATCH(Inputs_ByPrg!$C60,Inputs_ByYear!$B$52:$B$57,0),MATCH(Inputs_ByPrg!Y$5,Inputs_ByYear!$D$51:$AM$51,0))))</f>
        <v>0.17612914146436037</v>
      </c>
      <c r="Z60" s="260">
        <f>Y60*(1+(INDEX(Inputs_ByYear!$D$52:$AM$57,MATCH(Inputs_ByPrg!$C60,Inputs_ByYear!$B$52:$B$57,0),MATCH(Inputs_ByPrg!Z$5,Inputs_ByYear!$D$51:$AM$51,0))))</f>
        <v>0.17612914146436037</v>
      </c>
      <c r="AA60" s="260">
        <f>Z60*(1+(INDEX(Inputs_ByYear!$D$52:$AM$57,MATCH(Inputs_ByPrg!$C60,Inputs_ByYear!$B$52:$B$57,0),MATCH(Inputs_ByPrg!AA$5,Inputs_ByYear!$D$51:$AM$51,0))))</f>
        <v>0.17612914146436037</v>
      </c>
      <c r="AB60" s="260">
        <f>AA60*(1+(INDEX(Inputs_ByYear!$D$52:$AM$57,MATCH(Inputs_ByPrg!$C60,Inputs_ByYear!$B$52:$B$57,0),MATCH(Inputs_ByPrg!AB$5,Inputs_ByYear!$D$51:$AM$51,0))))</f>
        <v>0.17612914146436037</v>
      </c>
      <c r="AC60" s="260">
        <f>AB60*(1+(INDEX(Inputs_ByYear!$D$52:$AM$57,MATCH(Inputs_ByPrg!$C60,Inputs_ByYear!$B$52:$B$57,0),MATCH(Inputs_ByPrg!AC$5,Inputs_ByYear!$D$51:$AM$51,0))))</f>
        <v>0.17612914146436037</v>
      </c>
      <c r="AD60" s="260">
        <f>AC60*(1+(INDEX(Inputs_ByYear!$D$52:$AM$57,MATCH(Inputs_ByPrg!$C60,Inputs_ByYear!$B$52:$B$57,0),MATCH(Inputs_ByPrg!AD$5,Inputs_ByYear!$D$51:$AM$51,0))))</f>
        <v>0.17612914146436037</v>
      </c>
      <c r="AE60" s="260">
        <f>AD60*(1+(INDEX(Inputs_ByYear!$D$52:$AM$57,MATCH(Inputs_ByPrg!$C60,Inputs_ByYear!$B$52:$B$57,0),MATCH(Inputs_ByPrg!AE$5,Inputs_ByYear!$D$51:$AM$51,0))))</f>
        <v>0.17612914146436037</v>
      </c>
      <c r="AF60" s="260">
        <f>AE60*(1+(INDEX(Inputs_ByYear!$D$52:$AM$57,MATCH(Inputs_ByPrg!$C60,Inputs_ByYear!$B$52:$B$57,0),MATCH(Inputs_ByPrg!AF$5,Inputs_ByYear!$D$51:$AM$51,0))))</f>
        <v>0.17612914146436037</v>
      </c>
      <c r="AG60" s="260">
        <f>AF60*(1+(INDEX(Inputs_ByYear!$D$52:$AM$57,MATCH(Inputs_ByPrg!$C60,Inputs_ByYear!$B$52:$B$57,0),MATCH(Inputs_ByPrg!AG$5,Inputs_ByYear!$D$51:$AM$51,0))))</f>
        <v>0.17612914146436037</v>
      </c>
      <c r="AH60" s="260">
        <f>AG60*(1+(INDEX(Inputs_ByYear!$D$52:$AM$57,MATCH(Inputs_ByPrg!$C60,Inputs_ByYear!$B$52:$B$57,0),MATCH(Inputs_ByPrg!AH$5,Inputs_ByYear!$D$51:$AM$51,0))))</f>
        <v>0.17612914146436037</v>
      </c>
      <c r="AI60" s="260">
        <f>AH60*(1+(INDEX(Inputs_ByYear!$D$52:$AM$57,MATCH(Inputs_ByPrg!$C60,Inputs_ByYear!$B$52:$B$57,0),MATCH(Inputs_ByPrg!AI$5,Inputs_ByYear!$D$51:$AM$51,0))))</f>
        <v>0.17612914146436037</v>
      </c>
      <c r="AJ60" s="260">
        <f>AI60*(1+(INDEX(Inputs_ByYear!$D$52:$AM$57,MATCH(Inputs_ByPrg!$C60,Inputs_ByYear!$B$52:$B$57,0),MATCH(Inputs_ByPrg!AJ$5,Inputs_ByYear!$D$51:$AM$51,0))))</f>
        <v>0.17612914146436037</v>
      </c>
      <c r="AK60" s="260">
        <f>AJ60*(1+(INDEX(Inputs_ByYear!$D$52:$AM$57,MATCH(Inputs_ByPrg!$C60,Inputs_ByYear!$B$52:$B$57,0),MATCH(Inputs_ByPrg!AK$5,Inputs_ByYear!$D$51:$AM$51,0))))</f>
        <v>0.17612914146436037</v>
      </c>
      <c r="AL60" s="260">
        <f>AK60*(1+(INDEX(Inputs_ByYear!$D$52:$AM$57,MATCH(Inputs_ByPrg!$C60,Inputs_ByYear!$B$52:$B$57,0),MATCH(Inputs_ByPrg!AL$5,Inputs_ByYear!$D$51:$AM$51,0))))</f>
        <v>0.17612914146436037</v>
      </c>
      <c r="AM60" s="260">
        <f>AL60*(1+(INDEX(Inputs_ByYear!$D$52:$AM$57,MATCH(Inputs_ByPrg!$C60,Inputs_ByYear!$B$52:$B$57,0),MATCH(Inputs_ByPrg!AM$5,Inputs_ByYear!$D$51:$AM$51,0))))</f>
        <v>0.17612914146436037</v>
      </c>
      <c r="AN60" s="260">
        <f>AM60*(1+(INDEX(Inputs_ByYear!$D$52:$AM$57,MATCH(Inputs_ByPrg!$C60,Inputs_ByYear!$B$52:$B$57,0),MATCH(Inputs_ByPrg!AN$5,Inputs_ByYear!$D$51:$AM$51,0))))</f>
        <v>0.17612914146436037</v>
      </c>
      <c r="AO60" s="260">
        <f>AN60*(1+(INDEX(Inputs_ByYear!$D$52:$AM$57,MATCH(Inputs_ByPrg!$C60,Inputs_ByYear!$B$52:$B$57,0),MATCH(Inputs_ByPrg!AO$5,Inputs_ByYear!$D$51:$AM$51,0))))</f>
        <v>0.17612914146436037</v>
      </c>
      <c r="AP60" s="260">
        <f>AO60*(1+(INDEX(Inputs_ByYear!$D$52:$AM$57,MATCH(Inputs_ByPrg!$C60,Inputs_ByYear!$B$52:$B$57,0),MATCH(Inputs_ByPrg!AP$5,Inputs_ByYear!$D$51:$AM$51,0))))</f>
        <v>0.17612914146436037</v>
      </c>
      <c r="AQ60" s="260">
        <f>AP60*(1+(INDEX(Inputs_ByYear!$D$52:$AM$57,MATCH(Inputs_ByPrg!$C60,Inputs_ByYear!$B$52:$B$57,0),MATCH(Inputs_ByPrg!AQ$5,Inputs_ByYear!$D$51:$AM$51,0))))</f>
        <v>0.17612914146436037</v>
      </c>
      <c r="AR60" s="260">
        <f>AQ60*(1+(INDEX(Inputs_ByYear!$D$52:$AM$57,MATCH(Inputs_ByPrg!$C60,Inputs_ByYear!$B$52:$B$57,0),MATCH(Inputs_ByPrg!AR$5,Inputs_ByYear!$D$51:$AM$51,0))))</f>
        <v>0.17612914146436037</v>
      </c>
      <c r="AS60" s="260">
        <f>AR60*(1+(INDEX(Inputs_ByYear!$D$52:$AM$57,MATCH(Inputs_ByPrg!$C60,Inputs_ByYear!$B$52:$B$57,0),MATCH(Inputs_ByPrg!AS$5,Inputs_ByYear!$D$51:$AM$51,0))))</f>
        <v>0.17612914146436037</v>
      </c>
    </row>
    <row r="61" spans="2:45" ht="14.85" customHeight="1">
      <c r="B61" s="223" t="s">
        <v>326</v>
      </c>
      <c r="C61" s="223" t="s">
        <v>306</v>
      </c>
      <c r="D61" s="223" t="s">
        <v>397</v>
      </c>
      <c r="E61" s="256" t="str">
        <f t="shared" si="0"/>
        <v>A_Equity Eligible Contractor_&gt;100-200</v>
      </c>
      <c r="F61" s="248">
        <v>0.39263681592039801</v>
      </c>
      <c r="H61" s="283"/>
      <c r="I61" s="185">
        <v>0.17857924161054001</v>
      </c>
      <c r="J61" s="260">
        <f>I61*(1+(INDEX(Inputs_ByYear!$D$52:$AM$57,MATCH(Inputs_ByPrg!$C61,Inputs_ByYear!$B$52:$B$57,0),MATCH(Inputs_ByPrg!J$5,Inputs_ByYear!$D$51:$AM$51,0))))</f>
        <v>0.17857924161054001</v>
      </c>
      <c r="K61" s="260">
        <f>J61*(1+(INDEX(Inputs_ByYear!$D$52:$AM$57,MATCH(Inputs_ByPrg!$C61,Inputs_ByYear!$B$52:$B$57,0),MATCH(Inputs_ByPrg!K$5,Inputs_ByYear!$D$51:$AM$51,0))))</f>
        <v>0.17857924161054001</v>
      </c>
      <c r="L61" s="260">
        <f>K61*(1+(INDEX(Inputs_ByYear!$D$52:$AM$57,MATCH(Inputs_ByPrg!$C61,Inputs_ByYear!$B$52:$B$57,0),MATCH(Inputs_ByPrg!L$5,Inputs_ByYear!$D$51:$AM$51,0))))</f>
        <v>0.17857924161054001</v>
      </c>
      <c r="M61" s="260">
        <f>L61*(1+(INDEX(Inputs_ByYear!$D$52:$AM$57,MATCH(Inputs_ByPrg!$C61,Inputs_ByYear!$B$52:$B$57,0),MATCH(Inputs_ByPrg!M$5,Inputs_ByYear!$D$51:$AM$51,0))))</f>
        <v>0.17857924161054001</v>
      </c>
      <c r="N61" s="260">
        <f>M61*(1+(INDEX(Inputs_ByYear!$D$52:$AM$57,MATCH(Inputs_ByPrg!$C61,Inputs_ByYear!$B$52:$B$57,0),MATCH(Inputs_ByPrg!N$5,Inputs_ByYear!$D$51:$AM$51,0))))</f>
        <v>0.17857924161054001</v>
      </c>
      <c r="O61" s="260">
        <f>N61*(1+(INDEX(Inputs_ByYear!$D$52:$AM$57,MATCH(Inputs_ByPrg!$C61,Inputs_ByYear!$B$52:$B$57,0),MATCH(Inputs_ByPrg!O$5,Inputs_ByYear!$D$51:$AM$51,0))))</f>
        <v>0.17857924161054001</v>
      </c>
      <c r="P61" s="260">
        <f>O61*(1+(INDEX(Inputs_ByYear!$D$52:$AM$57,MATCH(Inputs_ByPrg!$C61,Inputs_ByYear!$B$52:$B$57,0),MATCH(Inputs_ByPrg!P$5,Inputs_ByYear!$D$51:$AM$51,0))))</f>
        <v>0.17857924161054001</v>
      </c>
      <c r="Q61" s="260">
        <f>P61*(1+(INDEX(Inputs_ByYear!$D$52:$AM$57,MATCH(Inputs_ByPrg!$C61,Inputs_ByYear!$B$52:$B$57,0),MATCH(Inputs_ByPrg!Q$5,Inputs_ByYear!$D$51:$AM$51,0))))</f>
        <v>0.17857924161054001</v>
      </c>
      <c r="R61" s="260">
        <f>Q61*(1+(INDEX(Inputs_ByYear!$D$52:$AM$57,MATCH(Inputs_ByPrg!$C61,Inputs_ByYear!$B$52:$B$57,0),MATCH(Inputs_ByPrg!R$5,Inputs_ByYear!$D$51:$AM$51,0))))</f>
        <v>0.17857924161054001</v>
      </c>
      <c r="S61" s="260">
        <f>R61*(1+(INDEX(Inputs_ByYear!$D$52:$AM$57,MATCH(Inputs_ByPrg!$C61,Inputs_ByYear!$B$52:$B$57,0),MATCH(Inputs_ByPrg!S$5,Inputs_ByYear!$D$51:$AM$51,0))))</f>
        <v>0.17857924161054001</v>
      </c>
      <c r="T61" s="260">
        <f>S61*(1+(INDEX(Inputs_ByYear!$D$52:$AM$57,MATCH(Inputs_ByPrg!$C61,Inputs_ByYear!$B$52:$B$57,0),MATCH(Inputs_ByPrg!T$5,Inputs_ByYear!$D$51:$AM$51,0))))</f>
        <v>0.17857924161054001</v>
      </c>
      <c r="U61" s="260">
        <f>T61*(1+(INDEX(Inputs_ByYear!$D$52:$AM$57,MATCH(Inputs_ByPrg!$C61,Inputs_ByYear!$B$52:$B$57,0),MATCH(Inputs_ByPrg!U$5,Inputs_ByYear!$D$51:$AM$51,0))))</f>
        <v>0.17857924161054001</v>
      </c>
      <c r="V61" s="260">
        <f>U61*(1+(INDEX(Inputs_ByYear!$D$52:$AM$57,MATCH(Inputs_ByPrg!$C61,Inputs_ByYear!$B$52:$B$57,0),MATCH(Inputs_ByPrg!V$5,Inputs_ByYear!$D$51:$AM$51,0))))</f>
        <v>0.17857924161054001</v>
      </c>
      <c r="W61" s="260">
        <f>V61*(1+(INDEX(Inputs_ByYear!$D$52:$AM$57,MATCH(Inputs_ByPrg!$C61,Inputs_ByYear!$B$52:$B$57,0),MATCH(Inputs_ByPrg!W$5,Inputs_ByYear!$D$51:$AM$51,0))))</f>
        <v>0.17857924161054001</v>
      </c>
      <c r="X61" s="260">
        <f>W61*(1+(INDEX(Inputs_ByYear!$D$52:$AM$57,MATCH(Inputs_ByPrg!$C61,Inputs_ByYear!$B$52:$B$57,0),MATCH(Inputs_ByPrg!X$5,Inputs_ByYear!$D$51:$AM$51,0))))</f>
        <v>0.17857924161054001</v>
      </c>
      <c r="Y61" s="260">
        <f>X61*(1+(INDEX(Inputs_ByYear!$D$52:$AM$57,MATCH(Inputs_ByPrg!$C61,Inputs_ByYear!$B$52:$B$57,0),MATCH(Inputs_ByPrg!Y$5,Inputs_ByYear!$D$51:$AM$51,0))))</f>
        <v>0.17857924161054001</v>
      </c>
      <c r="Z61" s="260">
        <f>Y61*(1+(INDEX(Inputs_ByYear!$D$52:$AM$57,MATCH(Inputs_ByPrg!$C61,Inputs_ByYear!$B$52:$B$57,0),MATCH(Inputs_ByPrg!Z$5,Inputs_ByYear!$D$51:$AM$51,0))))</f>
        <v>0.17857924161054001</v>
      </c>
      <c r="AA61" s="260">
        <f>Z61*(1+(INDEX(Inputs_ByYear!$D$52:$AM$57,MATCH(Inputs_ByPrg!$C61,Inputs_ByYear!$B$52:$B$57,0),MATCH(Inputs_ByPrg!AA$5,Inputs_ByYear!$D$51:$AM$51,0))))</f>
        <v>0.17857924161054001</v>
      </c>
      <c r="AB61" s="260">
        <f>AA61*(1+(INDEX(Inputs_ByYear!$D$52:$AM$57,MATCH(Inputs_ByPrg!$C61,Inputs_ByYear!$B$52:$B$57,0),MATCH(Inputs_ByPrg!AB$5,Inputs_ByYear!$D$51:$AM$51,0))))</f>
        <v>0.17857924161054001</v>
      </c>
      <c r="AC61" s="260">
        <f>AB61*(1+(INDEX(Inputs_ByYear!$D$52:$AM$57,MATCH(Inputs_ByPrg!$C61,Inputs_ByYear!$B$52:$B$57,0),MATCH(Inputs_ByPrg!AC$5,Inputs_ByYear!$D$51:$AM$51,0))))</f>
        <v>0.17857924161054001</v>
      </c>
      <c r="AD61" s="260">
        <f>AC61*(1+(INDEX(Inputs_ByYear!$D$52:$AM$57,MATCH(Inputs_ByPrg!$C61,Inputs_ByYear!$B$52:$B$57,0),MATCH(Inputs_ByPrg!AD$5,Inputs_ByYear!$D$51:$AM$51,0))))</f>
        <v>0.17857924161054001</v>
      </c>
      <c r="AE61" s="260">
        <f>AD61*(1+(INDEX(Inputs_ByYear!$D$52:$AM$57,MATCH(Inputs_ByPrg!$C61,Inputs_ByYear!$B$52:$B$57,0),MATCH(Inputs_ByPrg!AE$5,Inputs_ByYear!$D$51:$AM$51,0))))</f>
        <v>0.17857924161054001</v>
      </c>
      <c r="AF61" s="260">
        <f>AE61*(1+(INDEX(Inputs_ByYear!$D$52:$AM$57,MATCH(Inputs_ByPrg!$C61,Inputs_ByYear!$B$52:$B$57,0),MATCH(Inputs_ByPrg!AF$5,Inputs_ByYear!$D$51:$AM$51,0))))</f>
        <v>0.17857924161054001</v>
      </c>
      <c r="AG61" s="260">
        <f>AF61*(1+(INDEX(Inputs_ByYear!$D$52:$AM$57,MATCH(Inputs_ByPrg!$C61,Inputs_ByYear!$B$52:$B$57,0),MATCH(Inputs_ByPrg!AG$5,Inputs_ByYear!$D$51:$AM$51,0))))</f>
        <v>0.17857924161054001</v>
      </c>
      <c r="AH61" s="260">
        <f>AG61*(1+(INDEX(Inputs_ByYear!$D$52:$AM$57,MATCH(Inputs_ByPrg!$C61,Inputs_ByYear!$B$52:$B$57,0),MATCH(Inputs_ByPrg!AH$5,Inputs_ByYear!$D$51:$AM$51,0))))</f>
        <v>0.17857924161054001</v>
      </c>
      <c r="AI61" s="260">
        <f>AH61*(1+(INDEX(Inputs_ByYear!$D$52:$AM$57,MATCH(Inputs_ByPrg!$C61,Inputs_ByYear!$B$52:$B$57,0),MATCH(Inputs_ByPrg!AI$5,Inputs_ByYear!$D$51:$AM$51,0))))</f>
        <v>0.17857924161054001</v>
      </c>
      <c r="AJ61" s="260">
        <f>AI61*(1+(INDEX(Inputs_ByYear!$D$52:$AM$57,MATCH(Inputs_ByPrg!$C61,Inputs_ByYear!$B$52:$B$57,0),MATCH(Inputs_ByPrg!AJ$5,Inputs_ByYear!$D$51:$AM$51,0))))</f>
        <v>0.17857924161054001</v>
      </c>
      <c r="AK61" s="260">
        <f>AJ61*(1+(INDEX(Inputs_ByYear!$D$52:$AM$57,MATCH(Inputs_ByPrg!$C61,Inputs_ByYear!$B$52:$B$57,0),MATCH(Inputs_ByPrg!AK$5,Inputs_ByYear!$D$51:$AM$51,0))))</f>
        <v>0.17857924161054001</v>
      </c>
      <c r="AL61" s="260">
        <f>AK61*(1+(INDEX(Inputs_ByYear!$D$52:$AM$57,MATCH(Inputs_ByPrg!$C61,Inputs_ByYear!$B$52:$B$57,0),MATCH(Inputs_ByPrg!AL$5,Inputs_ByYear!$D$51:$AM$51,0))))</f>
        <v>0.17857924161054001</v>
      </c>
      <c r="AM61" s="260">
        <f>AL61*(1+(INDEX(Inputs_ByYear!$D$52:$AM$57,MATCH(Inputs_ByPrg!$C61,Inputs_ByYear!$B$52:$B$57,0),MATCH(Inputs_ByPrg!AM$5,Inputs_ByYear!$D$51:$AM$51,0))))</f>
        <v>0.17857924161054001</v>
      </c>
      <c r="AN61" s="260">
        <f>AM61*(1+(INDEX(Inputs_ByYear!$D$52:$AM$57,MATCH(Inputs_ByPrg!$C61,Inputs_ByYear!$B$52:$B$57,0),MATCH(Inputs_ByPrg!AN$5,Inputs_ByYear!$D$51:$AM$51,0))))</f>
        <v>0.17857924161054001</v>
      </c>
      <c r="AO61" s="260">
        <f>AN61*(1+(INDEX(Inputs_ByYear!$D$52:$AM$57,MATCH(Inputs_ByPrg!$C61,Inputs_ByYear!$B$52:$B$57,0),MATCH(Inputs_ByPrg!AO$5,Inputs_ByYear!$D$51:$AM$51,0))))</f>
        <v>0.17857924161054001</v>
      </c>
      <c r="AP61" s="260">
        <f>AO61*(1+(INDEX(Inputs_ByYear!$D$52:$AM$57,MATCH(Inputs_ByPrg!$C61,Inputs_ByYear!$B$52:$B$57,0),MATCH(Inputs_ByPrg!AP$5,Inputs_ByYear!$D$51:$AM$51,0))))</f>
        <v>0.17857924161054001</v>
      </c>
      <c r="AQ61" s="260">
        <f>AP61*(1+(INDEX(Inputs_ByYear!$D$52:$AM$57,MATCH(Inputs_ByPrg!$C61,Inputs_ByYear!$B$52:$B$57,0),MATCH(Inputs_ByPrg!AQ$5,Inputs_ByYear!$D$51:$AM$51,0))))</f>
        <v>0.17857924161054001</v>
      </c>
      <c r="AR61" s="260">
        <f>AQ61*(1+(INDEX(Inputs_ByYear!$D$52:$AM$57,MATCH(Inputs_ByPrg!$C61,Inputs_ByYear!$B$52:$B$57,0),MATCH(Inputs_ByPrg!AR$5,Inputs_ByYear!$D$51:$AM$51,0))))</f>
        <v>0.17857924161054001</v>
      </c>
      <c r="AS61" s="260">
        <f>AR61*(1+(INDEX(Inputs_ByYear!$D$52:$AM$57,MATCH(Inputs_ByPrg!$C61,Inputs_ByYear!$B$52:$B$57,0),MATCH(Inputs_ByPrg!AS$5,Inputs_ByYear!$D$51:$AM$51,0))))</f>
        <v>0.17857924161054001</v>
      </c>
    </row>
    <row r="62" spans="2:45" ht="14.85" customHeight="1">
      <c r="B62" s="223" t="s">
        <v>326</v>
      </c>
      <c r="C62" s="223" t="s">
        <v>306</v>
      </c>
      <c r="D62" s="223" t="s">
        <v>398</v>
      </c>
      <c r="E62" s="256" t="str">
        <f t="shared" si="0"/>
        <v>A_Equity Eligible Contractor_&gt;200-500</v>
      </c>
      <c r="F62" s="248">
        <v>0</v>
      </c>
      <c r="H62" s="283"/>
      <c r="I62" s="185">
        <v>0.18161430856392649</v>
      </c>
      <c r="J62" s="260">
        <f>I62*(1+(INDEX(Inputs_ByYear!$D$52:$AM$57,MATCH(Inputs_ByPrg!$C62,Inputs_ByYear!$B$52:$B$57,0),MATCH(Inputs_ByPrg!J$5,Inputs_ByYear!$D$51:$AM$51,0))))</f>
        <v>0.18161430856392649</v>
      </c>
      <c r="K62" s="260">
        <f>J62*(1+(INDEX(Inputs_ByYear!$D$52:$AM$57,MATCH(Inputs_ByPrg!$C62,Inputs_ByYear!$B$52:$B$57,0),MATCH(Inputs_ByPrg!K$5,Inputs_ByYear!$D$51:$AM$51,0))))</f>
        <v>0.18161430856392649</v>
      </c>
      <c r="L62" s="260">
        <f>K62*(1+(INDEX(Inputs_ByYear!$D$52:$AM$57,MATCH(Inputs_ByPrg!$C62,Inputs_ByYear!$B$52:$B$57,0),MATCH(Inputs_ByPrg!L$5,Inputs_ByYear!$D$51:$AM$51,0))))</f>
        <v>0.18161430856392649</v>
      </c>
      <c r="M62" s="260">
        <f>L62*(1+(INDEX(Inputs_ByYear!$D$52:$AM$57,MATCH(Inputs_ByPrg!$C62,Inputs_ByYear!$B$52:$B$57,0),MATCH(Inputs_ByPrg!M$5,Inputs_ByYear!$D$51:$AM$51,0))))</f>
        <v>0.18161430856392649</v>
      </c>
      <c r="N62" s="260">
        <f>M62*(1+(INDEX(Inputs_ByYear!$D$52:$AM$57,MATCH(Inputs_ByPrg!$C62,Inputs_ByYear!$B$52:$B$57,0),MATCH(Inputs_ByPrg!N$5,Inputs_ByYear!$D$51:$AM$51,0))))</f>
        <v>0.18161430856392649</v>
      </c>
      <c r="O62" s="260">
        <f>N62*(1+(INDEX(Inputs_ByYear!$D$52:$AM$57,MATCH(Inputs_ByPrg!$C62,Inputs_ByYear!$B$52:$B$57,0),MATCH(Inputs_ByPrg!O$5,Inputs_ByYear!$D$51:$AM$51,0))))</f>
        <v>0.18161430856392649</v>
      </c>
      <c r="P62" s="260">
        <f>O62*(1+(INDEX(Inputs_ByYear!$D$52:$AM$57,MATCH(Inputs_ByPrg!$C62,Inputs_ByYear!$B$52:$B$57,0),MATCH(Inputs_ByPrg!P$5,Inputs_ByYear!$D$51:$AM$51,0))))</f>
        <v>0.18161430856392649</v>
      </c>
      <c r="Q62" s="260">
        <f>P62*(1+(INDEX(Inputs_ByYear!$D$52:$AM$57,MATCH(Inputs_ByPrg!$C62,Inputs_ByYear!$B$52:$B$57,0),MATCH(Inputs_ByPrg!Q$5,Inputs_ByYear!$D$51:$AM$51,0))))</f>
        <v>0.18161430856392649</v>
      </c>
      <c r="R62" s="260">
        <f>Q62*(1+(INDEX(Inputs_ByYear!$D$52:$AM$57,MATCH(Inputs_ByPrg!$C62,Inputs_ByYear!$B$52:$B$57,0),MATCH(Inputs_ByPrg!R$5,Inputs_ByYear!$D$51:$AM$51,0))))</f>
        <v>0.18161430856392649</v>
      </c>
      <c r="S62" s="260">
        <f>R62*(1+(INDEX(Inputs_ByYear!$D$52:$AM$57,MATCH(Inputs_ByPrg!$C62,Inputs_ByYear!$B$52:$B$57,0),MATCH(Inputs_ByPrg!S$5,Inputs_ByYear!$D$51:$AM$51,0))))</f>
        <v>0.18161430856392649</v>
      </c>
      <c r="T62" s="260">
        <f>S62*(1+(INDEX(Inputs_ByYear!$D$52:$AM$57,MATCH(Inputs_ByPrg!$C62,Inputs_ByYear!$B$52:$B$57,0),MATCH(Inputs_ByPrg!T$5,Inputs_ByYear!$D$51:$AM$51,0))))</f>
        <v>0.18161430856392649</v>
      </c>
      <c r="U62" s="260">
        <f>T62*(1+(INDEX(Inputs_ByYear!$D$52:$AM$57,MATCH(Inputs_ByPrg!$C62,Inputs_ByYear!$B$52:$B$57,0),MATCH(Inputs_ByPrg!U$5,Inputs_ByYear!$D$51:$AM$51,0))))</f>
        <v>0.18161430856392649</v>
      </c>
      <c r="V62" s="260">
        <f>U62*(1+(INDEX(Inputs_ByYear!$D$52:$AM$57,MATCH(Inputs_ByPrg!$C62,Inputs_ByYear!$B$52:$B$57,0),MATCH(Inputs_ByPrg!V$5,Inputs_ByYear!$D$51:$AM$51,0))))</f>
        <v>0.18161430856392649</v>
      </c>
      <c r="W62" s="260">
        <f>V62*(1+(INDEX(Inputs_ByYear!$D$52:$AM$57,MATCH(Inputs_ByPrg!$C62,Inputs_ByYear!$B$52:$B$57,0),MATCH(Inputs_ByPrg!W$5,Inputs_ByYear!$D$51:$AM$51,0))))</f>
        <v>0.18161430856392649</v>
      </c>
      <c r="X62" s="260">
        <f>W62*(1+(INDEX(Inputs_ByYear!$D$52:$AM$57,MATCH(Inputs_ByPrg!$C62,Inputs_ByYear!$B$52:$B$57,0),MATCH(Inputs_ByPrg!X$5,Inputs_ByYear!$D$51:$AM$51,0))))</f>
        <v>0.18161430856392649</v>
      </c>
      <c r="Y62" s="260">
        <f>X62*(1+(INDEX(Inputs_ByYear!$D$52:$AM$57,MATCH(Inputs_ByPrg!$C62,Inputs_ByYear!$B$52:$B$57,0),MATCH(Inputs_ByPrg!Y$5,Inputs_ByYear!$D$51:$AM$51,0))))</f>
        <v>0.18161430856392649</v>
      </c>
      <c r="Z62" s="260">
        <f>Y62*(1+(INDEX(Inputs_ByYear!$D$52:$AM$57,MATCH(Inputs_ByPrg!$C62,Inputs_ByYear!$B$52:$B$57,0),MATCH(Inputs_ByPrg!Z$5,Inputs_ByYear!$D$51:$AM$51,0))))</f>
        <v>0.18161430856392649</v>
      </c>
      <c r="AA62" s="260">
        <f>Z62*(1+(INDEX(Inputs_ByYear!$D$52:$AM$57,MATCH(Inputs_ByPrg!$C62,Inputs_ByYear!$B$52:$B$57,0),MATCH(Inputs_ByPrg!AA$5,Inputs_ByYear!$D$51:$AM$51,0))))</f>
        <v>0.18161430856392649</v>
      </c>
      <c r="AB62" s="260">
        <f>AA62*(1+(INDEX(Inputs_ByYear!$D$52:$AM$57,MATCH(Inputs_ByPrg!$C62,Inputs_ByYear!$B$52:$B$57,0),MATCH(Inputs_ByPrg!AB$5,Inputs_ByYear!$D$51:$AM$51,0))))</f>
        <v>0.18161430856392649</v>
      </c>
      <c r="AC62" s="260">
        <f>AB62*(1+(INDEX(Inputs_ByYear!$D$52:$AM$57,MATCH(Inputs_ByPrg!$C62,Inputs_ByYear!$B$52:$B$57,0),MATCH(Inputs_ByPrg!AC$5,Inputs_ByYear!$D$51:$AM$51,0))))</f>
        <v>0.18161430856392649</v>
      </c>
      <c r="AD62" s="260">
        <f>AC62*(1+(INDEX(Inputs_ByYear!$D$52:$AM$57,MATCH(Inputs_ByPrg!$C62,Inputs_ByYear!$B$52:$B$57,0),MATCH(Inputs_ByPrg!AD$5,Inputs_ByYear!$D$51:$AM$51,0))))</f>
        <v>0.18161430856392649</v>
      </c>
      <c r="AE62" s="260">
        <f>AD62*(1+(INDEX(Inputs_ByYear!$D$52:$AM$57,MATCH(Inputs_ByPrg!$C62,Inputs_ByYear!$B$52:$B$57,0),MATCH(Inputs_ByPrg!AE$5,Inputs_ByYear!$D$51:$AM$51,0))))</f>
        <v>0.18161430856392649</v>
      </c>
      <c r="AF62" s="260">
        <f>AE62*(1+(INDEX(Inputs_ByYear!$D$52:$AM$57,MATCH(Inputs_ByPrg!$C62,Inputs_ByYear!$B$52:$B$57,0),MATCH(Inputs_ByPrg!AF$5,Inputs_ByYear!$D$51:$AM$51,0))))</f>
        <v>0.18161430856392649</v>
      </c>
      <c r="AG62" s="260">
        <f>AF62*(1+(INDEX(Inputs_ByYear!$D$52:$AM$57,MATCH(Inputs_ByPrg!$C62,Inputs_ByYear!$B$52:$B$57,0),MATCH(Inputs_ByPrg!AG$5,Inputs_ByYear!$D$51:$AM$51,0))))</f>
        <v>0.18161430856392649</v>
      </c>
      <c r="AH62" s="260">
        <f>AG62*(1+(INDEX(Inputs_ByYear!$D$52:$AM$57,MATCH(Inputs_ByPrg!$C62,Inputs_ByYear!$B$52:$B$57,0),MATCH(Inputs_ByPrg!AH$5,Inputs_ByYear!$D$51:$AM$51,0))))</f>
        <v>0.18161430856392649</v>
      </c>
      <c r="AI62" s="260">
        <f>AH62*(1+(INDEX(Inputs_ByYear!$D$52:$AM$57,MATCH(Inputs_ByPrg!$C62,Inputs_ByYear!$B$52:$B$57,0),MATCH(Inputs_ByPrg!AI$5,Inputs_ByYear!$D$51:$AM$51,0))))</f>
        <v>0.18161430856392649</v>
      </c>
      <c r="AJ62" s="260">
        <f>AI62*(1+(INDEX(Inputs_ByYear!$D$52:$AM$57,MATCH(Inputs_ByPrg!$C62,Inputs_ByYear!$B$52:$B$57,0),MATCH(Inputs_ByPrg!AJ$5,Inputs_ByYear!$D$51:$AM$51,0))))</f>
        <v>0.18161430856392649</v>
      </c>
      <c r="AK62" s="260">
        <f>AJ62*(1+(INDEX(Inputs_ByYear!$D$52:$AM$57,MATCH(Inputs_ByPrg!$C62,Inputs_ByYear!$B$52:$B$57,0),MATCH(Inputs_ByPrg!AK$5,Inputs_ByYear!$D$51:$AM$51,0))))</f>
        <v>0.18161430856392649</v>
      </c>
      <c r="AL62" s="260">
        <f>AK62*(1+(INDEX(Inputs_ByYear!$D$52:$AM$57,MATCH(Inputs_ByPrg!$C62,Inputs_ByYear!$B$52:$B$57,0),MATCH(Inputs_ByPrg!AL$5,Inputs_ByYear!$D$51:$AM$51,0))))</f>
        <v>0.18161430856392649</v>
      </c>
      <c r="AM62" s="260">
        <f>AL62*(1+(INDEX(Inputs_ByYear!$D$52:$AM$57,MATCH(Inputs_ByPrg!$C62,Inputs_ByYear!$B$52:$B$57,0),MATCH(Inputs_ByPrg!AM$5,Inputs_ByYear!$D$51:$AM$51,0))))</f>
        <v>0.18161430856392649</v>
      </c>
      <c r="AN62" s="260">
        <f>AM62*(1+(INDEX(Inputs_ByYear!$D$52:$AM$57,MATCH(Inputs_ByPrg!$C62,Inputs_ByYear!$B$52:$B$57,0),MATCH(Inputs_ByPrg!AN$5,Inputs_ByYear!$D$51:$AM$51,0))))</f>
        <v>0.18161430856392649</v>
      </c>
      <c r="AO62" s="260">
        <f>AN62*(1+(INDEX(Inputs_ByYear!$D$52:$AM$57,MATCH(Inputs_ByPrg!$C62,Inputs_ByYear!$B$52:$B$57,0),MATCH(Inputs_ByPrg!AO$5,Inputs_ByYear!$D$51:$AM$51,0))))</f>
        <v>0.18161430856392649</v>
      </c>
      <c r="AP62" s="260">
        <f>AO62*(1+(INDEX(Inputs_ByYear!$D$52:$AM$57,MATCH(Inputs_ByPrg!$C62,Inputs_ByYear!$B$52:$B$57,0),MATCH(Inputs_ByPrg!AP$5,Inputs_ByYear!$D$51:$AM$51,0))))</f>
        <v>0.18161430856392649</v>
      </c>
      <c r="AQ62" s="260">
        <f>AP62*(1+(INDEX(Inputs_ByYear!$D$52:$AM$57,MATCH(Inputs_ByPrg!$C62,Inputs_ByYear!$B$52:$B$57,0),MATCH(Inputs_ByPrg!AQ$5,Inputs_ByYear!$D$51:$AM$51,0))))</f>
        <v>0.18161430856392649</v>
      </c>
      <c r="AR62" s="260">
        <f>AQ62*(1+(INDEX(Inputs_ByYear!$D$52:$AM$57,MATCH(Inputs_ByPrg!$C62,Inputs_ByYear!$B$52:$B$57,0),MATCH(Inputs_ByPrg!AR$5,Inputs_ByYear!$D$51:$AM$51,0))))</f>
        <v>0.18161430856392649</v>
      </c>
      <c r="AS62" s="260">
        <f>AR62*(1+(INDEX(Inputs_ByYear!$D$52:$AM$57,MATCH(Inputs_ByPrg!$C62,Inputs_ByYear!$B$52:$B$57,0),MATCH(Inputs_ByPrg!AS$5,Inputs_ByYear!$D$51:$AM$51,0))))</f>
        <v>0.18161430856392649</v>
      </c>
    </row>
    <row r="63" spans="2:45" ht="14.85" customHeight="1">
      <c r="B63" s="223" t="s">
        <v>326</v>
      </c>
      <c r="C63" s="223" t="s">
        <v>306</v>
      </c>
      <c r="D63" s="223" t="s">
        <v>400</v>
      </c>
      <c r="E63" s="256" t="str">
        <f t="shared" si="0"/>
        <v>A_Equity Eligible Contractor_&gt;500-2000</v>
      </c>
      <c r="F63" s="248">
        <v>0</v>
      </c>
      <c r="H63" s="283"/>
      <c r="I63" s="185">
        <v>0.18550217012711767</v>
      </c>
      <c r="J63" s="260">
        <f>I63*(1+(INDEX(Inputs_ByYear!$D$52:$AM$57,MATCH(Inputs_ByPrg!$C63,Inputs_ByYear!$B$52:$B$57,0),MATCH(Inputs_ByPrg!J$5,Inputs_ByYear!$D$51:$AM$51,0))))</f>
        <v>0.18550217012711767</v>
      </c>
      <c r="K63" s="260">
        <f>J63*(1+(INDEX(Inputs_ByYear!$D$52:$AM$57,MATCH(Inputs_ByPrg!$C63,Inputs_ByYear!$B$52:$B$57,0),MATCH(Inputs_ByPrg!K$5,Inputs_ByYear!$D$51:$AM$51,0))))</f>
        <v>0.18550217012711767</v>
      </c>
      <c r="L63" s="260">
        <f>K63*(1+(INDEX(Inputs_ByYear!$D$52:$AM$57,MATCH(Inputs_ByPrg!$C63,Inputs_ByYear!$B$52:$B$57,0),MATCH(Inputs_ByPrg!L$5,Inputs_ByYear!$D$51:$AM$51,0))))</f>
        <v>0.18550217012711767</v>
      </c>
      <c r="M63" s="260">
        <f>L63*(1+(INDEX(Inputs_ByYear!$D$52:$AM$57,MATCH(Inputs_ByPrg!$C63,Inputs_ByYear!$B$52:$B$57,0),MATCH(Inputs_ByPrg!M$5,Inputs_ByYear!$D$51:$AM$51,0))))</f>
        <v>0.18550217012711767</v>
      </c>
      <c r="N63" s="260">
        <f>M63*(1+(INDEX(Inputs_ByYear!$D$52:$AM$57,MATCH(Inputs_ByPrg!$C63,Inputs_ByYear!$B$52:$B$57,0),MATCH(Inputs_ByPrg!N$5,Inputs_ByYear!$D$51:$AM$51,0))))</f>
        <v>0.18550217012711767</v>
      </c>
      <c r="O63" s="260">
        <f>N63*(1+(INDEX(Inputs_ByYear!$D$52:$AM$57,MATCH(Inputs_ByPrg!$C63,Inputs_ByYear!$B$52:$B$57,0),MATCH(Inputs_ByPrg!O$5,Inputs_ByYear!$D$51:$AM$51,0))))</f>
        <v>0.18550217012711767</v>
      </c>
      <c r="P63" s="260">
        <f>O63*(1+(INDEX(Inputs_ByYear!$D$52:$AM$57,MATCH(Inputs_ByPrg!$C63,Inputs_ByYear!$B$52:$B$57,0),MATCH(Inputs_ByPrg!P$5,Inputs_ByYear!$D$51:$AM$51,0))))</f>
        <v>0.18550217012711767</v>
      </c>
      <c r="Q63" s="260">
        <f>P63*(1+(INDEX(Inputs_ByYear!$D$52:$AM$57,MATCH(Inputs_ByPrg!$C63,Inputs_ByYear!$B$52:$B$57,0),MATCH(Inputs_ByPrg!Q$5,Inputs_ByYear!$D$51:$AM$51,0))))</f>
        <v>0.18550217012711767</v>
      </c>
      <c r="R63" s="260">
        <f>Q63*(1+(INDEX(Inputs_ByYear!$D$52:$AM$57,MATCH(Inputs_ByPrg!$C63,Inputs_ByYear!$B$52:$B$57,0),MATCH(Inputs_ByPrg!R$5,Inputs_ByYear!$D$51:$AM$51,0))))</f>
        <v>0.18550217012711767</v>
      </c>
      <c r="S63" s="260">
        <f>R63*(1+(INDEX(Inputs_ByYear!$D$52:$AM$57,MATCH(Inputs_ByPrg!$C63,Inputs_ByYear!$B$52:$B$57,0),MATCH(Inputs_ByPrg!S$5,Inputs_ByYear!$D$51:$AM$51,0))))</f>
        <v>0.18550217012711767</v>
      </c>
      <c r="T63" s="260">
        <f>S63*(1+(INDEX(Inputs_ByYear!$D$52:$AM$57,MATCH(Inputs_ByPrg!$C63,Inputs_ByYear!$B$52:$B$57,0),MATCH(Inputs_ByPrg!T$5,Inputs_ByYear!$D$51:$AM$51,0))))</f>
        <v>0.18550217012711767</v>
      </c>
      <c r="U63" s="260">
        <f>T63*(1+(INDEX(Inputs_ByYear!$D$52:$AM$57,MATCH(Inputs_ByPrg!$C63,Inputs_ByYear!$B$52:$B$57,0),MATCH(Inputs_ByPrg!U$5,Inputs_ByYear!$D$51:$AM$51,0))))</f>
        <v>0.18550217012711767</v>
      </c>
      <c r="V63" s="260">
        <f>U63*(1+(INDEX(Inputs_ByYear!$D$52:$AM$57,MATCH(Inputs_ByPrg!$C63,Inputs_ByYear!$B$52:$B$57,0),MATCH(Inputs_ByPrg!V$5,Inputs_ByYear!$D$51:$AM$51,0))))</f>
        <v>0.18550217012711767</v>
      </c>
      <c r="W63" s="260">
        <f>V63*(1+(INDEX(Inputs_ByYear!$D$52:$AM$57,MATCH(Inputs_ByPrg!$C63,Inputs_ByYear!$B$52:$B$57,0),MATCH(Inputs_ByPrg!W$5,Inputs_ByYear!$D$51:$AM$51,0))))</f>
        <v>0.18550217012711767</v>
      </c>
      <c r="X63" s="260">
        <f>W63*(1+(INDEX(Inputs_ByYear!$D$52:$AM$57,MATCH(Inputs_ByPrg!$C63,Inputs_ByYear!$B$52:$B$57,0),MATCH(Inputs_ByPrg!X$5,Inputs_ByYear!$D$51:$AM$51,0))))</f>
        <v>0.18550217012711767</v>
      </c>
      <c r="Y63" s="260">
        <f>X63*(1+(INDEX(Inputs_ByYear!$D$52:$AM$57,MATCH(Inputs_ByPrg!$C63,Inputs_ByYear!$B$52:$B$57,0),MATCH(Inputs_ByPrg!Y$5,Inputs_ByYear!$D$51:$AM$51,0))))</f>
        <v>0.18550217012711767</v>
      </c>
      <c r="Z63" s="260">
        <f>Y63*(1+(INDEX(Inputs_ByYear!$D$52:$AM$57,MATCH(Inputs_ByPrg!$C63,Inputs_ByYear!$B$52:$B$57,0),MATCH(Inputs_ByPrg!Z$5,Inputs_ByYear!$D$51:$AM$51,0))))</f>
        <v>0.18550217012711767</v>
      </c>
      <c r="AA63" s="260">
        <f>Z63*(1+(INDEX(Inputs_ByYear!$D$52:$AM$57,MATCH(Inputs_ByPrg!$C63,Inputs_ByYear!$B$52:$B$57,0),MATCH(Inputs_ByPrg!AA$5,Inputs_ByYear!$D$51:$AM$51,0))))</f>
        <v>0.18550217012711767</v>
      </c>
      <c r="AB63" s="260">
        <f>AA63*(1+(INDEX(Inputs_ByYear!$D$52:$AM$57,MATCH(Inputs_ByPrg!$C63,Inputs_ByYear!$B$52:$B$57,0),MATCH(Inputs_ByPrg!AB$5,Inputs_ByYear!$D$51:$AM$51,0))))</f>
        <v>0.18550217012711767</v>
      </c>
      <c r="AC63" s="260">
        <f>AB63*(1+(INDEX(Inputs_ByYear!$D$52:$AM$57,MATCH(Inputs_ByPrg!$C63,Inputs_ByYear!$B$52:$B$57,0),MATCH(Inputs_ByPrg!AC$5,Inputs_ByYear!$D$51:$AM$51,0))))</f>
        <v>0.18550217012711767</v>
      </c>
      <c r="AD63" s="260">
        <f>AC63*(1+(INDEX(Inputs_ByYear!$D$52:$AM$57,MATCH(Inputs_ByPrg!$C63,Inputs_ByYear!$B$52:$B$57,0),MATCH(Inputs_ByPrg!AD$5,Inputs_ByYear!$D$51:$AM$51,0))))</f>
        <v>0.18550217012711767</v>
      </c>
      <c r="AE63" s="260">
        <f>AD63*(1+(INDEX(Inputs_ByYear!$D$52:$AM$57,MATCH(Inputs_ByPrg!$C63,Inputs_ByYear!$B$52:$B$57,0),MATCH(Inputs_ByPrg!AE$5,Inputs_ByYear!$D$51:$AM$51,0))))</f>
        <v>0.18550217012711767</v>
      </c>
      <c r="AF63" s="260">
        <f>AE63*(1+(INDEX(Inputs_ByYear!$D$52:$AM$57,MATCH(Inputs_ByPrg!$C63,Inputs_ByYear!$B$52:$B$57,0),MATCH(Inputs_ByPrg!AF$5,Inputs_ByYear!$D$51:$AM$51,0))))</f>
        <v>0.18550217012711767</v>
      </c>
      <c r="AG63" s="260">
        <f>AF63*(1+(INDEX(Inputs_ByYear!$D$52:$AM$57,MATCH(Inputs_ByPrg!$C63,Inputs_ByYear!$B$52:$B$57,0),MATCH(Inputs_ByPrg!AG$5,Inputs_ByYear!$D$51:$AM$51,0))))</f>
        <v>0.18550217012711767</v>
      </c>
      <c r="AH63" s="260">
        <f>AG63*(1+(INDEX(Inputs_ByYear!$D$52:$AM$57,MATCH(Inputs_ByPrg!$C63,Inputs_ByYear!$B$52:$B$57,0),MATCH(Inputs_ByPrg!AH$5,Inputs_ByYear!$D$51:$AM$51,0))))</f>
        <v>0.18550217012711767</v>
      </c>
      <c r="AI63" s="260">
        <f>AH63*(1+(INDEX(Inputs_ByYear!$D$52:$AM$57,MATCH(Inputs_ByPrg!$C63,Inputs_ByYear!$B$52:$B$57,0),MATCH(Inputs_ByPrg!AI$5,Inputs_ByYear!$D$51:$AM$51,0))))</f>
        <v>0.18550217012711767</v>
      </c>
      <c r="AJ63" s="260">
        <f>AI63*(1+(INDEX(Inputs_ByYear!$D$52:$AM$57,MATCH(Inputs_ByPrg!$C63,Inputs_ByYear!$B$52:$B$57,0),MATCH(Inputs_ByPrg!AJ$5,Inputs_ByYear!$D$51:$AM$51,0))))</f>
        <v>0.18550217012711767</v>
      </c>
      <c r="AK63" s="260">
        <f>AJ63*(1+(INDEX(Inputs_ByYear!$D$52:$AM$57,MATCH(Inputs_ByPrg!$C63,Inputs_ByYear!$B$52:$B$57,0),MATCH(Inputs_ByPrg!AK$5,Inputs_ByYear!$D$51:$AM$51,0))))</f>
        <v>0.18550217012711767</v>
      </c>
      <c r="AL63" s="260">
        <f>AK63*(1+(INDEX(Inputs_ByYear!$D$52:$AM$57,MATCH(Inputs_ByPrg!$C63,Inputs_ByYear!$B$52:$B$57,0),MATCH(Inputs_ByPrg!AL$5,Inputs_ByYear!$D$51:$AM$51,0))))</f>
        <v>0.18550217012711767</v>
      </c>
      <c r="AM63" s="260">
        <f>AL63*(1+(INDEX(Inputs_ByYear!$D$52:$AM$57,MATCH(Inputs_ByPrg!$C63,Inputs_ByYear!$B$52:$B$57,0),MATCH(Inputs_ByPrg!AM$5,Inputs_ByYear!$D$51:$AM$51,0))))</f>
        <v>0.18550217012711767</v>
      </c>
      <c r="AN63" s="260">
        <f>AM63*(1+(INDEX(Inputs_ByYear!$D$52:$AM$57,MATCH(Inputs_ByPrg!$C63,Inputs_ByYear!$B$52:$B$57,0),MATCH(Inputs_ByPrg!AN$5,Inputs_ByYear!$D$51:$AM$51,0))))</f>
        <v>0.18550217012711767</v>
      </c>
      <c r="AO63" s="260">
        <f>AN63*(1+(INDEX(Inputs_ByYear!$D$52:$AM$57,MATCH(Inputs_ByPrg!$C63,Inputs_ByYear!$B$52:$B$57,0),MATCH(Inputs_ByPrg!AO$5,Inputs_ByYear!$D$51:$AM$51,0))))</f>
        <v>0.18550217012711767</v>
      </c>
      <c r="AP63" s="260">
        <f>AO63*(1+(INDEX(Inputs_ByYear!$D$52:$AM$57,MATCH(Inputs_ByPrg!$C63,Inputs_ByYear!$B$52:$B$57,0),MATCH(Inputs_ByPrg!AP$5,Inputs_ByYear!$D$51:$AM$51,0))))</f>
        <v>0.18550217012711767</v>
      </c>
      <c r="AQ63" s="260">
        <f>AP63*(1+(INDEX(Inputs_ByYear!$D$52:$AM$57,MATCH(Inputs_ByPrg!$C63,Inputs_ByYear!$B$52:$B$57,0),MATCH(Inputs_ByPrg!AQ$5,Inputs_ByYear!$D$51:$AM$51,0))))</f>
        <v>0.18550217012711767</v>
      </c>
      <c r="AR63" s="260">
        <f>AQ63*(1+(INDEX(Inputs_ByYear!$D$52:$AM$57,MATCH(Inputs_ByPrg!$C63,Inputs_ByYear!$B$52:$B$57,0),MATCH(Inputs_ByPrg!AR$5,Inputs_ByYear!$D$51:$AM$51,0))))</f>
        <v>0.18550217012711767</v>
      </c>
      <c r="AS63" s="260">
        <f>AR63*(1+(INDEX(Inputs_ByYear!$D$52:$AM$57,MATCH(Inputs_ByPrg!$C63,Inputs_ByYear!$B$52:$B$57,0),MATCH(Inputs_ByPrg!AS$5,Inputs_ByYear!$D$51:$AM$51,0))))</f>
        <v>0.18550217012711767</v>
      </c>
    </row>
    <row r="64" spans="2:45" ht="14.85" customHeight="1">
      <c r="B64" s="223" t="s">
        <v>326</v>
      </c>
      <c r="C64" s="223" t="s">
        <v>306</v>
      </c>
      <c r="D64" s="223" t="s">
        <v>401</v>
      </c>
      <c r="E64" s="256" t="str">
        <f t="shared" si="0"/>
        <v>A_Equity Eligible Contractor_&gt;2000-5000</v>
      </c>
      <c r="F64" s="248">
        <v>0.49751243781094523</v>
      </c>
      <c r="H64" s="283"/>
      <c r="I64" s="185">
        <v>0.19128896757762054</v>
      </c>
      <c r="J64" s="260">
        <f>I64*(1+(INDEX(Inputs_ByYear!$D$52:$AM$57,MATCH(Inputs_ByPrg!$C64,Inputs_ByYear!$B$52:$B$57,0),MATCH(Inputs_ByPrg!J$5,Inputs_ByYear!$D$51:$AM$51,0))))</f>
        <v>0.19128896757762054</v>
      </c>
      <c r="K64" s="260">
        <f>J64*(1+(INDEX(Inputs_ByYear!$D$52:$AM$57,MATCH(Inputs_ByPrg!$C64,Inputs_ByYear!$B$52:$B$57,0),MATCH(Inputs_ByPrg!K$5,Inputs_ByYear!$D$51:$AM$51,0))))</f>
        <v>0.19128896757762054</v>
      </c>
      <c r="L64" s="260">
        <f>K64*(1+(INDEX(Inputs_ByYear!$D$52:$AM$57,MATCH(Inputs_ByPrg!$C64,Inputs_ByYear!$B$52:$B$57,0),MATCH(Inputs_ByPrg!L$5,Inputs_ByYear!$D$51:$AM$51,0))))</f>
        <v>0.19128896757762054</v>
      </c>
      <c r="M64" s="260">
        <f>L64*(1+(INDEX(Inputs_ByYear!$D$52:$AM$57,MATCH(Inputs_ByPrg!$C64,Inputs_ByYear!$B$52:$B$57,0),MATCH(Inputs_ByPrg!M$5,Inputs_ByYear!$D$51:$AM$51,0))))</f>
        <v>0.19128896757762054</v>
      </c>
      <c r="N64" s="260">
        <f>M64*(1+(INDEX(Inputs_ByYear!$D$52:$AM$57,MATCH(Inputs_ByPrg!$C64,Inputs_ByYear!$B$52:$B$57,0),MATCH(Inputs_ByPrg!N$5,Inputs_ByYear!$D$51:$AM$51,0))))</f>
        <v>0.19128896757762054</v>
      </c>
      <c r="O64" s="260">
        <f>N64*(1+(INDEX(Inputs_ByYear!$D$52:$AM$57,MATCH(Inputs_ByPrg!$C64,Inputs_ByYear!$B$52:$B$57,0),MATCH(Inputs_ByPrg!O$5,Inputs_ByYear!$D$51:$AM$51,0))))</f>
        <v>0.19128896757762054</v>
      </c>
      <c r="P64" s="260">
        <f>O64*(1+(INDEX(Inputs_ByYear!$D$52:$AM$57,MATCH(Inputs_ByPrg!$C64,Inputs_ByYear!$B$52:$B$57,0),MATCH(Inputs_ByPrg!P$5,Inputs_ByYear!$D$51:$AM$51,0))))</f>
        <v>0.19128896757762054</v>
      </c>
      <c r="Q64" s="260">
        <f>P64*(1+(INDEX(Inputs_ByYear!$D$52:$AM$57,MATCH(Inputs_ByPrg!$C64,Inputs_ByYear!$B$52:$B$57,0),MATCH(Inputs_ByPrg!Q$5,Inputs_ByYear!$D$51:$AM$51,0))))</f>
        <v>0.19128896757762054</v>
      </c>
      <c r="R64" s="260">
        <f>Q64*(1+(INDEX(Inputs_ByYear!$D$52:$AM$57,MATCH(Inputs_ByPrg!$C64,Inputs_ByYear!$B$52:$B$57,0),MATCH(Inputs_ByPrg!R$5,Inputs_ByYear!$D$51:$AM$51,0))))</f>
        <v>0.19128896757762054</v>
      </c>
      <c r="S64" s="260">
        <f>R64*(1+(INDEX(Inputs_ByYear!$D$52:$AM$57,MATCH(Inputs_ByPrg!$C64,Inputs_ByYear!$B$52:$B$57,0),MATCH(Inputs_ByPrg!S$5,Inputs_ByYear!$D$51:$AM$51,0))))</f>
        <v>0.19128896757762054</v>
      </c>
      <c r="T64" s="260">
        <f>S64*(1+(INDEX(Inputs_ByYear!$D$52:$AM$57,MATCH(Inputs_ByPrg!$C64,Inputs_ByYear!$B$52:$B$57,0),MATCH(Inputs_ByPrg!T$5,Inputs_ByYear!$D$51:$AM$51,0))))</f>
        <v>0.19128896757762054</v>
      </c>
      <c r="U64" s="260">
        <f>T64*(1+(INDEX(Inputs_ByYear!$D$52:$AM$57,MATCH(Inputs_ByPrg!$C64,Inputs_ByYear!$B$52:$B$57,0),MATCH(Inputs_ByPrg!U$5,Inputs_ByYear!$D$51:$AM$51,0))))</f>
        <v>0.19128896757762054</v>
      </c>
      <c r="V64" s="260">
        <f>U64*(1+(INDEX(Inputs_ByYear!$D$52:$AM$57,MATCH(Inputs_ByPrg!$C64,Inputs_ByYear!$B$52:$B$57,0),MATCH(Inputs_ByPrg!V$5,Inputs_ByYear!$D$51:$AM$51,0))))</f>
        <v>0.19128896757762054</v>
      </c>
      <c r="W64" s="260">
        <f>V64*(1+(INDEX(Inputs_ByYear!$D$52:$AM$57,MATCH(Inputs_ByPrg!$C64,Inputs_ByYear!$B$52:$B$57,0),MATCH(Inputs_ByPrg!W$5,Inputs_ByYear!$D$51:$AM$51,0))))</f>
        <v>0.19128896757762054</v>
      </c>
      <c r="X64" s="260">
        <f>W64*(1+(INDEX(Inputs_ByYear!$D$52:$AM$57,MATCH(Inputs_ByPrg!$C64,Inputs_ByYear!$B$52:$B$57,0),MATCH(Inputs_ByPrg!X$5,Inputs_ByYear!$D$51:$AM$51,0))))</f>
        <v>0.19128896757762054</v>
      </c>
      <c r="Y64" s="260">
        <f>X64*(1+(INDEX(Inputs_ByYear!$D$52:$AM$57,MATCH(Inputs_ByPrg!$C64,Inputs_ByYear!$B$52:$B$57,0),MATCH(Inputs_ByPrg!Y$5,Inputs_ByYear!$D$51:$AM$51,0))))</f>
        <v>0.19128896757762054</v>
      </c>
      <c r="Z64" s="260">
        <f>Y64*(1+(INDEX(Inputs_ByYear!$D$52:$AM$57,MATCH(Inputs_ByPrg!$C64,Inputs_ByYear!$B$52:$B$57,0),MATCH(Inputs_ByPrg!Z$5,Inputs_ByYear!$D$51:$AM$51,0))))</f>
        <v>0.19128896757762054</v>
      </c>
      <c r="AA64" s="260">
        <f>Z64*(1+(INDEX(Inputs_ByYear!$D$52:$AM$57,MATCH(Inputs_ByPrg!$C64,Inputs_ByYear!$B$52:$B$57,0),MATCH(Inputs_ByPrg!AA$5,Inputs_ByYear!$D$51:$AM$51,0))))</f>
        <v>0.19128896757762054</v>
      </c>
      <c r="AB64" s="260">
        <f>AA64*(1+(INDEX(Inputs_ByYear!$D$52:$AM$57,MATCH(Inputs_ByPrg!$C64,Inputs_ByYear!$B$52:$B$57,0),MATCH(Inputs_ByPrg!AB$5,Inputs_ByYear!$D$51:$AM$51,0))))</f>
        <v>0.19128896757762054</v>
      </c>
      <c r="AC64" s="260">
        <f>AB64*(1+(INDEX(Inputs_ByYear!$D$52:$AM$57,MATCH(Inputs_ByPrg!$C64,Inputs_ByYear!$B$52:$B$57,0),MATCH(Inputs_ByPrg!AC$5,Inputs_ByYear!$D$51:$AM$51,0))))</f>
        <v>0.19128896757762054</v>
      </c>
      <c r="AD64" s="260">
        <f>AC64*(1+(INDEX(Inputs_ByYear!$D$52:$AM$57,MATCH(Inputs_ByPrg!$C64,Inputs_ByYear!$B$52:$B$57,0),MATCH(Inputs_ByPrg!AD$5,Inputs_ByYear!$D$51:$AM$51,0))))</f>
        <v>0.19128896757762054</v>
      </c>
      <c r="AE64" s="260">
        <f>AD64*(1+(INDEX(Inputs_ByYear!$D$52:$AM$57,MATCH(Inputs_ByPrg!$C64,Inputs_ByYear!$B$52:$B$57,0),MATCH(Inputs_ByPrg!AE$5,Inputs_ByYear!$D$51:$AM$51,0))))</f>
        <v>0.19128896757762054</v>
      </c>
      <c r="AF64" s="260">
        <f>AE64*(1+(INDEX(Inputs_ByYear!$D$52:$AM$57,MATCH(Inputs_ByPrg!$C64,Inputs_ByYear!$B$52:$B$57,0),MATCH(Inputs_ByPrg!AF$5,Inputs_ByYear!$D$51:$AM$51,0))))</f>
        <v>0.19128896757762054</v>
      </c>
      <c r="AG64" s="260">
        <f>AF64*(1+(INDEX(Inputs_ByYear!$D$52:$AM$57,MATCH(Inputs_ByPrg!$C64,Inputs_ByYear!$B$52:$B$57,0),MATCH(Inputs_ByPrg!AG$5,Inputs_ByYear!$D$51:$AM$51,0))))</f>
        <v>0.19128896757762054</v>
      </c>
      <c r="AH64" s="260">
        <f>AG64*(1+(INDEX(Inputs_ByYear!$D$52:$AM$57,MATCH(Inputs_ByPrg!$C64,Inputs_ByYear!$B$52:$B$57,0),MATCH(Inputs_ByPrg!AH$5,Inputs_ByYear!$D$51:$AM$51,0))))</f>
        <v>0.19128896757762054</v>
      </c>
      <c r="AI64" s="260">
        <f>AH64*(1+(INDEX(Inputs_ByYear!$D$52:$AM$57,MATCH(Inputs_ByPrg!$C64,Inputs_ByYear!$B$52:$B$57,0),MATCH(Inputs_ByPrg!AI$5,Inputs_ByYear!$D$51:$AM$51,0))))</f>
        <v>0.19128896757762054</v>
      </c>
      <c r="AJ64" s="260">
        <f>AI64*(1+(INDEX(Inputs_ByYear!$D$52:$AM$57,MATCH(Inputs_ByPrg!$C64,Inputs_ByYear!$B$52:$B$57,0),MATCH(Inputs_ByPrg!AJ$5,Inputs_ByYear!$D$51:$AM$51,0))))</f>
        <v>0.19128896757762054</v>
      </c>
      <c r="AK64" s="260">
        <f>AJ64*(1+(INDEX(Inputs_ByYear!$D$52:$AM$57,MATCH(Inputs_ByPrg!$C64,Inputs_ByYear!$B$52:$B$57,0),MATCH(Inputs_ByPrg!AK$5,Inputs_ByYear!$D$51:$AM$51,0))))</f>
        <v>0.19128896757762054</v>
      </c>
      <c r="AL64" s="260">
        <f>AK64*(1+(INDEX(Inputs_ByYear!$D$52:$AM$57,MATCH(Inputs_ByPrg!$C64,Inputs_ByYear!$B$52:$B$57,0),MATCH(Inputs_ByPrg!AL$5,Inputs_ByYear!$D$51:$AM$51,0))))</f>
        <v>0.19128896757762054</v>
      </c>
      <c r="AM64" s="260">
        <f>AL64*(1+(INDEX(Inputs_ByYear!$D$52:$AM$57,MATCH(Inputs_ByPrg!$C64,Inputs_ByYear!$B$52:$B$57,0),MATCH(Inputs_ByPrg!AM$5,Inputs_ByYear!$D$51:$AM$51,0))))</f>
        <v>0.19128896757762054</v>
      </c>
      <c r="AN64" s="260">
        <f>AM64*(1+(INDEX(Inputs_ByYear!$D$52:$AM$57,MATCH(Inputs_ByPrg!$C64,Inputs_ByYear!$B$52:$B$57,0),MATCH(Inputs_ByPrg!AN$5,Inputs_ByYear!$D$51:$AM$51,0))))</f>
        <v>0.19128896757762054</v>
      </c>
      <c r="AO64" s="260">
        <f>AN64*(1+(INDEX(Inputs_ByYear!$D$52:$AM$57,MATCH(Inputs_ByPrg!$C64,Inputs_ByYear!$B$52:$B$57,0),MATCH(Inputs_ByPrg!AO$5,Inputs_ByYear!$D$51:$AM$51,0))))</f>
        <v>0.19128896757762054</v>
      </c>
      <c r="AP64" s="260">
        <f>AO64*(1+(INDEX(Inputs_ByYear!$D$52:$AM$57,MATCH(Inputs_ByPrg!$C64,Inputs_ByYear!$B$52:$B$57,0),MATCH(Inputs_ByPrg!AP$5,Inputs_ByYear!$D$51:$AM$51,0))))</f>
        <v>0.19128896757762054</v>
      </c>
      <c r="AQ64" s="260">
        <f>AP64*(1+(INDEX(Inputs_ByYear!$D$52:$AM$57,MATCH(Inputs_ByPrg!$C64,Inputs_ByYear!$B$52:$B$57,0),MATCH(Inputs_ByPrg!AQ$5,Inputs_ByYear!$D$51:$AM$51,0))))</f>
        <v>0.19128896757762054</v>
      </c>
      <c r="AR64" s="260">
        <f>AQ64*(1+(INDEX(Inputs_ByYear!$D$52:$AM$57,MATCH(Inputs_ByPrg!$C64,Inputs_ByYear!$B$52:$B$57,0),MATCH(Inputs_ByPrg!AR$5,Inputs_ByYear!$D$51:$AM$51,0))))</f>
        <v>0.19128896757762054</v>
      </c>
      <c r="AS64" s="260">
        <f>AR64*(1+(INDEX(Inputs_ByYear!$D$52:$AM$57,MATCH(Inputs_ByPrg!$C64,Inputs_ByYear!$B$52:$B$57,0),MATCH(Inputs_ByPrg!AS$5,Inputs_ByYear!$D$51:$AM$51,0))))</f>
        <v>0.19128896757762054</v>
      </c>
    </row>
    <row r="65" spans="2:45" ht="14.85" customHeight="1">
      <c r="B65" s="223" t="s">
        <v>327</v>
      </c>
      <c r="C65" s="223" t="s">
        <v>306</v>
      </c>
      <c r="D65" s="223" t="s">
        <v>396</v>
      </c>
      <c r="E65" s="256" t="str">
        <f t="shared" si="0"/>
        <v>B_Equity Eligible Contractor_&gt;25-100</v>
      </c>
      <c r="F65" s="248">
        <v>0.10487562189054725</v>
      </c>
      <c r="H65" s="283"/>
      <c r="I65" s="185">
        <v>0.16581513802784484</v>
      </c>
      <c r="J65" s="260">
        <f>I65*(1+(INDEX(Inputs_ByYear!$D$52:$AM$57,MATCH(Inputs_ByPrg!$C65,Inputs_ByYear!$B$52:$B$57,0),MATCH(Inputs_ByPrg!J$5,Inputs_ByYear!$D$51:$AM$51,0))))</f>
        <v>0.16581513802784484</v>
      </c>
      <c r="K65" s="260">
        <f>J65*(1+(INDEX(Inputs_ByYear!$D$52:$AM$57,MATCH(Inputs_ByPrg!$C65,Inputs_ByYear!$B$52:$B$57,0),MATCH(Inputs_ByPrg!K$5,Inputs_ByYear!$D$51:$AM$51,0))))</f>
        <v>0.16581513802784484</v>
      </c>
      <c r="L65" s="260">
        <f>K65*(1+(INDEX(Inputs_ByYear!$D$52:$AM$57,MATCH(Inputs_ByPrg!$C65,Inputs_ByYear!$B$52:$B$57,0),MATCH(Inputs_ByPrg!L$5,Inputs_ByYear!$D$51:$AM$51,0))))</f>
        <v>0.16581513802784484</v>
      </c>
      <c r="M65" s="260">
        <f>L65*(1+(INDEX(Inputs_ByYear!$D$52:$AM$57,MATCH(Inputs_ByPrg!$C65,Inputs_ByYear!$B$52:$B$57,0),MATCH(Inputs_ByPrg!M$5,Inputs_ByYear!$D$51:$AM$51,0))))</f>
        <v>0.16581513802784484</v>
      </c>
      <c r="N65" s="260">
        <f>M65*(1+(INDEX(Inputs_ByYear!$D$52:$AM$57,MATCH(Inputs_ByPrg!$C65,Inputs_ByYear!$B$52:$B$57,0),MATCH(Inputs_ByPrg!N$5,Inputs_ByYear!$D$51:$AM$51,0))))</f>
        <v>0.16581513802784484</v>
      </c>
      <c r="O65" s="260">
        <f>N65*(1+(INDEX(Inputs_ByYear!$D$52:$AM$57,MATCH(Inputs_ByPrg!$C65,Inputs_ByYear!$B$52:$B$57,0),MATCH(Inputs_ByPrg!O$5,Inputs_ByYear!$D$51:$AM$51,0))))</f>
        <v>0.16581513802784484</v>
      </c>
      <c r="P65" s="260">
        <f>O65*(1+(INDEX(Inputs_ByYear!$D$52:$AM$57,MATCH(Inputs_ByPrg!$C65,Inputs_ByYear!$B$52:$B$57,0),MATCH(Inputs_ByPrg!P$5,Inputs_ByYear!$D$51:$AM$51,0))))</f>
        <v>0.16581513802784484</v>
      </c>
      <c r="Q65" s="260">
        <f>P65*(1+(INDEX(Inputs_ByYear!$D$52:$AM$57,MATCH(Inputs_ByPrg!$C65,Inputs_ByYear!$B$52:$B$57,0),MATCH(Inputs_ByPrg!Q$5,Inputs_ByYear!$D$51:$AM$51,0))))</f>
        <v>0.16581513802784484</v>
      </c>
      <c r="R65" s="260">
        <f>Q65*(1+(INDEX(Inputs_ByYear!$D$52:$AM$57,MATCH(Inputs_ByPrg!$C65,Inputs_ByYear!$B$52:$B$57,0),MATCH(Inputs_ByPrg!R$5,Inputs_ByYear!$D$51:$AM$51,0))))</f>
        <v>0.16581513802784484</v>
      </c>
      <c r="S65" s="260">
        <f>R65*(1+(INDEX(Inputs_ByYear!$D$52:$AM$57,MATCH(Inputs_ByPrg!$C65,Inputs_ByYear!$B$52:$B$57,0),MATCH(Inputs_ByPrg!S$5,Inputs_ByYear!$D$51:$AM$51,0))))</f>
        <v>0.16581513802784484</v>
      </c>
      <c r="T65" s="260">
        <f>S65*(1+(INDEX(Inputs_ByYear!$D$52:$AM$57,MATCH(Inputs_ByPrg!$C65,Inputs_ByYear!$B$52:$B$57,0),MATCH(Inputs_ByPrg!T$5,Inputs_ByYear!$D$51:$AM$51,0))))</f>
        <v>0.16581513802784484</v>
      </c>
      <c r="U65" s="260">
        <f>T65*(1+(INDEX(Inputs_ByYear!$D$52:$AM$57,MATCH(Inputs_ByPrg!$C65,Inputs_ByYear!$B$52:$B$57,0),MATCH(Inputs_ByPrg!U$5,Inputs_ByYear!$D$51:$AM$51,0))))</f>
        <v>0.16581513802784484</v>
      </c>
      <c r="V65" s="260">
        <f>U65*(1+(INDEX(Inputs_ByYear!$D$52:$AM$57,MATCH(Inputs_ByPrg!$C65,Inputs_ByYear!$B$52:$B$57,0),MATCH(Inputs_ByPrg!V$5,Inputs_ByYear!$D$51:$AM$51,0))))</f>
        <v>0.16581513802784484</v>
      </c>
      <c r="W65" s="260">
        <f>V65*(1+(INDEX(Inputs_ByYear!$D$52:$AM$57,MATCH(Inputs_ByPrg!$C65,Inputs_ByYear!$B$52:$B$57,0),MATCH(Inputs_ByPrg!W$5,Inputs_ByYear!$D$51:$AM$51,0))))</f>
        <v>0.16581513802784484</v>
      </c>
      <c r="X65" s="260">
        <f>W65*(1+(INDEX(Inputs_ByYear!$D$52:$AM$57,MATCH(Inputs_ByPrg!$C65,Inputs_ByYear!$B$52:$B$57,0),MATCH(Inputs_ByPrg!X$5,Inputs_ByYear!$D$51:$AM$51,0))))</f>
        <v>0.16581513802784484</v>
      </c>
      <c r="Y65" s="260">
        <f>X65*(1+(INDEX(Inputs_ByYear!$D$52:$AM$57,MATCH(Inputs_ByPrg!$C65,Inputs_ByYear!$B$52:$B$57,0),MATCH(Inputs_ByPrg!Y$5,Inputs_ByYear!$D$51:$AM$51,0))))</f>
        <v>0.16581513802784484</v>
      </c>
      <c r="Z65" s="260">
        <f>Y65*(1+(INDEX(Inputs_ByYear!$D$52:$AM$57,MATCH(Inputs_ByPrg!$C65,Inputs_ByYear!$B$52:$B$57,0),MATCH(Inputs_ByPrg!Z$5,Inputs_ByYear!$D$51:$AM$51,0))))</f>
        <v>0.16581513802784484</v>
      </c>
      <c r="AA65" s="260">
        <f>Z65*(1+(INDEX(Inputs_ByYear!$D$52:$AM$57,MATCH(Inputs_ByPrg!$C65,Inputs_ByYear!$B$52:$B$57,0),MATCH(Inputs_ByPrg!AA$5,Inputs_ByYear!$D$51:$AM$51,0))))</f>
        <v>0.16581513802784484</v>
      </c>
      <c r="AB65" s="260">
        <f>AA65*(1+(INDEX(Inputs_ByYear!$D$52:$AM$57,MATCH(Inputs_ByPrg!$C65,Inputs_ByYear!$B$52:$B$57,0),MATCH(Inputs_ByPrg!AB$5,Inputs_ByYear!$D$51:$AM$51,0))))</f>
        <v>0.16581513802784484</v>
      </c>
      <c r="AC65" s="260">
        <f>AB65*(1+(INDEX(Inputs_ByYear!$D$52:$AM$57,MATCH(Inputs_ByPrg!$C65,Inputs_ByYear!$B$52:$B$57,0),MATCH(Inputs_ByPrg!AC$5,Inputs_ByYear!$D$51:$AM$51,0))))</f>
        <v>0.16581513802784484</v>
      </c>
      <c r="AD65" s="260">
        <f>AC65*(1+(INDEX(Inputs_ByYear!$D$52:$AM$57,MATCH(Inputs_ByPrg!$C65,Inputs_ByYear!$B$52:$B$57,0),MATCH(Inputs_ByPrg!AD$5,Inputs_ByYear!$D$51:$AM$51,0))))</f>
        <v>0.16581513802784484</v>
      </c>
      <c r="AE65" s="260">
        <f>AD65*(1+(INDEX(Inputs_ByYear!$D$52:$AM$57,MATCH(Inputs_ByPrg!$C65,Inputs_ByYear!$B$52:$B$57,0),MATCH(Inputs_ByPrg!AE$5,Inputs_ByYear!$D$51:$AM$51,0))))</f>
        <v>0.16581513802784484</v>
      </c>
      <c r="AF65" s="260">
        <f>AE65*(1+(INDEX(Inputs_ByYear!$D$52:$AM$57,MATCH(Inputs_ByPrg!$C65,Inputs_ByYear!$B$52:$B$57,0),MATCH(Inputs_ByPrg!AF$5,Inputs_ByYear!$D$51:$AM$51,0))))</f>
        <v>0.16581513802784484</v>
      </c>
      <c r="AG65" s="260">
        <f>AF65*(1+(INDEX(Inputs_ByYear!$D$52:$AM$57,MATCH(Inputs_ByPrg!$C65,Inputs_ByYear!$B$52:$B$57,0),MATCH(Inputs_ByPrg!AG$5,Inputs_ByYear!$D$51:$AM$51,0))))</f>
        <v>0.16581513802784484</v>
      </c>
      <c r="AH65" s="260">
        <f>AG65*(1+(INDEX(Inputs_ByYear!$D$52:$AM$57,MATCH(Inputs_ByPrg!$C65,Inputs_ByYear!$B$52:$B$57,0),MATCH(Inputs_ByPrg!AH$5,Inputs_ByYear!$D$51:$AM$51,0))))</f>
        <v>0.16581513802784484</v>
      </c>
      <c r="AI65" s="260">
        <f>AH65*(1+(INDEX(Inputs_ByYear!$D$52:$AM$57,MATCH(Inputs_ByPrg!$C65,Inputs_ByYear!$B$52:$B$57,0),MATCH(Inputs_ByPrg!AI$5,Inputs_ByYear!$D$51:$AM$51,0))))</f>
        <v>0.16581513802784484</v>
      </c>
      <c r="AJ65" s="260">
        <f>AI65*(1+(INDEX(Inputs_ByYear!$D$52:$AM$57,MATCH(Inputs_ByPrg!$C65,Inputs_ByYear!$B$52:$B$57,0),MATCH(Inputs_ByPrg!AJ$5,Inputs_ByYear!$D$51:$AM$51,0))))</f>
        <v>0.16581513802784484</v>
      </c>
      <c r="AK65" s="260">
        <f>AJ65*(1+(INDEX(Inputs_ByYear!$D$52:$AM$57,MATCH(Inputs_ByPrg!$C65,Inputs_ByYear!$B$52:$B$57,0),MATCH(Inputs_ByPrg!AK$5,Inputs_ByYear!$D$51:$AM$51,0))))</f>
        <v>0.16581513802784484</v>
      </c>
      <c r="AL65" s="260">
        <f>AK65*(1+(INDEX(Inputs_ByYear!$D$52:$AM$57,MATCH(Inputs_ByPrg!$C65,Inputs_ByYear!$B$52:$B$57,0),MATCH(Inputs_ByPrg!AL$5,Inputs_ByYear!$D$51:$AM$51,0))))</f>
        <v>0.16581513802784484</v>
      </c>
      <c r="AM65" s="260">
        <f>AL65*(1+(INDEX(Inputs_ByYear!$D$52:$AM$57,MATCH(Inputs_ByPrg!$C65,Inputs_ByYear!$B$52:$B$57,0),MATCH(Inputs_ByPrg!AM$5,Inputs_ByYear!$D$51:$AM$51,0))))</f>
        <v>0.16581513802784484</v>
      </c>
      <c r="AN65" s="260">
        <f>AM65*(1+(INDEX(Inputs_ByYear!$D$52:$AM$57,MATCH(Inputs_ByPrg!$C65,Inputs_ByYear!$B$52:$B$57,0),MATCH(Inputs_ByPrg!AN$5,Inputs_ByYear!$D$51:$AM$51,0))))</f>
        <v>0.16581513802784484</v>
      </c>
      <c r="AO65" s="260">
        <f>AN65*(1+(INDEX(Inputs_ByYear!$D$52:$AM$57,MATCH(Inputs_ByPrg!$C65,Inputs_ByYear!$B$52:$B$57,0),MATCH(Inputs_ByPrg!AO$5,Inputs_ByYear!$D$51:$AM$51,0))))</f>
        <v>0.16581513802784484</v>
      </c>
      <c r="AP65" s="260">
        <f>AO65*(1+(INDEX(Inputs_ByYear!$D$52:$AM$57,MATCH(Inputs_ByPrg!$C65,Inputs_ByYear!$B$52:$B$57,0),MATCH(Inputs_ByPrg!AP$5,Inputs_ByYear!$D$51:$AM$51,0))))</f>
        <v>0.16581513802784484</v>
      </c>
      <c r="AQ65" s="260">
        <f>AP65*(1+(INDEX(Inputs_ByYear!$D$52:$AM$57,MATCH(Inputs_ByPrg!$C65,Inputs_ByYear!$B$52:$B$57,0),MATCH(Inputs_ByPrg!AQ$5,Inputs_ByYear!$D$51:$AM$51,0))))</f>
        <v>0.16581513802784484</v>
      </c>
      <c r="AR65" s="260">
        <f>AQ65*(1+(INDEX(Inputs_ByYear!$D$52:$AM$57,MATCH(Inputs_ByPrg!$C65,Inputs_ByYear!$B$52:$B$57,0),MATCH(Inputs_ByPrg!AR$5,Inputs_ByYear!$D$51:$AM$51,0))))</f>
        <v>0.16581513802784484</v>
      </c>
      <c r="AS65" s="260">
        <f>AR65*(1+(INDEX(Inputs_ByYear!$D$52:$AM$57,MATCH(Inputs_ByPrg!$C65,Inputs_ByYear!$B$52:$B$57,0),MATCH(Inputs_ByPrg!AS$5,Inputs_ByYear!$D$51:$AM$51,0))))</f>
        <v>0.16581513802784484</v>
      </c>
    </row>
    <row r="66" spans="2:45" ht="14.85" customHeight="1">
      <c r="B66" s="223" t="s">
        <v>327</v>
      </c>
      <c r="C66" s="223" t="s">
        <v>306</v>
      </c>
      <c r="D66" s="223" t="s">
        <v>397</v>
      </c>
      <c r="E66" s="256" t="str">
        <f t="shared" si="0"/>
        <v>B_Equity Eligible Contractor_&gt;100-200</v>
      </c>
      <c r="F66" s="248">
        <v>0.39263681592039801</v>
      </c>
      <c r="H66" s="283"/>
      <c r="I66" s="185">
        <v>0.17460652395247334</v>
      </c>
      <c r="J66" s="260">
        <f>I66*(1+(INDEX(Inputs_ByYear!$D$52:$AM$57,MATCH(Inputs_ByPrg!$C66,Inputs_ByYear!$B$52:$B$57,0),MATCH(Inputs_ByPrg!J$5,Inputs_ByYear!$D$51:$AM$51,0))))</f>
        <v>0.17460652395247334</v>
      </c>
      <c r="K66" s="260">
        <f>J66*(1+(INDEX(Inputs_ByYear!$D$52:$AM$57,MATCH(Inputs_ByPrg!$C66,Inputs_ByYear!$B$52:$B$57,0),MATCH(Inputs_ByPrg!K$5,Inputs_ByYear!$D$51:$AM$51,0))))</f>
        <v>0.17460652395247334</v>
      </c>
      <c r="L66" s="260">
        <f>K66*(1+(INDEX(Inputs_ByYear!$D$52:$AM$57,MATCH(Inputs_ByPrg!$C66,Inputs_ByYear!$B$52:$B$57,0),MATCH(Inputs_ByPrg!L$5,Inputs_ByYear!$D$51:$AM$51,0))))</f>
        <v>0.17460652395247334</v>
      </c>
      <c r="M66" s="260">
        <f>L66*(1+(INDEX(Inputs_ByYear!$D$52:$AM$57,MATCH(Inputs_ByPrg!$C66,Inputs_ByYear!$B$52:$B$57,0),MATCH(Inputs_ByPrg!M$5,Inputs_ByYear!$D$51:$AM$51,0))))</f>
        <v>0.17460652395247334</v>
      </c>
      <c r="N66" s="260">
        <f>M66*(1+(INDEX(Inputs_ByYear!$D$52:$AM$57,MATCH(Inputs_ByPrg!$C66,Inputs_ByYear!$B$52:$B$57,0),MATCH(Inputs_ByPrg!N$5,Inputs_ByYear!$D$51:$AM$51,0))))</f>
        <v>0.17460652395247334</v>
      </c>
      <c r="O66" s="260">
        <f>N66*(1+(INDEX(Inputs_ByYear!$D$52:$AM$57,MATCH(Inputs_ByPrg!$C66,Inputs_ByYear!$B$52:$B$57,0),MATCH(Inputs_ByPrg!O$5,Inputs_ByYear!$D$51:$AM$51,0))))</f>
        <v>0.17460652395247334</v>
      </c>
      <c r="P66" s="260">
        <f>O66*(1+(INDEX(Inputs_ByYear!$D$52:$AM$57,MATCH(Inputs_ByPrg!$C66,Inputs_ByYear!$B$52:$B$57,0),MATCH(Inputs_ByPrg!P$5,Inputs_ByYear!$D$51:$AM$51,0))))</f>
        <v>0.17460652395247334</v>
      </c>
      <c r="Q66" s="260">
        <f>P66*(1+(INDEX(Inputs_ByYear!$D$52:$AM$57,MATCH(Inputs_ByPrg!$C66,Inputs_ByYear!$B$52:$B$57,0),MATCH(Inputs_ByPrg!Q$5,Inputs_ByYear!$D$51:$AM$51,0))))</f>
        <v>0.17460652395247334</v>
      </c>
      <c r="R66" s="260">
        <f>Q66*(1+(INDEX(Inputs_ByYear!$D$52:$AM$57,MATCH(Inputs_ByPrg!$C66,Inputs_ByYear!$B$52:$B$57,0),MATCH(Inputs_ByPrg!R$5,Inputs_ByYear!$D$51:$AM$51,0))))</f>
        <v>0.17460652395247334</v>
      </c>
      <c r="S66" s="260">
        <f>R66*(1+(INDEX(Inputs_ByYear!$D$52:$AM$57,MATCH(Inputs_ByPrg!$C66,Inputs_ByYear!$B$52:$B$57,0),MATCH(Inputs_ByPrg!S$5,Inputs_ByYear!$D$51:$AM$51,0))))</f>
        <v>0.17460652395247334</v>
      </c>
      <c r="T66" s="260">
        <f>S66*(1+(INDEX(Inputs_ByYear!$D$52:$AM$57,MATCH(Inputs_ByPrg!$C66,Inputs_ByYear!$B$52:$B$57,0),MATCH(Inputs_ByPrg!T$5,Inputs_ByYear!$D$51:$AM$51,0))))</f>
        <v>0.17460652395247334</v>
      </c>
      <c r="U66" s="260">
        <f>T66*(1+(INDEX(Inputs_ByYear!$D$52:$AM$57,MATCH(Inputs_ByPrg!$C66,Inputs_ByYear!$B$52:$B$57,0),MATCH(Inputs_ByPrg!U$5,Inputs_ByYear!$D$51:$AM$51,0))))</f>
        <v>0.17460652395247334</v>
      </c>
      <c r="V66" s="260">
        <f>U66*(1+(INDEX(Inputs_ByYear!$D$52:$AM$57,MATCH(Inputs_ByPrg!$C66,Inputs_ByYear!$B$52:$B$57,0),MATCH(Inputs_ByPrg!V$5,Inputs_ByYear!$D$51:$AM$51,0))))</f>
        <v>0.17460652395247334</v>
      </c>
      <c r="W66" s="260">
        <f>V66*(1+(INDEX(Inputs_ByYear!$D$52:$AM$57,MATCH(Inputs_ByPrg!$C66,Inputs_ByYear!$B$52:$B$57,0),MATCH(Inputs_ByPrg!W$5,Inputs_ByYear!$D$51:$AM$51,0))))</f>
        <v>0.17460652395247334</v>
      </c>
      <c r="X66" s="260">
        <f>W66*(1+(INDEX(Inputs_ByYear!$D$52:$AM$57,MATCH(Inputs_ByPrg!$C66,Inputs_ByYear!$B$52:$B$57,0),MATCH(Inputs_ByPrg!X$5,Inputs_ByYear!$D$51:$AM$51,0))))</f>
        <v>0.17460652395247334</v>
      </c>
      <c r="Y66" s="260">
        <f>X66*(1+(INDEX(Inputs_ByYear!$D$52:$AM$57,MATCH(Inputs_ByPrg!$C66,Inputs_ByYear!$B$52:$B$57,0),MATCH(Inputs_ByPrg!Y$5,Inputs_ByYear!$D$51:$AM$51,0))))</f>
        <v>0.17460652395247334</v>
      </c>
      <c r="Z66" s="260">
        <f>Y66*(1+(INDEX(Inputs_ByYear!$D$52:$AM$57,MATCH(Inputs_ByPrg!$C66,Inputs_ByYear!$B$52:$B$57,0),MATCH(Inputs_ByPrg!Z$5,Inputs_ByYear!$D$51:$AM$51,0))))</f>
        <v>0.17460652395247334</v>
      </c>
      <c r="AA66" s="260">
        <f>Z66*(1+(INDEX(Inputs_ByYear!$D$52:$AM$57,MATCH(Inputs_ByPrg!$C66,Inputs_ByYear!$B$52:$B$57,0),MATCH(Inputs_ByPrg!AA$5,Inputs_ByYear!$D$51:$AM$51,0))))</f>
        <v>0.17460652395247334</v>
      </c>
      <c r="AB66" s="260">
        <f>AA66*(1+(INDEX(Inputs_ByYear!$D$52:$AM$57,MATCH(Inputs_ByPrg!$C66,Inputs_ByYear!$B$52:$B$57,0),MATCH(Inputs_ByPrg!AB$5,Inputs_ByYear!$D$51:$AM$51,0))))</f>
        <v>0.17460652395247334</v>
      </c>
      <c r="AC66" s="260">
        <f>AB66*(1+(INDEX(Inputs_ByYear!$D$52:$AM$57,MATCH(Inputs_ByPrg!$C66,Inputs_ByYear!$B$52:$B$57,0),MATCH(Inputs_ByPrg!AC$5,Inputs_ByYear!$D$51:$AM$51,0))))</f>
        <v>0.17460652395247334</v>
      </c>
      <c r="AD66" s="260">
        <f>AC66*(1+(INDEX(Inputs_ByYear!$D$52:$AM$57,MATCH(Inputs_ByPrg!$C66,Inputs_ByYear!$B$52:$B$57,0),MATCH(Inputs_ByPrg!AD$5,Inputs_ByYear!$D$51:$AM$51,0))))</f>
        <v>0.17460652395247334</v>
      </c>
      <c r="AE66" s="260">
        <f>AD66*(1+(INDEX(Inputs_ByYear!$D$52:$AM$57,MATCH(Inputs_ByPrg!$C66,Inputs_ByYear!$B$52:$B$57,0),MATCH(Inputs_ByPrg!AE$5,Inputs_ByYear!$D$51:$AM$51,0))))</f>
        <v>0.17460652395247334</v>
      </c>
      <c r="AF66" s="260">
        <f>AE66*(1+(INDEX(Inputs_ByYear!$D$52:$AM$57,MATCH(Inputs_ByPrg!$C66,Inputs_ByYear!$B$52:$B$57,0),MATCH(Inputs_ByPrg!AF$5,Inputs_ByYear!$D$51:$AM$51,0))))</f>
        <v>0.17460652395247334</v>
      </c>
      <c r="AG66" s="260">
        <f>AF66*(1+(INDEX(Inputs_ByYear!$D$52:$AM$57,MATCH(Inputs_ByPrg!$C66,Inputs_ByYear!$B$52:$B$57,0),MATCH(Inputs_ByPrg!AG$5,Inputs_ByYear!$D$51:$AM$51,0))))</f>
        <v>0.17460652395247334</v>
      </c>
      <c r="AH66" s="260">
        <f>AG66*(1+(INDEX(Inputs_ByYear!$D$52:$AM$57,MATCH(Inputs_ByPrg!$C66,Inputs_ByYear!$B$52:$B$57,0),MATCH(Inputs_ByPrg!AH$5,Inputs_ByYear!$D$51:$AM$51,0))))</f>
        <v>0.17460652395247334</v>
      </c>
      <c r="AI66" s="260">
        <f>AH66*(1+(INDEX(Inputs_ByYear!$D$52:$AM$57,MATCH(Inputs_ByPrg!$C66,Inputs_ByYear!$B$52:$B$57,0),MATCH(Inputs_ByPrg!AI$5,Inputs_ByYear!$D$51:$AM$51,0))))</f>
        <v>0.17460652395247334</v>
      </c>
      <c r="AJ66" s="260">
        <f>AI66*(1+(INDEX(Inputs_ByYear!$D$52:$AM$57,MATCH(Inputs_ByPrg!$C66,Inputs_ByYear!$B$52:$B$57,0),MATCH(Inputs_ByPrg!AJ$5,Inputs_ByYear!$D$51:$AM$51,0))))</f>
        <v>0.17460652395247334</v>
      </c>
      <c r="AK66" s="260">
        <f>AJ66*(1+(INDEX(Inputs_ByYear!$D$52:$AM$57,MATCH(Inputs_ByPrg!$C66,Inputs_ByYear!$B$52:$B$57,0),MATCH(Inputs_ByPrg!AK$5,Inputs_ByYear!$D$51:$AM$51,0))))</f>
        <v>0.17460652395247334</v>
      </c>
      <c r="AL66" s="260">
        <f>AK66*(1+(INDEX(Inputs_ByYear!$D$52:$AM$57,MATCH(Inputs_ByPrg!$C66,Inputs_ByYear!$B$52:$B$57,0),MATCH(Inputs_ByPrg!AL$5,Inputs_ByYear!$D$51:$AM$51,0))))</f>
        <v>0.17460652395247334</v>
      </c>
      <c r="AM66" s="260">
        <f>AL66*(1+(INDEX(Inputs_ByYear!$D$52:$AM$57,MATCH(Inputs_ByPrg!$C66,Inputs_ByYear!$B$52:$B$57,0),MATCH(Inputs_ByPrg!AM$5,Inputs_ByYear!$D$51:$AM$51,0))))</f>
        <v>0.17460652395247334</v>
      </c>
      <c r="AN66" s="260">
        <f>AM66*(1+(INDEX(Inputs_ByYear!$D$52:$AM$57,MATCH(Inputs_ByPrg!$C66,Inputs_ByYear!$B$52:$B$57,0),MATCH(Inputs_ByPrg!AN$5,Inputs_ByYear!$D$51:$AM$51,0))))</f>
        <v>0.17460652395247334</v>
      </c>
      <c r="AO66" s="260">
        <f>AN66*(1+(INDEX(Inputs_ByYear!$D$52:$AM$57,MATCH(Inputs_ByPrg!$C66,Inputs_ByYear!$B$52:$B$57,0),MATCH(Inputs_ByPrg!AO$5,Inputs_ByYear!$D$51:$AM$51,0))))</f>
        <v>0.17460652395247334</v>
      </c>
      <c r="AP66" s="260">
        <f>AO66*(1+(INDEX(Inputs_ByYear!$D$52:$AM$57,MATCH(Inputs_ByPrg!$C66,Inputs_ByYear!$B$52:$B$57,0),MATCH(Inputs_ByPrg!AP$5,Inputs_ByYear!$D$51:$AM$51,0))))</f>
        <v>0.17460652395247334</v>
      </c>
      <c r="AQ66" s="260">
        <f>AP66*(1+(INDEX(Inputs_ByYear!$D$52:$AM$57,MATCH(Inputs_ByPrg!$C66,Inputs_ByYear!$B$52:$B$57,0),MATCH(Inputs_ByPrg!AQ$5,Inputs_ByYear!$D$51:$AM$51,0))))</f>
        <v>0.17460652395247334</v>
      </c>
      <c r="AR66" s="260">
        <f>AQ66*(1+(INDEX(Inputs_ByYear!$D$52:$AM$57,MATCH(Inputs_ByPrg!$C66,Inputs_ByYear!$B$52:$B$57,0),MATCH(Inputs_ByPrg!AR$5,Inputs_ByYear!$D$51:$AM$51,0))))</f>
        <v>0.17460652395247334</v>
      </c>
      <c r="AS66" s="260">
        <f>AR66*(1+(INDEX(Inputs_ByYear!$D$52:$AM$57,MATCH(Inputs_ByPrg!$C66,Inputs_ByYear!$B$52:$B$57,0),MATCH(Inputs_ByPrg!AS$5,Inputs_ByYear!$D$51:$AM$51,0))))</f>
        <v>0.17460652395247334</v>
      </c>
    </row>
    <row r="67" spans="2:45" ht="14.85" customHeight="1">
      <c r="B67" s="223" t="s">
        <v>327</v>
      </c>
      <c r="C67" s="223" t="s">
        <v>306</v>
      </c>
      <c r="D67" s="223" t="s">
        <v>398</v>
      </c>
      <c r="E67" s="256" t="str">
        <f t="shared" si="0"/>
        <v>B_Equity Eligible Contractor_&gt;200-500</v>
      </c>
      <c r="F67" s="248">
        <v>0</v>
      </c>
      <c r="H67" s="283"/>
      <c r="I67" s="185">
        <v>0.17490591924365745</v>
      </c>
      <c r="J67" s="260">
        <f>I67*(1+(INDEX(Inputs_ByYear!$D$52:$AM$57,MATCH(Inputs_ByPrg!$C67,Inputs_ByYear!$B$52:$B$57,0),MATCH(Inputs_ByPrg!J$5,Inputs_ByYear!$D$51:$AM$51,0))))</f>
        <v>0.17490591924365745</v>
      </c>
      <c r="K67" s="260">
        <f>J67*(1+(INDEX(Inputs_ByYear!$D$52:$AM$57,MATCH(Inputs_ByPrg!$C67,Inputs_ByYear!$B$52:$B$57,0),MATCH(Inputs_ByPrg!K$5,Inputs_ByYear!$D$51:$AM$51,0))))</f>
        <v>0.17490591924365745</v>
      </c>
      <c r="L67" s="260">
        <f>K67*(1+(INDEX(Inputs_ByYear!$D$52:$AM$57,MATCH(Inputs_ByPrg!$C67,Inputs_ByYear!$B$52:$B$57,0),MATCH(Inputs_ByPrg!L$5,Inputs_ByYear!$D$51:$AM$51,0))))</f>
        <v>0.17490591924365745</v>
      </c>
      <c r="M67" s="260">
        <f>L67*(1+(INDEX(Inputs_ByYear!$D$52:$AM$57,MATCH(Inputs_ByPrg!$C67,Inputs_ByYear!$B$52:$B$57,0),MATCH(Inputs_ByPrg!M$5,Inputs_ByYear!$D$51:$AM$51,0))))</f>
        <v>0.17490591924365745</v>
      </c>
      <c r="N67" s="260">
        <f>M67*(1+(INDEX(Inputs_ByYear!$D$52:$AM$57,MATCH(Inputs_ByPrg!$C67,Inputs_ByYear!$B$52:$B$57,0),MATCH(Inputs_ByPrg!N$5,Inputs_ByYear!$D$51:$AM$51,0))))</f>
        <v>0.17490591924365745</v>
      </c>
      <c r="O67" s="260">
        <f>N67*(1+(INDEX(Inputs_ByYear!$D$52:$AM$57,MATCH(Inputs_ByPrg!$C67,Inputs_ByYear!$B$52:$B$57,0),MATCH(Inputs_ByPrg!O$5,Inputs_ByYear!$D$51:$AM$51,0))))</f>
        <v>0.17490591924365745</v>
      </c>
      <c r="P67" s="260">
        <f>O67*(1+(INDEX(Inputs_ByYear!$D$52:$AM$57,MATCH(Inputs_ByPrg!$C67,Inputs_ByYear!$B$52:$B$57,0),MATCH(Inputs_ByPrg!P$5,Inputs_ByYear!$D$51:$AM$51,0))))</f>
        <v>0.17490591924365745</v>
      </c>
      <c r="Q67" s="260">
        <f>P67*(1+(INDEX(Inputs_ByYear!$D$52:$AM$57,MATCH(Inputs_ByPrg!$C67,Inputs_ByYear!$B$52:$B$57,0),MATCH(Inputs_ByPrg!Q$5,Inputs_ByYear!$D$51:$AM$51,0))))</f>
        <v>0.17490591924365745</v>
      </c>
      <c r="R67" s="260">
        <f>Q67*(1+(INDEX(Inputs_ByYear!$D$52:$AM$57,MATCH(Inputs_ByPrg!$C67,Inputs_ByYear!$B$52:$B$57,0),MATCH(Inputs_ByPrg!R$5,Inputs_ByYear!$D$51:$AM$51,0))))</f>
        <v>0.17490591924365745</v>
      </c>
      <c r="S67" s="260">
        <f>R67*(1+(INDEX(Inputs_ByYear!$D$52:$AM$57,MATCH(Inputs_ByPrg!$C67,Inputs_ByYear!$B$52:$B$57,0),MATCH(Inputs_ByPrg!S$5,Inputs_ByYear!$D$51:$AM$51,0))))</f>
        <v>0.17490591924365745</v>
      </c>
      <c r="T67" s="260">
        <f>S67*(1+(INDEX(Inputs_ByYear!$D$52:$AM$57,MATCH(Inputs_ByPrg!$C67,Inputs_ByYear!$B$52:$B$57,0),MATCH(Inputs_ByPrg!T$5,Inputs_ByYear!$D$51:$AM$51,0))))</f>
        <v>0.17490591924365745</v>
      </c>
      <c r="U67" s="260">
        <f>T67*(1+(INDEX(Inputs_ByYear!$D$52:$AM$57,MATCH(Inputs_ByPrg!$C67,Inputs_ByYear!$B$52:$B$57,0),MATCH(Inputs_ByPrg!U$5,Inputs_ByYear!$D$51:$AM$51,0))))</f>
        <v>0.17490591924365745</v>
      </c>
      <c r="V67" s="260">
        <f>U67*(1+(INDEX(Inputs_ByYear!$D$52:$AM$57,MATCH(Inputs_ByPrg!$C67,Inputs_ByYear!$B$52:$B$57,0),MATCH(Inputs_ByPrg!V$5,Inputs_ByYear!$D$51:$AM$51,0))))</f>
        <v>0.17490591924365745</v>
      </c>
      <c r="W67" s="260">
        <f>V67*(1+(INDEX(Inputs_ByYear!$D$52:$AM$57,MATCH(Inputs_ByPrg!$C67,Inputs_ByYear!$B$52:$B$57,0),MATCH(Inputs_ByPrg!W$5,Inputs_ByYear!$D$51:$AM$51,0))))</f>
        <v>0.17490591924365745</v>
      </c>
      <c r="X67" s="260">
        <f>W67*(1+(INDEX(Inputs_ByYear!$D$52:$AM$57,MATCH(Inputs_ByPrg!$C67,Inputs_ByYear!$B$52:$B$57,0),MATCH(Inputs_ByPrg!X$5,Inputs_ByYear!$D$51:$AM$51,0))))</f>
        <v>0.17490591924365745</v>
      </c>
      <c r="Y67" s="260">
        <f>X67*(1+(INDEX(Inputs_ByYear!$D$52:$AM$57,MATCH(Inputs_ByPrg!$C67,Inputs_ByYear!$B$52:$B$57,0),MATCH(Inputs_ByPrg!Y$5,Inputs_ByYear!$D$51:$AM$51,0))))</f>
        <v>0.17490591924365745</v>
      </c>
      <c r="Z67" s="260">
        <f>Y67*(1+(INDEX(Inputs_ByYear!$D$52:$AM$57,MATCH(Inputs_ByPrg!$C67,Inputs_ByYear!$B$52:$B$57,0),MATCH(Inputs_ByPrg!Z$5,Inputs_ByYear!$D$51:$AM$51,0))))</f>
        <v>0.17490591924365745</v>
      </c>
      <c r="AA67" s="260">
        <f>Z67*(1+(INDEX(Inputs_ByYear!$D$52:$AM$57,MATCH(Inputs_ByPrg!$C67,Inputs_ByYear!$B$52:$B$57,0),MATCH(Inputs_ByPrg!AA$5,Inputs_ByYear!$D$51:$AM$51,0))))</f>
        <v>0.17490591924365745</v>
      </c>
      <c r="AB67" s="260">
        <f>AA67*(1+(INDEX(Inputs_ByYear!$D$52:$AM$57,MATCH(Inputs_ByPrg!$C67,Inputs_ByYear!$B$52:$B$57,0),MATCH(Inputs_ByPrg!AB$5,Inputs_ByYear!$D$51:$AM$51,0))))</f>
        <v>0.17490591924365745</v>
      </c>
      <c r="AC67" s="260">
        <f>AB67*(1+(INDEX(Inputs_ByYear!$D$52:$AM$57,MATCH(Inputs_ByPrg!$C67,Inputs_ByYear!$B$52:$B$57,0),MATCH(Inputs_ByPrg!AC$5,Inputs_ByYear!$D$51:$AM$51,0))))</f>
        <v>0.17490591924365745</v>
      </c>
      <c r="AD67" s="260">
        <f>AC67*(1+(INDEX(Inputs_ByYear!$D$52:$AM$57,MATCH(Inputs_ByPrg!$C67,Inputs_ByYear!$B$52:$B$57,0),MATCH(Inputs_ByPrg!AD$5,Inputs_ByYear!$D$51:$AM$51,0))))</f>
        <v>0.17490591924365745</v>
      </c>
      <c r="AE67" s="260">
        <f>AD67*(1+(INDEX(Inputs_ByYear!$D$52:$AM$57,MATCH(Inputs_ByPrg!$C67,Inputs_ByYear!$B$52:$B$57,0),MATCH(Inputs_ByPrg!AE$5,Inputs_ByYear!$D$51:$AM$51,0))))</f>
        <v>0.17490591924365745</v>
      </c>
      <c r="AF67" s="260">
        <f>AE67*(1+(INDEX(Inputs_ByYear!$D$52:$AM$57,MATCH(Inputs_ByPrg!$C67,Inputs_ByYear!$B$52:$B$57,0),MATCH(Inputs_ByPrg!AF$5,Inputs_ByYear!$D$51:$AM$51,0))))</f>
        <v>0.17490591924365745</v>
      </c>
      <c r="AG67" s="260">
        <f>AF67*(1+(INDEX(Inputs_ByYear!$D$52:$AM$57,MATCH(Inputs_ByPrg!$C67,Inputs_ByYear!$B$52:$B$57,0),MATCH(Inputs_ByPrg!AG$5,Inputs_ByYear!$D$51:$AM$51,0))))</f>
        <v>0.17490591924365745</v>
      </c>
      <c r="AH67" s="260">
        <f>AG67*(1+(INDEX(Inputs_ByYear!$D$52:$AM$57,MATCH(Inputs_ByPrg!$C67,Inputs_ByYear!$B$52:$B$57,0),MATCH(Inputs_ByPrg!AH$5,Inputs_ByYear!$D$51:$AM$51,0))))</f>
        <v>0.17490591924365745</v>
      </c>
      <c r="AI67" s="260">
        <f>AH67*(1+(INDEX(Inputs_ByYear!$D$52:$AM$57,MATCH(Inputs_ByPrg!$C67,Inputs_ByYear!$B$52:$B$57,0),MATCH(Inputs_ByPrg!AI$5,Inputs_ByYear!$D$51:$AM$51,0))))</f>
        <v>0.17490591924365745</v>
      </c>
      <c r="AJ67" s="260">
        <f>AI67*(1+(INDEX(Inputs_ByYear!$D$52:$AM$57,MATCH(Inputs_ByPrg!$C67,Inputs_ByYear!$B$52:$B$57,0),MATCH(Inputs_ByPrg!AJ$5,Inputs_ByYear!$D$51:$AM$51,0))))</f>
        <v>0.17490591924365745</v>
      </c>
      <c r="AK67" s="260">
        <f>AJ67*(1+(INDEX(Inputs_ByYear!$D$52:$AM$57,MATCH(Inputs_ByPrg!$C67,Inputs_ByYear!$B$52:$B$57,0),MATCH(Inputs_ByPrg!AK$5,Inputs_ByYear!$D$51:$AM$51,0))))</f>
        <v>0.17490591924365745</v>
      </c>
      <c r="AL67" s="260">
        <f>AK67*(1+(INDEX(Inputs_ByYear!$D$52:$AM$57,MATCH(Inputs_ByPrg!$C67,Inputs_ByYear!$B$52:$B$57,0),MATCH(Inputs_ByPrg!AL$5,Inputs_ByYear!$D$51:$AM$51,0))))</f>
        <v>0.17490591924365745</v>
      </c>
      <c r="AM67" s="260">
        <f>AL67*(1+(INDEX(Inputs_ByYear!$D$52:$AM$57,MATCH(Inputs_ByPrg!$C67,Inputs_ByYear!$B$52:$B$57,0),MATCH(Inputs_ByPrg!AM$5,Inputs_ByYear!$D$51:$AM$51,0))))</f>
        <v>0.17490591924365745</v>
      </c>
      <c r="AN67" s="260">
        <f>AM67*(1+(INDEX(Inputs_ByYear!$D$52:$AM$57,MATCH(Inputs_ByPrg!$C67,Inputs_ByYear!$B$52:$B$57,0),MATCH(Inputs_ByPrg!AN$5,Inputs_ByYear!$D$51:$AM$51,0))))</f>
        <v>0.17490591924365745</v>
      </c>
      <c r="AO67" s="260">
        <f>AN67*(1+(INDEX(Inputs_ByYear!$D$52:$AM$57,MATCH(Inputs_ByPrg!$C67,Inputs_ByYear!$B$52:$B$57,0),MATCH(Inputs_ByPrg!AO$5,Inputs_ByYear!$D$51:$AM$51,0))))</f>
        <v>0.17490591924365745</v>
      </c>
      <c r="AP67" s="260">
        <f>AO67*(1+(INDEX(Inputs_ByYear!$D$52:$AM$57,MATCH(Inputs_ByPrg!$C67,Inputs_ByYear!$B$52:$B$57,0),MATCH(Inputs_ByPrg!AP$5,Inputs_ByYear!$D$51:$AM$51,0))))</f>
        <v>0.17490591924365745</v>
      </c>
      <c r="AQ67" s="260">
        <f>AP67*(1+(INDEX(Inputs_ByYear!$D$52:$AM$57,MATCH(Inputs_ByPrg!$C67,Inputs_ByYear!$B$52:$B$57,0),MATCH(Inputs_ByPrg!AQ$5,Inputs_ByYear!$D$51:$AM$51,0))))</f>
        <v>0.17490591924365745</v>
      </c>
      <c r="AR67" s="260">
        <f>AQ67*(1+(INDEX(Inputs_ByYear!$D$52:$AM$57,MATCH(Inputs_ByPrg!$C67,Inputs_ByYear!$B$52:$B$57,0),MATCH(Inputs_ByPrg!AR$5,Inputs_ByYear!$D$51:$AM$51,0))))</f>
        <v>0.17490591924365745</v>
      </c>
      <c r="AS67" s="260">
        <f>AR67*(1+(INDEX(Inputs_ByYear!$D$52:$AM$57,MATCH(Inputs_ByPrg!$C67,Inputs_ByYear!$B$52:$B$57,0),MATCH(Inputs_ByPrg!AS$5,Inputs_ByYear!$D$51:$AM$51,0))))</f>
        <v>0.17490591924365745</v>
      </c>
    </row>
    <row r="68" spans="2:45" ht="14.85" customHeight="1">
      <c r="B68" s="223" t="s">
        <v>327</v>
      </c>
      <c r="C68" s="223" t="s">
        <v>306</v>
      </c>
      <c r="D68" s="223" t="s">
        <v>400</v>
      </c>
      <c r="E68" s="256" t="str">
        <f t="shared" si="0"/>
        <v>B_Equity Eligible Contractor_&gt;500-2000</v>
      </c>
      <c r="F68" s="248">
        <v>0</v>
      </c>
      <c r="H68" s="283"/>
      <c r="I68" s="185">
        <v>0.18052316676714675</v>
      </c>
      <c r="J68" s="260">
        <f>I68*(1+(INDEX(Inputs_ByYear!$D$52:$AM$57,MATCH(Inputs_ByPrg!$C68,Inputs_ByYear!$B$52:$B$57,0),MATCH(Inputs_ByPrg!J$5,Inputs_ByYear!$D$51:$AM$51,0))))</f>
        <v>0.18052316676714675</v>
      </c>
      <c r="K68" s="260">
        <f>J68*(1+(INDEX(Inputs_ByYear!$D$52:$AM$57,MATCH(Inputs_ByPrg!$C68,Inputs_ByYear!$B$52:$B$57,0),MATCH(Inputs_ByPrg!K$5,Inputs_ByYear!$D$51:$AM$51,0))))</f>
        <v>0.18052316676714675</v>
      </c>
      <c r="L68" s="260">
        <f>K68*(1+(INDEX(Inputs_ByYear!$D$52:$AM$57,MATCH(Inputs_ByPrg!$C68,Inputs_ByYear!$B$52:$B$57,0),MATCH(Inputs_ByPrg!L$5,Inputs_ByYear!$D$51:$AM$51,0))))</f>
        <v>0.18052316676714675</v>
      </c>
      <c r="M68" s="260">
        <f>L68*(1+(INDEX(Inputs_ByYear!$D$52:$AM$57,MATCH(Inputs_ByPrg!$C68,Inputs_ByYear!$B$52:$B$57,0),MATCH(Inputs_ByPrg!M$5,Inputs_ByYear!$D$51:$AM$51,0))))</f>
        <v>0.18052316676714675</v>
      </c>
      <c r="N68" s="260">
        <f>M68*(1+(INDEX(Inputs_ByYear!$D$52:$AM$57,MATCH(Inputs_ByPrg!$C68,Inputs_ByYear!$B$52:$B$57,0),MATCH(Inputs_ByPrg!N$5,Inputs_ByYear!$D$51:$AM$51,0))))</f>
        <v>0.18052316676714675</v>
      </c>
      <c r="O68" s="260">
        <f>N68*(1+(INDEX(Inputs_ByYear!$D$52:$AM$57,MATCH(Inputs_ByPrg!$C68,Inputs_ByYear!$B$52:$B$57,0),MATCH(Inputs_ByPrg!O$5,Inputs_ByYear!$D$51:$AM$51,0))))</f>
        <v>0.18052316676714675</v>
      </c>
      <c r="P68" s="260">
        <f>O68*(1+(INDEX(Inputs_ByYear!$D$52:$AM$57,MATCH(Inputs_ByPrg!$C68,Inputs_ByYear!$B$52:$B$57,0),MATCH(Inputs_ByPrg!P$5,Inputs_ByYear!$D$51:$AM$51,0))))</f>
        <v>0.18052316676714675</v>
      </c>
      <c r="Q68" s="260">
        <f>P68*(1+(INDEX(Inputs_ByYear!$D$52:$AM$57,MATCH(Inputs_ByPrg!$C68,Inputs_ByYear!$B$52:$B$57,0),MATCH(Inputs_ByPrg!Q$5,Inputs_ByYear!$D$51:$AM$51,0))))</f>
        <v>0.18052316676714675</v>
      </c>
      <c r="R68" s="260">
        <f>Q68*(1+(INDEX(Inputs_ByYear!$D$52:$AM$57,MATCH(Inputs_ByPrg!$C68,Inputs_ByYear!$B$52:$B$57,0),MATCH(Inputs_ByPrg!R$5,Inputs_ByYear!$D$51:$AM$51,0))))</f>
        <v>0.18052316676714675</v>
      </c>
      <c r="S68" s="260">
        <f>R68*(1+(INDEX(Inputs_ByYear!$D$52:$AM$57,MATCH(Inputs_ByPrg!$C68,Inputs_ByYear!$B$52:$B$57,0),MATCH(Inputs_ByPrg!S$5,Inputs_ByYear!$D$51:$AM$51,0))))</f>
        <v>0.18052316676714675</v>
      </c>
      <c r="T68" s="260">
        <f>S68*(1+(INDEX(Inputs_ByYear!$D$52:$AM$57,MATCH(Inputs_ByPrg!$C68,Inputs_ByYear!$B$52:$B$57,0),MATCH(Inputs_ByPrg!T$5,Inputs_ByYear!$D$51:$AM$51,0))))</f>
        <v>0.18052316676714675</v>
      </c>
      <c r="U68" s="260">
        <f>T68*(1+(INDEX(Inputs_ByYear!$D$52:$AM$57,MATCH(Inputs_ByPrg!$C68,Inputs_ByYear!$B$52:$B$57,0),MATCH(Inputs_ByPrg!U$5,Inputs_ByYear!$D$51:$AM$51,0))))</f>
        <v>0.18052316676714675</v>
      </c>
      <c r="V68" s="260">
        <f>U68*(1+(INDEX(Inputs_ByYear!$D$52:$AM$57,MATCH(Inputs_ByPrg!$C68,Inputs_ByYear!$B$52:$B$57,0),MATCH(Inputs_ByPrg!V$5,Inputs_ByYear!$D$51:$AM$51,0))))</f>
        <v>0.18052316676714675</v>
      </c>
      <c r="W68" s="260">
        <f>V68*(1+(INDEX(Inputs_ByYear!$D$52:$AM$57,MATCH(Inputs_ByPrg!$C68,Inputs_ByYear!$B$52:$B$57,0),MATCH(Inputs_ByPrg!W$5,Inputs_ByYear!$D$51:$AM$51,0))))</f>
        <v>0.18052316676714675</v>
      </c>
      <c r="X68" s="260">
        <f>W68*(1+(INDEX(Inputs_ByYear!$D$52:$AM$57,MATCH(Inputs_ByPrg!$C68,Inputs_ByYear!$B$52:$B$57,0),MATCH(Inputs_ByPrg!X$5,Inputs_ByYear!$D$51:$AM$51,0))))</f>
        <v>0.18052316676714675</v>
      </c>
      <c r="Y68" s="260">
        <f>X68*(1+(INDEX(Inputs_ByYear!$D$52:$AM$57,MATCH(Inputs_ByPrg!$C68,Inputs_ByYear!$B$52:$B$57,0),MATCH(Inputs_ByPrg!Y$5,Inputs_ByYear!$D$51:$AM$51,0))))</f>
        <v>0.18052316676714675</v>
      </c>
      <c r="Z68" s="260">
        <f>Y68*(1+(INDEX(Inputs_ByYear!$D$52:$AM$57,MATCH(Inputs_ByPrg!$C68,Inputs_ByYear!$B$52:$B$57,0),MATCH(Inputs_ByPrg!Z$5,Inputs_ByYear!$D$51:$AM$51,0))))</f>
        <v>0.18052316676714675</v>
      </c>
      <c r="AA68" s="260">
        <f>Z68*(1+(INDEX(Inputs_ByYear!$D$52:$AM$57,MATCH(Inputs_ByPrg!$C68,Inputs_ByYear!$B$52:$B$57,0),MATCH(Inputs_ByPrg!AA$5,Inputs_ByYear!$D$51:$AM$51,0))))</f>
        <v>0.18052316676714675</v>
      </c>
      <c r="AB68" s="260">
        <f>AA68*(1+(INDEX(Inputs_ByYear!$D$52:$AM$57,MATCH(Inputs_ByPrg!$C68,Inputs_ByYear!$B$52:$B$57,0),MATCH(Inputs_ByPrg!AB$5,Inputs_ByYear!$D$51:$AM$51,0))))</f>
        <v>0.18052316676714675</v>
      </c>
      <c r="AC68" s="260">
        <f>AB68*(1+(INDEX(Inputs_ByYear!$D$52:$AM$57,MATCH(Inputs_ByPrg!$C68,Inputs_ByYear!$B$52:$B$57,0),MATCH(Inputs_ByPrg!AC$5,Inputs_ByYear!$D$51:$AM$51,0))))</f>
        <v>0.18052316676714675</v>
      </c>
      <c r="AD68" s="260">
        <f>AC68*(1+(INDEX(Inputs_ByYear!$D$52:$AM$57,MATCH(Inputs_ByPrg!$C68,Inputs_ByYear!$B$52:$B$57,0),MATCH(Inputs_ByPrg!AD$5,Inputs_ByYear!$D$51:$AM$51,0))))</f>
        <v>0.18052316676714675</v>
      </c>
      <c r="AE68" s="260">
        <f>AD68*(1+(INDEX(Inputs_ByYear!$D$52:$AM$57,MATCH(Inputs_ByPrg!$C68,Inputs_ByYear!$B$52:$B$57,0),MATCH(Inputs_ByPrg!AE$5,Inputs_ByYear!$D$51:$AM$51,0))))</f>
        <v>0.18052316676714675</v>
      </c>
      <c r="AF68" s="260">
        <f>AE68*(1+(INDEX(Inputs_ByYear!$D$52:$AM$57,MATCH(Inputs_ByPrg!$C68,Inputs_ByYear!$B$52:$B$57,0),MATCH(Inputs_ByPrg!AF$5,Inputs_ByYear!$D$51:$AM$51,0))))</f>
        <v>0.18052316676714675</v>
      </c>
      <c r="AG68" s="260">
        <f>AF68*(1+(INDEX(Inputs_ByYear!$D$52:$AM$57,MATCH(Inputs_ByPrg!$C68,Inputs_ByYear!$B$52:$B$57,0),MATCH(Inputs_ByPrg!AG$5,Inputs_ByYear!$D$51:$AM$51,0))))</f>
        <v>0.18052316676714675</v>
      </c>
      <c r="AH68" s="260">
        <f>AG68*(1+(INDEX(Inputs_ByYear!$D$52:$AM$57,MATCH(Inputs_ByPrg!$C68,Inputs_ByYear!$B$52:$B$57,0),MATCH(Inputs_ByPrg!AH$5,Inputs_ByYear!$D$51:$AM$51,0))))</f>
        <v>0.18052316676714675</v>
      </c>
      <c r="AI68" s="260">
        <f>AH68*(1+(INDEX(Inputs_ByYear!$D$52:$AM$57,MATCH(Inputs_ByPrg!$C68,Inputs_ByYear!$B$52:$B$57,0),MATCH(Inputs_ByPrg!AI$5,Inputs_ByYear!$D$51:$AM$51,0))))</f>
        <v>0.18052316676714675</v>
      </c>
      <c r="AJ68" s="260">
        <f>AI68*(1+(INDEX(Inputs_ByYear!$D$52:$AM$57,MATCH(Inputs_ByPrg!$C68,Inputs_ByYear!$B$52:$B$57,0),MATCH(Inputs_ByPrg!AJ$5,Inputs_ByYear!$D$51:$AM$51,0))))</f>
        <v>0.18052316676714675</v>
      </c>
      <c r="AK68" s="260">
        <f>AJ68*(1+(INDEX(Inputs_ByYear!$D$52:$AM$57,MATCH(Inputs_ByPrg!$C68,Inputs_ByYear!$B$52:$B$57,0),MATCH(Inputs_ByPrg!AK$5,Inputs_ByYear!$D$51:$AM$51,0))))</f>
        <v>0.18052316676714675</v>
      </c>
      <c r="AL68" s="260">
        <f>AK68*(1+(INDEX(Inputs_ByYear!$D$52:$AM$57,MATCH(Inputs_ByPrg!$C68,Inputs_ByYear!$B$52:$B$57,0),MATCH(Inputs_ByPrg!AL$5,Inputs_ByYear!$D$51:$AM$51,0))))</f>
        <v>0.18052316676714675</v>
      </c>
      <c r="AM68" s="260">
        <f>AL68*(1+(INDEX(Inputs_ByYear!$D$52:$AM$57,MATCH(Inputs_ByPrg!$C68,Inputs_ByYear!$B$52:$B$57,0),MATCH(Inputs_ByPrg!AM$5,Inputs_ByYear!$D$51:$AM$51,0))))</f>
        <v>0.18052316676714675</v>
      </c>
      <c r="AN68" s="260">
        <f>AM68*(1+(INDEX(Inputs_ByYear!$D$52:$AM$57,MATCH(Inputs_ByPrg!$C68,Inputs_ByYear!$B$52:$B$57,0),MATCH(Inputs_ByPrg!AN$5,Inputs_ByYear!$D$51:$AM$51,0))))</f>
        <v>0.18052316676714675</v>
      </c>
      <c r="AO68" s="260">
        <f>AN68*(1+(INDEX(Inputs_ByYear!$D$52:$AM$57,MATCH(Inputs_ByPrg!$C68,Inputs_ByYear!$B$52:$B$57,0),MATCH(Inputs_ByPrg!AO$5,Inputs_ByYear!$D$51:$AM$51,0))))</f>
        <v>0.18052316676714675</v>
      </c>
      <c r="AP68" s="260">
        <f>AO68*(1+(INDEX(Inputs_ByYear!$D$52:$AM$57,MATCH(Inputs_ByPrg!$C68,Inputs_ByYear!$B$52:$B$57,0),MATCH(Inputs_ByPrg!AP$5,Inputs_ByYear!$D$51:$AM$51,0))))</f>
        <v>0.18052316676714675</v>
      </c>
      <c r="AQ68" s="260">
        <f>AP68*(1+(INDEX(Inputs_ByYear!$D$52:$AM$57,MATCH(Inputs_ByPrg!$C68,Inputs_ByYear!$B$52:$B$57,0),MATCH(Inputs_ByPrg!AQ$5,Inputs_ByYear!$D$51:$AM$51,0))))</f>
        <v>0.18052316676714675</v>
      </c>
      <c r="AR68" s="260">
        <f>AQ68*(1+(INDEX(Inputs_ByYear!$D$52:$AM$57,MATCH(Inputs_ByPrg!$C68,Inputs_ByYear!$B$52:$B$57,0),MATCH(Inputs_ByPrg!AR$5,Inputs_ByYear!$D$51:$AM$51,0))))</f>
        <v>0.18052316676714675</v>
      </c>
      <c r="AS68" s="260">
        <f>AR68*(1+(INDEX(Inputs_ByYear!$D$52:$AM$57,MATCH(Inputs_ByPrg!$C68,Inputs_ByYear!$B$52:$B$57,0),MATCH(Inputs_ByPrg!AS$5,Inputs_ByYear!$D$51:$AM$51,0))))</f>
        <v>0.18052316676714675</v>
      </c>
    </row>
    <row r="69" spans="2:45" ht="14.85" customHeight="1">
      <c r="B69" s="223" t="s">
        <v>327</v>
      </c>
      <c r="C69" s="223" t="s">
        <v>306</v>
      </c>
      <c r="D69" s="223" t="s">
        <v>401</v>
      </c>
      <c r="E69" s="256" t="str">
        <f t="shared" si="0"/>
        <v>B_Equity Eligible Contractor_&gt;2000-5000</v>
      </c>
      <c r="F69" s="248">
        <v>0.49751243781094523</v>
      </c>
      <c r="H69" s="283"/>
      <c r="I69" s="185">
        <v>0.18508867774164023</v>
      </c>
      <c r="J69" s="260">
        <f>I69*(1+(INDEX(Inputs_ByYear!$D$52:$AM$57,MATCH(Inputs_ByPrg!$C69,Inputs_ByYear!$B$52:$B$57,0),MATCH(Inputs_ByPrg!J$5,Inputs_ByYear!$D$51:$AM$51,0))))</f>
        <v>0.18508867774164023</v>
      </c>
      <c r="K69" s="260">
        <f>J69*(1+(INDEX(Inputs_ByYear!$D$52:$AM$57,MATCH(Inputs_ByPrg!$C69,Inputs_ByYear!$B$52:$B$57,0),MATCH(Inputs_ByPrg!K$5,Inputs_ByYear!$D$51:$AM$51,0))))</f>
        <v>0.18508867774164023</v>
      </c>
      <c r="L69" s="260">
        <f>K69*(1+(INDEX(Inputs_ByYear!$D$52:$AM$57,MATCH(Inputs_ByPrg!$C69,Inputs_ByYear!$B$52:$B$57,0),MATCH(Inputs_ByPrg!L$5,Inputs_ByYear!$D$51:$AM$51,0))))</f>
        <v>0.18508867774164023</v>
      </c>
      <c r="M69" s="260">
        <f>L69*(1+(INDEX(Inputs_ByYear!$D$52:$AM$57,MATCH(Inputs_ByPrg!$C69,Inputs_ByYear!$B$52:$B$57,0),MATCH(Inputs_ByPrg!M$5,Inputs_ByYear!$D$51:$AM$51,0))))</f>
        <v>0.18508867774164023</v>
      </c>
      <c r="N69" s="260">
        <f>M69*(1+(INDEX(Inputs_ByYear!$D$52:$AM$57,MATCH(Inputs_ByPrg!$C69,Inputs_ByYear!$B$52:$B$57,0),MATCH(Inputs_ByPrg!N$5,Inputs_ByYear!$D$51:$AM$51,0))))</f>
        <v>0.18508867774164023</v>
      </c>
      <c r="O69" s="260">
        <f>N69*(1+(INDEX(Inputs_ByYear!$D$52:$AM$57,MATCH(Inputs_ByPrg!$C69,Inputs_ByYear!$B$52:$B$57,0),MATCH(Inputs_ByPrg!O$5,Inputs_ByYear!$D$51:$AM$51,0))))</f>
        <v>0.18508867774164023</v>
      </c>
      <c r="P69" s="260">
        <f>O69*(1+(INDEX(Inputs_ByYear!$D$52:$AM$57,MATCH(Inputs_ByPrg!$C69,Inputs_ByYear!$B$52:$B$57,0),MATCH(Inputs_ByPrg!P$5,Inputs_ByYear!$D$51:$AM$51,0))))</f>
        <v>0.18508867774164023</v>
      </c>
      <c r="Q69" s="260">
        <f>P69*(1+(INDEX(Inputs_ByYear!$D$52:$AM$57,MATCH(Inputs_ByPrg!$C69,Inputs_ByYear!$B$52:$B$57,0),MATCH(Inputs_ByPrg!Q$5,Inputs_ByYear!$D$51:$AM$51,0))))</f>
        <v>0.18508867774164023</v>
      </c>
      <c r="R69" s="260">
        <f>Q69*(1+(INDEX(Inputs_ByYear!$D$52:$AM$57,MATCH(Inputs_ByPrg!$C69,Inputs_ByYear!$B$52:$B$57,0),MATCH(Inputs_ByPrg!R$5,Inputs_ByYear!$D$51:$AM$51,0))))</f>
        <v>0.18508867774164023</v>
      </c>
      <c r="S69" s="260">
        <f>R69*(1+(INDEX(Inputs_ByYear!$D$52:$AM$57,MATCH(Inputs_ByPrg!$C69,Inputs_ByYear!$B$52:$B$57,0),MATCH(Inputs_ByPrg!S$5,Inputs_ByYear!$D$51:$AM$51,0))))</f>
        <v>0.18508867774164023</v>
      </c>
      <c r="T69" s="260">
        <f>S69*(1+(INDEX(Inputs_ByYear!$D$52:$AM$57,MATCH(Inputs_ByPrg!$C69,Inputs_ByYear!$B$52:$B$57,0),MATCH(Inputs_ByPrg!T$5,Inputs_ByYear!$D$51:$AM$51,0))))</f>
        <v>0.18508867774164023</v>
      </c>
      <c r="U69" s="260">
        <f>T69*(1+(INDEX(Inputs_ByYear!$D$52:$AM$57,MATCH(Inputs_ByPrg!$C69,Inputs_ByYear!$B$52:$B$57,0),MATCH(Inputs_ByPrg!U$5,Inputs_ByYear!$D$51:$AM$51,0))))</f>
        <v>0.18508867774164023</v>
      </c>
      <c r="V69" s="260">
        <f>U69*(1+(INDEX(Inputs_ByYear!$D$52:$AM$57,MATCH(Inputs_ByPrg!$C69,Inputs_ByYear!$B$52:$B$57,0),MATCH(Inputs_ByPrg!V$5,Inputs_ByYear!$D$51:$AM$51,0))))</f>
        <v>0.18508867774164023</v>
      </c>
      <c r="W69" s="260">
        <f>V69*(1+(INDEX(Inputs_ByYear!$D$52:$AM$57,MATCH(Inputs_ByPrg!$C69,Inputs_ByYear!$B$52:$B$57,0),MATCH(Inputs_ByPrg!W$5,Inputs_ByYear!$D$51:$AM$51,0))))</f>
        <v>0.18508867774164023</v>
      </c>
      <c r="X69" s="260">
        <f>W69*(1+(INDEX(Inputs_ByYear!$D$52:$AM$57,MATCH(Inputs_ByPrg!$C69,Inputs_ByYear!$B$52:$B$57,0),MATCH(Inputs_ByPrg!X$5,Inputs_ByYear!$D$51:$AM$51,0))))</f>
        <v>0.18508867774164023</v>
      </c>
      <c r="Y69" s="260">
        <f>X69*(1+(INDEX(Inputs_ByYear!$D$52:$AM$57,MATCH(Inputs_ByPrg!$C69,Inputs_ByYear!$B$52:$B$57,0),MATCH(Inputs_ByPrg!Y$5,Inputs_ByYear!$D$51:$AM$51,0))))</f>
        <v>0.18508867774164023</v>
      </c>
      <c r="Z69" s="260">
        <f>Y69*(1+(INDEX(Inputs_ByYear!$D$52:$AM$57,MATCH(Inputs_ByPrg!$C69,Inputs_ByYear!$B$52:$B$57,0),MATCH(Inputs_ByPrg!Z$5,Inputs_ByYear!$D$51:$AM$51,0))))</f>
        <v>0.18508867774164023</v>
      </c>
      <c r="AA69" s="260">
        <f>Z69*(1+(INDEX(Inputs_ByYear!$D$52:$AM$57,MATCH(Inputs_ByPrg!$C69,Inputs_ByYear!$B$52:$B$57,0),MATCH(Inputs_ByPrg!AA$5,Inputs_ByYear!$D$51:$AM$51,0))))</f>
        <v>0.18508867774164023</v>
      </c>
      <c r="AB69" s="260">
        <f>AA69*(1+(INDEX(Inputs_ByYear!$D$52:$AM$57,MATCH(Inputs_ByPrg!$C69,Inputs_ByYear!$B$52:$B$57,0),MATCH(Inputs_ByPrg!AB$5,Inputs_ByYear!$D$51:$AM$51,0))))</f>
        <v>0.18508867774164023</v>
      </c>
      <c r="AC69" s="260">
        <f>AB69*(1+(INDEX(Inputs_ByYear!$D$52:$AM$57,MATCH(Inputs_ByPrg!$C69,Inputs_ByYear!$B$52:$B$57,0),MATCH(Inputs_ByPrg!AC$5,Inputs_ByYear!$D$51:$AM$51,0))))</f>
        <v>0.18508867774164023</v>
      </c>
      <c r="AD69" s="260">
        <f>AC69*(1+(INDEX(Inputs_ByYear!$D$52:$AM$57,MATCH(Inputs_ByPrg!$C69,Inputs_ByYear!$B$52:$B$57,0),MATCH(Inputs_ByPrg!AD$5,Inputs_ByYear!$D$51:$AM$51,0))))</f>
        <v>0.18508867774164023</v>
      </c>
      <c r="AE69" s="260">
        <f>AD69*(1+(INDEX(Inputs_ByYear!$D$52:$AM$57,MATCH(Inputs_ByPrg!$C69,Inputs_ByYear!$B$52:$B$57,0),MATCH(Inputs_ByPrg!AE$5,Inputs_ByYear!$D$51:$AM$51,0))))</f>
        <v>0.18508867774164023</v>
      </c>
      <c r="AF69" s="260">
        <f>AE69*(1+(INDEX(Inputs_ByYear!$D$52:$AM$57,MATCH(Inputs_ByPrg!$C69,Inputs_ByYear!$B$52:$B$57,0),MATCH(Inputs_ByPrg!AF$5,Inputs_ByYear!$D$51:$AM$51,0))))</f>
        <v>0.18508867774164023</v>
      </c>
      <c r="AG69" s="260">
        <f>AF69*(1+(INDEX(Inputs_ByYear!$D$52:$AM$57,MATCH(Inputs_ByPrg!$C69,Inputs_ByYear!$B$52:$B$57,0),MATCH(Inputs_ByPrg!AG$5,Inputs_ByYear!$D$51:$AM$51,0))))</f>
        <v>0.18508867774164023</v>
      </c>
      <c r="AH69" s="260">
        <f>AG69*(1+(INDEX(Inputs_ByYear!$D$52:$AM$57,MATCH(Inputs_ByPrg!$C69,Inputs_ByYear!$B$52:$B$57,0),MATCH(Inputs_ByPrg!AH$5,Inputs_ByYear!$D$51:$AM$51,0))))</f>
        <v>0.18508867774164023</v>
      </c>
      <c r="AI69" s="260">
        <f>AH69*(1+(INDEX(Inputs_ByYear!$D$52:$AM$57,MATCH(Inputs_ByPrg!$C69,Inputs_ByYear!$B$52:$B$57,0),MATCH(Inputs_ByPrg!AI$5,Inputs_ByYear!$D$51:$AM$51,0))))</f>
        <v>0.18508867774164023</v>
      </c>
      <c r="AJ69" s="260">
        <f>AI69*(1+(INDEX(Inputs_ByYear!$D$52:$AM$57,MATCH(Inputs_ByPrg!$C69,Inputs_ByYear!$B$52:$B$57,0),MATCH(Inputs_ByPrg!AJ$5,Inputs_ByYear!$D$51:$AM$51,0))))</f>
        <v>0.18508867774164023</v>
      </c>
      <c r="AK69" s="260">
        <f>AJ69*(1+(INDEX(Inputs_ByYear!$D$52:$AM$57,MATCH(Inputs_ByPrg!$C69,Inputs_ByYear!$B$52:$B$57,0),MATCH(Inputs_ByPrg!AK$5,Inputs_ByYear!$D$51:$AM$51,0))))</f>
        <v>0.18508867774164023</v>
      </c>
      <c r="AL69" s="260">
        <f>AK69*(1+(INDEX(Inputs_ByYear!$D$52:$AM$57,MATCH(Inputs_ByPrg!$C69,Inputs_ByYear!$B$52:$B$57,0),MATCH(Inputs_ByPrg!AL$5,Inputs_ByYear!$D$51:$AM$51,0))))</f>
        <v>0.18508867774164023</v>
      </c>
      <c r="AM69" s="260">
        <f>AL69*(1+(INDEX(Inputs_ByYear!$D$52:$AM$57,MATCH(Inputs_ByPrg!$C69,Inputs_ByYear!$B$52:$B$57,0),MATCH(Inputs_ByPrg!AM$5,Inputs_ByYear!$D$51:$AM$51,0))))</f>
        <v>0.18508867774164023</v>
      </c>
      <c r="AN69" s="260">
        <f>AM69*(1+(INDEX(Inputs_ByYear!$D$52:$AM$57,MATCH(Inputs_ByPrg!$C69,Inputs_ByYear!$B$52:$B$57,0),MATCH(Inputs_ByPrg!AN$5,Inputs_ByYear!$D$51:$AM$51,0))))</f>
        <v>0.18508867774164023</v>
      </c>
      <c r="AO69" s="260">
        <f>AN69*(1+(INDEX(Inputs_ByYear!$D$52:$AM$57,MATCH(Inputs_ByPrg!$C69,Inputs_ByYear!$B$52:$B$57,0),MATCH(Inputs_ByPrg!AO$5,Inputs_ByYear!$D$51:$AM$51,0))))</f>
        <v>0.18508867774164023</v>
      </c>
      <c r="AP69" s="260">
        <f>AO69*(1+(INDEX(Inputs_ByYear!$D$52:$AM$57,MATCH(Inputs_ByPrg!$C69,Inputs_ByYear!$B$52:$B$57,0),MATCH(Inputs_ByPrg!AP$5,Inputs_ByYear!$D$51:$AM$51,0))))</f>
        <v>0.18508867774164023</v>
      </c>
      <c r="AQ69" s="260">
        <f>AP69*(1+(INDEX(Inputs_ByYear!$D$52:$AM$57,MATCH(Inputs_ByPrg!$C69,Inputs_ByYear!$B$52:$B$57,0),MATCH(Inputs_ByPrg!AQ$5,Inputs_ByYear!$D$51:$AM$51,0))))</f>
        <v>0.18508867774164023</v>
      </c>
      <c r="AR69" s="260">
        <f>AQ69*(1+(INDEX(Inputs_ByYear!$D$52:$AM$57,MATCH(Inputs_ByPrg!$C69,Inputs_ByYear!$B$52:$B$57,0),MATCH(Inputs_ByPrg!AR$5,Inputs_ByYear!$D$51:$AM$51,0))))</f>
        <v>0.18508867774164023</v>
      </c>
      <c r="AS69" s="260">
        <f>AR69*(1+(INDEX(Inputs_ByYear!$D$52:$AM$57,MATCH(Inputs_ByPrg!$C69,Inputs_ByYear!$B$52:$B$57,0),MATCH(Inputs_ByPrg!AS$5,Inputs_ByYear!$D$51:$AM$51,0))))</f>
        <v>0.18508867774164023</v>
      </c>
    </row>
    <row r="70" spans="2:45">
      <c r="F70" s="261" t="s">
        <v>449</v>
      </c>
      <c r="I70" s="257"/>
    </row>
    <row r="72" spans="2:45" ht="14.45">
      <c r="B72" s="258" t="s">
        <v>450</v>
      </c>
    </row>
    <row r="73" spans="2:45">
      <c r="B73" s="223" t="s">
        <v>326</v>
      </c>
      <c r="C73" s="223" t="s">
        <v>301</v>
      </c>
      <c r="D73" s="259">
        <f t="shared" ref="D73:D78" si="1">SUMIFS($F$6:$F$69,$B$6:$B$69,$B73,$C$6:$C$69,$C73)</f>
        <v>1</v>
      </c>
    </row>
    <row r="74" spans="2:45">
      <c r="B74" s="223" t="s">
        <v>326</v>
      </c>
      <c r="C74" s="223" t="s">
        <v>302</v>
      </c>
      <c r="D74" s="259">
        <f t="shared" si="1"/>
        <v>1.0000333333333333</v>
      </c>
    </row>
    <row r="75" spans="2:45">
      <c r="B75" s="223" t="s">
        <v>326</v>
      </c>
      <c r="C75" s="223" t="s">
        <v>303</v>
      </c>
      <c r="D75" s="259">
        <f t="shared" si="1"/>
        <v>1</v>
      </c>
    </row>
    <row r="76" spans="2:45">
      <c r="B76" s="223" t="s">
        <v>326</v>
      </c>
      <c r="C76" s="223" t="s">
        <v>316</v>
      </c>
      <c r="D76" s="259">
        <f t="shared" si="1"/>
        <v>1.0000333333333333</v>
      </c>
    </row>
    <row r="77" spans="2:45">
      <c r="B77" s="223" t="s">
        <v>326</v>
      </c>
      <c r="C77" s="223" t="s">
        <v>305</v>
      </c>
      <c r="D77" s="259">
        <f t="shared" si="1"/>
        <v>1</v>
      </c>
    </row>
    <row r="78" spans="2:45">
      <c r="B78" s="223" t="s">
        <v>326</v>
      </c>
      <c r="C78" s="223" t="s">
        <v>306</v>
      </c>
      <c r="D78" s="259">
        <f t="shared" si="1"/>
        <v>0.99502487562189046</v>
      </c>
    </row>
    <row r="80" spans="2:45">
      <c r="B80" s="223" t="s">
        <v>327</v>
      </c>
      <c r="C80" s="223" t="s">
        <v>301</v>
      </c>
      <c r="D80" s="259">
        <f t="shared" ref="D80:D85" si="2">SUMIFS($F$6:$F$69,$B$6:$B$69,$B80,$C$6:$C$69,$C80)</f>
        <v>1</v>
      </c>
    </row>
    <row r="81" spans="2:4">
      <c r="B81" s="223" t="s">
        <v>327</v>
      </c>
      <c r="C81" s="223" t="s">
        <v>302</v>
      </c>
      <c r="D81" s="259">
        <f t="shared" si="2"/>
        <v>0.99993333333333334</v>
      </c>
    </row>
    <row r="82" spans="2:4">
      <c r="B82" s="223" t="s">
        <v>327</v>
      </c>
      <c r="C82" s="223" t="s">
        <v>303</v>
      </c>
      <c r="D82" s="259">
        <f t="shared" si="2"/>
        <v>1</v>
      </c>
    </row>
    <row r="83" spans="2:4">
      <c r="B83" s="223" t="s">
        <v>327</v>
      </c>
      <c r="C83" s="223" t="s">
        <v>316</v>
      </c>
      <c r="D83" s="259">
        <f t="shared" si="2"/>
        <v>1</v>
      </c>
    </row>
    <row r="84" spans="2:4">
      <c r="B84" s="223" t="s">
        <v>327</v>
      </c>
      <c r="C84" s="223" t="s">
        <v>305</v>
      </c>
      <c r="D84" s="259">
        <f t="shared" si="2"/>
        <v>1</v>
      </c>
    </row>
    <row r="85" spans="2:4">
      <c r="B85" s="223" t="s">
        <v>327</v>
      </c>
      <c r="C85" s="223" t="s">
        <v>306</v>
      </c>
      <c r="D85" s="259">
        <f t="shared" si="2"/>
        <v>0.99502487562189046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B8C6-8903-2844-AA8F-506363AFAF45}">
  <sheetPr>
    <tabColor theme="8" tint="0.79998168889431442"/>
  </sheetPr>
  <dimension ref="B2:AM139"/>
  <sheetViews>
    <sheetView showGridLines="0" workbookViewId="0">
      <selection activeCell="L6" sqref="L6"/>
    </sheetView>
  </sheetViews>
  <sheetFormatPr defaultColWidth="11" defaultRowHeight="12"/>
  <cols>
    <col min="1" max="1" width="10.5703125" style="228" customWidth="1"/>
    <col min="2" max="2" width="43.140625" style="228" bestFit="1" customWidth="1"/>
    <col min="3" max="3" width="8" style="244" bestFit="1" customWidth="1"/>
    <col min="4" max="4" width="10.5703125" style="228" bestFit="1" customWidth="1"/>
    <col min="5" max="16384" width="11" style="228"/>
  </cols>
  <sheetData>
    <row r="2" spans="2:10" ht="14.45">
      <c r="B2" s="234" t="s">
        <v>451</v>
      </c>
    </row>
    <row r="3" spans="2:10">
      <c r="B3" s="235" t="s">
        <v>92</v>
      </c>
      <c r="C3" s="242" t="s">
        <v>14</v>
      </c>
      <c r="D3" s="242" t="s">
        <v>15</v>
      </c>
    </row>
    <row r="4" spans="2:10">
      <c r="B4" s="223" t="s">
        <v>452</v>
      </c>
      <c r="C4" s="245" t="s">
        <v>17</v>
      </c>
      <c r="D4" s="243">
        <v>5.0000000000000044E-3</v>
      </c>
      <c r="E4" s="236"/>
    </row>
    <row r="5" spans="2:10" customFormat="1" ht="11.45"/>
    <row r="6" spans="2:10" customFormat="1" ht="14.45">
      <c r="B6" s="234" t="s">
        <v>453</v>
      </c>
      <c r="C6" s="244"/>
      <c r="D6" s="228"/>
    </row>
    <row r="7" spans="2:10" customFormat="1" ht="12.95">
      <c r="B7" s="265" t="s">
        <v>427</v>
      </c>
      <c r="C7" s="265" t="s">
        <v>252</v>
      </c>
      <c r="D7" s="265" t="s">
        <v>428</v>
      </c>
      <c r="E7" s="266" t="s">
        <v>14</v>
      </c>
      <c r="F7" s="280" t="s">
        <v>26</v>
      </c>
      <c r="I7" s="228"/>
      <c r="J7" s="228"/>
    </row>
    <row r="8" spans="2:10" customFormat="1">
      <c r="B8" s="223" t="s">
        <v>326</v>
      </c>
      <c r="C8" s="223" t="s">
        <v>301</v>
      </c>
      <c r="D8" s="223" t="s">
        <v>430</v>
      </c>
      <c r="E8" s="245" t="s">
        <v>127</v>
      </c>
      <c r="F8" s="124">
        <v>70.37</v>
      </c>
      <c r="H8" s="176"/>
      <c r="I8" s="228"/>
      <c r="J8" s="228"/>
    </row>
    <row r="9" spans="2:10" customFormat="1">
      <c r="B9" s="223" t="s">
        <v>327</v>
      </c>
      <c r="C9" s="223" t="s">
        <v>301</v>
      </c>
      <c r="D9" s="223" t="s">
        <v>430</v>
      </c>
      <c r="E9" s="245" t="s">
        <v>127</v>
      </c>
      <c r="F9" s="124">
        <v>80.77</v>
      </c>
      <c r="H9" s="176"/>
      <c r="I9" s="228"/>
      <c r="J9" s="228"/>
    </row>
    <row r="10" spans="2:10" customFormat="1" ht="11.45"/>
    <row r="11" spans="2:10" customFormat="1" ht="14.45">
      <c r="B11" s="234" t="s">
        <v>454</v>
      </c>
    </row>
    <row r="12" spans="2:10" customFormat="1" ht="12.95">
      <c r="B12" s="265" t="s">
        <v>455</v>
      </c>
      <c r="C12" s="266" t="s">
        <v>14</v>
      </c>
      <c r="D12" s="453" t="s">
        <v>15</v>
      </c>
    </row>
    <row r="13" spans="2:10" customFormat="1">
      <c r="B13" s="19" t="s">
        <v>456</v>
      </c>
      <c r="C13" s="245" t="s">
        <v>17</v>
      </c>
      <c r="D13" s="39">
        <v>0.8</v>
      </c>
      <c r="E13" s="118"/>
    </row>
    <row r="14" spans="2:10" customFormat="1">
      <c r="B14" s="19" t="s">
        <v>457</v>
      </c>
      <c r="C14" s="245" t="s">
        <v>127</v>
      </c>
      <c r="D14" s="466">
        <v>20</v>
      </c>
    </row>
    <row r="15" spans="2:10" customFormat="1" ht="11.45"/>
    <row r="16" spans="2:10" customFormat="1" ht="14.45">
      <c r="B16" s="234" t="s">
        <v>458</v>
      </c>
    </row>
    <row r="17" spans="2:39" customFormat="1">
      <c r="B17" s="235" t="s">
        <v>252</v>
      </c>
      <c r="C17" s="242" t="s">
        <v>14</v>
      </c>
      <c r="D17" s="238" t="s">
        <v>378</v>
      </c>
      <c r="E17" s="238" t="s">
        <v>25</v>
      </c>
      <c r="F17" s="238" t="s">
        <v>26</v>
      </c>
      <c r="G17" s="238" t="s">
        <v>27</v>
      </c>
      <c r="H17" s="238" t="s">
        <v>28</v>
      </c>
      <c r="I17" s="238" t="s">
        <v>29</v>
      </c>
      <c r="J17" s="238" t="s">
        <v>30</v>
      </c>
      <c r="K17" s="238" t="s">
        <v>31</v>
      </c>
      <c r="L17" s="238" t="s">
        <v>32</v>
      </c>
      <c r="M17" s="238" t="s">
        <v>33</v>
      </c>
      <c r="N17" s="238" t="s">
        <v>34</v>
      </c>
      <c r="O17" s="238" t="s">
        <v>35</v>
      </c>
      <c r="P17" s="238" t="s">
        <v>36</v>
      </c>
      <c r="Q17" s="238" t="s">
        <v>37</v>
      </c>
      <c r="R17" s="238" t="s">
        <v>38</v>
      </c>
      <c r="S17" s="238" t="s">
        <v>39</v>
      </c>
      <c r="T17" s="238" t="s">
        <v>40</v>
      </c>
      <c r="U17" s="238" t="s">
        <v>41</v>
      </c>
      <c r="V17" s="238" t="s">
        <v>42</v>
      </c>
      <c r="W17" s="238" t="s">
        <v>43</v>
      </c>
      <c r="X17" s="238" t="s">
        <v>44</v>
      </c>
      <c r="Y17" s="238" t="s">
        <v>45</v>
      </c>
      <c r="Z17" s="238" t="s">
        <v>46</v>
      </c>
      <c r="AA17" s="238" t="s">
        <v>47</v>
      </c>
      <c r="AB17" s="238" t="s">
        <v>48</v>
      </c>
      <c r="AC17" s="238" t="s">
        <v>49</v>
      </c>
      <c r="AD17" s="238" t="s">
        <v>50</v>
      </c>
      <c r="AE17" s="238" t="s">
        <v>51</v>
      </c>
      <c r="AF17" s="238" t="s">
        <v>52</v>
      </c>
      <c r="AG17" s="238" t="s">
        <v>53</v>
      </c>
      <c r="AH17" s="238" t="s">
        <v>54</v>
      </c>
      <c r="AI17" s="238" t="s">
        <v>55</v>
      </c>
      <c r="AJ17" s="238" t="s">
        <v>56</v>
      </c>
      <c r="AK17" s="238" t="s">
        <v>57</v>
      </c>
      <c r="AL17" s="238" t="s">
        <v>58</v>
      </c>
      <c r="AM17" s="238" t="s">
        <v>59</v>
      </c>
    </row>
    <row r="18" spans="2:39">
      <c r="B18" s="223" t="s">
        <v>459</v>
      </c>
      <c r="C18" s="245" t="s">
        <v>17</v>
      </c>
      <c r="D18" s="20"/>
      <c r="E18" s="51"/>
      <c r="F18" s="20"/>
      <c r="G18" s="259">
        <f>IF('Scenario Dashboard'!C4=TRUE,40%,-1%)</f>
        <v>0.4</v>
      </c>
      <c r="H18" s="30">
        <v>-0.01</v>
      </c>
      <c r="I18" s="39">
        <v>-0.01</v>
      </c>
      <c r="J18" s="39">
        <v>-0.01</v>
      </c>
      <c r="K18" s="39">
        <v>-0.01</v>
      </c>
      <c r="L18" s="39">
        <v>-0.01</v>
      </c>
      <c r="M18" s="39">
        <v>-0.01</v>
      </c>
      <c r="N18" s="39">
        <v>-0.01</v>
      </c>
      <c r="O18" s="39">
        <v>-0.01</v>
      </c>
      <c r="P18" s="39">
        <v>-0.01</v>
      </c>
      <c r="Q18" s="39">
        <v>-0.01</v>
      </c>
      <c r="R18" s="39">
        <v>-0.01</v>
      </c>
      <c r="S18" s="39">
        <v>-0.01</v>
      </c>
      <c r="T18" s="39">
        <v>-0.01</v>
      </c>
      <c r="U18" s="39">
        <v>-0.01</v>
      </c>
      <c r="V18" s="39">
        <v>-0.01</v>
      </c>
      <c r="W18" s="39">
        <v>-0.01</v>
      </c>
      <c r="X18" s="39">
        <v>-0.01</v>
      </c>
      <c r="Y18" s="39">
        <v>-0.01</v>
      </c>
      <c r="Z18" s="39">
        <v>-0.01</v>
      </c>
      <c r="AA18" s="39">
        <v>-0.01</v>
      </c>
      <c r="AB18" s="39">
        <v>-0.01</v>
      </c>
      <c r="AC18" s="39">
        <v>-0.01</v>
      </c>
      <c r="AD18" s="39">
        <v>-0.01</v>
      </c>
      <c r="AE18" s="39">
        <v>-0.01</v>
      </c>
      <c r="AF18" s="39">
        <v>-0.01</v>
      </c>
      <c r="AG18" s="39">
        <v>-0.01</v>
      </c>
      <c r="AH18" s="39">
        <v>-0.01</v>
      </c>
      <c r="AI18" s="39">
        <v>-0.01</v>
      </c>
      <c r="AJ18" s="39">
        <v>-0.01</v>
      </c>
      <c r="AK18" s="39">
        <v>-0.01</v>
      </c>
      <c r="AL18" s="39">
        <v>-0.01</v>
      </c>
      <c r="AM18" s="39">
        <v>-0.01</v>
      </c>
    </row>
    <row r="20" spans="2:39" ht="14.45">
      <c r="B20" s="234" t="s">
        <v>460</v>
      </c>
      <c r="D20" s="239" t="s">
        <v>461</v>
      </c>
    </row>
    <row r="21" spans="2:39">
      <c r="B21" s="235" t="s">
        <v>252</v>
      </c>
      <c r="C21" s="242" t="s">
        <v>14</v>
      </c>
      <c r="D21" s="238" t="s">
        <v>378</v>
      </c>
      <c r="E21" s="238" t="s">
        <v>25</v>
      </c>
      <c r="F21" s="238" t="s">
        <v>26</v>
      </c>
      <c r="G21" s="238" t="s">
        <v>27</v>
      </c>
      <c r="H21" s="238" t="s">
        <v>28</v>
      </c>
      <c r="I21" s="238" t="s">
        <v>29</v>
      </c>
      <c r="J21" s="238" t="s">
        <v>30</v>
      </c>
      <c r="K21" s="238" t="s">
        <v>31</v>
      </c>
      <c r="L21" s="238" t="s">
        <v>32</v>
      </c>
      <c r="M21" s="238" t="s">
        <v>33</v>
      </c>
      <c r="N21" s="238" t="s">
        <v>34</v>
      </c>
      <c r="O21" s="238" t="s">
        <v>35</v>
      </c>
      <c r="P21" s="238" t="s">
        <v>36</v>
      </c>
      <c r="Q21" s="238" t="s">
        <v>37</v>
      </c>
      <c r="R21" s="238" t="s">
        <v>38</v>
      </c>
      <c r="S21" s="238" t="s">
        <v>39</v>
      </c>
      <c r="T21" s="238" t="s">
        <v>40</v>
      </c>
      <c r="U21" s="238" t="s">
        <v>41</v>
      </c>
      <c r="V21" s="238" t="s">
        <v>42</v>
      </c>
      <c r="W21" s="238" t="s">
        <v>43</v>
      </c>
      <c r="X21" s="238" t="s">
        <v>44</v>
      </c>
      <c r="Y21" s="238" t="s">
        <v>45</v>
      </c>
      <c r="Z21" s="238" t="s">
        <v>46</v>
      </c>
      <c r="AA21" s="238" t="s">
        <v>47</v>
      </c>
      <c r="AB21" s="238" t="s">
        <v>48</v>
      </c>
      <c r="AC21" s="238" t="s">
        <v>49</v>
      </c>
      <c r="AD21" s="238" t="s">
        <v>50</v>
      </c>
      <c r="AE21" s="238" t="s">
        <v>51</v>
      </c>
      <c r="AF21" s="238" t="s">
        <v>52</v>
      </c>
      <c r="AG21" s="238" t="s">
        <v>53</v>
      </c>
      <c r="AH21" s="238" t="s">
        <v>54</v>
      </c>
      <c r="AI21" s="238" t="s">
        <v>55</v>
      </c>
      <c r="AJ21" s="238" t="s">
        <v>56</v>
      </c>
      <c r="AK21" s="238" t="s">
        <v>57</v>
      </c>
      <c r="AL21" s="238" t="s">
        <v>58</v>
      </c>
      <c r="AM21" s="238" t="s">
        <v>59</v>
      </c>
    </row>
    <row r="22" spans="2:39">
      <c r="B22" s="223" t="s">
        <v>301</v>
      </c>
      <c r="C22" s="245" t="s">
        <v>126</v>
      </c>
      <c r="D22" s="36">
        <v>0</v>
      </c>
      <c r="E22" s="40" cm="1">
        <f t="array" ref="E22">INDEX($I$116:$I$121,MATCH($B22,$B$116:$B$121,0),)</f>
        <v>308820</v>
      </c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36"/>
      <c r="AL22" s="36"/>
      <c r="AM22" s="36"/>
    </row>
    <row r="23" spans="2:39">
      <c r="B23" s="223" t="s">
        <v>302</v>
      </c>
      <c r="C23" s="245" t="s">
        <v>126</v>
      </c>
      <c r="D23" s="36">
        <v>0</v>
      </c>
      <c r="E23" s="40" cm="1">
        <f t="array" ref="E23">INDEX($I$116:$I$121,MATCH($B23,$B$116:$B$121,0),)</f>
        <v>282099.57999999996</v>
      </c>
      <c r="F23" s="36"/>
      <c r="G23" s="36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36"/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36"/>
      <c r="AL23" s="36"/>
      <c r="AM23" s="36"/>
    </row>
    <row r="24" spans="2:39">
      <c r="B24" s="223" t="s">
        <v>303</v>
      </c>
      <c r="C24" s="245" t="s">
        <v>126</v>
      </c>
      <c r="D24" s="36">
        <v>0</v>
      </c>
      <c r="E24" s="40" cm="1">
        <f t="array" ref="E24">INDEX($I$116:$I$121,MATCH($B24,$B$116:$B$121,0),)</f>
        <v>363340</v>
      </c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  <c r="Y24" s="36"/>
      <c r="Z24" s="36"/>
      <c r="AA24" s="36"/>
      <c r="AB24" s="36"/>
      <c r="AC24" s="36"/>
      <c r="AD24" s="36"/>
      <c r="AE24" s="36"/>
      <c r="AF24" s="36"/>
      <c r="AG24" s="36"/>
      <c r="AH24" s="36"/>
      <c r="AI24" s="36"/>
      <c r="AJ24" s="36"/>
      <c r="AK24" s="36"/>
      <c r="AL24" s="36"/>
      <c r="AM24" s="36"/>
    </row>
    <row r="25" spans="2:39">
      <c r="B25" s="223" t="s">
        <v>316</v>
      </c>
      <c r="C25" s="245" t="s">
        <v>126</v>
      </c>
      <c r="D25" s="36">
        <v>0</v>
      </c>
      <c r="E25" s="40" cm="1">
        <f t="array" ref="E25">INDEX($I$116:$I$121,MATCH($B25,$B$116:$B$121,0),)</f>
        <v>173210</v>
      </c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</row>
    <row r="26" spans="2:39">
      <c r="B26" s="223" t="s">
        <v>305</v>
      </c>
      <c r="C26" s="245" t="s">
        <v>126</v>
      </c>
      <c r="D26" s="36">
        <v>0</v>
      </c>
      <c r="E26" s="40" cm="1">
        <f t="array" ref="E26">INDEX($I$116:$I$121,MATCH($B26,$B$116:$B$121,0),)</f>
        <v>189773.5</v>
      </c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</row>
    <row r="27" spans="2:39">
      <c r="B27" s="223" t="s">
        <v>306</v>
      </c>
      <c r="C27" s="245" t="s">
        <v>126</v>
      </c>
      <c r="D27" s="36">
        <v>0</v>
      </c>
      <c r="E27" s="40" cm="1">
        <f t="array" ref="E27">INDEX($I$116:$I$121,MATCH($B27,$B$116:$B$121,0),)</f>
        <v>398006.50800000003</v>
      </c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</row>
    <row r="28" spans="2:39">
      <c r="B28" s="237" t="s">
        <v>462</v>
      </c>
    </row>
    <row r="30" spans="2:39" ht="14.45">
      <c r="B30" s="234" t="s">
        <v>463</v>
      </c>
      <c r="D30" s="239" t="s">
        <v>461</v>
      </c>
    </row>
    <row r="31" spans="2:39">
      <c r="B31" s="235"/>
      <c r="C31" s="242" t="s">
        <v>14</v>
      </c>
      <c r="D31" s="238" t="s">
        <v>24</v>
      </c>
      <c r="E31" s="238" t="s">
        <v>25</v>
      </c>
      <c r="F31" s="238" t="s">
        <v>26</v>
      </c>
      <c r="G31" s="238" t="s">
        <v>27</v>
      </c>
      <c r="H31" s="238" t="s">
        <v>28</v>
      </c>
      <c r="I31" s="238" t="s">
        <v>29</v>
      </c>
      <c r="J31" s="238" t="s">
        <v>30</v>
      </c>
      <c r="K31" s="238" t="s">
        <v>31</v>
      </c>
      <c r="L31" s="238" t="s">
        <v>32</v>
      </c>
      <c r="M31" s="238" t="s">
        <v>33</v>
      </c>
      <c r="N31" s="238" t="s">
        <v>34</v>
      </c>
      <c r="O31" s="238" t="s">
        <v>35</v>
      </c>
      <c r="P31" s="238" t="s">
        <v>36</v>
      </c>
      <c r="Q31" s="238" t="s">
        <v>37</v>
      </c>
      <c r="R31" s="238" t="s">
        <v>38</v>
      </c>
      <c r="S31" s="238" t="s">
        <v>39</v>
      </c>
      <c r="T31" s="238" t="s">
        <v>40</v>
      </c>
      <c r="U31" s="238" t="s">
        <v>41</v>
      </c>
      <c r="V31" s="238" t="s">
        <v>42</v>
      </c>
      <c r="W31" s="238" t="s">
        <v>43</v>
      </c>
      <c r="X31" s="238" t="s">
        <v>44</v>
      </c>
      <c r="Y31" s="238" t="s">
        <v>45</v>
      </c>
      <c r="Z31" s="238" t="s">
        <v>46</v>
      </c>
      <c r="AA31" s="238" t="s">
        <v>47</v>
      </c>
      <c r="AB31" s="238" t="s">
        <v>48</v>
      </c>
      <c r="AC31" s="238" t="s">
        <v>49</v>
      </c>
      <c r="AD31" s="238" t="s">
        <v>50</v>
      </c>
      <c r="AE31" s="238" t="s">
        <v>51</v>
      </c>
      <c r="AF31" s="238" t="s">
        <v>52</v>
      </c>
      <c r="AG31" s="238" t="s">
        <v>53</v>
      </c>
      <c r="AH31" s="238" t="s">
        <v>54</v>
      </c>
      <c r="AI31" s="238" t="s">
        <v>55</v>
      </c>
      <c r="AJ31" s="238" t="s">
        <v>56</v>
      </c>
      <c r="AK31" s="238" t="s">
        <v>57</v>
      </c>
      <c r="AL31" s="238" t="s">
        <v>58</v>
      </c>
      <c r="AM31" s="238" t="s">
        <v>59</v>
      </c>
    </row>
    <row r="32" spans="2:39">
      <c r="B32" s="223" t="s">
        <v>464</v>
      </c>
      <c r="C32" s="245" t="s">
        <v>126</v>
      </c>
      <c r="D32" s="40">
        <f>INDEX('Scenario Dashboard'!$H$20:$H$59,MATCH(Inputs_ByYear!D$31,'Scenario Dashboard'!$G$20:$G$59,0))</f>
        <v>0</v>
      </c>
      <c r="E32" s="40">
        <f>INDEX('Scenario Dashboard'!$H$20:$H$59,MATCH(Inputs_ByYear!E$31,'Scenario Dashboard'!$G$20:$G$59,0))</f>
        <v>0</v>
      </c>
      <c r="F32" s="40">
        <f>INDEX('Scenario Dashboard'!$H$20:$H$59,MATCH(Inputs_ByYear!F$31,'Scenario Dashboard'!$G$20:$G$59,0))</f>
        <v>1000000</v>
      </c>
      <c r="G32" s="40">
        <f>INDEX('Scenario Dashboard'!$H$20:$H$59,MATCH(Inputs_ByYear!G$31,'Scenario Dashboard'!$G$20:$G$59,0))</f>
        <v>800000</v>
      </c>
      <c r="H32" s="40">
        <f>INDEX('Scenario Dashboard'!$H$20:$H$59,MATCH(Inputs_ByYear!H$31,'Scenario Dashboard'!$G$20:$G$59,0))</f>
        <v>800000</v>
      </c>
      <c r="I32" s="40">
        <f>INDEX('Scenario Dashboard'!$H$20:$H$59,MATCH(Inputs_ByYear!I$31,'Scenario Dashboard'!$G$20:$G$59,0))</f>
        <v>1000000</v>
      </c>
      <c r="J32" s="40">
        <f>INDEX('Scenario Dashboard'!$H$20:$H$59,MATCH(Inputs_ByYear!J$31,'Scenario Dashboard'!$G$20:$G$59,0))</f>
        <v>1000000</v>
      </c>
      <c r="K32" s="40">
        <f>INDEX('Scenario Dashboard'!$H$20:$H$59,MATCH(Inputs_ByYear!K$31,'Scenario Dashboard'!$G$20:$G$59,0))</f>
        <v>800000</v>
      </c>
      <c r="L32" s="40">
        <f>INDEX('Scenario Dashboard'!$H$20:$H$59,MATCH(Inputs_ByYear!L$31,'Scenario Dashboard'!$G$20:$G$59,0))</f>
        <v>800000</v>
      </c>
      <c r="M32" s="40">
        <f>INDEX('Scenario Dashboard'!$H$20:$H$59,MATCH(Inputs_ByYear!M$31,'Scenario Dashboard'!$G$20:$G$59,0))</f>
        <v>800000</v>
      </c>
      <c r="N32" s="40">
        <f>INDEX('Scenario Dashboard'!$H$20:$H$59,MATCH(Inputs_ByYear!N$31,'Scenario Dashboard'!$G$20:$G$59,0))</f>
        <v>800000</v>
      </c>
      <c r="O32" s="40">
        <f>INDEX('Scenario Dashboard'!$H$20:$H$59,MATCH(Inputs_ByYear!O$31,'Scenario Dashboard'!$G$20:$G$59,0))</f>
        <v>800000</v>
      </c>
      <c r="P32" s="40">
        <f>INDEX('Scenario Dashboard'!$H$20:$H$59,MATCH(Inputs_ByYear!P$31,'Scenario Dashboard'!$G$20:$G$59,0))</f>
        <v>800000</v>
      </c>
      <c r="Q32" s="40">
        <f>INDEX('Scenario Dashboard'!$H$20:$H$59,MATCH(Inputs_ByYear!Q$31,'Scenario Dashboard'!$G$20:$G$59,0))</f>
        <v>800000</v>
      </c>
      <c r="R32" s="40">
        <f>INDEX('Scenario Dashboard'!$H$20:$H$59,MATCH(Inputs_ByYear!R$31,'Scenario Dashboard'!$G$20:$G$59,0))</f>
        <v>800000</v>
      </c>
      <c r="S32" s="40">
        <f>INDEX('Scenario Dashboard'!$H$20:$H$59,MATCH(Inputs_ByYear!S$31,'Scenario Dashboard'!$G$20:$G$59,0))</f>
        <v>800000</v>
      </c>
      <c r="T32" s="40">
        <f>INDEX('Scenario Dashboard'!$H$20:$H$59,MATCH(Inputs_ByYear!T$31,'Scenario Dashboard'!$G$20:$G$59,0))</f>
        <v>800000</v>
      </c>
      <c r="U32" s="40">
        <f>INDEX('Scenario Dashboard'!$H$20:$H$59,MATCH(Inputs_ByYear!U$31,'Scenario Dashboard'!$G$20:$G$59,0))</f>
        <v>800000</v>
      </c>
      <c r="V32" s="40">
        <f>INDEX('Scenario Dashboard'!$H$20:$H$59,MATCH(Inputs_ByYear!V$31,'Scenario Dashboard'!$G$20:$G$59,0))</f>
        <v>800000</v>
      </c>
      <c r="W32" s="40">
        <f>INDEX('Scenario Dashboard'!$H$20:$H$59,MATCH(Inputs_ByYear!W$31,'Scenario Dashboard'!$G$20:$G$59,0))</f>
        <v>0</v>
      </c>
      <c r="X32" s="40">
        <f>INDEX('Scenario Dashboard'!$H$20:$H$59,MATCH(Inputs_ByYear!X$31,'Scenario Dashboard'!$G$20:$G$59,0))</f>
        <v>0</v>
      </c>
      <c r="Y32" s="40">
        <f>INDEX('Scenario Dashboard'!$H$20:$H$59,MATCH(Inputs_ByYear!Y$31,'Scenario Dashboard'!$G$20:$G$59,0))</f>
        <v>0</v>
      </c>
      <c r="Z32" s="40">
        <f>INDEX('Scenario Dashboard'!$H$20:$H$59,MATCH(Inputs_ByYear!Z$31,'Scenario Dashboard'!$G$20:$G$59,0))</f>
        <v>0</v>
      </c>
      <c r="AA32" s="40">
        <f>INDEX('Scenario Dashboard'!$H$20:$H$59,MATCH(Inputs_ByYear!AA$31,'Scenario Dashboard'!$G$20:$G$59,0))</f>
        <v>0</v>
      </c>
      <c r="AB32" s="40">
        <f>INDEX('Scenario Dashboard'!$H$20:$H$59,MATCH(Inputs_ByYear!AB$31,'Scenario Dashboard'!$G$20:$G$59,0))</f>
        <v>0</v>
      </c>
      <c r="AC32" s="40">
        <f>INDEX('Scenario Dashboard'!$H$20:$H$59,MATCH(Inputs_ByYear!AC$31,'Scenario Dashboard'!$G$20:$G$59,0))</f>
        <v>0</v>
      </c>
      <c r="AD32" s="40">
        <f>INDEX('Scenario Dashboard'!$H$20:$H$59,MATCH(Inputs_ByYear!AD$31,'Scenario Dashboard'!$G$20:$G$59,0))</f>
        <v>0</v>
      </c>
      <c r="AE32" s="40">
        <f>INDEX('Scenario Dashboard'!$H$20:$H$59,MATCH(Inputs_ByYear!AE$31,'Scenario Dashboard'!$G$20:$G$59,0))</f>
        <v>0</v>
      </c>
      <c r="AF32" s="40">
        <f>INDEX('Scenario Dashboard'!$H$20:$H$59,MATCH(Inputs_ByYear!AF$31,'Scenario Dashboard'!$G$20:$G$59,0))</f>
        <v>0</v>
      </c>
      <c r="AG32" s="40">
        <f>INDEX('Scenario Dashboard'!$H$20:$H$59,MATCH(Inputs_ByYear!AG$31,'Scenario Dashboard'!$G$20:$G$59,0))</f>
        <v>0</v>
      </c>
      <c r="AH32" s="40">
        <f>INDEX('Scenario Dashboard'!$H$20:$H$59,MATCH(Inputs_ByYear!AH$31,'Scenario Dashboard'!$G$20:$G$59,0))</f>
        <v>0</v>
      </c>
      <c r="AI32" s="40">
        <f>INDEX('Scenario Dashboard'!$H$20:$H$59,MATCH(Inputs_ByYear!AI$31,'Scenario Dashboard'!$G$20:$G$59,0))</f>
        <v>0</v>
      </c>
      <c r="AJ32" s="40">
        <f>INDEX('Scenario Dashboard'!$H$20:$H$59,MATCH(Inputs_ByYear!AJ$31,'Scenario Dashboard'!$G$20:$G$59,0))</f>
        <v>0</v>
      </c>
      <c r="AK32" s="40">
        <f>INDEX('Scenario Dashboard'!$H$20:$H$59,MATCH(Inputs_ByYear!AK$31,'Scenario Dashboard'!$G$20:$G$59,0))</f>
        <v>0</v>
      </c>
      <c r="AL32" s="40">
        <f>INDEX('Scenario Dashboard'!$H$20:$H$59,MATCH(Inputs_ByYear!AL$31,'Scenario Dashboard'!$G$20:$G$59,0))</f>
        <v>0</v>
      </c>
      <c r="AM32" s="40">
        <f>INDEX('Scenario Dashboard'!$H$20:$H$59,MATCH(Inputs_ByYear!AM$31,'Scenario Dashboard'!$G$20:$G$59,0))</f>
        <v>0</v>
      </c>
    </row>
    <row r="33" spans="2:39">
      <c r="B33" s="223" t="s">
        <v>465</v>
      </c>
      <c r="C33" s="245" t="s">
        <v>357</v>
      </c>
      <c r="D33" s="36">
        <v>1</v>
      </c>
      <c r="E33" s="36">
        <v>1</v>
      </c>
      <c r="F33" s="36">
        <v>1</v>
      </c>
      <c r="G33" s="36">
        <v>1</v>
      </c>
      <c r="H33" s="36">
        <v>1</v>
      </c>
      <c r="I33" s="36">
        <v>1</v>
      </c>
      <c r="J33" s="36">
        <v>1</v>
      </c>
      <c r="K33" s="36">
        <v>1</v>
      </c>
      <c r="L33" s="36">
        <v>1</v>
      </c>
      <c r="M33" s="36">
        <v>1</v>
      </c>
      <c r="N33" s="36">
        <v>1</v>
      </c>
      <c r="O33" s="36">
        <v>1</v>
      </c>
      <c r="P33" s="36">
        <v>1</v>
      </c>
      <c r="Q33" s="36">
        <v>1</v>
      </c>
      <c r="R33" s="36">
        <v>1</v>
      </c>
      <c r="S33" s="36">
        <v>1</v>
      </c>
      <c r="T33" s="36">
        <v>1</v>
      </c>
      <c r="U33" s="36">
        <v>1</v>
      </c>
      <c r="V33" s="36">
        <v>1</v>
      </c>
      <c r="W33" s="36">
        <v>1</v>
      </c>
      <c r="X33" s="36">
        <v>1</v>
      </c>
      <c r="Y33" s="36">
        <v>1</v>
      </c>
      <c r="Z33" s="36">
        <v>1</v>
      </c>
      <c r="AA33" s="36">
        <v>1</v>
      </c>
      <c r="AB33" s="36">
        <v>1</v>
      </c>
      <c r="AC33" s="36">
        <v>1</v>
      </c>
      <c r="AD33" s="36">
        <v>1</v>
      </c>
      <c r="AE33" s="36">
        <v>1</v>
      </c>
      <c r="AF33" s="36">
        <v>1</v>
      </c>
      <c r="AG33" s="36">
        <v>1</v>
      </c>
      <c r="AH33" s="36">
        <v>1</v>
      </c>
      <c r="AI33" s="36">
        <v>1</v>
      </c>
      <c r="AJ33" s="36">
        <v>1</v>
      </c>
      <c r="AK33" s="36">
        <v>1</v>
      </c>
      <c r="AL33" s="36">
        <v>1</v>
      </c>
      <c r="AM33" s="36">
        <v>1</v>
      </c>
    </row>
    <row r="35" spans="2:39" ht="14.45">
      <c r="B35" s="234" t="s">
        <v>466</v>
      </c>
      <c r="D35" s="239" t="s">
        <v>461</v>
      </c>
    </row>
    <row r="36" spans="2:39">
      <c r="B36" s="235" t="s">
        <v>417</v>
      </c>
      <c r="C36" s="242" t="s">
        <v>14</v>
      </c>
      <c r="D36" s="238" t="s">
        <v>24</v>
      </c>
      <c r="E36" s="238" t="s">
        <v>25</v>
      </c>
      <c r="F36" s="238" t="s">
        <v>26</v>
      </c>
      <c r="G36" s="238" t="s">
        <v>27</v>
      </c>
      <c r="H36" s="238" t="s">
        <v>28</v>
      </c>
      <c r="I36" s="238" t="s">
        <v>29</v>
      </c>
      <c r="J36" s="238" t="s">
        <v>30</v>
      </c>
      <c r="K36" s="238" t="s">
        <v>31</v>
      </c>
      <c r="L36" s="238" t="s">
        <v>32</v>
      </c>
      <c r="M36" s="238" t="s">
        <v>33</v>
      </c>
      <c r="N36" s="238" t="s">
        <v>34</v>
      </c>
      <c r="O36" s="238" t="s">
        <v>35</v>
      </c>
      <c r="P36" s="238" t="s">
        <v>36</v>
      </c>
      <c r="Q36" s="238" t="s">
        <v>37</v>
      </c>
      <c r="R36" s="238" t="s">
        <v>38</v>
      </c>
      <c r="S36" s="238" t="s">
        <v>39</v>
      </c>
      <c r="T36" s="238" t="s">
        <v>40</v>
      </c>
      <c r="U36" s="238" t="s">
        <v>41</v>
      </c>
      <c r="V36" s="238" t="s">
        <v>42</v>
      </c>
      <c r="W36" s="238" t="s">
        <v>43</v>
      </c>
      <c r="X36" s="238" t="s">
        <v>44</v>
      </c>
      <c r="Y36" s="238" t="s">
        <v>45</v>
      </c>
      <c r="Z36" s="238" t="s">
        <v>46</v>
      </c>
      <c r="AA36" s="238" t="s">
        <v>47</v>
      </c>
      <c r="AB36" s="238" t="s">
        <v>48</v>
      </c>
      <c r="AC36" s="238" t="s">
        <v>49</v>
      </c>
      <c r="AD36" s="238" t="s">
        <v>50</v>
      </c>
      <c r="AE36" s="238" t="s">
        <v>51</v>
      </c>
      <c r="AF36" s="238" t="s">
        <v>52</v>
      </c>
      <c r="AG36" s="238" t="s">
        <v>53</v>
      </c>
      <c r="AH36" s="238" t="s">
        <v>54</v>
      </c>
      <c r="AI36" s="238" t="s">
        <v>55</v>
      </c>
      <c r="AJ36" s="238" t="s">
        <v>56</v>
      </c>
      <c r="AK36" s="238" t="s">
        <v>57</v>
      </c>
      <c r="AL36" s="238" t="s">
        <v>58</v>
      </c>
      <c r="AM36" s="238" t="s">
        <v>59</v>
      </c>
    </row>
    <row r="37" spans="2:39">
      <c r="B37" s="223" t="s">
        <v>326</v>
      </c>
      <c r="C37" s="245" t="s">
        <v>17</v>
      </c>
      <c r="D37" s="233">
        <v>0.3</v>
      </c>
      <c r="E37" s="233">
        <v>0.3</v>
      </c>
      <c r="F37" s="233">
        <v>0.3</v>
      </c>
      <c r="G37" s="233">
        <v>0.3</v>
      </c>
      <c r="H37" s="233">
        <v>0.3</v>
      </c>
      <c r="I37" s="233">
        <v>0.3</v>
      </c>
      <c r="J37" s="233">
        <v>0.3</v>
      </c>
      <c r="K37" s="233">
        <v>0.3</v>
      </c>
      <c r="L37" s="233">
        <v>0.3</v>
      </c>
      <c r="M37" s="233">
        <v>0.3</v>
      </c>
      <c r="N37" s="233">
        <v>0.3</v>
      </c>
      <c r="O37" s="233">
        <v>0.3</v>
      </c>
      <c r="P37" s="233">
        <v>0.3</v>
      </c>
      <c r="Q37" s="233">
        <v>0.3</v>
      </c>
      <c r="R37" s="233">
        <v>0.3</v>
      </c>
      <c r="S37" s="233">
        <v>0.3</v>
      </c>
      <c r="T37" s="233">
        <v>0.3</v>
      </c>
      <c r="U37" s="233">
        <v>0.3</v>
      </c>
      <c r="V37" s="233">
        <v>0.3</v>
      </c>
      <c r="W37" s="233">
        <v>0.3</v>
      </c>
      <c r="X37" s="233">
        <v>0.3</v>
      </c>
      <c r="Y37" s="233">
        <v>0.3</v>
      </c>
      <c r="Z37" s="233">
        <v>0.3</v>
      </c>
      <c r="AA37" s="233">
        <v>0.3</v>
      </c>
      <c r="AB37" s="233">
        <v>0.3</v>
      </c>
      <c r="AC37" s="233">
        <v>0.3</v>
      </c>
      <c r="AD37" s="233">
        <v>0.3</v>
      </c>
      <c r="AE37" s="233">
        <v>0.3</v>
      </c>
      <c r="AF37" s="233">
        <v>0.3</v>
      </c>
      <c r="AG37" s="233">
        <v>0.3</v>
      </c>
      <c r="AH37" s="233">
        <v>0.3</v>
      </c>
      <c r="AI37" s="233">
        <v>0.3</v>
      </c>
      <c r="AJ37" s="233">
        <v>0.3</v>
      </c>
      <c r="AK37" s="233">
        <v>0.3</v>
      </c>
      <c r="AL37" s="233">
        <v>0.3</v>
      </c>
      <c r="AM37" s="233">
        <v>0.3</v>
      </c>
    </row>
    <row r="38" spans="2:39">
      <c r="B38" s="223" t="s">
        <v>327</v>
      </c>
      <c r="C38" s="245" t="s">
        <v>17</v>
      </c>
      <c r="D38" s="233">
        <v>0.7</v>
      </c>
      <c r="E38" s="233">
        <v>0.7</v>
      </c>
      <c r="F38" s="233">
        <v>0.7</v>
      </c>
      <c r="G38" s="233">
        <v>0.7</v>
      </c>
      <c r="H38" s="233">
        <v>0.7</v>
      </c>
      <c r="I38" s="233">
        <v>0.7</v>
      </c>
      <c r="J38" s="233">
        <v>0.7</v>
      </c>
      <c r="K38" s="233">
        <v>0.7</v>
      </c>
      <c r="L38" s="233">
        <v>0.7</v>
      </c>
      <c r="M38" s="233">
        <v>0.7</v>
      </c>
      <c r="N38" s="233">
        <v>0.7</v>
      </c>
      <c r="O38" s="233">
        <v>0.7</v>
      </c>
      <c r="P38" s="233">
        <v>0.7</v>
      </c>
      <c r="Q38" s="233">
        <v>0.7</v>
      </c>
      <c r="R38" s="233">
        <v>0.7</v>
      </c>
      <c r="S38" s="233">
        <v>0.7</v>
      </c>
      <c r="T38" s="233">
        <v>0.7</v>
      </c>
      <c r="U38" s="233">
        <v>0.7</v>
      </c>
      <c r="V38" s="233">
        <v>0.7</v>
      </c>
      <c r="W38" s="233">
        <v>0.7</v>
      </c>
      <c r="X38" s="233">
        <v>0.7</v>
      </c>
      <c r="Y38" s="233">
        <v>0.7</v>
      </c>
      <c r="Z38" s="233">
        <v>0.7</v>
      </c>
      <c r="AA38" s="233">
        <v>0.7</v>
      </c>
      <c r="AB38" s="233">
        <v>0.7</v>
      </c>
      <c r="AC38" s="233">
        <v>0.7</v>
      </c>
      <c r="AD38" s="233">
        <v>0.7</v>
      </c>
      <c r="AE38" s="233">
        <v>0.7</v>
      </c>
      <c r="AF38" s="233">
        <v>0.7</v>
      </c>
      <c r="AG38" s="233">
        <v>0.7</v>
      </c>
      <c r="AH38" s="233">
        <v>0.7</v>
      </c>
      <c r="AI38" s="233">
        <v>0.7</v>
      </c>
      <c r="AJ38" s="233">
        <v>0.7</v>
      </c>
      <c r="AK38" s="233">
        <v>0.7</v>
      </c>
      <c r="AL38" s="233">
        <v>0.7</v>
      </c>
      <c r="AM38" s="233">
        <v>0.7</v>
      </c>
    </row>
    <row r="40" spans="2:39" ht="14.45">
      <c r="B40" s="234" t="s">
        <v>467</v>
      </c>
      <c r="D40" s="239" t="s">
        <v>461</v>
      </c>
    </row>
    <row r="41" spans="2:39">
      <c r="B41" s="235" t="s">
        <v>252</v>
      </c>
      <c r="C41" s="242" t="s">
        <v>14</v>
      </c>
      <c r="D41" s="238" t="s">
        <v>24</v>
      </c>
      <c r="E41" s="238" t="s">
        <v>25</v>
      </c>
      <c r="F41" s="238" t="s">
        <v>26</v>
      </c>
      <c r="G41" s="238" t="s">
        <v>27</v>
      </c>
      <c r="H41" s="238" t="s">
        <v>28</v>
      </c>
      <c r="I41" s="238" t="s">
        <v>29</v>
      </c>
      <c r="J41" s="238" t="s">
        <v>30</v>
      </c>
      <c r="K41" s="238" t="s">
        <v>31</v>
      </c>
      <c r="L41" s="238" t="s">
        <v>32</v>
      </c>
      <c r="M41" s="238" t="s">
        <v>33</v>
      </c>
      <c r="N41" s="238" t="s">
        <v>34</v>
      </c>
      <c r="O41" s="238" t="s">
        <v>35</v>
      </c>
      <c r="P41" s="238" t="s">
        <v>36</v>
      </c>
      <c r="Q41" s="238" t="s">
        <v>37</v>
      </c>
      <c r="R41" s="238" t="s">
        <v>38</v>
      </c>
      <c r="S41" s="238" t="s">
        <v>39</v>
      </c>
      <c r="T41" s="238" t="s">
        <v>40</v>
      </c>
      <c r="U41" s="238" t="s">
        <v>41</v>
      </c>
      <c r="V41" s="238" t="s">
        <v>42</v>
      </c>
      <c r="W41" s="238" t="s">
        <v>43</v>
      </c>
      <c r="X41" s="238" t="s">
        <v>44</v>
      </c>
      <c r="Y41" s="238" t="s">
        <v>45</v>
      </c>
      <c r="Z41" s="238" t="s">
        <v>46</v>
      </c>
      <c r="AA41" s="238" t="s">
        <v>47</v>
      </c>
      <c r="AB41" s="238" t="s">
        <v>48</v>
      </c>
      <c r="AC41" s="238" t="s">
        <v>49</v>
      </c>
      <c r="AD41" s="238" t="s">
        <v>50</v>
      </c>
      <c r="AE41" s="238" t="s">
        <v>51</v>
      </c>
      <c r="AF41" s="238" t="s">
        <v>52</v>
      </c>
      <c r="AG41" s="238" t="s">
        <v>53</v>
      </c>
      <c r="AH41" s="238" t="s">
        <v>54</v>
      </c>
      <c r="AI41" s="238" t="s">
        <v>55</v>
      </c>
      <c r="AJ41" s="238" t="s">
        <v>56</v>
      </c>
      <c r="AK41" s="238" t="s">
        <v>57</v>
      </c>
      <c r="AL41" s="238" t="s">
        <v>58</v>
      </c>
      <c r="AM41" s="238" t="s">
        <v>59</v>
      </c>
    </row>
    <row r="42" spans="2:39">
      <c r="B42" s="223" t="s">
        <v>301</v>
      </c>
      <c r="C42" s="245" t="s">
        <v>17</v>
      </c>
      <c r="D42" s="233">
        <v>0.18</v>
      </c>
      <c r="E42" s="233">
        <v>0.18</v>
      </c>
      <c r="F42" s="233">
        <v>0.18</v>
      </c>
      <c r="G42" s="233">
        <v>0.17</v>
      </c>
      <c r="H42" s="259">
        <f t="shared" ref="H42:Y42" si="0">G42</f>
        <v>0.17</v>
      </c>
      <c r="I42" s="259">
        <f t="shared" si="0"/>
        <v>0.17</v>
      </c>
      <c r="J42" s="259">
        <f t="shared" si="0"/>
        <v>0.17</v>
      </c>
      <c r="K42" s="259">
        <f t="shared" si="0"/>
        <v>0.17</v>
      </c>
      <c r="L42" s="259">
        <f t="shared" si="0"/>
        <v>0.17</v>
      </c>
      <c r="M42" s="259">
        <f t="shared" si="0"/>
        <v>0.17</v>
      </c>
      <c r="N42" s="259">
        <f t="shared" si="0"/>
        <v>0.17</v>
      </c>
      <c r="O42" s="259">
        <f t="shared" si="0"/>
        <v>0.17</v>
      </c>
      <c r="P42" s="259">
        <f t="shared" si="0"/>
        <v>0.17</v>
      </c>
      <c r="Q42" s="259">
        <f t="shared" si="0"/>
        <v>0.17</v>
      </c>
      <c r="R42" s="259">
        <f t="shared" si="0"/>
        <v>0.17</v>
      </c>
      <c r="S42" s="259">
        <f t="shared" si="0"/>
        <v>0.17</v>
      </c>
      <c r="T42" s="259">
        <f t="shared" si="0"/>
        <v>0.17</v>
      </c>
      <c r="U42" s="259">
        <f t="shared" si="0"/>
        <v>0.17</v>
      </c>
      <c r="V42" s="259">
        <f t="shared" si="0"/>
        <v>0.17</v>
      </c>
      <c r="W42" s="259">
        <f t="shared" si="0"/>
        <v>0.17</v>
      </c>
      <c r="X42" s="259">
        <f t="shared" si="0"/>
        <v>0.17</v>
      </c>
      <c r="Y42" s="259">
        <f t="shared" si="0"/>
        <v>0.17</v>
      </c>
      <c r="Z42" s="259">
        <f t="shared" ref="Z42:Z47" si="1">Y42</f>
        <v>0.17</v>
      </c>
      <c r="AA42" s="259">
        <f t="shared" ref="AA42:AA47" si="2">Z42</f>
        <v>0.17</v>
      </c>
      <c r="AB42" s="259">
        <f t="shared" ref="AB42:AB47" si="3">AA42</f>
        <v>0.17</v>
      </c>
      <c r="AC42" s="259">
        <f t="shared" ref="AC42:AC47" si="4">AB42</f>
        <v>0.17</v>
      </c>
      <c r="AD42" s="259">
        <f t="shared" ref="AD42:AD47" si="5">AC42</f>
        <v>0.17</v>
      </c>
      <c r="AE42" s="259">
        <f t="shared" ref="AE42:AE47" si="6">AD42</f>
        <v>0.17</v>
      </c>
      <c r="AF42" s="259">
        <f t="shared" ref="AF42:AF47" si="7">AE42</f>
        <v>0.17</v>
      </c>
      <c r="AG42" s="259">
        <f t="shared" ref="AG42:AG47" si="8">AF42</f>
        <v>0.17</v>
      </c>
      <c r="AH42" s="259">
        <f t="shared" ref="AH42:AH47" si="9">AG42</f>
        <v>0.17</v>
      </c>
      <c r="AI42" s="259">
        <f t="shared" ref="AI42:AI47" si="10">AH42</f>
        <v>0.17</v>
      </c>
      <c r="AJ42" s="259">
        <f t="shared" ref="AJ42:AJ47" si="11">AI42</f>
        <v>0.17</v>
      </c>
      <c r="AK42" s="259">
        <f t="shared" ref="AK42:AK47" si="12">AJ42</f>
        <v>0.17</v>
      </c>
      <c r="AL42" s="259">
        <f t="shared" ref="AL42:AL47" si="13">AK42</f>
        <v>0.17</v>
      </c>
      <c r="AM42" s="259">
        <f t="shared" ref="AM42:AM47" si="14">AL42</f>
        <v>0.17</v>
      </c>
    </row>
    <row r="43" spans="2:39">
      <c r="B43" s="223" t="s">
        <v>302</v>
      </c>
      <c r="C43" s="245" t="s">
        <v>17</v>
      </c>
      <c r="D43" s="233">
        <v>0.18</v>
      </c>
      <c r="E43" s="233">
        <v>0.18</v>
      </c>
      <c r="F43" s="233">
        <v>0.18</v>
      </c>
      <c r="G43" s="233">
        <v>0.17</v>
      </c>
      <c r="H43" s="259">
        <f t="shared" ref="H43:Y43" si="15">G43</f>
        <v>0.17</v>
      </c>
      <c r="I43" s="259">
        <f t="shared" si="15"/>
        <v>0.17</v>
      </c>
      <c r="J43" s="259">
        <f t="shared" si="15"/>
        <v>0.17</v>
      </c>
      <c r="K43" s="259">
        <f t="shared" si="15"/>
        <v>0.17</v>
      </c>
      <c r="L43" s="259">
        <f t="shared" si="15"/>
        <v>0.17</v>
      </c>
      <c r="M43" s="259">
        <f t="shared" si="15"/>
        <v>0.17</v>
      </c>
      <c r="N43" s="259">
        <f t="shared" si="15"/>
        <v>0.17</v>
      </c>
      <c r="O43" s="259">
        <f t="shared" si="15"/>
        <v>0.17</v>
      </c>
      <c r="P43" s="259">
        <f t="shared" si="15"/>
        <v>0.17</v>
      </c>
      <c r="Q43" s="259">
        <f t="shared" si="15"/>
        <v>0.17</v>
      </c>
      <c r="R43" s="259">
        <f t="shared" si="15"/>
        <v>0.17</v>
      </c>
      <c r="S43" s="259">
        <f t="shared" si="15"/>
        <v>0.17</v>
      </c>
      <c r="T43" s="259">
        <f t="shared" si="15"/>
        <v>0.17</v>
      </c>
      <c r="U43" s="259">
        <f t="shared" si="15"/>
        <v>0.17</v>
      </c>
      <c r="V43" s="259">
        <f t="shared" si="15"/>
        <v>0.17</v>
      </c>
      <c r="W43" s="259">
        <f t="shared" si="15"/>
        <v>0.17</v>
      </c>
      <c r="X43" s="259">
        <f t="shared" si="15"/>
        <v>0.17</v>
      </c>
      <c r="Y43" s="259">
        <f t="shared" si="15"/>
        <v>0.17</v>
      </c>
      <c r="Z43" s="259">
        <f t="shared" si="1"/>
        <v>0.17</v>
      </c>
      <c r="AA43" s="259">
        <f t="shared" si="2"/>
        <v>0.17</v>
      </c>
      <c r="AB43" s="259">
        <f t="shared" si="3"/>
        <v>0.17</v>
      </c>
      <c r="AC43" s="259">
        <f t="shared" si="4"/>
        <v>0.17</v>
      </c>
      <c r="AD43" s="259">
        <f t="shared" si="5"/>
        <v>0.17</v>
      </c>
      <c r="AE43" s="259">
        <f t="shared" si="6"/>
        <v>0.17</v>
      </c>
      <c r="AF43" s="259">
        <f t="shared" si="7"/>
        <v>0.17</v>
      </c>
      <c r="AG43" s="259">
        <f t="shared" si="8"/>
        <v>0.17</v>
      </c>
      <c r="AH43" s="259">
        <f t="shared" si="9"/>
        <v>0.17</v>
      </c>
      <c r="AI43" s="259">
        <f t="shared" si="10"/>
        <v>0.17</v>
      </c>
      <c r="AJ43" s="259">
        <f t="shared" si="11"/>
        <v>0.17</v>
      </c>
      <c r="AK43" s="259">
        <f t="shared" si="12"/>
        <v>0.17</v>
      </c>
      <c r="AL43" s="259">
        <f t="shared" si="13"/>
        <v>0.17</v>
      </c>
      <c r="AM43" s="259">
        <f t="shared" si="14"/>
        <v>0.17</v>
      </c>
    </row>
    <row r="44" spans="2:39">
      <c r="B44" s="223" t="s">
        <v>303</v>
      </c>
      <c r="C44" s="245" t="s">
        <v>17</v>
      </c>
      <c r="D44" s="233">
        <v>0.27</v>
      </c>
      <c r="E44" s="233">
        <v>0.27</v>
      </c>
      <c r="F44" s="233">
        <v>0.26</v>
      </c>
      <c r="G44" s="233">
        <v>0.25</v>
      </c>
      <c r="H44" s="259">
        <f t="shared" ref="H44:Y44" si="16">G44</f>
        <v>0.25</v>
      </c>
      <c r="I44" s="259">
        <f t="shared" si="16"/>
        <v>0.25</v>
      </c>
      <c r="J44" s="259">
        <f t="shared" si="16"/>
        <v>0.25</v>
      </c>
      <c r="K44" s="259">
        <f t="shared" si="16"/>
        <v>0.25</v>
      </c>
      <c r="L44" s="259">
        <f t="shared" si="16"/>
        <v>0.25</v>
      </c>
      <c r="M44" s="259">
        <f t="shared" si="16"/>
        <v>0.25</v>
      </c>
      <c r="N44" s="259">
        <f t="shared" si="16"/>
        <v>0.25</v>
      </c>
      <c r="O44" s="259">
        <f t="shared" si="16"/>
        <v>0.25</v>
      </c>
      <c r="P44" s="259">
        <f t="shared" si="16"/>
        <v>0.25</v>
      </c>
      <c r="Q44" s="259">
        <f t="shared" si="16"/>
        <v>0.25</v>
      </c>
      <c r="R44" s="259">
        <f t="shared" si="16"/>
        <v>0.25</v>
      </c>
      <c r="S44" s="259">
        <f t="shared" si="16"/>
        <v>0.25</v>
      </c>
      <c r="T44" s="259">
        <f t="shared" si="16"/>
        <v>0.25</v>
      </c>
      <c r="U44" s="259">
        <f t="shared" si="16"/>
        <v>0.25</v>
      </c>
      <c r="V44" s="259">
        <f t="shared" si="16"/>
        <v>0.25</v>
      </c>
      <c r="W44" s="259">
        <f t="shared" si="16"/>
        <v>0.25</v>
      </c>
      <c r="X44" s="259">
        <f t="shared" si="16"/>
        <v>0.25</v>
      </c>
      <c r="Y44" s="259">
        <f t="shared" si="16"/>
        <v>0.25</v>
      </c>
      <c r="Z44" s="259">
        <f t="shared" si="1"/>
        <v>0.25</v>
      </c>
      <c r="AA44" s="259">
        <f t="shared" si="2"/>
        <v>0.25</v>
      </c>
      <c r="AB44" s="259">
        <f t="shared" si="3"/>
        <v>0.25</v>
      </c>
      <c r="AC44" s="259">
        <f t="shared" si="4"/>
        <v>0.25</v>
      </c>
      <c r="AD44" s="259">
        <f t="shared" si="5"/>
        <v>0.25</v>
      </c>
      <c r="AE44" s="259">
        <f t="shared" si="6"/>
        <v>0.25</v>
      </c>
      <c r="AF44" s="259">
        <f t="shared" si="7"/>
        <v>0.25</v>
      </c>
      <c r="AG44" s="259">
        <f t="shared" si="8"/>
        <v>0.25</v>
      </c>
      <c r="AH44" s="259">
        <f t="shared" si="9"/>
        <v>0.25</v>
      </c>
      <c r="AI44" s="259">
        <f t="shared" si="10"/>
        <v>0.25</v>
      </c>
      <c r="AJ44" s="259">
        <f t="shared" si="11"/>
        <v>0.25</v>
      </c>
      <c r="AK44" s="259">
        <f t="shared" si="12"/>
        <v>0.25</v>
      </c>
      <c r="AL44" s="259">
        <f t="shared" si="13"/>
        <v>0.25</v>
      </c>
      <c r="AM44" s="259">
        <f t="shared" si="14"/>
        <v>0.25</v>
      </c>
    </row>
    <row r="45" spans="2:39">
      <c r="B45" s="223" t="s">
        <v>316</v>
      </c>
      <c r="C45" s="245" t="s">
        <v>17</v>
      </c>
      <c r="D45" s="233">
        <v>0.13</v>
      </c>
      <c r="E45" s="233">
        <v>0.13</v>
      </c>
      <c r="F45" s="233">
        <v>0.05</v>
      </c>
      <c r="G45" s="233">
        <v>0.05</v>
      </c>
      <c r="H45" s="259">
        <f t="shared" ref="H45:Y45" si="17">G45</f>
        <v>0.05</v>
      </c>
      <c r="I45" s="259">
        <f t="shared" si="17"/>
        <v>0.05</v>
      </c>
      <c r="J45" s="259">
        <f t="shared" si="17"/>
        <v>0.05</v>
      </c>
      <c r="K45" s="259">
        <f t="shared" si="17"/>
        <v>0.05</v>
      </c>
      <c r="L45" s="259">
        <f t="shared" si="17"/>
        <v>0.05</v>
      </c>
      <c r="M45" s="259">
        <f t="shared" si="17"/>
        <v>0.05</v>
      </c>
      <c r="N45" s="259">
        <f t="shared" si="17"/>
        <v>0.05</v>
      </c>
      <c r="O45" s="259">
        <f t="shared" si="17"/>
        <v>0.05</v>
      </c>
      <c r="P45" s="259">
        <f t="shared" si="17"/>
        <v>0.05</v>
      </c>
      <c r="Q45" s="259">
        <f t="shared" si="17"/>
        <v>0.05</v>
      </c>
      <c r="R45" s="259">
        <f t="shared" si="17"/>
        <v>0.05</v>
      </c>
      <c r="S45" s="259">
        <f t="shared" si="17"/>
        <v>0.05</v>
      </c>
      <c r="T45" s="259">
        <f t="shared" si="17"/>
        <v>0.05</v>
      </c>
      <c r="U45" s="259">
        <f t="shared" si="17"/>
        <v>0.05</v>
      </c>
      <c r="V45" s="259">
        <f t="shared" si="17"/>
        <v>0.05</v>
      </c>
      <c r="W45" s="259">
        <f t="shared" si="17"/>
        <v>0.05</v>
      </c>
      <c r="X45" s="259">
        <f t="shared" si="17"/>
        <v>0.05</v>
      </c>
      <c r="Y45" s="259">
        <f t="shared" si="17"/>
        <v>0.05</v>
      </c>
      <c r="Z45" s="259">
        <f t="shared" si="1"/>
        <v>0.05</v>
      </c>
      <c r="AA45" s="259">
        <f t="shared" si="2"/>
        <v>0.05</v>
      </c>
      <c r="AB45" s="259">
        <f t="shared" si="3"/>
        <v>0.05</v>
      </c>
      <c r="AC45" s="259">
        <f t="shared" si="4"/>
        <v>0.05</v>
      </c>
      <c r="AD45" s="259">
        <f t="shared" si="5"/>
        <v>0.05</v>
      </c>
      <c r="AE45" s="259">
        <f t="shared" si="6"/>
        <v>0.05</v>
      </c>
      <c r="AF45" s="259">
        <f t="shared" si="7"/>
        <v>0.05</v>
      </c>
      <c r="AG45" s="259">
        <f t="shared" si="8"/>
        <v>0.05</v>
      </c>
      <c r="AH45" s="259">
        <f t="shared" si="9"/>
        <v>0.05</v>
      </c>
      <c r="AI45" s="259">
        <f t="shared" si="10"/>
        <v>0.05</v>
      </c>
      <c r="AJ45" s="259">
        <f t="shared" si="11"/>
        <v>0.05</v>
      </c>
      <c r="AK45" s="259">
        <f t="shared" si="12"/>
        <v>0.05</v>
      </c>
      <c r="AL45" s="259">
        <f t="shared" si="13"/>
        <v>0.05</v>
      </c>
      <c r="AM45" s="259">
        <f t="shared" si="14"/>
        <v>0.05</v>
      </c>
    </row>
    <row r="46" spans="2:39">
      <c r="B46" s="223" t="s">
        <v>305</v>
      </c>
      <c r="C46" s="245" t="s">
        <v>17</v>
      </c>
      <c r="D46" s="233">
        <v>0.04</v>
      </c>
      <c r="E46" s="233">
        <v>0.04</v>
      </c>
      <c r="F46" s="233">
        <v>0.11</v>
      </c>
      <c r="G46" s="233">
        <v>0.11</v>
      </c>
      <c r="H46" s="259">
        <f t="shared" ref="H46:Y46" si="18">G46</f>
        <v>0.11</v>
      </c>
      <c r="I46" s="259">
        <f t="shared" si="18"/>
        <v>0.11</v>
      </c>
      <c r="J46" s="259">
        <f t="shared" si="18"/>
        <v>0.11</v>
      </c>
      <c r="K46" s="259">
        <f t="shared" si="18"/>
        <v>0.11</v>
      </c>
      <c r="L46" s="259">
        <f t="shared" si="18"/>
        <v>0.11</v>
      </c>
      <c r="M46" s="259">
        <f t="shared" si="18"/>
        <v>0.11</v>
      </c>
      <c r="N46" s="259">
        <f t="shared" si="18"/>
        <v>0.11</v>
      </c>
      <c r="O46" s="259">
        <f t="shared" si="18"/>
        <v>0.11</v>
      </c>
      <c r="P46" s="259">
        <f t="shared" si="18"/>
        <v>0.11</v>
      </c>
      <c r="Q46" s="259">
        <f t="shared" si="18"/>
        <v>0.11</v>
      </c>
      <c r="R46" s="259">
        <f t="shared" si="18"/>
        <v>0.11</v>
      </c>
      <c r="S46" s="259">
        <f t="shared" si="18"/>
        <v>0.11</v>
      </c>
      <c r="T46" s="259">
        <f t="shared" si="18"/>
        <v>0.11</v>
      </c>
      <c r="U46" s="259">
        <f t="shared" si="18"/>
        <v>0.11</v>
      </c>
      <c r="V46" s="259">
        <f t="shared" si="18"/>
        <v>0.11</v>
      </c>
      <c r="W46" s="259">
        <f t="shared" si="18"/>
        <v>0.11</v>
      </c>
      <c r="X46" s="259">
        <f t="shared" si="18"/>
        <v>0.11</v>
      </c>
      <c r="Y46" s="259">
        <f t="shared" si="18"/>
        <v>0.11</v>
      </c>
      <c r="Z46" s="259">
        <f t="shared" si="1"/>
        <v>0.11</v>
      </c>
      <c r="AA46" s="259">
        <f t="shared" si="2"/>
        <v>0.11</v>
      </c>
      <c r="AB46" s="259">
        <f t="shared" si="3"/>
        <v>0.11</v>
      </c>
      <c r="AC46" s="259">
        <f t="shared" si="4"/>
        <v>0.11</v>
      </c>
      <c r="AD46" s="259">
        <f t="shared" si="5"/>
        <v>0.11</v>
      </c>
      <c r="AE46" s="259">
        <f t="shared" si="6"/>
        <v>0.11</v>
      </c>
      <c r="AF46" s="259">
        <f t="shared" si="7"/>
        <v>0.11</v>
      </c>
      <c r="AG46" s="259">
        <f t="shared" si="8"/>
        <v>0.11</v>
      </c>
      <c r="AH46" s="259">
        <f t="shared" si="9"/>
        <v>0.11</v>
      </c>
      <c r="AI46" s="259">
        <f t="shared" si="10"/>
        <v>0.11</v>
      </c>
      <c r="AJ46" s="259">
        <f t="shared" si="11"/>
        <v>0.11</v>
      </c>
      <c r="AK46" s="259">
        <f t="shared" si="12"/>
        <v>0.11</v>
      </c>
      <c r="AL46" s="259">
        <f t="shared" si="13"/>
        <v>0.11</v>
      </c>
      <c r="AM46" s="259">
        <f t="shared" si="14"/>
        <v>0.11</v>
      </c>
    </row>
    <row r="47" spans="2:39">
      <c r="B47" s="223" t="s">
        <v>306</v>
      </c>
      <c r="C47" s="245" t="s">
        <v>17</v>
      </c>
      <c r="D47" s="233">
        <v>0.2</v>
      </c>
      <c r="E47" s="233">
        <v>0.2</v>
      </c>
      <c r="F47" s="233">
        <v>0.22</v>
      </c>
      <c r="G47" s="233">
        <v>0.25</v>
      </c>
      <c r="H47" s="259">
        <f t="shared" ref="H47:Y47" si="19">G47</f>
        <v>0.25</v>
      </c>
      <c r="I47" s="259">
        <f t="shared" si="19"/>
        <v>0.25</v>
      </c>
      <c r="J47" s="259">
        <f t="shared" si="19"/>
        <v>0.25</v>
      </c>
      <c r="K47" s="259">
        <f t="shared" si="19"/>
        <v>0.25</v>
      </c>
      <c r="L47" s="259">
        <f t="shared" si="19"/>
        <v>0.25</v>
      </c>
      <c r="M47" s="259">
        <f t="shared" si="19"/>
        <v>0.25</v>
      </c>
      <c r="N47" s="259">
        <f t="shared" si="19"/>
        <v>0.25</v>
      </c>
      <c r="O47" s="259">
        <f t="shared" si="19"/>
        <v>0.25</v>
      </c>
      <c r="P47" s="259">
        <f t="shared" si="19"/>
        <v>0.25</v>
      </c>
      <c r="Q47" s="259">
        <f t="shared" si="19"/>
        <v>0.25</v>
      </c>
      <c r="R47" s="259">
        <f t="shared" si="19"/>
        <v>0.25</v>
      </c>
      <c r="S47" s="259">
        <f t="shared" si="19"/>
        <v>0.25</v>
      </c>
      <c r="T47" s="259">
        <f t="shared" si="19"/>
        <v>0.25</v>
      </c>
      <c r="U47" s="259">
        <f t="shared" si="19"/>
        <v>0.25</v>
      </c>
      <c r="V47" s="259">
        <f t="shared" si="19"/>
        <v>0.25</v>
      </c>
      <c r="W47" s="259">
        <f t="shared" si="19"/>
        <v>0.25</v>
      </c>
      <c r="X47" s="259">
        <f t="shared" si="19"/>
        <v>0.25</v>
      </c>
      <c r="Y47" s="259">
        <f t="shared" si="19"/>
        <v>0.25</v>
      </c>
      <c r="Z47" s="259">
        <f t="shared" si="1"/>
        <v>0.25</v>
      </c>
      <c r="AA47" s="259">
        <f t="shared" si="2"/>
        <v>0.25</v>
      </c>
      <c r="AB47" s="259">
        <f t="shared" si="3"/>
        <v>0.25</v>
      </c>
      <c r="AC47" s="259">
        <f t="shared" si="4"/>
        <v>0.25</v>
      </c>
      <c r="AD47" s="259">
        <f t="shared" si="5"/>
        <v>0.25</v>
      </c>
      <c r="AE47" s="259">
        <f t="shared" si="6"/>
        <v>0.25</v>
      </c>
      <c r="AF47" s="259">
        <f t="shared" si="7"/>
        <v>0.25</v>
      </c>
      <c r="AG47" s="259">
        <f t="shared" si="8"/>
        <v>0.25</v>
      </c>
      <c r="AH47" s="259">
        <f t="shared" si="9"/>
        <v>0.25</v>
      </c>
      <c r="AI47" s="259">
        <f t="shared" si="10"/>
        <v>0.25</v>
      </c>
      <c r="AJ47" s="259">
        <f t="shared" si="11"/>
        <v>0.25</v>
      </c>
      <c r="AK47" s="259">
        <f t="shared" si="12"/>
        <v>0.25</v>
      </c>
      <c r="AL47" s="259">
        <f t="shared" si="13"/>
        <v>0.25</v>
      </c>
      <c r="AM47" s="259">
        <f t="shared" si="14"/>
        <v>0.25</v>
      </c>
    </row>
    <row r="48" spans="2:39" s="239" customFormat="1">
      <c r="B48" s="232" t="s">
        <v>468</v>
      </c>
      <c r="C48" s="246"/>
      <c r="D48" s="240">
        <f>SUM(D42:D47)</f>
        <v>1</v>
      </c>
      <c r="E48" s="240">
        <f t="shared" ref="E48:Y48" si="20">SUM(E42:E47)</f>
        <v>1</v>
      </c>
      <c r="F48" s="240">
        <f t="shared" si="20"/>
        <v>1</v>
      </c>
      <c r="G48" s="240">
        <f t="shared" si="20"/>
        <v>1</v>
      </c>
      <c r="H48" s="240">
        <f t="shared" si="20"/>
        <v>1</v>
      </c>
      <c r="I48" s="240">
        <f t="shared" si="20"/>
        <v>1</v>
      </c>
      <c r="J48" s="240">
        <f t="shared" si="20"/>
        <v>1</v>
      </c>
      <c r="K48" s="240">
        <f t="shared" si="20"/>
        <v>1</v>
      </c>
      <c r="L48" s="240">
        <f t="shared" si="20"/>
        <v>1</v>
      </c>
      <c r="M48" s="240">
        <f t="shared" si="20"/>
        <v>1</v>
      </c>
      <c r="N48" s="240">
        <f t="shared" si="20"/>
        <v>1</v>
      </c>
      <c r="O48" s="240">
        <f t="shared" si="20"/>
        <v>1</v>
      </c>
      <c r="P48" s="240">
        <f t="shared" si="20"/>
        <v>1</v>
      </c>
      <c r="Q48" s="240">
        <f t="shared" si="20"/>
        <v>1</v>
      </c>
      <c r="R48" s="240">
        <f t="shared" si="20"/>
        <v>1</v>
      </c>
      <c r="S48" s="240">
        <f t="shared" si="20"/>
        <v>1</v>
      </c>
      <c r="T48" s="240">
        <f t="shared" si="20"/>
        <v>1</v>
      </c>
      <c r="U48" s="240">
        <f t="shared" si="20"/>
        <v>1</v>
      </c>
      <c r="V48" s="240">
        <f t="shared" si="20"/>
        <v>1</v>
      </c>
      <c r="W48" s="240">
        <f t="shared" si="20"/>
        <v>1</v>
      </c>
      <c r="X48" s="240">
        <f t="shared" si="20"/>
        <v>1</v>
      </c>
      <c r="Y48" s="240">
        <f t="shared" si="20"/>
        <v>1</v>
      </c>
      <c r="Z48" s="240">
        <f t="shared" ref="Z48:AJ48" si="21">SUM(Z42:Z47)</f>
        <v>1</v>
      </c>
      <c r="AA48" s="240">
        <f t="shared" si="21"/>
        <v>1</v>
      </c>
      <c r="AB48" s="240">
        <f t="shared" si="21"/>
        <v>1</v>
      </c>
      <c r="AC48" s="240">
        <f t="shared" si="21"/>
        <v>1</v>
      </c>
      <c r="AD48" s="240">
        <f t="shared" si="21"/>
        <v>1</v>
      </c>
      <c r="AE48" s="240">
        <f t="shared" si="21"/>
        <v>1</v>
      </c>
      <c r="AF48" s="240">
        <f t="shared" si="21"/>
        <v>1</v>
      </c>
      <c r="AG48" s="240">
        <f t="shared" si="21"/>
        <v>1</v>
      </c>
      <c r="AH48" s="240">
        <f t="shared" si="21"/>
        <v>1</v>
      </c>
      <c r="AI48" s="240">
        <f t="shared" si="21"/>
        <v>1</v>
      </c>
      <c r="AJ48" s="240">
        <f t="shared" si="21"/>
        <v>1</v>
      </c>
      <c r="AK48" s="240">
        <f t="shared" ref="AK48:AM48" si="22">SUM(AK42:AK47)</f>
        <v>1</v>
      </c>
      <c r="AL48" s="240">
        <f t="shared" si="22"/>
        <v>1</v>
      </c>
      <c r="AM48" s="240">
        <f t="shared" si="22"/>
        <v>1</v>
      </c>
    </row>
    <row r="49" spans="2:39">
      <c r="B49" s="237"/>
    </row>
    <row r="50" spans="2:39" ht="14.45">
      <c r="B50" s="234" t="s">
        <v>469</v>
      </c>
      <c r="D50" s="239" t="s">
        <v>461</v>
      </c>
    </row>
    <row r="51" spans="2:39">
      <c r="B51" s="235" t="s">
        <v>252</v>
      </c>
      <c r="C51" s="242" t="s">
        <v>14</v>
      </c>
      <c r="D51" s="238" t="s">
        <v>24</v>
      </c>
      <c r="E51" s="238" t="s">
        <v>25</v>
      </c>
      <c r="F51" s="238" t="s">
        <v>26</v>
      </c>
      <c r="G51" s="238" t="s">
        <v>27</v>
      </c>
      <c r="H51" s="238" t="s">
        <v>28</v>
      </c>
      <c r="I51" s="238" t="s">
        <v>29</v>
      </c>
      <c r="J51" s="238" t="s">
        <v>30</v>
      </c>
      <c r="K51" s="238" t="s">
        <v>31</v>
      </c>
      <c r="L51" s="238" t="s">
        <v>32</v>
      </c>
      <c r="M51" s="238" t="s">
        <v>33</v>
      </c>
      <c r="N51" s="238" t="s">
        <v>34</v>
      </c>
      <c r="O51" s="238" t="s">
        <v>35</v>
      </c>
      <c r="P51" s="238" t="s">
        <v>36</v>
      </c>
      <c r="Q51" s="238" t="s">
        <v>37</v>
      </c>
      <c r="R51" s="238" t="s">
        <v>38</v>
      </c>
      <c r="S51" s="238" t="s">
        <v>39</v>
      </c>
      <c r="T51" s="238" t="s">
        <v>40</v>
      </c>
      <c r="U51" s="238" t="s">
        <v>41</v>
      </c>
      <c r="V51" s="238" t="s">
        <v>42</v>
      </c>
      <c r="W51" s="238" t="s">
        <v>43</v>
      </c>
      <c r="X51" s="238" t="s">
        <v>44</v>
      </c>
      <c r="Y51" s="238" t="s">
        <v>45</v>
      </c>
      <c r="Z51" s="238" t="s">
        <v>46</v>
      </c>
      <c r="AA51" s="238" t="s">
        <v>47</v>
      </c>
      <c r="AB51" s="238" t="s">
        <v>48</v>
      </c>
      <c r="AC51" s="238" t="s">
        <v>49</v>
      </c>
      <c r="AD51" s="238" t="s">
        <v>50</v>
      </c>
      <c r="AE51" s="238" t="s">
        <v>51</v>
      </c>
      <c r="AF51" s="238" t="s">
        <v>52</v>
      </c>
      <c r="AG51" s="238" t="s">
        <v>53</v>
      </c>
      <c r="AH51" s="238" t="s">
        <v>54</v>
      </c>
      <c r="AI51" s="238" t="s">
        <v>55</v>
      </c>
      <c r="AJ51" s="238" t="s">
        <v>56</v>
      </c>
      <c r="AK51" s="238" t="s">
        <v>57</v>
      </c>
      <c r="AL51" s="238" t="s">
        <v>58</v>
      </c>
      <c r="AM51" s="238" t="s">
        <v>59</v>
      </c>
    </row>
    <row r="52" spans="2:39">
      <c r="B52" s="223" t="s">
        <v>301</v>
      </c>
      <c r="C52" s="245" t="s">
        <v>17</v>
      </c>
      <c r="D52" s="233"/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33">
        <v>0</v>
      </c>
      <c r="O52" s="233">
        <v>0</v>
      </c>
      <c r="P52" s="233">
        <v>0</v>
      </c>
      <c r="Q52" s="233">
        <v>0</v>
      </c>
      <c r="R52" s="233">
        <v>0</v>
      </c>
      <c r="S52" s="233">
        <v>0</v>
      </c>
      <c r="T52" s="233">
        <v>0</v>
      </c>
      <c r="U52" s="233">
        <v>0</v>
      </c>
      <c r="V52" s="233">
        <v>0</v>
      </c>
      <c r="W52" s="233">
        <v>0</v>
      </c>
      <c r="X52" s="233">
        <v>0</v>
      </c>
      <c r="Y52" s="233">
        <v>0</v>
      </c>
      <c r="Z52" s="233">
        <v>0</v>
      </c>
      <c r="AA52" s="233">
        <v>0</v>
      </c>
      <c r="AB52" s="233">
        <v>0</v>
      </c>
      <c r="AC52" s="233">
        <v>0</v>
      </c>
      <c r="AD52" s="233">
        <v>0</v>
      </c>
      <c r="AE52" s="233">
        <v>0</v>
      </c>
      <c r="AF52" s="233">
        <v>0</v>
      </c>
      <c r="AG52" s="233">
        <v>0</v>
      </c>
      <c r="AH52" s="233">
        <v>0</v>
      </c>
      <c r="AI52" s="233">
        <v>0</v>
      </c>
      <c r="AJ52" s="233">
        <v>0</v>
      </c>
      <c r="AK52" s="233">
        <v>0</v>
      </c>
      <c r="AL52" s="233">
        <v>0</v>
      </c>
      <c r="AM52" s="233">
        <v>0</v>
      </c>
    </row>
    <row r="53" spans="2:39">
      <c r="B53" s="223" t="s">
        <v>302</v>
      </c>
      <c r="C53" s="245" t="s">
        <v>17</v>
      </c>
      <c r="D53" s="233"/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v>0</v>
      </c>
      <c r="O53" s="233">
        <v>0</v>
      </c>
      <c r="P53" s="233">
        <v>0</v>
      </c>
      <c r="Q53" s="233">
        <v>0</v>
      </c>
      <c r="R53" s="233">
        <v>0</v>
      </c>
      <c r="S53" s="233">
        <v>0</v>
      </c>
      <c r="T53" s="233">
        <v>0</v>
      </c>
      <c r="U53" s="233">
        <v>0</v>
      </c>
      <c r="V53" s="233">
        <v>0</v>
      </c>
      <c r="W53" s="233">
        <v>0</v>
      </c>
      <c r="X53" s="233">
        <v>0</v>
      </c>
      <c r="Y53" s="233">
        <v>0</v>
      </c>
      <c r="Z53" s="233">
        <v>0</v>
      </c>
      <c r="AA53" s="233">
        <v>0</v>
      </c>
      <c r="AB53" s="233">
        <v>0</v>
      </c>
      <c r="AC53" s="233">
        <v>0</v>
      </c>
      <c r="AD53" s="233">
        <v>0</v>
      </c>
      <c r="AE53" s="233">
        <v>0</v>
      </c>
      <c r="AF53" s="233">
        <v>0</v>
      </c>
      <c r="AG53" s="233">
        <v>0</v>
      </c>
      <c r="AH53" s="233">
        <v>0</v>
      </c>
      <c r="AI53" s="233">
        <v>0</v>
      </c>
      <c r="AJ53" s="233">
        <v>0</v>
      </c>
      <c r="AK53" s="233">
        <v>0</v>
      </c>
      <c r="AL53" s="233">
        <v>0</v>
      </c>
      <c r="AM53" s="233">
        <v>0</v>
      </c>
    </row>
    <row r="54" spans="2:39">
      <c r="B54" s="223" t="s">
        <v>303</v>
      </c>
      <c r="C54" s="245" t="s">
        <v>17</v>
      </c>
      <c r="D54" s="233"/>
      <c r="E54" s="233">
        <v>0</v>
      </c>
      <c r="F54" s="233">
        <v>0</v>
      </c>
      <c r="G54" s="233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0</v>
      </c>
      <c r="O54" s="233">
        <v>0</v>
      </c>
      <c r="P54" s="233">
        <v>0</v>
      </c>
      <c r="Q54" s="233">
        <v>0</v>
      </c>
      <c r="R54" s="233">
        <v>0</v>
      </c>
      <c r="S54" s="233">
        <v>0</v>
      </c>
      <c r="T54" s="233">
        <v>0</v>
      </c>
      <c r="U54" s="233">
        <v>0</v>
      </c>
      <c r="V54" s="233">
        <v>0</v>
      </c>
      <c r="W54" s="233">
        <v>0</v>
      </c>
      <c r="X54" s="233">
        <v>0</v>
      </c>
      <c r="Y54" s="233">
        <v>0</v>
      </c>
      <c r="Z54" s="233">
        <v>0</v>
      </c>
      <c r="AA54" s="233">
        <v>0</v>
      </c>
      <c r="AB54" s="233">
        <v>0</v>
      </c>
      <c r="AC54" s="233">
        <v>0</v>
      </c>
      <c r="AD54" s="233">
        <v>0</v>
      </c>
      <c r="AE54" s="233">
        <v>0</v>
      </c>
      <c r="AF54" s="233">
        <v>0</v>
      </c>
      <c r="AG54" s="233">
        <v>0</v>
      </c>
      <c r="AH54" s="233">
        <v>0</v>
      </c>
      <c r="AI54" s="233">
        <v>0</v>
      </c>
      <c r="AJ54" s="233">
        <v>0</v>
      </c>
      <c r="AK54" s="233">
        <v>0</v>
      </c>
      <c r="AL54" s="233">
        <v>0</v>
      </c>
      <c r="AM54" s="233">
        <v>0</v>
      </c>
    </row>
    <row r="55" spans="2:39">
      <c r="B55" s="223" t="s">
        <v>316</v>
      </c>
      <c r="C55" s="245" t="s">
        <v>17</v>
      </c>
      <c r="D55" s="233"/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33">
        <v>0</v>
      </c>
      <c r="O55" s="233">
        <v>0</v>
      </c>
      <c r="P55" s="233">
        <v>0</v>
      </c>
      <c r="Q55" s="233">
        <v>0</v>
      </c>
      <c r="R55" s="233">
        <v>0</v>
      </c>
      <c r="S55" s="233">
        <v>0</v>
      </c>
      <c r="T55" s="233">
        <v>0</v>
      </c>
      <c r="U55" s="233">
        <v>0</v>
      </c>
      <c r="V55" s="233">
        <v>0</v>
      </c>
      <c r="W55" s="233">
        <v>0</v>
      </c>
      <c r="X55" s="233">
        <v>0</v>
      </c>
      <c r="Y55" s="233">
        <v>0</v>
      </c>
      <c r="Z55" s="233">
        <v>0</v>
      </c>
      <c r="AA55" s="233">
        <v>0</v>
      </c>
      <c r="AB55" s="233">
        <v>0</v>
      </c>
      <c r="AC55" s="233">
        <v>0</v>
      </c>
      <c r="AD55" s="233">
        <v>0</v>
      </c>
      <c r="AE55" s="233">
        <v>0</v>
      </c>
      <c r="AF55" s="233">
        <v>0</v>
      </c>
      <c r="AG55" s="233">
        <v>0</v>
      </c>
      <c r="AH55" s="233">
        <v>0</v>
      </c>
      <c r="AI55" s="233">
        <v>0</v>
      </c>
      <c r="AJ55" s="233">
        <v>0</v>
      </c>
      <c r="AK55" s="233">
        <v>0</v>
      </c>
      <c r="AL55" s="233">
        <v>0</v>
      </c>
      <c r="AM55" s="233">
        <v>0</v>
      </c>
    </row>
    <row r="56" spans="2:39">
      <c r="B56" s="223" t="s">
        <v>305</v>
      </c>
      <c r="C56" s="245" t="s">
        <v>17</v>
      </c>
      <c r="D56" s="233"/>
      <c r="E56" s="233">
        <v>0</v>
      </c>
      <c r="F56" s="233">
        <v>0</v>
      </c>
      <c r="G56" s="233">
        <v>0</v>
      </c>
      <c r="H56" s="233">
        <v>0</v>
      </c>
      <c r="I56" s="233">
        <v>0</v>
      </c>
      <c r="J56" s="233">
        <v>0</v>
      </c>
      <c r="K56" s="233">
        <v>0</v>
      </c>
      <c r="L56" s="233">
        <v>0</v>
      </c>
      <c r="M56" s="233">
        <v>0</v>
      </c>
      <c r="N56" s="233">
        <v>0</v>
      </c>
      <c r="O56" s="233">
        <v>0</v>
      </c>
      <c r="P56" s="233">
        <v>0</v>
      </c>
      <c r="Q56" s="233">
        <v>0</v>
      </c>
      <c r="R56" s="233">
        <v>0</v>
      </c>
      <c r="S56" s="233">
        <v>0</v>
      </c>
      <c r="T56" s="233">
        <v>0</v>
      </c>
      <c r="U56" s="233">
        <v>0</v>
      </c>
      <c r="V56" s="233">
        <v>0</v>
      </c>
      <c r="W56" s="233">
        <v>0</v>
      </c>
      <c r="X56" s="233">
        <v>0</v>
      </c>
      <c r="Y56" s="233">
        <v>0</v>
      </c>
      <c r="Z56" s="233">
        <v>0</v>
      </c>
      <c r="AA56" s="233">
        <v>0</v>
      </c>
      <c r="AB56" s="233">
        <v>0</v>
      </c>
      <c r="AC56" s="233">
        <v>0</v>
      </c>
      <c r="AD56" s="233">
        <v>0</v>
      </c>
      <c r="AE56" s="233">
        <v>0</v>
      </c>
      <c r="AF56" s="233">
        <v>0</v>
      </c>
      <c r="AG56" s="233">
        <v>0</v>
      </c>
      <c r="AH56" s="233">
        <v>0</v>
      </c>
      <c r="AI56" s="233">
        <v>0</v>
      </c>
      <c r="AJ56" s="233">
        <v>0</v>
      </c>
      <c r="AK56" s="233">
        <v>0</v>
      </c>
      <c r="AL56" s="233">
        <v>0</v>
      </c>
      <c r="AM56" s="233">
        <v>0</v>
      </c>
    </row>
    <row r="57" spans="2:39">
      <c r="B57" s="223" t="s">
        <v>306</v>
      </c>
      <c r="C57" s="245" t="s">
        <v>17</v>
      </c>
      <c r="D57" s="233"/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0</v>
      </c>
      <c r="N57" s="233">
        <v>0</v>
      </c>
      <c r="O57" s="233">
        <v>0</v>
      </c>
      <c r="P57" s="233">
        <v>0</v>
      </c>
      <c r="Q57" s="233">
        <v>0</v>
      </c>
      <c r="R57" s="233">
        <v>0</v>
      </c>
      <c r="S57" s="233">
        <v>0</v>
      </c>
      <c r="T57" s="233">
        <v>0</v>
      </c>
      <c r="U57" s="233">
        <v>0</v>
      </c>
      <c r="V57" s="233">
        <v>0</v>
      </c>
      <c r="W57" s="233">
        <v>0</v>
      </c>
      <c r="X57" s="233">
        <v>0</v>
      </c>
      <c r="Y57" s="233">
        <v>0</v>
      </c>
      <c r="Z57" s="233">
        <v>0</v>
      </c>
      <c r="AA57" s="233">
        <v>0</v>
      </c>
      <c r="AB57" s="233">
        <v>0</v>
      </c>
      <c r="AC57" s="233">
        <v>0</v>
      </c>
      <c r="AD57" s="233">
        <v>0</v>
      </c>
      <c r="AE57" s="233">
        <v>0</v>
      </c>
      <c r="AF57" s="233">
        <v>0</v>
      </c>
      <c r="AG57" s="233">
        <v>0</v>
      </c>
      <c r="AH57" s="233">
        <v>0</v>
      </c>
      <c r="AI57" s="233">
        <v>0</v>
      </c>
      <c r="AJ57" s="233">
        <v>0</v>
      </c>
      <c r="AK57" s="233">
        <v>0</v>
      </c>
      <c r="AL57" s="233">
        <v>0</v>
      </c>
      <c r="AM57" s="233">
        <v>0</v>
      </c>
    </row>
    <row r="58" spans="2:39">
      <c r="B58" s="241"/>
    </row>
    <row r="59" spans="2:39" ht="14.45">
      <c r="B59" s="234" t="s">
        <v>470</v>
      </c>
    </row>
    <row r="60" spans="2:39">
      <c r="B60" s="235" t="s">
        <v>252</v>
      </c>
      <c r="C60" s="242" t="s">
        <v>14</v>
      </c>
      <c r="D60" s="238" t="s">
        <v>434</v>
      </c>
    </row>
    <row r="61" spans="2:39">
      <c r="B61" s="223" t="s">
        <v>301</v>
      </c>
      <c r="C61" s="245" t="s">
        <v>361</v>
      </c>
      <c r="D61" s="36">
        <v>15</v>
      </c>
    </row>
    <row r="62" spans="2:39">
      <c r="B62" s="223" t="s">
        <v>302</v>
      </c>
      <c r="C62" s="245" t="s">
        <v>361</v>
      </c>
      <c r="D62" s="36">
        <v>15</v>
      </c>
    </row>
    <row r="63" spans="2:39">
      <c r="B63" s="223" t="s">
        <v>303</v>
      </c>
      <c r="C63" s="245" t="s">
        <v>361</v>
      </c>
      <c r="D63" s="36">
        <v>20</v>
      </c>
    </row>
    <row r="64" spans="2:39">
      <c r="B64" s="223" t="s">
        <v>316</v>
      </c>
      <c r="C64" s="245" t="s">
        <v>361</v>
      </c>
      <c r="D64" s="36">
        <v>20</v>
      </c>
    </row>
    <row r="65" spans="2:4">
      <c r="B65" s="223" t="s">
        <v>305</v>
      </c>
      <c r="C65" s="245" t="s">
        <v>361</v>
      </c>
      <c r="D65" s="36">
        <v>15</v>
      </c>
    </row>
    <row r="66" spans="2:4">
      <c r="B66" s="223" t="s">
        <v>306</v>
      </c>
      <c r="C66" s="245" t="s">
        <v>361</v>
      </c>
      <c r="D66" s="36">
        <v>15</v>
      </c>
    </row>
    <row r="68" spans="2:4" ht="14.45">
      <c r="B68" s="234" t="s">
        <v>471</v>
      </c>
    </row>
    <row r="69" spans="2:4">
      <c r="B69" s="235" t="s">
        <v>252</v>
      </c>
      <c r="C69" s="242" t="s">
        <v>14</v>
      </c>
      <c r="D69" s="238" t="s">
        <v>472</v>
      </c>
    </row>
    <row r="70" spans="2:4">
      <c r="B70" s="223" t="s">
        <v>301</v>
      </c>
      <c r="C70" s="245" t="s">
        <v>361</v>
      </c>
      <c r="D70" s="36">
        <v>1</v>
      </c>
    </row>
    <row r="71" spans="2:4">
      <c r="B71" s="223" t="s">
        <v>302</v>
      </c>
      <c r="C71" s="245" t="s">
        <v>361</v>
      </c>
      <c r="D71" s="36">
        <v>6</v>
      </c>
    </row>
    <row r="72" spans="2:4">
      <c r="B72" s="223" t="s">
        <v>303</v>
      </c>
      <c r="C72" s="245" t="s">
        <v>361</v>
      </c>
      <c r="D72" s="36">
        <v>20</v>
      </c>
    </row>
    <row r="73" spans="2:4">
      <c r="B73" s="223" t="s">
        <v>316</v>
      </c>
      <c r="C73" s="245" t="s">
        <v>361</v>
      </c>
      <c r="D73" s="36">
        <v>20</v>
      </c>
    </row>
    <row r="74" spans="2:4">
      <c r="B74" s="223" t="s">
        <v>305</v>
      </c>
      <c r="C74" s="245" t="s">
        <v>361</v>
      </c>
      <c r="D74" s="36">
        <v>6</v>
      </c>
    </row>
    <row r="75" spans="2:4">
      <c r="B75" s="223" t="s">
        <v>306</v>
      </c>
      <c r="C75" s="245" t="s">
        <v>361</v>
      </c>
      <c r="D75" s="36">
        <v>6</v>
      </c>
    </row>
    <row r="77" spans="2:4" ht="14.45">
      <c r="B77" s="234" t="s">
        <v>473</v>
      </c>
    </row>
    <row r="78" spans="2:4">
      <c r="B78" s="235" t="s">
        <v>252</v>
      </c>
      <c r="C78" s="242" t="s">
        <v>14</v>
      </c>
      <c r="D78" s="238" t="s">
        <v>474</v>
      </c>
    </row>
    <row r="79" spans="2:4">
      <c r="B79" s="223" t="s">
        <v>301</v>
      </c>
      <c r="C79" s="245"/>
      <c r="D79" s="320">
        <v>0.5</v>
      </c>
    </row>
    <row r="80" spans="2:4">
      <c r="B80" s="223" t="s">
        <v>302</v>
      </c>
      <c r="C80" s="245"/>
      <c r="D80" s="320">
        <v>0.15</v>
      </c>
    </row>
    <row r="81" spans="2:4">
      <c r="B81" s="223" t="s">
        <v>303</v>
      </c>
      <c r="C81" s="245"/>
      <c r="D81" s="321" t="s">
        <v>325</v>
      </c>
    </row>
    <row r="82" spans="2:4">
      <c r="B82" s="223" t="s">
        <v>316</v>
      </c>
      <c r="C82" s="245"/>
      <c r="D82" s="321" t="s">
        <v>325</v>
      </c>
    </row>
    <row r="83" spans="2:4">
      <c r="B83" s="223" t="s">
        <v>305</v>
      </c>
      <c r="C83" s="245"/>
      <c r="D83" s="320">
        <v>0.15</v>
      </c>
    </row>
    <row r="84" spans="2:4">
      <c r="B84" s="223" t="s">
        <v>306</v>
      </c>
      <c r="C84" s="245"/>
      <c r="D84" s="320">
        <v>0.15</v>
      </c>
    </row>
    <row r="86" spans="2:4" ht="14.45">
      <c r="B86" s="234" t="s">
        <v>475</v>
      </c>
    </row>
    <row r="87" spans="2:4">
      <c r="B87" s="235" t="s">
        <v>252</v>
      </c>
      <c r="C87" s="242" t="s">
        <v>14</v>
      </c>
      <c r="D87" s="238" t="s">
        <v>360</v>
      </c>
    </row>
    <row r="88" spans="2:4">
      <c r="B88" s="223" t="s">
        <v>301</v>
      </c>
      <c r="C88" s="245" t="s">
        <v>361</v>
      </c>
      <c r="D88" s="36">
        <v>0</v>
      </c>
    </row>
    <row r="89" spans="2:4">
      <c r="B89" s="223" t="s">
        <v>302</v>
      </c>
      <c r="C89" s="245" t="s">
        <v>361</v>
      </c>
      <c r="D89" s="36">
        <v>1</v>
      </c>
    </row>
    <row r="90" spans="2:4">
      <c r="B90" s="223" t="s">
        <v>303</v>
      </c>
      <c r="C90" s="245" t="s">
        <v>361</v>
      </c>
      <c r="D90" s="323">
        <v>2</v>
      </c>
    </row>
    <row r="91" spans="2:4">
      <c r="B91" s="223" t="s">
        <v>316</v>
      </c>
      <c r="C91" s="245" t="s">
        <v>361</v>
      </c>
      <c r="D91" s="323">
        <v>2</v>
      </c>
    </row>
    <row r="92" spans="2:4">
      <c r="B92" s="223" t="s">
        <v>305</v>
      </c>
      <c r="C92" s="245" t="s">
        <v>361</v>
      </c>
      <c r="D92" s="36">
        <v>1</v>
      </c>
    </row>
    <row r="93" spans="2:4">
      <c r="B93" s="223" t="s">
        <v>306</v>
      </c>
      <c r="C93" s="245" t="s">
        <v>361</v>
      </c>
      <c r="D93" s="36">
        <v>1</v>
      </c>
    </row>
    <row r="95" spans="2:4" ht="14.45">
      <c r="B95" s="234" t="s">
        <v>476</v>
      </c>
    </row>
    <row r="96" spans="2:4">
      <c r="B96" s="235" t="s">
        <v>252</v>
      </c>
      <c r="C96" s="242" t="s">
        <v>14</v>
      </c>
      <c r="D96" s="238" t="s">
        <v>360</v>
      </c>
    </row>
    <row r="97" spans="2:4">
      <c r="B97" s="223" t="s">
        <v>301</v>
      </c>
      <c r="C97" s="245" t="s">
        <v>361</v>
      </c>
      <c r="D97" s="36">
        <v>0</v>
      </c>
    </row>
    <row r="98" spans="2:4">
      <c r="B98" s="223" t="s">
        <v>302</v>
      </c>
      <c r="C98" s="245" t="s">
        <v>361</v>
      </c>
      <c r="D98" s="36">
        <v>0</v>
      </c>
    </row>
    <row r="99" spans="2:4">
      <c r="B99" s="223" t="s">
        <v>303</v>
      </c>
      <c r="C99" s="245" t="s">
        <v>361</v>
      </c>
      <c r="D99" s="323">
        <v>0</v>
      </c>
    </row>
    <row r="100" spans="2:4">
      <c r="B100" s="223" t="s">
        <v>316</v>
      </c>
      <c r="C100" s="245" t="s">
        <v>361</v>
      </c>
      <c r="D100" s="323">
        <v>0</v>
      </c>
    </row>
    <row r="101" spans="2:4">
      <c r="B101" s="223" t="s">
        <v>305</v>
      </c>
      <c r="C101" s="245" t="s">
        <v>361</v>
      </c>
      <c r="D101" s="36">
        <v>0</v>
      </c>
    </row>
    <row r="102" spans="2:4">
      <c r="B102" s="223" t="s">
        <v>306</v>
      </c>
      <c r="C102" s="245" t="s">
        <v>361</v>
      </c>
      <c r="D102" s="36">
        <v>0</v>
      </c>
    </row>
    <row r="104" spans="2:4" ht="14.45">
      <c r="B104" s="234" t="s">
        <v>477</v>
      </c>
    </row>
    <row r="105" spans="2:4">
      <c r="B105" s="235" t="s">
        <v>252</v>
      </c>
      <c r="C105" s="242" t="s">
        <v>14</v>
      </c>
      <c r="D105" s="238" t="s">
        <v>478</v>
      </c>
    </row>
    <row r="106" spans="2:4">
      <c r="B106" s="223" t="s">
        <v>301</v>
      </c>
      <c r="C106" s="245"/>
      <c r="D106" s="322">
        <v>0.5</v>
      </c>
    </row>
    <row r="107" spans="2:4">
      <c r="B107" s="223" t="s">
        <v>302</v>
      </c>
      <c r="C107" s="245"/>
      <c r="D107" s="322" t="s">
        <v>325</v>
      </c>
    </row>
    <row r="108" spans="2:4">
      <c r="B108" s="223" t="s">
        <v>303</v>
      </c>
      <c r="C108" s="245"/>
      <c r="D108" s="322" t="s">
        <v>325</v>
      </c>
    </row>
    <row r="109" spans="2:4">
      <c r="B109" s="223" t="s">
        <v>316</v>
      </c>
      <c r="C109" s="245"/>
      <c r="D109" s="322" t="s">
        <v>325</v>
      </c>
    </row>
    <row r="110" spans="2:4">
      <c r="B110" s="223" t="s">
        <v>305</v>
      </c>
      <c r="C110" s="245"/>
      <c r="D110" s="322" t="s">
        <v>325</v>
      </c>
    </row>
    <row r="111" spans="2:4">
      <c r="B111" s="223" t="s">
        <v>306</v>
      </c>
      <c r="C111" s="245"/>
      <c r="D111" s="322" t="s">
        <v>325</v>
      </c>
    </row>
    <row r="114" spans="2:9" ht="14.45">
      <c r="B114" s="234" t="s">
        <v>479</v>
      </c>
    </row>
    <row r="115" spans="2:9" ht="48">
      <c r="B115" s="235" t="s">
        <v>252</v>
      </c>
      <c r="C115" s="242" t="s">
        <v>14</v>
      </c>
      <c r="D115" s="435" t="s">
        <v>480</v>
      </c>
      <c r="E115" s="436" t="s">
        <v>481</v>
      </c>
      <c r="F115" s="436" t="s">
        <v>482</v>
      </c>
      <c r="G115" s="436" t="s">
        <v>483</v>
      </c>
      <c r="H115" s="436" t="s">
        <v>484</v>
      </c>
      <c r="I115" s="436" t="s">
        <v>485</v>
      </c>
    </row>
    <row r="116" spans="2:9">
      <c r="B116" s="223" t="s">
        <v>301</v>
      </c>
      <c r="C116" s="245"/>
      <c r="D116" s="36">
        <v>164820</v>
      </c>
      <c r="E116" s="259">
        <f>D116/SUM($D$115:$D$121)</f>
        <v>0.17393047846183068</v>
      </c>
      <c r="F116" s="40">
        <f t="shared" ref="F116:F121" si="23">D116+F131</f>
        <v>308820</v>
      </c>
      <c r="G116" s="36">
        <v>164820</v>
      </c>
      <c r="H116" s="40">
        <f>D116-G116</f>
        <v>0</v>
      </c>
      <c r="I116" s="40">
        <f>F116-H116</f>
        <v>308820</v>
      </c>
    </row>
    <row r="117" spans="2:9">
      <c r="B117" s="223" t="s">
        <v>302</v>
      </c>
      <c r="C117" s="245"/>
      <c r="D117" s="36">
        <v>142000</v>
      </c>
      <c r="E117" s="259">
        <f t="shared" ref="E117:E121" si="24">D117/SUM($D$115:$D$121)</f>
        <v>0.14984909562904961</v>
      </c>
      <c r="F117" s="40">
        <f t="shared" si="23"/>
        <v>286000</v>
      </c>
      <c r="G117" s="36">
        <v>138099.57999999999</v>
      </c>
      <c r="H117" s="40">
        <f t="shared" ref="H117:H121" si="25">D117-G117</f>
        <v>3900.4200000000128</v>
      </c>
      <c r="I117" s="40">
        <f t="shared" ref="I117:I121" si="26">F117-H117</f>
        <v>282099.57999999996</v>
      </c>
    </row>
    <row r="118" spans="2:9">
      <c r="B118" s="223" t="s">
        <v>303</v>
      </c>
      <c r="C118" s="245"/>
      <c r="D118" s="36">
        <v>213000</v>
      </c>
      <c r="E118" s="259">
        <f t="shared" si="24"/>
        <v>0.22477364344357442</v>
      </c>
      <c r="F118" s="40">
        <f t="shared" si="23"/>
        <v>429000</v>
      </c>
      <c r="G118" s="36">
        <v>147340</v>
      </c>
      <c r="H118" s="40">
        <f t="shared" si="25"/>
        <v>65660</v>
      </c>
      <c r="I118" s="40">
        <f t="shared" si="26"/>
        <v>363340</v>
      </c>
    </row>
    <row r="119" spans="2:9">
      <c r="B119" s="223" t="s">
        <v>316</v>
      </c>
      <c r="C119" s="245"/>
      <c r="D119" s="36">
        <v>141510</v>
      </c>
      <c r="E119" s="259">
        <f t="shared" si="24"/>
        <v>0.14933201072159727</v>
      </c>
      <c r="F119" s="40">
        <f t="shared" si="23"/>
        <v>173510</v>
      </c>
      <c r="G119" s="36">
        <v>141210</v>
      </c>
      <c r="H119" s="40">
        <f t="shared" si="25"/>
        <v>300</v>
      </c>
      <c r="I119" s="40">
        <f t="shared" si="26"/>
        <v>173210</v>
      </c>
    </row>
    <row r="120" spans="2:9">
      <c r="B120" s="223" t="s">
        <v>305</v>
      </c>
      <c r="C120" s="245"/>
      <c r="D120" s="36">
        <v>91060</v>
      </c>
      <c r="E120" s="259">
        <f t="shared" si="24"/>
        <v>9.6093370760431396E-2</v>
      </c>
      <c r="F120" s="40">
        <f t="shared" si="23"/>
        <v>195060</v>
      </c>
      <c r="G120" s="36">
        <v>85773.5</v>
      </c>
      <c r="H120" s="40">
        <f t="shared" si="25"/>
        <v>5286.5</v>
      </c>
      <c r="I120" s="40">
        <f t="shared" si="26"/>
        <v>189773.5</v>
      </c>
    </row>
    <row r="121" spans="2:9">
      <c r="B121" s="223" t="s">
        <v>306</v>
      </c>
      <c r="C121" s="245"/>
      <c r="D121" s="36">
        <v>195230</v>
      </c>
      <c r="E121" s="259">
        <f t="shared" si="24"/>
        <v>0.20602140098351659</v>
      </c>
      <c r="F121" s="40">
        <f t="shared" si="23"/>
        <v>428230</v>
      </c>
      <c r="G121" s="36">
        <v>165006.508</v>
      </c>
      <c r="H121" s="40">
        <f t="shared" si="25"/>
        <v>30223.491999999998</v>
      </c>
      <c r="I121" s="40">
        <f t="shared" si="26"/>
        <v>398006.50800000003</v>
      </c>
    </row>
    <row r="123" spans="2:9" ht="14.45">
      <c r="B123" s="234" t="s">
        <v>486</v>
      </c>
    </row>
    <row r="124" spans="2:9">
      <c r="B124" s="235" t="s">
        <v>252</v>
      </c>
      <c r="C124" s="242" t="s">
        <v>14</v>
      </c>
      <c r="D124" s="436" t="s">
        <v>487</v>
      </c>
    </row>
    <row r="125" spans="2:9">
      <c r="B125" s="223" t="s">
        <v>488</v>
      </c>
      <c r="C125" s="245" t="s">
        <v>489</v>
      </c>
      <c r="D125" s="36">
        <v>947.62</v>
      </c>
      <c r="E125" s="454"/>
    </row>
    <row r="127" spans="2:9" ht="14.45">
      <c r="B127" s="234" t="s">
        <v>490</v>
      </c>
    </row>
    <row r="128" spans="2:9">
      <c r="B128" s="223" t="s">
        <v>491</v>
      </c>
      <c r="C128" s="245" t="s">
        <v>489</v>
      </c>
      <c r="D128" s="36">
        <v>800</v>
      </c>
    </row>
    <row r="130" spans="2:7" ht="24">
      <c r="B130" s="235" t="s">
        <v>252</v>
      </c>
      <c r="C130" s="242" t="s">
        <v>14</v>
      </c>
      <c r="D130" s="436" t="s">
        <v>481</v>
      </c>
      <c r="E130" s="436" t="s">
        <v>487</v>
      </c>
      <c r="F130" s="436" t="s">
        <v>492</v>
      </c>
      <c r="G130" s="436" t="s">
        <v>493</v>
      </c>
    </row>
    <row r="131" spans="2:7">
      <c r="B131" s="223" t="s">
        <v>301</v>
      </c>
      <c r="C131" s="245"/>
      <c r="D131" s="30">
        <v>0.18</v>
      </c>
      <c r="E131" s="40">
        <f>$D$128*D131*1000</f>
        <v>144000</v>
      </c>
      <c r="F131" s="40">
        <f t="shared" ref="F131:F136" si="27">SUM(E131:E131)</f>
        <v>144000</v>
      </c>
      <c r="G131" s="259">
        <f t="shared" ref="G131:G136" si="28">E131/SUM($E$131:$E$136)</f>
        <v>0.16494845360824742</v>
      </c>
    </row>
    <row r="132" spans="2:7">
      <c r="B132" s="223" t="s">
        <v>302</v>
      </c>
      <c r="C132" s="245"/>
      <c r="D132" s="30">
        <v>0.18</v>
      </c>
      <c r="E132" s="40">
        <f>$D$128*D132*1000</f>
        <v>144000</v>
      </c>
      <c r="F132" s="40">
        <f t="shared" si="27"/>
        <v>144000</v>
      </c>
      <c r="G132" s="259">
        <f t="shared" si="28"/>
        <v>0.16494845360824742</v>
      </c>
    </row>
    <row r="133" spans="2:7">
      <c r="B133" s="223" t="s">
        <v>303</v>
      </c>
      <c r="C133" s="245"/>
      <c r="D133" s="30">
        <v>0.27</v>
      </c>
      <c r="E133" s="40">
        <f>$D$128*D133*1000</f>
        <v>216000</v>
      </c>
      <c r="F133" s="40">
        <f t="shared" si="27"/>
        <v>216000</v>
      </c>
      <c r="G133" s="259">
        <f t="shared" si="28"/>
        <v>0.24742268041237114</v>
      </c>
    </row>
    <row r="134" spans="2:7">
      <c r="B134" s="223" t="s">
        <v>316</v>
      </c>
      <c r="C134" s="245"/>
      <c r="D134" s="30">
        <v>0.04</v>
      </c>
      <c r="E134" s="40">
        <f>$D$128*D134*1000</f>
        <v>32000</v>
      </c>
      <c r="F134" s="40">
        <f t="shared" si="27"/>
        <v>32000</v>
      </c>
      <c r="G134" s="259">
        <f t="shared" si="28"/>
        <v>3.6655211912943873E-2</v>
      </c>
    </row>
    <row r="135" spans="2:7">
      <c r="B135" s="223" t="s">
        <v>305</v>
      </c>
      <c r="C135" s="245"/>
      <c r="D135" s="30">
        <v>0.13</v>
      </c>
      <c r="E135" s="40">
        <f>$D$128*D135*1000</f>
        <v>104000</v>
      </c>
      <c r="F135" s="40">
        <f t="shared" si="27"/>
        <v>104000</v>
      </c>
      <c r="G135" s="259">
        <f t="shared" si="28"/>
        <v>0.11912943871706758</v>
      </c>
    </row>
    <row r="136" spans="2:7">
      <c r="B136" s="223" t="s">
        <v>306</v>
      </c>
      <c r="C136" s="245"/>
      <c r="D136" s="30">
        <v>0.2</v>
      </c>
      <c r="E136" s="36">
        <f>(64+169)*1000</f>
        <v>233000</v>
      </c>
      <c r="F136" s="40">
        <f t="shared" si="27"/>
        <v>233000</v>
      </c>
      <c r="G136" s="259">
        <f t="shared" si="28"/>
        <v>0.26689576174112256</v>
      </c>
    </row>
    <row r="138" spans="2:7">
      <c r="E138" s="228" t="s">
        <v>494</v>
      </c>
      <c r="F138" s="454">
        <f>SUM(F131:F136)</f>
        <v>873000</v>
      </c>
    </row>
    <row r="139" spans="2:7">
      <c r="E139" s="460" t="s">
        <v>495</v>
      </c>
      <c r="F139" s="454">
        <f>F138+D125*1000</f>
        <v>1820620</v>
      </c>
    </row>
  </sheetData>
  <pageMargins left="0.7" right="0.7" top="0.75" bottom="0.75" header="0.3" footer="0.3"/>
  <legacy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A36A-62B6-42AC-8F56-3F2D1920421F}">
  <sheetPr>
    <tabColor theme="8" tint="0.79998168889431442"/>
  </sheetPr>
  <dimension ref="B1:Z96"/>
  <sheetViews>
    <sheetView workbookViewId="0"/>
  </sheetViews>
  <sheetFormatPr defaultColWidth="9" defaultRowHeight="11.45"/>
  <cols>
    <col min="1" max="1" width="2.42578125" style="75" customWidth="1"/>
    <col min="2" max="2" width="15" style="75" bestFit="1" customWidth="1"/>
    <col min="3" max="3" width="20" style="75" bestFit="1" customWidth="1"/>
    <col min="4" max="4" width="18.5703125" style="75" bestFit="1" customWidth="1"/>
    <col min="5" max="5" width="17.5703125" style="75" customWidth="1"/>
    <col min="6" max="6" width="17.5703125" style="75" bestFit="1" customWidth="1"/>
    <col min="7" max="10" width="18.5703125" style="75" bestFit="1" customWidth="1"/>
    <col min="11" max="11" width="20.42578125" style="75" bestFit="1" customWidth="1"/>
    <col min="12" max="12" width="18.5703125" style="75" bestFit="1" customWidth="1"/>
    <col min="13" max="13" width="23.5703125" style="75" customWidth="1"/>
    <col min="14" max="14" width="18" style="75" bestFit="1" customWidth="1"/>
    <col min="15" max="15" width="19.5703125" style="75" bestFit="1" customWidth="1"/>
    <col min="16" max="16" width="17.42578125" style="75" customWidth="1"/>
    <col min="17" max="17" width="18.5703125" style="75" bestFit="1" customWidth="1"/>
    <col min="18" max="18" width="17.42578125" style="75" bestFit="1" customWidth="1"/>
    <col min="19" max="20" width="18.5703125" style="75" bestFit="1" customWidth="1"/>
    <col min="21" max="22" width="17" style="75" bestFit="1" customWidth="1"/>
    <col min="23" max="26" width="12.5703125" style="75" bestFit="1" customWidth="1"/>
    <col min="27" max="16384" width="9" style="75"/>
  </cols>
  <sheetData>
    <row r="1" spans="2:26" ht="12">
      <c r="D1" s="194" t="s">
        <v>292</v>
      </c>
      <c r="E1" s="100" t="s">
        <v>496</v>
      </c>
      <c r="F1" s="85" t="s">
        <v>294</v>
      </c>
    </row>
    <row r="2" spans="2:26" ht="18.95" thickBot="1">
      <c r="B2" s="196" t="s">
        <v>497</v>
      </c>
    </row>
    <row r="4" spans="2:26" s="74" customFormat="1">
      <c r="B4" s="84" t="s">
        <v>423</v>
      </c>
    </row>
    <row r="6" spans="2:26">
      <c r="B6" s="76"/>
      <c r="C6" s="76" t="s">
        <v>110</v>
      </c>
      <c r="D6" s="76" t="s">
        <v>110</v>
      </c>
      <c r="E6" s="76" t="s">
        <v>110</v>
      </c>
      <c r="F6" s="76" t="s">
        <v>110</v>
      </c>
      <c r="G6" s="76" t="s">
        <v>110</v>
      </c>
      <c r="H6" s="76" t="s">
        <v>110</v>
      </c>
      <c r="I6" s="76" t="s">
        <v>60</v>
      </c>
      <c r="J6" s="76" t="s">
        <v>60</v>
      </c>
      <c r="K6" s="76" t="s">
        <v>60</v>
      </c>
      <c r="L6" s="76" t="s">
        <v>60</v>
      </c>
      <c r="M6" s="76" t="s">
        <v>60</v>
      </c>
      <c r="N6" s="76" t="s">
        <v>60</v>
      </c>
      <c r="O6" s="76" t="s">
        <v>61</v>
      </c>
      <c r="P6" s="76" t="s">
        <v>61</v>
      </c>
      <c r="Q6" s="76" t="s">
        <v>61</v>
      </c>
      <c r="R6" s="76" t="s">
        <v>61</v>
      </c>
      <c r="S6" s="76" t="s">
        <v>61</v>
      </c>
      <c r="T6" s="76" t="s">
        <v>61</v>
      </c>
      <c r="U6" s="76" t="s">
        <v>62</v>
      </c>
      <c r="V6" s="76" t="s">
        <v>62</v>
      </c>
      <c r="W6" s="76" t="s">
        <v>62</v>
      </c>
      <c r="X6" s="76" t="s">
        <v>62</v>
      </c>
      <c r="Y6" s="76" t="s">
        <v>62</v>
      </c>
      <c r="Z6" s="76" t="s">
        <v>62</v>
      </c>
    </row>
    <row r="7" spans="2:26">
      <c r="B7" s="76"/>
      <c r="C7" s="74" t="s">
        <v>146</v>
      </c>
      <c r="D7" s="74" t="s">
        <v>146</v>
      </c>
      <c r="E7" s="74" t="s">
        <v>146</v>
      </c>
      <c r="F7" s="74" t="s">
        <v>146</v>
      </c>
      <c r="G7" s="74" t="s">
        <v>146</v>
      </c>
      <c r="H7" s="74" t="s">
        <v>146</v>
      </c>
      <c r="I7" s="74" t="s">
        <v>146</v>
      </c>
      <c r="J7" s="74" t="s">
        <v>146</v>
      </c>
      <c r="K7" s="74" t="s">
        <v>146</v>
      </c>
      <c r="L7" s="74" t="s">
        <v>146</v>
      </c>
      <c r="M7" s="74" t="s">
        <v>146</v>
      </c>
      <c r="N7" s="74" t="s">
        <v>146</v>
      </c>
      <c r="O7" s="74" t="s">
        <v>146</v>
      </c>
      <c r="P7" s="74" t="s">
        <v>146</v>
      </c>
      <c r="Q7" s="74" t="s">
        <v>146</v>
      </c>
      <c r="R7" s="74" t="s">
        <v>146</v>
      </c>
      <c r="S7" s="74" t="s">
        <v>146</v>
      </c>
      <c r="T7" s="74" t="s">
        <v>146</v>
      </c>
      <c r="U7" s="74" t="s">
        <v>146</v>
      </c>
      <c r="V7" s="74" t="s">
        <v>146</v>
      </c>
      <c r="W7" s="74" t="s">
        <v>146</v>
      </c>
      <c r="X7" s="74" t="s">
        <v>146</v>
      </c>
      <c r="Y7" s="74" t="s">
        <v>146</v>
      </c>
      <c r="Z7" s="74" t="s">
        <v>146</v>
      </c>
    </row>
    <row r="8" spans="2:26">
      <c r="B8" s="76" t="s">
        <v>196</v>
      </c>
      <c r="C8" s="74" t="s">
        <v>301</v>
      </c>
      <c r="D8" s="74" t="s">
        <v>302</v>
      </c>
      <c r="E8" s="74" t="s">
        <v>303</v>
      </c>
      <c r="F8" s="74" t="s">
        <v>304</v>
      </c>
      <c r="G8" s="74" t="s">
        <v>305</v>
      </c>
      <c r="H8" s="74" t="s">
        <v>306</v>
      </c>
      <c r="I8" s="74" t="s">
        <v>301</v>
      </c>
      <c r="J8" s="74" t="s">
        <v>302</v>
      </c>
      <c r="K8" s="74" t="s">
        <v>303</v>
      </c>
      <c r="L8" s="74" t="s">
        <v>304</v>
      </c>
      <c r="M8" s="74" t="s">
        <v>305</v>
      </c>
      <c r="N8" s="74" t="s">
        <v>306</v>
      </c>
      <c r="O8" s="74" t="s">
        <v>301</v>
      </c>
      <c r="P8" s="74" t="s">
        <v>302</v>
      </c>
      <c r="Q8" s="74" t="s">
        <v>303</v>
      </c>
      <c r="R8" s="74" t="s">
        <v>304</v>
      </c>
      <c r="S8" s="74" t="s">
        <v>305</v>
      </c>
      <c r="T8" s="74" t="s">
        <v>306</v>
      </c>
      <c r="U8" s="74" t="s">
        <v>301</v>
      </c>
      <c r="V8" s="74" t="s">
        <v>302</v>
      </c>
      <c r="W8" s="74" t="s">
        <v>303</v>
      </c>
      <c r="X8" s="74" t="s">
        <v>304</v>
      </c>
      <c r="Y8" s="74" t="s">
        <v>305</v>
      </c>
      <c r="Z8" s="74" t="s">
        <v>306</v>
      </c>
    </row>
    <row r="9" spans="2:26">
      <c r="B9" s="77"/>
      <c r="C9" s="77"/>
      <c r="D9" s="77"/>
      <c r="E9" s="77"/>
      <c r="F9" s="77"/>
      <c r="G9" s="77"/>
      <c r="H9" s="77"/>
      <c r="I9" s="78"/>
      <c r="J9" s="78"/>
      <c r="K9" s="78"/>
      <c r="L9" s="78"/>
      <c r="M9" s="78"/>
      <c r="N9" s="78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</row>
    <row r="10" spans="2:26">
      <c r="B10" s="79" t="s">
        <v>20</v>
      </c>
      <c r="C10" s="101">
        <v>208957</v>
      </c>
      <c r="D10" s="101">
        <v>458990</v>
      </c>
      <c r="E10" s="101">
        <v>449658</v>
      </c>
      <c r="F10" s="101">
        <v>0</v>
      </c>
      <c r="G10" s="101">
        <v>0</v>
      </c>
      <c r="H10" s="101">
        <v>0</v>
      </c>
      <c r="I10" s="102">
        <v>41218</v>
      </c>
      <c r="J10" s="102">
        <v>163135</v>
      </c>
      <c r="K10" s="102">
        <v>111378</v>
      </c>
      <c r="L10" s="102">
        <v>0</v>
      </c>
      <c r="M10" s="102">
        <v>0</v>
      </c>
      <c r="N10" s="102">
        <v>0</v>
      </c>
      <c r="O10" s="102">
        <v>167739</v>
      </c>
      <c r="P10" s="102">
        <v>291915</v>
      </c>
      <c r="Q10" s="102">
        <v>338280</v>
      </c>
      <c r="R10" s="102">
        <v>0</v>
      </c>
      <c r="S10" s="102">
        <v>0</v>
      </c>
      <c r="T10" s="102">
        <v>0</v>
      </c>
      <c r="U10" s="102">
        <v>0</v>
      </c>
      <c r="V10" s="102">
        <v>3940</v>
      </c>
      <c r="W10" s="103">
        <v>0</v>
      </c>
      <c r="X10" s="103">
        <v>0</v>
      </c>
      <c r="Y10" s="103">
        <v>0</v>
      </c>
      <c r="Z10" s="103">
        <v>0</v>
      </c>
    </row>
    <row r="11" spans="2:26">
      <c r="B11" s="79" t="s">
        <v>21</v>
      </c>
      <c r="C11" s="101">
        <v>312746</v>
      </c>
      <c r="D11" s="101">
        <v>598767</v>
      </c>
      <c r="E11" s="101">
        <v>458942</v>
      </c>
      <c r="F11" s="101">
        <v>0</v>
      </c>
      <c r="G11" s="101">
        <v>0</v>
      </c>
      <c r="H11" s="101">
        <v>0</v>
      </c>
      <c r="I11" s="102">
        <v>58876</v>
      </c>
      <c r="J11" s="102">
        <v>223746</v>
      </c>
      <c r="K11" s="102">
        <v>110825</v>
      </c>
      <c r="L11" s="102">
        <v>0</v>
      </c>
      <c r="M11" s="102">
        <v>0</v>
      </c>
      <c r="N11" s="102">
        <v>0</v>
      </c>
      <c r="O11" s="102">
        <v>253870</v>
      </c>
      <c r="P11" s="102">
        <v>369065</v>
      </c>
      <c r="Q11" s="102">
        <v>348117</v>
      </c>
      <c r="R11" s="102">
        <v>0</v>
      </c>
      <c r="S11" s="102">
        <v>0</v>
      </c>
      <c r="T11" s="102">
        <v>0</v>
      </c>
      <c r="U11" s="102">
        <v>0</v>
      </c>
      <c r="V11" s="102">
        <v>5956</v>
      </c>
      <c r="W11" s="103">
        <v>0</v>
      </c>
      <c r="X11" s="103">
        <v>0</v>
      </c>
      <c r="Y11" s="103">
        <v>0</v>
      </c>
      <c r="Z11" s="103">
        <v>0</v>
      </c>
    </row>
    <row r="12" spans="2:26">
      <c r="B12" s="79" t="s">
        <v>22</v>
      </c>
      <c r="C12" s="104">
        <v>506748.39836402214</v>
      </c>
      <c r="D12" s="101">
        <v>776198</v>
      </c>
      <c r="E12" s="101">
        <v>1261582</v>
      </c>
      <c r="F12" s="101">
        <v>25102</v>
      </c>
      <c r="G12" s="101">
        <v>85141</v>
      </c>
      <c r="H12" s="101">
        <v>427702</v>
      </c>
      <c r="I12" s="102">
        <v>101124.03691761018</v>
      </c>
      <c r="J12" s="102">
        <v>251176</v>
      </c>
      <c r="K12" s="102">
        <v>354170</v>
      </c>
      <c r="L12" s="102">
        <v>5804</v>
      </c>
      <c r="M12" s="102">
        <v>7024</v>
      </c>
      <c r="N12" s="102">
        <v>155379</v>
      </c>
      <c r="O12" s="102">
        <v>404106.36144641193</v>
      </c>
      <c r="P12" s="102">
        <v>511262</v>
      </c>
      <c r="Q12" s="102">
        <v>907412</v>
      </c>
      <c r="R12" s="102">
        <v>19298</v>
      </c>
      <c r="S12" s="102">
        <v>78117</v>
      </c>
      <c r="T12" s="102">
        <v>272323</v>
      </c>
      <c r="U12" s="102">
        <v>1518</v>
      </c>
      <c r="V12" s="102">
        <v>13760</v>
      </c>
      <c r="W12" s="103">
        <v>0</v>
      </c>
      <c r="X12" s="103">
        <v>0</v>
      </c>
      <c r="Y12" s="103">
        <v>0</v>
      </c>
      <c r="Z12" s="103">
        <v>0</v>
      </c>
    </row>
    <row r="13" spans="2:26">
      <c r="B13" s="79" t="s">
        <v>23</v>
      </c>
      <c r="C13" s="101">
        <v>737837.00837205723</v>
      </c>
      <c r="D13" s="101">
        <v>1083373</v>
      </c>
      <c r="E13" s="101">
        <v>1759770</v>
      </c>
      <c r="F13" s="101">
        <v>47208</v>
      </c>
      <c r="G13" s="101">
        <v>155428</v>
      </c>
      <c r="H13" s="101">
        <v>909540</v>
      </c>
      <c r="I13" s="102">
        <v>112993.89673302213</v>
      </c>
      <c r="J13" s="102">
        <v>284536</v>
      </c>
      <c r="K13" s="102">
        <v>539230</v>
      </c>
      <c r="L13" s="102">
        <v>12119</v>
      </c>
      <c r="M13" s="102">
        <v>37578</v>
      </c>
      <c r="N13" s="102">
        <v>276498</v>
      </c>
      <c r="O13" s="102">
        <v>616868.11163903505</v>
      </c>
      <c r="P13" s="102">
        <v>782269</v>
      </c>
      <c r="Q13" s="102">
        <v>1220540</v>
      </c>
      <c r="R13" s="102">
        <v>35089</v>
      </c>
      <c r="S13" s="102">
        <v>117850</v>
      </c>
      <c r="T13" s="102">
        <v>633042</v>
      </c>
      <c r="U13" s="102">
        <v>7975</v>
      </c>
      <c r="V13" s="102">
        <v>16568</v>
      </c>
      <c r="W13" s="103">
        <v>0</v>
      </c>
      <c r="X13" s="103">
        <v>0</v>
      </c>
      <c r="Y13" s="103">
        <v>0</v>
      </c>
      <c r="Z13" s="103">
        <v>0</v>
      </c>
    </row>
    <row r="14" spans="2:26">
      <c r="B14" s="79" t="s">
        <v>24</v>
      </c>
      <c r="C14" s="101">
        <v>950000.40407595492</v>
      </c>
      <c r="D14" s="101">
        <v>1271695.0523240261</v>
      </c>
      <c r="E14" s="101">
        <v>2228670</v>
      </c>
      <c r="F14" s="101">
        <v>53916</v>
      </c>
      <c r="G14" s="101">
        <v>239810</v>
      </c>
      <c r="H14" s="101">
        <v>1221412</v>
      </c>
      <c r="I14" s="102">
        <v>133888.034933666</v>
      </c>
      <c r="J14" s="102">
        <v>306915.78587854613</v>
      </c>
      <c r="K14" s="102">
        <v>689597</v>
      </c>
      <c r="L14" s="102">
        <v>16678</v>
      </c>
      <c r="M14" s="102">
        <v>55693</v>
      </c>
      <c r="N14" s="102">
        <v>363180</v>
      </c>
      <c r="O14" s="102">
        <v>808195.36914228892</v>
      </c>
      <c r="P14" s="102">
        <v>948297.26644548005</v>
      </c>
      <c r="Q14" s="102">
        <v>1539073</v>
      </c>
      <c r="R14" s="102">
        <v>37238</v>
      </c>
      <c r="S14" s="102">
        <v>184117</v>
      </c>
      <c r="T14" s="102">
        <v>858232</v>
      </c>
      <c r="U14" s="102">
        <v>7917</v>
      </c>
      <c r="V14" s="102">
        <v>16482</v>
      </c>
      <c r="W14" s="103">
        <v>0</v>
      </c>
      <c r="X14" s="103">
        <v>0</v>
      </c>
      <c r="Y14" s="103">
        <v>0</v>
      </c>
      <c r="Z14" s="103">
        <v>0</v>
      </c>
    </row>
    <row r="15" spans="2:26">
      <c r="B15" s="79" t="s">
        <v>25</v>
      </c>
      <c r="C15" s="104">
        <v>945095.21705557511</v>
      </c>
      <c r="D15" s="101">
        <v>1267022.5031434868</v>
      </c>
      <c r="E15" s="101">
        <v>2364534</v>
      </c>
      <c r="F15" s="101">
        <v>53646</v>
      </c>
      <c r="G15" s="101">
        <v>249491</v>
      </c>
      <c r="H15" s="101">
        <v>1292619</v>
      </c>
      <c r="I15" s="102">
        <v>133231.46475899767</v>
      </c>
      <c r="J15" s="102">
        <v>305367.34694915341</v>
      </c>
      <c r="K15" s="102">
        <v>702104</v>
      </c>
      <c r="L15" s="102">
        <v>16593</v>
      </c>
      <c r="M15" s="102">
        <v>58761</v>
      </c>
      <c r="N15" s="102">
        <v>408889</v>
      </c>
      <c r="O15" s="102">
        <v>803983.75229657744</v>
      </c>
      <c r="P15" s="102">
        <v>945257.15619433357</v>
      </c>
      <c r="Q15" s="102">
        <v>1662430</v>
      </c>
      <c r="R15" s="102">
        <v>37053</v>
      </c>
      <c r="S15" s="102">
        <v>190730</v>
      </c>
      <c r="T15" s="102">
        <v>883730</v>
      </c>
      <c r="U15" s="102">
        <v>7880</v>
      </c>
      <c r="V15" s="102">
        <v>16398</v>
      </c>
      <c r="W15" s="103">
        <v>0</v>
      </c>
      <c r="X15" s="103">
        <v>0</v>
      </c>
      <c r="Y15" s="103">
        <v>0</v>
      </c>
      <c r="Z15" s="103">
        <v>0</v>
      </c>
    </row>
    <row r="16" spans="2:26">
      <c r="B16" s="79" t="s">
        <v>26</v>
      </c>
      <c r="C16" s="101">
        <v>939894.0409702973</v>
      </c>
      <c r="D16" s="101">
        <v>1260623.2156277697</v>
      </c>
      <c r="E16" s="101">
        <v>2352700</v>
      </c>
      <c r="F16" s="101">
        <v>53377</v>
      </c>
      <c r="G16" s="101">
        <v>248247</v>
      </c>
      <c r="H16" s="101">
        <v>1286158</v>
      </c>
      <c r="I16" s="102">
        <v>132512.89743520267</v>
      </c>
      <c r="J16" s="102">
        <v>303816.91021440766</v>
      </c>
      <c r="K16" s="102">
        <v>698589</v>
      </c>
      <c r="L16" s="102">
        <v>16509</v>
      </c>
      <c r="M16" s="102">
        <v>58471</v>
      </c>
      <c r="N16" s="102">
        <v>406846</v>
      </c>
      <c r="O16" s="102">
        <v>799548.1435350948</v>
      </c>
      <c r="P16" s="102">
        <v>940486.30541336199</v>
      </c>
      <c r="Q16" s="102">
        <v>1654111</v>
      </c>
      <c r="R16" s="102">
        <v>36868</v>
      </c>
      <c r="S16" s="102">
        <v>189776</v>
      </c>
      <c r="T16" s="102">
        <v>879312</v>
      </c>
      <c r="U16" s="102">
        <v>7833</v>
      </c>
      <c r="V16" s="102">
        <v>16320</v>
      </c>
      <c r="W16" s="103">
        <v>0</v>
      </c>
      <c r="X16" s="103">
        <v>0</v>
      </c>
      <c r="Y16" s="103">
        <v>0</v>
      </c>
      <c r="Z16" s="103">
        <v>0</v>
      </c>
    </row>
    <row r="17" spans="2:26">
      <c r="B17" s="79" t="s">
        <v>27</v>
      </c>
      <c r="C17" s="101">
        <v>935093.87576544576</v>
      </c>
      <c r="D17" s="101">
        <v>1254364.9845496307</v>
      </c>
      <c r="E17" s="101">
        <v>2340935</v>
      </c>
      <c r="F17" s="101">
        <v>53108</v>
      </c>
      <c r="G17" s="101">
        <v>247008</v>
      </c>
      <c r="H17" s="101">
        <v>1279727</v>
      </c>
      <c r="I17" s="102">
        <v>131850.33294802668</v>
      </c>
      <c r="J17" s="102">
        <v>302325.47566333559</v>
      </c>
      <c r="K17" s="102">
        <v>695093</v>
      </c>
      <c r="L17" s="102">
        <v>16426</v>
      </c>
      <c r="M17" s="102">
        <v>58178</v>
      </c>
      <c r="N17" s="102">
        <v>404810</v>
      </c>
      <c r="O17" s="102">
        <v>795435.54281741916</v>
      </c>
      <c r="P17" s="102">
        <v>935803.50888629514</v>
      </c>
      <c r="Q17" s="102">
        <v>1645842</v>
      </c>
      <c r="R17" s="102">
        <v>36682</v>
      </c>
      <c r="S17" s="102">
        <v>188830</v>
      </c>
      <c r="T17" s="102">
        <v>874917</v>
      </c>
      <c r="U17" s="102">
        <v>7808</v>
      </c>
      <c r="V17" s="102">
        <v>16236</v>
      </c>
      <c r="W17" s="103">
        <v>0</v>
      </c>
      <c r="X17" s="103">
        <v>0</v>
      </c>
      <c r="Y17" s="103">
        <v>0</v>
      </c>
      <c r="Z17" s="103">
        <v>0</v>
      </c>
    </row>
    <row r="18" spans="2:26">
      <c r="B18" s="79" t="s">
        <v>28</v>
      </c>
      <c r="C18" s="101">
        <v>930318.7213866188</v>
      </c>
      <c r="D18" s="101">
        <v>1248089.8096268827</v>
      </c>
      <c r="E18" s="101">
        <v>2329239</v>
      </c>
      <c r="F18" s="104">
        <v>52845</v>
      </c>
      <c r="G18" s="101">
        <v>245772</v>
      </c>
      <c r="H18" s="101">
        <v>1273328</v>
      </c>
      <c r="I18" s="102">
        <v>131174.77128328657</v>
      </c>
      <c r="J18" s="102">
        <v>300806.04328501894</v>
      </c>
      <c r="K18" s="102">
        <v>691629</v>
      </c>
      <c r="L18" s="102">
        <v>16344</v>
      </c>
      <c r="M18" s="102">
        <v>57885</v>
      </c>
      <c r="N18" s="102">
        <v>402784</v>
      </c>
      <c r="O18" s="102">
        <v>791374.95010333229</v>
      </c>
      <c r="P18" s="102">
        <v>931130.76634186367</v>
      </c>
      <c r="Q18" s="102">
        <v>1637610</v>
      </c>
      <c r="R18" s="102">
        <v>36501</v>
      </c>
      <c r="S18" s="102">
        <v>187887</v>
      </c>
      <c r="T18" s="102">
        <v>870544</v>
      </c>
      <c r="U18" s="102">
        <v>7769</v>
      </c>
      <c r="V18" s="102">
        <v>16153</v>
      </c>
      <c r="W18" s="103">
        <v>0</v>
      </c>
      <c r="X18" s="103">
        <v>0</v>
      </c>
      <c r="Y18" s="103">
        <v>0</v>
      </c>
      <c r="Z18" s="103">
        <v>0</v>
      </c>
    </row>
    <row r="19" spans="2:26">
      <c r="B19" s="79" t="s">
        <v>29</v>
      </c>
      <c r="C19" s="101">
        <v>925565.57777968561</v>
      </c>
      <c r="D19" s="101">
        <v>1241849.6905787485</v>
      </c>
      <c r="E19" s="101">
        <v>2317584</v>
      </c>
      <c r="F19" s="101">
        <v>52579</v>
      </c>
      <c r="G19" s="101">
        <v>244544</v>
      </c>
      <c r="H19" s="101">
        <v>1266955</v>
      </c>
      <c r="I19" s="102">
        <v>130512.21242687012</v>
      </c>
      <c r="J19" s="102">
        <v>299293.61306859384</v>
      </c>
      <c r="K19" s="102">
        <v>688163</v>
      </c>
      <c r="L19" s="102">
        <v>16263</v>
      </c>
      <c r="M19" s="102">
        <v>57596</v>
      </c>
      <c r="N19" s="102">
        <v>400769</v>
      </c>
      <c r="O19" s="102">
        <v>787317.36535281548</v>
      </c>
      <c r="P19" s="102">
        <v>926483.07751015434</v>
      </c>
      <c r="Q19" s="102">
        <v>1629421</v>
      </c>
      <c r="R19" s="102">
        <v>36316</v>
      </c>
      <c r="S19" s="102">
        <v>186948</v>
      </c>
      <c r="T19" s="102">
        <v>866186</v>
      </c>
      <c r="U19" s="102">
        <v>7736</v>
      </c>
      <c r="V19" s="102">
        <v>16073</v>
      </c>
      <c r="W19" s="103">
        <v>0</v>
      </c>
      <c r="X19" s="103">
        <v>0</v>
      </c>
      <c r="Y19" s="103">
        <v>0</v>
      </c>
      <c r="Z19" s="103">
        <v>0</v>
      </c>
    </row>
    <row r="20" spans="2:26">
      <c r="B20" s="79" t="s">
        <v>30</v>
      </c>
      <c r="C20" s="101">
        <v>920949.44489078713</v>
      </c>
      <c r="D20" s="101">
        <v>1235622.6271258544</v>
      </c>
      <c r="E20" s="101">
        <v>2305992</v>
      </c>
      <c r="F20" s="101">
        <v>52315</v>
      </c>
      <c r="G20" s="101">
        <v>243321</v>
      </c>
      <c r="H20" s="101">
        <v>1260625</v>
      </c>
      <c r="I20" s="102">
        <v>129877.65636473575</v>
      </c>
      <c r="J20" s="102">
        <v>297814.18500325084</v>
      </c>
      <c r="K20" s="102">
        <v>684723</v>
      </c>
      <c r="L20" s="102">
        <v>16180</v>
      </c>
      <c r="M20" s="102">
        <v>57308</v>
      </c>
      <c r="N20" s="102">
        <v>398768</v>
      </c>
      <c r="O20" s="102">
        <v>783375.78852605133</v>
      </c>
      <c r="P20" s="102">
        <v>921813.44212260365</v>
      </c>
      <c r="Q20" s="102">
        <v>1621269</v>
      </c>
      <c r="R20" s="102">
        <v>36135</v>
      </c>
      <c r="S20" s="102">
        <v>186013</v>
      </c>
      <c r="T20" s="102">
        <v>861857</v>
      </c>
      <c r="U20" s="102">
        <v>7696</v>
      </c>
      <c r="V20" s="102">
        <v>15995</v>
      </c>
      <c r="W20" s="103">
        <v>0</v>
      </c>
      <c r="X20" s="103">
        <v>0</v>
      </c>
      <c r="Y20" s="103">
        <v>0</v>
      </c>
      <c r="Z20" s="103">
        <v>0</v>
      </c>
    </row>
    <row r="21" spans="2:26">
      <c r="B21" s="79" t="s">
        <v>31</v>
      </c>
      <c r="C21" s="101">
        <v>916150.32266633352</v>
      </c>
      <c r="D21" s="101">
        <v>1229432.6189902253</v>
      </c>
      <c r="E21" s="101">
        <v>2294466</v>
      </c>
      <c r="F21" s="101">
        <v>52053</v>
      </c>
      <c r="G21" s="101">
        <v>242104</v>
      </c>
      <c r="H21" s="101">
        <v>1254323</v>
      </c>
      <c r="I21" s="102">
        <v>129195.10308291207</v>
      </c>
      <c r="J21" s="102">
        <v>296312.75907823461</v>
      </c>
      <c r="K21" s="102">
        <v>681300</v>
      </c>
      <c r="L21" s="102">
        <v>16099</v>
      </c>
      <c r="M21" s="102">
        <v>57022</v>
      </c>
      <c r="N21" s="102">
        <v>396776</v>
      </c>
      <c r="O21" s="102">
        <v>779296.21958342136</v>
      </c>
      <c r="P21" s="102">
        <v>917201.85991199047</v>
      </c>
      <c r="Q21" s="102">
        <v>1613166</v>
      </c>
      <c r="R21" s="102">
        <v>35954</v>
      </c>
      <c r="S21" s="102">
        <v>185082</v>
      </c>
      <c r="T21" s="102">
        <v>857547</v>
      </c>
      <c r="U21" s="102">
        <v>7659</v>
      </c>
      <c r="V21" s="102">
        <v>15918</v>
      </c>
      <c r="W21" s="103">
        <v>0</v>
      </c>
      <c r="X21" s="103">
        <v>0</v>
      </c>
      <c r="Y21" s="103">
        <v>0</v>
      </c>
      <c r="Z21" s="103">
        <v>0</v>
      </c>
    </row>
    <row r="22" spans="2:26">
      <c r="B22" s="79" t="s">
        <v>32</v>
      </c>
      <c r="C22" s="101">
        <v>911182.21105300169</v>
      </c>
      <c r="D22" s="101">
        <v>1223233.6658952741</v>
      </c>
      <c r="E22" s="101">
        <v>2282988</v>
      </c>
      <c r="F22" s="101">
        <v>51794</v>
      </c>
      <c r="G22" s="101">
        <v>240892</v>
      </c>
      <c r="H22" s="101">
        <v>1248043</v>
      </c>
      <c r="I22" s="102">
        <v>128463.55256749752</v>
      </c>
      <c r="J22" s="102">
        <v>294795.33528284344</v>
      </c>
      <c r="K22" s="102">
        <v>677897</v>
      </c>
      <c r="L22" s="102">
        <v>16021</v>
      </c>
      <c r="M22" s="102">
        <v>56735</v>
      </c>
      <c r="N22" s="102">
        <v>394787</v>
      </c>
      <c r="O22" s="102">
        <v>775099.6584855041</v>
      </c>
      <c r="P22" s="102">
        <v>912605.33061243058</v>
      </c>
      <c r="Q22" s="102">
        <v>1605091</v>
      </c>
      <c r="R22" s="102">
        <v>35773</v>
      </c>
      <c r="S22" s="102">
        <v>184157</v>
      </c>
      <c r="T22" s="102">
        <v>853256</v>
      </c>
      <c r="U22" s="102">
        <v>7619</v>
      </c>
      <c r="V22" s="102">
        <v>15833</v>
      </c>
      <c r="W22" s="103">
        <v>0</v>
      </c>
      <c r="X22" s="103">
        <v>0</v>
      </c>
      <c r="Y22" s="103">
        <v>0</v>
      </c>
      <c r="Z22" s="103">
        <v>0</v>
      </c>
    </row>
    <row r="23" spans="2:26">
      <c r="B23" s="79" t="s">
        <v>33</v>
      </c>
      <c r="C23" s="101">
        <v>903622.10999773676</v>
      </c>
      <c r="D23" s="101">
        <v>976214.76756579767</v>
      </c>
      <c r="E23" s="101">
        <v>1878166</v>
      </c>
      <c r="F23" s="101">
        <v>51536</v>
      </c>
      <c r="G23" s="101">
        <v>239692</v>
      </c>
      <c r="H23" s="101">
        <v>1241800</v>
      </c>
      <c r="I23" s="102">
        <v>126120.00480466003</v>
      </c>
      <c r="J23" s="102">
        <v>204675.91360642921</v>
      </c>
      <c r="K23" s="102">
        <v>577155</v>
      </c>
      <c r="L23" s="102">
        <v>15938</v>
      </c>
      <c r="M23" s="102">
        <v>56454</v>
      </c>
      <c r="N23" s="102">
        <v>392816</v>
      </c>
      <c r="O23" s="102">
        <v>769923.10519307677</v>
      </c>
      <c r="P23" s="102">
        <v>755781.85395936843</v>
      </c>
      <c r="Q23" s="102">
        <v>1301011</v>
      </c>
      <c r="R23" s="102">
        <v>35598</v>
      </c>
      <c r="S23" s="102">
        <v>183238</v>
      </c>
      <c r="T23" s="102">
        <v>848984</v>
      </c>
      <c r="U23" s="102">
        <v>7579</v>
      </c>
      <c r="V23" s="102">
        <v>15757</v>
      </c>
      <c r="W23" s="103">
        <v>0</v>
      </c>
      <c r="X23" s="103">
        <v>0</v>
      </c>
      <c r="Y23" s="103">
        <v>0</v>
      </c>
      <c r="Z23" s="103">
        <v>0</v>
      </c>
    </row>
    <row r="24" spans="2:26">
      <c r="B24" s="79" t="s">
        <v>34</v>
      </c>
      <c r="C24" s="101">
        <v>811451.01944774797</v>
      </c>
      <c r="D24" s="101">
        <v>818983.92372796882</v>
      </c>
      <c r="E24" s="101">
        <v>1847763</v>
      </c>
      <c r="F24" s="101">
        <v>51278</v>
      </c>
      <c r="G24" s="101">
        <v>238487</v>
      </c>
      <c r="H24" s="101">
        <v>1235597</v>
      </c>
      <c r="I24" s="102">
        <v>107674.45978063671</v>
      </c>
      <c r="J24" s="102">
        <v>159811.49403839707</v>
      </c>
      <c r="K24" s="102">
        <v>571080</v>
      </c>
      <c r="L24" s="102">
        <v>15860</v>
      </c>
      <c r="M24" s="102">
        <v>56171</v>
      </c>
      <c r="N24" s="102">
        <v>390850</v>
      </c>
      <c r="O24" s="102">
        <v>696244.55966711114</v>
      </c>
      <c r="P24" s="102">
        <v>645371.42968957173</v>
      </c>
      <c r="Q24" s="102">
        <v>1276683</v>
      </c>
      <c r="R24" s="102">
        <v>35418</v>
      </c>
      <c r="S24" s="102">
        <v>182316</v>
      </c>
      <c r="T24" s="102">
        <v>844747</v>
      </c>
      <c r="U24" s="102">
        <v>7532</v>
      </c>
      <c r="V24" s="102">
        <v>13801</v>
      </c>
      <c r="W24" s="103">
        <v>0</v>
      </c>
      <c r="X24" s="103">
        <v>0</v>
      </c>
      <c r="Y24" s="103">
        <v>0</v>
      </c>
      <c r="Z24" s="103">
        <v>0</v>
      </c>
    </row>
    <row r="25" spans="2:26">
      <c r="B25" s="79" t="s">
        <v>35</v>
      </c>
      <c r="C25" s="101">
        <v>703489.9393505092</v>
      </c>
      <c r="D25" s="101">
        <v>779300.13410932873</v>
      </c>
      <c r="E25" s="101">
        <v>1831825</v>
      </c>
      <c r="F25" s="101">
        <v>51021</v>
      </c>
      <c r="G25" s="101">
        <v>237302</v>
      </c>
      <c r="H25" s="101">
        <v>1229417</v>
      </c>
      <c r="I25" s="102">
        <v>88296.917481733559</v>
      </c>
      <c r="J25" s="102">
        <v>139127.07656820508</v>
      </c>
      <c r="K25" s="102">
        <v>564459</v>
      </c>
      <c r="L25" s="102">
        <v>15781</v>
      </c>
      <c r="M25" s="102">
        <v>55893</v>
      </c>
      <c r="N25" s="102">
        <v>388897</v>
      </c>
      <c r="O25" s="102">
        <v>607696.0218687756</v>
      </c>
      <c r="P25" s="102">
        <v>628229.05754112371</v>
      </c>
      <c r="Q25" s="102">
        <v>1267366</v>
      </c>
      <c r="R25" s="102">
        <v>35240</v>
      </c>
      <c r="S25" s="102">
        <v>181409</v>
      </c>
      <c r="T25" s="102">
        <v>840520</v>
      </c>
      <c r="U25" s="102">
        <v>7497</v>
      </c>
      <c r="V25" s="102">
        <v>11944</v>
      </c>
      <c r="W25" s="103">
        <v>0</v>
      </c>
      <c r="X25" s="103">
        <v>0</v>
      </c>
      <c r="Y25" s="103">
        <v>0</v>
      </c>
      <c r="Z25" s="103">
        <v>0</v>
      </c>
    </row>
    <row r="26" spans="2:26">
      <c r="B26" s="79" t="s">
        <v>36</v>
      </c>
      <c r="C26" s="101">
        <v>602844.86965375685</v>
      </c>
      <c r="D26" s="101">
        <v>643680.3984387822</v>
      </c>
      <c r="E26" s="104">
        <v>1822666</v>
      </c>
      <c r="F26" s="101">
        <v>50765</v>
      </c>
      <c r="G26" s="101">
        <v>236110</v>
      </c>
      <c r="H26" s="101">
        <v>1223267</v>
      </c>
      <c r="I26" s="102">
        <v>71302.377894324876</v>
      </c>
      <c r="J26" s="102">
        <v>81469.661185364064</v>
      </c>
      <c r="K26" s="102">
        <v>561634</v>
      </c>
      <c r="L26" s="102">
        <v>15701</v>
      </c>
      <c r="M26" s="102">
        <v>55611</v>
      </c>
      <c r="N26" s="102">
        <v>386952</v>
      </c>
      <c r="O26" s="102">
        <v>524084.49175943184</v>
      </c>
      <c r="P26" s="102">
        <v>552211.73725341819</v>
      </c>
      <c r="Q26" s="102">
        <v>1261032</v>
      </c>
      <c r="R26" s="102">
        <v>35064</v>
      </c>
      <c r="S26" s="102">
        <v>180499</v>
      </c>
      <c r="T26" s="102">
        <v>836315</v>
      </c>
      <c r="U26" s="102">
        <v>7458</v>
      </c>
      <c r="V26" s="102">
        <v>9999</v>
      </c>
      <c r="W26" s="103">
        <v>0</v>
      </c>
      <c r="X26" s="103">
        <v>0</v>
      </c>
      <c r="Y26" s="103">
        <v>0</v>
      </c>
      <c r="Z26" s="103">
        <v>0</v>
      </c>
    </row>
    <row r="27" spans="2:26">
      <c r="B27" s="79" t="s">
        <v>37</v>
      </c>
      <c r="C27" s="101">
        <v>418927.98991591058</v>
      </c>
      <c r="D27" s="101">
        <v>473074.71644658834</v>
      </c>
      <c r="E27" s="101">
        <v>1813512</v>
      </c>
      <c r="F27" s="101">
        <v>50507</v>
      </c>
      <c r="G27" s="101">
        <v>155954</v>
      </c>
      <c r="H27" s="101">
        <v>1217126</v>
      </c>
      <c r="I27" s="102">
        <v>31650.834830096723</v>
      </c>
      <c r="J27" s="102">
        <v>54560.247879437229</v>
      </c>
      <c r="K27" s="102">
        <v>558820</v>
      </c>
      <c r="L27" s="102">
        <v>15621</v>
      </c>
      <c r="M27" s="102">
        <v>48819</v>
      </c>
      <c r="N27" s="102">
        <v>385001</v>
      </c>
      <c r="O27" s="102">
        <v>381263.15508581384</v>
      </c>
      <c r="P27" s="102">
        <v>415834.46856715111</v>
      </c>
      <c r="Q27" s="102">
        <v>1254692</v>
      </c>
      <c r="R27" s="102">
        <v>34886</v>
      </c>
      <c r="S27" s="102">
        <v>107135</v>
      </c>
      <c r="T27" s="102">
        <v>832125</v>
      </c>
      <c r="U27" s="102">
        <v>6014</v>
      </c>
      <c r="V27" s="102">
        <v>2680</v>
      </c>
      <c r="W27" s="103">
        <v>0</v>
      </c>
      <c r="X27" s="103">
        <v>0</v>
      </c>
      <c r="Y27" s="103">
        <v>0</v>
      </c>
      <c r="Z27" s="103">
        <v>0</v>
      </c>
    </row>
    <row r="28" spans="2:26">
      <c r="B28" s="79" t="s">
        <v>38</v>
      </c>
      <c r="C28" s="101">
        <v>200677.80962604622</v>
      </c>
      <c r="D28" s="101">
        <v>182209.08786435536</v>
      </c>
      <c r="E28" s="101">
        <v>1799813</v>
      </c>
      <c r="F28" s="101">
        <v>43806</v>
      </c>
      <c r="G28" s="101">
        <v>89587</v>
      </c>
      <c r="H28" s="101">
        <v>1190199</v>
      </c>
      <c r="I28" s="102">
        <v>19981.430655946246</v>
      </c>
      <c r="J28" s="102">
        <v>22186.836640040048</v>
      </c>
      <c r="K28" s="102">
        <v>551450</v>
      </c>
      <c r="L28" s="102">
        <v>10787</v>
      </c>
      <c r="M28" s="102">
        <v>20201</v>
      </c>
      <c r="N28" s="102">
        <v>375990</v>
      </c>
      <c r="O28" s="102">
        <v>180696.37897009999</v>
      </c>
      <c r="P28" s="102">
        <v>160022.25122431532</v>
      </c>
      <c r="Q28" s="102">
        <v>1248363</v>
      </c>
      <c r="R28" s="102">
        <v>33019</v>
      </c>
      <c r="S28" s="102">
        <v>69386</v>
      </c>
      <c r="T28" s="102">
        <v>814209</v>
      </c>
      <c r="U28" s="102">
        <v>0</v>
      </c>
      <c r="V28" s="102">
        <v>0</v>
      </c>
      <c r="W28" s="103">
        <v>0</v>
      </c>
      <c r="X28" s="103">
        <v>0</v>
      </c>
      <c r="Y28" s="103">
        <v>0</v>
      </c>
      <c r="Z28" s="103">
        <v>0</v>
      </c>
    </row>
    <row r="29" spans="2:26">
      <c r="B29" s="79" t="s">
        <v>39</v>
      </c>
      <c r="C29" s="101">
        <v>0</v>
      </c>
      <c r="D29" s="101">
        <v>1568.2543370340109</v>
      </c>
      <c r="E29" s="101">
        <v>1780520</v>
      </c>
      <c r="F29" s="101">
        <v>43139</v>
      </c>
      <c r="G29" s="101">
        <v>10150</v>
      </c>
      <c r="H29" s="101">
        <v>1126690</v>
      </c>
      <c r="I29" s="102">
        <v>0</v>
      </c>
      <c r="J29" s="102">
        <v>0</v>
      </c>
      <c r="K29" s="102">
        <v>548667</v>
      </c>
      <c r="L29" s="102">
        <v>10291</v>
      </c>
      <c r="M29" s="102">
        <v>3122</v>
      </c>
      <c r="N29" s="102">
        <v>374098</v>
      </c>
      <c r="O29" s="102">
        <v>0</v>
      </c>
      <c r="P29" s="102">
        <v>1568.2543370340109</v>
      </c>
      <c r="Q29" s="102">
        <v>1231853</v>
      </c>
      <c r="R29" s="102">
        <v>32848</v>
      </c>
      <c r="S29" s="102">
        <v>7028</v>
      </c>
      <c r="T29" s="102">
        <v>752592</v>
      </c>
      <c r="U29" s="102">
        <v>0</v>
      </c>
      <c r="V29" s="102">
        <v>0</v>
      </c>
      <c r="W29" s="103">
        <v>0</v>
      </c>
      <c r="X29" s="103">
        <v>0</v>
      </c>
      <c r="Y29" s="103">
        <v>0</v>
      </c>
      <c r="Z29" s="103">
        <v>0</v>
      </c>
    </row>
    <row r="30" spans="2:26">
      <c r="B30" s="79" t="s">
        <v>40</v>
      </c>
      <c r="C30" s="101">
        <v>0</v>
      </c>
      <c r="D30" s="101">
        <v>0</v>
      </c>
      <c r="E30" s="101">
        <v>1705012</v>
      </c>
      <c r="F30" s="101">
        <v>42918</v>
      </c>
      <c r="G30" s="101">
        <v>0</v>
      </c>
      <c r="H30" s="101">
        <v>1071424</v>
      </c>
      <c r="I30" s="102">
        <v>0</v>
      </c>
      <c r="J30" s="102">
        <v>0</v>
      </c>
      <c r="K30" s="102">
        <v>540461</v>
      </c>
      <c r="L30" s="102">
        <v>10238</v>
      </c>
      <c r="M30" s="102">
        <v>0</v>
      </c>
      <c r="N30" s="102">
        <v>340122</v>
      </c>
      <c r="O30" s="102">
        <v>0</v>
      </c>
      <c r="P30" s="102">
        <v>0</v>
      </c>
      <c r="Q30" s="102">
        <v>1164551</v>
      </c>
      <c r="R30" s="102">
        <v>32680</v>
      </c>
      <c r="S30" s="102">
        <v>0</v>
      </c>
      <c r="T30" s="102">
        <v>731302</v>
      </c>
      <c r="U30" s="103">
        <v>0</v>
      </c>
      <c r="V30" s="103">
        <v>0</v>
      </c>
      <c r="W30" s="103">
        <v>0</v>
      </c>
      <c r="X30" s="103">
        <v>0</v>
      </c>
      <c r="Y30" s="103">
        <v>0</v>
      </c>
      <c r="Z30" s="103">
        <v>0</v>
      </c>
    </row>
    <row r="31" spans="2:26">
      <c r="B31" s="79" t="s">
        <v>41</v>
      </c>
      <c r="C31" s="101">
        <v>0</v>
      </c>
      <c r="D31" s="101">
        <v>0</v>
      </c>
      <c r="E31" s="101">
        <v>1685953</v>
      </c>
      <c r="F31" s="101">
        <v>42698</v>
      </c>
      <c r="G31" s="101">
        <v>0</v>
      </c>
      <c r="H31" s="101">
        <v>1066013</v>
      </c>
      <c r="I31" s="102">
        <v>0</v>
      </c>
      <c r="J31" s="102">
        <v>0</v>
      </c>
      <c r="K31" s="102">
        <v>537732</v>
      </c>
      <c r="L31" s="102">
        <v>10185</v>
      </c>
      <c r="M31" s="102">
        <v>0</v>
      </c>
      <c r="N31" s="102">
        <v>338402</v>
      </c>
      <c r="O31" s="102">
        <v>0</v>
      </c>
      <c r="P31" s="102">
        <v>0</v>
      </c>
      <c r="Q31" s="102">
        <v>1148221</v>
      </c>
      <c r="R31" s="102">
        <v>32513</v>
      </c>
      <c r="S31" s="102">
        <v>0</v>
      </c>
      <c r="T31" s="102">
        <v>727611</v>
      </c>
      <c r="U31" s="103">
        <v>0</v>
      </c>
      <c r="V31" s="103">
        <v>0</v>
      </c>
      <c r="W31" s="103">
        <v>0</v>
      </c>
      <c r="X31" s="103">
        <v>0</v>
      </c>
      <c r="Y31" s="103">
        <v>0</v>
      </c>
      <c r="Z31" s="103">
        <v>0</v>
      </c>
    </row>
    <row r="32" spans="2:26">
      <c r="B32" s="79" t="s">
        <v>42</v>
      </c>
      <c r="C32" s="101">
        <v>0</v>
      </c>
      <c r="D32" s="101">
        <v>0</v>
      </c>
      <c r="E32" s="101">
        <v>949508</v>
      </c>
      <c r="F32" s="101">
        <v>19785</v>
      </c>
      <c r="G32" s="101">
        <v>0</v>
      </c>
      <c r="H32" s="101">
        <v>673888</v>
      </c>
      <c r="I32" s="102">
        <v>0</v>
      </c>
      <c r="J32" s="102">
        <v>0</v>
      </c>
      <c r="K32" s="102">
        <v>314437</v>
      </c>
      <c r="L32" s="102">
        <v>4888</v>
      </c>
      <c r="M32" s="102">
        <v>0</v>
      </c>
      <c r="N32" s="102">
        <v>196203</v>
      </c>
      <c r="O32" s="102">
        <v>0</v>
      </c>
      <c r="P32" s="102">
        <v>0</v>
      </c>
      <c r="Q32" s="102">
        <v>635071</v>
      </c>
      <c r="R32" s="102">
        <v>14897</v>
      </c>
      <c r="S32" s="102">
        <v>0</v>
      </c>
      <c r="T32" s="102">
        <v>477685</v>
      </c>
      <c r="U32" s="103">
        <v>0</v>
      </c>
      <c r="V32" s="103">
        <v>0</v>
      </c>
      <c r="W32" s="103">
        <v>0</v>
      </c>
      <c r="X32" s="103">
        <v>0</v>
      </c>
      <c r="Y32" s="103">
        <v>0</v>
      </c>
      <c r="Z32" s="103">
        <v>0</v>
      </c>
    </row>
    <row r="33" spans="2:26">
      <c r="B33" s="79" t="s">
        <v>43</v>
      </c>
      <c r="C33" s="101">
        <v>0</v>
      </c>
      <c r="D33" s="101">
        <v>0</v>
      </c>
      <c r="E33" s="101">
        <v>493022</v>
      </c>
      <c r="F33" s="101">
        <v>5877</v>
      </c>
      <c r="G33" s="101">
        <v>0</v>
      </c>
      <c r="H33" s="101">
        <v>253089</v>
      </c>
      <c r="I33" s="102">
        <v>0</v>
      </c>
      <c r="J33" s="102">
        <v>0</v>
      </c>
      <c r="K33" s="102">
        <v>148354</v>
      </c>
      <c r="L33" s="102">
        <v>3765</v>
      </c>
      <c r="M33" s="102">
        <v>0</v>
      </c>
      <c r="N33" s="102">
        <v>91877</v>
      </c>
      <c r="O33" s="102">
        <v>0</v>
      </c>
      <c r="P33" s="102">
        <v>0</v>
      </c>
      <c r="Q33" s="102">
        <v>344668</v>
      </c>
      <c r="R33" s="102">
        <v>2112</v>
      </c>
      <c r="S33" s="102">
        <v>0</v>
      </c>
      <c r="T33" s="102">
        <v>161212</v>
      </c>
      <c r="U33" s="103">
        <v>0</v>
      </c>
      <c r="V33" s="103">
        <v>0</v>
      </c>
      <c r="W33" s="103">
        <v>0</v>
      </c>
      <c r="X33" s="103">
        <v>0</v>
      </c>
      <c r="Y33" s="103">
        <v>0</v>
      </c>
      <c r="Z33" s="103">
        <v>0</v>
      </c>
    </row>
    <row r="34" spans="2:26">
      <c r="B34" s="79" t="s">
        <v>44</v>
      </c>
      <c r="C34" s="101">
        <v>0</v>
      </c>
      <c r="D34" s="101">
        <v>0</v>
      </c>
      <c r="E34" s="101">
        <v>68452</v>
      </c>
      <c r="F34" s="101">
        <v>0</v>
      </c>
      <c r="G34" s="101">
        <v>0</v>
      </c>
      <c r="H34" s="101">
        <v>21680</v>
      </c>
      <c r="I34" s="102">
        <v>0</v>
      </c>
      <c r="J34" s="102">
        <v>0</v>
      </c>
      <c r="K34" s="102">
        <v>9165</v>
      </c>
      <c r="L34" s="102">
        <v>0</v>
      </c>
      <c r="M34" s="102">
        <v>0</v>
      </c>
      <c r="N34" s="102">
        <v>11752</v>
      </c>
      <c r="O34" s="102">
        <v>0</v>
      </c>
      <c r="P34" s="102">
        <v>0</v>
      </c>
      <c r="Q34" s="102">
        <v>59287</v>
      </c>
      <c r="R34" s="102">
        <v>0</v>
      </c>
      <c r="S34" s="102">
        <v>0</v>
      </c>
      <c r="T34" s="102">
        <v>9928</v>
      </c>
      <c r="U34" s="103">
        <v>0</v>
      </c>
      <c r="V34" s="103">
        <v>0</v>
      </c>
      <c r="W34" s="103">
        <v>0</v>
      </c>
      <c r="X34" s="103">
        <v>0</v>
      </c>
      <c r="Y34" s="103">
        <v>0</v>
      </c>
      <c r="Z34" s="103">
        <v>0</v>
      </c>
    </row>
    <row r="35" spans="2:26">
      <c r="B35" s="79" t="s">
        <v>45</v>
      </c>
      <c r="C35" s="101">
        <v>0</v>
      </c>
      <c r="D35" s="101">
        <v>0</v>
      </c>
      <c r="E35" s="101">
        <v>0</v>
      </c>
      <c r="F35" s="101">
        <v>0</v>
      </c>
      <c r="G35" s="101">
        <v>0</v>
      </c>
      <c r="H35" s="101">
        <v>0</v>
      </c>
      <c r="I35" s="102">
        <v>0</v>
      </c>
      <c r="J35" s="102">
        <v>0</v>
      </c>
      <c r="K35" s="102">
        <v>0</v>
      </c>
      <c r="L35" s="102">
        <v>0</v>
      </c>
      <c r="M35" s="102">
        <v>0</v>
      </c>
      <c r="N35" s="102">
        <v>0</v>
      </c>
      <c r="O35" s="102">
        <v>0</v>
      </c>
      <c r="P35" s="102">
        <v>0</v>
      </c>
      <c r="Q35" s="102">
        <v>0</v>
      </c>
      <c r="R35" s="102">
        <v>0</v>
      </c>
      <c r="S35" s="102">
        <v>0</v>
      </c>
      <c r="T35" s="102">
        <v>0</v>
      </c>
      <c r="U35" s="103">
        <v>0</v>
      </c>
      <c r="V35" s="103">
        <v>0</v>
      </c>
      <c r="W35" s="103">
        <v>0</v>
      </c>
      <c r="X35" s="103">
        <v>0</v>
      </c>
      <c r="Y35" s="103">
        <v>0</v>
      </c>
      <c r="Z35" s="103">
        <v>0</v>
      </c>
    </row>
    <row r="36" spans="2:26">
      <c r="B36" s="79" t="s">
        <v>46</v>
      </c>
      <c r="C36" s="101"/>
      <c r="D36" s="101"/>
      <c r="E36" s="104"/>
      <c r="F36" s="101"/>
      <c r="G36" s="101"/>
      <c r="H36" s="101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3"/>
      <c r="X36" s="103"/>
      <c r="Y36" s="103"/>
      <c r="Z36" s="103"/>
    </row>
    <row r="37" spans="2:26">
      <c r="B37" s="79" t="s">
        <v>47</v>
      </c>
      <c r="C37" s="101"/>
      <c r="D37" s="101"/>
      <c r="E37" s="101"/>
      <c r="F37" s="101"/>
      <c r="G37" s="101"/>
      <c r="H37" s="101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102"/>
      <c r="W37" s="103"/>
      <c r="X37" s="103"/>
      <c r="Y37" s="103"/>
      <c r="Z37" s="103"/>
    </row>
    <row r="38" spans="2:26">
      <c r="B38" s="79" t="s">
        <v>48</v>
      </c>
      <c r="C38" s="101"/>
      <c r="D38" s="101"/>
      <c r="E38" s="101"/>
      <c r="F38" s="101"/>
      <c r="G38" s="101"/>
      <c r="H38" s="101"/>
      <c r="I38" s="102"/>
      <c r="J38" s="102"/>
      <c r="K38" s="102"/>
      <c r="L38" s="102"/>
      <c r="M38" s="102"/>
      <c r="N38" s="102"/>
      <c r="O38" s="102"/>
      <c r="P38" s="102"/>
      <c r="Q38" s="102"/>
      <c r="R38" s="102"/>
      <c r="S38" s="102"/>
      <c r="T38" s="102"/>
      <c r="U38" s="102"/>
      <c r="V38" s="102"/>
      <c r="W38" s="103"/>
      <c r="X38" s="103"/>
      <c r="Y38" s="103"/>
      <c r="Z38" s="103"/>
    </row>
    <row r="39" spans="2:26">
      <c r="B39" s="79" t="s">
        <v>49</v>
      </c>
      <c r="C39" s="101"/>
      <c r="D39" s="101"/>
      <c r="E39" s="101"/>
      <c r="F39" s="101"/>
      <c r="G39" s="101"/>
      <c r="H39" s="101"/>
      <c r="I39" s="102"/>
      <c r="J39" s="102"/>
      <c r="K39" s="102"/>
      <c r="L39" s="102"/>
      <c r="M39" s="102"/>
      <c r="N39" s="102"/>
      <c r="O39" s="102"/>
      <c r="P39" s="102"/>
      <c r="Q39" s="102"/>
      <c r="R39" s="102"/>
      <c r="S39" s="102"/>
      <c r="T39" s="102"/>
      <c r="U39" s="102"/>
      <c r="V39" s="102"/>
      <c r="W39" s="103"/>
      <c r="X39" s="103"/>
      <c r="Y39" s="103"/>
      <c r="Z39" s="103"/>
    </row>
    <row r="40" spans="2:26">
      <c r="B40" s="79" t="s">
        <v>50</v>
      </c>
      <c r="C40" s="101"/>
      <c r="D40" s="101"/>
      <c r="E40" s="101"/>
      <c r="F40" s="101"/>
      <c r="G40" s="101"/>
      <c r="H40" s="101"/>
      <c r="I40" s="102"/>
      <c r="J40" s="102"/>
      <c r="K40" s="102"/>
      <c r="L40" s="102"/>
      <c r="M40" s="102"/>
      <c r="N40" s="102"/>
      <c r="O40" s="102"/>
      <c r="P40" s="102"/>
      <c r="Q40" s="102"/>
      <c r="R40" s="102"/>
      <c r="S40" s="102"/>
      <c r="T40" s="102"/>
      <c r="U40" s="103"/>
      <c r="V40" s="103"/>
      <c r="W40" s="103"/>
      <c r="X40" s="103"/>
      <c r="Y40" s="103"/>
      <c r="Z40" s="103"/>
    </row>
    <row r="41" spans="2:26">
      <c r="B41" s="79" t="s">
        <v>51</v>
      </c>
      <c r="C41" s="101"/>
      <c r="D41" s="101"/>
      <c r="E41" s="101"/>
      <c r="F41" s="101"/>
      <c r="G41" s="101"/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3"/>
      <c r="V41" s="103"/>
      <c r="W41" s="103"/>
      <c r="X41" s="103"/>
      <c r="Y41" s="103"/>
      <c r="Z41" s="103"/>
    </row>
    <row r="42" spans="2:26">
      <c r="B42" s="79" t="s">
        <v>52</v>
      </c>
      <c r="C42" s="101"/>
      <c r="D42" s="101"/>
      <c r="E42" s="101"/>
      <c r="F42" s="101"/>
      <c r="G42" s="101"/>
      <c r="H42" s="101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103"/>
      <c r="V42" s="103"/>
      <c r="W42" s="103"/>
      <c r="X42" s="103"/>
      <c r="Y42" s="103"/>
      <c r="Z42" s="103"/>
    </row>
    <row r="43" spans="2:26">
      <c r="B43" s="79" t="s">
        <v>53</v>
      </c>
      <c r="C43" s="101"/>
      <c r="D43" s="101"/>
      <c r="E43" s="101"/>
      <c r="F43" s="101"/>
      <c r="G43" s="101"/>
      <c r="H43" s="101"/>
      <c r="I43" s="102"/>
      <c r="J43" s="102"/>
      <c r="K43" s="102"/>
      <c r="L43" s="102"/>
      <c r="M43" s="102"/>
      <c r="N43" s="102"/>
      <c r="O43" s="102"/>
      <c r="P43" s="102"/>
      <c r="Q43" s="102"/>
      <c r="R43" s="102"/>
      <c r="S43" s="102"/>
      <c r="T43" s="102"/>
      <c r="U43" s="103"/>
      <c r="V43" s="103"/>
      <c r="W43" s="103"/>
      <c r="X43" s="103"/>
      <c r="Y43" s="103"/>
      <c r="Z43" s="103"/>
    </row>
    <row r="44" spans="2:26">
      <c r="B44" s="79" t="s">
        <v>54</v>
      </c>
      <c r="C44" s="101"/>
      <c r="D44" s="101"/>
      <c r="E44" s="101"/>
      <c r="F44" s="101"/>
      <c r="G44" s="101"/>
      <c r="H44" s="101"/>
      <c r="I44" s="102"/>
      <c r="J44" s="102"/>
      <c r="K44" s="102"/>
      <c r="L44" s="102"/>
      <c r="M44" s="102"/>
      <c r="N44" s="102"/>
      <c r="O44" s="102"/>
      <c r="P44" s="102"/>
      <c r="Q44" s="102"/>
      <c r="R44" s="102"/>
      <c r="S44" s="102"/>
      <c r="T44" s="102"/>
      <c r="U44" s="103"/>
      <c r="V44" s="103"/>
      <c r="W44" s="103"/>
      <c r="X44" s="103"/>
      <c r="Y44" s="103"/>
      <c r="Z44" s="103"/>
    </row>
    <row r="45" spans="2:26">
      <c r="B45" s="79" t="s">
        <v>55</v>
      </c>
      <c r="C45" s="101"/>
      <c r="D45" s="101"/>
      <c r="E45" s="101"/>
      <c r="F45" s="101"/>
      <c r="G45" s="101"/>
      <c r="H45" s="101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  <c r="T45" s="102"/>
      <c r="U45" s="103"/>
      <c r="V45" s="103"/>
      <c r="W45" s="103"/>
      <c r="X45" s="103"/>
      <c r="Y45" s="103"/>
      <c r="Z45" s="103"/>
    </row>
    <row r="46" spans="2:26">
      <c r="B46" s="79" t="s">
        <v>56</v>
      </c>
      <c r="C46" s="101"/>
      <c r="D46" s="101"/>
      <c r="E46" s="101"/>
      <c r="F46" s="101"/>
      <c r="G46" s="101"/>
      <c r="H46" s="101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103"/>
      <c r="V46" s="103"/>
      <c r="W46" s="103"/>
      <c r="X46" s="103"/>
      <c r="Y46" s="103"/>
      <c r="Z46" s="103"/>
    </row>
    <row r="47" spans="2:26">
      <c r="B47" s="79" t="s">
        <v>57</v>
      </c>
      <c r="C47" s="101"/>
      <c r="D47" s="101"/>
      <c r="E47" s="101"/>
      <c r="F47" s="101"/>
      <c r="G47" s="101"/>
      <c r="H47" s="101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103"/>
      <c r="V47" s="103"/>
      <c r="W47" s="103"/>
      <c r="X47" s="103"/>
      <c r="Y47" s="103"/>
      <c r="Z47" s="103"/>
    </row>
    <row r="48" spans="2:26">
      <c r="B48" s="79" t="s">
        <v>58</v>
      </c>
      <c r="C48" s="101"/>
      <c r="D48" s="101"/>
      <c r="E48" s="101"/>
      <c r="F48" s="101"/>
      <c r="G48" s="101"/>
      <c r="H48" s="101"/>
      <c r="I48" s="102"/>
      <c r="J48" s="102"/>
      <c r="K48" s="102"/>
      <c r="L48" s="102"/>
      <c r="M48" s="102"/>
      <c r="N48" s="102"/>
      <c r="O48" s="102"/>
      <c r="P48" s="102"/>
      <c r="Q48" s="102"/>
      <c r="R48" s="102"/>
      <c r="S48" s="102"/>
      <c r="T48" s="102"/>
      <c r="U48" s="103"/>
      <c r="V48" s="103"/>
      <c r="W48" s="103"/>
      <c r="X48" s="103"/>
      <c r="Y48" s="103"/>
      <c r="Z48" s="103"/>
    </row>
    <row r="49" spans="2:26">
      <c r="B49" s="79" t="s">
        <v>59</v>
      </c>
      <c r="C49" s="101"/>
      <c r="D49" s="101"/>
      <c r="E49" s="101"/>
      <c r="F49" s="101"/>
      <c r="G49" s="101"/>
      <c r="H49" s="101"/>
      <c r="I49" s="102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3"/>
      <c r="V49" s="103"/>
      <c r="W49" s="103"/>
      <c r="X49" s="103"/>
      <c r="Y49" s="103"/>
      <c r="Z49" s="103"/>
    </row>
    <row r="50" spans="2:26">
      <c r="B50" s="80"/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  <c r="O50" s="80"/>
      <c r="P50" s="80"/>
      <c r="Q50" s="80"/>
      <c r="R50" s="80"/>
      <c r="S50" s="80"/>
      <c r="T50" s="80"/>
      <c r="U50" s="80"/>
      <c r="V50" s="80"/>
      <c r="W50" s="80"/>
      <c r="X50" s="80"/>
      <c r="Y50" s="80"/>
      <c r="Z50" s="80"/>
    </row>
    <row r="51" spans="2:26" s="83" customFormat="1">
      <c r="B51" s="81" t="s">
        <v>498</v>
      </c>
      <c r="C51" s="82"/>
      <c r="D51" s="82"/>
      <c r="E51" s="82"/>
      <c r="F51" s="82"/>
      <c r="G51" s="82"/>
      <c r="H51" s="82"/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</row>
    <row r="52" spans="2:26"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80"/>
      <c r="W52" s="80"/>
      <c r="X52" s="80"/>
      <c r="Y52" s="80"/>
      <c r="Z52" s="80"/>
    </row>
    <row r="53" spans="2:26">
      <c r="B53" s="76"/>
      <c r="C53" s="76" t="s">
        <v>110</v>
      </c>
      <c r="D53" s="76" t="s">
        <v>110</v>
      </c>
      <c r="E53" s="76" t="s">
        <v>110</v>
      </c>
      <c r="F53" s="76" t="s">
        <v>110</v>
      </c>
      <c r="G53" s="76" t="s">
        <v>110</v>
      </c>
      <c r="H53" s="76" t="s">
        <v>110</v>
      </c>
      <c r="I53" s="76" t="s">
        <v>60</v>
      </c>
      <c r="J53" s="76" t="s">
        <v>60</v>
      </c>
      <c r="K53" s="76" t="s">
        <v>60</v>
      </c>
      <c r="L53" s="76" t="s">
        <v>60</v>
      </c>
      <c r="M53" s="76" t="s">
        <v>60</v>
      </c>
      <c r="N53" s="76" t="s">
        <v>60</v>
      </c>
      <c r="O53" s="76" t="s">
        <v>61</v>
      </c>
      <c r="P53" s="76" t="s">
        <v>61</v>
      </c>
      <c r="Q53" s="76" t="s">
        <v>61</v>
      </c>
      <c r="R53" s="76" t="s">
        <v>61</v>
      </c>
      <c r="S53" s="76" t="s">
        <v>61</v>
      </c>
      <c r="T53" s="76" t="s">
        <v>61</v>
      </c>
      <c r="U53" s="76" t="s">
        <v>62</v>
      </c>
      <c r="V53" s="76" t="s">
        <v>62</v>
      </c>
      <c r="W53" s="76" t="s">
        <v>62</v>
      </c>
      <c r="X53" s="76" t="s">
        <v>62</v>
      </c>
      <c r="Y53" s="76" t="s">
        <v>62</v>
      </c>
      <c r="Z53" s="76" t="s">
        <v>62</v>
      </c>
    </row>
    <row r="54" spans="2:26">
      <c r="B54" s="76"/>
      <c r="C54" s="74" t="s">
        <v>146</v>
      </c>
      <c r="D54" s="74" t="s">
        <v>146</v>
      </c>
      <c r="E54" s="74" t="s">
        <v>146</v>
      </c>
      <c r="F54" s="74" t="s">
        <v>146</v>
      </c>
      <c r="G54" s="74" t="s">
        <v>146</v>
      </c>
      <c r="H54" s="74" t="s">
        <v>146</v>
      </c>
      <c r="I54" s="74" t="s">
        <v>146</v>
      </c>
      <c r="J54" s="74" t="s">
        <v>146</v>
      </c>
      <c r="K54" s="74" t="s">
        <v>146</v>
      </c>
      <c r="L54" s="74" t="s">
        <v>146</v>
      </c>
      <c r="M54" s="74" t="s">
        <v>146</v>
      </c>
      <c r="N54" s="74" t="s">
        <v>146</v>
      </c>
      <c r="O54" s="74" t="s">
        <v>146</v>
      </c>
      <c r="P54" s="74" t="s">
        <v>146</v>
      </c>
      <c r="Q54" s="74" t="s">
        <v>146</v>
      </c>
      <c r="R54" s="74" t="s">
        <v>146</v>
      </c>
      <c r="S54" s="74" t="s">
        <v>146</v>
      </c>
      <c r="T54" s="74" t="s">
        <v>146</v>
      </c>
      <c r="U54" s="74" t="s">
        <v>146</v>
      </c>
      <c r="V54" s="74" t="s">
        <v>146</v>
      </c>
      <c r="W54" s="74" t="s">
        <v>146</v>
      </c>
      <c r="X54" s="74" t="s">
        <v>146</v>
      </c>
      <c r="Y54" s="74" t="s">
        <v>146</v>
      </c>
      <c r="Z54" s="74" t="s">
        <v>146</v>
      </c>
    </row>
    <row r="55" spans="2:26">
      <c r="B55" s="76" t="s">
        <v>196</v>
      </c>
      <c r="C55" s="74" t="s">
        <v>301</v>
      </c>
      <c r="D55" s="74" t="s">
        <v>302</v>
      </c>
      <c r="E55" s="74" t="s">
        <v>303</v>
      </c>
      <c r="F55" s="74" t="s">
        <v>304</v>
      </c>
      <c r="G55" s="74" t="s">
        <v>305</v>
      </c>
      <c r="H55" s="74" t="s">
        <v>306</v>
      </c>
      <c r="I55" s="74" t="s">
        <v>301</v>
      </c>
      <c r="J55" s="74" t="s">
        <v>302</v>
      </c>
      <c r="K55" s="74" t="s">
        <v>303</v>
      </c>
      <c r="L55" s="74" t="s">
        <v>304</v>
      </c>
      <c r="M55" s="74" t="s">
        <v>305</v>
      </c>
      <c r="N55" s="74" t="s">
        <v>306</v>
      </c>
      <c r="O55" s="74" t="s">
        <v>301</v>
      </c>
      <c r="P55" s="74" t="s">
        <v>302</v>
      </c>
      <c r="Q55" s="74" t="s">
        <v>303</v>
      </c>
      <c r="R55" s="74" t="s">
        <v>304</v>
      </c>
      <c r="S55" s="74" t="s">
        <v>305</v>
      </c>
      <c r="T55" s="74" t="s">
        <v>306</v>
      </c>
      <c r="U55" s="74" t="s">
        <v>301</v>
      </c>
      <c r="V55" s="74" t="s">
        <v>302</v>
      </c>
      <c r="W55" s="74" t="s">
        <v>303</v>
      </c>
      <c r="X55" s="74" t="s">
        <v>304</v>
      </c>
      <c r="Y55" s="74" t="s">
        <v>305</v>
      </c>
      <c r="Z55" s="74" t="s">
        <v>306</v>
      </c>
    </row>
    <row r="56" spans="2:26">
      <c r="B56" s="77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</row>
    <row r="57" spans="2:26">
      <c r="B57" s="79" t="s">
        <v>20</v>
      </c>
      <c r="C57" s="105">
        <v>137967475.20999986</v>
      </c>
      <c r="D57" s="105">
        <v>49148723.507999912</v>
      </c>
      <c r="E57" s="105">
        <v>29958727.430000003</v>
      </c>
      <c r="F57" s="105">
        <v>0</v>
      </c>
      <c r="G57" s="105">
        <v>0</v>
      </c>
      <c r="H57" s="105">
        <v>0</v>
      </c>
      <c r="I57" s="106">
        <v>27095413.370000035</v>
      </c>
      <c r="J57" s="106">
        <v>17737880.916000009</v>
      </c>
      <c r="K57" s="106">
        <v>11306715.058</v>
      </c>
      <c r="L57" s="106">
        <v>0</v>
      </c>
      <c r="M57" s="106">
        <v>0</v>
      </c>
      <c r="N57" s="106">
        <v>0</v>
      </c>
      <c r="O57" s="106">
        <v>110872061.83999993</v>
      </c>
      <c r="P57" s="106">
        <v>31370721.056000046</v>
      </c>
      <c r="Q57" s="106">
        <v>18652012.372000001</v>
      </c>
      <c r="R57" s="106">
        <v>0</v>
      </c>
      <c r="S57" s="106">
        <v>0</v>
      </c>
      <c r="T57" s="106">
        <v>0</v>
      </c>
      <c r="U57" s="106">
        <v>0</v>
      </c>
      <c r="V57" s="106">
        <v>40121.536</v>
      </c>
      <c r="W57" s="106"/>
      <c r="X57" s="106"/>
      <c r="Y57" s="106"/>
      <c r="Z57" s="106"/>
    </row>
    <row r="58" spans="2:26">
      <c r="B58" s="79" t="s">
        <v>21</v>
      </c>
      <c r="C58" s="105">
        <v>61962473.54999996</v>
      </c>
      <c r="D58" s="105">
        <v>60643162.68599987</v>
      </c>
      <c r="E58" s="105">
        <v>84076142.981999993</v>
      </c>
      <c r="F58" s="105">
        <v>0</v>
      </c>
      <c r="G58" s="105">
        <v>0</v>
      </c>
      <c r="H58" s="105">
        <v>0</v>
      </c>
      <c r="I58" s="106">
        <v>16354648.289999994</v>
      </c>
      <c r="J58" s="106">
        <v>22827261.043999996</v>
      </c>
      <c r="K58" s="106">
        <v>24302175.16</v>
      </c>
      <c r="L58" s="106">
        <v>0</v>
      </c>
      <c r="M58" s="106">
        <v>0</v>
      </c>
      <c r="N58" s="106">
        <v>0</v>
      </c>
      <c r="O58" s="106">
        <v>45607825.259999931</v>
      </c>
      <c r="P58" s="106">
        <v>37443142.858000055</v>
      </c>
      <c r="Q58" s="106">
        <v>59773967.822000004</v>
      </c>
      <c r="R58" s="106">
        <v>0</v>
      </c>
      <c r="S58" s="106">
        <v>0</v>
      </c>
      <c r="T58" s="106">
        <v>0</v>
      </c>
      <c r="U58" s="106">
        <v>0</v>
      </c>
      <c r="V58" s="106">
        <v>372758.78399999999</v>
      </c>
      <c r="W58" s="106"/>
      <c r="X58" s="106"/>
      <c r="Y58" s="106"/>
      <c r="Z58" s="106"/>
    </row>
    <row r="59" spans="2:26">
      <c r="B59" s="79" t="s">
        <v>22</v>
      </c>
      <c r="C59" s="105">
        <v>88771143.629999787</v>
      </c>
      <c r="D59" s="105">
        <v>65032137.797999814</v>
      </c>
      <c r="E59" s="105">
        <v>101995968.14199996</v>
      </c>
      <c r="F59" s="105">
        <v>0</v>
      </c>
      <c r="G59" s="105">
        <v>0</v>
      </c>
      <c r="H59" s="105">
        <v>0</v>
      </c>
      <c r="I59" s="106">
        <v>19142800.870000016</v>
      </c>
      <c r="J59" s="106">
        <v>24882566.237999994</v>
      </c>
      <c r="K59" s="106">
        <v>27135154.802000001</v>
      </c>
      <c r="L59" s="106">
        <v>0</v>
      </c>
      <c r="M59" s="106">
        <v>0</v>
      </c>
      <c r="N59" s="106">
        <v>0</v>
      </c>
      <c r="O59" s="106">
        <v>69333083.71999979</v>
      </c>
      <c r="P59" s="106">
        <v>39711552.116000041</v>
      </c>
      <c r="Q59" s="106">
        <v>74860813.339999974</v>
      </c>
      <c r="R59" s="106">
        <v>0</v>
      </c>
      <c r="S59" s="106">
        <v>0</v>
      </c>
      <c r="T59" s="106">
        <v>0</v>
      </c>
      <c r="U59" s="106">
        <v>295259.04000000004</v>
      </c>
      <c r="V59" s="106">
        <v>438019.44400000002</v>
      </c>
      <c r="W59" s="106"/>
      <c r="X59" s="106"/>
      <c r="Y59" s="106"/>
      <c r="Z59" s="106"/>
    </row>
    <row r="60" spans="2:26">
      <c r="B60" s="79" t="s">
        <v>23</v>
      </c>
      <c r="C60" s="105">
        <v>324616880.90999985</v>
      </c>
      <c r="D60" s="105">
        <v>78675490.395333156</v>
      </c>
      <c r="E60" s="105">
        <v>114844447.19199997</v>
      </c>
      <c r="F60" s="105">
        <v>0</v>
      </c>
      <c r="G60" s="105">
        <v>0</v>
      </c>
      <c r="H60" s="105">
        <v>0</v>
      </c>
      <c r="I60" s="106">
        <v>35521088.709999964</v>
      </c>
      <c r="J60" s="106">
        <v>29153182.879833329</v>
      </c>
      <c r="K60" s="106">
        <v>30582178.251999997</v>
      </c>
      <c r="L60" s="106">
        <v>0</v>
      </c>
      <c r="M60" s="106">
        <v>0</v>
      </c>
      <c r="N60" s="106">
        <v>0</v>
      </c>
      <c r="O60" s="106">
        <v>283037203.99999994</v>
      </c>
      <c r="P60" s="106">
        <v>48712188.004500031</v>
      </c>
      <c r="Q60" s="106">
        <v>84262268.939999998</v>
      </c>
      <c r="R60" s="106">
        <v>0</v>
      </c>
      <c r="S60" s="106">
        <v>0</v>
      </c>
      <c r="T60" s="106">
        <v>0</v>
      </c>
      <c r="U60" s="106">
        <v>6058588.2000000002</v>
      </c>
      <c r="V60" s="106">
        <v>810119.51099999994</v>
      </c>
      <c r="W60" s="106"/>
      <c r="X60" s="106"/>
      <c r="Y60" s="106"/>
      <c r="Z60" s="106"/>
    </row>
    <row r="61" spans="2:26">
      <c r="B61" s="79" t="s">
        <v>24</v>
      </c>
      <c r="C61" s="105">
        <v>296105819.88000023</v>
      </c>
      <c r="D61" s="105">
        <v>97835198.968333229</v>
      </c>
      <c r="E61" s="105">
        <v>144995705.65799996</v>
      </c>
      <c r="F61" s="105">
        <v>376149.95699999999</v>
      </c>
      <c r="G61" s="105">
        <v>8869216.9754999988</v>
      </c>
      <c r="H61" s="105">
        <v>0</v>
      </c>
      <c r="I61" s="106">
        <v>25772849.64999995</v>
      </c>
      <c r="J61" s="106">
        <v>26242617.641916659</v>
      </c>
      <c r="K61" s="106">
        <v>39416270.795999996</v>
      </c>
      <c r="L61" s="106">
        <v>154614.90400000004</v>
      </c>
      <c r="M61" s="106">
        <v>1634930.5949999997</v>
      </c>
      <c r="N61" s="106">
        <v>0</v>
      </c>
      <c r="O61" s="106">
        <v>267919662.52000004</v>
      </c>
      <c r="P61" s="106">
        <v>69667328.597083315</v>
      </c>
      <c r="Q61" s="106">
        <v>105579434.86199994</v>
      </c>
      <c r="R61" s="106">
        <v>221535.05300000001</v>
      </c>
      <c r="S61" s="106">
        <v>7234286.3804999981</v>
      </c>
      <c r="T61" s="106">
        <v>0</v>
      </c>
      <c r="U61" s="106">
        <v>2413307.7100000004</v>
      </c>
      <c r="V61" s="106">
        <v>1925252.729333333</v>
      </c>
      <c r="W61" s="106"/>
      <c r="X61" s="106"/>
      <c r="Y61" s="106"/>
      <c r="Z61" s="106"/>
    </row>
    <row r="62" spans="2:26">
      <c r="B62" s="79" t="s">
        <v>25</v>
      </c>
      <c r="C62" s="105">
        <v>54288021.08000008</v>
      </c>
      <c r="D62" s="105">
        <v>79426115.698666513</v>
      </c>
      <c r="E62" s="105">
        <v>142448487.26133335</v>
      </c>
      <c r="F62" s="105">
        <v>1876710.5653333333</v>
      </c>
      <c r="G62" s="105">
        <v>16322356.574333332</v>
      </c>
      <c r="H62" s="105">
        <v>37056874.136000007</v>
      </c>
      <c r="I62" s="106">
        <v>4549420.9400000023</v>
      </c>
      <c r="J62" s="106">
        <v>17428283.37491668</v>
      </c>
      <c r="K62" s="106">
        <v>37836130.983333334</v>
      </c>
      <c r="L62" s="106">
        <v>607926.34816666669</v>
      </c>
      <c r="M62" s="106">
        <v>2811071.6294999993</v>
      </c>
      <c r="N62" s="106">
        <v>12026119.459999999</v>
      </c>
      <c r="O62" s="106">
        <v>49546414.259999968</v>
      </c>
      <c r="P62" s="106">
        <v>60122463.966166712</v>
      </c>
      <c r="Q62" s="106">
        <v>104612356.27800006</v>
      </c>
      <c r="R62" s="106">
        <v>1268784.2171666666</v>
      </c>
      <c r="S62" s="106">
        <v>13511284.944833331</v>
      </c>
      <c r="T62" s="106">
        <v>25030754.676000003</v>
      </c>
      <c r="U62" s="106">
        <v>192185.88</v>
      </c>
      <c r="V62" s="106">
        <v>1875368.357583333</v>
      </c>
      <c r="W62" s="106"/>
      <c r="X62" s="106"/>
      <c r="Y62" s="106"/>
      <c r="Z62" s="106"/>
    </row>
    <row r="63" spans="2:26">
      <c r="B63" s="79" t="s">
        <v>26</v>
      </c>
      <c r="C63" s="105">
        <v>46975020.499999985</v>
      </c>
      <c r="D63" s="105">
        <v>84165481.868750125</v>
      </c>
      <c r="E63" s="105">
        <v>137412785.25333321</v>
      </c>
      <c r="F63" s="105">
        <v>4960857.008750001</v>
      </c>
      <c r="G63" s="105">
        <v>29080937.417833332</v>
      </c>
      <c r="H63" s="105">
        <v>74073567.521333352</v>
      </c>
      <c r="I63" s="106">
        <v>10383790.300000006</v>
      </c>
      <c r="J63" s="106">
        <v>15186567.104916671</v>
      </c>
      <c r="K63" s="106">
        <v>39853042.628333338</v>
      </c>
      <c r="L63" s="106">
        <v>2096726.16925</v>
      </c>
      <c r="M63" s="106">
        <v>6944934.9629166657</v>
      </c>
      <c r="N63" s="106">
        <v>21484117.049499996</v>
      </c>
      <c r="O63" s="106">
        <v>36591230.200000033</v>
      </c>
      <c r="P63" s="106">
        <v>67437757.974583387</v>
      </c>
      <c r="Q63" s="106">
        <v>97559742.624999911</v>
      </c>
      <c r="R63" s="106">
        <v>2864130.8395000002</v>
      </c>
      <c r="S63" s="106">
        <v>22136002.454916671</v>
      </c>
      <c r="T63" s="106">
        <v>52589450.471833333</v>
      </c>
      <c r="U63" s="106">
        <v>0</v>
      </c>
      <c r="V63" s="106">
        <v>1541156.7892499999</v>
      </c>
      <c r="W63" s="106"/>
      <c r="X63" s="106"/>
      <c r="Y63" s="106"/>
      <c r="Z63" s="106"/>
    </row>
    <row r="64" spans="2:26">
      <c r="B64" s="79" t="s">
        <v>27</v>
      </c>
      <c r="C64" s="105">
        <v>0</v>
      </c>
      <c r="D64" s="105">
        <v>80192675.254583672</v>
      </c>
      <c r="E64" s="105">
        <v>139046555.33016664</v>
      </c>
      <c r="F64" s="105">
        <v>4781572.5692499997</v>
      </c>
      <c r="G64" s="105">
        <v>32442826.034916658</v>
      </c>
      <c r="H64" s="105">
        <v>88481499.217333317</v>
      </c>
      <c r="I64" s="106">
        <v>0</v>
      </c>
      <c r="J64" s="106">
        <v>13042880.841583341</v>
      </c>
      <c r="K64" s="106">
        <v>39836248.698499992</v>
      </c>
      <c r="L64" s="106">
        <v>2011684.4838333335</v>
      </c>
      <c r="M64" s="106">
        <v>7294242.6072499985</v>
      </c>
      <c r="N64" s="106">
        <v>26990813.563249994</v>
      </c>
      <c r="O64" s="106">
        <v>0</v>
      </c>
      <c r="P64" s="106">
        <v>65673898.28375005</v>
      </c>
      <c r="Q64" s="106">
        <v>99210306.63166669</v>
      </c>
      <c r="R64" s="106">
        <v>2769888.0854166662</v>
      </c>
      <c r="S64" s="106">
        <v>25148583.427666664</v>
      </c>
      <c r="T64" s="106">
        <v>61490685.654083304</v>
      </c>
      <c r="U64" s="106">
        <v>0</v>
      </c>
      <c r="V64" s="106">
        <v>1475896.12925</v>
      </c>
      <c r="W64" s="106"/>
      <c r="X64" s="106"/>
      <c r="Y64" s="106"/>
      <c r="Z64" s="106"/>
    </row>
    <row r="65" spans="2:26">
      <c r="B65" s="79" t="s">
        <v>28</v>
      </c>
      <c r="C65" s="105">
        <v>0</v>
      </c>
      <c r="D65" s="105">
        <v>69549599.618583366</v>
      </c>
      <c r="E65" s="105">
        <v>134963991.80424997</v>
      </c>
      <c r="F65" s="105">
        <v>4774851.3392500002</v>
      </c>
      <c r="G65" s="105">
        <v>32362219.96374999</v>
      </c>
      <c r="H65" s="105">
        <v>87362703.130166695</v>
      </c>
      <c r="I65" s="106">
        <v>0</v>
      </c>
      <c r="J65" s="106">
        <v>9151768.0595833343</v>
      </c>
      <c r="K65" s="106">
        <v>39631353.483666673</v>
      </c>
      <c r="L65" s="106">
        <v>2009932.8538333331</v>
      </c>
      <c r="M65" s="106">
        <v>7266361.5255833315</v>
      </c>
      <c r="N65" s="106">
        <v>26590955.793999996</v>
      </c>
      <c r="O65" s="106">
        <v>0</v>
      </c>
      <c r="P65" s="106">
        <v>59187176.963750094</v>
      </c>
      <c r="Q65" s="106">
        <v>95332638.320583329</v>
      </c>
      <c r="R65" s="106">
        <v>2764918.4854166661</v>
      </c>
      <c r="S65" s="106">
        <v>25095858.438166663</v>
      </c>
      <c r="T65" s="106">
        <v>60771747.336166643</v>
      </c>
      <c r="U65" s="106">
        <v>0</v>
      </c>
      <c r="V65" s="106">
        <v>1210654.59525</v>
      </c>
      <c r="W65" s="106"/>
      <c r="X65" s="106"/>
      <c r="Y65" s="106"/>
      <c r="Z65" s="106"/>
    </row>
    <row r="66" spans="2:26">
      <c r="B66" s="79" t="s">
        <v>29</v>
      </c>
      <c r="C66" s="105">
        <v>0</v>
      </c>
      <c r="D66" s="105">
        <v>64231346.473249987</v>
      </c>
      <c r="E66" s="105">
        <v>134629280.99425</v>
      </c>
      <c r="F66" s="105">
        <v>4768080.92925</v>
      </c>
      <c r="G66" s="105">
        <v>32362219.96374999</v>
      </c>
      <c r="H66" s="105">
        <v>87178835.490166649</v>
      </c>
      <c r="I66" s="106">
        <v>0</v>
      </c>
      <c r="J66" s="106">
        <v>6848931.9142499985</v>
      </c>
      <c r="K66" s="106">
        <v>39524164.603666656</v>
      </c>
      <c r="L66" s="106">
        <v>2008188.6838333332</v>
      </c>
      <c r="M66" s="106">
        <v>7266361.5255833315</v>
      </c>
      <c r="N66" s="106">
        <v>26531506.353999998</v>
      </c>
      <c r="O66" s="106">
        <v>0</v>
      </c>
      <c r="P66" s="106">
        <v>56607018.93575009</v>
      </c>
      <c r="Q66" s="106">
        <v>95105116.390583351</v>
      </c>
      <c r="R66" s="106">
        <v>2759892.2454166664</v>
      </c>
      <c r="S66" s="106">
        <v>25095858.438166663</v>
      </c>
      <c r="T66" s="106">
        <v>60647329.136166625</v>
      </c>
      <c r="U66" s="106">
        <v>0</v>
      </c>
      <c r="V66" s="106">
        <v>775395.62325000006</v>
      </c>
      <c r="W66" s="106"/>
      <c r="X66" s="106"/>
      <c r="Y66" s="106"/>
      <c r="Z66" s="106"/>
    </row>
    <row r="67" spans="2:26">
      <c r="B67" s="79" t="s">
        <v>30</v>
      </c>
      <c r="C67" s="105">
        <v>0</v>
      </c>
      <c r="D67" s="105">
        <v>60410459.697250009</v>
      </c>
      <c r="E67" s="105">
        <v>134296291.17424998</v>
      </c>
      <c r="F67" s="105">
        <v>4761386.2692499999</v>
      </c>
      <c r="G67" s="105">
        <v>32362219.96374999</v>
      </c>
      <c r="H67" s="105">
        <v>86996463.910166711</v>
      </c>
      <c r="I67" s="106">
        <v>0</v>
      </c>
      <c r="J67" s="106">
        <v>6333242.7696666671</v>
      </c>
      <c r="K67" s="106">
        <v>39417800.943666667</v>
      </c>
      <c r="L67" s="106">
        <v>2006437.0538333333</v>
      </c>
      <c r="M67" s="106">
        <v>7266361.5255833315</v>
      </c>
      <c r="N67" s="106">
        <v>26472644.013999999</v>
      </c>
      <c r="O67" s="106">
        <v>0</v>
      </c>
      <c r="P67" s="106">
        <v>53402743.252166763</v>
      </c>
      <c r="Q67" s="106">
        <v>94878490.230583325</v>
      </c>
      <c r="R67" s="106">
        <v>2754949.2154166661</v>
      </c>
      <c r="S67" s="106">
        <v>25095858.438166663</v>
      </c>
      <c r="T67" s="106">
        <v>60523819.896166675</v>
      </c>
      <c r="U67" s="106">
        <v>0</v>
      </c>
      <c r="V67" s="106">
        <v>674473.67541666678</v>
      </c>
      <c r="W67" s="106"/>
      <c r="X67" s="106"/>
      <c r="Y67" s="106"/>
      <c r="Z67" s="106"/>
    </row>
    <row r="68" spans="2:26">
      <c r="B68" s="79" t="s">
        <v>31</v>
      </c>
      <c r="C68" s="105">
        <v>0</v>
      </c>
      <c r="D68" s="105">
        <v>35468974.906416669</v>
      </c>
      <c r="E68" s="105">
        <v>133590389.57491671</v>
      </c>
      <c r="F68" s="105">
        <v>4497813.3704166673</v>
      </c>
      <c r="G68" s="105">
        <v>31533425.709916655</v>
      </c>
      <c r="H68" s="105">
        <v>86814848.190166667</v>
      </c>
      <c r="I68" s="106">
        <v>0</v>
      </c>
      <c r="J68" s="106">
        <v>5480074.4286666671</v>
      </c>
      <c r="K68" s="106">
        <v>38937115.824333332</v>
      </c>
      <c r="L68" s="106">
        <v>1904129.4811666668</v>
      </c>
      <c r="M68" s="106">
        <v>7266361.5255833315</v>
      </c>
      <c r="N68" s="106">
        <v>26413911.533999998</v>
      </c>
      <c r="O68" s="106">
        <v>0</v>
      </c>
      <c r="P68" s="106">
        <v>29962137.032083329</v>
      </c>
      <c r="Q68" s="106">
        <v>94653273.750583321</v>
      </c>
      <c r="R68" s="106">
        <v>2593683.88925</v>
      </c>
      <c r="S68" s="106">
        <v>24267064.184333332</v>
      </c>
      <c r="T68" s="106">
        <v>60400936.656166628</v>
      </c>
      <c r="U68" s="106">
        <v>0</v>
      </c>
      <c r="V68" s="106">
        <v>26763.445666666667</v>
      </c>
      <c r="W68" s="106"/>
      <c r="X68" s="106"/>
      <c r="Y68" s="106"/>
      <c r="Z68" s="106"/>
    </row>
    <row r="69" spans="2:26">
      <c r="B69" s="79" t="s">
        <v>32</v>
      </c>
      <c r="C69" s="105">
        <v>0</v>
      </c>
      <c r="D69" s="105">
        <v>17955382.564833339</v>
      </c>
      <c r="E69" s="105">
        <v>133260717.75491667</v>
      </c>
      <c r="F69" s="105">
        <v>4253272.0014999993</v>
      </c>
      <c r="G69" s="105">
        <v>11733473.936416669</v>
      </c>
      <c r="H69" s="105">
        <v>86058310.08283335</v>
      </c>
      <c r="I69" s="106">
        <v>0</v>
      </c>
      <c r="J69" s="106">
        <v>2829099.6306666667</v>
      </c>
      <c r="K69" s="106">
        <v>38831599.874333322</v>
      </c>
      <c r="L69" s="106">
        <v>1754995.562083333</v>
      </c>
      <c r="M69" s="106">
        <v>3067359.4246666664</v>
      </c>
      <c r="N69" s="106">
        <v>26355614.544</v>
      </c>
      <c r="O69" s="106">
        <v>0</v>
      </c>
      <c r="P69" s="106">
        <v>15126282.934166672</v>
      </c>
      <c r="Q69" s="106">
        <v>94429117.880583331</v>
      </c>
      <c r="R69" s="106">
        <v>2498276.4394166665</v>
      </c>
      <c r="S69" s="106">
        <v>8666114.5117499996</v>
      </c>
      <c r="T69" s="106">
        <v>59702695.538833313</v>
      </c>
      <c r="U69" s="106">
        <v>0</v>
      </c>
      <c r="V69" s="106">
        <v>0</v>
      </c>
      <c r="W69" s="106"/>
      <c r="X69" s="106"/>
      <c r="Y69" s="106"/>
      <c r="Z69" s="106"/>
    </row>
    <row r="70" spans="2:26">
      <c r="B70" s="79" t="s">
        <v>33</v>
      </c>
      <c r="C70" s="105">
        <v>0</v>
      </c>
      <c r="D70" s="105">
        <v>0</v>
      </c>
      <c r="E70" s="105">
        <v>82071033.940583304</v>
      </c>
      <c r="F70" s="105">
        <v>1314430.8099999998</v>
      </c>
      <c r="G70" s="105">
        <v>1370303.2098333333</v>
      </c>
      <c r="H70" s="105">
        <v>51673843.471833341</v>
      </c>
      <c r="I70" s="106">
        <v>0</v>
      </c>
      <c r="J70" s="106">
        <v>0</v>
      </c>
      <c r="K70" s="106">
        <v>22555201.502166666</v>
      </c>
      <c r="L70" s="106">
        <v>337502.52</v>
      </c>
      <c r="M70" s="106">
        <v>473978.38833333325</v>
      </c>
      <c r="N70" s="106">
        <v>17340560.117249999</v>
      </c>
      <c r="O70" s="106">
        <v>0</v>
      </c>
      <c r="P70" s="106">
        <v>0</v>
      </c>
      <c r="Q70" s="106">
        <v>59515832.43841666</v>
      </c>
      <c r="R70" s="106">
        <v>976928.28999999992</v>
      </c>
      <c r="S70" s="106">
        <v>896324.82149999996</v>
      </c>
      <c r="T70" s="106">
        <v>34333283.35458333</v>
      </c>
      <c r="U70" s="106">
        <v>0</v>
      </c>
      <c r="V70" s="106">
        <v>0</v>
      </c>
      <c r="W70" s="106"/>
      <c r="X70" s="106"/>
      <c r="Y70" s="106"/>
      <c r="Z70" s="106"/>
    </row>
    <row r="71" spans="2:26">
      <c r="B71" s="79" t="s">
        <v>34</v>
      </c>
      <c r="C71" s="105">
        <v>0</v>
      </c>
      <c r="D71" s="105">
        <v>0</v>
      </c>
      <c r="E71" s="105">
        <v>64948274.869999997</v>
      </c>
      <c r="F71" s="105">
        <v>1307740.3099999998</v>
      </c>
      <c r="G71" s="105">
        <v>0</v>
      </c>
      <c r="H71" s="105">
        <v>35606885.800000012</v>
      </c>
      <c r="I71" s="106">
        <v>0</v>
      </c>
      <c r="J71" s="106">
        <v>0</v>
      </c>
      <c r="K71" s="106">
        <v>20801825.240000006</v>
      </c>
      <c r="L71" s="106">
        <v>335750.89</v>
      </c>
      <c r="M71" s="106">
        <v>0</v>
      </c>
      <c r="N71" s="106">
        <v>11495845.609999999</v>
      </c>
      <c r="O71" s="106">
        <v>0</v>
      </c>
      <c r="P71" s="106">
        <v>0</v>
      </c>
      <c r="Q71" s="106">
        <v>44146449.63000001</v>
      </c>
      <c r="R71" s="106">
        <v>971989.41999999993</v>
      </c>
      <c r="S71" s="106">
        <v>0</v>
      </c>
      <c r="T71" s="106">
        <v>24111040.190000001</v>
      </c>
      <c r="U71" s="106">
        <v>0</v>
      </c>
      <c r="V71" s="106">
        <v>0</v>
      </c>
      <c r="W71" s="106"/>
      <c r="X71" s="106"/>
      <c r="Y71" s="106"/>
      <c r="Z71" s="106"/>
    </row>
    <row r="72" spans="2:26">
      <c r="B72" s="79" t="s">
        <v>35</v>
      </c>
      <c r="C72" s="105">
        <v>0</v>
      </c>
      <c r="D72" s="105">
        <v>0</v>
      </c>
      <c r="E72" s="105">
        <v>64623268.280000001</v>
      </c>
      <c r="F72" s="105">
        <v>1301300.7999999998</v>
      </c>
      <c r="G72" s="105">
        <v>0</v>
      </c>
      <c r="H72" s="105">
        <v>35428589.910000019</v>
      </c>
      <c r="I72" s="106">
        <v>0</v>
      </c>
      <c r="J72" s="106">
        <v>0</v>
      </c>
      <c r="K72" s="106">
        <v>20697645.169999994</v>
      </c>
      <c r="L72" s="106">
        <v>334122.39</v>
      </c>
      <c r="M72" s="106">
        <v>0</v>
      </c>
      <c r="N72" s="106">
        <v>11438126.43</v>
      </c>
      <c r="O72" s="106">
        <v>0</v>
      </c>
      <c r="P72" s="106">
        <v>0</v>
      </c>
      <c r="Q72" s="106">
        <v>43925623.110000007</v>
      </c>
      <c r="R72" s="106">
        <v>967178.41</v>
      </c>
      <c r="S72" s="106">
        <v>0</v>
      </c>
      <c r="T72" s="106">
        <v>23990463.480000004</v>
      </c>
      <c r="U72" s="107">
        <v>0</v>
      </c>
      <c r="V72" s="107">
        <v>0</v>
      </c>
      <c r="W72" s="106"/>
      <c r="X72" s="106"/>
      <c r="Y72" s="106"/>
      <c r="Z72" s="106"/>
    </row>
    <row r="73" spans="2:26">
      <c r="B73" s="79" t="s">
        <v>36</v>
      </c>
      <c r="C73" s="105">
        <v>0</v>
      </c>
      <c r="D73" s="105">
        <v>0</v>
      </c>
      <c r="E73" s="105">
        <v>64300593.630000018</v>
      </c>
      <c r="F73" s="105">
        <v>1294794.0599999998</v>
      </c>
      <c r="G73" s="105">
        <v>0</v>
      </c>
      <c r="H73" s="105">
        <v>35251538.030000016</v>
      </c>
      <c r="I73" s="106">
        <v>0</v>
      </c>
      <c r="J73" s="106">
        <v>0</v>
      </c>
      <c r="K73" s="106">
        <v>20594069.750000004</v>
      </c>
      <c r="L73" s="106">
        <v>332427.49</v>
      </c>
      <c r="M73" s="106">
        <v>0</v>
      </c>
      <c r="N73" s="106">
        <v>11381012.220000001</v>
      </c>
      <c r="O73" s="106">
        <v>0</v>
      </c>
      <c r="P73" s="106">
        <v>0</v>
      </c>
      <c r="Q73" s="106">
        <v>43706523.880000003</v>
      </c>
      <c r="R73" s="106">
        <v>962366.57</v>
      </c>
      <c r="S73" s="106">
        <v>0</v>
      </c>
      <c r="T73" s="106">
        <v>23870525.810000002</v>
      </c>
      <c r="U73" s="107">
        <v>0</v>
      </c>
      <c r="V73" s="107">
        <v>0</v>
      </c>
      <c r="W73" s="106"/>
      <c r="X73" s="106"/>
      <c r="Y73" s="106"/>
      <c r="Z73" s="106"/>
    </row>
    <row r="74" spans="2:26">
      <c r="B74" s="79" t="s">
        <v>37</v>
      </c>
      <c r="C74" s="105">
        <v>0</v>
      </c>
      <c r="D74" s="105">
        <v>0</v>
      </c>
      <c r="E74" s="105">
        <v>63978759.819999993</v>
      </c>
      <c r="F74" s="105">
        <v>1288238.01</v>
      </c>
      <c r="G74" s="105">
        <v>0</v>
      </c>
      <c r="H74" s="105">
        <v>35075498.57</v>
      </c>
      <c r="I74" s="106">
        <v>0</v>
      </c>
      <c r="J74" s="106">
        <v>0</v>
      </c>
      <c r="K74" s="106">
        <v>20491120.709999997</v>
      </c>
      <c r="L74" s="106">
        <v>330742.26</v>
      </c>
      <c r="M74" s="106">
        <v>0</v>
      </c>
      <c r="N74" s="106">
        <v>11324230.859999998</v>
      </c>
      <c r="O74" s="106">
        <v>0</v>
      </c>
      <c r="P74" s="106">
        <v>0</v>
      </c>
      <c r="Q74" s="106">
        <v>43487639.109999985</v>
      </c>
      <c r="R74" s="106">
        <v>957495.74999999988</v>
      </c>
      <c r="S74" s="106">
        <v>0</v>
      </c>
      <c r="T74" s="106">
        <v>23751267.710000008</v>
      </c>
      <c r="U74" s="107">
        <v>0</v>
      </c>
      <c r="V74" s="107">
        <v>0</v>
      </c>
      <c r="W74" s="106"/>
      <c r="X74" s="106"/>
      <c r="Y74" s="106"/>
      <c r="Z74" s="106"/>
    </row>
    <row r="75" spans="2:26">
      <c r="B75" s="79" t="s">
        <v>38</v>
      </c>
      <c r="C75" s="105">
        <v>0</v>
      </c>
      <c r="D75" s="105">
        <v>0</v>
      </c>
      <c r="E75" s="105">
        <v>63658982.890000045</v>
      </c>
      <c r="F75" s="105">
        <v>1281826.2499999998</v>
      </c>
      <c r="G75" s="105">
        <v>0</v>
      </c>
      <c r="H75" s="105">
        <v>34899670.349999979</v>
      </c>
      <c r="I75" s="106">
        <v>0</v>
      </c>
      <c r="J75" s="106">
        <v>0</v>
      </c>
      <c r="K75" s="106">
        <v>20388827.829999998</v>
      </c>
      <c r="L75" s="106">
        <v>329047.36</v>
      </c>
      <c r="M75" s="106">
        <v>0</v>
      </c>
      <c r="N75" s="106">
        <v>11267452.26</v>
      </c>
      <c r="O75" s="106">
        <v>0</v>
      </c>
      <c r="P75" s="106">
        <v>0</v>
      </c>
      <c r="Q75" s="106">
        <v>43270155.060000032</v>
      </c>
      <c r="R75" s="106">
        <v>952778.89</v>
      </c>
      <c r="S75" s="106">
        <v>0</v>
      </c>
      <c r="T75" s="106">
        <v>23632218.089999989</v>
      </c>
      <c r="U75" s="107">
        <v>0</v>
      </c>
      <c r="V75" s="107">
        <v>0</v>
      </c>
      <c r="W75" s="106"/>
      <c r="X75" s="106"/>
      <c r="Y75" s="106"/>
      <c r="Z75" s="106"/>
    </row>
    <row r="76" spans="2:26">
      <c r="B76" s="79" t="s">
        <v>39</v>
      </c>
      <c r="C76" s="105">
        <v>0</v>
      </c>
      <c r="D76" s="105">
        <v>0</v>
      </c>
      <c r="E76" s="105">
        <v>63341048.010000013</v>
      </c>
      <c r="F76" s="105">
        <v>1275367.2400000002</v>
      </c>
      <c r="G76" s="105">
        <v>0</v>
      </c>
      <c r="H76" s="105">
        <v>34725511.930000007</v>
      </c>
      <c r="I76" s="106">
        <v>0</v>
      </c>
      <c r="J76" s="106">
        <v>0</v>
      </c>
      <c r="K76" s="106">
        <v>20286675.560000006</v>
      </c>
      <c r="L76" s="106">
        <v>327418.86</v>
      </c>
      <c r="M76" s="106">
        <v>0</v>
      </c>
      <c r="N76" s="106">
        <v>11211073.760000002</v>
      </c>
      <c r="O76" s="106">
        <v>0</v>
      </c>
      <c r="P76" s="106">
        <v>0</v>
      </c>
      <c r="Q76" s="106">
        <v>43054372.449999996</v>
      </c>
      <c r="R76" s="106">
        <v>947948.37999999989</v>
      </c>
      <c r="S76" s="106">
        <v>0</v>
      </c>
      <c r="T76" s="106">
        <v>23514438.170000006</v>
      </c>
      <c r="U76" s="107">
        <v>0</v>
      </c>
      <c r="V76" s="107">
        <v>0</v>
      </c>
      <c r="W76" s="106"/>
      <c r="X76" s="106"/>
      <c r="Y76" s="106"/>
      <c r="Z76" s="106"/>
    </row>
    <row r="77" spans="2:26">
      <c r="B77" s="79" t="s">
        <v>40</v>
      </c>
      <c r="C77" s="105">
        <v>0</v>
      </c>
      <c r="D77" s="105">
        <v>0</v>
      </c>
      <c r="E77" s="105">
        <v>63021049.960000038</v>
      </c>
      <c r="F77" s="105">
        <v>1268781.19</v>
      </c>
      <c r="G77" s="105">
        <v>0</v>
      </c>
      <c r="H77" s="105">
        <v>34549280.400000013</v>
      </c>
      <c r="I77" s="106">
        <v>0</v>
      </c>
      <c r="J77" s="106">
        <v>0</v>
      </c>
      <c r="K77" s="106">
        <v>20184620.100000005</v>
      </c>
      <c r="L77" s="106">
        <v>325723.95999999996</v>
      </c>
      <c r="M77" s="106">
        <v>0</v>
      </c>
      <c r="N77" s="106">
        <v>11153992.65</v>
      </c>
      <c r="O77" s="106">
        <v>0</v>
      </c>
      <c r="P77" s="106">
        <v>0</v>
      </c>
      <c r="Q77" s="106">
        <v>42836429.860000007</v>
      </c>
      <c r="R77" s="106">
        <v>943057.23</v>
      </c>
      <c r="S77" s="106">
        <v>0</v>
      </c>
      <c r="T77" s="106">
        <v>23395287.75</v>
      </c>
      <c r="U77" s="107">
        <v>0</v>
      </c>
      <c r="V77" s="107">
        <v>0</v>
      </c>
      <c r="W77" s="106"/>
      <c r="X77" s="106"/>
      <c r="Y77" s="106"/>
      <c r="Z77" s="106"/>
    </row>
    <row r="78" spans="2:26">
      <c r="B78" s="79" t="s">
        <v>41</v>
      </c>
      <c r="C78" s="105">
        <v>0</v>
      </c>
      <c r="D78" s="105">
        <v>0</v>
      </c>
      <c r="E78" s="105">
        <v>62703126.970000014</v>
      </c>
      <c r="F78" s="105">
        <v>1262262.3699999999</v>
      </c>
      <c r="G78" s="105">
        <v>0</v>
      </c>
      <c r="H78" s="105">
        <v>34374657.54999999</v>
      </c>
      <c r="I78" s="106">
        <v>0</v>
      </c>
      <c r="J78" s="106">
        <v>0</v>
      </c>
      <c r="K78" s="106">
        <v>20083095.350000005</v>
      </c>
      <c r="L78" s="106">
        <v>324095.45999999996</v>
      </c>
      <c r="M78" s="106">
        <v>0</v>
      </c>
      <c r="N78" s="106">
        <v>11097589.640000002</v>
      </c>
      <c r="O78" s="106">
        <v>0</v>
      </c>
      <c r="P78" s="106">
        <v>0</v>
      </c>
      <c r="Q78" s="106">
        <v>42620031.620000012</v>
      </c>
      <c r="R78" s="106">
        <v>938166.90999999992</v>
      </c>
      <c r="S78" s="106">
        <v>0</v>
      </c>
      <c r="T78" s="106">
        <v>23277067.909999996</v>
      </c>
      <c r="U78" s="107">
        <v>0</v>
      </c>
      <c r="V78" s="107">
        <v>0</v>
      </c>
      <c r="W78" s="106"/>
      <c r="X78" s="106"/>
      <c r="Y78" s="106"/>
      <c r="Z78" s="106"/>
    </row>
    <row r="79" spans="2:26">
      <c r="B79" s="79" t="s">
        <v>42</v>
      </c>
      <c r="C79" s="105">
        <v>0</v>
      </c>
      <c r="D79" s="105">
        <v>0</v>
      </c>
      <c r="E79" s="105">
        <v>62386565.430000007</v>
      </c>
      <c r="F79" s="105">
        <v>1255847.3699999999</v>
      </c>
      <c r="G79" s="105">
        <v>0</v>
      </c>
      <c r="H79" s="105">
        <v>34200735.569999993</v>
      </c>
      <c r="I79" s="106">
        <v>0</v>
      </c>
      <c r="J79" s="106">
        <v>0</v>
      </c>
      <c r="K79" s="106">
        <v>19982065.960000005</v>
      </c>
      <c r="L79" s="106">
        <v>322466.95999999996</v>
      </c>
      <c r="M79" s="106">
        <v>0</v>
      </c>
      <c r="N79" s="106">
        <v>11041425.77</v>
      </c>
      <c r="O79" s="106">
        <v>0</v>
      </c>
      <c r="P79" s="106">
        <v>0</v>
      </c>
      <c r="Q79" s="106">
        <v>42404499.469999999</v>
      </c>
      <c r="R79" s="106">
        <v>933380.40999999992</v>
      </c>
      <c r="S79" s="106">
        <v>0</v>
      </c>
      <c r="T79" s="106">
        <v>23159309.799999993</v>
      </c>
      <c r="U79" s="107">
        <v>0</v>
      </c>
      <c r="V79" s="107">
        <v>0</v>
      </c>
      <c r="W79" s="106"/>
      <c r="X79" s="106"/>
      <c r="Y79" s="106"/>
      <c r="Z79" s="106"/>
    </row>
    <row r="80" spans="2:26">
      <c r="B80" s="79" t="s">
        <v>43</v>
      </c>
      <c r="C80" s="105">
        <v>0</v>
      </c>
      <c r="D80" s="105">
        <v>0</v>
      </c>
      <c r="E80" s="105">
        <v>52943842.380000018</v>
      </c>
      <c r="F80" s="105">
        <v>1249298.55</v>
      </c>
      <c r="G80" s="105">
        <v>0</v>
      </c>
      <c r="H80" s="105">
        <v>34027653.579999998</v>
      </c>
      <c r="I80" s="106">
        <v>0</v>
      </c>
      <c r="J80" s="106">
        <v>0</v>
      </c>
      <c r="K80" s="106">
        <v>16763522.280000007</v>
      </c>
      <c r="L80" s="106">
        <v>320772.05999999994</v>
      </c>
      <c r="M80" s="106">
        <v>0</v>
      </c>
      <c r="N80" s="106">
        <v>10985488.579999998</v>
      </c>
      <c r="O80" s="106">
        <v>0</v>
      </c>
      <c r="P80" s="106">
        <v>0</v>
      </c>
      <c r="Q80" s="106">
        <v>36180320.100000001</v>
      </c>
      <c r="R80" s="106">
        <v>928526.49</v>
      </c>
      <c r="S80" s="106">
        <v>0</v>
      </c>
      <c r="T80" s="106">
        <v>23042165</v>
      </c>
      <c r="U80" s="107">
        <v>0</v>
      </c>
      <c r="V80" s="107">
        <v>0</v>
      </c>
      <c r="W80" s="106"/>
      <c r="X80" s="106"/>
      <c r="Y80" s="106"/>
      <c r="Z80" s="106"/>
    </row>
    <row r="81" spans="2:26">
      <c r="B81" s="79" t="s">
        <v>44</v>
      </c>
      <c r="C81" s="105">
        <v>0</v>
      </c>
      <c r="D81" s="105">
        <v>0</v>
      </c>
      <c r="E81" s="105">
        <v>30055039.25999999</v>
      </c>
      <c r="F81" s="105">
        <v>1148544.76</v>
      </c>
      <c r="G81" s="105">
        <v>0</v>
      </c>
      <c r="H81" s="105">
        <v>33855382.919999987</v>
      </c>
      <c r="I81" s="106">
        <v>0</v>
      </c>
      <c r="J81" s="106">
        <v>0</v>
      </c>
      <c r="K81" s="106">
        <v>10957208.039999999</v>
      </c>
      <c r="L81" s="106">
        <v>275651.56</v>
      </c>
      <c r="M81" s="106">
        <v>0</v>
      </c>
      <c r="N81" s="106">
        <v>10929878.010000002</v>
      </c>
      <c r="O81" s="106">
        <v>0</v>
      </c>
      <c r="P81" s="106">
        <v>0</v>
      </c>
      <c r="Q81" s="106">
        <v>19097831.219999999</v>
      </c>
      <c r="R81" s="106">
        <v>872893.2</v>
      </c>
      <c r="S81" s="106">
        <v>0</v>
      </c>
      <c r="T81" s="106">
        <v>22925504.91</v>
      </c>
      <c r="U81" s="107">
        <v>0</v>
      </c>
      <c r="V81" s="107">
        <v>0</v>
      </c>
      <c r="W81" s="106"/>
      <c r="X81" s="106"/>
      <c r="Y81" s="106"/>
      <c r="Z81" s="106"/>
    </row>
    <row r="82" spans="2:26">
      <c r="B82" s="79" t="s">
        <v>45</v>
      </c>
      <c r="C82" s="105">
        <v>0</v>
      </c>
      <c r="D82" s="105">
        <v>0</v>
      </c>
      <c r="E82" s="105">
        <v>360117.88</v>
      </c>
      <c r="F82" s="105">
        <v>0</v>
      </c>
      <c r="G82" s="105">
        <v>0</v>
      </c>
      <c r="H82" s="105">
        <v>725813.83000000007</v>
      </c>
      <c r="I82" s="106">
        <v>0</v>
      </c>
      <c r="J82" s="106">
        <v>0</v>
      </c>
      <c r="K82" s="106">
        <v>116306.38</v>
      </c>
      <c r="L82" s="106">
        <v>0</v>
      </c>
      <c r="M82" s="106">
        <v>0</v>
      </c>
      <c r="N82" s="106">
        <v>0</v>
      </c>
      <c r="O82" s="106">
        <v>0</v>
      </c>
      <c r="P82" s="106">
        <v>0</v>
      </c>
      <c r="Q82" s="106">
        <v>243811.5</v>
      </c>
      <c r="R82" s="106">
        <v>0</v>
      </c>
      <c r="S82" s="106">
        <v>0</v>
      </c>
      <c r="T82" s="106">
        <v>725813.83000000007</v>
      </c>
      <c r="U82" s="107">
        <v>0</v>
      </c>
      <c r="V82" s="107">
        <v>0</v>
      </c>
      <c r="W82" s="106"/>
      <c r="X82" s="106"/>
      <c r="Y82" s="106"/>
      <c r="Z82" s="106"/>
    </row>
    <row r="83" spans="2:26">
      <c r="B83" s="79" t="s">
        <v>46</v>
      </c>
      <c r="C83" s="101"/>
      <c r="D83" s="101"/>
      <c r="E83" s="104"/>
      <c r="F83" s="101"/>
      <c r="G83" s="101"/>
      <c r="H83" s="101"/>
      <c r="I83" s="102"/>
      <c r="J83" s="102"/>
      <c r="K83" s="102"/>
      <c r="L83" s="102"/>
      <c r="M83" s="102"/>
      <c r="N83" s="102"/>
      <c r="O83" s="102"/>
      <c r="P83" s="102"/>
      <c r="Q83" s="102"/>
      <c r="R83" s="102"/>
      <c r="S83" s="102"/>
      <c r="T83" s="102"/>
      <c r="U83" s="102"/>
      <c r="V83" s="102"/>
      <c r="W83" s="103"/>
      <c r="X83" s="103"/>
      <c r="Y83" s="103"/>
      <c r="Z83" s="103"/>
    </row>
    <row r="84" spans="2:26">
      <c r="B84" s="79" t="s">
        <v>47</v>
      </c>
      <c r="C84" s="101"/>
      <c r="D84" s="101"/>
      <c r="E84" s="101"/>
      <c r="F84" s="101"/>
      <c r="G84" s="101"/>
      <c r="H84" s="101"/>
      <c r="I84" s="102"/>
      <c r="J84" s="102"/>
      <c r="K84" s="102"/>
      <c r="L84" s="102"/>
      <c r="M84" s="102"/>
      <c r="N84" s="102"/>
      <c r="O84" s="102"/>
      <c r="P84" s="102"/>
      <c r="Q84" s="102"/>
      <c r="R84" s="102"/>
      <c r="S84" s="102"/>
      <c r="T84" s="102"/>
      <c r="U84" s="102"/>
      <c r="V84" s="102"/>
      <c r="W84" s="103"/>
      <c r="X84" s="103"/>
      <c r="Y84" s="103"/>
      <c r="Z84" s="103"/>
    </row>
    <row r="85" spans="2:26">
      <c r="B85" s="79" t="s">
        <v>48</v>
      </c>
      <c r="C85" s="101"/>
      <c r="D85" s="101"/>
      <c r="E85" s="101"/>
      <c r="F85" s="101"/>
      <c r="G85" s="101"/>
      <c r="H85" s="101"/>
      <c r="I85" s="102"/>
      <c r="J85" s="102"/>
      <c r="K85" s="102"/>
      <c r="L85" s="102"/>
      <c r="M85" s="102"/>
      <c r="N85" s="102"/>
      <c r="O85" s="102"/>
      <c r="P85" s="102"/>
      <c r="Q85" s="102"/>
      <c r="R85" s="102"/>
      <c r="S85" s="102"/>
      <c r="T85" s="102"/>
      <c r="U85" s="102"/>
      <c r="V85" s="102"/>
      <c r="W85" s="103"/>
      <c r="X85" s="103"/>
      <c r="Y85" s="103"/>
      <c r="Z85" s="103"/>
    </row>
    <row r="86" spans="2:26">
      <c r="B86" s="79" t="s">
        <v>49</v>
      </c>
      <c r="C86" s="101"/>
      <c r="D86" s="101"/>
      <c r="E86" s="101"/>
      <c r="F86" s="101"/>
      <c r="G86" s="101"/>
      <c r="H86" s="101"/>
      <c r="I86" s="102"/>
      <c r="J86" s="102"/>
      <c r="K86" s="102"/>
      <c r="L86" s="102"/>
      <c r="M86" s="102"/>
      <c r="N86" s="102"/>
      <c r="O86" s="102"/>
      <c r="P86" s="102"/>
      <c r="Q86" s="102"/>
      <c r="R86" s="102"/>
      <c r="S86" s="102"/>
      <c r="T86" s="102"/>
      <c r="U86" s="102"/>
      <c r="V86" s="102"/>
      <c r="W86" s="103"/>
      <c r="X86" s="103"/>
      <c r="Y86" s="103"/>
      <c r="Z86" s="103"/>
    </row>
    <row r="87" spans="2:26">
      <c r="B87" s="79" t="s">
        <v>50</v>
      </c>
      <c r="C87" s="101"/>
      <c r="D87" s="101"/>
      <c r="E87" s="101"/>
      <c r="F87" s="101"/>
      <c r="G87" s="101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02"/>
      <c r="T87" s="102"/>
      <c r="U87" s="103"/>
      <c r="V87" s="103"/>
      <c r="W87" s="103"/>
      <c r="X87" s="103"/>
      <c r="Y87" s="103"/>
      <c r="Z87" s="103"/>
    </row>
    <row r="88" spans="2:26">
      <c r="B88" s="79" t="s">
        <v>51</v>
      </c>
      <c r="C88" s="101"/>
      <c r="D88" s="101"/>
      <c r="E88" s="101"/>
      <c r="F88" s="101"/>
      <c r="G88" s="101"/>
      <c r="H88" s="101"/>
      <c r="I88" s="102"/>
      <c r="J88" s="102"/>
      <c r="K88" s="102"/>
      <c r="L88" s="102"/>
      <c r="M88" s="102"/>
      <c r="N88" s="102"/>
      <c r="O88" s="102"/>
      <c r="P88" s="102"/>
      <c r="Q88" s="102"/>
      <c r="R88" s="102"/>
      <c r="S88" s="102"/>
      <c r="T88" s="102"/>
      <c r="U88" s="103"/>
      <c r="V88" s="103"/>
      <c r="W88" s="103"/>
      <c r="X88" s="103"/>
      <c r="Y88" s="103"/>
      <c r="Z88" s="103"/>
    </row>
    <row r="89" spans="2:26">
      <c r="B89" s="79" t="s">
        <v>52</v>
      </c>
      <c r="C89" s="101"/>
      <c r="D89" s="101"/>
      <c r="E89" s="101"/>
      <c r="F89" s="101"/>
      <c r="G89" s="101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02"/>
      <c r="T89" s="102"/>
      <c r="U89" s="103"/>
      <c r="V89" s="103"/>
      <c r="W89" s="103"/>
      <c r="X89" s="103"/>
      <c r="Y89" s="103"/>
      <c r="Z89" s="103"/>
    </row>
    <row r="90" spans="2:26">
      <c r="B90" s="79" t="s">
        <v>53</v>
      </c>
      <c r="C90" s="101"/>
      <c r="D90" s="101"/>
      <c r="E90" s="101"/>
      <c r="F90" s="101"/>
      <c r="G90" s="101"/>
      <c r="H90" s="101"/>
      <c r="I90" s="102"/>
      <c r="J90" s="102"/>
      <c r="K90" s="102"/>
      <c r="L90" s="102"/>
      <c r="M90" s="102"/>
      <c r="N90" s="102"/>
      <c r="O90" s="102"/>
      <c r="P90" s="102"/>
      <c r="Q90" s="102"/>
      <c r="R90" s="102"/>
      <c r="S90" s="102"/>
      <c r="T90" s="102"/>
      <c r="U90" s="103"/>
      <c r="V90" s="103"/>
      <c r="W90" s="103"/>
      <c r="X90" s="103"/>
      <c r="Y90" s="103"/>
      <c r="Z90" s="103"/>
    </row>
    <row r="91" spans="2:26">
      <c r="B91" s="79" t="s">
        <v>54</v>
      </c>
      <c r="C91" s="101"/>
      <c r="D91" s="101"/>
      <c r="E91" s="101"/>
      <c r="F91" s="101"/>
      <c r="G91" s="101"/>
      <c r="H91" s="101"/>
      <c r="I91" s="102"/>
      <c r="J91" s="102"/>
      <c r="K91" s="102"/>
      <c r="L91" s="102"/>
      <c r="M91" s="102"/>
      <c r="N91" s="102"/>
      <c r="O91" s="102"/>
      <c r="P91" s="102"/>
      <c r="Q91" s="102"/>
      <c r="R91" s="102"/>
      <c r="S91" s="102"/>
      <c r="T91" s="102"/>
      <c r="U91" s="103"/>
      <c r="V91" s="103"/>
      <c r="W91" s="103"/>
      <c r="X91" s="103"/>
      <c r="Y91" s="103"/>
      <c r="Z91" s="103"/>
    </row>
    <row r="92" spans="2:26">
      <c r="B92" s="79" t="s">
        <v>55</v>
      </c>
      <c r="C92" s="101"/>
      <c r="D92" s="101"/>
      <c r="E92" s="101"/>
      <c r="F92" s="101"/>
      <c r="G92" s="101"/>
      <c r="H92" s="101"/>
      <c r="I92" s="102"/>
      <c r="J92" s="102"/>
      <c r="K92" s="102"/>
      <c r="L92" s="102"/>
      <c r="M92" s="102"/>
      <c r="N92" s="102"/>
      <c r="O92" s="102"/>
      <c r="P92" s="102"/>
      <c r="Q92" s="102"/>
      <c r="R92" s="102"/>
      <c r="S92" s="102"/>
      <c r="T92" s="102"/>
      <c r="U92" s="103"/>
      <c r="V92" s="103"/>
      <c r="W92" s="103"/>
      <c r="X92" s="103"/>
      <c r="Y92" s="103"/>
      <c r="Z92" s="103"/>
    </row>
    <row r="93" spans="2:26">
      <c r="B93" s="79" t="s">
        <v>56</v>
      </c>
      <c r="C93" s="101"/>
      <c r="D93" s="101"/>
      <c r="E93" s="101"/>
      <c r="F93" s="101"/>
      <c r="G93" s="101"/>
      <c r="H93" s="101"/>
      <c r="I93" s="102"/>
      <c r="J93" s="102"/>
      <c r="K93" s="102"/>
      <c r="L93" s="102"/>
      <c r="M93" s="102"/>
      <c r="N93" s="102"/>
      <c r="O93" s="102"/>
      <c r="P93" s="102"/>
      <c r="Q93" s="102"/>
      <c r="R93" s="102"/>
      <c r="S93" s="102"/>
      <c r="T93" s="102"/>
      <c r="U93" s="103"/>
      <c r="V93" s="103"/>
      <c r="W93" s="103"/>
      <c r="X93" s="103"/>
      <c r="Y93" s="103"/>
      <c r="Z93" s="103"/>
    </row>
    <row r="94" spans="2:26">
      <c r="B94" s="79" t="s">
        <v>57</v>
      </c>
      <c r="C94" s="101"/>
      <c r="D94" s="101"/>
      <c r="E94" s="101"/>
      <c r="F94" s="101"/>
      <c r="G94" s="101"/>
      <c r="H94" s="101"/>
      <c r="I94" s="102"/>
      <c r="J94" s="102"/>
      <c r="K94" s="102"/>
      <c r="L94" s="102"/>
      <c r="M94" s="102"/>
      <c r="N94" s="102"/>
      <c r="O94" s="102"/>
      <c r="P94" s="102"/>
      <c r="Q94" s="102"/>
      <c r="R94" s="102"/>
      <c r="S94" s="102"/>
      <c r="T94" s="102"/>
      <c r="U94" s="103"/>
      <c r="V94" s="103"/>
      <c r="W94" s="103"/>
      <c r="X94" s="103"/>
      <c r="Y94" s="103"/>
      <c r="Z94" s="103"/>
    </row>
    <row r="95" spans="2:26">
      <c r="B95" s="79" t="s">
        <v>58</v>
      </c>
      <c r="C95" s="101"/>
      <c r="D95" s="101"/>
      <c r="E95" s="101"/>
      <c r="F95" s="101"/>
      <c r="G95" s="101"/>
      <c r="H95" s="101"/>
      <c r="I95" s="102"/>
      <c r="J95" s="102"/>
      <c r="K95" s="102"/>
      <c r="L95" s="102"/>
      <c r="M95" s="102"/>
      <c r="N95" s="102"/>
      <c r="O95" s="102"/>
      <c r="P95" s="102"/>
      <c r="Q95" s="102"/>
      <c r="R95" s="102"/>
      <c r="S95" s="102"/>
      <c r="T95" s="102"/>
      <c r="U95" s="103"/>
      <c r="V95" s="103"/>
      <c r="W95" s="103"/>
      <c r="X95" s="103"/>
      <c r="Y95" s="103"/>
      <c r="Z95" s="103"/>
    </row>
    <row r="96" spans="2:26">
      <c r="B96" s="79" t="s">
        <v>59</v>
      </c>
      <c r="C96" s="101"/>
      <c r="D96" s="101"/>
      <c r="E96" s="101"/>
      <c r="F96" s="101"/>
      <c r="G96" s="101"/>
      <c r="H96" s="101"/>
      <c r="I96" s="102"/>
      <c r="J96" s="102"/>
      <c r="K96" s="102"/>
      <c r="L96" s="102"/>
      <c r="M96" s="102"/>
      <c r="N96" s="102"/>
      <c r="O96" s="102"/>
      <c r="P96" s="102"/>
      <c r="Q96" s="102"/>
      <c r="R96" s="102"/>
      <c r="S96" s="102"/>
      <c r="T96" s="102"/>
      <c r="U96" s="103"/>
      <c r="V96" s="103"/>
      <c r="W96" s="103"/>
      <c r="X96" s="103"/>
      <c r="Y96" s="103"/>
      <c r="Z96" s="103"/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6E326-DD10-42BA-A79F-C82C9CBABCDC}">
  <sheetPr>
    <tabColor theme="3"/>
    <pageSetUpPr autoPageBreaks="0"/>
  </sheetPr>
  <dimension ref="A1"/>
  <sheetViews>
    <sheetView workbookViewId="0"/>
  </sheetViews>
  <sheetFormatPr defaultColWidth="9" defaultRowHeight="11.45"/>
  <cols>
    <col min="1" max="16384" width="9" style="75"/>
  </cols>
  <sheetData>
    <row r="1" spans="1:1">
      <c r="A1" s="88" t="s">
        <v>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5F3AD-83C6-8843-870D-0EE42657DB71}">
  <sheetPr>
    <tabColor rgb="FFFFFFCC"/>
  </sheetPr>
  <dimension ref="B1:CZ207"/>
  <sheetViews>
    <sheetView showGridLines="0" tabSelected="1" workbookViewId="0">
      <selection activeCell="L21" sqref="L21"/>
    </sheetView>
  </sheetViews>
  <sheetFormatPr defaultColWidth="11" defaultRowHeight="11.45"/>
  <cols>
    <col min="2" max="2" width="29.5703125" customWidth="1"/>
    <col min="3" max="3" width="26" bestFit="1" customWidth="1"/>
    <col min="4" max="5" width="20" bestFit="1" customWidth="1"/>
    <col min="6" max="6" width="21.5703125" customWidth="1"/>
    <col min="7" max="7" width="19.42578125" bestFit="1" customWidth="1"/>
    <col min="8" max="9" width="14" customWidth="1"/>
    <col min="10" max="10" width="10" customWidth="1"/>
    <col min="11" max="11" width="21.42578125" bestFit="1" customWidth="1"/>
    <col min="12" max="12" width="14" customWidth="1"/>
    <col min="13" max="13" width="14" bestFit="1" customWidth="1"/>
    <col min="14" max="14" width="15" customWidth="1"/>
    <col min="15" max="15" width="10" customWidth="1"/>
    <col min="16" max="17" width="19.5703125" customWidth="1"/>
    <col min="18" max="18" width="10" customWidth="1"/>
    <col min="19" max="19" width="19.85546875" bestFit="1" customWidth="1"/>
    <col min="20" max="26" width="15" customWidth="1"/>
    <col min="27" max="27" width="11" style="132"/>
    <col min="28" max="28" width="21.5703125" customWidth="1"/>
    <col min="29" max="29" width="17.5703125" customWidth="1"/>
    <col min="30" max="32" width="14.5703125" customWidth="1"/>
    <col min="33" max="36" width="15" customWidth="1"/>
    <col min="37" max="37" width="16.85546875" bestFit="1" customWidth="1"/>
    <col min="38" max="39" width="15" customWidth="1"/>
    <col min="40" max="42" width="18.5703125" customWidth="1"/>
    <col min="43" max="44" width="15" customWidth="1"/>
  </cols>
  <sheetData>
    <row r="1" spans="2:104">
      <c r="J1" s="60"/>
      <c r="K1" s="60"/>
    </row>
    <row r="2" spans="2:104" ht="12">
      <c r="B2" s="45" t="s">
        <v>82</v>
      </c>
      <c r="C2" s="463" t="s">
        <v>83</v>
      </c>
      <c r="D2" s="330">
        <f>INDEX(B10:B12,MATCH(C2,C10:C12,0))</f>
        <v>1</v>
      </c>
      <c r="J2" s="60"/>
      <c r="K2" s="60"/>
    </row>
    <row r="3" spans="2:104" ht="12">
      <c r="B3" s="45" t="s">
        <v>84</v>
      </c>
      <c r="C3" s="462">
        <v>45930</v>
      </c>
      <c r="D3" s="42"/>
      <c r="J3" s="315"/>
      <c r="K3" s="319"/>
    </row>
    <row r="4" spans="2:104" ht="12">
      <c r="B4" s="45" t="s">
        <v>85</v>
      </c>
      <c r="C4" s="461" t="b">
        <v>1</v>
      </c>
      <c r="D4" s="42"/>
      <c r="J4" s="315"/>
      <c r="K4" s="319"/>
    </row>
    <row r="5" spans="2:104" ht="12">
      <c r="B5" s="45" t="s">
        <v>86</v>
      </c>
      <c r="C5" s="461" t="b">
        <v>1</v>
      </c>
      <c r="D5" s="42"/>
      <c r="J5" s="315"/>
      <c r="K5" s="319"/>
    </row>
    <row r="6" spans="2:104" ht="12">
      <c r="B6" s="45" t="s">
        <v>87</v>
      </c>
      <c r="C6" s="461" t="s">
        <v>88</v>
      </c>
      <c r="D6" s="330">
        <f>INDEX(E10:E12,MATCH(C6,F10:F12,0))</f>
        <v>1</v>
      </c>
      <c r="J6" s="315"/>
      <c r="K6" s="319"/>
    </row>
    <row r="7" spans="2:104">
      <c r="J7" s="60"/>
      <c r="K7" s="60"/>
    </row>
    <row r="8" spans="2:104" ht="13.5" thickBot="1">
      <c r="B8" s="130" t="s">
        <v>89</v>
      </c>
      <c r="C8" s="130"/>
      <c r="E8" s="130" t="s">
        <v>90</v>
      </c>
      <c r="J8" s="60"/>
      <c r="K8" s="60"/>
    </row>
    <row r="9" spans="2:104">
      <c r="B9" s="37" t="s">
        <v>91</v>
      </c>
      <c r="C9" s="37" t="s">
        <v>92</v>
      </c>
      <c r="E9" s="37" t="s">
        <v>91</v>
      </c>
      <c r="F9" s="37" t="s">
        <v>92</v>
      </c>
      <c r="J9" s="60"/>
      <c r="K9" s="60"/>
    </row>
    <row r="10" spans="2:104" ht="12">
      <c r="B10" s="20">
        <v>1</v>
      </c>
      <c r="C10" s="20" t="s">
        <v>83</v>
      </c>
      <c r="E10" s="20">
        <v>1</v>
      </c>
      <c r="F10" s="20" t="s">
        <v>88</v>
      </c>
      <c r="J10" s="60"/>
      <c r="K10" s="60"/>
    </row>
    <row r="11" spans="2:104" ht="12">
      <c r="B11" s="20">
        <v>2</v>
      </c>
      <c r="C11" s="20" t="s">
        <v>93</v>
      </c>
      <c r="E11" s="20">
        <v>2</v>
      </c>
      <c r="F11" s="20" t="s">
        <v>94</v>
      </c>
      <c r="J11" s="60"/>
      <c r="K11" s="60"/>
    </row>
    <row r="12" spans="2:104" ht="12">
      <c r="B12" s="20">
        <v>3</v>
      </c>
      <c r="C12" s="20" t="s">
        <v>95</v>
      </c>
      <c r="E12" s="20">
        <v>3</v>
      </c>
      <c r="F12" s="20" t="s">
        <v>96</v>
      </c>
      <c r="Q12" s="48"/>
      <c r="X12" s="48" t="s">
        <v>97</v>
      </c>
    </row>
    <row r="15" spans="2:104" ht="18.600000000000001">
      <c r="B15" s="328" t="s">
        <v>82</v>
      </c>
    </row>
    <row r="16" spans="2:104" ht="15" thickBot="1">
      <c r="AB16" s="41" t="s">
        <v>98</v>
      </c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S16" s="41" t="s">
        <v>99</v>
      </c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</row>
    <row r="17" spans="2:44" ht="15" thickBot="1">
      <c r="B17" s="125" t="s">
        <v>100</v>
      </c>
      <c r="C17" s="133"/>
      <c r="D17" s="41"/>
      <c r="E17" s="41"/>
      <c r="G17" s="41" t="s">
        <v>101</v>
      </c>
      <c r="H17" s="41"/>
      <c r="I17" s="41"/>
      <c r="K17" s="41" t="s">
        <v>102</v>
      </c>
      <c r="L17" s="41"/>
      <c r="M17" s="41"/>
      <c r="N17" s="41"/>
      <c r="P17" s="126"/>
      <c r="Q17" s="126"/>
      <c r="T17" s="126"/>
      <c r="U17" s="126"/>
      <c r="V17" s="126"/>
      <c r="X17" s="126"/>
      <c r="Y17" s="126"/>
      <c r="Z17" s="126"/>
      <c r="AH17" t="s">
        <v>103</v>
      </c>
      <c r="AI17" t="s">
        <v>104</v>
      </c>
      <c r="AJ17" t="s">
        <v>105</v>
      </c>
    </row>
    <row r="18" spans="2:44" ht="45.95">
      <c r="B18" s="18" t="s">
        <v>106</v>
      </c>
      <c r="C18" s="18" t="s">
        <v>107</v>
      </c>
      <c r="D18" s="18" t="s">
        <v>108</v>
      </c>
      <c r="E18" s="18" t="s">
        <v>109</v>
      </c>
      <c r="G18" s="18" t="s">
        <v>106</v>
      </c>
      <c r="H18" s="18" t="s">
        <v>110</v>
      </c>
      <c r="I18" s="18"/>
      <c r="K18" s="18" t="s">
        <v>106</v>
      </c>
      <c r="L18" s="18" t="s">
        <v>60</v>
      </c>
      <c r="M18" s="18" t="s">
        <v>61</v>
      </c>
      <c r="N18" s="18" t="s">
        <v>62</v>
      </c>
      <c r="AB18" s="18" t="s">
        <v>111</v>
      </c>
      <c r="AC18" s="43" t="s">
        <v>112</v>
      </c>
      <c r="AD18" s="43" t="s">
        <v>113</v>
      </c>
      <c r="AE18" s="43" t="s">
        <v>114</v>
      </c>
      <c r="AF18" s="43" t="s">
        <v>115</v>
      </c>
      <c r="AG18" s="43" t="s">
        <v>116</v>
      </c>
      <c r="AH18" s="43" t="s">
        <v>117</v>
      </c>
      <c r="AI18" s="43" t="s">
        <v>118</v>
      </c>
      <c r="AJ18" s="43" t="s">
        <v>119</v>
      </c>
      <c r="AK18" s="43" t="s">
        <v>120</v>
      </c>
      <c r="AL18" s="43" t="s">
        <v>112</v>
      </c>
      <c r="AM18" s="43" t="s">
        <v>121</v>
      </c>
      <c r="AN18" s="43" t="s">
        <v>122</v>
      </c>
      <c r="AO18" s="43" t="s">
        <v>123</v>
      </c>
      <c r="AP18" s="43" t="s">
        <v>124</v>
      </c>
      <c r="AQ18" s="18" t="s">
        <v>111</v>
      </c>
    </row>
    <row r="19" spans="2:44">
      <c r="B19" s="37" t="s">
        <v>111</v>
      </c>
      <c r="C19" s="37" t="s">
        <v>125</v>
      </c>
      <c r="D19" s="37" t="s">
        <v>125</v>
      </c>
      <c r="E19" s="37" t="s">
        <v>125</v>
      </c>
      <c r="G19" s="170" t="s">
        <v>111</v>
      </c>
      <c r="H19" s="170" t="s">
        <v>126</v>
      </c>
      <c r="I19" s="170" t="s">
        <v>125</v>
      </c>
      <c r="K19" s="37" t="s">
        <v>111</v>
      </c>
      <c r="L19" s="37" t="s">
        <v>127</v>
      </c>
      <c r="M19" s="37" t="s">
        <v>127</v>
      </c>
      <c r="N19" s="37" t="s">
        <v>127</v>
      </c>
      <c r="AB19" s="37" t="s">
        <v>111</v>
      </c>
      <c r="AC19" s="92" t="s">
        <v>125</v>
      </c>
      <c r="AD19" s="92" t="s">
        <v>125</v>
      </c>
      <c r="AE19" s="92" t="s">
        <v>125</v>
      </c>
      <c r="AF19" s="92" t="s">
        <v>125</v>
      </c>
      <c r="AG19" s="92" t="s">
        <v>125</v>
      </c>
      <c r="AH19" s="92" t="s">
        <v>17</v>
      </c>
      <c r="AI19" s="92" t="s">
        <v>17</v>
      </c>
      <c r="AJ19" s="92" t="s">
        <v>17</v>
      </c>
      <c r="AK19" s="92" t="s">
        <v>71</v>
      </c>
      <c r="AL19" s="92" t="s">
        <v>17</v>
      </c>
      <c r="AM19" s="92" t="s">
        <v>17</v>
      </c>
      <c r="AN19" s="92" t="s">
        <v>71</v>
      </c>
      <c r="AO19" s="92" t="s">
        <v>71</v>
      </c>
      <c r="AP19" s="92" t="s">
        <v>71</v>
      </c>
      <c r="AQ19" s="37" t="s">
        <v>111</v>
      </c>
    </row>
    <row r="20" spans="2:44" ht="12">
      <c r="B20" s="334" t="s">
        <v>20</v>
      </c>
      <c r="C20" s="40">
        <f t="shared" ref="C20:E20" si="0">CHOOSE($D$2,C68,C118,C168)</f>
        <v>0</v>
      </c>
      <c r="D20" s="40">
        <f t="shared" si="0"/>
        <v>0</v>
      </c>
      <c r="E20" s="40">
        <f t="shared" si="0"/>
        <v>0</v>
      </c>
      <c r="G20" s="61" t="s">
        <v>20</v>
      </c>
      <c r="H20" s="122">
        <f t="shared" ref="H20:H46" si="1">CHOOSE($D$2,H68,H118,H168)</f>
        <v>0</v>
      </c>
      <c r="I20" s="122" t="str" cm="1">
        <f t="array" ref="I20">_xlfn.IFNA(INDEX('ABP REC Calc'!$I$71:$AP$71,,MATCH('Scenario Dashboard'!$G20,'ABP REC Calc'!$I$5:$AP$5,0)),"")</f>
        <v/>
      </c>
      <c r="K20" s="19" t="s">
        <v>20</v>
      </c>
      <c r="L20" s="129">
        <f t="shared" ref="L20:N20" si="2">CHOOSE($D$2,L68,L118,L168)</f>
        <v>1.8053999999999999</v>
      </c>
      <c r="M20" s="129">
        <f t="shared" si="2"/>
        <v>1.8916999999999999</v>
      </c>
      <c r="N20" s="129">
        <f t="shared" si="2"/>
        <v>1.2415</v>
      </c>
      <c r="AB20" s="19" t="s">
        <v>23</v>
      </c>
      <c r="AC20" s="111">
        <f>'RPS Balance'!L8</f>
        <v>26466512.055223566</v>
      </c>
      <c r="AD20" s="111">
        <f>RECs!AJ11</f>
        <v>14279697.978357742</v>
      </c>
      <c r="AE20" s="111">
        <f>RECs!AK11</f>
        <v>47000</v>
      </c>
      <c r="AF20" s="111">
        <f>'RPS Balance'!M8</f>
        <v>14326697.978357742</v>
      </c>
      <c r="AG20" s="111">
        <f t="shared" ref="AG20" si="3">IF((AC20-AF20)&gt;0,AC20-AF20,0)</f>
        <v>12139814.076865824</v>
      </c>
      <c r="AH20" s="171">
        <f>IFERROR(SUM(RECs!AF11,RECs!AH11)/RECs!AN11,"")</f>
        <v>0.32976133140635616</v>
      </c>
      <c r="AI20" s="171">
        <f>IFERROR(SUM(RECs!AQ11,RECs!AX11)/RECs!AM11,"")</f>
        <v>0.48875296519365347</v>
      </c>
      <c r="AJ20" s="171">
        <f>IFERROR(SUM(RECs!M11,RECs!AD11)/RECs!AM11,"")</f>
        <v>1.5313277717679088E-2</v>
      </c>
      <c r="AK20" s="178">
        <f>'RPS Balance'!J8</f>
        <v>577421569.61571968</v>
      </c>
      <c r="AL20" s="171">
        <f>'RPS Balance'!D8</f>
        <v>0.22000000000000008</v>
      </c>
      <c r="AM20" s="171">
        <f>RECs!AO11</f>
        <v>0.11908911717048996</v>
      </c>
      <c r="AN20" s="108">
        <f>'RPS Balance'!Y8</f>
        <v>1131794782.8581412</v>
      </c>
      <c r="AO20" s="108">
        <f>'RPS Balance'!AK8</f>
        <v>3449151.672803171</v>
      </c>
      <c r="AP20" s="108">
        <f>'RPS Balance'!AL8</f>
        <v>996068333.57931376</v>
      </c>
      <c r="AQ20" s="19" t="s">
        <v>23</v>
      </c>
      <c r="AR20" s="54"/>
    </row>
    <row r="21" spans="2:44" ht="12">
      <c r="B21" s="334" t="s">
        <v>21</v>
      </c>
      <c r="C21" s="40">
        <f t="shared" ref="C21:E21" si="4">CHOOSE($D$2,C69,C119,C169)</f>
        <v>0</v>
      </c>
      <c r="D21" s="40">
        <f t="shared" si="4"/>
        <v>0</v>
      </c>
      <c r="E21" s="40">
        <f t="shared" si="4"/>
        <v>0</v>
      </c>
      <c r="G21" s="61" t="s">
        <v>21</v>
      </c>
      <c r="H21" s="122">
        <f t="shared" si="1"/>
        <v>0</v>
      </c>
      <c r="I21" s="122" t="str" cm="1">
        <f t="array" ref="I21">_xlfn.IFNA(INDEX('ABP REC Calc'!$I$71:$AP$71,,MATCH('Scenario Dashboard'!$G21,'ABP REC Calc'!$I$5:$AP$5,0)),"")</f>
        <v/>
      </c>
      <c r="K21" s="19" t="s">
        <v>21</v>
      </c>
      <c r="L21" s="129">
        <f t="shared" ref="L21:N21" si="5">CHOOSE($D$2,L69,L119,L169)</f>
        <v>3.652133333333333</v>
      </c>
      <c r="M21" s="129">
        <f t="shared" si="5"/>
        <v>3.980433333333333</v>
      </c>
      <c r="N21" s="129">
        <f t="shared" si="5"/>
        <v>2.1638333333333333</v>
      </c>
      <c r="AB21" s="19" t="s">
        <v>24</v>
      </c>
      <c r="AC21" s="111">
        <f>'RPS Balance'!L9</f>
        <v>27796873.93733272</v>
      </c>
      <c r="AD21" s="111">
        <f>RECs!AJ12</f>
        <v>20617334.169000402</v>
      </c>
      <c r="AE21" s="111">
        <f>RECs!AK12</f>
        <v>93530</v>
      </c>
      <c r="AF21" s="111">
        <f>'RPS Balance'!M9</f>
        <v>20710864.169000402</v>
      </c>
      <c r="AG21" s="111">
        <f t="shared" ref="AG21:AG43" si="6">IF((AC21-AF21)&gt;0,AC21-AF21,0)</f>
        <v>7086009.7683323175</v>
      </c>
      <c r="AH21" s="171">
        <f>IFERROR(SUM(RECs!AF12,RECs!AH12)/RECs!AN12,"")</f>
        <v>0.36602562491557677</v>
      </c>
      <c r="AI21" s="171">
        <f>IFERROR(SUM(RECs!AQ12,RECs!AX12)/RECs!AM12,"")</f>
        <v>0.45433602809296258</v>
      </c>
      <c r="AJ21" s="171">
        <f>IFERROR(SUM(RECs!M12,RECs!AD12)/RECs!AM12,"")</f>
        <v>1.114286581945678E-2</v>
      </c>
      <c r="AK21" s="178">
        <f>'RPS Balance'!J9</f>
        <v>573280651.91300857</v>
      </c>
      <c r="AL21" s="171">
        <f>'RPS Balance'!D9</f>
        <v>0.2350000000000001</v>
      </c>
      <c r="AM21" s="171">
        <f>RECs!AO12</f>
        <v>0.17509354075885414</v>
      </c>
      <c r="AN21" s="108">
        <f>'RPS Balance'!Y9</f>
        <v>1059680130.6296872</v>
      </c>
      <c r="AO21" s="108">
        <f>'RPS Balance'!AK9</f>
        <v>6588506.576055604</v>
      </c>
      <c r="AP21" s="108">
        <f>'RPS Balance'!AL9</f>
        <v>927093036.25411201</v>
      </c>
      <c r="AQ21" s="19" t="s">
        <v>24</v>
      </c>
      <c r="AR21" s="54"/>
    </row>
    <row r="22" spans="2:44" ht="12">
      <c r="B22" s="335" t="s">
        <v>22</v>
      </c>
      <c r="C22" s="40">
        <f t="shared" ref="C22:E22" si="7">CHOOSE($D$2,C70,C120,C170)</f>
        <v>0</v>
      </c>
      <c r="D22" s="40">
        <f t="shared" si="7"/>
        <v>0</v>
      </c>
      <c r="E22" s="40">
        <f t="shared" si="7"/>
        <v>0</v>
      </c>
      <c r="G22" s="61" t="s">
        <v>22</v>
      </c>
      <c r="H22" s="122">
        <f t="shared" si="1"/>
        <v>0</v>
      </c>
      <c r="I22" s="122" t="str" cm="1">
        <f t="array" ref="I22">_xlfn.IFNA(INDEX('ABP REC Calc'!$I$71:$AP$71,,MATCH('Scenario Dashboard'!$G22,'ABP REC Calc'!$I$5:$AP$5,0)),"")</f>
        <v/>
      </c>
      <c r="K22" s="19" t="s">
        <v>22</v>
      </c>
      <c r="L22" s="129">
        <f t="shared" ref="L22:N22" si="8">CHOOSE($D$2,L70,L120,L170)</f>
        <v>4.5754999999999999</v>
      </c>
      <c r="M22" s="129">
        <f t="shared" si="8"/>
        <v>5.0247999999999999</v>
      </c>
      <c r="N22" s="129">
        <f t="shared" si="8"/>
        <v>2.625</v>
      </c>
      <c r="AB22" s="19" t="s">
        <v>25</v>
      </c>
      <c r="AC22" s="111">
        <f>'RPS Balance'!L10</f>
        <v>29362133.604667433</v>
      </c>
      <c r="AD22" s="111">
        <f>RECs!AJ13</f>
        <v>28307457.025442816</v>
      </c>
      <c r="AE22" s="111">
        <f>RECs!AK13</f>
        <v>2831218.8225579904</v>
      </c>
      <c r="AF22" s="111">
        <f>'RPS Balance'!M10</f>
        <v>31138675.84800081</v>
      </c>
      <c r="AG22" s="111">
        <f t="shared" si="6"/>
        <v>0</v>
      </c>
      <c r="AH22" s="171">
        <f>IFERROR(SUM(RECs!AF13,RECs!AH13)/RECs!AN13,"")</f>
        <v>0.41184766695284386</v>
      </c>
      <c r="AI22" s="171">
        <f>IFERROR(SUM(RECs!AQ13,RECs!AX13)/RECs!AM13,"")</f>
        <v>0.48395728341664279</v>
      </c>
      <c r="AJ22" s="171">
        <f>IFERROR(SUM(RECs!M13,RECs!AD13)/RECs!AM13,"")</f>
        <v>2.0070455640262795E-2</v>
      </c>
      <c r="AK22" s="178">
        <f>'RPS Balance'!J10</f>
        <v>573120697.06892622</v>
      </c>
      <c r="AL22" s="171">
        <f>'RPS Balance'!D10</f>
        <v>0.25000000000000011</v>
      </c>
      <c r="AM22" s="171">
        <f>RECs!AO13</f>
        <v>0.26512613377533123</v>
      </c>
      <c r="AN22" s="108">
        <f>'RPS Balance'!Y10</f>
        <v>546977469.90222609</v>
      </c>
      <c r="AO22" s="108">
        <f>'RPS Balance'!AK10</f>
        <v>4549160.2878422532</v>
      </c>
      <c r="AP22" s="108">
        <f>'RPS Balance'!AL10</f>
        <v>551526630.19006836</v>
      </c>
      <c r="AQ22" s="19" t="str">
        <f t="shared" ref="AQ22:AQ42" si="9">AB22</f>
        <v>2025-2026</v>
      </c>
      <c r="AR22" s="54"/>
    </row>
    <row r="23" spans="2:44" ht="12">
      <c r="B23" s="335" t="s">
        <v>23</v>
      </c>
      <c r="C23" s="40">
        <f t="shared" ref="C23:E23" si="10">CHOOSE($D$2,C71,C121,C171)</f>
        <v>0</v>
      </c>
      <c r="D23" s="40">
        <f t="shared" si="10"/>
        <v>0</v>
      </c>
      <c r="E23" s="40">
        <f t="shared" si="10"/>
        <v>0</v>
      </c>
      <c r="G23" s="61" t="s">
        <v>23</v>
      </c>
      <c r="H23" s="122">
        <f t="shared" si="1"/>
        <v>0</v>
      </c>
      <c r="I23" s="122" t="str" cm="1">
        <f t="array" ref="I23">_xlfn.IFNA(INDEX('ABP REC Calc'!$I$71:$AP$71,,MATCH('Scenario Dashboard'!$G23,'ABP REC Calc'!$I$5:$AP$5,0)),"")</f>
        <v/>
      </c>
      <c r="K23" s="19" t="s">
        <v>23</v>
      </c>
      <c r="L23" s="129">
        <f t="shared" ref="L23:N23" si="11">CHOOSE($D$2,L71,L121,L171)</f>
        <v>4.5754999999999999</v>
      </c>
      <c r="M23" s="129">
        <f t="shared" si="11"/>
        <v>5.0247999999999999</v>
      </c>
      <c r="N23" s="129">
        <f t="shared" si="11"/>
        <v>2.625</v>
      </c>
      <c r="AB23" s="19" t="s">
        <v>26</v>
      </c>
      <c r="AC23" s="111">
        <f>'RPS Balance'!L11</f>
        <v>32855524.270216987</v>
      </c>
      <c r="AD23" s="111">
        <f>RECs!AJ14</f>
        <v>28271108.81485527</v>
      </c>
      <c r="AE23" s="111">
        <f>RECs!AK14</f>
        <v>8339485.2490557106</v>
      </c>
      <c r="AF23" s="111">
        <f>'RPS Balance'!M11</f>
        <v>36610594.063910976</v>
      </c>
      <c r="AG23" s="111">
        <f t="shared" si="6"/>
        <v>0</v>
      </c>
      <c r="AH23" s="171">
        <f>IFERROR(SUM(RECs!AF14,RECs!AH14)/RECs!AN14,"")</f>
        <v>0.41857804801660053</v>
      </c>
      <c r="AI23" s="171">
        <f>IFERROR(SUM(RECs!AQ14,RECs!AX14)/RECs!AM14,"")</f>
        <v>0.48874026403008131</v>
      </c>
      <c r="AJ23" s="171">
        <f>IFERROR(SUM(RECs!M14,RECs!AD14)/RECs!AM14,"")</f>
        <v>2.1410026017720345E-2</v>
      </c>
      <c r="AK23" s="178">
        <f>'RPS Balance'!J11</f>
        <v>578969268.36362743</v>
      </c>
      <c r="AL23" s="171">
        <f>'RPS Balance'!D11</f>
        <v>0.28000000000000003</v>
      </c>
      <c r="AM23" s="171">
        <f>RECs!AO14</f>
        <v>0.31200130162547468</v>
      </c>
      <c r="AN23" s="108">
        <f>'RPS Balance'!Y11</f>
        <v>21304581.92907935</v>
      </c>
      <c r="AO23" s="108">
        <f>'RPS Balance'!AK11</f>
        <v>136127708.21008292</v>
      </c>
      <c r="AP23" s="108">
        <f>'RPS Balance'!AL11</f>
        <v>161981450.42700452</v>
      </c>
      <c r="AQ23" s="19" t="str">
        <f t="shared" si="9"/>
        <v>2026-2027</v>
      </c>
      <c r="AR23" s="54"/>
    </row>
    <row r="24" spans="2:44" ht="12">
      <c r="B24" s="335" t="s">
        <v>24</v>
      </c>
      <c r="C24" s="40">
        <f t="shared" ref="C24:E24" si="12">CHOOSE($D$2,C72,C122,C172)</f>
        <v>0</v>
      </c>
      <c r="D24" s="40">
        <f t="shared" si="12"/>
        <v>0</v>
      </c>
      <c r="E24" s="40">
        <f t="shared" si="12"/>
        <v>0</v>
      </c>
      <c r="G24" s="61" t="s">
        <v>24</v>
      </c>
      <c r="H24" s="122">
        <f t="shared" si="1"/>
        <v>0</v>
      </c>
      <c r="I24" s="122" t="str" cm="1">
        <f t="array" ref="I24">_xlfn.IFNA(INDEX('ABP REC Calc'!$I$71:$AP$71,,MATCH('Scenario Dashboard'!$G24,'ABP REC Calc'!$I$5:$AP$5,0)),"")</f>
        <v/>
      </c>
      <c r="K24" s="19" t="s">
        <v>24</v>
      </c>
      <c r="L24" s="129">
        <f t="shared" ref="L24:N24" si="13">CHOOSE($D$2,L72,L122,L172)</f>
        <v>4.5754999999999999</v>
      </c>
      <c r="M24" s="129">
        <f t="shared" si="13"/>
        <v>5.0247999999999999</v>
      </c>
      <c r="N24" s="129">
        <f t="shared" si="13"/>
        <v>2.625</v>
      </c>
      <c r="AB24" s="19" t="s">
        <v>27</v>
      </c>
      <c r="AC24" s="111">
        <f>'RPS Balance'!L12</f>
        <v>36766220.011347041</v>
      </c>
      <c r="AD24" s="111">
        <f>RECs!AJ15</f>
        <v>28205598.10365399</v>
      </c>
      <c r="AE24" s="111">
        <f>RECs!AK15</f>
        <v>13740907.329338927</v>
      </c>
      <c r="AF24" s="111">
        <f>'RPS Balance'!M12</f>
        <v>41946505.43299292</v>
      </c>
      <c r="AG24" s="111">
        <f t="shared" si="6"/>
        <v>0</v>
      </c>
      <c r="AH24" s="171">
        <f>IFERROR(SUM(RECs!AF15,RECs!AH15)/RECs!AN15,"")</f>
        <v>0.42493148871420094</v>
      </c>
      <c r="AI24" s="171">
        <f>IFERROR(SUM(RECs!AQ15,RECs!AX15)/RECs!AM15,"")</f>
        <v>0.49101289286042255</v>
      </c>
      <c r="AJ24" s="171">
        <f>IFERROR(SUM(RECs!M15,RECs!AD15)/RECs!AM15,"")</f>
        <v>2.2529512166910799E-2</v>
      </c>
      <c r="AK24" s="178">
        <f>'RPS Balance'!J12</f>
        <v>611388259.5189414</v>
      </c>
      <c r="AL24" s="171">
        <f>'RPS Balance'!D12</f>
        <v>0.31</v>
      </c>
      <c r="AM24" s="171">
        <f>RECs!AO15</f>
        <v>0.35367836781193723</v>
      </c>
      <c r="AN24" s="108">
        <f>'RPS Balance'!Y12</f>
        <v>-598281641.39768088</v>
      </c>
      <c r="AO24" s="108">
        <f>'RPS Balance'!AK12</f>
        <v>457604772.89975578</v>
      </c>
      <c r="AP24" s="108">
        <f>'RPS Balance'!AL12</f>
        <v>0</v>
      </c>
      <c r="AQ24" s="19" t="str">
        <f t="shared" si="9"/>
        <v>2027-2028</v>
      </c>
      <c r="AR24" s="54"/>
    </row>
    <row r="25" spans="2:44" ht="12">
      <c r="B25" s="335" t="s">
        <v>25</v>
      </c>
      <c r="C25" s="40">
        <f t="shared" ref="C25:E25" si="14">CHOOSE($D$2,C73,C123,C173)</f>
        <v>5243684</v>
      </c>
      <c r="D25" s="40">
        <f t="shared" si="14"/>
        <v>1499741</v>
      </c>
      <c r="E25" s="40">
        <f t="shared" si="14"/>
        <v>222000</v>
      </c>
      <c r="G25" s="61" t="s">
        <v>25</v>
      </c>
      <c r="H25" s="122">
        <f t="shared" si="1"/>
        <v>0</v>
      </c>
      <c r="I25" s="122" t="str" cm="1">
        <f t="array" ref="I25">_xlfn.IFNA(INDEX('ABP REC Calc'!$I$71:$AP$71,,MATCH('Scenario Dashboard'!$G25,'ABP REC Calc'!$I$5:$AP$5,0)),"")</f>
        <v/>
      </c>
      <c r="K25" s="19" t="s">
        <v>25</v>
      </c>
      <c r="L25" s="129">
        <f t="shared" ref="L25:N25" si="15">CHOOSE($D$2,L73,L123,L173)</f>
        <v>4.5754999999999999</v>
      </c>
      <c r="M25" s="129">
        <f t="shared" si="15"/>
        <v>5.0247999999999999</v>
      </c>
      <c r="N25" s="129">
        <f t="shared" si="15"/>
        <v>2.625</v>
      </c>
      <c r="AB25" s="19" t="s">
        <v>28</v>
      </c>
      <c r="AC25" s="111">
        <f>'RPS Balance'!L13</f>
        <v>42693392.917588808</v>
      </c>
      <c r="AD25" s="111">
        <f>RECs!AJ16</f>
        <v>28140379.201008726</v>
      </c>
      <c r="AE25" s="111">
        <f>RECs!AK16</f>
        <v>18535188.434640888</v>
      </c>
      <c r="AF25" s="111">
        <f>'RPS Balance'!M13</f>
        <v>46675567.635649614</v>
      </c>
      <c r="AG25" s="111">
        <f t="shared" si="6"/>
        <v>0</v>
      </c>
      <c r="AH25" s="171">
        <f>IFERROR(SUM(RECs!AF16,RECs!AH16)/RECs!AN16,"")</f>
        <v>0.43543961068995646</v>
      </c>
      <c r="AI25" s="171">
        <f>IFERROR(SUM(RECs!AQ16,RECs!AX16)/RECs!AM16,"")</f>
        <v>0.50035739951804814</v>
      </c>
      <c r="AJ25" s="171">
        <f>IFERROR(SUM(RECs!M16,RECs!AD16)/RECs!AM16,"")</f>
        <v>2.3936015532732235E-2</v>
      </c>
      <c r="AK25" s="178">
        <f>'RPS Balance'!J13</f>
        <v>645562692.94846201</v>
      </c>
      <c r="AL25" s="171">
        <f>'RPS Balance'!D13</f>
        <v>0.34</v>
      </c>
      <c r="AM25" s="171">
        <f>RECs!AO16</f>
        <v>0.37171308981589235</v>
      </c>
      <c r="AN25" s="108">
        <f>'RPS Balance'!Y13</f>
        <v>-1465848164.0126486</v>
      </c>
      <c r="AO25" s="108">
        <f>'RPS Balance'!AK13</f>
        <v>867566522.6149677</v>
      </c>
      <c r="AP25" s="108">
        <f>'RPS Balance'!AL13</f>
        <v>0</v>
      </c>
      <c r="AQ25" s="19" t="str">
        <f t="shared" si="9"/>
        <v>2028-2029</v>
      </c>
      <c r="AR25" s="54"/>
    </row>
    <row r="26" spans="2:44" ht="12">
      <c r="B26" s="335" t="s">
        <v>26</v>
      </c>
      <c r="C26" s="40">
        <f t="shared" ref="C26:E26" si="16">CHOOSE($D$2,C74,C124,C174)</f>
        <v>2500000</v>
      </c>
      <c r="D26" s="40">
        <f t="shared" si="16"/>
        <v>1300000</v>
      </c>
      <c r="E26" s="40">
        <f t="shared" si="16"/>
        <v>90000</v>
      </c>
      <c r="G26" s="61" t="s">
        <v>26</v>
      </c>
      <c r="H26" s="122">
        <f t="shared" si="1"/>
        <v>1000000</v>
      </c>
      <c r="I26" s="122" cm="1">
        <f t="array" ref="I26">_xlfn.IFNA(INDEX('ABP REC Calc'!$I$71:$AP$71,,MATCH('Scenario Dashboard'!$G26,'ABP REC Calc'!$I$5:$AP$5,0)),"")</f>
        <v>1714031.7180026227</v>
      </c>
      <c r="K26" s="19" t="s">
        <v>26</v>
      </c>
      <c r="L26" s="129">
        <f t="shared" ref="L26:N26" si="17">CHOOSE($D$2,L74,L124,L174)</f>
        <v>4.5754999999999999</v>
      </c>
      <c r="M26" s="129">
        <f t="shared" si="17"/>
        <v>5.0247999999999999</v>
      </c>
      <c r="N26" s="129">
        <f t="shared" si="17"/>
        <v>2.625</v>
      </c>
      <c r="AB26" s="19" t="s">
        <v>29</v>
      </c>
      <c r="AC26" s="111">
        <f>'RPS Balance'!L14</f>
        <v>49107358.481174238</v>
      </c>
      <c r="AD26" s="111">
        <f>RECs!AJ17</f>
        <v>28075462.23787668</v>
      </c>
      <c r="AE26" s="111">
        <f>RECs!AK17</f>
        <v>23592467.436156418</v>
      </c>
      <c r="AF26" s="111">
        <f>'RPS Balance'!M14</f>
        <v>51667929.674033098</v>
      </c>
      <c r="AG26" s="111">
        <f t="shared" si="6"/>
        <v>0</v>
      </c>
      <c r="AH26" s="171">
        <f>IFERROR(SUM(RECs!AF17,RECs!AH17)/RECs!AN17,"")</f>
        <v>0.4417516076993292</v>
      </c>
      <c r="AI26" s="171">
        <f>IFERROR(SUM(RECs!AQ17,RECs!AX17)/RECs!AM17,"")</f>
        <v>0.51328148017628106</v>
      </c>
      <c r="AJ26" s="171">
        <f>IFERROR(SUM(RECs!M17,RECs!AD17)/RECs!AM17,"")</f>
        <v>2.4878655511031945E-2</v>
      </c>
      <c r="AK26" s="178">
        <f>'RPS Balance'!J14</f>
        <v>689718316.50286865</v>
      </c>
      <c r="AL26" s="171">
        <f>'RPS Balance'!D14</f>
        <v>0.37</v>
      </c>
      <c r="AM26" s="171">
        <f>RECs!AO17</f>
        <v>0.38929265533027957</v>
      </c>
      <c r="AN26" s="108">
        <f>'RPS Balance'!Y14</f>
        <v>-2716507407.1818266</v>
      </c>
      <c r="AO26" s="108">
        <f>'RPS Balance'!AK14</f>
        <v>1250659243.1691782</v>
      </c>
      <c r="AP26" s="108">
        <f>'RPS Balance'!AL14</f>
        <v>0</v>
      </c>
      <c r="AQ26" s="19" t="str">
        <f t="shared" si="9"/>
        <v>2029-2030</v>
      </c>
      <c r="AR26" s="54"/>
    </row>
    <row r="27" spans="2:44" ht="12">
      <c r="B27" s="335" t="s">
        <v>27</v>
      </c>
      <c r="C27" s="40">
        <f t="shared" ref="C27:E27" si="18">CHOOSE($D$2,C75,C125,C175)</f>
        <v>2500000</v>
      </c>
      <c r="D27" s="40">
        <f t="shared" si="18"/>
        <v>1300000</v>
      </c>
      <c r="E27" s="40">
        <f t="shared" si="18"/>
        <v>90000</v>
      </c>
      <c r="G27" s="61" t="s">
        <v>27</v>
      </c>
      <c r="H27" s="122">
        <f t="shared" si="1"/>
        <v>800000</v>
      </c>
      <c r="I27" s="122" cm="1">
        <f t="array" ref="I27">_xlfn.IFNA(INDEX('ABP REC Calc'!$I$71:$AP$71,,MATCH('Scenario Dashboard'!$G27,'ABP REC Calc'!$I$5:$AP$5,0)),"")</f>
        <v>1368385.806051305</v>
      </c>
      <c r="K27" s="19" t="s">
        <v>27</v>
      </c>
      <c r="L27" s="129">
        <f t="shared" ref="L27:N27" si="19">CHOOSE($D$2,L75,L125,L175)</f>
        <v>4.5754999999999999</v>
      </c>
      <c r="M27" s="129">
        <f t="shared" si="19"/>
        <v>5.0247999999999999</v>
      </c>
      <c r="N27" s="129">
        <f t="shared" si="19"/>
        <v>2.625</v>
      </c>
      <c r="AB27" s="19" t="s">
        <v>30</v>
      </c>
      <c r="AC27" s="111">
        <f>'RPS Balance'!L15</f>
        <v>56683755.380331829</v>
      </c>
      <c r="AD27" s="111">
        <f>RECs!AJ18</f>
        <v>28010980.349560291</v>
      </c>
      <c r="AE27" s="111">
        <f>RECs!AK18</f>
        <v>30247258.810525101</v>
      </c>
      <c r="AF27" s="111">
        <f>'RPS Balance'!M15</f>
        <v>58258239.160085395</v>
      </c>
      <c r="AG27" s="111">
        <f t="shared" si="6"/>
        <v>0</v>
      </c>
      <c r="AH27" s="464">
        <f>IFERROR(SUM(RECs!AF18,RECs!AH18)/RECs!AN18,"")</f>
        <v>0.45528995353111734</v>
      </c>
      <c r="AI27" s="464">
        <f>IFERROR(SUM(RECs!AQ18,RECs!AX18)/RECs!AM18,"")</f>
        <v>0.51732888993908066</v>
      </c>
      <c r="AJ27" s="464">
        <f>IFERROR(SUM(RECs!M18,RECs!AD18)/RECs!AM18,"")</f>
        <v>2.5650860745665513E-2</v>
      </c>
      <c r="AK27" s="178">
        <f>'RPS Balance'!J15</f>
        <v>746812767.13852823</v>
      </c>
      <c r="AL27" s="171">
        <f>'RPS Balance'!D15</f>
        <v>0.4</v>
      </c>
      <c r="AM27" s="464">
        <f>RECs!AO18</f>
        <v>0.41111065256131485</v>
      </c>
      <c r="AN27" s="108">
        <f>'RPS Balance'!Y15</f>
        <v>-4266511576.8620205</v>
      </c>
      <c r="AO27" s="108">
        <f>'RPS Balance'!AK15</f>
        <v>1550004169.6801937</v>
      </c>
      <c r="AP27" s="108">
        <f>'RPS Balance'!AL15</f>
        <v>0</v>
      </c>
      <c r="AQ27" s="19" t="str">
        <f t="shared" si="9"/>
        <v>2030-2031</v>
      </c>
      <c r="AR27" s="54"/>
    </row>
    <row r="28" spans="2:44" ht="12">
      <c r="B28" s="335" t="s">
        <v>28</v>
      </c>
      <c r="C28" s="40">
        <f t="shared" ref="C28:E28" si="20">CHOOSE($D$2,C76,C126,C176)</f>
        <v>2500000</v>
      </c>
      <c r="D28" s="40">
        <f t="shared" si="20"/>
        <v>800000</v>
      </c>
      <c r="E28" s="40">
        <f t="shared" si="20"/>
        <v>90000</v>
      </c>
      <c r="G28" s="61" t="s">
        <v>28</v>
      </c>
      <c r="H28" s="122">
        <f t="shared" si="1"/>
        <v>800000</v>
      </c>
      <c r="I28" s="122" cm="1">
        <f t="array" ref="I28">_xlfn.IFNA(INDEX('ABP REC Calc'!$I$71:$AP$71,,MATCH('Scenario Dashboard'!$G28,'ABP REC Calc'!$I$5:$AP$5,0)),"")</f>
        <v>1368385.806051305</v>
      </c>
      <c r="K28" s="19" t="s">
        <v>28</v>
      </c>
      <c r="L28" s="129">
        <f t="shared" ref="L28:N28" si="21">CHOOSE($D$2,L76,L126,L176)</f>
        <v>4.5754999999999999</v>
      </c>
      <c r="M28" s="129">
        <f t="shared" si="21"/>
        <v>5.0247999999999999</v>
      </c>
      <c r="N28" s="129">
        <f t="shared" si="21"/>
        <v>2.625</v>
      </c>
      <c r="AB28" s="19" t="s">
        <v>31</v>
      </c>
      <c r="AC28" s="111">
        <f>'RPS Balance'!L16</f>
        <v>62688936.512573816</v>
      </c>
      <c r="AD28" s="111">
        <f>RECs!AJ19</f>
        <v>27946625.675685495</v>
      </c>
      <c r="AE28" s="111">
        <f>RECs!AK19</f>
        <v>36894416.461211205</v>
      </c>
      <c r="AF28" s="111">
        <f>'RPS Balance'!M16</f>
        <v>64841042.136896715</v>
      </c>
      <c r="AG28" s="111">
        <f t="shared" si="6"/>
        <v>0</v>
      </c>
      <c r="AH28" s="171">
        <f>IFERROR(SUM(RECs!AF19,RECs!AH19)/RECs!AN19,"")</f>
        <v>0.46613055564696598</v>
      </c>
      <c r="AI28" s="171">
        <f>IFERROR(SUM(RECs!AQ19,RECs!AX19)/RECs!AM19,"")</f>
        <v>0.51210984878050303</v>
      </c>
      <c r="AJ28" s="171">
        <f>IFERROR(SUM(RECs!M19,RECs!AD19)/RECs!AM19,"")</f>
        <v>2.6285919856302586E-2</v>
      </c>
      <c r="AK28" s="178">
        <f>'RPS Balance'!J16</f>
        <v>814483102.08801925</v>
      </c>
      <c r="AL28" s="171">
        <f>'RPS Balance'!D16</f>
        <v>0.40902608000000001</v>
      </c>
      <c r="AM28" s="171">
        <f>RECs!AO19</f>
        <v>0.42306790900895425</v>
      </c>
      <c r="AN28" s="108">
        <f>'RPS Balance'!Y16</f>
        <v>-5968606716.0768051</v>
      </c>
      <c r="AO28" s="108">
        <f>'RPS Balance'!AK16</f>
        <v>1702095139.2147849</v>
      </c>
      <c r="AP28" s="108">
        <f>'RPS Balance'!AL16</f>
        <v>0</v>
      </c>
      <c r="AQ28" s="19" t="str">
        <f t="shared" si="9"/>
        <v>2031-2032</v>
      </c>
      <c r="AR28" s="54"/>
    </row>
    <row r="29" spans="2:44" ht="12">
      <c r="B29" s="335" t="s">
        <v>29</v>
      </c>
      <c r="C29" s="40">
        <f t="shared" ref="C29:E29" si="22">CHOOSE($D$2,C77,C127,C177)</f>
        <v>2500000</v>
      </c>
      <c r="D29" s="40">
        <f t="shared" si="22"/>
        <v>800000</v>
      </c>
      <c r="E29" s="40">
        <f t="shared" si="22"/>
        <v>90000</v>
      </c>
      <c r="G29" s="61" t="s">
        <v>29</v>
      </c>
      <c r="H29" s="122">
        <f t="shared" si="1"/>
        <v>1000000</v>
      </c>
      <c r="I29" s="122" cm="1">
        <f t="array" ref="I29">_xlfn.IFNA(INDEX('ABP REC Calc'!$I$71:$AP$71,,MATCH('Scenario Dashboard'!$G29,'ABP REC Calc'!$I$5:$AP$5,0)),"")</f>
        <v>1710482.2575641309</v>
      </c>
      <c r="K29" s="19" t="s">
        <v>29</v>
      </c>
      <c r="L29" s="129">
        <f t="shared" ref="L29:N29" si="23">CHOOSE($D$2,L77,L127,L177)</f>
        <v>4.5754999999999999</v>
      </c>
      <c r="M29" s="129">
        <f t="shared" si="23"/>
        <v>5.0247999999999999</v>
      </c>
      <c r="N29" s="129">
        <f t="shared" si="23"/>
        <v>2.625</v>
      </c>
      <c r="AB29" s="19" t="s">
        <v>32</v>
      </c>
      <c r="AC29" s="111">
        <f>'RPS Balance'!L17</f>
        <v>69788618.790110767</v>
      </c>
      <c r="AD29" s="111">
        <f>RECs!AJ20</f>
        <v>26020616.360180065</v>
      </c>
      <c r="AE29" s="111">
        <f>RECs!AK20</f>
        <v>44226891.172324508</v>
      </c>
      <c r="AF29" s="111">
        <f>'RPS Balance'!M17</f>
        <v>70247507.532504573</v>
      </c>
      <c r="AG29" s="111">
        <f t="shared" si="6"/>
        <v>0</v>
      </c>
      <c r="AH29" s="171">
        <f>IFERROR(SUM(RECs!AF20,RECs!AH20)/RECs!AN20,"")</f>
        <v>0.46683481239282026</v>
      </c>
      <c r="AI29" s="171">
        <f>IFERROR(SUM(RECs!AQ20,RECs!AX20)/RECs!AM20,"")</f>
        <v>0.50813084784405649</v>
      </c>
      <c r="AJ29" s="171">
        <f>IFERROR(SUM(RECs!M20,RECs!AD20)/RECs!AM20,"")</f>
        <v>2.6843423966006301E-2</v>
      </c>
      <c r="AK29" s="178">
        <f>'RPS Balance'!J17</f>
        <v>871502660.69865215</v>
      </c>
      <c r="AL29" s="171">
        <f>'RPS Balance'!D17</f>
        <v>0.41825583530041599</v>
      </c>
      <c r="AM29" s="171">
        <f>RECs!AO20</f>
        <v>0.42100603866576869</v>
      </c>
      <c r="AN29" s="108">
        <f>'RPS Balance'!Y17</f>
        <v>-7791030787.8036594</v>
      </c>
      <c r="AO29" s="108">
        <f>'RPS Balance'!AK17</f>
        <v>1822424071.7268546</v>
      </c>
      <c r="AP29" s="108">
        <f>'RPS Balance'!AL17</f>
        <v>0</v>
      </c>
      <c r="AQ29" s="19" t="str">
        <f t="shared" si="9"/>
        <v>2032-2033</v>
      </c>
      <c r="AR29" s="54"/>
    </row>
    <row r="30" spans="2:44" ht="12">
      <c r="B30" s="335" t="s">
        <v>30</v>
      </c>
      <c r="C30" s="40">
        <f t="shared" ref="C30:E30" si="24">CHOOSE($D$2,C78,C128,C178)</f>
        <v>3700000</v>
      </c>
      <c r="D30" s="40">
        <f t="shared" si="24"/>
        <v>1200000</v>
      </c>
      <c r="E30" s="40">
        <f t="shared" si="24"/>
        <v>100000</v>
      </c>
      <c r="G30" s="61" t="s">
        <v>30</v>
      </c>
      <c r="H30" s="122">
        <f t="shared" si="1"/>
        <v>1000000</v>
      </c>
      <c r="I30" s="122" cm="1">
        <f t="array" ref="I30">_xlfn.IFNA(INDEX('ABP REC Calc'!$I$71:$AP$71,,MATCH('Scenario Dashboard'!$G30,'ABP REC Calc'!$I$5:$AP$5,0)),"")</f>
        <v>1710482.2575641309</v>
      </c>
      <c r="K30" s="19" t="s">
        <v>30</v>
      </c>
      <c r="L30" s="129">
        <f t="shared" ref="L30:N30" si="25">CHOOSE($D$2,L78,L128,L178)</f>
        <v>4.5754999999999999</v>
      </c>
      <c r="M30" s="129">
        <f t="shared" si="25"/>
        <v>5.0247999999999999</v>
      </c>
      <c r="N30" s="129">
        <f t="shared" si="25"/>
        <v>2.625</v>
      </c>
      <c r="AB30" s="19" t="s">
        <v>33</v>
      </c>
      <c r="AC30" s="111">
        <f>'RPS Balance'!L18</f>
        <v>76234135.090368658</v>
      </c>
      <c r="AD30" s="111">
        <f>RECs!AJ21</f>
        <v>24889795.551252164</v>
      </c>
      <c r="AE30" s="111">
        <f>RECs!AK21</f>
        <v>52320410.359732226</v>
      </c>
      <c r="AF30" s="111">
        <f>'RPS Balance'!M18</f>
        <v>77210205.910984412</v>
      </c>
      <c r="AG30" s="111">
        <f t="shared" si="6"/>
        <v>0</v>
      </c>
      <c r="AH30" s="171">
        <f>IFERROR(SUM(RECs!AF21,RECs!AH21)/RECs!AN21,"")</f>
        <v>0.47356410423454365</v>
      </c>
      <c r="AI30" s="171">
        <f>IFERROR(SUM(RECs!AQ21,RECs!AX21)/RECs!AM21,"")</f>
        <v>0.48386314407176761</v>
      </c>
      <c r="AJ30" s="171">
        <f>IFERROR(SUM(RECs!M21,RECs!AD21)/RECs!AM21,"")</f>
        <v>2.7071492864281666E-2</v>
      </c>
      <c r="AK30" s="178">
        <f>'RPS Balance'!J18</f>
        <v>927568251.49257851</v>
      </c>
      <c r="AL30" s="171">
        <f>'RPS Balance'!D18</f>
        <v>0.42769386187513697</v>
      </c>
      <c r="AM30" s="171">
        <f>RECs!AO21</f>
        <v>0.43316987991138706</v>
      </c>
      <c r="AN30" s="108">
        <f>'RPS Balance'!Y18</f>
        <v>-9654996354.5740623</v>
      </c>
      <c r="AO30" s="108">
        <f>'RPS Balance'!AK18</f>
        <v>1863965566.7704031</v>
      </c>
      <c r="AP30" s="108">
        <f>'RPS Balance'!AL18</f>
        <v>0</v>
      </c>
      <c r="AQ30" s="19" t="str">
        <f t="shared" si="9"/>
        <v>2033-2034</v>
      </c>
      <c r="AR30" s="54"/>
    </row>
    <row r="31" spans="2:44" ht="12">
      <c r="B31" s="335" t="s">
        <v>31</v>
      </c>
      <c r="C31" s="40">
        <f t="shared" ref="C31:E31" si="26">CHOOSE($D$2,C79,C129,C179)</f>
        <v>3700000</v>
      </c>
      <c r="D31" s="40">
        <f t="shared" si="26"/>
        <v>1500000</v>
      </c>
      <c r="E31" s="40">
        <f t="shared" si="26"/>
        <v>100000</v>
      </c>
      <c r="G31" s="61" t="s">
        <v>31</v>
      </c>
      <c r="H31" s="122">
        <f t="shared" si="1"/>
        <v>800000</v>
      </c>
      <c r="I31" s="122" cm="1">
        <f t="array" ref="I31">_xlfn.IFNA(INDEX('ABP REC Calc'!$I$71:$AP$71,,MATCH('Scenario Dashboard'!$G31,'ABP REC Calc'!$I$5:$AP$5,0)),"")</f>
        <v>1368385.806051305</v>
      </c>
      <c r="K31" s="19" t="s">
        <v>31</v>
      </c>
      <c r="L31" s="129">
        <f t="shared" ref="L31:N31" si="27">CHOOSE($D$2,L79,L129,L179)</f>
        <v>4.5754999999999999</v>
      </c>
      <c r="M31" s="129">
        <f t="shared" si="27"/>
        <v>5.0247999999999999</v>
      </c>
      <c r="N31" s="129">
        <f t="shared" si="27"/>
        <v>2.625</v>
      </c>
      <c r="AB31" s="19" t="s">
        <v>34</v>
      </c>
      <c r="AC31" s="111">
        <f>'RPS Balance'!L19</f>
        <v>82834479.493907422</v>
      </c>
      <c r="AD31" s="111">
        <f>RECs!AJ22</f>
        <v>24568774.401368905</v>
      </c>
      <c r="AE31" s="111">
        <f>RECs!AK22</f>
        <v>60694637.759473599</v>
      </c>
      <c r="AF31" s="111">
        <f>'RPS Balance'!M19</f>
        <v>85263412.160842493</v>
      </c>
      <c r="AG31" s="111">
        <f t="shared" si="6"/>
        <v>0</v>
      </c>
      <c r="AH31" s="171">
        <f>IFERROR(SUM(RECs!AF22,RECs!AH22)/RECs!AN22,"")</f>
        <v>0.4780946594431626</v>
      </c>
      <c r="AI31" s="171">
        <f>IFERROR(SUM(RECs!AQ22,RECs!AX22)/RECs!AM22,"")</f>
        <v>0.46464063919583326</v>
      </c>
      <c r="AJ31" s="171">
        <f>IFERROR(SUM(RECs!M22,RECs!AD22)/RECs!AM22,"")</f>
        <v>2.6850954864918553E-2</v>
      </c>
      <c r="AK31" s="178">
        <f>'RPS Balance'!J19</f>
        <v>979487986.94514549</v>
      </c>
      <c r="AL31" s="171">
        <f>'RPS Balance'!D19</f>
        <v>0.43734485940712181</v>
      </c>
      <c r="AM31" s="171">
        <f>RECs!AO22</f>
        <v>0.45016900247194569</v>
      </c>
      <c r="AN31" s="108">
        <f>'RPS Balance'!Y19</f>
        <v>-11694864027.555796</v>
      </c>
      <c r="AO31" s="108">
        <f>'RPS Balance'!AK19</f>
        <v>2039867672.9817328</v>
      </c>
      <c r="AP31" s="108">
        <f>'RPS Balance'!AL19</f>
        <v>0</v>
      </c>
      <c r="AQ31" s="19" t="str">
        <f t="shared" si="9"/>
        <v>2034-2035</v>
      </c>
      <c r="AR31" s="54"/>
    </row>
    <row r="32" spans="2:44" ht="12">
      <c r="B32" s="335" t="s">
        <v>32</v>
      </c>
      <c r="C32" s="40">
        <f t="shared" ref="C32:E32" si="28">CHOOSE($D$2,C80,C130,C180)</f>
        <v>4400000</v>
      </c>
      <c r="D32" s="40">
        <f t="shared" si="28"/>
        <v>1500000</v>
      </c>
      <c r="E32" s="40">
        <f t="shared" si="28"/>
        <v>100000</v>
      </c>
      <c r="G32" s="61" t="s">
        <v>32</v>
      </c>
      <c r="H32" s="122">
        <f t="shared" si="1"/>
        <v>800000</v>
      </c>
      <c r="I32" s="122" cm="1">
        <f t="array" ref="I32">_xlfn.IFNA(INDEX('ABP REC Calc'!$I$71:$AP$71,,MATCH('Scenario Dashboard'!$G32,'ABP REC Calc'!$I$5:$AP$5,0)),"")</f>
        <v>1368385.806051305</v>
      </c>
      <c r="K32" s="19" t="s">
        <v>32</v>
      </c>
      <c r="L32" s="129">
        <f t="shared" ref="L32:N32" si="29">CHOOSE($D$2,L80,L130,L180)</f>
        <v>4.5754999999999999</v>
      </c>
      <c r="M32" s="129">
        <f t="shared" si="29"/>
        <v>5.0247999999999999</v>
      </c>
      <c r="N32" s="129">
        <f t="shared" si="29"/>
        <v>2.625</v>
      </c>
      <c r="AB32" s="19" t="s">
        <v>35</v>
      </c>
      <c r="AC32" s="111">
        <f>'RPS Balance'!L20</f>
        <v>89324863.953695476</v>
      </c>
      <c r="AD32" s="111">
        <f>RECs!AJ23</f>
        <v>24064187.06723506</v>
      </c>
      <c r="AE32" s="111">
        <f>RECs!AK23</f>
        <v>67548169.830486938</v>
      </c>
      <c r="AF32" s="111">
        <f>'RPS Balance'!M20</f>
        <v>91612356.897722006</v>
      </c>
      <c r="AG32" s="111">
        <f t="shared" si="6"/>
        <v>0</v>
      </c>
      <c r="AH32" s="171">
        <f>IFERROR(SUM(RECs!AF23,RECs!AH23)/RECs!AN23,"")</f>
        <v>0.4853491767452347</v>
      </c>
      <c r="AI32" s="171">
        <f>IFERROR(SUM(RECs!AQ23,RECs!AX23)/RECs!AM23,"")</f>
        <v>0.46226537476097873</v>
      </c>
      <c r="AJ32" s="171">
        <f>IFERROR(SUM(RECs!M23,RECs!AD23)/RECs!AM23,"")</f>
        <v>2.7336635305150965E-2</v>
      </c>
      <c r="AK32" s="178">
        <f>'RPS Balance'!J20</f>
        <v>1021197183.5712487</v>
      </c>
      <c r="AL32" s="171">
        <f>'RPS Balance'!D20</f>
        <v>0.44721363362861538</v>
      </c>
      <c r="AM32" s="171">
        <f>RECs!AO23</f>
        <v>0.45866618990598323</v>
      </c>
      <c r="AN32" s="108">
        <f>'RPS Balance'!Y20</f>
        <v>-13974147457.317039</v>
      </c>
      <c r="AO32" s="108">
        <f>'RPS Balance'!AK20</f>
        <v>2279283429.7612457</v>
      </c>
      <c r="AP32" s="108">
        <f>'RPS Balance'!AL20</f>
        <v>0</v>
      </c>
      <c r="AQ32" s="19" t="str">
        <f t="shared" si="9"/>
        <v>2035-2036</v>
      </c>
      <c r="AR32" s="54"/>
    </row>
    <row r="33" spans="2:44" ht="12">
      <c r="B33" s="335" t="s">
        <v>33</v>
      </c>
      <c r="C33" s="40">
        <f t="shared" ref="C33:E33" si="30">CHOOSE($D$2,C81,C131,C181)</f>
        <v>4200000</v>
      </c>
      <c r="D33" s="40">
        <f t="shared" si="30"/>
        <v>2500000</v>
      </c>
      <c r="E33" s="40">
        <f t="shared" si="30"/>
        <v>100000</v>
      </c>
      <c r="G33" s="61" t="s">
        <v>33</v>
      </c>
      <c r="H33" s="122">
        <f t="shared" si="1"/>
        <v>800000</v>
      </c>
      <c r="I33" s="122" cm="1">
        <f t="array" ref="I33">_xlfn.IFNA(INDEX('ABP REC Calc'!$I$71:$AP$71,,MATCH('Scenario Dashboard'!$G33,'ABP REC Calc'!$I$5:$AP$5,0)),"")</f>
        <v>1368385.806051305</v>
      </c>
      <c r="K33" s="19" t="s">
        <v>33</v>
      </c>
      <c r="L33" s="129">
        <f t="shared" ref="L33:N33" si="31">CHOOSE($D$2,L81,L131,L181)</f>
        <v>4.5754999999999999</v>
      </c>
      <c r="M33" s="129">
        <f t="shared" si="31"/>
        <v>5.0247999999999999</v>
      </c>
      <c r="N33" s="129">
        <f t="shared" si="31"/>
        <v>2.625</v>
      </c>
      <c r="AB33" s="19" t="s">
        <v>36</v>
      </c>
      <c r="AC33" s="111">
        <f>'RPS Balance'!L21</f>
        <v>95136714.455865875</v>
      </c>
      <c r="AD33" s="111">
        <f>RECs!AJ24</f>
        <v>21016801.135171887</v>
      </c>
      <c r="AE33" s="111">
        <f>RECs!AK24</f>
        <v>74887610.049415886</v>
      </c>
      <c r="AF33" s="111">
        <f>'RPS Balance'!M21</f>
        <v>95904411.184587747</v>
      </c>
      <c r="AG33" s="111">
        <f t="shared" si="6"/>
        <v>0</v>
      </c>
      <c r="AH33" s="171">
        <f>IFERROR(SUM(RECs!AF24,RECs!AH24)/RECs!AN24,"")</f>
        <v>0.49453891029802766</v>
      </c>
      <c r="AI33" s="171">
        <f>IFERROR(SUM(RECs!AQ24,RECs!AX24)/RECs!AM24,"")</f>
        <v>0.47086467653287978</v>
      </c>
      <c r="AJ33" s="171">
        <f>IFERROR(SUM(RECs!M24,RECs!AD24)/RECs!AM24,"")</f>
        <v>2.8517926764350287E-2</v>
      </c>
      <c r="AK33" s="178">
        <f>'RPS Balance'!J21</f>
        <v>1046600741.6718762</v>
      </c>
      <c r="AL33" s="171">
        <f>'RPS Balance'!D21</f>
        <v>0.45730509871417185</v>
      </c>
      <c r="AM33" s="171">
        <f>RECs!AO24</f>
        <v>0.46099527900175752</v>
      </c>
      <c r="AN33" s="108">
        <f>'RPS Balance'!Y21</f>
        <v>-16520030644.572174</v>
      </c>
      <c r="AO33" s="108">
        <f>'RPS Balance'!AK21</f>
        <v>2545883187.2551346</v>
      </c>
      <c r="AP33" s="108">
        <f>'RPS Balance'!AL21</f>
        <v>0</v>
      </c>
      <c r="AQ33" s="19" t="str">
        <f t="shared" si="9"/>
        <v>2036-2037</v>
      </c>
      <c r="AR33" s="54"/>
    </row>
    <row r="34" spans="2:44" ht="12">
      <c r="B34" s="335" t="s">
        <v>34</v>
      </c>
      <c r="C34" s="40">
        <f t="shared" ref="C34:E34" si="32">CHOOSE($D$2,C82,C132,C182)</f>
        <v>4200000</v>
      </c>
      <c r="D34" s="40">
        <f t="shared" si="32"/>
        <v>2800000</v>
      </c>
      <c r="E34" s="40">
        <f t="shared" si="32"/>
        <v>100000</v>
      </c>
      <c r="G34" s="61" t="s">
        <v>34</v>
      </c>
      <c r="H34" s="122">
        <f t="shared" si="1"/>
        <v>800000</v>
      </c>
      <c r="I34" s="122" cm="1">
        <f t="array" ref="I34">_xlfn.IFNA(INDEX('ABP REC Calc'!$I$71:$AP$71,,MATCH('Scenario Dashboard'!$G34,'ABP REC Calc'!$I$5:$AP$5,0)),"")</f>
        <v>1368385.806051305</v>
      </c>
      <c r="K34" s="19" t="s">
        <v>34</v>
      </c>
      <c r="L34" s="129">
        <f t="shared" ref="L34:N34" si="33">CHOOSE($D$2,L82,L132,L182)</f>
        <v>4.5754999999999999</v>
      </c>
      <c r="M34" s="129">
        <f t="shared" si="33"/>
        <v>5.0247999999999999</v>
      </c>
      <c r="N34" s="129">
        <f t="shared" si="33"/>
        <v>2.625</v>
      </c>
      <c r="AB34" s="19" t="s">
        <v>37</v>
      </c>
      <c r="AC34" s="111">
        <f>'RPS Balance'!L22</f>
        <v>99647903.184264168</v>
      </c>
      <c r="AD34" s="111">
        <f>RECs!AJ25</f>
        <v>20533520.099106446</v>
      </c>
      <c r="AE34" s="111">
        <f>RECs!AK25</f>
        <v>80912028.875520855</v>
      </c>
      <c r="AF34" s="111">
        <f>'RPS Balance'!M22</f>
        <v>101445548.9746273</v>
      </c>
      <c r="AG34" s="111">
        <f t="shared" si="6"/>
        <v>0</v>
      </c>
      <c r="AH34" s="171">
        <f>IFERROR(SUM(RECs!AF25,RECs!AH25)/RECs!AN25,"")</f>
        <v>0.50399907651727349</v>
      </c>
      <c r="AI34" s="171">
        <f>IFERROR(SUM(RECs!AQ25,RECs!AX25)/RECs!AM25,"")</f>
        <v>0.47006964047642608</v>
      </c>
      <c r="AJ34" s="171">
        <f>IFERROR(SUM(RECs!M25,RECs!AD25)/RECs!AM25,"")</f>
        <v>2.9324459949921399E-2</v>
      </c>
      <c r="AK34" s="178">
        <f>'RPS Balance'!J22</f>
        <v>1060407592.0100768</v>
      </c>
      <c r="AL34" s="171">
        <f>'RPS Balance'!D22</f>
        <v>0.46762427972767689</v>
      </c>
      <c r="AM34" s="171">
        <f>RECs!AO25</f>
        <v>0.47606021055072301</v>
      </c>
      <c r="AN34" s="108">
        <f>'RPS Balance'!Y22</f>
        <v>-19389209452.970036</v>
      </c>
      <c r="AO34" s="108">
        <f>'RPS Balance'!AK22</f>
        <v>2869178808.3978624</v>
      </c>
      <c r="AP34" s="108">
        <f>'RPS Balance'!AL22</f>
        <v>0</v>
      </c>
      <c r="AQ34" s="19" t="str">
        <f t="shared" si="9"/>
        <v>2037-2038</v>
      </c>
      <c r="AR34" s="54"/>
    </row>
    <row r="35" spans="2:44" ht="12">
      <c r="B35" s="335" t="s">
        <v>35</v>
      </c>
      <c r="C35" s="40">
        <f t="shared" ref="C35:E35" si="34">CHOOSE($D$2,C83,C133,C183)</f>
        <v>4000000</v>
      </c>
      <c r="D35" s="40">
        <f t="shared" si="34"/>
        <v>1500000</v>
      </c>
      <c r="E35" s="40">
        <f t="shared" si="34"/>
        <v>100000</v>
      </c>
      <c r="G35" s="61" t="s">
        <v>35</v>
      </c>
      <c r="H35" s="122">
        <f t="shared" si="1"/>
        <v>800000</v>
      </c>
      <c r="I35" s="122" cm="1">
        <f t="array" ref="I35">_xlfn.IFNA(INDEX('ABP REC Calc'!$I$71:$AP$71,,MATCH('Scenario Dashboard'!$G35,'ABP REC Calc'!$I$5:$AP$5,0)),"")</f>
        <v>1368385.806051305</v>
      </c>
      <c r="K35" s="19" t="s">
        <v>35</v>
      </c>
      <c r="L35" s="129">
        <f t="shared" ref="L35:N35" si="35">CHOOSE($D$2,L83,L133,L183)</f>
        <v>4.5754999999999999</v>
      </c>
      <c r="M35" s="129">
        <f t="shared" si="35"/>
        <v>5.0247999999999999</v>
      </c>
      <c r="N35" s="129">
        <f t="shared" si="35"/>
        <v>2.625</v>
      </c>
      <c r="AB35" s="19" t="s">
        <v>38</v>
      </c>
      <c r="AC35" s="111">
        <f>'RPS Balance'!L23</f>
        <v>103210706.89411642</v>
      </c>
      <c r="AD35" s="111">
        <f>RECs!AJ26</f>
        <v>19877826.063270628</v>
      </c>
      <c r="AE35" s="111">
        <f>RECs!AK26</f>
        <v>86225001.415765986</v>
      </c>
      <c r="AF35" s="111">
        <f>'RPS Balance'!M23</f>
        <v>106102827.47903661</v>
      </c>
      <c r="AG35" s="111">
        <f t="shared" si="6"/>
        <v>0</v>
      </c>
      <c r="AH35" s="171">
        <f>IFERROR(SUM(RECs!AF26,RECs!AH26)/RECs!AN26,"")</f>
        <v>0.51015099489874094</v>
      </c>
      <c r="AI35" s="171">
        <f>IFERROR(SUM(RECs!AQ26,RECs!AX26)/RECs!AM26,"")</f>
        <v>0.46754767644840195</v>
      </c>
      <c r="AJ35" s="171">
        <f>IFERROR(SUM(RECs!M26,RECs!AD26)/RECs!AM26,"")</f>
        <v>3.0171485141100823E-2</v>
      </c>
      <c r="AK35" s="178">
        <f>'RPS Balance'!J23</f>
        <v>1064094285.8362151</v>
      </c>
      <c r="AL35" s="171">
        <f>'RPS Balance'!D23</f>
        <v>0.47817631512458791</v>
      </c>
      <c r="AM35" s="171">
        <f>RECs!AO26</f>
        <v>0.49157554090076505</v>
      </c>
      <c r="AN35" s="108">
        <f>'RPS Balance'!Y23</f>
        <v>-22457872609.978214</v>
      </c>
      <c r="AO35" s="108">
        <f>'RPS Balance'!AK23</f>
        <v>3068663157.0081778</v>
      </c>
      <c r="AP35" s="108">
        <f>'RPS Balance'!AL23</f>
        <v>0</v>
      </c>
      <c r="AQ35" s="19" t="str">
        <f t="shared" si="9"/>
        <v>2038-2039</v>
      </c>
      <c r="AR35" s="54"/>
    </row>
    <row r="36" spans="2:44" ht="12">
      <c r="B36" s="335" t="s">
        <v>36</v>
      </c>
      <c r="C36" s="40">
        <f t="shared" ref="C36:E36" si="36">CHOOSE($D$2,C84,C134,C184)</f>
        <v>4300000</v>
      </c>
      <c r="D36" s="40">
        <f t="shared" si="36"/>
        <v>1700000</v>
      </c>
      <c r="E36" s="40">
        <f t="shared" si="36"/>
        <v>100000</v>
      </c>
      <c r="G36" s="61" t="s">
        <v>36</v>
      </c>
      <c r="H36" s="122">
        <f t="shared" si="1"/>
        <v>800000</v>
      </c>
      <c r="I36" s="122" cm="1">
        <f t="array" ref="I36">_xlfn.IFNA(INDEX('ABP REC Calc'!$I$71:$AP$71,,MATCH('Scenario Dashboard'!$G36,'ABP REC Calc'!$I$5:$AP$5,0)),"")</f>
        <v>1368385.806051305</v>
      </c>
      <c r="K36" s="19" t="s">
        <v>36</v>
      </c>
      <c r="L36" s="129">
        <f t="shared" ref="L36:N36" si="37">CHOOSE($D$2,L84,L134,L184)</f>
        <v>4.5754999999999999</v>
      </c>
      <c r="M36" s="129">
        <f t="shared" si="37"/>
        <v>5.0247999999999999</v>
      </c>
      <c r="N36" s="129">
        <f t="shared" si="37"/>
        <v>2.625</v>
      </c>
      <c r="AB36" s="19" t="s">
        <v>39</v>
      </c>
      <c r="AC36" s="111">
        <f>'RPS Balance'!L24</f>
        <v>105898744.38074946</v>
      </c>
      <c r="AD36" s="111">
        <f>RECs!AJ27</f>
        <v>19300881.614288364</v>
      </c>
      <c r="AE36" s="111">
        <f>RECs!AK27</f>
        <v>90526584.901580557</v>
      </c>
      <c r="AF36" s="111">
        <f>'RPS Balance'!M24</f>
        <v>109827466.51586892</v>
      </c>
      <c r="AG36" s="111">
        <f t="shared" si="6"/>
        <v>0</v>
      </c>
      <c r="AH36" s="171">
        <f>IFERROR(SUM(RECs!AF27,RECs!AH27)/RECs!AN27,"")</f>
        <v>0.51106034565488245</v>
      </c>
      <c r="AI36" s="171">
        <f>IFERROR(SUM(RECs!AQ27,RECs!AX27)/RECs!AM27,"")</f>
        <v>0.46594316215406162</v>
      </c>
      <c r="AJ36" s="171">
        <f>IFERROR(SUM(RECs!M27,RECs!AD27)/RECs!AM27,"")</f>
        <v>3.0918693794360227E-2</v>
      </c>
      <c r="AK36" s="178">
        <f>'RPS Balance'!J24</f>
        <v>1068609939.6713322</v>
      </c>
      <c r="AL36" s="171">
        <f>'RPS Balance'!D24</f>
        <v>0.48896645931063754</v>
      </c>
      <c r="AM36" s="171">
        <f>RECs!AO27</f>
        <v>0.50710655495821055</v>
      </c>
      <c r="AN36" s="108">
        <f>'RPS Balance'!Y24</f>
        <v>-25835358086.494827</v>
      </c>
      <c r="AO36" s="108">
        <f>'RPS Balance'!AK24</f>
        <v>3377485476.5166168</v>
      </c>
      <c r="AP36" s="108">
        <f>'RPS Balance'!AL24</f>
        <v>0</v>
      </c>
      <c r="AQ36" s="19" t="str">
        <f t="shared" si="9"/>
        <v>2039-2040</v>
      </c>
      <c r="AR36" s="54"/>
    </row>
    <row r="37" spans="2:44" ht="12">
      <c r="B37" s="335" t="s">
        <v>37</v>
      </c>
      <c r="C37" s="40">
        <f t="shared" ref="C37:E37" si="38">CHOOSE($D$2,C85,C135,C185)</f>
        <v>3700000</v>
      </c>
      <c r="D37" s="40">
        <f t="shared" si="38"/>
        <v>1000000</v>
      </c>
      <c r="E37" s="40">
        <f t="shared" si="38"/>
        <v>100000</v>
      </c>
      <c r="G37" s="61" t="s">
        <v>37</v>
      </c>
      <c r="H37" s="122">
        <f t="shared" si="1"/>
        <v>800000</v>
      </c>
      <c r="I37" s="122" cm="1">
        <f t="array" ref="I37">_xlfn.IFNA(INDEX('ABP REC Calc'!$I$71:$AP$71,,MATCH('Scenario Dashboard'!$G37,'ABP REC Calc'!$I$5:$AP$5,0)),"")</f>
        <v>1368385.806051305</v>
      </c>
      <c r="K37" s="19" t="s">
        <v>37</v>
      </c>
      <c r="L37" s="129">
        <f t="shared" ref="L37:N37" si="39">CHOOSE($D$2,L85,L135,L185)</f>
        <v>4.5754999999999999</v>
      </c>
      <c r="M37" s="129">
        <f t="shared" si="39"/>
        <v>5.0247999999999999</v>
      </c>
      <c r="N37" s="129">
        <f t="shared" si="39"/>
        <v>2.625</v>
      </c>
      <c r="AB37" s="19" t="s">
        <v>40</v>
      </c>
      <c r="AC37" s="111">
        <f>'RPS Balance'!L25</f>
        <v>108738015.26795363</v>
      </c>
      <c r="AD37" s="111">
        <f>RECs!AJ28</f>
        <v>18605612.153151572</v>
      </c>
      <c r="AE37" s="111">
        <f>RECs!AK28</f>
        <v>93065331.166655302</v>
      </c>
      <c r="AF37" s="111">
        <f>'RPS Balance'!M25</f>
        <v>111670943.31980687</v>
      </c>
      <c r="AG37" s="111">
        <f t="shared" si="6"/>
        <v>0</v>
      </c>
      <c r="AH37" s="171">
        <f>IFERROR(SUM(RECs!AF28,RECs!AH28)/RECs!AN28,"")</f>
        <v>0.5205334644082823</v>
      </c>
      <c r="AI37" s="171">
        <f>IFERROR(SUM(RECs!AQ28,RECs!AX28)/RECs!AM28,"")</f>
        <v>0.45542450995824468</v>
      </c>
      <c r="AJ37" s="171">
        <f>IFERROR(SUM(RECs!M28,RECs!AD28)/RECs!AM28,"")</f>
        <v>3.2721710333009413E-2</v>
      </c>
      <c r="AK37" s="178">
        <f>'RPS Balance'!J25</f>
        <v>1071075244.0282544</v>
      </c>
      <c r="AL37" s="171">
        <f>'RPS Balance'!D25</f>
        <v>0.50000008525827411</v>
      </c>
      <c r="AM37" s="171">
        <f>RECs!AO28</f>
        <v>0.51348630047352628</v>
      </c>
      <c r="AN37" s="108">
        <f>'RPS Balance'!Y25</f>
        <v>-29472650322.441765</v>
      </c>
      <c r="AO37" s="108">
        <f>'RPS Balance'!AK25</f>
        <v>3637292235.9469371</v>
      </c>
      <c r="AP37" s="108">
        <f>'RPS Balance'!AL25</f>
        <v>0</v>
      </c>
      <c r="AQ37" s="19" t="str">
        <f t="shared" si="9"/>
        <v>2040-2041</v>
      </c>
      <c r="AR37" s="54"/>
    </row>
    <row r="38" spans="2:44" ht="12">
      <c r="B38" s="335" t="s">
        <v>38</v>
      </c>
      <c r="C38" s="40">
        <f t="shared" ref="C38:E38" si="40">CHOOSE($D$2,C86,C136,C186)</f>
        <v>3000000</v>
      </c>
      <c r="D38" s="40">
        <f t="shared" si="40"/>
        <v>1000000</v>
      </c>
      <c r="E38" s="40">
        <f t="shared" si="40"/>
        <v>100000</v>
      </c>
      <c r="G38" s="61" t="s">
        <v>38</v>
      </c>
      <c r="H38" s="122">
        <f t="shared" si="1"/>
        <v>800000</v>
      </c>
      <c r="I38" s="122" cm="1">
        <f t="array" ref="I38">_xlfn.IFNA(INDEX('ABP REC Calc'!$I$71:$AP$71,,MATCH('Scenario Dashboard'!$G38,'ABP REC Calc'!$I$5:$AP$5,0)),"")</f>
        <v>1368385.806051305</v>
      </c>
      <c r="K38" s="19" t="s">
        <v>38</v>
      </c>
      <c r="L38" s="129">
        <f t="shared" ref="L38:N38" si="41">CHOOSE($D$2,L86,L136,L186)</f>
        <v>4.5754999999999999</v>
      </c>
      <c r="M38" s="129">
        <f t="shared" si="41"/>
        <v>5.0247999999999999</v>
      </c>
      <c r="N38" s="129">
        <f t="shared" si="41"/>
        <v>2.625</v>
      </c>
      <c r="AB38" s="19" t="s">
        <v>41</v>
      </c>
      <c r="AC38" s="111">
        <f>'RPS Balance'!L26</f>
        <v>108983615.75877015</v>
      </c>
      <c r="AD38" s="111">
        <f>RECs!AJ29</f>
        <v>18548528.727385812</v>
      </c>
      <c r="AE38" s="111">
        <f>RECs!AK29</f>
        <v>96332677.399212435</v>
      </c>
      <c r="AF38" s="111">
        <f>'RPS Balance'!M26</f>
        <v>114881206.12659825</v>
      </c>
      <c r="AG38" s="111">
        <f t="shared" si="6"/>
        <v>0</v>
      </c>
      <c r="AH38" s="171">
        <f>IFERROR(SUM(RECs!AF29,RECs!AH29)/RECs!AN29,"")</f>
        <v>0.52339686383287853</v>
      </c>
      <c r="AI38" s="171">
        <f>IFERROR(SUM(RECs!AQ29,RECs!AX29)/RECs!AM29,"")</f>
        <v>0.44929329605306234</v>
      </c>
      <c r="AJ38" s="171">
        <f>IFERROR(SUM(RECs!M29,RECs!AD29)/RECs!AM29,"")</f>
        <v>3.3664825150695951E-2</v>
      </c>
      <c r="AK38" s="178">
        <f>'RPS Balance'!J26</f>
        <v>1073565977.4255564</v>
      </c>
      <c r="AL38" s="171">
        <f>'RPS Balance'!D26</f>
        <v>0.50000008525827411</v>
      </c>
      <c r="AM38" s="171">
        <f>RECs!AO29</f>
        <v>0.52705732378171821</v>
      </c>
      <c r="AN38" s="108">
        <f>'RPS Balance'!Y26</f>
        <v>-33320605587.688812</v>
      </c>
      <c r="AO38" s="108">
        <f>'RPS Balance'!AK26</f>
        <v>3847955265.2470474</v>
      </c>
      <c r="AP38" s="108">
        <f>'RPS Balance'!AL26</f>
        <v>0</v>
      </c>
      <c r="AQ38" s="19" t="str">
        <f t="shared" si="9"/>
        <v>2041-2042</v>
      </c>
      <c r="AR38" s="54"/>
    </row>
    <row r="39" spans="2:44" ht="12">
      <c r="B39" s="335" t="s">
        <v>39</v>
      </c>
      <c r="C39" s="40">
        <f t="shared" ref="C39:E39" si="42">CHOOSE($D$2,C87,C137,C187)</f>
        <v>2000000</v>
      </c>
      <c r="D39" s="40">
        <f t="shared" si="42"/>
        <v>1000000</v>
      </c>
      <c r="E39" s="40">
        <f t="shared" si="42"/>
        <v>100000</v>
      </c>
      <c r="G39" s="61" t="s">
        <v>39</v>
      </c>
      <c r="H39" s="122">
        <f t="shared" si="1"/>
        <v>800000</v>
      </c>
      <c r="I39" s="122" cm="1">
        <f t="array" ref="I39">_xlfn.IFNA(INDEX('ABP REC Calc'!$I$71:$AP$71,,MATCH('Scenario Dashboard'!$G39,'ABP REC Calc'!$I$5:$AP$5,0)),"")</f>
        <v>1368385.806051305</v>
      </c>
      <c r="K39" s="19" t="s">
        <v>39</v>
      </c>
      <c r="L39" s="129">
        <f t="shared" ref="L39:N39" si="43">CHOOSE($D$2,L87,L137,L187)</f>
        <v>4.5754999999999999</v>
      </c>
      <c r="M39" s="129">
        <f t="shared" si="43"/>
        <v>5.0247999999999999</v>
      </c>
      <c r="N39" s="129">
        <f t="shared" si="43"/>
        <v>2.625</v>
      </c>
      <c r="AB39" s="19" t="s">
        <v>42</v>
      </c>
      <c r="AC39" s="111">
        <f>'RPS Balance'!L27</f>
        <v>109231774.35295235</v>
      </c>
      <c r="AD39" s="111">
        <f>RECs!AJ30</f>
        <v>17364814.268748883</v>
      </c>
      <c r="AE39" s="111">
        <f>RECs!AK30</f>
        <v>99785393.766091883</v>
      </c>
      <c r="AF39" s="111">
        <f>'RPS Balance'!M27</f>
        <v>117150208.03484076</v>
      </c>
      <c r="AG39" s="111">
        <f t="shared" si="6"/>
        <v>0</v>
      </c>
      <c r="AH39" s="171">
        <f>IFERROR(SUM(RECs!AF30,RECs!AH30)/RECs!AN30,"")</f>
        <v>0.53033164893333218</v>
      </c>
      <c r="AI39" s="171">
        <f>IFERROR(SUM(RECs!AQ30,RECs!AX30)/RECs!AM30,"")</f>
        <v>0.4339931452966499</v>
      </c>
      <c r="AJ39" s="171">
        <f>IFERROR(SUM(RECs!M30,RECs!AD30)/RECs!AM30,"")</f>
        <v>3.5150199526275488E-2</v>
      </c>
      <c r="AK39" s="178">
        <f>'RPS Balance'!J27</f>
        <v>1076081569.0510986</v>
      </c>
      <c r="AL39" s="171">
        <f>'RPS Balance'!D27</f>
        <v>0.50000008525827411</v>
      </c>
      <c r="AM39" s="171">
        <f>RECs!AO30</f>
        <v>0.53624610927014338</v>
      </c>
      <c r="AN39" s="108">
        <f>'RPS Balance'!Y27</f>
        <v>-37330776467.30146</v>
      </c>
      <c r="AO39" s="108">
        <f>'RPS Balance'!AK27</f>
        <v>4010170879.6126475</v>
      </c>
      <c r="AP39" s="108">
        <f>'RPS Balance'!AL27</f>
        <v>0</v>
      </c>
      <c r="AQ39" s="19" t="str">
        <f t="shared" si="9"/>
        <v>2042-2043</v>
      </c>
      <c r="AR39" s="54"/>
    </row>
    <row r="40" spans="2:44" ht="12">
      <c r="B40" s="335" t="s">
        <v>40</v>
      </c>
      <c r="C40" s="40">
        <f t="shared" ref="C40:E40" si="44">CHOOSE($D$2,C88,C138,C188)</f>
        <v>2000000</v>
      </c>
      <c r="D40" s="40">
        <f t="shared" si="44"/>
        <v>1000000</v>
      </c>
      <c r="E40" s="40">
        <f t="shared" si="44"/>
        <v>100000</v>
      </c>
      <c r="G40" s="61" t="s">
        <v>40</v>
      </c>
      <c r="H40" s="122">
        <f t="shared" si="1"/>
        <v>800000</v>
      </c>
      <c r="I40" s="122" cm="1">
        <f t="array" ref="I40">_xlfn.IFNA(INDEX('ABP REC Calc'!$I$71:$AP$71,,MATCH('Scenario Dashboard'!$G40,'ABP REC Calc'!$I$5:$AP$5,0)),"")</f>
        <v>1368385.806051305</v>
      </c>
      <c r="K40" s="19" t="s">
        <v>40</v>
      </c>
      <c r="L40" s="129">
        <f t="shared" ref="L40:N40" si="45">CHOOSE($D$2,L88,L138,L188)</f>
        <v>4.5754999999999999</v>
      </c>
      <c r="M40" s="129">
        <f t="shared" si="45"/>
        <v>5.0247999999999999</v>
      </c>
      <c r="N40" s="129">
        <f t="shared" si="45"/>
        <v>2.625</v>
      </c>
      <c r="AB40" s="19" t="s">
        <v>43</v>
      </c>
      <c r="AC40" s="111">
        <f>'RPS Balance'!L28</f>
        <v>109482382.3243598</v>
      </c>
      <c r="AD40" s="111">
        <f>RECs!AJ31</f>
        <v>16441550.96740514</v>
      </c>
      <c r="AE40" s="111">
        <f>RECs!AK31</f>
        <v>98825842.571263894</v>
      </c>
      <c r="AF40" s="111">
        <f>'RPS Balance'!M28</f>
        <v>115267393.53866903</v>
      </c>
      <c r="AG40" s="111">
        <f t="shared" si="6"/>
        <v>0</v>
      </c>
      <c r="AH40" s="171">
        <f>IFERROR(SUM(RECs!AF31,RECs!AH31)/RECs!AN31,"")</f>
        <v>0.5389942558140487</v>
      </c>
      <c r="AI40" s="171">
        <f>IFERROR(SUM(RECs!AQ31,RECs!AX31)/RECs!AM31,"")</f>
        <v>0.41676035018320995</v>
      </c>
      <c r="AJ40" s="171">
        <f>IFERROR(SUM(RECs!M31,RECs!AD31)/RECs!AM31,"")</f>
        <v>3.6213660496551954E-2</v>
      </c>
      <c r="AK40" s="178">
        <f>'RPS Balance'!J28</f>
        <v>1080591754.4327843</v>
      </c>
      <c r="AL40" s="171">
        <f>'RPS Balance'!D28</f>
        <v>0.50000008525827411</v>
      </c>
      <c r="AM40" s="171">
        <f>RECs!AO31</f>
        <v>0.52641991682354961</v>
      </c>
      <c r="AN40" s="108">
        <f>'RPS Balance'!Y28</f>
        <v>-41355747783.426285</v>
      </c>
      <c r="AO40" s="108">
        <f>'RPS Balance'!AK28</f>
        <v>4024971316.1248226</v>
      </c>
      <c r="AP40" s="108">
        <f>'RPS Balance'!AL28</f>
        <v>0</v>
      </c>
      <c r="AQ40" s="19" t="str">
        <f t="shared" si="9"/>
        <v>2043-2044</v>
      </c>
      <c r="AR40" s="54"/>
    </row>
    <row r="41" spans="2:44" ht="12">
      <c r="B41" s="335" t="s">
        <v>41</v>
      </c>
      <c r="C41" s="40">
        <f t="shared" ref="C41:E41" si="46">CHOOSE($D$2,C89,C139,C189)</f>
        <v>2000000</v>
      </c>
      <c r="D41" s="40">
        <f t="shared" si="46"/>
        <v>1000000</v>
      </c>
      <c r="E41" s="40">
        <f t="shared" si="46"/>
        <v>100000</v>
      </c>
      <c r="G41" s="61" t="s">
        <v>41</v>
      </c>
      <c r="H41" s="122">
        <f t="shared" si="1"/>
        <v>800000</v>
      </c>
      <c r="I41" s="122" cm="1">
        <f t="array" ref="I41">_xlfn.IFNA(INDEX('ABP REC Calc'!$I$71:$AP$71,,MATCH('Scenario Dashboard'!$G41,'ABP REC Calc'!$I$5:$AP$5,0)),"")</f>
        <v>1368385.806051305</v>
      </c>
      <c r="K41" s="19" t="s">
        <v>41</v>
      </c>
      <c r="L41" s="129">
        <f t="shared" ref="L41:N41" si="47">CHOOSE($D$2,L89,L139,L189)</f>
        <v>4.5754999999999999</v>
      </c>
      <c r="M41" s="129">
        <f t="shared" si="47"/>
        <v>5.0247999999999999</v>
      </c>
      <c r="N41" s="129">
        <f t="shared" si="47"/>
        <v>2.625</v>
      </c>
      <c r="AB41" s="19" t="s">
        <v>44</v>
      </c>
      <c r="AC41" s="111">
        <f>'RPS Balance'!L29</f>
        <v>109931442.3593483</v>
      </c>
      <c r="AD41" s="111">
        <f>RECs!AJ32</f>
        <v>15747785.017568113</v>
      </c>
      <c r="AE41" s="111">
        <f>RECs!AK32</f>
        <v>97663383.253092363</v>
      </c>
      <c r="AF41" s="111">
        <f>'RPS Balance'!M29</f>
        <v>113411168.27066047</v>
      </c>
      <c r="AG41" s="111">
        <f t="shared" si="6"/>
        <v>0</v>
      </c>
      <c r="AH41" s="171">
        <f>IFERROR(SUM(RECs!AF32,RECs!AH32)/RECs!AN32,"")</f>
        <v>0.54781609207770299</v>
      </c>
      <c r="AI41" s="171">
        <f>IFERROR(SUM(RECs!AQ32,RECs!AX32)/RECs!AM32,"")</f>
        <v>0.3985588857721109</v>
      </c>
      <c r="AJ41" s="171">
        <f>IFERROR(SUM(RECs!M32,RECs!AD32)/RECs!AM32,"")</f>
        <v>3.7336825419470927E-2</v>
      </c>
      <c r="AK41" s="178">
        <f>'RPS Balance'!J29</f>
        <v>1083167217.101748</v>
      </c>
      <c r="AL41" s="171">
        <f>'RPS Balance'!D29</f>
        <v>0.50000008525827411</v>
      </c>
      <c r="AM41" s="171">
        <f>RECs!AO32</f>
        <v>0.5158268879908734</v>
      </c>
      <c r="AN41" s="108">
        <f>'RPS Balance'!Y29</f>
        <v>-45222893716.101288</v>
      </c>
      <c r="AO41" s="108">
        <f>'RPS Balance'!AK29</f>
        <v>3867145932.6749997</v>
      </c>
      <c r="AP41" s="108">
        <f>'RPS Balance'!AL29</f>
        <v>0</v>
      </c>
      <c r="AQ41" s="19" t="str">
        <f t="shared" si="9"/>
        <v>2044-2045</v>
      </c>
      <c r="AR41" s="54"/>
    </row>
    <row r="42" spans="2:44" ht="12">
      <c r="B42" s="335" t="s">
        <v>42</v>
      </c>
      <c r="C42" s="40">
        <f t="shared" ref="C42:E42" si="48">CHOOSE($D$2,C90,C140,C190)</f>
        <v>2000000</v>
      </c>
      <c r="D42" s="40">
        <f t="shared" si="48"/>
        <v>1000000</v>
      </c>
      <c r="E42" s="40">
        <f t="shared" si="48"/>
        <v>100000</v>
      </c>
      <c r="G42" s="61" t="s">
        <v>42</v>
      </c>
      <c r="H42" s="122">
        <f t="shared" si="1"/>
        <v>800000</v>
      </c>
      <c r="I42" s="122" cm="1">
        <f t="array" ref="I42">_xlfn.IFNA(INDEX('ABP REC Calc'!$I$71:$AP$71,,MATCH('Scenario Dashboard'!$G42,'ABP REC Calc'!$I$5:$AP$5,0)),"")</f>
        <v>1368385.806051305</v>
      </c>
      <c r="K42" s="19" t="s">
        <v>42</v>
      </c>
      <c r="L42" s="129">
        <f t="shared" ref="L42:N42" si="49">CHOOSE($D$2,L90,L140,L190)</f>
        <v>4.5754999999999999</v>
      </c>
      <c r="M42" s="129">
        <f t="shared" si="49"/>
        <v>5.0247999999999999</v>
      </c>
      <c r="N42" s="129">
        <f t="shared" si="49"/>
        <v>2.625</v>
      </c>
      <c r="AB42" s="19" t="s">
        <v>45</v>
      </c>
      <c r="AC42" s="111">
        <f>'RPS Balance'!L30</f>
        <v>110187969.08289297</v>
      </c>
      <c r="AD42" s="111">
        <f>RECs!AJ33</f>
        <v>15625902.617480276</v>
      </c>
      <c r="AE42" s="111">
        <f>RECs!AK33</f>
        <v>95478684.848784804</v>
      </c>
      <c r="AF42" s="111">
        <f>'RPS Balance'!M30</f>
        <v>111104587.46626508</v>
      </c>
      <c r="AG42" s="111">
        <f t="shared" si="6"/>
        <v>0</v>
      </c>
      <c r="AH42" s="171">
        <f>IFERROR(SUM(RECs!AF33,RECs!AH33)/RECs!AN33,"")</f>
        <v>0.5591889985538554</v>
      </c>
      <c r="AI42" s="171">
        <f>IFERROR(SUM(RECs!AQ33,RECs!AX33)/RECs!AM33,"")</f>
        <v>0.37326462818539696</v>
      </c>
      <c r="AJ42" s="171">
        <f>IFERROR(SUM(RECs!M33,RECs!AD33)/RECs!AM33,"")</f>
        <v>3.8899765292218419E-2</v>
      </c>
      <c r="AK42" s="178">
        <f>'RPS Balance'!J30</f>
        <v>1083270084.0815668</v>
      </c>
      <c r="AL42" s="171">
        <f>'RPS Balance'!D30</f>
        <v>0.50000008525827411</v>
      </c>
      <c r="AM42" s="171">
        <f>RECs!AO33</f>
        <v>0.50415942564407046</v>
      </c>
      <c r="AN42" s="108">
        <f>'RPS Balance'!Y30</f>
        <v>-49004013062.486053</v>
      </c>
      <c r="AO42" s="108">
        <f>'RPS Balance'!AK30</f>
        <v>3781119346.3847632</v>
      </c>
      <c r="AP42" s="108">
        <f>'RPS Balance'!AL30</f>
        <v>0</v>
      </c>
      <c r="AQ42" s="19" t="str">
        <f t="shared" si="9"/>
        <v>2045-2046</v>
      </c>
      <c r="AR42" s="54"/>
    </row>
    <row r="43" spans="2:44" ht="12">
      <c r="B43" s="335" t="s">
        <v>43</v>
      </c>
      <c r="C43" s="40">
        <f t="shared" ref="C43:E43" si="50">CHOOSE($D$2,C91,C141,C191)</f>
        <v>0</v>
      </c>
      <c r="D43" s="40">
        <f t="shared" si="50"/>
        <v>0</v>
      </c>
      <c r="E43" s="40">
        <f t="shared" si="50"/>
        <v>0</v>
      </c>
      <c r="G43" s="61" t="s">
        <v>43</v>
      </c>
      <c r="H43" s="122">
        <f t="shared" si="1"/>
        <v>0</v>
      </c>
      <c r="I43" s="122" cm="1">
        <f t="array" ref="I43">_xlfn.IFNA(INDEX('ABP REC Calc'!$I$71:$AP$71,,MATCH('Scenario Dashboard'!$G43,'ABP REC Calc'!$I$5:$AP$5,0)),"")</f>
        <v>0</v>
      </c>
      <c r="K43" s="19" t="s">
        <v>43</v>
      </c>
      <c r="L43" s="129">
        <f t="shared" ref="L43:N43" si="51">CHOOSE($D$2,L91,L141,L191)</f>
        <v>4.5754999999999999</v>
      </c>
      <c r="M43" s="129">
        <f t="shared" si="51"/>
        <v>5.0247999999999999</v>
      </c>
      <c r="N43" s="129">
        <f t="shared" si="51"/>
        <v>2.625</v>
      </c>
      <c r="AB43" s="335" t="s">
        <v>46</v>
      </c>
      <c r="AC43" s="111">
        <f>'RPS Balance'!L31</f>
        <v>110198447.54806709</v>
      </c>
      <c r="AD43" s="111">
        <f>RECs!AJ34</f>
        <v>15066061.58063167</v>
      </c>
      <c r="AE43" s="111">
        <f>RECs!AK34</f>
        <v>93112863.024671838</v>
      </c>
      <c r="AF43" s="111">
        <f>'RPS Balance'!M31</f>
        <v>108178924.60530351</v>
      </c>
      <c r="AG43" s="111">
        <f t="shared" si="6"/>
        <v>2019522.9427635819</v>
      </c>
      <c r="AH43" s="171">
        <f>IFERROR(SUM(RECs!AF34,RECs!AH34)/RECs!AN34,"")</f>
        <v>0.57431207813055052</v>
      </c>
      <c r="AI43" s="171">
        <f>IFERROR(SUM(RECs!AQ34,RECs!AX34)/RECs!AM34,"")</f>
        <v>0.36490861374381472</v>
      </c>
      <c r="AJ43" s="171">
        <f>IFERROR(SUM(RECs!M34,RECs!AD34)/RECs!AM34,"")</f>
        <v>4.1164276792147757E-2</v>
      </c>
      <c r="AK43" s="178">
        <f>'RPS Balance'!J31</f>
        <v>1083270084.0815668</v>
      </c>
      <c r="AL43" s="171">
        <f>'RPS Balance'!D31</f>
        <v>0.50000008525827411</v>
      </c>
      <c r="AM43" s="171">
        <f>RECs!AO34</f>
        <v>0.49083696485113415</v>
      </c>
      <c r="AN43" s="108">
        <f>'RPS Balance'!Y31</f>
        <v>-52612012916.580055</v>
      </c>
      <c r="AO43" s="108">
        <f>'RPS Balance'!AK31</f>
        <v>3607999854.0940027</v>
      </c>
      <c r="AP43" s="108">
        <f>'RPS Balance'!AL31</f>
        <v>0</v>
      </c>
      <c r="AQ43" s="19" t="str">
        <f t="shared" ref="AQ43" si="52">AB43</f>
        <v>2046-2047</v>
      </c>
      <c r="AR43" s="54"/>
    </row>
    <row r="44" spans="2:44" ht="12">
      <c r="B44" s="335" t="s">
        <v>44</v>
      </c>
      <c r="C44" s="40">
        <f t="shared" ref="C44:E44" si="53">CHOOSE($D$2,C92,C142,C192)</f>
        <v>0</v>
      </c>
      <c r="D44" s="40">
        <f t="shared" si="53"/>
        <v>0</v>
      </c>
      <c r="E44" s="40">
        <f t="shared" si="53"/>
        <v>0</v>
      </c>
      <c r="G44" s="61" t="s">
        <v>44</v>
      </c>
      <c r="H44" s="122">
        <f t="shared" si="1"/>
        <v>0</v>
      </c>
      <c r="I44" s="122" cm="1">
        <f t="array" ref="I44">_xlfn.IFNA(INDEX('ABP REC Calc'!$I$71:$AP$71,,MATCH('Scenario Dashboard'!$G44,'ABP REC Calc'!$I$5:$AP$5,0)),"")</f>
        <v>0</v>
      </c>
      <c r="K44" s="19" t="s">
        <v>44</v>
      </c>
      <c r="L44" s="129">
        <f t="shared" ref="L44:N44" si="54">CHOOSE($D$2,L92,L142,L192)</f>
        <v>4.5754999999999999</v>
      </c>
      <c r="M44" s="129">
        <f t="shared" si="54"/>
        <v>5.0247999999999999</v>
      </c>
      <c r="N44" s="129">
        <f t="shared" si="54"/>
        <v>2.625</v>
      </c>
      <c r="AG44" s="54"/>
      <c r="AR44" s="54"/>
    </row>
    <row r="45" spans="2:44" ht="12">
      <c r="B45" s="335" t="s">
        <v>45</v>
      </c>
      <c r="C45" s="40">
        <f t="shared" ref="C45:E45" si="55">CHOOSE($D$2,C93,C143,C193)</f>
        <v>0</v>
      </c>
      <c r="D45" s="40">
        <f t="shared" si="55"/>
        <v>0</v>
      </c>
      <c r="E45" s="40">
        <f t="shared" si="55"/>
        <v>0</v>
      </c>
      <c r="G45" s="61" t="s">
        <v>45</v>
      </c>
      <c r="H45" s="122">
        <f t="shared" si="1"/>
        <v>0</v>
      </c>
      <c r="I45" s="122" cm="1">
        <f t="array" ref="I45">_xlfn.IFNA(INDEX('ABP REC Calc'!$I$71:$AP$71,,MATCH('Scenario Dashboard'!$G45,'ABP REC Calc'!$I$5:$AP$5,0)),"")</f>
        <v>0</v>
      </c>
      <c r="K45" s="19" t="s">
        <v>45</v>
      </c>
      <c r="L45" s="129">
        <f t="shared" ref="L45:N45" si="56">CHOOSE($D$2,L93,L143,L193)</f>
        <v>4.5754999999999999</v>
      </c>
      <c r="M45" s="129">
        <f t="shared" si="56"/>
        <v>5.0247999999999999</v>
      </c>
      <c r="N45" s="129">
        <f t="shared" si="56"/>
        <v>2.625</v>
      </c>
      <c r="AG45" s="54"/>
      <c r="AN45" s="437"/>
      <c r="AR45" s="54"/>
    </row>
    <row r="46" spans="2:44" ht="12">
      <c r="B46" s="335" t="s">
        <v>46</v>
      </c>
      <c r="C46" s="40">
        <f t="shared" ref="C46:E46" si="57">CHOOSE($D$2,C94,C144,C194)</f>
        <v>0</v>
      </c>
      <c r="D46" s="40">
        <f t="shared" si="57"/>
        <v>0</v>
      </c>
      <c r="E46" s="40">
        <f t="shared" si="57"/>
        <v>0</v>
      </c>
      <c r="G46" s="335" t="s">
        <v>46</v>
      </c>
      <c r="H46" s="122">
        <f t="shared" si="1"/>
        <v>0</v>
      </c>
      <c r="I46" s="122" cm="1">
        <f t="array" ref="I46">_xlfn.IFNA(INDEX('ABP REC Calc'!$I$71:$AP$71,,MATCH('Scenario Dashboard'!$G46,'ABP REC Calc'!$I$5:$AP$5,0)),"")</f>
        <v>0</v>
      </c>
      <c r="K46" s="335" t="s">
        <v>46</v>
      </c>
      <c r="L46" s="129">
        <f t="shared" ref="L46:N46" si="58">CHOOSE($D$2,L94,L144,L194)</f>
        <v>4.5754999999999999</v>
      </c>
      <c r="M46" s="129">
        <f t="shared" si="58"/>
        <v>5.0247999999999999</v>
      </c>
      <c r="N46" s="129">
        <f t="shared" si="58"/>
        <v>2.625</v>
      </c>
      <c r="AG46" s="54"/>
      <c r="AN46" s="437"/>
    </row>
    <row r="47" spans="2:44" ht="12">
      <c r="B47" s="335" t="s">
        <v>47</v>
      </c>
      <c r="C47" s="40">
        <f t="shared" ref="C47:E47" si="59">CHOOSE($D$2,C95,C145,C195)</f>
        <v>0</v>
      </c>
      <c r="D47" s="40">
        <f t="shared" si="59"/>
        <v>0</v>
      </c>
      <c r="E47" s="40">
        <f t="shared" si="59"/>
        <v>0</v>
      </c>
      <c r="G47" s="335" t="s">
        <v>47</v>
      </c>
      <c r="H47" s="122">
        <f t="shared" ref="H47:H59" si="60">CHOOSE($D$2,H95,H145,H195)</f>
        <v>0</v>
      </c>
      <c r="I47" s="122" cm="1">
        <f t="array" ref="I47">_xlfn.IFNA(INDEX('ABP REC Calc'!$I$71:$AP$71,,MATCH('Scenario Dashboard'!$G47,'ABP REC Calc'!$I$5:$AP$5,0)),"")</f>
        <v>0</v>
      </c>
      <c r="K47" s="335" t="s">
        <v>47</v>
      </c>
      <c r="L47" s="129">
        <f t="shared" ref="L47:N47" si="61">CHOOSE($D$2,L95,L145,L195)</f>
        <v>4.5754999999999999</v>
      </c>
      <c r="M47" s="129">
        <f t="shared" si="61"/>
        <v>5.0247999999999999</v>
      </c>
      <c r="N47" s="129">
        <f t="shared" si="61"/>
        <v>2.625</v>
      </c>
      <c r="AG47" s="54"/>
    </row>
    <row r="48" spans="2:44" ht="12">
      <c r="B48" s="335" t="s">
        <v>48</v>
      </c>
      <c r="C48" s="40">
        <f t="shared" ref="C48:E48" si="62">CHOOSE($D$2,C96,C146,C196)</f>
        <v>0</v>
      </c>
      <c r="D48" s="40">
        <f t="shared" si="62"/>
        <v>0</v>
      </c>
      <c r="E48" s="40">
        <f t="shared" si="62"/>
        <v>0</v>
      </c>
      <c r="G48" s="335" t="s">
        <v>48</v>
      </c>
      <c r="H48" s="122">
        <f t="shared" si="60"/>
        <v>0</v>
      </c>
      <c r="I48" s="122" cm="1">
        <f t="array" ref="I48">_xlfn.IFNA(INDEX('ABP REC Calc'!$I$71:$AP$71,,MATCH('Scenario Dashboard'!$G48,'ABP REC Calc'!$I$5:$AP$5,0)),"")</f>
        <v>0</v>
      </c>
      <c r="K48" s="335" t="s">
        <v>48</v>
      </c>
      <c r="L48" s="129">
        <f t="shared" ref="L48:N48" si="63">CHOOSE($D$2,L96,L146,L196)</f>
        <v>4.5754999999999999</v>
      </c>
      <c r="M48" s="129">
        <f t="shared" si="63"/>
        <v>5.0247999999999999</v>
      </c>
      <c r="N48" s="129">
        <f t="shared" si="63"/>
        <v>2.625</v>
      </c>
      <c r="AG48" s="54"/>
    </row>
    <row r="49" spans="2:33" ht="13.35" customHeight="1">
      <c r="B49" s="335" t="s">
        <v>49</v>
      </c>
      <c r="C49" s="40">
        <f t="shared" ref="C49:E49" si="64">CHOOSE($D$2,C97,C147,C197)</f>
        <v>0</v>
      </c>
      <c r="D49" s="40">
        <f t="shared" si="64"/>
        <v>0</v>
      </c>
      <c r="E49" s="40">
        <f t="shared" si="64"/>
        <v>0</v>
      </c>
      <c r="G49" s="335" t="s">
        <v>49</v>
      </c>
      <c r="H49" s="122">
        <f t="shared" si="60"/>
        <v>0</v>
      </c>
      <c r="I49" s="122" cm="1">
        <f t="array" ref="I49">_xlfn.IFNA(INDEX('ABP REC Calc'!$I$71:$AP$71,,MATCH('Scenario Dashboard'!$G49,'ABP REC Calc'!$I$5:$AP$5,0)),"")</f>
        <v>0</v>
      </c>
      <c r="K49" s="335" t="s">
        <v>49</v>
      </c>
      <c r="L49" s="129">
        <f t="shared" ref="L49:N49" si="65">CHOOSE($D$2,L97,L147,L197)</f>
        <v>4.5754999999999999</v>
      </c>
      <c r="M49" s="129">
        <f t="shared" si="65"/>
        <v>5.0247999999999999</v>
      </c>
      <c r="N49" s="129">
        <f t="shared" si="65"/>
        <v>2.625</v>
      </c>
      <c r="AG49" s="54"/>
    </row>
    <row r="50" spans="2:33" ht="13.35" customHeight="1">
      <c r="B50" s="335" t="s">
        <v>50</v>
      </c>
      <c r="C50" s="40">
        <f t="shared" ref="C50:E50" si="66">CHOOSE($D$2,C98,C148,C198)</f>
        <v>0</v>
      </c>
      <c r="D50" s="40">
        <f t="shared" si="66"/>
        <v>0</v>
      </c>
      <c r="E50" s="40">
        <f t="shared" si="66"/>
        <v>0</v>
      </c>
      <c r="G50" s="335" t="s">
        <v>50</v>
      </c>
      <c r="H50" s="122">
        <f t="shared" si="60"/>
        <v>0</v>
      </c>
      <c r="I50" s="122" cm="1">
        <f t="array" ref="I50">_xlfn.IFNA(INDEX('ABP REC Calc'!$I$71:$AP$71,,MATCH('Scenario Dashboard'!$G50,'ABP REC Calc'!$I$5:$AP$5,0)),"")</f>
        <v>0</v>
      </c>
      <c r="K50" s="335" t="s">
        <v>50</v>
      </c>
      <c r="L50" s="129">
        <f t="shared" ref="L50:N50" si="67">CHOOSE($D$2,L98,L148,L198)</f>
        <v>4.5754999999999999</v>
      </c>
      <c r="M50" s="129">
        <f t="shared" si="67"/>
        <v>5.0247999999999999</v>
      </c>
      <c r="N50" s="129">
        <f t="shared" si="67"/>
        <v>2.625</v>
      </c>
      <c r="AG50" s="54"/>
    </row>
    <row r="51" spans="2:33" ht="14.25" customHeight="1">
      <c r="B51" s="335" t="s">
        <v>51</v>
      </c>
      <c r="C51" s="40">
        <f t="shared" ref="C51:E51" si="68">CHOOSE($D$2,C99,C149,C199)</f>
        <v>0</v>
      </c>
      <c r="D51" s="40">
        <f t="shared" si="68"/>
        <v>0</v>
      </c>
      <c r="E51" s="40">
        <f t="shared" si="68"/>
        <v>0</v>
      </c>
      <c r="G51" s="335" t="s">
        <v>51</v>
      </c>
      <c r="H51" s="122">
        <f t="shared" si="60"/>
        <v>0</v>
      </c>
      <c r="I51" s="122" cm="1">
        <f t="array" ref="I51">_xlfn.IFNA(INDEX('ABP REC Calc'!$I$71:$AP$71,,MATCH('Scenario Dashboard'!$G51,'ABP REC Calc'!$I$5:$AP$5,0)),"")</f>
        <v>0</v>
      </c>
      <c r="K51" s="335" t="s">
        <v>51</v>
      </c>
      <c r="L51" s="129">
        <f t="shared" ref="L51:N51" si="69">CHOOSE($D$2,L99,L149,L199)</f>
        <v>4.5754999999999999</v>
      </c>
      <c r="M51" s="129">
        <f t="shared" si="69"/>
        <v>5.0247999999999999</v>
      </c>
      <c r="N51" s="129">
        <f t="shared" si="69"/>
        <v>2.625</v>
      </c>
      <c r="AG51" s="54"/>
    </row>
    <row r="52" spans="2:33" ht="12">
      <c r="B52" s="335" t="s">
        <v>52</v>
      </c>
      <c r="C52" s="40">
        <f t="shared" ref="C52:E52" si="70">CHOOSE($D$2,C100,C150,C200)</f>
        <v>0</v>
      </c>
      <c r="D52" s="40">
        <f t="shared" si="70"/>
        <v>0</v>
      </c>
      <c r="E52" s="40">
        <f t="shared" si="70"/>
        <v>0</v>
      </c>
      <c r="G52" s="335" t="s">
        <v>52</v>
      </c>
      <c r="H52" s="122">
        <f t="shared" si="60"/>
        <v>0</v>
      </c>
      <c r="I52" s="122" cm="1">
        <f t="array" ref="I52">_xlfn.IFNA(INDEX('ABP REC Calc'!$I$71:$AP$71,,MATCH('Scenario Dashboard'!$G52,'ABP REC Calc'!$I$5:$AP$5,0)),"")</f>
        <v>0</v>
      </c>
      <c r="K52" s="335" t="s">
        <v>52</v>
      </c>
      <c r="L52" s="129">
        <f t="shared" ref="L52:N52" si="71">CHOOSE($D$2,L100,L150,L200)</f>
        <v>4.5754999999999999</v>
      </c>
      <c r="M52" s="129">
        <f t="shared" si="71"/>
        <v>5.0247999999999999</v>
      </c>
      <c r="N52" s="129">
        <f t="shared" si="71"/>
        <v>2.625</v>
      </c>
      <c r="AG52" s="54"/>
    </row>
    <row r="53" spans="2:33" ht="12">
      <c r="B53" s="335" t="s">
        <v>53</v>
      </c>
      <c r="C53" s="40">
        <f t="shared" ref="C53:E53" si="72">CHOOSE($D$2,C101,C151,C201)</f>
        <v>0</v>
      </c>
      <c r="D53" s="40">
        <f t="shared" si="72"/>
        <v>0</v>
      </c>
      <c r="E53" s="40">
        <f t="shared" si="72"/>
        <v>0</v>
      </c>
      <c r="G53" s="335" t="s">
        <v>53</v>
      </c>
      <c r="H53" s="122">
        <f t="shared" si="60"/>
        <v>0</v>
      </c>
      <c r="I53" s="122" cm="1">
        <f t="array" ref="I53">_xlfn.IFNA(INDEX('ABP REC Calc'!$I$71:$AP$71,,MATCH('Scenario Dashboard'!$G53,'ABP REC Calc'!$I$5:$AP$5,0)),"")</f>
        <v>0</v>
      </c>
      <c r="K53" s="335" t="s">
        <v>53</v>
      </c>
      <c r="L53" s="129">
        <f t="shared" ref="L53:N53" si="73">CHOOSE($D$2,L101,L151,L201)</f>
        <v>4.5754999999999999</v>
      </c>
      <c r="M53" s="129">
        <f t="shared" si="73"/>
        <v>5.0247999999999999</v>
      </c>
      <c r="N53" s="129">
        <f t="shared" si="73"/>
        <v>2.625</v>
      </c>
      <c r="AG53" s="54"/>
    </row>
    <row r="54" spans="2:33" ht="12">
      <c r="B54" s="335" t="s">
        <v>54</v>
      </c>
      <c r="C54" s="40">
        <f t="shared" ref="C54:E54" si="74">CHOOSE($D$2,C102,C152,C202)</f>
        <v>0</v>
      </c>
      <c r="D54" s="40">
        <f t="shared" si="74"/>
        <v>0</v>
      </c>
      <c r="E54" s="40">
        <f t="shared" si="74"/>
        <v>0</v>
      </c>
      <c r="G54" s="335" t="s">
        <v>54</v>
      </c>
      <c r="H54" s="122">
        <f t="shared" si="60"/>
        <v>0</v>
      </c>
      <c r="I54" s="122" cm="1">
        <f t="array" ref="I54">_xlfn.IFNA(INDEX('ABP REC Calc'!$I$71:$AP$71,,MATCH('Scenario Dashboard'!$G54,'ABP REC Calc'!$I$5:$AP$5,0)),"")</f>
        <v>0</v>
      </c>
      <c r="K54" s="335" t="s">
        <v>54</v>
      </c>
      <c r="L54" s="129">
        <f t="shared" ref="L54:N54" si="75">CHOOSE($D$2,L102,L152,L202)</f>
        <v>4.5754999999999999</v>
      </c>
      <c r="M54" s="129">
        <f t="shared" si="75"/>
        <v>5.0247999999999999</v>
      </c>
      <c r="N54" s="129">
        <f t="shared" si="75"/>
        <v>2.625</v>
      </c>
      <c r="AG54" s="313"/>
    </row>
    <row r="55" spans="2:33" ht="12">
      <c r="B55" s="335" t="s">
        <v>55</v>
      </c>
      <c r="C55" s="40">
        <f t="shared" ref="C55:E55" si="76">CHOOSE($D$2,C103,C153,C203)</f>
        <v>0</v>
      </c>
      <c r="D55" s="40">
        <f t="shared" si="76"/>
        <v>0</v>
      </c>
      <c r="E55" s="40">
        <f t="shared" si="76"/>
        <v>0</v>
      </c>
      <c r="G55" s="335" t="s">
        <v>55</v>
      </c>
      <c r="H55" s="122">
        <f t="shared" si="60"/>
        <v>0</v>
      </c>
      <c r="I55" s="122" cm="1">
        <f t="array" ref="I55">_xlfn.IFNA(INDEX('ABP REC Calc'!$I$71:$AP$71,,MATCH('Scenario Dashboard'!$G55,'ABP REC Calc'!$I$5:$AP$5,0)),"")</f>
        <v>0</v>
      </c>
      <c r="K55" s="335" t="s">
        <v>55</v>
      </c>
      <c r="L55" s="129">
        <f t="shared" ref="L55:N55" si="77">CHOOSE($D$2,L103,L153,L203)</f>
        <v>4.5754999999999999</v>
      </c>
      <c r="M55" s="129">
        <f t="shared" si="77"/>
        <v>5.0247999999999999</v>
      </c>
      <c r="N55" s="129">
        <f t="shared" si="77"/>
        <v>2.625</v>
      </c>
      <c r="AG55" s="313"/>
    </row>
    <row r="56" spans="2:33" ht="12">
      <c r="B56" s="335" t="s">
        <v>56</v>
      </c>
      <c r="C56" s="40">
        <f t="shared" ref="C56:E56" si="78">CHOOSE($D$2,C104,C154,C204)</f>
        <v>0</v>
      </c>
      <c r="D56" s="40">
        <f t="shared" si="78"/>
        <v>0</v>
      </c>
      <c r="E56" s="40">
        <f t="shared" si="78"/>
        <v>0</v>
      </c>
      <c r="G56" s="335" t="s">
        <v>56</v>
      </c>
      <c r="H56" s="122">
        <f t="shared" si="60"/>
        <v>0</v>
      </c>
      <c r="I56" s="122" cm="1">
        <f t="array" ref="I56">_xlfn.IFNA(INDEX('ABP REC Calc'!$I$71:$AP$71,,MATCH('Scenario Dashboard'!$G56,'ABP REC Calc'!$I$5:$AP$5,0)),"")</f>
        <v>0</v>
      </c>
      <c r="K56" s="335" t="s">
        <v>56</v>
      </c>
      <c r="L56" s="129">
        <f t="shared" ref="L56:N56" si="79">CHOOSE($D$2,L104,L154,L204)</f>
        <v>4.5754999999999999</v>
      </c>
      <c r="M56" s="129">
        <f t="shared" si="79"/>
        <v>5.0247999999999999</v>
      </c>
      <c r="N56" s="129">
        <f t="shared" si="79"/>
        <v>2.625</v>
      </c>
      <c r="AG56" s="54"/>
    </row>
    <row r="57" spans="2:33" ht="12">
      <c r="B57" s="335" t="s">
        <v>57</v>
      </c>
      <c r="C57" s="40">
        <f t="shared" ref="C57:E57" si="80">CHOOSE($D$2,C105,C155,C205)</f>
        <v>0</v>
      </c>
      <c r="D57" s="40">
        <f t="shared" si="80"/>
        <v>0</v>
      </c>
      <c r="E57" s="40">
        <f t="shared" si="80"/>
        <v>0</v>
      </c>
      <c r="G57" s="335" t="s">
        <v>57</v>
      </c>
      <c r="H57" s="122">
        <f t="shared" si="60"/>
        <v>0</v>
      </c>
      <c r="I57" s="122" cm="1">
        <f t="array" ref="I57">_xlfn.IFNA(INDEX('ABP REC Calc'!$I$71:$AP$71,,MATCH('Scenario Dashboard'!$G57,'ABP REC Calc'!$I$5:$AP$5,0)),"")</f>
        <v>0</v>
      </c>
      <c r="K57" s="335" t="s">
        <v>57</v>
      </c>
      <c r="L57" s="129">
        <f t="shared" ref="L57:N57" si="81">CHOOSE($D$2,L105,L155,L205)</f>
        <v>4.5754999999999999</v>
      </c>
      <c r="M57" s="129">
        <f t="shared" si="81"/>
        <v>5.0247999999999999</v>
      </c>
      <c r="N57" s="129">
        <f t="shared" si="81"/>
        <v>2.625</v>
      </c>
      <c r="AG57" s="54"/>
    </row>
    <row r="58" spans="2:33" ht="12">
      <c r="B58" s="335" t="s">
        <v>58</v>
      </c>
      <c r="C58" s="40">
        <f t="shared" ref="C58:E58" si="82">CHOOSE($D$2,C106,C156,C206)</f>
        <v>0</v>
      </c>
      <c r="D58" s="40">
        <f t="shared" si="82"/>
        <v>0</v>
      </c>
      <c r="E58" s="40">
        <f t="shared" si="82"/>
        <v>0</v>
      </c>
      <c r="G58" s="335" t="s">
        <v>58</v>
      </c>
      <c r="H58" s="122">
        <f t="shared" si="60"/>
        <v>0</v>
      </c>
      <c r="I58" s="122" cm="1">
        <f t="array" ref="I58">_xlfn.IFNA(INDEX('ABP REC Calc'!$I$71:$AP$71,,MATCH('Scenario Dashboard'!$G58,'ABP REC Calc'!$I$5:$AP$5,0)),"")</f>
        <v>0</v>
      </c>
      <c r="K58" s="335" t="s">
        <v>58</v>
      </c>
      <c r="L58" s="129">
        <f t="shared" ref="L58:N58" si="83">CHOOSE($D$2,L106,L156,L206)</f>
        <v>4.5754999999999999</v>
      </c>
      <c r="M58" s="129">
        <f t="shared" si="83"/>
        <v>5.0247999999999999</v>
      </c>
      <c r="N58" s="129">
        <f t="shared" si="83"/>
        <v>2.625</v>
      </c>
      <c r="AG58" s="54"/>
    </row>
    <row r="59" spans="2:33" ht="12">
      <c r="B59" s="335" t="s">
        <v>59</v>
      </c>
      <c r="C59" s="40">
        <f t="shared" ref="C59:E59" si="84">CHOOSE($D$2,C107,C157,C207)</f>
        <v>0</v>
      </c>
      <c r="D59" s="40">
        <f t="shared" si="84"/>
        <v>0</v>
      </c>
      <c r="E59" s="40">
        <f t="shared" si="84"/>
        <v>0</v>
      </c>
      <c r="G59" s="335" t="s">
        <v>59</v>
      </c>
      <c r="H59" s="122">
        <f t="shared" si="60"/>
        <v>0</v>
      </c>
      <c r="I59" s="122" cm="1">
        <f t="array" ref="I59">_xlfn.IFNA(INDEX('ABP REC Calc'!$I$71:$AP$71,,MATCH('Scenario Dashboard'!$G59,'ABP REC Calc'!$I$5:$AP$5,0)),"")</f>
        <v>0</v>
      </c>
      <c r="K59" s="335" t="s">
        <v>59</v>
      </c>
      <c r="L59" s="129">
        <f t="shared" ref="L59:N59" si="85">CHOOSE($D$2,L107,L157,L207)</f>
        <v>4.5754999999999999</v>
      </c>
      <c r="M59" s="129">
        <f t="shared" si="85"/>
        <v>5.0247999999999999</v>
      </c>
      <c r="N59" s="129">
        <f t="shared" si="85"/>
        <v>2.625</v>
      </c>
      <c r="AG59" s="54"/>
    </row>
    <row r="60" spans="2:33">
      <c r="AG60" s="54"/>
    </row>
    <row r="61" spans="2:33">
      <c r="AG61" s="54"/>
    </row>
    <row r="62" spans="2:33">
      <c r="AG62" s="54"/>
    </row>
    <row r="63" spans="2:33" ht="18.600000000000001">
      <c r="B63" s="329" t="str">
        <f>C10</f>
        <v>Policy Compliance Scenario</v>
      </c>
      <c r="C63" s="63"/>
      <c r="D63" s="126"/>
      <c r="E63" s="126"/>
      <c r="AG63" s="54"/>
    </row>
    <row r="64" spans="2:33">
      <c r="AG64" s="54"/>
    </row>
    <row r="65" spans="2:33" ht="15" thickBot="1">
      <c r="B65" s="125" t="s">
        <v>100</v>
      </c>
      <c r="C65" s="125"/>
      <c r="D65" s="41"/>
      <c r="E65" s="41"/>
      <c r="G65" s="41" t="s">
        <v>101</v>
      </c>
      <c r="H65" s="41"/>
      <c r="I65" s="234"/>
      <c r="K65" s="41" t="s">
        <v>102</v>
      </c>
      <c r="L65" s="41"/>
      <c r="M65" s="41"/>
      <c r="N65" s="41"/>
      <c r="AG65" s="54"/>
    </row>
    <row r="66" spans="2:33" ht="12.95">
      <c r="B66" s="18" t="s">
        <v>106</v>
      </c>
      <c r="C66" s="18" t="s">
        <v>107</v>
      </c>
      <c r="D66" s="18" t="s">
        <v>108</v>
      </c>
      <c r="E66" s="18" t="s">
        <v>109</v>
      </c>
      <c r="G66" s="18" t="s">
        <v>106</v>
      </c>
      <c r="H66" s="18" t="s">
        <v>110</v>
      </c>
      <c r="K66" s="18" t="s">
        <v>106</v>
      </c>
      <c r="L66" s="18" t="s">
        <v>60</v>
      </c>
      <c r="M66" s="18" t="s">
        <v>61</v>
      </c>
      <c r="N66" s="18" t="s">
        <v>62</v>
      </c>
      <c r="AG66" s="54"/>
    </row>
    <row r="67" spans="2:33">
      <c r="B67" s="37" t="s">
        <v>111</v>
      </c>
      <c r="C67" s="37" t="s">
        <v>125</v>
      </c>
      <c r="D67" s="37" t="s">
        <v>125</v>
      </c>
      <c r="E67" s="37" t="s">
        <v>125</v>
      </c>
      <c r="G67" s="170" t="s">
        <v>111</v>
      </c>
      <c r="H67" s="170" t="s">
        <v>126</v>
      </c>
      <c r="K67" s="37" t="s">
        <v>111</v>
      </c>
      <c r="L67" s="37" t="s">
        <v>127</v>
      </c>
      <c r="M67" s="37" t="s">
        <v>127</v>
      </c>
      <c r="N67" s="37" t="s">
        <v>127</v>
      </c>
      <c r="AG67" s="54"/>
    </row>
    <row r="68" spans="2:33" ht="12">
      <c r="B68" s="334" t="s">
        <v>20</v>
      </c>
      <c r="C68" s="36">
        <v>0</v>
      </c>
      <c r="D68" s="36">
        <v>0</v>
      </c>
      <c r="E68" s="36">
        <v>0</v>
      </c>
      <c r="G68" s="61" t="s">
        <v>20</v>
      </c>
      <c r="H68" s="36"/>
      <c r="K68" s="19" t="s">
        <v>20</v>
      </c>
      <c r="L68" s="124">
        <v>1.8053999999999999</v>
      </c>
      <c r="M68" s="124">
        <v>1.8916999999999999</v>
      </c>
      <c r="N68" s="124">
        <v>1.2415</v>
      </c>
      <c r="AG68" s="54"/>
    </row>
    <row r="69" spans="2:33" ht="12">
      <c r="B69" s="334" t="s">
        <v>21</v>
      </c>
      <c r="C69" s="36">
        <v>0</v>
      </c>
      <c r="D69" s="36">
        <v>0</v>
      </c>
      <c r="E69" s="36">
        <v>0</v>
      </c>
      <c r="G69" s="61" t="s">
        <v>21</v>
      </c>
      <c r="H69" s="36"/>
      <c r="K69" s="19" t="s">
        <v>21</v>
      </c>
      <c r="L69" s="124">
        <v>3.652133333333333</v>
      </c>
      <c r="M69" s="124">
        <v>3.980433333333333</v>
      </c>
      <c r="N69" s="124">
        <v>2.1638333333333333</v>
      </c>
      <c r="AG69" s="313"/>
    </row>
    <row r="70" spans="2:33" ht="12">
      <c r="B70" s="335" t="s">
        <v>22</v>
      </c>
      <c r="C70" s="36">
        <v>0</v>
      </c>
      <c r="D70" s="36">
        <v>0</v>
      </c>
      <c r="E70" s="36">
        <v>0</v>
      </c>
      <c r="G70" s="61" t="s">
        <v>22</v>
      </c>
      <c r="H70" s="36"/>
      <c r="K70" s="19" t="s">
        <v>22</v>
      </c>
      <c r="L70" s="124">
        <v>4.5754999999999999</v>
      </c>
      <c r="M70" s="124">
        <v>5.0247999999999999</v>
      </c>
      <c r="N70" s="124">
        <v>2.625</v>
      </c>
      <c r="AG70" s="313"/>
    </row>
    <row r="71" spans="2:33" ht="12">
      <c r="B71" s="335" t="s">
        <v>23</v>
      </c>
      <c r="C71" s="36">
        <v>0</v>
      </c>
      <c r="D71" s="36">
        <v>0</v>
      </c>
      <c r="E71" s="36">
        <v>0</v>
      </c>
      <c r="G71" s="61" t="s">
        <v>23</v>
      </c>
      <c r="H71" s="36"/>
      <c r="K71" s="19" t="s">
        <v>23</v>
      </c>
      <c r="L71" s="124">
        <v>4.5754999999999999</v>
      </c>
      <c r="M71" s="124">
        <v>5.0247999999999999</v>
      </c>
      <c r="N71" s="124">
        <v>2.625</v>
      </c>
      <c r="AG71" s="313"/>
    </row>
    <row r="72" spans="2:33" ht="12">
      <c r="B72" s="335" t="s">
        <v>24</v>
      </c>
      <c r="C72" s="36">
        <v>0</v>
      </c>
      <c r="D72" s="36">
        <v>0</v>
      </c>
      <c r="E72" s="36">
        <v>0</v>
      </c>
      <c r="G72" s="61" t="s">
        <v>24</v>
      </c>
      <c r="H72" s="36">
        <v>0</v>
      </c>
      <c r="K72" s="19" t="s">
        <v>24</v>
      </c>
      <c r="L72" s="124">
        <v>4.5754999999999999</v>
      </c>
      <c r="M72" s="124">
        <v>5.0247999999999999</v>
      </c>
      <c r="N72" s="124">
        <v>2.625</v>
      </c>
      <c r="AG72" s="313"/>
    </row>
    <row r="73" spans="2:33" ht="12">
      <c r="B73" s="335" t="s">
        <v>25</v>
      </c>
      <c r="C73" s="36">
        <v>5243684</v>
      </c>
      <c r="D73" s="36">
        <f>833741+666000</f>
        <v>1499741</v>
      </c>
      <c r="E73" s="36">
        <v>222000</v>
      </c>
      <c r="G73" s="61" t="s">
        <v>25</v>
      </c>
      <c r="H73" s="36">
        <v>0</v>
      </c>
      <c r="K73" s="19" t="s">
        <v>25</v>
      </c>
      <c r="L73" s="124">
        <v>4.5754999999999999</v>
      </c>
      <c r="M73" s="124">
        <v>5.0247999999999999</v>
      </c>
      <c r="N73" s="124">
        <v>2.625</v>
      </c>
      <c r="AG73" s="313"/>
    </row>
    <row r="74" spans="2:33" ht="12">
      <c r="B74" s="335" t="s">
        <v>26</v>
      </c>
      <c r="C74" s="36">
        <v>2500000</v>
      </c>
      <c r="D74" s="36">
        <f>1500000-200000</f>
        <v>1300000</v>
      </c>
      <c r="E74" s="36">
        <v>90000</v>
      </c>
      <c r="G74" s="61" t="s">
        <v>26</v>
      </c>
      <c r="H74" s="36">
        <f>1200000-200000</f>
        <v>1000000</v>
      </c>
      <c r="K74" s="19" t="s">
        <v>26</v>
      </c>
      <c r="L74" s="124">
        <v>4.5754999999999999</v>
      </c>
      <c r="M74" s="124">
        <v>5.0247999999999999</v>
      </c>
      <c r="N74" s="124">
        <v>2.625</v>
      </c>
      <c r="AG74" s="313"/>
    </row>
    <row r="75" spans="2:33" ht="12">
      <c r="B75" s="335" t="s">
        <v>27</v>
      </c>
      <c r="C75" s="36">
        <v>2500000</v>
      </c>
      <c r="D75" s="36">
        <f>1500000-200000</f>
        <v>1300000</v>
      </c>
      <c r="E75" s="36">
        <v>90000</v>
      </c>
      <c r="G75" s="61" t="s">
        <v>27</v>
      </c>
      <c r="H75" s="36">
        <f>1000000-200000</f>
        <v>800000</v>
      </c>
      <c r="K75" s="19" t="s">
        <v>27</v>
      </c>
      <c r="L75" s="124">
        <v>4.5754999999999999</v>
      </c>
      <c r="M75" s="124">
        <v>5.0247999999999999</v>
      </c>
      <c r="N75" s="124">
        <v>2.625</v>
      </c>
      <c r="AG75" s="313"/>
    </row>
    <row r="76" spans="2:33" ht="12">
      <c r="B76" s="335" t="s">
        <v>28</v>
      </c>
      <c r="C76" s="36">
        <v>2500000</v>
      </c>
      <c r="D76" s="36">
        <f>1000000-200000</f>
        <v>800000</v>
      </c>
      <c r="E76" s="36">
        <v>90000</v>
      </c>
      <c r="G76" s="61" t="s">
        <v>28</v>
      </c>
      <c r="H76" s="36">
        <f>1000000-200000</f>
        <v>800000</v>
      </c>
      <c r="K76" s="19" t="s">
        <v>28</v>
      </c>
      <c r="L76" s="124">
        <v>4.5754999999999999</v>
      </c>
      <c r="M76" s="124">
        <v>5.0247999999999999</v>
      </c>
      <c r="N76" s="124">
        <v>2.625</v>
      </c>
      <c r="AG76" s="313"/>
    </row>
    <row r="77" spans="2:33" ht="12">
      <c r="B77" s="335" t="s">
        <v>29</v>
      </c>
      <c r="C77" s="36">
        <v>2500000</v>
      </c>
      <c r="D77" s="36">
        <f>1000000-200000</f>
        <v>800000</v>
      </c>
      <c r="E77" s="36">
        <v>90000</v>
      </c>
      <c r="G77" s="61" t="s">
        <v>29</v>
      </c>
      <c r="H77" s="36">
        <f>1200000-200000</f>
        <v>1000000</v>
      </c>
      <c r="K77" s="19" t="s">
        <v>29</v>
      </c>
      <c r="L77" s="124">
        <v>4.5754999999999999</v>
      </c>
      <c r="M77" s="124">
        <v>5.0247999999999999</v>
      </c>
      <c r="N77" s="124">
        <v>2.625</v>
      </c>
      <c r="AG77" s="313"/>
    </row>
    <row r="78" spans="2:33" ht="12">
      <c r="B78" s="335" t="s">
        <v>30</v>
      </c>
      <c r="C78" s="36">
        <v>3700000</v>
      </c>
      <c r="D78" s="36">
        <v>1200000</v>
      </c>
      <c r="E78" s="36">
        <v>100000</v>
      </c>
      <c r="G78" s="61" t="s">
        <v>30</v>
      </c>
      <c r="H78" s="36">
        <f>1200000-200000</f>
        <v>1000000</v>
      </c>
      <c r="K78" s="19" t="s">
        <v>30</v>
      </c>
      <c r="L78" s="124">
        <v>4.5754999999999999</v>
      </c>
      <c r="M78" s="124">
        <v>5.0247999999999999</v>
      </c>
      <c r="N78" s="124">
        <v>2.625</v>
      </c>
      <c r="AG78" s="313"/>
    </row>
    <row r="79" spans="2:33" ht="12">
      <c r="B79" s="335" t="s">
        <v>31</v>
      </c>
      <c r="C79" s="36">
        <v>3700000</v>
      </c>
      <c r="D79" s="36">
        <v>1500000</v>
      </c>
      <c r="E79" s="36">
        <v>100000</v>
      </c>
      <c r="G79" s="61" t="s">
        <v>31</v>
      </c>
      <c r="H79" s="36">
        <v>800000</v>
      </c>
      <c r="K79" s="19" t="s">
        <v>31</v>
      </c>
      <c r="L79" s="124">
        <v>4.5754999999999999</v>
      </c>
      <c r="M79" s="124">
        <v>5.0247999999999999</v>
      </c>
      <c r="N79" s="124">
        <v>2.625</v>
      </c>
    </row>
    <row r="80" spans="2:33" ht="12">
      <c r="B80" s="335" t="s">
        <v>32</v>
      </c>
      <c r="C80" s="36">
        <v>4400000</v>
      </c>
      <c r="D80" s="36">
        <v>1500000</v>
      </c>
      <c r="E80" s="36">
        <v>100000</v>
      </c>
      <c r="G80" s="61" t="s">
        <v>32</v>
      </c>
      <c r="H80" s="36">
        <v>800000</v>
      </c>
      <c r="K80" s="19" t="s">
        <v>32</v>
      </c>
      <c r="L80" s="124">
        <v>4.5754999999999999</v>
      </c>
      <c r="M80" s="124">
        <v>5.0247999999999999</v>
      </c>
      <c r="N80" s="124">
        <v>2.625</v>
      </c>
    </row>
    <row r="81" spans="2:27" ht="12">
      <c r="B81" s="335" t="s">
        <v>33</v>
      </c>
      <c r="C81" s="36">
        <v>4200000</v>
      </c>
      <c r="D81" s="36">
        <v>2500000</v>
      </c>
      <c r="E81" s="36">
        <v>100000</v>
      </c>
      <c r="G81" s="61" t="s">
        <v>33</v>
      </c>
      <c r="H81" s="36">
        <v>800000</v>
      </c>
      <c r="K81" s="19" t="s">
        <v>33</v>
      </c>
      <c r="L81" s="124">
        <v>4.5754999999999999</v>
      </c>
      <c r="M81" s="124">
        <v>5.0247999999999999</v>
      </c>
      <c r="N81" s="124">
        <v>2.625</v>
      </c>
    </row>
    <row r="82" spans="2:27" ht="12">
      <c r="B82" s="335" t="s">
        <v>34</v>
      </c>
      <c r="C82" s="36">
        <v>4200000</v>
      </c>
      <c r="D82" s="36">
        <v>2800000</v>
      </c>
      <c r="E82" s="36">
        <v>100000</v>
      </c>
      <c r="G82" s="61" t="s">
        <v>34</v>
      </c>
      <c r="H82" s="36">
        <v>800000</v>
      </c>
      <c r="K82" s="19" t="s">
        <v>34</v>
      </c>
      <c r="L82" s="124">
        <v>4.5754999999999999</v>
      </c>
      <c r="M82" s="124">
        <v>5.0247999999999999</v>
      </c>
      <c r="N82" s="124">
        <v>2.625</v>
      </c>
    </row>
    <row r="83" spans="2:27" ht="13.35" customHeight="1">
      <c r="B83" s="335" t="s">
        <v>35</v>
      </c>
      <c r="C83" s="36">
        <v>4000000</v>
      </c>
      <c r="D83" s="36">
        <v>1500000</v>
      </c>
      <c r="E83" s="36">
        <v>100000</v>
      </c>
      <c r="G83" s="61" t="s">
        <v>35</v>
      </c>
      <c r="H83" s="36">
        <v>800000</v>
      </c>
      <c r="K83" s="19" t="s">
        <v>35</v>
      </c>
      <c r="L83" s="124">
        <v>4.5754999999999999</v>
      </c>
      <c r="M83" s="124">
        <v>5.0247999999999999</v>
      </c>
      <c r="N83" s="124">
        <v>2.625</v>
      </c>
    </row>
    <row r="84" spans="2:27" ht="12">
      <c r="B84" s="335" t="s">
        <v>36</v>
      </c>
      <c r="C84" s="36">
        <v>4300000</v>
      </c>
      <c r="D84" s="36">
        <v>1700000</v>
      </c>
      <c r="E84" s="36">
        <v>100000</v>
      </c>
      <c r="G84" s="61" t="s">
        <v>36</v>
      </c>
      <c r="H84" s="36">
        <v>800000</v>
      </c>
      <c r="K84" s="19" t="s">
        <v>36</v>
      </c>
      <c r="L84" s="124">
        <v>4.5754999999999999</v>
      </c>
      <c r="M84" s="124">
        <v>5.0247999999999999</v>
      </c>
      <c r="N84" s="124">
        <v>2.625</v>
      </c>
    </row>
    <row r="85" spans="2:27" ht="12">
      <c r="B85" s="335" t="s">
        <v>37</v>
      </c>
      <c r="C85" s="36">
        <v>3700000</v>
      </c>
      <c r="D85" s="36">
        <v>1000000</v>
      </c>
      <c r="E85" s="36">
        <v>100000</v>
      </c>
      <c r="G85" s="61" t="s">
        <v>37</v>
      </c>
      <c r="H85" s="36">
        <v>800000</v>
      </c>
      <c r="K85" s="19" t="s">
        <v>37</v>
      </c>
      <c r="L85" s="124">
        <v>4.5754999999999999</v>
      </c>
      <c r="M85" s="124">
        <v>5.0247999999999999</v>
      </c>
      <c r="N85" s="124">
        <v>2.625</v>
      </c>
    </row>
    <row r="86" spans="2:27" ht="12">
      <c r="B86" s="335" t="s">
        <v>38</v>
      </c>
      <c r="C86" s="36">
        <v>3000000</v>
      </c>
      <c r="D86" s="36">
        <v>1000000</v>
      </c>
      <c r="E86" s="36">
        <v>100000</v>
      </c>
      <c r="G86" s="61" t="s">
        <v>38</v>
      </c>
      <c r="H86" s="36">
        <v>800000</v>
      </c>
      <c r="K86" s="19" t="s">
        <v>38</v>
      </c>
      <c r="L86" s="124">
        <v>4.5754999999999999</v>
      </c>
      <c r="M86" s="124">
        <v>5.0247999999999999</v>
      </c>
      <c r="N86" s="124">
        <v>2.625</v>
      </c>
    </row>
    <row r="87" spans="2:27" ht="12">
      <c r="B87" s="335" t="s">
        <v>39</v>
      </c>
      <c r="C87" s="36">
        <v>2000000</v>
      </c>
      <c r="D87" s="36">
        <v>1000000</v>
      </c>
      <c r="E87" s="36">
        <v>100000</v>
      </c>
      <c r="G87" s="61" t="s">
        <v>39</v>
      </c>
      <c r="H87" s="36">
        <v>800000</v>
      </c>
      <c r="K87" s="19" t="s">
        <v>39</v>
      </c>
      <c r="L87" s="124">
        <v>4.5754999999999999</v>
      </c>
      <c r="M87" s="124">
        <v>5.0247999999999999</v>
      </c>
      <c r="N87" s="124">
        <v>2.625</v>
      </c>
    </row>
    <row r="88" spans="2:27" ht="12">
      <c r="B88" s="335" t="s">
        <v>40</v>
      </c>
      <c r="C88" s="36">
        <v>2000000</v>
      </c>
      <c r="D88" s="36">
        <v>1000000</v>
      </c>
      <c r="E88" s="36">
        <v>100000</v>
      </c>
      <c r="G88" s="61" t="s">
        <v>40</v>
      </c>
      <c r="H88" s="36">
        <v>800000</v>
      </c>
      <c r="K88" s="19" t="s">
        <v>40</v>
      </c>
      <c r="L88" s="124">
        <v>4.5754999999999999</v>
      </c>
      <c r="M88" s="124">
        <v>5.0247999999999999</v>
      </c>
      <c r="N88" s="124">
        <v>2.625</v>
      </c>
    </row>
    <row r="89" spans="2:27" ht="12">
      <c r="B89" s="335" t="s">
        <v>41</v>
      </c>
      <c r="C89" s="36">
        <v>2000000</v>
      </c>
      <c r="D89" s="36">
        <v>1000000</v>
      </c>
      <c r="E89" s="36">
        <v>100000</v>
      </c>
      <c r="G89" s="61" t="s">
        <v>41</v>
      </c>
      <c r="H89" s="36">
        <v>800000</v>
      </c>
      <c r="K89" s="19" t="s">
        <v>41</v>
      </c>
      <c r="L89" s="124">
        <v>4.5754999999999999</v>
      </c>
      <c r="M89" s="124">
        <v>5.0247999999999999</v>
      </c>
      <c r="N89" s="124">
        <v>2.625</v>
      </c>
    </row>
    <row r="90" spans="2:27" ht="12">
      <c r="B90" s="335" t="s">
        <v>42</v>
      </c>
      <c r="C90" s="36">
        <v>2000000</v>
      </c>
      <c r="D90" s="36">
        <v>1000000</v>
      </c>
      <c r="E90" s="36">
        <v>100000</v>
      </c>
      <c r="G90" s="61" t="s">
        <v>42</v>
      </c>
      <c r="H90" s="36">
        <v>800000</v>
      </c>
      <c r="K90" s="19" t="s">
        <v>42</v>
      </c>
      <c r="L90" s="124">
        <v>4.5754999999999999</v>
      </c>
      <c r="M90" s="124">
        <v>5.0247999999999999</v>
      </c>
      <c r="N90" s="124">
        <v>2.625</v>
      </c>
    </row>
    <row r="91" spans="2:27" ht="12">
      <c r="B91" s="335" t="s">
        <v>43</v>
      </c>
      <c r="C91" s="36">
        <v>0</v>
      </c>
      <c r="D91" s="36">
        <v>0</v>
      </c>
      <c r="E91" s="36">
        <v>0</v>
      </c>
      <c r="G91" s="61" t="s">
        <v>43</v>
      </c>
      <c r="H91" s="36">
        <v>0</v>
      </c>
      <c r="K91" s="19" t="s">
        <v>43</v>
      </c>
      <c r="L91" s="124">
        <v>4.5754999999999999</v>
      </c>
      <c r="M91" s="124">
        <v>5.0247999999999999</v>
      </c>
      <c r="N91" s="124">
        <v>2.625</v>
      </c>
    </row>
    <row r="92" spans="2:27" ht="12">
      <c r="B92" s="335" t="s">
        <v>44</v>
      </c>
      <c r="C92" s="36">
        <v>0</v>
      </c>
      <c r="D92" s="36">
        <v>0</v>
      </c>
      <c r="E92" s="36">
        <v>0</v>
      </c>
      <c r="G92" s="61" t="s">
        <v>44</v>
      </c>
      <c r="H92" s="36">
        <v>0</v>
      </c>
      <c r="K92" s="19" t="s">
        <v>44</v>
      </c>
      <c r="L92" s="124">
        <v>4.5754999999999999</v>
      </c>
      <c r="M92" s="124">
        <v>5.0247999999999999</v>
      </c>
      <c r="N92" s="124">
        <v>2.625</v>
      </c>
      <c r="Z92" s="118"/>
      <c r="AA92" s="180"/>
    </row>
    <row r="93" spans="2:27" ht="12">
      <c r="B93" s="335" t="s">
        <v>45</v>
      </c>
      <c r="C93" s="36">
        <v>0</v>
      </c>
      <c r="D93" s="36">
        <v>0</v>
      </c>
      <c r="E93" s="36">
        <v>0</v>
      </c>
      <c r="G93" s="61" t="s">
        <v>45</v>
      </c>
      <c r="H93" s="36">
        <v>0</v>
      </c>
      <c r="K93" s="19" t="s">
        <v>45</v>
      </c>
      <c r="L93" s="124">
        <v>4.5754999999999999</v>
      </c>
      <c r="M93" s="124">
        <v>5.0247999999999999</v>
      </c>
      <c r="N93" s="124">
        <v>2.625</v>
      </c>
      <c r="Z93" s="118"/>
    </row>
    <row r="94" spans="2:27" ht="12">
      <c r="B94" s="335" t="s">
        <v>46</v>
      </c>
      <c r="C94" s="36">
        <v>0</v>
      </c>
      <c r="D94" s="36">
        <v>0</v>
      </c>
      <c r="E94" s="36">
        <v>0</v>
      </c>
      <c r="G94" s="335" t="s">
        <v>46</v>
      </c>
      <c r="H94" s="36">
        <v>0</v>
      </c>
      <c r="K94" s="335" t="s">
        <v>46</v>
      </c>
      <c r="L94" s="124">
        <v>4.5754999999999999</v>
      </c>
      <c r="M94" s="124">
        <v>5.0247999999999999</v>
      </c>
      <c r="N94" s="124">
        <v>2.625</v>
      </c>
    </row>
    <row r="95" spans="2:27" ht="12">
      <c r="B95" s="335" t="s">
        <v>47</v>
      </c>
      <c r="C95" s="36">
        <v>0</v>
      </c>
      <c r="D95" s="36">
        <v>0</v>
      </c>
      <c r="E95" s="36">
        <v>0</v>
      </c>
      <c r="G95" s="335" t="s">
        <v>47</v>
      </c>
      <c r="H95" s="36">
        <v>0</v>
      </c>
      <c r="K95" s="335" t="s">
        <v>47</v>
      </c>
      <c r="L95" s="124">
        <v>4.5754999999999999</v>
      </c>
      <c r="M95" s="124">
        <v>5.0247999999999999</v>
      </c>
      <c r="N95" s="124">
        <v>2.625</v>
      </c>
    </row>
    <row r="96" spans="2:27" ht="12">
      <c r="B96" s="335" t="s">
        <v>48</v>
      </c>
      <c r="C96" s="36">
        <v>0</v>
      </c>
      <c r="D96" s="36">
        <v>0</v>
      </c>
      <c r="E96" s="36">
        <v>0</v>
      </c>
      <c r="G96" s="335" t="s">
        <v>48</v>
      </c>
      <c r="H96" s="36">
        <v>0</v>
      </c>
      <c r="K96" s="335" t="s">
        <v>48</v>
      </c>
      <c r="L96" s="124">
        <v>4.5754999999999999</v>
      </c>
      <c r="M96" s="124">
        <v>5.0247999999999999</v>
      </c>
      <c r="N96" s="124">
        <v>2.625</v>
      </c>
    </row>
    <row r="97" spans="2:14" ht="12">
      <c r="B97" s="335" t="s">
        <v>49</v>
      </c>
      <c r="C97" s="36">
        <v>0</v>
      </c>
      <c r="D97" s="36">
        <v>0</v>
      </c>
      <c r="E97" s="36">
        <v>0</v>
      </c>
      <c r="G97" s="335" t="s">
        <v>49</v>
      </c>
      <c r="H97" s="36">
        <v>0</v>
      </c>
      <c r="K97" s="335" t="s">
        <v>49</v>
      </c>
      <c r="L97" s="124">
        <v>4.5754999999999999</v>
      </c>
      <c r="M97" s="124">
        <v>5.0247999999999999</v>
      </c>
      <c r="N97" s="124">
        <v>2.625</v>
      </c>
    </row>
    <row r="98" spans="2:14" ht="12">
      <c r="B98" s="335" t="s">
        <v>50</v>
      </c>
      <c r="C98" s="36">
        <v>0</v>
      </c>
      <c r="D98" s="36">
        <v>0</v>
      </c>
      <c r="E98" s="36">
        <v>0</v>
      </c>
      <c r="G98" s="335" t="s">
        <v>50</v>
      </c>
      <c r="H98" s="36">
        <v>0</v>
      </c>
      <c r="K98" s="335" t="s">
        <v>50</v>
      </c>
      <c r="L98" s="124">
        <v>4.5754999999999999</v>
      </c>
      <c r="M98" s="124">
        <v>5.0247999999999999</v>
      </c>
      <c r="N98" s="124">
        <v>2.625</v>
      </c>
    </row>
    <row r="99" spans="2:14" ht="12">
      <c r="B99" s="335" t="s">
        <v>51</v>
      </c>
      <c r="C99" s="36">
        <v>0</v>
      </c>
      <c r="D99" s="36">
        <v>0</v>
      </c>
      <c r="E99" s="36">
        <v>0</v>
      </c>
      <c r="G99" s="335" t="s">
        <v>51</v>
      </c>
      <c r="H99" s="36">
        <v>0</v>
      </c>
      <c r="K99" s="335" t="s">
        <v>51</v>
      </c>
      <c r="L99" s="124">
        <v>4.5754999999999999</v>
      </c>
      <c r="M99" s="124">
        <v>5.0247999999999999</v>
      </c>
      <c r="N99" s="124">
        <v>2.625</v>
      </c>
    </row>
    <row r="100" spans="2:14" ht="12">
      <c r="B100" s="335" t="s">
        <v>52</v>
      </c>
      <c r="C100" s="36">
        <v>0</v>
      </c>
      <c r="D100" s="36">
        <v>0</v>
      </c>
      <c r="E100" s="36">
        <v>0</v>
      </c>
      <c r="G100" s="335" t="s">
        <v>52</v>
      </c>
      <c r="H100" s="36">
        <v>0</v>
      </c>
      <c r="K100" s="335" t="s">
        <v>52</v>
      </c>
      <c r="L100" s="124">
        <v>4.5754999999999999</v>
      </c>
      <c r="M100" s="124">
        <v>5.0247999999999999</v>
      </c>
      <c r="N100" s="124">
        <v>2.625</v>
      </c>
    </row>
    <row r="101" spans="2:14" ht="12">
      <c r="B101" s="335" t="s">
        <v>53</v>
      </c>
      <c r="C101" s="36">
        <v>0</v>
      </c>
      <c r="D101" s="36">
        <v>0</v>
      </c>
      <c r="E101" s="36">
        <v>0</v>
      </c>
      <c r="G101" s="335" t="s">
        <v>53</v>
      </c>
      <c r="H101" s="36">
        <v>0</v>
      </c>
      <c r="K101" s="335" t="s">
        <v>53</v>
      </c>
      <c r="L101" s="124">
        <v>4.5754999999999999</v>
      </c>
      <c r="M101" s="124">
        <v>5.0247999999999999</v>
      </c>
      <c r="N101" s="124">
        <v>2.625</v>
      </c>
    </row>
    <row r="102" spans="2:14" ht="12">
      <c r="B102" s="335" t="s">
        <v>54</v>
      </c>
      <c r="C102" s="36">
        <v>0</v>
      </c>
      <c r="D102" s="36">
        <v>0</v>
      </c>
      <c r="E102" s="36">
        <v>0</v>
      </c>
      <c r="G102" s="335" t="s">
        <v>54</v>
      </c>
      <c r="H102" s="36">
        <v>0</v>
      </c>
      <c r="K102" s="335" t="s">
        <v>54</v>
      </c>
      <c r="L102" s="124">
        <v>4.5754999999999999</v>
      </c>
      <c r="M102" s="124">
        <v>5.0247999999999999</v>
      </c>
      <c r="N102" s="124">
        <v>2.625</v>
      </c>
    </row>
    <row r="103" spans="2:14" ht="12">
      <c r="B103" s="335" t="s">
        <v>55</v>
      </c>
      <c r="C103" s="36">
        <v>0</v>
      </c>
      <c r="D103" s="36">
        <v>0</v>
      </c>
      <c r="E103" s="36">
        <v>0</v>
      </c>
      <c r="G103" s="335" t="s">
        <v>55</v>
      </c>
      <c r="H103" s="36">
        <v>0</v>
      </c>
      <c r="K103" s="335" t="s">
        <v>55</v>
      </c>
      <c r="L103" s="124">
        <v>4.5754999999999999</v>
      </c>
      <c r="M103" s="124">
        <v>5.0247999999999999</v>
      </c>
      <c r="N103" s="124">
        <v>2.625</v>
      </c>
    </row>
    <row r="104" spans="2:14" ht="12">
      <c r="B104" s="335" t="s">
        <v>56</v>
      </c>
      <c r="C104" s="36">
        <v>0</v>
      </c>
      <c r="D104" s="36">
        <v>0</v>
      </c>
      <c r="E104" s="36">
        <v>0</v>
      </c>
      <c r="G104" s="335" t="s">
        <v>56</v>
      </c>
      <c r="H104" s="36">
        <v>0</v>
      </c>
      <c r="K104" s="335" t="s">
        <v>56</v>
      </c>
      <c r="L104" s="124">
        <v>4.5754999999999999</v>
      </c>
      <c r="M104" s="124">
        <v>5.0247999999999999</v>
      </c>
      <c r="N104" s="124">
        <v>2.625</v>
      </c>
    </row>
    <row r="105" spans="2:14" ht="12">
      <c r="B105" s="335" t="s">
        <v>57</v>
      </c>
      <c r="C105" s="36">
        <v>0</v>
      </c>
      <c r="D105" s="36">
        <v>0</v>
      </c>
      <c r="E105" s="36">
        <v>0</v>
      </c>
      <c r="G105" s="335" t="s">
        <v>57</v>
      </c>
      <c r="H105" s="36">
        <v>0</v>
      </c>
      <c r="K105" s="335" t="s">
        <v>57</v>
      </c>
      <c r="L105" s="124">
        <v>4.5754999999999999</v>
      </c>
      <c r="M105" s="124">
        <v>5.0247999999999999</v>
      </c>
      <c r="N105" s="124">
        <v>2.625</v>
      </c>
    </row>
    <row r="106" spans="2:14" ht="12">
      <c r="B106" s="335" t="s">
        <v>58</v>
      </c>
      <c r="C106" s="36">
        <v>0</v>
      </c>
      <c r="D106" s="36">
        <v>0</v>
      </c>
      <c r="E106" s="36">
        <v>0</v>
      </c>
      <c r="G106" s="335" t="s">
        <v>58</v>
      </c>
      <c r="H106" s="36">
        <v>0</v>
      </c>
      <c r="K106" s="335" t="s">
        <v>58</v>
      </c>
      <c r="L106" s="124">
        <v>4.5754999999999999</v>
      </c>
      <c r="M106" s="124">
        <v>5.0247999999999999</v>
      </c>
      <c r="N106" s="124">
        <v>2.625</v>
      </c>
    </row>
    <row r="107" spans="2:14" ht="12">
      <c r="B107" s="335" t="s">
        <v>59</v>
      </c>
      <c r="C107" s="36">
        <v>0</v>
      </c>
      <c r="D107" s="36">
        <v>0</v>
      </c>
      <c r="E107" s="36">
        <v>0</v>
      </c>
      <c r="G107" s="335" t="s">
        <v>59</v>
      </c>
      <c r="H107" s="36">
        <v>0</v>
      </c>
      <c r="K107" s="335" t="s">
        <v>59</v>
      </c>
      <c r="L107" s="124">
        <v>4.5754999999999999</v>
      </c>
      <c r="M107" s="124">
        <v>5.0247999999999999</v>
      </c>
      <c r="N107" s="124">
        <v>2.625</v>
      </c>
    </row>
    <row r="113" spans="2:25" ht="18.600000000000001">
      <c r="B113" s="329" t="str">
        <f>C11</f>
        <v>Placeholder Scenario 1</v>
      </c>
      <c r="C113" s="63"/>
    </row>
    <row r="114" spans="2:25" ht="14.45">
      <c r="B114" s="2"/>
      <c r="C114" s="63"/>
    </row>
    <row r="115" spans="2:25" ht="15" thickBot="1">
      <c r="B115" s="125" t="s">
        <v>100</v>
      </c>
      <c r="C115" s="125"/>
      <c r="D115" s="41"/>
      <c r="E115" s="41"/>
      <c r="G115" s="41" t="s">
        <v>101</v>
      </c>
      <c r="H115" s="41"/>
      <c r="I115" s="234"/>
      <c r="K115" s="41" t="s">
        <v>102</v>
      </c>
      <c r="L115" s="41"/>
      <c r="M115" s="41"/>
      <c r="N115" s="41"/>
      <c r="S115" s="41" t="s">
        <v>128</v>
      </c>
      <c r="T115" s="41"/>
      <c r="U115" s="41"/>
      <c r="V115" s="41"/>
    </row>
    <row r="116" spans="2:25" ht="13.35" customHeight="1">
      <c r="B116" s="18" t="s">
        <v>106</v>
      </c>
      <c r="C116" s="18" t="s">
        <v>107</v>
      </c>
      <c r="D116" s="18" t="s">
        <v>108</v>
      </c>
      <c r="E116" s="18" t="s">
        <v>109</v>
      </c>
      <c r="G116" s="18" t="s">
        <v>106</v>
      </c>
      <c r="H116" s="18" t="s">
        <v>110</v>
      </c>
      <c r="K116" s="18" t="s">
        <v>106</v>
      </c>
      <c r="L116" s="18" t="s">
        <v>60</v>
      </c>
      <c r="M116" s="18" t="s">
        <v>61</v>
      </c>
      <c r="N116" s="18" t="s">
        <v>62</v>
      </c>
      <c r="P116" s="131" t="s">
        <v>129</v>
      </c>
      <c r="Q116" s="426"/>
      <c r="S116" s="18" t="s">
        <v>106</v>
      </c>
      <c r="T116" s="18" t="s">
        <v>60</v>
      </c>
      <c r="U116" s="18" t="s">
        <v>61</v>
      </c>
      <c r="V116" s="18" t="s">
        <v>62</v>
      </c>
      <c r="X116" s="131" t="s">
        <v>130</v>
      </c>
      <c r="Y116" s="426"/>
    </row>
    <row r="117" spans="2:25">
      <c r="B117" s="37" t="s">
        <v>111</v>
      </c>
      <c r="C117" s="37" t="s">
        <v>125</v>
      </c>
      <c r="D117" s="37" t="s">
        <v>125</v>
      </c>
      <c r="E117" s="37" t="s">
        <v>125</v>
      </c>
      <c r="G117" s="170" t="s">
        <v>111</v>
      </c>
      <c r="H117" s="170" t="s">
        <v>126</v>
      </c>
      <c r="K117" s="37" t="s">
        <v>111</v>
      </c>
      <c r="L117" s="37" t="s">
        <v>127</v>
      </c>
      <c r="M117" s="37" t="s">
        <v>127</v>
      </c>
      <c r="N117" s="37" t="s">
        <v>127</v>
      </c>
      <c r="P117" s="37" t="s">
        <v>131</v>
      </c>
      <c r="Q117" s="37" t="s">
        <v>132</v>
      </c>
      <c r="S117" s="37" t="s">
        <v>111</v>
      </c>
      <c r="T117" s="37" t="s">
        <v>127</v>
      </c>
      <c r="U117" s="37" t="s">
        <v>127</v>
      </c>
      <c r="V117" s="37" t="s">
        <v>127</v>
      </c>
      <c r="X117" s="37" t="s">
        <v>131</v>
      </c>
      <c r="Y117" s="37" t="s">
        <v>132</v>
      </c>
    </row>
    <row r="118" spans="2:25" ht="12">
      <c r="B118" s="334" t="s">
        <v>20</v>
      </c>
      <c r="C118" s="36">
        <v>0</v>
      </c>
      <c r="D118" s="36">
        <v>0</v>
      </c>
      <c r="E118" s="36">
        <v>0</v>
      </c>
      <c r="G118" s="61" t="s">
        <v>20</v>
      </c>
      <c r="H118" s="36"/>
      <c r="K118" s="19" t="s">
        <v>20</v>
      </c>
      <c r="L118" s="124">
        <v>1.8053999999999999</v>
      </c>
      <c r="M118" s="124">
        <v>1.8916999999999999</v>
      </c>
      <c r="N118" s="124">
        <v>1.2415</v>
      </c>
      <c r="P118" s="39"/>
      <c r="Q118" s="128"/>
      <c r="S118" s="19" t="s">
        <v>20</v>
      </c>
      <c r="T118" s="124" cm="1">
        <f t="array" ref="T118">_xlfn.IFNA(IF(INDEX($AN$20:$AN$56, MATCH($S118, $AB$20:$AB$56, 0),)&lt;0,
((INDEX('General Inputs'!$D$58:$D$60, MATCH('Scenario Dashboard'!T$116,'General Inputs'!$B$58:$B$60,0),))/100)*1000,
0),0)</f>
        <v>0</v>
      </c>
      <c r="U118" s="124" cm="1">
        <f t="array" ref="U118">_xlfn.IFNA(IF(INDEX($AN$20:$AN$56, MATCH($S118, $AB$20:$AB$56, 0),)&lt;0,
((INDEX('General Inputs'!$D$58:$D$60, MATCH('Scenario Dashboard'!U$116,'General Inputs'!$B$58:$B$60,0),))/100)*1000,
0),0)</f>
        <v>0</v>
      </c>
      <c r="V118" s="124" cm="1">
        <f t="array" ref="V118">_xlfn.IFNA(IF(INDEX($AN$20:$AN$56, MATCH($S118, $AB$20:$AB$56, 0),)&lt;0,
((INDEX('General Inputs'!$D$58:$D$60, MATCH('Scenario Dashboard'!V$116,'General Inputs'!$B$58:$B$60,0),))/100)*1000,
0),0)</f>
        <v>0</v>
      </c>
      <c r="X118" s="30">
        <v>0</v>
      </c>
      <c r="Y118" s="128"/>
    </row>
    <row r="119" spans="2:25" ht="12">
      <c r="B119" s="334" t="s">
        <v>21</v>
      </c>
      <c r="C119" s="36">
        <v>0</v>
      </c>
      <c r="D119" s="36">
        <v>0</v>
      </c>
      <c r="E119" s="36">
        <v>0</v>
      </c>
      <c r="G119" s="61" t="s">
        <v>21</v>
      </c>
      <c r="H119" s="36"/>
      <c r="K119" s="19" t="s">
        <v>21</v>
      </c>
      <c r="L119" s="124">
        <v>3.652133333333333</v>
      </c>
      <c r="M119" s="124">
        <v>3.980433333333333</v>
      </c>
      <c r="N119" s="124">
        <v>2.1638333333333333</v>
      </c>
      <c r="P119" s="39"/>
      <c r="Q119" s="128"/>
      <c r="S119" s="19" t="s">
        <v>21</v>
      </c>
      <c r="T119" s="124" cm="1">
        <f t="array" ref="T119">_xlfn.IFNA(IF(INDEX($AN$20:$AN$56, MATCH($S119, $AB$20:$AB$56, 0),)&lt;0,
((INDEX('General Inputs'!$D$58:$D$60, MATCH('Scenario Dashboard'!T$116,'General Inputs'!$B$58:$B$60,0),))/100)*1000,
0),0)</f>
        <v>0</v>
      </c>
      <c r="U119" s="124" cm="1">
        <f t="array" ref="U119">_xlfn.IFNA(IF(INDEX($AN$20:$AN$56, MATCH($S119, $AB$20:$AB$56, 0),)&lt;0,
((INDEX('General Inputs'!$D$58:$D$60, MATCH('Scenario Dashboard'!U$116,'General Inputs'!$B$58:$B$60,0),))/100)*1000,
0),0)</f>
        <v>0</v>
      </c>
      <c r="V119" s="124" cm="1">
        <f t="array" ref="V119">_xlfn.IFNA(IF(INDEX($AN$20:$AN$56, MATCH($S119, $AB$20:$AB$56, 0),)&lt;0,
((INDEX('General Inputs'!$D$58:$D$60, MATCH('Scenario Dashboard'!V$116,'General Inputs'!$B$58:$B$60,0),))/100)*1000,
0),0)</f>
        <v>0</v>
      </c>
      <c r="X119" s="30">
        <v>0</v>
      </c>
      <c r="Y119" s="128"/>
    </row>
    <row r="120" spans="2:25" ht="12">
      <c r="B120" s="335" t="s">
        <v>22</v>
      </c>
      <c r="C120" s="36">
        <v>0</v>
      </c>
      <c r="D120" s="36">
        <v>0</v>
      </c>
      <c r="E120" s="36">
        <v>0</v>
      </c>
      <c r="G120" s="61" t="s">
        <v>22</v>
      </c>
      <c r="H120" s="36"/>
      <c r="K120" s="19" t="s">
        <v>22</v>
      </c>
      <c r="L120" s="124">
        <v>4.5754999999999999</v>
      </c>
      <c r="M120" s="124">
        <v>5.0247999999999999</v>
      </c>
      <c r="N120" s="124">
        <v>2.625</v>
      </c>
      <c r="P120" s="39"/>
      <c r="Q120" s="128"/>
      <c r="S120" s="19" t="s">
        <v>22</v>
      </c>
      <c r="T120" s="124" cm="1">
        <f t="array" ref="T120">_xlfn.IFNA(IF(INDEX($AN$20:$AN$56, MATCH($S120, $AB$20:$AB$56, 0),)&lt;0,
((INDEX('General Inputs'!$D$58:$D$60, MATCH('Scenario Dashboard'!T$116,'General Inputs'!$B$58:$B$60,0),))/100)*1000,
0),0)</f>
        <v>0</v>
      </c>
      <c r="U120" s="124" cm="1">
        <f t="array" ref="U120">_xlfn.IFNA(IF(INDEX($AN$20:$AN$56, MATCH($S120, $AB$20:$AB$56, 0),)&lt;0,
((INDEX('General Inputs'!$D$58:$D$60, MATCH('Scenario Dashboard'!U$116,'General Inputs'!$B$58:$B$60,0),))/100)*1000,
0),0)</f>
        <v>0</v>
      </c>
      <c r="V120" s="124" cm="1">
        <f t="array" ref="V120">_xlfn.IFNA(IF(INDEX($AN$20:$AN$56, MATCH($S120, $AB$20:$AB$56, 0),)&lt;0,
((INDEX('General Inputs'!$D$58:$D$60, MATCH('Scenario Dashboard'!V$116,'General Inputs'!$B$58:$B$60,0),))/100)*1000,
0),0)</f>
        <v>0</v>
      </c>
      <c r="X120" s="30">
        <v>0</v>
      </c>
      <c r="Y120" s="128"/>
    </row>
    <row r="121" spans="2:25" ht="12">
      <c r="B121" s="335" t="s">
        <v>23</v>
      </c>
      <c r="C121" s="36">
        <v>0</v>
      </c>
      <c r="D121" s="36">
        <v>0</v>
      </c>
      <c r="E121" s="36">
        <v>0</v>
      </c>
      <c r="G121" s="61" t="s">
        <v>23</v>
      </c>
      <c r="H121" s="36"/>
      <c r="K121" s="19" t="s">
        <v>23</v>
      </c>
      <c r="L121" s="124">
        <v>4.5754999999999999</v>
      </c>
      <c r="M121" s="124">
        <v>5.0247999999999999</v>
      </c>
      <c r="N121" s="124">
        <v>2.625</v>
      </c>
      <c r="P121" s="39"/>
      <c r="Q121" s="128"/>
      <c r="S121" s="19" t="s">
        <v>23</v>
      </c>
      <c r="T121" s="124" cm="1">
        <f t="array" ref="T121">_xlfn.IFNA(IF(INDEX($AN$20:$AN$56, MATCH($S121, $AB$20:$AB$56, 0),)&lt;0,
((INDEX('General Inputs'!$D$58:$D$60, MATCH('Scenario Dashboard'!T$116,'General Inputs'!$B$58:$B$60,0),))/100)*1000,
0),0)</f>
        <v>0</v>
      </c>
      <c r="U121" s="124" cm="1">
        <f t="array" ref="U121">_xlfn.IFNA(IF(INDEX($AN$20:$AN$56, MATCH($S121, $AB$20:$AB$56, 0),)&lt;0,
((INDEX('General Inputs'!$D$58:$D$60, MATCH('Scenario Dashboard'!U$116,'General Inputs'!$B$58:$B$60,0),))/100)*1000,
0),0)</f>
        <v>0</v>
      </c>
      <c r="V121" s="124" cm="1">
        <f t="array" ref="V121">_xlfn.IFNA(IF(INDEX($AN$20:$AN$56, MATCH($S121, $AB$20:$AB$56, 0),)&lt;0,
((INDEX('General Inputs'!$D$58:$D$60, MATCH('Scenario Dashboard'!V$116,'General Inputs'!$B$58:$B$60,0),))/100)*1000,
0),0)</f>
        <v>0</v>
      </c>
      <c r="X121" s="30">
        <v>0</v>
      </c>
      <c r="Y121" s="128"/>
    </row>
    <row r="122" spans="2:25" ht="12">
      <c r="B122" s="335" t="s">
        <v>24</v>
      </c>
      <c r="C122" s="36">
        <v>0</v>
      </c>
      <c r="D122" s="36">
        <v>0</v>
      </c>
      <c r="E122" s="36">
        <v>0</v>
      </c>
      <c r="G122" s="61" t="s">
        <v>24</v>
      </c>
      <c r="H122" s="36">
        <v>0</v>
      </c>
      <c r="K122" s="19" t="s">
        <v>24</v>
      </c>
      <c r="L122" s="124">
        <v>4.5754999999999999</v>
      </c>
      <c r="M122" s="124">
        <v>5.0247999999999999</v>
      </c>
      <c r="N122" s="124">
        <v>2.625</v>
      </c>
      <c r="P122" s="39"/>
      <c r="Q122" s="128"/>
      <c r="S122" s="19" t="s">
        <v>24</v>
      </c>
      <c r="T122" s="124" cm="1">
        <f t="array" ref="T122">_xlfn.IFNA(IF(INDEX($AN$20:$AN$56, MATCH($S122, $AB$20:$AB$56, 0),)&lt;0,
((INDEX('General Inputs'!$D$58:$D$60, MATCH('Scenario Dashboard'!T$116,'General Inputs'!$B$58:$B$60,0),))/100)*1000,
0),0)</f>
        <v>0</v>
      </c>
      <c r="U122" s="124" cm="1">
        <f t="array" ref="U122">_xlfn.IFNA(IF(INDEX($AN$20:$AN$56, MATCH($S122, $AB$20:$AB$56, 0),)&lt;0,
((INDEX('General Inputs'!$D$58:$D$60, MATCH('Scenario Dashboard'!U$116,'General Inputs'!$B$58:$B$60,0),))/100)*1000,
0),0)</f>
        <v>0</v>
      </c>
      <c r="V122" s="124" cm="1">
        <f t="array" ref="V122">_xlfn.IFNA(IF(INDEX($AN$20:$AN$56, MATCH($S122, $AB$20:$AB$56, 0),)&lt;0,
((INDEX('General Inputs'!$D$58:$D$60, MATCH('Scenario Dashboard'!V$116,'General Inputs'!$B$58:$B$60,0),))/100)*1000,
0),0)</f>
        <v>0</v>
      </c>
      <c r="X122" s="30">
        <v>0</v>
      </c>
      <c r="Y122" s="128"/>
    </row>
    <row r="123" spans="2:25" ht="12">
      <c r="B123" s="335" t="s">
        <v>25</v>
      </c>
      <c r="C123" s="36">
        <v>0</v>
      </c>
      <c r="D123" s="36">
        <v>0</v>
      </c>
      <c r="E123" s="36">
        <v>0</v>
      </c>
      <c r="G123" s="61" t="s">
        <v>25</v>
      </c>
      <c r="H123" s="36">
        <v>0</v>
      </c>
      <c r="K123" s="19" t="s">
        <v>25</v>
      </c>
      <c r="L123" s="128">
        <f t="shared" ref="L123:N124" si="86">(L$122*(1+$Q123)*(1+$Y123))+T123</f>
        <v>4.5754999999999999</v>
      </c>
      <c r="M123" s="128">
        <f t="shared" si="86"/>
        <v>5.0247999999999999</v>
      </c>
      <c r="N123" s="128">
        <f t="shared" si="86"/>
        <v>2.625</v>
      </c>
      <c r="P123" s="39">
        <v>0</v>
      </c>
      <c r="Q123" s="428">
        <f>P123</f>
        <v>0</v>
      </c>
      <c r="S123" s="19" t="s">
        <v>25</v>
      </c>
      <c r="T123" s="124" cm="1">
        <f t="array" ref="T123">_xlfn.IFNA(IF(INDEX($AN$20:$AN$56, MATCH($S123, $AB$20:$AB$56, 0),)&lt;0,
((INDEX('General Inputs'!$D$58:$D$60, MATCH('Scenario Dashboard'!T$116,'General Inputs'!$B$58:$B$60,0),))/100)*1000,
0),0)</f>
        <v>0</v>
      </c>
      <c r="U123" s="124" cm="1">
        <f t="array" ref="U123">_xlfn.IFNA(IF(INDEX($AN$20:$AN$56, MATCH($S123, $AB$20:$AB$56, 0),)&lt;0,
((INDEX('General Inputs'!$D$58:$D$60, MATCH('Scenario Dashboard'!U$116,'General Inputs'!$B$58:$B$60,0),))/100)*1000,
0),0)</f>
        <v>0</v>
      </c>
      <c r="V123" s="124" cm="1">
        <f t="array" ref="V123">_xlfn.IFNA(IF(INDEX($AN$20:$AN$56, MATCH($S123, $AB$20:$AB$56, 0),)&lt;0,
((INDEX('General Inputs'!$D$58:$D$60, MATCH('Scenario Dashboard'!V$116,'General Inputs'!$B$58:$B$60,0),))/100)*1000,
0),0)</f>
        <v>0</v>
      </c>
      <c r="X123" s="30">
        <v>0</v>
      </c>
      <c r="Y123" s="259"/>
    </row>
    <row r="124" spans="2:25" ht="12">
      <c r="B124" s="335" t="s">
        <v>26</v>
      </c>
      <c r="C124" s="36">
        <v>0</v>
      </c>
      <c r="D124" s="36">
        <v>0</v>
      </c>
      <c r="E124" s="36">
        <v>0</v>
      </c>
      <c r="G124" s="61" t="s">
        <v>26</v>
      </c>
      <c r="H124" s="36">
        <v>0</v>
      </c>
      <c r="K124" s="19" t="s">
        <v>26</v>
      </c>
      <c r="L124" s="128">
        <f t="shared" si="86"/>
        <v>4.5754999999999999</v>
      </c>
      <c r="M124" s="128">
        <f t="shared" si="86"/>
        <v>5.0247999999999999</v>
      </c>
      <c r="N124" s="128">
        <f t="shared" si="86"/>
        <v>2.625</v>
      </c>
      <c r="P124" s="39">
        <v>0</v>
      </c>
      <c r="Q124" s="427">
        <f t="shared" ref="Q124:Q157" si="87">((1+Q123)*(1+P124))-1</f>
        <v>0</v>
      </c>
      <c r="S124" s="19" t="s">
        <v>26</v>
      </c>
      <c r="T124" s="124">
        <v>0</v>
      </c>
      <c r="U124" s="124">
        <v>0</v>
      </c>
      <c r="V124" s="124">
        <v>0</v>
      </c>
      <c r="X124" s="30">
        <v>0</v>
      </c>
      <c r="Y124" s="428">
        <f>X124</f>
        <v>0</v>
      </c>
    </row>
    <row r="125" spans="2:25" ht="12">
      <c r="B125" s="335" t="s">
        <v>27</v>
      </c>
      <c r="C125" s="36">
        <v>0</v>
      </c>
      <c r="D125" s="36">
        <v>0</v>
      </c>
      <c r="E125" s="36">
        <v>0</v>
      </c>
      <c r="G125" s="61" t="s">
        <v>27</v>
      </c>
      <c r="H125" s="36">
        <v>0</v>
      </c>
      <c r="K125" s="19" t="s">
        <v>27</v>
      </c>
      <c r="L125" s="128">
        <f t="shared" ref="L125:L157" si="88">(L$122*(1+$Q125)*(1+$Y125))+T125</f>
        <v>4.5754999999999999</v>
      </c>
      <c r="M125" s="128">
        <f t="shared" ref="M125:M157" si="89">(M$122*(1+$Q125)*(1+$Y125))+U125</f>
        <v>5.0247999999999999</v>
      </c>
      <c r="N125" s="128">
        <f t="shared" ref="N125:N157" si="90">(N$122*(1+$Q125)*(1+$Y125))+V125</f>
        <v>2.625</v>
      </c>
      <c r="P125" s="39">
        <v>0</v>
      </c>
      <c r="Q125" s="427">
        <f t="shared" si="87"/>
        <v>0</v>
      </c>
      <c r="S125" s="19" t="s">
        <v>27</v>
      </c>
      <c r="T125" s="124">
        <v>0</v>
      </c>
      <c r="U125" s="124">
        <v>0</v>
      </c>
      <c r="V125" s="124">
        <v>0</v>
      </c>
      <c r="X125" s="30">
        <v>0</v>
      </c>
      <c r="Y125" s="427">
        <f>((1+Y124)*(1+X125))-1</f>
        <v>0</v>
      </c>
    </row>
    <row r="126" spans="2:25" ht="12">
      <c r="B126" s="335" t="s">
        <v>28</v>
      </c>
      <c r="C126" s="36">
        <v>0</v>
      </c>
      <c r="D126" s="36">
        <v>0</v>
      </c>
      <c r="E126" s="36">
        <v>0</v>
      </c>
      <c r="G126" s="61" t="s">
        <v>28</v>
      </c>
      <c r="H126" s="36">
        <v>0</v>
      </c>
      <c r="K126" s="19" t="s">
        <v>28</v>
      </c>
      <c r="L126" s="128">
        <f>(L$122*(1+$Q126)*(1+$Y126))+T126</f>
        <v>4.5754999999999999</v>
      </c>
      <c r="M126" s="128">
        <f t="shared" si="89"/>
        <v>5.0247999999999999</v>
      </c>
      <c r="N126" s="128">
        <f t="shared" si="90"/>
        <v>2.625</v>
      </c>
      <c r="P126" s="39">
        <v>0</v>
      </c>
      <c r="Q126" s="427">
        <f t="shared" si="87"/>
        <v>0</v>
      </c>
      <c r="S126" s="19" t="s">
        <v>28</v>
      </c>
      <c r="T126" s="128">
        <f>T125</f>
        <v>0</v>
      </c>
      <c r="U126" s="128">
        <f t="shared" ref="U126:V126" si="91">U125</f>
        <v>0</v>
      </c>
      <c r="V126" s="128">
        <f t="shared" si="91"/>
        <v>0</v>
      </c>
      <c r="X126" s="30">
        <v>0</v>
      </c>
      <c r="Y126" s="427">
        <f t="shared" ref="Y126:Y143" si="92">((1+Y125)*(1+X126))-1</f>
        <v>0</v>
      </c>
    </row>
    <row r="127" spans="2:25" ht="12">
      <c r="B127" s="335" t="s">
        <v>29</v>
      </c>
      <c r="C127" s="36">
        <v>0</v>
      </c>
      <c r="D127" s="36">
        <v>0</v>
      </c>
      <c r="E127" s="36">
        <v>0</v>
      </c>
      <c r="G127" s="61" t="s">
        <v>29</v>
      </c>
      <c r="H127" s="36">
        <v>0</v>
      </c>
      <c r="K127" s="19" t="s">
        <v>29</v>
      </c>
      <c r="L127" s="128">
        <f t="shared" si="88"/>
        <v>4.5754999999999999</v>
      </c>
      <c r="M127" s="128">
        <f t="shared" si="89"/>
        <v>5.0247999999999999</v>
      </c>
      <c r="N127" s="128">
        <f t="shared" si="90"/>
        <v>2.625</v>
      </c>
      <c r="P127" s="39">
        <v>0</v>
      </c>
      <c r="Q127" s="427">
        <f t="shared" si="87"/>
        <v>0</v>
      </c>
      <c r="S127" s="19" t="s">
        <v>29</v>
      </c>
      <c r="T127" s="128">
        <f t="shared" ref="T127:T157" si="93">T126</f>
        <v>0</v>
      </c>
      <c r="U127" s="128">
        <f t="shared" ref="U127:U157" si="94">U126</f>
        <v>0</v>
      </c>
      <c r="V127" s="128">
        <f t="shared" ref="V127:V157" si="95">V126</f>
        <v>0</v>
      </c>
      <c r="X127" s="30">
        <v>0</v>
      </c>
      <c r="Y127" s="427">
        <f t="shared" si="92"/>
        <v>0</v>
      </c>
    </row>
    <row r="128" spans="2:25" ht="12">
      <c r="B128" s="335" t="s">
        <v>30</v>
      </c>
      <c r="C128" s="36">
        <v>0</v>
      </c>
      <c r="D128" s="36">
        <v>0</v>
      </c>
      <c r="E128" s="36">
        <v>0</v>
      </c>
      <c r="G128" s="61" t="s">
        <v>30</v>
      </c>
      <c r="H128" s="36">
        <v>0</v>
      </c>
      <c r="K128" s="19" t="s">
        <v>30</v>
      </c>
      <c r="L128" s="128">
        <f t="shared" si="88"/>
        <v>4.5754999999999999</v>
      </c>
      <c r="M128" s="128">
        <f t="shared" si="89"/>
        <v>5.0247999999999999</v>
      </c>
      <c r="N128" s="128">
        <f t="shared" si="90"/>
        <v>2.625</v>
      </c>
      <c r="P128" s="39">
        <v>0</v>
      </c>
      <c r="Q128" s="427">
        <f t="shared" si="87"/>
        <v>0</v>
      </c>
      <c r="S128" s="19" t="s">
        <v>30</v>
      </c>
      <c r="T128" s="128">
        <f t="shared" si="93"/>
        <v>0</v>
      </c>
      <c r="U128" s="128">
        <f t="shared" si="94"/>
        <v>0</v>
      </c>
      <c r="V128" s="128">
        <f t="shared" si="95"/>
        <v>0</v>
      </c>
      <c r="X128" s="30">
        <v>0</v>
      </c>
      <c r="Y128" s="427">
        <f t="shared" si="92"/>
        <v>0</v>
      </c>
    </row>
    <row r="129" spans="2:25" ht="12">
      <c r="B129" s="335" t="s">
        <v>31</v>
      </c>
      <c r="C129" s="36">
        <v>0</v>
      </c>
      <c r="D129" s="36">
        <v>0</v>
      </c>
      <c r="E129" s="36">
        <v>0</v>
      </c>
      <c r="G129" s="61" t="s">
        <v>31</v>
      </c>
      <c r="H129" s="36">
        <v>0</v>
      </c>
      <c r="K129" s="19" t="s">
        <v>31</v>
      </c>
      <c r="L129" s="128">
        <f t="shared" si="88"/>
        <v>4.5754999999999999</v>
      </c>
      <c r="M129" s="128">
        <f t="shared" si="89"/>
        <v>5.0247999999999999</v>
      </c>
      <c r="N129" s="128">
        <f t="shared" si="90"/>
        <v>2.625</v>
      </c>
      <c r="P129" s="39">
        <v>0</v>
      </c>
      <c r="Q129" s="427">
        <f t="shared" si="87"/>
        <v>0</v>
      </c>
      <c r="S129" s="19" t="s">
        <v>31</v>
      </c>
      <c r="T129" s="128">
        <f t="shared" si="93"/>
        <v>0</v>
      </c>
      <c r="U129" s="128">
        <f t="shared" si="94"/>
        <v>0</v>
      </c>
      <c r="V129" s="128">
        <f t="shared" si="95"/>
        <v>0</v>
      </c>
      <c r="X129" s="30">
        <v>0</v>
      </c>
      <c r="Y129" s="427">
        <f t="shared" si="92"/>
        <v>0</v>
      </c>
    </row>
    <row r="130" spans="2:25" ht="12">
      <c r="B130" s="335" t="s">
        <v>32</v>
      </c>
      <c r="C130" s="36">
        <v>0</v>
      </c>
      <c r="D130" s="36">
        <v>0</v>
      </c>
      <c r="E130" s="36">
        <v>0</v>
      </c>
      <c r="G130" s="61" t="s">
        <v>32</v>
      </c>
      <c r="H130" s="36">
        <v>0</v>
      </c>
      <c r="K130" s="19" t="s">
        <v>32</v>
      </c>
      <c r="L130" s="128">
        <f t="shared" si="88"/>
        <v>4.5754999999999999</v>
      </c>
      <c r="M130" s="128">
        <f t="shared" si="89"/>
        <v>5.0247999999999999</v>
      </c>
      <c r="N130" s="128">
        <f t="shared" si="90"/>
        <v>2.625</v>
      </c>
      <c r="P130" s="39">
        <v>0</v>
      </c>
      <c r="Q130" s="427">
        <f t="shared" si="87"/>
        <v>0</v>
      </c>
      <c r="S130" s="19" t="s">
        <v>32</v>
      </c>
      <c r="T130" s="128">
        <f t="shared" si="93"/>
        <v>0</v>
      </c>
      <c r="U130" s="128">
        <f t="shared" si="94"/>
        <v>0</v>
      </c>
      <c r="V130" s="128">
        <f t="shared" si="95"/>
        <v>0</v>
      </c>
      <c r="X130" s="30">
        <v>0</v>
      </c>
      <c r="Y130" s="427">
        <f t="shared" si="92"/>
        <v>0</v>
      </c>
    </row>
    <row r="131" spans="2:25" ht="12">
      <c r="B131" s="335" t="s">
        <v>33</v>
      </c>
      <c r="C131" s="36">
        <v>0</v>
      </c>
      <c r="D131" s="36">
        <v>0</v>
      </c>
      <c r="E131" s="36">
        <v>0</v>
      </c>
      <c r="G131" s="61" t="s">
        <v>33</v>
      </c>
      <c r="H131" s="36">
        <v>0</v>
      </c>
      <c r="K131" s="19" t="s">
        <v>33</v>
      </c>
      <c r="L131" s="128">
        <f t="shared" si="88"/>
        <v>4.5754999999999999</v>
      </c>
      <c r="M131" s="128">
        <f t="shared" si="89"/>
        <v>5.0247999999999999</v>
      </c>
      <c r="N131" s="128">
        <f t="shared" si="90"/>
        <v>2.625</v>
      </c>
      <c r="P131" s="39">
        <v>0</v>
      </c>
      <c r="Q131" s="427">
        <f t="shared" si="87"/>
        <v>0</v>
      </c>
      <c r="S131" s="19" t="s">
        <v>33</v>
      </c>
      <c r="T131" s="128">
        <f t="shared" si="93"/>
        <v>0</v>
      </c>
      <c r="U131" s="128">
        <f t="shared" si="94"/>
        <v>0</v>
      </c>
      <c r="V131" s="128">
        <f t="shared" si="95"/>
        <v>0</v>
      </c>
      <c r="X131" s="30">
        <v>0</v>
      </c>
      <c r="Y131" s="427">
        <f t="shared" si="92"/>
        <v>0</v>
      </c>
    </row>
    <row r="132" spans="2:25" ht="12">
      <c r="B132" s="335" t="s">
        <v>34</v>
      </c>
      <c r="C132" s="36">
        <v>0</v>
      </c>
      <c r="D132" s="36">
        <v>0</v>
      </c>
      <c r="E132" s="36">
        <v>0</v>
      </c>
      <c r="G132" s="61" t="s">
        <v>34</v>
      </c>
      <c r="H132" s="36">
        <v>0</v>
      </c>
      <c r="K132" s="19" t="s">
        <v>34</v>
      </c>
      <c r="L132" s="128">
        <f t="shared" si="88"/>
        <v>4.5754999999999999</v>
      </c>
      <c r="M132" s="128">
        <f t="shared" si="89"/>
        <v>5.0247999999999999</v>
      </c>
      <c r="N132" s="128">
        <f t="shared" si="90"/>
        <v>2.625</v>
      </c>
      <c r="P132" s="39">
        <v>0</v>
      </c>
      <c r="Q132" s="427">
        <f t="shared" si="87"/>
        <v>0</v>
      </c>
      <c r="S132" s="19" t="s">
        <v>34</v>
      </c>
      <c r="T132" s="128">
        <f t="shared" si="93"/>
        <v>0</v>
      </c>
      <c r="U132" s="128">
        <f t="shared" si="94"/>
        <v>0</v>
      </c>
      <c r="V132" s="128">
        <f t="shared" si="95"/>
        <v>0</v>
      </c>
      <c r="X132" s="30">
        <v>0</v>
      </c>
      <c r="Y132" s="427">
        <f t="shared" si="92"/>
        <v>0</v>
      </c>
    </row>
    <row r="133" spans="2:25" ht="12">
      <c r="B133" s="335" t="s">
        <v>35</v>
      </c>
      <c r="C133" s="36">
        <v>0</v>
      </c>
      <c r="D133" s="36">
        <v>0</v>
      </c>
      <c r="E133" s="36">
        <v>0</v>
      </c>
      <c r="G133" s="61" t="s">
        <v>35</v>
      </c>
      <c r="H133" s="36">
        <v>0</v>
      </c>
      <c r="K133" s="19" t="s">
        <v>35</v>
      </c>
      <c r="L133" s="128">
        <f t="shared" si="88"/>
        <v>4.5754999999999999</v>
      </c>
      <c r="M133" s="128">
        <f t="shared" si="89"/>
        <v>5.0247999999999999</v>
      </c>
      <c r="N133" s="128">
        <f t="shared" si="90"/>
        <v>2.625</v>
      </c>
      <c r="P133" s="39">
        <v>0</v>
      </c>
      <c r="Q133" s="427">
        <f t="shared" si="87"/>
        <v>0</v>
      </c>
      <c r="S133" s="19" t="s">
        <v>35</v>
      </c>
      <c r="T133" s="128">
        <f t="shared" si="93"/>
        <v>0</v>
      </c>
      <c r="U133" s="128">
        <f t="shared" si="94"/>
        <v>0</v>
      </c>
      <c r="V133" s="128">
        <f t="shared" si="95"/>
        <v>0</v>
      </c>
      <c r="X133" s="30">
        <v>0</v>
      </c>
      <c r="Y133" s="427">
        <f t="shared" si="92"/>
        <v>0</v>
      </c>
    </row>
    <row r="134" spans="2:25" ht="12">
      <c r="B134" s="335" t="s">
        <v>36</v>
      </c>
      <c r="C134" s="36">
        <v>0</v>
      </c>
      <c r="D134" s="36">
        <v>0</v>
      </c>
      <c r="E134" s="36">
        <v>0</v>
      </c>
      <c r="G134" s="61" t="s">
        <v>36</v>
      </c>
      <c r="H134" s="36">
        <v>0</v>
      </c>
      <c r="K134" s="19" t="s">
        <v>36</v>
      </c>
      <c r="L134" s="128">
        <f t="shared" si="88"/>
        <v>4.5754999999999999</v>
      </c>
      <c r="M134" s="128">
        <f t="shared" si="89"/>
        <v>5.0247999999999999</v>
      </c>
      <c r="N134" s="128">
        <f t="shared" si="90"/>
        <v>2.625</v>
      </c>
      <c r="P134" s="39">
        <v>0</v>
      </c>
      <c r="Q134" s="427">
        <f t="shared" si="87"/>
        <v>0</v>
      </c>
      <c r="S134" s="19" t="s">
        <v>36</v>
      </c>
      <c r="T134" s="128">
        <f t="shared" si="93"/>
        <v>0</v>
      </c>
      <c r="U134" s="128">
        <f t="shared" si="94"/>
        <v>0</v>
      </c>
      <c r="V134" s="128">
        <f t="shared" si="95"/>
        <v>0</v>
      </c>
      <c r="X134" s="30">
        <v>0</v>
      </c>
      <c r="Y134" s="427">
        <f t="shared" si="92"/>
        <v>0</v>
      </c>
    </row>
    <row r="135" spans="2:25" ht="12">
      <c r="B135" s="335" t="s">
        <v>37</v>
      </c>
      <c r="C135" s="36">
        <v>0</v>
      </c>
      <c r="D135" s="36">
        <v>0</v>
      </c>
      <c r="E135" s="36">
        <v>0</v>
      </c>
      <c r="G135" s="61" t="s">
        <v>37</v>
      </c>
      <c r="H135" s="36">
        <v>0</v>
      </c>
      <c r="K135" s="19" t="s">
        <v>37</v>
      </c>
      <c r="L135" s="128">
        <f t="shared" si="88"/>
        <v>4.5754999999999999</v>
      </c>
      <c r="M135" s="128">
        <f t="shared" si="89"/>
        <v>5.0247999999999999</v>
      </c>
      <c r="N135" s="128">
        <f t="shared" si="90"/>
        <v>2.625</v>
      </c>
      <c r="P135" s="39">
        <v>0</v>
      </c>
      <c r="Q135" s="427">
        <f t="shared" si="87"/>
        <v>0</v>
      </c>
      <c r="S135" s="19" t="s">
        <v>37</v>
      </c>
      <c r="T135" s="128">
        <f t="shared" si="93"/>
        <v>0</v>
      </c>
      <c r="U135" s="128">
        <f t="shared" si="94"/>
        <v>0</v>
      </c>
      <c r="V135" s="128">
        <f t="shared" si="95"/>
        <v>0</v>
      </c>
      <c r="X135" s="30">
        <v>0</v>
      </c>
      <c r="Y135" s="427">
        <f t="shared" si="92"/>
        <v>0</v>
      </c>
    </row>
    <row r="136" spans="2:25" ht="12">
      <c r="B136" s="335" t="s">
        <v>38</v>
      </c>
      <c r="C136" s="36">
        <v>0</v>
      </c>
      <c r="D136" s="36">
        <v>0</v>
      </c>
      <c r="E136" s="36">
        <v>0</v>
      </c>
      <c r="G136" s="61" t="s">
        <v>38</v>
      </c>
      <c r="H136" s="36">
        <v>0</v>
      </c>
      <c r="K136" s="19" t="s">
        <v>38</v>
      </c>
      <c r="L136" s="128">
        <f t="shared" si="88"/>
        <v>4.5754999999999999</v>
      </c>
      <c r="M136" s="128">
        <f t="shared" si="89"/>
        <v>5.0247999999999999</v>
      </c>
      <c r="N136" s="128">
        <f t="shared" si="90"/>
        <v>2.625</v>
      </c>
      <c r="P136" s="39">
        <v>0</v>
      </c>
      <c r="Q136" s="427">
        <f t="shared" si="87"/>
        <v>0</v>
      </c>
      <c r="S136" s="19" t="s">
        <v>38</v>
      </c>
      <c r="T136" s="128">
        <f t="shared" si="93"/>
        <v>0</v>
      </c>
      <c r="U136" s="128">
        <f t="shared" si="94"/>
        <v>0</v>
      </c>
      <c r="V136" s="128">
        <f t="shared" si="95"/>
        <v>0</v>
      </c>
      <c r="X136" s="30">
        <v>0</v>
      </c>
      <c r="Y136" s="427">
        <f t="shared" si="92"/>
        <v>0</v>
      </c>
    </row>
    <row r="137" spans="2:25" ht="12">
      <c r="B137" s="335" t="s">
        <v>39</v>
      </c>
      <c r="C137" s="36">
        <v>0</v>
      </c>
      <c r="D137" s="36">
        <v>0</v>
      </c>
      <c r="E137" s="36">
        <v>0</v>
      </c>
      <c r="G137" s="61" t="s">
        <v>39</v>
      </c>
      <c r="H137" s="36">
        <v>0</v>
      </c>
      <c r="K137" s="19" t="s">
        <v>39</v>
      </c>
      <c r="L137" s="128">
        <f t="shared" si="88"/>
        <v>4.5754999999999999</v>
      </c>
      <c r="M137" s="128">
        <f t="shared" si="89"/>
        <v>5.0247999999999999</v>
      </c>
      <c r="N137" s="128">
        <f t="shared" si="90"/>
        <v>2.625</v>
      </c>
      <c r="P137" s="39">
        <v>0</v>
      </c>
      <c r="Q137" s="427">
        <f t="shared" si="87"/>
        <v>0</v>
      </c>
      <c r="S137" s="19" t="s">
        <v>39</v>
      </c>
      <c r="T137" s="128">
        <f t="shared" si="93"/>
        <v>0</v>
      </c>
      <c r="U137" s="128">
        <f t="shared" si="94"/>
        <v>0</v>
      </c>
      <c r="V137" s="128">
        <f t="shared" si="95"/>
        <v>0</v>
      </c>
      <c r="X137" s="30">
        <v>0</v>
      </c>
      <c r="Y137" s="427">
        <f t="shared" si="92"/>
        <v>0</v>
      </c>
    </row>
    <row r="138" spans="2:25" ht="12">
      <c r="B138" s="335" t="s">
        <v>40</v>
      </c>
      <c r="C138" s="36">
        <v>0</v>
      </c>
      <c r="D138" s="36">
        <v>0</v>
      </c>
      <c r="E138" s="36">
        <v>0</v>
      </c>
      <c r="G138" s="61" t="s">
        <v>40</v>
      </c>
      <c r="H138" s="36">
        <v>0</v>
      </c>
      <c r="K138" s="19" t="s">
        <v>40</v>
      </c>
      <c r="L138" s="128">
        <f t="shared" si="88"/>
        <v>4.5754999999999999</v>
      </c>
      <c r="M138" s="128">
        <f t="shared" si="89"/>
        <v>5.0247999999999999</v>
      </c>
      <c r="N138" s="128">
        <f t="shared" si="90"/>
        <v>2.625</v>
      </c>
      <c r="P138" s="39">
        <v>0</v>
      </c>
      <c r="Q138" s="427">
        <f t="shared" si="87"/>
        <v>0</v>
      </c>
      <c r="S138" s="19" t="s">
        <v>40</v>
      </c>
      <c r="T138" s="128">
        <f t="shared" si="93"/>
        <v>0</v>
      </c>
      <c r="U138" s="128">
        <f t="shared" si="94"/>
        <v>0</v>
      </c>
      <c r="V138" s="128">
        <f t="shared" si="95"/>
        <v>0</v>
      </c>
      <c r="X138" s="30">
        <v>0</v>
      </c>
      <c r="Y138" s="427">
        <f t="shared" si="92"/>
        <v>0</v>
      </c>
    </row>
    <row r="139" spans="2:25" ht="12">
      <c r="B139" s="335" t="s">
        <v>41</v>
      </c>
      <c r="C139" s="36">
        <v>0</v>
      </c>
      <c r="D139" s="36">
        <v>0</v>
      </c>
      <c r="E139" s="36">
        <v>0</v>
      </c>
      <c r="G139" s="61" t="s">
        <v>41</v>
      </c>
      <c r="H139" s="36">
        <v>0</v>
      </c>
      <c r="K139" s="19" t="s">
        <v>41</v>
      </c>
      <c r="L139" s="128">
        <f t="shared" si="88"/>
        <v>4.5754999999999999</v>
      </c>
      <c r="M139" s="128">
        <f t="shared" si="89"/>
        <v>5.0247999999999999</v>
      </c>
      <c r="N139" s="128">
        <f t="shared" si="90"/>
        <v>2.625</v>
      </c>
      <c r="P139" s="39">
        <v>0</v>
      </c>
      <c r="Q139" s="427">
        <f t="shared" si="87"/>
        <v>0</v>
      </c>
      <c r="S139" s="19" t="s">
        <v>41</v>
      </c>
      <c r="T139" s="128">
        <f t="shared" si="93"/>
        <v>0</v>
      </c>
      <c r="U139" s="128">
        <f t="shared" si="94"/>
        <v>0</v>
      </c>
      <c r="V139" s="128">
        <f t="shared" si="95"/>
        <v>0</v>
      </c>
      <c r="X139" s="30">
        <v>0</v>
      </c>
      <c r="Y139" s="427">
        <f t="shared" si="92"/>
        <v>0</v>
      </c>
    </row>
    <row r="140" spans="2:25" ht="12">
      <c r="B140" s="335" t="s">
        <v>42</v>
      </c>
      <c r="C140" s="36">
        <v>0</v>
      </c>
      <c r="D140" s="36">
        <v>0</v>
      </c>
      <c r="E140" s="36">
        <v>0</v>
      </c>
      <c r="G140" s="61" t="s">
        <v>42</v>
      </c>
      <c r="H140" s="36">
        <v>0</v>
      </c>
      <c r="K140" s="19" t="s">
        <v>42</v>
      </c>
      <c r="L140" s="128">
        <f t="shared" si="88"/>
        <v>4.5754999999999999</v>
      </c>
      <c r="M140" s="128">
        <f t="shared" si="89"/>
        <v>5.0247999999999999</v>
      </c>
      <c r="N140" s="128">
        <f t="shared" si="90"/>
        <v>2.625</v>
      </c>
      <c r="P140" s="39">
        <v>0</v>
      </c>
      <c r="Q140" s="427">
        <f t="shared" si="87"/>
        <v>0</v>
      </c>
      <c r="S140" s="19" t="s">
        <v>42</v>
      </c>
      <c r="T140" s="128">
        <f t="shared" si="93"/>
        <v>0</v>
      </c>
      <c r="U140" s="128">
        <f t="shared" si="94"/>
        <v>0</v>
      </c>
      <c r="V140" s="128">
        <f t="shared" si="95"/>
        <v>0</v>
      </c>
      <c r="X140" s="30">
        <v>0</v>
      </c>
      <c r="Y140" s="427">
        <f t="shared" si="92"/>
        <v>0</v>
      </c>
    </row>
    <row r="141" spans="2:25" ht="12">
      <c r="B141" s="335" t="s">
        <v>43</v>
      </c>
      <c r="C141" s="36">
        <v>0</v>
      </c>
      <c r="D141" s="36">
        <v>0</v>
      </c>
      <c r="E141" s="36">
        <v>0</v>
      </c>
      <c r="G141" s="61" t="s">
        <v>43</v>
      </c>
      <c r="H141" s="36">
        <v>0</v>
      </c>
      <c r="K141" s="19" t="s">
        <v>43</v>
      </c>
      <c r="L141" s="128">
        <f t="shared" si="88"/>
        <v>4.5754999999999999</v>
      </c>
      <c r="M141" s="128">
        <f t="shared" si="89"/>
        <v>5.0247999999999999</v>
      </c>
      <c r="N141" s="128">
        <f t="shared" si="90"/>
        <v>2.625</v>
      </c>
      <c r="P141" s="39">
        <v>0</v>
      </c>
      <c r="Q141" s="427">
        <f t="shared" si="87"/>
        <v>0</v>
      </c>
      <c r="S141" s="19" t="s">
        <v>43</v>
      </c>
      <c r="T141" s="128">
        <f t="shared" si="93"/>
        <v>0</v>
      </c>
      <c r="U141" s="128">
        <f t="shared" si="94"/>
        <v>0</v>
      </c>
      <c r="V141" s="128">
        <f t="shared" si="95"/>
        <v>0</v>
      </c>
      <c r="X141" s="30">
        <v>0</v>
      </c>
      <c r="Y141" s="427">
        <f t="shared" si="92"/>
        <v>0</v>
      </c>
    </row>
    <row r="142" spans="2:25" ht="12">
      <c r="B142" s="335" t="s">
        <v>44</v>
      </c>
      <c r="C142" s="36">
        <v>0</v>
      </c>
      <c r="D142" s="36">
        <v>0</v>
      </c>
      <c r="E142" s="36">
        <v>0</v>
      </c>
      <c r="G142" s="61" t="s">
        <v>44</v>
      </c>
      <c r="H142" s="36">
        <v>0</v>
      </c>
      <c r="K142" s="19" t="s">
        <v>44</v>
      </c>
      <c r="L142" s="128">
        <f t="shared" si="88"/>
        <v>4.5754999999999999</v>
      </c>
      <c r="M142" s="128">
        <f t="shared" si="89"/>
        <v>5.0247999999999999</v>
      </c>
      <c r="N142" s="128">
        <f t="shared" si="90"/>
        <v>2.625</v>
      </c>
      <c r="P142" s="39">
        <v>0</v>
      </c>
      <c r="Q142" s="427">
        <f t="shared" si="87"/>
        <v>0</v>
      </c>
      <c r="S142" s="19" t="s">
        <v>44</v>
      </c>
      <c r="T142" s="128">
        <f t="shared" si="93"/>
        <v>0</v>
      </c>
      <c r="U142" s="128">
        <f t="shared" si="94"/>
        <v>0</v>
      </c>
      <c r="V142" s="128">
        <f t="shared" si="95"/>
        <v>0</v>
      </c>
      <c r="X142" s="30">
        <v>0</v>
      </c>
      <c r="Y142" s="427">
        <f t="shared" si="92"/>
        <v>0</v>
      </c>
    </row>
    <row r="143" spans="2:25" ht="12">
      <c r="B143" s="335" t="s">
        <v>45</v>
      </c>
      <c r="C143" s="36">
        <v>0</v>
      </c>
      <c r="D143" s="36">
        <v>0</v>
      </c>
      <c r="E143" s="36">
        <v>0</v>
      </c>
      <c r="G143" s="61" t="s">
        <v>45</v>
      </c>
      <c r="H143" s="36">
        <v>0</v>
      </c>
      <c r="K143" s="19" t="s">
        <v>45</v>
      </c>
      <c r="L143" s="128">
        <f t="shared" si="88"/>
        <v>4.5754999999999999</v>
      </c>
      <c r="M143" s="128">
        <f t="shared" si="89"/>
        <v>5.0247999999999999</v>
      </c>
      <c r="N143" s="128">
        <f t="shared" si="90"/>
        <v>2.625</v>
      </c>
      <c r="P143" s="39">
        <v>0</v>
      </c>
      <c r="Q143" s="427">
        <f t="shared" si="87"/>
        <v>0</v>
      </c>
      <c r="S143" s="19" t="s">
        <v>45</v>
      </c>
      <c r="T143" s="128">
        <f t="shared" si="93"/>
        <v>0</v>
      </c>
      <c r="U143" s="128">
        <f t="shared" si="94"/>
        <v>0</v>
      </c>
      <c r="V143" s="128">
        <f t="shared" si="95"/>
        <v>0</v>
      </c>
      <c r="X143" s="30">
        <v>0</v>
      </c>
      <c r="Y143" s="427">
        <f t="shared" si="92"/>
        <v>0</v>
      </c>
    </row>
    <row r="144" spans="2:25" ht="12">
      <c r="B144" s="335" t="s">
        <v>46</v>
      </c>
      <c r="C144" s="36">
        <v>0</v>
      </c>
      <c r="D144" s="36">
        <v>0</v>
      </c>
      <c r="E144" s="36">
        <v>0</v>
      </c>
      <c r="G144" s="335" t="s">
        <v>46</v>
      </c>
      <c r="H144" s="36">
        <v>0</v>
      </c>
      <c r="K144" s="335" t="s">
        <v>46</v>
      </c>
      <c r="L144" s="128">
        <f t="shared" si="88"/>
        <v>4.5754999999999999</v>
      </c>
      <c r="M144" s="128">
        <f t="shared" si="89"/>
        <v>5.0247999999999999</v>
      </c>
      <c r="N144" s="128">
        <f t="shared" si="90"/>
        <v>2.625</v>
      </c>
      <c r="P144" s="39">
        <v>0</v>
      </c>
      <c r="Q144" s="427">
        <f t="shared" si="87"/>
        <v>0</v>
      </c>
      <c r="S144" s="19" t="s">
        <v>46</v>
      </c>
      <c r="T144" s="128">
        <f t="shared" si="93"/>
        <v>0</v>
      </c>
      <c r="U144" s="128">
        <f t="shared" si="94"/>
        <v>0</v>
      </c>
      <c r="V144" s="128">
        <f t="shared" si="95"/>
        <v>0</v>
      </c>
      <c r="X144" s="30">
        <v>0</v>
      </c>
      <c r="Y144" s="427">
        <f t="shared" ref="Y144:Y157" si="96">((1+Y143)*(1+X144))-1</f>
        <v>0</v>
      </c>
    </row>
    <row r="145" spans="2:26" ht="12">
      <c r="B145" s="335" t="s">
        <v>47</v>
      </c>
      <c r="C145" s="36">
        <v>0</v>
      </c>
      <c r="D145" s="36">
        <v>0</v>
      </c>
      <c r="E145" s="36">
        <v>0</v>
      </c>
      <c r="G145" s="335" t="s">
        <v>47</v>
      </c>
      <c r="H145" s="36">
        <v>0</v>
      </c>
      <c r="K145" s="335" t="s">
        <v>47</v>
      </c>
      <c r="L145" s="128">
        <f t="shared" si="88"/>
        <v>4.5754999999999999</v>
      </c>
      <c r="M145" s="128">
        <f t="shared" si="89"/>
        <v>5.0247999999999999</v>
      </c>
      <c r="N145" s="128">
        <f t="shared" si="90"/>
        <v>2.625</v>
      </c>
      <c r="P145" s="39">
        <v>0</v>
      </c>
      <c r="Q145" s="427">
        <f t="shared" si="87"/>
        <v>0</v>
      </c>
      <c r="S145" s="335" t="s">
        <v>47</v>
      </c>
      <c r="T145" s="128">
        <f t="shared" si="93"/>
        <v>0</v>
      </c>
      <c r="U145" s="128">
        <f t="shared" si="94"/>
        <v>0</v>
      </c>
      <c r="V145" s="128">
        <f t="shared" si="95"/>
        <v>0</v>
      </c>
      <c r="X145" s="30">
        <v>0</v>
      </c>
      <c r="Y145" s="427">
        <f t="shared" si="96"/>
        <v>0</v>
      </c>
    </row>
    <row r="146" spans="2:26" ht="12">
      <c r="B146" s="335" t="s">
        <v>48</v>
      </c>
      <c r="C146" s="36">
        <v>0</v>
      </c>
      <c r="D146" s="36">
        <v>0</v>
      </c>
      <c r="E146" s="36">
        <v>0</v>
      </c>
      <c r="G146" s="335" t="s">
        <v>48</v>
      </c>
      <c r="H146" s="36">
        <v>0</v>
      </c>
      <c r="K146" s="335" t="s">
        <v>48</v>
      </c>
      <c r="L146" s="128">
        <f t="shared" si="88"/>
        <v>4.5754999999999999</v>
      </c>
      <c r="M146" s="128">
        <f t="shared" si="89"/>
        <v>5.0247999999999999</v>
      </c>
      <c r="N146" s="128">
        <f t="shared" si="90"/>
        <v>2.625</v>
      </c>
      <c r="P146" s="39">
        <v>0</v>
      </c>
      <c r="Q146" s="427">
        <f t="shared" si="87"/>
        <v>0</v>
      </c>
      <c r="S146" s="335" t="s">
        <v>48</v>
      </c>
      <c r="T146" s="128">
        <f t="shared" si="93"/>
        <v>0</v>
      </c>
      <c r="U146" s="128">
        <f t="shared" si="94"/>
        <v>0</v>
      </c>
      <c r="V146" s="128">
        <f t="shared" si="95"/>
        <v>0</v>
      </c>
      <c r="X146" s="30">
        <v>0</v>
      </c>
      <c r="Y146" s="427">
        <f t="shared" si="96"/>
        <v>0</v>
      </c>
      <c r="Z146" s="22"/>
    </row>
    <row r="147" spans="2:26" ht="12">
      <c r="B147" s="335" t="s">
        <v>49</v>
      </c>
      <c r="C147" s="36">
        <v>0</v>
      </c>
      <c r="D147" s="36">
        <v>0</v>
      </c>
      <c r="E147" s="36">
        <v>0</v>
      </c>
      <c r="G147" s="335" t="s">
        <v>49</v>
      </c>
      <c r="H147" s="36">
        <v>0</v>
      </c>
      <c r="K147" s="335" t="s">
        <v>49</v>
      </c>
      <c r="L147" s="128">
        <f t="shared" si="88"/>
        <v>4.5754999999999999</v>
      </c>
      <c r="M147" s="128">
        <f t="shared" si="89"/>
        <v>5.0247999999999999</v>
      </c>
      <c r="N147" s="128">
        <f t="shared" si="90"/>
        <v>2.625</v>
      </c>
      <c r="P147" s="39">
        <v>0</v>
      </c>
      <c r="Q147" s="427">
        <f t="shared" si="87"/>
        <v>0</v>
      </c>
      <c r="S147" s="335" t="s">
        <v>49</v>
      </c>
      <c r="T147" s="128">
        <f t="shared" si="93"/>
        <v>0</v>
      </c>
      <c r="U147" s="128">
        <f t="shared" si="94"/>
        <v>0</v>
      </c>
      <c r="V147" s="128">
        <f t="shared" si="95"/>
        <v>0</v>
      </c>
      <c r="X147" s="30">
        <v>0</v>
      </c>
      <c r="Y147" s="427">
        <f t="shared" si="96"/>
        <v>0</v>
      </c>
    </row>
    <row r="148" spans="2:26" ht="12">
      <c r="B148" s="335" t="s">
        <v>50</v>
      </c>
      <c r="C148" s="36">
        <v>0</v>
      </c>
      <c r="D148" s="36">
        <v>0</v>
      </c>
      <c r="E148" s="36">
        <v>0</v>
      </c>
      <c r="G148" s="335" t="s">
        <v>50</v>
      </c>
      <c r="H148" s="36">
        <v>0</v>
      </c>
      <c r="K148" s="335" t="s">
        <v>50</v>
      </c>
      <c r="L148" s="128">
        <f t="shared" si="88"/>
        <v>4.5754999999999999</v>
      </c>
      <c r="M148" s="128">
        <f t="shared" si="89"/>
        <v>5.0247999999999999</v>
      </c>
      <c r="N148" s="128">
        <f t="shared" si="90"/>
        <v>2.625</v>
      </c>
      <c r="P148" s="39">
        <v>0</v>
      </c>
      <c r="Q148" s="427">
        <f t="shared" si="87"/>
        <v>0</v>
      </c>
      <c r="S148" s="335" t="s">
        <v>50</v>
      </c>
      <c r="T148" s="128">
        <f t="shared" si="93"/>
        <v>0</v>
      </c>
      <c r="U148" s="128">
        <f t="shared" si="94"/>
        <v>0</v>
      </c>
      <c r="V148" s="128">
        <f t="shared" si="95"/>
        <v>0</v>
      </c>
      <c r="X148" s="30">
        <v>0</v>
      </c>
      <c r="Y148" s="427">
        <f t="shared" si="96"/>
        <v>0</v>
      </c>
    </row>
    <row r="149" spans="2:26" ht="12">
      <c r="B149" s="335" t="s">
        <v>51</v>
      </c>
      <c r="C149" s="36">
        <v>0</v>
      </c>
      <c r="D149" s="36">
        <v>0</v>
      </c>
      <c r="E149" s="36">
        <v>0</v>
      </c>
      <c r="G149" s="335" t="s">
        <v>51</v>
      </c>
      <c r="H149" s="36">
        <v>0</v>
      </c>
      <c r="K149" s="335" t="s">
        <v>51</v>
      </c>
      <c r="L149" s="128">
        <f t="shared" si="88"/>
        <v>4.5754999999999999</v>
      </c>
      <c r="M149" s="128">
        <f t="shared" si="89"/>
        <v>5.0247999999999999</v>
      </c>
      <c r="N149" s="128">
        <f t="shared" si="90"/>
        <v>2.625</v>
      </c>
      <c r="P149" s="39">
        <v>0</v>
      </c>
      <c r="Q149" s="427">
        <f t="shared" si="87"/>
        <v>0</v>
      </c>
      <c r="S149" s="335" t="s">
        <v>51</v>
      </c>
      <c r="T149" s="128">
        <f t="shared" si="93"/>
        <v>0</v>
      </c>
      <c r="U149" s="128">
        <f t="shared" si="94"/>
        <v>0</v>
      </c>
      <c r="V149" s="128">
        <f t="shared" si="95"/>
        <v>0</v>
      </c>
      <c r="X149" s="30">
        <v>0</v>
      </c>
      <c r="Y149" s="427">
        <f t="shared" si="96"/>
        <v>0</v>
      </c>
    </row>
    <row r="150" spans="2:26" ht="12">
      <c r="B150" s="335" t="s">
        <v>52</v>
      </c>
      <c r="C150" s="36">
        <v>0</v>
      </c>
      <c r="D150" s="36">
        <v>0</v>
      </c>
      <c r="E150" s="36">
        <v>0</v>
      </c>
      <c r="G150" s="335" t="s">
        <v>52</v>
      </c>
      <c r="H150" s="36">
        <v>0</v>
      </c>
      <c r="K150" s="335" t="s">
        <v>52</v>
      </c>
      <c r="L150" s="128">
        <f t="shared" si="88"/>
        <v>4.5754999999999999</v>
      </c>
      <c r="M150" s="128">
        <f t="shared" si="89"/>
        <v>5.0247999999999999</v>
      </c>
      <c r="N150" s="128">
        <f t="shared" si="90"/>
        <v>2.625</v>
      </c>
      <c r="P150" s="39">
        <v>0</v>
      </c>
      <c r="Q150" s="427">
        <f t="shared" si="87"/>
        <v>0</v>
      </c>
      <c r="S150" s="335" t="s">
        <v>52</v>
      </c>
      <c r="T150" s="128">
        <f t="shared" si="93"/>
        <v>0</v>
      </c>
      <c r="U150" s="128">
        <f t="shared" si="94"/>
        <v>0</v>
      </c>
      <c r="V150" s="128">
        <f t="shared" si="95"/>
        <v>0</v>
      </c>
      <c r="X150" s="30">
        <v>0</v>
      </c>
      <c r="Y150" s="427">
        <f t="shared" si="96"/>
        <v>0</v>
      </c>
    </row>
    <row r="151" spans="2:26" ht="12">
      <c r="B151" s="335" t="s">
        <v>53</v>
      </c>
      <c r="C151" s="36">
        <v>0</v>
      </c>
      <c r="D151" s="36">
        <v>0</v>
      </c>
      <c r="E151" s="36">
        <v>0</v>
      </c>
      <c r="G151" s="335" t="s">
        <v>53</v>
      </c>
      <c r="H151" s="36">
        <v>0</v>
      </c>
      <c r="K151" s="335" t="s">
        <v>53</v>
      </c>
      <c r="L151" s="128">
        <f t="shared" si="88"/>
        <v>4.5754999999999999</v>
      </c>
      <c r="M151" s="128">
        <f t="shared" si="89"/>
        <v>5.0247999999999999</v>
      </c>
      <c r="N151" s="128">
        <f t="shared" si="90"/>
        <v>2.625</v>
      </c>
      <c r="P151" s="39">
        <v>0</v>
      </c>
      <c r="Q151" s="427">
        <f t="shared" si="87"/>
        <v>0</v>
      </c>
      <c r="S151" s="335" t="s">
        <v>53</v>
      </c>
      <c r="T151" s="128">
        <f t="shared" si="93"/>
        <v>0</v>
      </c>
      <c r="U151" s="128">
        <f t="shared" si="94"/>
        <v>0</v>
      </c>
      <c r="V151" s="128">
        <f t="shared" si="95"/>
        <v>0</v>
      </c>
      <c r="X151" s="30">
        <v>0</v>
      </c>
      <c r="Y151" s="427">
        <f t="shared" si="96"/>
        <v>0</v>
      </c>
    </row>
    <row r="152" spans="2:26" ht="12">
      <c r="B152" s="335" t="s">
        <v>54</v>
      </c>
      <c r="C152" s="36">
        <v>0</v>
      </c>
      <c r="D152" s="36">
        <v>0</v>
      </c>
      <c r="E152" s="36">
        <v>0</v>
      </c>
      <c r="G152" s="335" t="s">
        <v>54</v>
      </c>
      <c r="H152" s="36">
        <v>0</v>
      </c>
      <c r="K152" s="335" t="s">
        <v>54</v>
      </c>
      <c r="L152" s="128">
        <f t="shared" si="88"/>
        <v>4.5754999999999999</v>
      </c>
      <c r="M152" s="128">
        <f t="shared" si="89"/>
        <v>5.0247999999999999</v>
      </c>
      <c r="N152" s="128">
        <f t="shared" si="90"/>
        <v>2.625</v>
      </c>
      <c r="P152" s="39">
        <v>0</v>
      </c>
      <c r="Q152" s="427">
        <f t="shared" si="87"/>
        <v>0</v>
      </c>
      <c r="S152" s="335" t="s">
        <v>54</v>
      </c>
      <c r="T152" s="128">
        <f t="shared" si="93"/>
        <v>0</v>
      </c>
      <c r="U152" s="128">
        <f t="shared" si="94"/>
        <v>0</v>
      </c>
      <c r="V152" s="128">
        <f t="shared" si="95"/>
        <v>0</v>
      </c>
      <c r="X152" s="30">
        <v>0</v>
      </c>
      <c r="Y152" s="427">
        <f t="shared" si="96"/>
        <v>0</v>
      </c>
    </row>
    <row r="153" spans="2:26" ht="12">
      <c r="B153" s="335" t="s">
        <v>55</v>
      </c>
      <c r="C153" s="36">
        <v>0</v>
      </c>
      <c r="D153" s="36">
        <v>0</v>
      </c>
      <c r="E153" s="36">
        <v>0</v>
      </c>
      <c r="G153" s="335" t="s">
        <v>55</v>
      </c>
      <c r="H153" s="36">
        <v>0</v>
      </c>
      <c r="K153" s="335" t="s">
        <v>55</v>
      </c>
      <c r="L153" s="128">
        <f t="shared" si="88"/>
        <v>4.5754999999999999</v>
      </c>
      <c r="M153" s="128">
        <f t="shared" si="89"/>
        <v>5.0247999999999999</v>
      </c>
      <c r="N153" s="128">
        <f t="shared" si="90"/>
        <v>2.625</v>
      </c>
      <c r="P153" s="39">
        <v>0</v>
      </c>
      <c r="Q153" s="427">
        <f t="shared" si="87"/>
        <v>0</v>
      </c>
      <c r="S153" s="335" t="s">
        <v>55</v>
      </c>
      <c r="T153" s="128">
        <f t="shared" si="93"/>
        <v>0</v>
      </c>
      <c r="U153" s="128">
        <f t="shared" si="94"/>
        <v>0</v>
      </c>
      <c r="V153" s="128">
        <f t="shared" si="95"/>
        <v>0</v>
      </c>
      <c r="X153" s="30">
        <v>0</v>
      </c>
      <c r="Y153" s="427">
        <f t="shared" si="96"/>
        <v>0</v>
      </c>
    </row>
    <row r="154" spans="2:26" ht="12">
      <c r="B154" s="335" t="s">
        <v>56</v>
      </c>
      <c r="C154" s="36">
        <v>0</v>
      </c>
      <c r="D154" s="36">
        <v>0</v>
      </c>
      <c r="E154" s="36">
        <v>0</v>
      </c>
      <c r="G154" s="335" t="s">
        <v>56</v>
      </c>
      <c r="H154" s="36">
        <v>0</v>
      </c>
      <c r="K154" s="335" t="s">
        <v>56</v>
      </c>
      <c r="L154" s="128">
        <f t="shared" si="88"/>
        <v>4.5754999999999999</v>
      </c>
      <c r="M154" s="128">
        <f t="shared" si="89"/>
        <v>5.0247999999999999</v>
      </c>
      <c r="N154" s="128">
        <f t="shared" si="90"/>
        <v>2.625</v>
      </c>
      <c r="P154" s="39">
        <v>0</v>
      </c>
      <c r="Q154" s="427">
        <f t="shared" si="87"/>
        <v>0</v>
      </c>
      <c r="S154" s="335" t="s">
        <v>56</v>
      </c>
      <c r="T154" s="128">
        <f t="shared" si="93"/>
        <v>0</v>
      </c>
      <c r="U154" s="128">
        <f t="shared" si="94"/>
        <v>0</v>
      </c>
      <c r="V154" s="128">
        <f t="shared" si="95"/>
        <v>0</v>
      </c>
      <c r="X154" s="30">
        <v>0</v>
      </c>
      <c r="Y154" s="427">
        <f t="shared" si="96"/>
        <v>0</v>
      </c>
    </row>
    <row r="155" spans="2:26" ht="12">
      <c r="B155" s="335" t="s">
        <v>57</v>
      </c>
      <c r="C155" s="36">
        <v>0</v>
      </c>
      <c r="D155" s="36">
        <v>0</v>
      </c>
      <c r="E155" s="36">
        <v>0</v>
      </c>
      <c r="G155" s="335" t="s">
        <v>57</v>
      </c>
      <c r="H155" s="36">
        <v>0</v>
      </c>
      <c r="K155" s="335" t="s">
        <v>57</v>
      </c>
      <c r="L155" s="128">
        <f t="shared" si="88"/>
        <v>4.5754999999999999</v>
      </c>
      <c r="M155" s="128">
        <f t="shared" si="89"/>
        <v>5.0247999999999999</v>
      </c>
      <c r="N155" s="128">
        <f t="shared" si="90"/>
        <v>2.625</v>
      </c>
      <c r="P155" s="39">
        <v>0</v>
      </c>
      <c r="Q155" s="427">
        <f t="shared" si="87"/>
        <v>0</v>
      </c>
      <c r="S155" s="335" t="s">
        <v>57</v>
      </c>
      <c r="T155" s="128">
        <f t="shared" si="93"/>
        <v>0</v>
      </c>
      <c r="U155" s="128">
        <f t="shared" si="94"/>
        <v>0</v>
      </c>
      <c r="V155" s="128">
        <f t="shared" si="95"/>
        <v>0</v>
      </c>
      <c r="X155" s="30">
        <v>0</v>
      </c>
      <c r="Y155" s="427">
        <f t="shared" si="96"/>
        <v>0</v>
      </c>
    </row>
    <row r="156" spans="2:26" ht="12">
      <c r="B156" s="335" t="s">
        <v>58</v>
      </c>
      <c r="C156" s="36">
        <v>0</v>
      </c>
      <c r="D156" s="36">
        <v>0</v>
      </c>
      <c r="E156" s="36">
        <v>0</v>
      </c>
      <c r="G156" s="335" t="s">
        <v>58</v>
      </c>
      <c r="H156" s="36">
        <v>0</v>
      </c>
      <c r="K156" s="335" t="s">
        <v>58</v>
      </c>
      <c r="L156" s="128">
        <f t="shared" si="88"/>
        <v>4.5754999999999999</v>
      </c>
      <c r="M156" s="128">
        <f t="shared" si="89"/>
        <v>5.0247999999999999</v>
      </c>
      <c r="N156" s="128">
        <f t="shared" si="90"/>
        <v>2.625</v>
      </c>
      <c r="P156" s="39">
        <v>0</v>
      </c>
      <c r="Q156" s="427">
        <f t="shared" si="87"/>
        <v>0</v>
      </c>
      <c r="S156" s="335" t="s">
        <v>58</v>
      </c>
      <c r="T156" s="128">
        <f t="shared" si="93"/>
        <v>0</v>
      </c>
      <c r="U156" s="128">
        <f t="shared" si="94"/>
        <v>0</v>
      </c>
      <c r="V156" s="128">
        <f t="shared" si="95"/>
        <v>0</v>
      </c>
      <c r="X156" s="30">
        <v>0</v>
      </c>
      <c r="Y156" s="427">
        <f t="shared" si="96"/>
        <v>0</v>
      </c>
    </row>
    <row r="157" spans="2:26" ht="12">
      <c r="B157" s="335" t="s">
        <v>59</v>
      </c>
      <c r="C157" s="36">
        <v>0</v>
      </c>
      <c r="D157" s="36">
        <v>0</v>
      </c>
      <c r="E157" s="36">
        <v>0</v>
      </c>
      <c r="G157" s="335" t="s">
        <v>59</v>
      </c>
      <c r="H157" s="36">
        <v>0</v>
      </c>
      <c r="K157" s="335" t="s">
        <v>59</v>
      </c>
      <c r="L157" s="128">
        <f t="shared" si="88"/>
        <v>4.5754999999999999</v>
      </c>
      <c r="M157" s="128">
        <f t="shared" si="89"/>
        <v>5.0247999999999999</v>
      </c>
      <c r="N157" s="128">
        <f t="shared" si="90"/>
        <v>2.625</v>
      </c>
      <c r="P157" s="39">
        <v>0</v>
      </c>
      <c r="Q157" s="427">
        <f t="shared" si="87"/>
        <v>0</v>
      </c>
      <c r="S157" s="335" t="s">
        <v>59</v>
      </c>
      <c r="T157" s="128">
        <f t="shared" si="93"/>
        <v>0</v>
      </c>
      <c r="U157" s="128">
        <f t="shared" si="94"/>
        <v>0</v>
      </c>
      <c r="V157" s="128">
        <f t="shared" si="95"/>
        <v>0</v>
      </c>
      <c r="X157" s="30">
        <v>0</v>
      </c>
      <c r="Y157" s="427">
        <f t="shared" si="96"/>
        <v>0</v>
      </c>
    </row>
    <row r="163" spans="2:25" ht="18.600000000000001">
      <c r="B163" s="329" t="str">
        <f>C12</f>
        <v>Placeholder Scenario 2</v>
      </c>
      <c r="C163" s="63"/>
    </row>
    <row r="164" spans="2:25" ht="14.45">
      <c r="B164" s="2"/>
      <c r="C164" s="63"/>
    </row>
    <row r="165" spans="2:25" ht="15" thickBot="1">
      <c r="B165" s="125" t="s">
        <v>100</v>
      </c>
      <c r="C165" s="125"/>
      <c r="D165" s="41"/>
      <c r="E165" s="41"/>
      <c r="G165" s="41" t="s">
        <v>101</v>
      </c>
      <c r="H165" s="41"/>
      <c r="I165" s="234"/>
      <c r="K165" s="41" t="s">
        <v>102</v>
      </c>
      <c r="L165" s="41"/>
      <c r="M165" s="41"/>
      <c r="N165" s="41"/>
      <c r="S165" s="41" t="s">
        <v>128</v>
      </c>
      <c r="T165" s="41"/>
      <c r="U165" s="41"/>
      <c r="V165" s="41"/>
    </row>
    <row r="166" spans="2:25" ht="12.95">
      <c r="B166" s="18" t="s">
        <v>106</v>
      </c>
      <c r="C166" s="18" t="s">
        <v>107</v>
      </c>
      <c r="D166" s="18" t="s">
        <v>108</v>
      </c>
      <c r="E166" s="18" t="s">
        <v>109</v>
      </c>
      <c r="G166" s="18" t="s">
        <v>106</v>
      </c>
      <c r="H166" s="18" t="s">
        <v>110</v>
      </c>
      <c r="K166" s="18" t="s">
        <v>106</v>
      </c>
      <c r="L166" s="18" t="s">
        <v>60</v>
      </c>
      <c r="M166" s="18" t="s">
        <v>61</v>
      </c>
      <c r="N166" s="18" t="s">
        <v>62</v>
      </c>
      <c r="P166" s="131" t="s">
        <v>129</v>
      </c>
      <c r="Q166" s="426"/>
      <c r="S166" s="18" t="s">
        <v>106</v>
      </c>
      <c r="T166" s="18" t="s">
        <v>60</v>
      </c>
      <c r="U166" s="18" t="s">
        <v>61</v>
      </c>
      <c r="V166" s="18" t="s">
        <v>62</v>
      </c>
      <c r="X166" s="131" t="s">
        <v>130</v>
      </c>
      <c r="Y166" s="426"/>
    </row>
    <row r="167" spans="2:25">
      <c r="B167" s="37" t="s">
        <v>111</v>
      </c>
      <c r="C167" s="37" t="s">
        <v>125</v>
      </c>
      <c r="D167" s="37" t="s">
        <v>125</v>
      </c>
      <c r="E167" s="37" t="s">
        <v>125</v>
      </c>
      <c r="G167" s="170" t="s">
        <v>111</v>
      </c>
      <c r="H167" s="170" t="s">
        <v>126</v>
      </c>
      <c r="K167" s="37" t="s">
        <v>111</v>
      </c>
      <c r="L167" s="37" t="s">
        <v>127</v>
      </c>
      <c r="M167" s="37" t="s">
        <v>127</v>
      </c>
      <c r="N167" s="37" t="s">
        <v>127</v>
      </c>
      <c r="P167" s="37" t="s">
        <v>131</v>
      </c>
      <c r="Q167" s="37" t="s">
        <v>132</v>
      </c>
      <c r="S167" s="37" t="s">
        <v>111</v>
      </c>
      <c r="T167" s="37" t="s">
        <v>127</v>
      </c>
      <c r="U167" s="37" t="s">
        <v>127</v>
      </c>
      <c r="V167" s="37" t="s">
        <v>127</v>
      </c>
      <c r="X167" s="37" t="s">
        <v>131</v>
      </c>
      <c r="Y167" s="37" t="s">
        <v>132</v>
      </c>
    </row>
    <row r="168" spans="2:25" ht="12">
      <c r="B168" s="334" t="s">
        <v>20</v>
      </c>
      <c r="C168" s="36">
        <v>0</v>
      </c>
      <c r="D168" s="36">
        <v>0</v>
      </c>
      <c r="E168" s="36">
        <v>0</v>
      </c>
      <c r="G168" s="61" t="s">
        <v>20</v>
      </c>
      <c r="H168" s="36"/>
      <c r="K168" s="19" t="s">
        <v>20</v>
      </c>
      <c r="L168" s="124">
        <v>1.8053999999999999</v>
      </c>
      <c r="M168" s="124">
        <v>1.8916999999999999</v>
      </c>
      <c r="N168" s="124">
        <v>1.2415</v>
      </c>
      <c r="P168" s="39"/>
      <c r="Q168" s="128"/>
      <c r="S168" s="19" t="s">
        <v>20</v>
      </c>
      <c r="T168" s="124" cm="1">
        <f t="array" ref="T168">_xlfn.IFNA(IF(INDEX($AN$20:$AN$56, MATCH($S168, $AB$20:$AB$56, 0),)&lt;0,
((INDEX('General Inputs'!$D$58:$D$60, MATCH('Scenario Dashboard'!T$116,'General Inputs'!$B$58:$B$60,0),))/100)*1000,
0),0)</f>
        <v>0</v>
      </c>
      <c r="U168" s="124" cm="1">
        <f t="array" ref="U168">_xlfn.IFNA(IF(INDEX($AN$20:$AN$56, MATCH($S168, $AB$20:$AB$56, 0),)&lt;0,
((INDEX('General Inputs'!$D$58:$D$60, MATCH('Scenario Dashboard'!U$116,'General Inputs'!$B$58:$B$60,0),))/100)*1000,
0),0)</f>
        <v>0</v>
      </c>
      <c r="V168" s="124" cm="1">
        <f t="array" ref="V168">_xlfn.IFNA(IF(INDEX($AN$20:$AN$56, MATCH($S168, $AB$20:$AB$56, 0),)&lt;0,
((INDEX('General Inputs'!$D$58:$D$60, MATCH('Scenario Dashboard'!V$116,'General Inputs'!$B$58:$B$60,0),))/100)*1000,
0),0)</f>
        <v>0</v>
      </c>
      <c r="X168" s="30">
        <v>0</v>
      </c>
      <c r="Y168" s="128"/>
    </row>
    <row r="169" spans="2:25" ht="12">
      <c r="B169" s="334" t="s">
        <v>21</v>
      </c>
      <c r="C169" s="36">
        <v>0</v>
      </c>
      <c r="D169" s="36">
        <v>0</v>
      </c>
      <c r="E169" s="36">
        <v>0</v>
      </c>
      <c r="G169" s="61" t="s">
        <v>21</v>
      </c>
      <c r="H169" s="36"/>
      <c r="K169" s="19" t="s">
        <v>21</v>
      </c>
      <c r="L169" s="124">
        <v>3.652133333333333</v>
      </c>
      <c r="M169" s="124">
        <v>3.980433333333333</v>
      </c>
      <c r="N169" s="124">
        <v>2.1638333333333333</v>
      </c>
      <c r="P169" s="39"/>
      <c r="Q169" s="128"/>
      <c r="S169" s="19" t="s">
        <v>21</v>
      </c>
      <c r="T169" s="124" cm="1">
        <f t="array" ref="T169">_xlfn.IFNA(IF(INDEX($AN$20:$AN$56, MATCH($S169, $AB$20:$AB$56, 0),)&lt;0,
((INDEX('General Inputs'!$D$58:$D$60, MATCH('Scenario Dashboard'!T$116,'General Inputs'!$B$58:$B$60,0),))/100)*1000,
0),0)</f>
        <v>0</v>
      </c>
      <c r="U169" s="124" cm="1">
        <f t="array" ref="U169">_xlfn.IFNA(IF(INDEX($AN$20:$AN$56, MATCH($S169, $AB$20:$AB$56, 0),)&lt;0,
((INDEX('General Inputs'!$D$58:$D$60, MATCH('Scenario Dashboard'!U$116,'General Inputs'!$B$58:$B$60,0),))/100)*1000,
0),0)</f>
        <v>0</v>
      </c>
      <c r="V169" s="124" cm="1">
        <f t="array" ref="V169">_xlfn.IFNA(IF(INDEX($AN$20:$AN$56, MATCH($S169, $AB$20:$AB$56, 0),)&lt;0,
((INDEX('General Inputs'!$D$58:$D$60, MATCH('Scenario Dashboard'!V$116,'General Inputs'!$B$58:$B$60,0),))/100)*1000,
0),0)</f>
        <v>0</v>
      </c>
      <c r="X169" s="30">
        <v>0</v>
      </c>
      <c r="Y169" s="128"/>
    </row>
    <row r="170" spans="2:25" ht="12">
      <c r="B170" s="335" t="s">
        <v>22</v>
      </c>
      <c r="C170" s="36">
        <v>0</v>
      </c>
      <c r="D170" s="36">
        <v>0</v>
      </c>
      <c r="E170" s="36">
        <v>0</v>
      </c>
      <c r="G170" s="61" t="s">
        <v>22</v>
      </c>
      <c r="H170" s="36"/>
      <c r="K170" s="19" t="s">
        <v>22</v>
      </c>
      <c r="L170" s="124">
        <v>4.5754999999999999</v>
      </c>
      <c r="M170" s="124">
        <v>5.0247999999999999</v>
      </c>
      <c r="N170" s="124">
        <v>2.625</v>
      </c>
      <c r="P170" s="39"/>
      <c r="Q170" s="128"/>
      <c r="S170" s="19" t="s">
        <v>22</v>
      </c>
      <c r="T170" s="124" cm="1">
        <f t="array" ref="T170">_xlfn.IFNA(IF(INDEX($AN$20:$AN$56, MATCH($S170, $AB$20:$AB$56, 0),)&lt;0,
((INDEX('General Inputs'!$D$58:$D$60, MATCH('Scenario Dashboard'!T$116,'General Inputs'!$B$58:$B$60,0),))/100)*1000,
0),0)</f>
        <v>0</v>
      </c>
      <c r="U170" s="124" cm="1">
        <f t="array" ref="U170">_xlfn.IFNA(IF(INDEX($AN$20:$AN$56, MATCH($S170, $AB$20:$AB$56, 0),)&lt;0,
((INDEX('General Inputs'!$D$58:$D$60, MATCH('Scenario Dashboard'!U$116,'General Inputs'!$B$58:$B$60,0),))/100)*1000,
0),0)</f>
        <v>0</v>
      </c>
      <c r="V170" s="124" cm="1">
        <f t="array" ref="V170">_xlfn.IFNA(IF(INDEX($AN$20:$AN$56, MATCH($S170, $AB$20:$AB$56, 0),)&lt;0,
((INDEX('General Inputs'!$D$58:$D$60, MATCH('Scenario Dashboard'!V$116,'General Inputs'!$B$58:$B$60,0),))/100)*1000,
0),0)</f>
        <v>0</v>
      </c>
      <c r="X170" s="30">
        <v>0</v>
      </c>
      <c r="Y170" s="128"/>
    </row>
    <row r="171" spans="2:25" ht="12">
      <c r="B171" s="335" t="s">
        <v>23</v>
      </c>
      <c r="C171" s="36">
        <v>0</v>
      </c>
      <c r="D171" s="36">
        <v>0</v>
      </c>
      <c r="E171" s="36">
        <v>0</v>
      </c>
      <c r="G171" s="61" t="s">
        <v>23</v>
      </c>
      <c r="H171" s="36"/>
      <c r="K171" s="19" t="s">
        <v>23</v>
      </c>
      <c r="L171" s="124">
        <v>4.5754999999999999</v>
      </c>
      <c r="M171" s="124">
        <v>5.0247999999999999</v>
      </c>
      <c r="N171" s="124">
        <v>2.625</v>
      </c>
      <c r="P171" s="39"/>
      <c r="Q171" s="128"/>
      <c r="S171" s="19" t="s">
        <v>23</v>
      </c>
      <c r="T171" s="124" cm="1">
        <f t="array" ref="T171">_xlfn.IFNA(IF(INDEX($AN$20:$AN$56, MATCH($S171, $AB$20:$AB$56, 0),)&lt;0,
((INDEX('General Inputs'!$D$58:$D$60, MATCH('Scenario Dashboard'!T$116,'General Inputs'!$B$58:$B$60,0),))/100)*1000,
0),0)</f>
        <v>0</v>
      </c>
      <c r="U171" s="124" cm="1">
        <f t="array" ref="U171">_xlfn.IFNA(IF(INDEX($AN$20:$AN$56, MATCH($S171, $AB$20:$AB$56, 0),)&lt;0,
((INDEX('General Inputs'!$D$58:$D$60, MATCH('Scenario Dashboard'!U$116,'General Inputs'!$B$58:$B$60,0),))/100)*1000,
0),0)</f>
        <v>0</v>
      </c>
      <c r="V171" s="124" cm="1">
        <f t="array" ref="V171">_xlfn.IFNA(IF(INDEX($AN$20:$AN$56, MATCH($S171, $AB$20:$AB$56, 0),)&lt;0,
((INDEX('General Inputs'!$D$58:$D$60, MATCH('Scenario Dashboard'!V$116,'General Inputs'!$B$58:$B$60,0),))/100)*1000,
0),0)</f>
        <v>0</v>
      </c>
      <c r="X171" s="30">
        <v>0</v>
      </c>
      <c r="Y171" s="128"/>
    </row>
    <row r="172" spans="2:25" ht="12">
      <c r="B172" s="335" t="s">
        <v>24</v>
      </c>
      <c r="C172" s="36">
        <v>0</v>
      </c>
      <c r="D172" s="36">
        <v>0</v>
      </c>
      <c r="E172" s="36">
        <v>0</v>
      </c>
      <c r="G172" s="61" t="s">
        <v>24</v>
      </c>
      <c r="H172" s="36">
        <v>0</v>
      </c>
      <c r="K172" s="19" t="s">
        <v>24</v>
      </c>
      <c r="L172" s="124">
        <v>4.5754999999999999</v>
      </c>
      <c r="M172" s="124">
        <v>5.0247999999999999</v>
      </c>
      <c r="N172" s="124">
        <v>2.625</v>
      </c>
      <c r="P172" s="39"/>
      <c r="Q172" s="128"/>
      <c r="S172" s="19" t="s">
        <v>24</v>
      </c>
      <c r="T172" s="124" cm="1">
        <f t="array" ref="T172">_xlfn.IFNA(IF(INDEX($AN$20:$AN$56, MATCH($S172, $AB$20:$AB$56, 0),)&lt;0,
((INDEX('General Inputs'!$D$58:$D$60, MATCH('Scenario Dashboard'!T$116,'General Inputs'!$B$58:$B$60,0),))/100)*1000,
0),0)</f>
        <v>0</v>
      </c>
      <c r="U172" s="124" cm="1">
        <f t="array" ref="U172">_xlfn.IFNA(IF(INDEX($AN$20:$AN$56, MATCH($S172, $AB$20:$AB$56, 0),)&lt;0,
((INDEX('General Inputs'!$D$58:$D$60, MATCH('Scenario Dashboard'!U$116,'General Inputs'!$B$58:$B$60,0),))/100)*1000,
0),0)</f>
        <v>0</v>
      </c>
      <c r="V172" s="124" cm="1">
        <f t="array" ref="V172">_xlfn.IFNA(IF(INDEX($AN$20:$AN$56, MATCH($S172, $AB$20:$AB$56, 0),)&lt;0,
((INDEX('General Inputs'!$D$58:$D$60, MATCH('Scenario Dashboard'!V$116,'General Inputs'!$B$58:$B$60,0),))/100)*1000,
0),0)</f>
        <v>0</v>
      </c>
      <c r="X172" s="30">
        <v>0</v>
      </c>
      <c r="Y172" s="128"/>
    </row>
    <row r="173" spans="2:25" ht="12">
      <c r="B173" s="335" t="s">
        <v>25</v>
      </c>
      <c r="C173" s="36">
        <v>0</v>
      </c>
      <c r="D173" s="36">
        <v>0</v>
      </c>
      <c r="E173" s="36">
        <v>0</v>
      </c>
      <c r="G173" s="61" t="s">
        <v>25</v>
      </c>
      <c r="H173" s="36">
        <v>0</v>
      </c>
      <c r="K173" s="19" t="s">
        <v>25</v>
      </c>
      <c r="L173" s="128">
        <f>(L$122*(1+$Q173)*(1+$Y173))+T173</f>
        <v>4.5754999999999999</v>
      </c>
      <c r="M173" s="128">
        <f t="shared" ref="M173" si="97">(M$122*(1+$Q173)*(1+$Y173))+U173</f>
        <v>5.0247999999999999</v>
      </c>
      <c r="N173" s="128">
        <f t="shared" ref="N173" si="98">(N$122*(1+$Q173)*(1+$Y173))+V173</f>
        <v>2.625</v>
      </c>
      <c r="O173" s="176"/>
      <c r="P173" s="39">
        <v>0</v>
      </c>
      <c r="Q173" s="428">
        <f>P173</f>
        <v>0</v>
      </c>
      <c r="S173" s="19" t="s">
        <v>25</v>
      </c>
      <c r="T173" s="124" cm="1">
        <f t="array" ref="T173">_xlfn.IFNA(IF(INDEX($AN$20:$AN$56, MATCH($S173, $AB$20:$AB$56, 0),)&lt;0,
((INDEX('General Inputs'!$D$58:$D$60, MATCH('Scenario Dashboard'!T$116,'General Inputs'!$B$58:$B$60,0),))/100)*1000,
0),0)</f>
        <v>0</v>
      </c>
      <c r="U173" s="124" cm="1">
        <f t="array" ref="U173">_xlfn.IFNA(IF(INDEX($AN$20:$AN$56, MATCH($S173, $AB$20:$AB$56, 0),)&lt;0,
((INDEX('General Inputs'!$D$58:$D$60, MATCH('Scenario Dashboard'!U$116,'General Inputs'!$B$58:$B$60,0),))/100)*1000,
0),0)</f>
        <v>0</v>
      </c>
      <c r="V173" s="124" cm="1">
        <f t="array" ref="V173">_xlfn.IFNA(IF(INDEX($AN$20:$AN$56, MATCH($S173, $AB$20:$AB$56, 0),)&lt;0,
((INDEX('General Inputs'!$D$58:$D$60, MATCH('Scenario Dashboard'!V$116,'General Inputs'!$B$58:$B$60,0),))/100)*1000,
0),0)</f>
        <v>0</v>
      </c>
      <c r="X173" s="30">
        <v>0</v>
      </c>
      <c r="Y173" s="259"/>
    </row>
    <row r="174" spans="2:25" ht="12">
      <c r="B174" s="335" t="s">
        <v>26</v>
      </c>
      <c r="C174" s="36">
        <v>0</v>
      </c>
      <c r="D174" s="36">
        <v>0</v>
      </c>
      <c r="E174" s="36">
        <v>0</v>
      </c>
      <c r="G174" s="61" t="s">
        <v>26</v>
      </c>
      <c r="H174" s="36">
        <v>0</v>
      </c>
      <c r="K174" s="19" t="s">
        <v>26</v>
      </c>
      <c r="L174" s="128">
        <f>(L$122*(1+$Q174)*(1+$Y174))+T174</f>
        <v>4.5754999999999999</v>
      </c>
      <c r="M174" s="128">
        <f t="shared" ref="M174:M207" si="99">(M$122*(1+$Q174)*(1+$Y174))+U174</f>
        <v>5.0247999999999999</v>
      </c>
      <c r="N174" s="128">
        <f t="shared" ref="N174:N207" si="100">(N$122*(1+$Q174)*(1+$Y174))+V174</f>
        <v>2.625</v>
      </c>
      <c r="O174" s="176"/>
      <c r="P174" s="39">
        <v>0</v>
      </c>
      <c r="Q174" s="427">
        <f t="shared" ref="Q174:Q207" si="101">((1+Q173)*(1+P174))-1</f>
        <v>0</v>
      </c>
      <c r="S174" s="19" t="s">
        <v>26</v>
      </c>
      <c r="T174" s="124">
        <v>0</v>
      </c>
      <c r="U174" s="124">
        <v>0</v>
      </c>
      <c r="V174" s="124">
        <v>0</v>
      </c>
      <c r="X174" s="30">
        <v>0</v>
      </c>
      <c r="Y174" s="428">
        <f>X174</f>
        <v>0</v>
      </c>
    </row>
    <row r="175" spans="2:25" ht="12" customHeight="1">
      <c r="B175" s="335" t="s">
        <v>27</v>
      </c>
      <c r="C175" s="36">
        <v>0</v>
      </c>
      <c r="D175" s="36">
        <v>0</v>
      </c>
      <c r="E175" s="36">
        <v>0</v>
      </c>
      <c r="G175" s="61" t="s">
        <v>27</v>
      </c>
      <c r="H175" s="36">
        <v>0</v>
      </c>
      <c r="K175" s="19" t="s">
        <v>27</v>
      </c>
      <c r="L175" s="128">
        <f t="shared" ref="L175:L207" si="102">(L$122*(1+$Q175)*(1+$Y175))+T175</f>
        <v>4.5754999999999999</v>
      </c>
      <c r="M175" s="128">
        <f t="shared" si="99"/>
        <v>5.0247999999999999</v>
      </c>
      <c r="N175" s="128">
        <f t="shared" si="100"/>
        <v>2.625</v>
      </c>
      <c r="O175" s="176"/>
      <c r="P175" s="39">
        <v>0</v>
      </c>
      <c r="Q175" s="427">
        <f t="shared" si="101"/>
        <v>0</v>
      </c>
      <c r="S175" s="19" t="s">
        <v>27</v>
      </c>
      <c r="T175" s="124">
        <v>0</v>
      </c>
      <c r="U175" s="124">
        <v>0</v>
      </c>
      <c r="V175" s="124">
        <v>0</v>
      </c>
      <c r="X175" s="30">
        <v>0</v>
      </c>
      <c r="Y175" s="427">
        <f>((1+Y174)*(1+X175))-1</f>
        <v>0</v>
      </c>
    </row>
    <row r="176" spans="2:25" ht="12" customHeight="1">
      <c r="B176" s="335" t="s">
        <v>28</v>
      </c>
      <c r="C176" s="36">
        <v>0</v>
      </c>
      <c r="D176" s="36">
        <v>0</v>
      </c>
      <c r="E176" s="36">
        <v>0</v>
      </c>
      <c r="G176" s="61" t="s">
        <v>28</v>
      </c>
      <c r="H176" s="36">
        <v>0</v>
      </c>
      <c r="K176" s="19" t="s">
        <v>28</v>
      </c>
      <c r="L176" s="128">
        <f t="shared" si="102"/>
        <v>4.5754999999999999</v>
      </c>
      <c r="M176" s="128">
        <f t="shared" si="99"/>
        <v>5.0247999999999999</v>
      </c>
      <c r="N176" s="128">
        <f t="shared" si="100"/>
        <v>2.625</v>
      </c>
      <c r="O176" s="176"/>
      <c r="P176" s="39">
        <v>0</v>
      </c>
      <c r="Q176" s="427">
        <f t="shared" si="101"/>
        <v>0</v>
      </c>
      <c r="S176" s="19" t="s">
        <v>28</v>
      </c>
      <c r="T176" s="128">
        <f>T175</f>
        <v>0</v>
      </c>
      <c r="U176" s="128">
        <f t="shared" ref="U176:U207" si="103">U175</f>
        <v>0</v>
      </c>
      <c r="V176" s="128">
        <f t="shared" ref="V176:V207" si="104">V175</f>
        <v>0</v>
      </c>
      <c r="X176" s="30">
        <v>0</v>
      </c>
      <c r="Y176" s="427">
        <f t="shared" ref="Y176:Y207" si="105">((1+Y175)*(1+X176))-1</f>
        <v>0</v>
      </c>
    </row>
    <row r="177" spans="2:25" ht="12" customHeight="1">
      <c r="B177" s="335" t="s">
        <v>29</v>
      </c>
      <c r="C177" s="36">
        <v>0</v>
      </c>
      <c r="D177" s="36">
        <v>0</v>
      </c>
      <c r="E177" s="36">
        <v>0</v>
      </c>
      <c r="G177" s="61" t="s">
        <v>29</v>
      </c>
      <c r="H177" s="36">
        <v>0</v>
      </c>
      <c r="K177" s="19" t="s">
        <v>29</v>
      </c>
      <c r="L177" s="128">
        <f t="shared" si="102"/>
        <v>4.5754999999999999</v>
      </c>
      <c r="M177" s="128">
        <f t="shared" si="99"/>
        <v>5.0247999999999999</v>
      </c>
      <c r="N177" s="128">
        <f t="shared" si="100"/>
        <v>2.625</v>
      </c>
      <c r="O177" s="176"/>
      <c r="P177" s="39">
        <v>0</v>
      </c>
      <c r="Q177" s="427">
        <f t="shared" si="101"/>
        <v>0</v>
      </c>
      <c r="S177" s="19" t="s">
        <v>29</v>
      </c>
      <c r="T177" s="128">
        <f t="shared" ref="T177:T207" si="106">T176</f>
        <v>0</v>
      </c>
      <c r="U177" s="128">
        <f t="shared" si="103"/>
        <v>0</v>
      </c>
      <c r="V177" s="128">
        <f t="shared" si="104"/>
        <v>0</v>
      </c>
      <c r="X177" s="30">
        <v>0</v>
      </c>
      <c r="Y177" s="427">
        <f t="shared" si="105"/>
        <v>0</v>
      </c>
    </row>
    <row r="178" spans="2:25" ht="12" customHeight="1">
      <c r="B178" s="335" t="s">
        <v>30</v>
      </c>
      <c r="C178" s="36">
        <v>0</v>
      </c>
      <c r="D178" s="36">
        <v>0</v>
      </c>
      <c r="E178" s="36">
        <v>0</v>
      </c>
      <c r="G178" s="61" t="s">
        <v>30</v>
      </c>
      <c r="H178" s="36">
        <v>0</v>
      </c>
      <c r="K178" s="19" t="s">
        <v>30</v>
      </c>
      <c r="L178" s="128">
        <f t="shared" si="102"/>
        <v>4.5754999999999999</v>
      </c>
      <c r="M178" s="128">
        <f t="shared" si="99"/>
        <v>5.0247999999999999</v>
      </c>
      <c r="N178" s="128">
        <f t="shared" si="100"/>
        <v>2.625</v>
      </c>
      <c r="O178" s="176"/>
      <c r="P178" s="39">
        <v>0</v>
      </c>
      <c r="Q178" s="427">
        <f t="shared" si="101"/>
        <v>0</v>
      </c>
      <c r="S178" s="19" t="s">
        <v>30</v>
      </c>
      <c r="T178" s="128">
        <f t="shared" si="106"/>
        <v>0</v>
      </c>
      <c r="U178" s="128">
        <f t="shared" si="103"/>
        <v>0</v>
      </c>
      <c r="V178" s="128">
        <f t="shared" si="104"/>
        <v>0</v>
      </c>
      <c r="X178" s="30">
        <v>0</v>
      </c>
      <c r="Y178" s="427">
        <f t="shared" si="105"/>
        <v>0</v>
      </c>
    </row>
    <row r="179" spans="2:25" ht="12">
      <c r="B179" s="335" t="s">
        <v>31</v>
      </c>
      <c r="C179" s="36">
        <v>0</v>
      </c>
      <c r="D179" s="36">
        <v>0</v>
      </c>
      <c r="E179" s="36">
        <v>0</v>
      </c>
      <c r="G179" s="61" t="s">
        <v>31</v>
      </c>
      <c r="H179" s="36">
        <v>0</v>
      </c>
      <c r="K179" s="19" t="s">
        <v>31</v>
      </c>
      <c r="L179" s="128">
        <f t="shared" si="102"/>
        <v>4.5754999999999999</v>
      </c>
      <c r="M179" s="128">
        <f t="shared" si="99"/>
        <v>5.0247999999999999</v>
      </c>
      <c r="N179" s="128">
        <f t="shared" si="100"/>
        <v>2.625</v>
      </c>
      <c r="O179" s="176"/>
      <c r="P179" s="39">
        <v>0</v>
      </c>
      <c r="Q179" s="427">
        <f t="shared" si="101"/>
        <v>0</v>
      </c>
      <c r="S179" s="19" t="s">
        <v>31</v>
      </c>
      <c r="T179" s="128">
        <f t="shared" si="106"/>
        <v>0</v>
      </c>
      <c r="U179" s="128">
        <f t="shared" si="103"/>
        <v>0</v>
      </c>
      <c r="V179" s="128">
        <f t="shared" si="104"/>
        <v>0</v>
      </c>
      <c r="X179" s="30">
        <v>0</v>
      </c>
      <c r="Y179" s="427">
        <f t="shared" si="105"/>
        <v>0</v>
      </c>
    </row>
    <row r="180" spans="2:25" ht="12">
      <c r="B180" s="335" t="s">
        <v>32</v>
      </c>
      <c r="C180" s="36">
        <v>0</v>
      </c>
      <c r="D180" s="36">
        <v>0</v>
      </c>
      <c r="E180" s="36">
        <v>0</v>
      </c>
      <c r="G180" s="61" t="s">
        <v>32</v>
      </c>
      <c r="H180" s="36">
        <v>0</v>
      </c>
      <c r="K180" s="19" t="s">
        <v>32</v>
      </c>
      <c r="L180" s="128">
        <f t="shared" si="102"/>
        <v>4.5754999999999999</v>
      </c>
      <c r="M180" s="128">
        <f t="shared" si="99"/>
        <v>5.0247999999999999</v>
      </c>
      <c r="N180" s="128">
        <f t="shared" si="100"/>
        <v>2.625</v>
      </c>
      <c r="O180" s="176"/>
      <c r="P180" s="39">
        <v>0</v>
      </c>
      <c r="Q180" s="427">
        <f t="shared" si="101"/>
        <v>0</v>
      </c>
      <c r="S180" s="19" t="s">
        <v>32</v>
      </c>
      <c r="T180" s="128">
        <f t="shared" si="106"/>
        <v>0</v>
      </c>
      <c r="U180" s="128">
        <f t="shared" si="103"/>
        <v>0</v>
      </c>
      <c r="V180" s="128">
        <f t="shared" si="104"/>
        <v>0</v>
      </c>
      <c r="X180" s="30">
        <v>0</v>
      </c>
      <c r="Y180" s="427">
        <f t="shared" si="105"/>
        <v>0</v>
      </c>
    </row>
    <row r="181" spans="2:25" ht="12">
      <c r="B181" s="335" t="s">
        <v>33</v>
      </c>
      <c r="C181" s="36">
        <v>0</v>
      </c>
      <c r="D181" s="36">
        <v>0</v>
      </c>
      <c r="E181" s="36">
        <v>0</v>
      </c>
      <c r="G181" s="61" t="s">
        <v>33</v>
      </c>
      <c r="H181" s="36">
        <v>0</v>
      </c>
      <c r="K181" s="19" t="s">
        <v>33</v>
      </c>
      <c r="L181" s="128">
        <f t="shared" si="102"/>
        <v>4.5754999999999999</v>
      </c>
      <c r="M181" s="128">
        <f t="shared" si="99"/>
        <v>5.0247999999999999</v>
      </c>
      <c r="N181" s="128">
        <f t="shared" si="100"/>
        <v>2.625</v>
      </c>
      <c r="O181" s="176"/>
      <c r="P181" s="39">
        <v>0</v>
      </c>
      <c r="Q181" s="427">
        <f t="shared" si="101"/>
        <v>0</v>
      </c>
      <c r="S181" s="19" t="s">
        <v>33</v>
      </c>
      <c r="T181" s="128">
        <f t="shared" si="106"/>
        <v>0</v>
      </c>
      <c r="U181" s="128">
        <f t="shared" si="103"/>
        <v>0</v>
      </c>
      <c r="V181" s="128">
        <f t="shared" si="104"/>
        <v>0</v>
      </c>
      <c r="X181" s="30">
        <v>0</v>
      </c>
      <c r="Y181" s="427">
        <f t="shared" si="105"/>
        <v>0</v>
      </c>
    </row>
    <row r="182" spans="2:25" ht="12">
      <c r="B182" s="335" t="s">
        <v>34</v>
      </c>
      <c r="C182" s="36">
        <v>0</v>
      </c>
      <c r="D182" s="36">
        <v>0</v>
      </c>
      <c r="E182" s="36">
        <v>0</v>
      </c>
      <c r="G182" s="61" t="s">
        <v>34</v>
      </c>
      <c r="H182" s="36">
        <v>0</v>
      </c>
      <c r="K182" s="19" t="s">
        <v>34</v>
      </c>
      <c r="L182" s="128">
        <f t="shared" si="102"/>
        <v>4.5754999999999999</v>
      </c>
      <c r="M182" s="128">
        <f t="shared" si="99"/>
        <v>5.0247999999999999</v>
      </c>
      <c r="N182" s="128">
        <f t="shared" si="100"/>
        <v>2.625</v>
      </c>
      <c r="O182" s="176"/>
      <c r="P182" s="39">
        <v>0</v>
      </c>
      <c r="Q182" s="427">
        <f t="shared" si="101"/>
        <v>0</v>
      </c>
      <c r="S182" s="19" t="s">
        <v>34</v>
      </c>
      <c r="T182" s="128">
        <f t="shared" si="106"/>
        <v>0</v>
      </c>
      <c r="U182" s="128">
        <f t="shared" si="103"/>
        <v>0</v>
      </c>
      <c r="V182" s="128">
        <f t="shared" si="104"/>
        <v>0</v>
      </c>
      <c r="X182" s="30">
        <v>0</v>
      </c>
      <c r="Y182" s="427">
        <f t="shared" si="105"/>
        <v>0</v>
      </c>
    </row>
    <row r="183" spans="2:25" ht="12">
      <c r="B183" s="335" t="s">
        <v>35</v>
      </c>
      <c r="C183" s="36">
        <v>0</v>
      </c>
      <c r="D183" s="36">
        <v>0</v>
      </c>
      <c r="E183" s="36">
        <v>0</v>
      </c>
      <c r="G183" s="61" t="s">
        <v>35</v>
      </c>
      <c r="H183" s="36">
        <v>0</v>
      </c>
      <c r="K183" s="19" t="s">
        <v>35</v>
      </c>
      <c r="L183" s="128">
        <f t="shared" si="102"/>
        <v>4.5754999999999999</v>
      </c>
      <c r="M183" s="128">
        <f t="shared" si="99"/>
        <v>5.0247999999999999</v>
      </c>
      <c r="N183" s="128">
        <f t="shared" si="100"/>
        <v>2.625</v>
      </c>
      <c r="O183" s="176"/>
      <c r="P183" s="39">
        <v>0</v>
      </c>
      <c r="Q183" s="427">
        <f t="shared" si="101"/>
        <v>0</v>
      </c>
      <c r="S183" s="19" t="s">
        <v>35</v>
      </c>
      <c r="T183" s="128">
        <f t="shared" si="106"/>
        <v>0</v>
      </c>
      <c r="U183" s="128">
        <f t="shared" si="103"/>
        <v>0</v>
      </c>
      <c r="V183" s="128">
        <f t="shared" si="104"/>
        <v>0</v>
      </c>
      <c r="X183" s="30">
        <v>0</v>
      </c>
      <c r="Y183" s="427">
        <f t="shared" si="105"/>
        <v>0</v>
      </c>
    </row>
    <row r="184" spans="2:25" ht="12" customHeight="1">
      <c r="B184" s="335" t="s">
        <v>36</v>
      </c>
      <c r="C184" s="36">
        <v>0</v>
      </c>
      <c r="D184" s="36">
        <v>0</v>
      </c>
      <c r="E184" s="36">
        <v>0</v>
      </c>
      <c r="G184" s="61" t="s">
        <v>36</v>
      </c>
      <c r="H184" s="36">
        <v>0</v>
      </c>
      <c r="K184" s="19" t="s">
        <v>36</v>
      </c>
      <c r="L184" s="128">
        <f t="shared" si="102"/>
        <v>4.5754999999999999</v>
      </c>
      <c r="M184" s="128">
        <f t="shared" si="99"/>
        <v>5.0247999999999999</v>
      </c>
      <c r="N184" s="128">
        <f t="shared" si="100"/>
        <v>2.625</v>
      </c>
      <c r="O184" s="176"/>
      <c r="P184" s="39">
        <v>0</v>
      </c>
      <c r="Q184" s="427">
        <f t="shared" si="101"/>
        <v>0</v>
      </c>
      <c r="S184" s="19" t="s">
        <v>36</v>
      </c>
      <c r="T184" s="128">
        <f t="shared" si="106"/>
        <v>0</v>
      </c>
      <c r="U184" s="128">
        <f t="shared" si="103"/>
        <v>0</v>
      </c>
      <c r="V184" s="128">
        <f t="shared" si="104"/>
        <v>0</v>
      </c>
      <c r="X184" s="30">
        <v>0</v>
      </c>
      <c r="Y184" s="427">
        <f t="shared" si="105"/>
        <v>0</v>
      </c>
    </row>
    <row r="185" spans="2:25" ht="12" customHeight="1">
      <c r="B185" s="335" t="s">
        <v>37</v>
      </c>
      <c r="C185" s="36">
        <v>0</v>
      </c>
      <c r="D185" s="36">
        <v>0</v>
      </c>
      <c r="E185" s="36">
        <v>0</v>
      </c>
      <c r="G185" s="61" t="s">
        <v>37</v>
      </c>
      <c r="H185" s="36">
        <v>0</v>
      </c>
      <c r="K185" s="19" t="s">
        <v>37</v>
      </c>
      <c r="L185" s="128">
        <f t="shared" si="102"/>
        <v>4.5754999999999999</v>
      </c>
      <c r="M185" s="128">
        <f t="shared" si="99"/>
        <v>5.0247999999999999</v>
      </c>
      <c r="N185" s="128">
        <f t="shared" si="100"/>
        <v>2.625</v>
      </c>
      <c r="O185" s="176"/>
      <c r="P185" s="39">
        <v>0</v>
      </c>
      <c r="Q185" s="427">
        <f t="shared" si="101"/>
        <v>0</v>
      </c>
      <c r="S185" s="19" t="s">
        <v>37</v>
      </c>
      <c r="T185" s="128">
        <f t="shared" si="106"/>
        <v>0</v>
      </c>
      <c r="U185" s="128">
        <f t="shared" si="103"/>
        <v>0</v>
      </c>
      <c r="V185" s="128">
        <f t="shared" si="104"/>
        <v>0</v>
      </c>
      <c r="X185" s="30">
        <v>0</v>
      </c>
      <c r="Y185" s="427">
        <f t="shared" si="105"/>
        <v>0</v>
      </c>
    </row>
    <row r="186" spans="2:25" ht="12" customHeight="1">
      <c r="B186" s="335" t="s">
        <v>38</v>
      </c>
      <c r="C186" s="36">
        <v>0</v>
      </c>
      <c r="D186" s="36">
        <v>0</v>
      </c>
      <c r="E186" s="36">
        <v>0</v>
      </c>
      <c r="G186" s="61" t="s">
        <v>38</v>
      </c>
      <c r="H186" s="36">
        <v>0</v>
      </c>
      <c r="K186" s="19" t="s">
        <v>38</v>
      </c>
      <c r="L186" s="128">
        <f t="shared" si="102"/>
        <v>4.5754999999999999</v>
      </c>
      <c r="M186" s="128">
        <f t="shared" si="99"/>
        <v>5.0247999999999999</v>
      </c>
      <c r="N186" s="128">
        <f t="shared" si="100"/>
        <v>2.625</v>
      </c>
      <c r="O186" s="176"/>
      <c r="P186" s="39">
        <v>0</v>
      </c>
      <c r="Q186" s="427">
        <f t="shared" si="101"/>
        <v>0</v>
      </c>
      <c r="S186" s="19" t="s">
        <v>38</v>
      </c>
      <c r="T186" s="128">
        <f t="shared" si="106"/>
        <v>0</v>
      </c>
      <c r="U186" s="128">
        <f t="shared" si="103"/>
        <v>0</v>
      </c>
      <c r="V186" s="128">
        <f t="shared" si="104"/>
        <v>0</v>
      </c>
      <c r="X186" s="30">
        <v>0</v>
      </c>
      <c r="Y186" s="427">
        <f t="shared" si="105"/>
        <v>0</v>
      </c>
    </row>
    <row r="187" spans="2:25" ht="12" customHeight="1">
      <c r="B187" s="335" t="s">
        <v>39</v>
      </c>
      <c r="C187" s="36">
        <v>0</v>
      </c>
      <c r="D187" s="36">
        <v>0</v>
      </c>
      <c r="E187" s="36">
        <v>0</v>
      </c>
      <c r="G187" s="61" t="s">
        <v>39</v>
      </c>
      <c r="H187" s="36">
        <v>0</v>
      </c>
      <c r="K187" s="19" t="s">
        <v>39</v>
      </c>
      <c r="L187" s="128">
        <f t="shared" si="102"/>
        <v>4.5754999999999999</v>
      </c>
      <c r="M187" s="128">
        <f t="shared" si="99"/>
        <v>5.0247999999999999</v>
      </c>
      <c r="N187" s="128">
        <f t="shared" si="100"/>
        <v>2.625</v>
      </c>
      <c r="O187" s="176"/>
      <c r="P187" s="39">
        <v>0</v>
      </c>
      <c r="Q187" s="427">
        <f t="shared" si="101"/>
        <v>0</v>
      </c>
      <c r="S187" s="19" t="s">
        <v>39</v>
      </c>
      <c r="T187" s="128">
        <f t="shared" si="106"/>
        <v>0</v>
      </c>
      <c r="U187" s="128">
        <f t="shared" si="103"/>
        <v>0</v>
      </c>
      <c r="V187" s="128">
        <f t="shared" si="104"/>
        <v>0</v>
      </c>
      <c r="X187" s="30">
        <v>0</v>
      </c>
      <c r="Y187" s="427">
        <f t="shared" si="105"/>
        <v>0</v>
      </c>
    </row>
    <row r="188" spans="2:25" ht="12" customHeight="1">
      <c r="B188" s="335" t="s">
        <v>40</v>
      </c>
      <c r="C188" s="36">
        <v>0</v>
      </c>
      <c r="D188" s="36">
        <v>0</v>
      </c>
      <c r="E188" s="36">
        <v>0</v>
      </c>
      <c r="G188" s="61" t="s">
        <v>40</v>
      </c>
      <c r="H188" s="36">
        <v>0</v>
      </c>
      <c r="K188" s="19" t="s">
        <v>40</v>
      </c>
      <c r="L188" s="128">
        <f t="shared" si="102"/>
        <v>4.5754999999999999</v>
      </c>
      <c r="M188" s="128">
        <f t="shared" si="99"/>
        <v>5.0247999999999999</v>
      </c>
      <c r="N188" s="128">
        <f t="shared" si="100"/>
        <v>2.625</v>
      </c>
      <c r="O188" s="176"/>
      <c r="P188" s="39">
        <v>0</v>
      </c>
      <c r="Q188" s="427">
        <f t="shared" si="101"/>
        <v>0</v>
      </c>
      <c r="S188" s="19" t="s">
        <v>40</v>
      </c>
      <c r="T188" s="128">
        <f t="shared" si="106"/>
        <v>0</v>
      </c>
      <c r="U188" s="128">
        <f t="shared" si="103"/>
        <v>0</v>
      </c>
      <c r="V188" s="128">
        <f t="shared" si="104"/>
        <v>0</v>
      </c>
      <c r="X188" s="30">
        <v>0</v>
      </c>
      <c r="Y188" s="427">
        <f t="shared" si="105"/>
        <v>0</v>
      </c>
    </row>
    <row r="189" spans="2:25" ht="12">
      <c r="B189" s="335" t="s">
        <v>41</v>
      </c>
      <c r="C189" s="36">
        <v>0</v>
      </c>
      <c r="D189" s="36">
        <v>0</v>
      </c>
      <c r="E189" s="36">
        <v>0</v>
      </c>
      <c r="G189" s="61" t="s">
        <v>41</v>
      </c>
      <c r="H189" s="36">
        <v>0</v>
      </c>
      <c r="K189" s="19" t="s">
        <v>41</v>
      </c>
      <c r="L189" s="128">
        <f t="shared" si="102"/>
        <v>4.5754999999999999</v>
      </c>
      <c r="M189" s="128">
        <f t="shared" si="99"/>
        <v>5.0247999999999999</v>
      </c>
      <c r="N189" s="128">
        <f t="shared" si="100"/>
        <v>2.625</v>
      </c>
      <c r="O189" s="176"/>
      <c r="P189" s="39">
        <v>0</v>
      </c>
      <c r="Q189" s="427">
        <f t="shared" si="101"/>
        <v>0</v>
      </c>
      <c r="S189" s="19" t="s">
        <v>41</v>
      </c>
      <c r="T189" s="128">
        <f t="shared" si="106"/>
        <v>0</v>
      </c>
      <c r="U189" s="128">
        <f t="shared" si="103"/>
        <v>0</v>
      </c>
      <c r="V189" s="128">
        <f t="shared" si="104"/>
        <v>0</v>
      </c>
      <c r="X189" s="30">
        <v>0</v>
      </c>
      <c r="Y189" s="427">
        <f t="shared" si="105"/>
        <v>0</v>
      </c>
    </row>
    <row r="190" spans="2:25" ht="12" customHeight="1">
      <c r="B190" s="335" t="s">
        <v>42</v>
      </c>
      <c r="C190" s="36">
        <v>0</v>
      </c>
      <c r="D190" s="36">
        <v>0</v>
      </c>
      <c r="E190" s="36">
        <v>0</v>
      </c>
      <c r="G190" s="61" t="s">
        <v>42</v>
      </c>
      <c r="H190" s="36">
        <v>0</v>
      </c>
      <c r="K190" s="19" t="s">
        <v>42</v>
      </c>
      <c r="L190" s="128">
        <f t="shared" si="102"/>
        <v>4.5754999999999999</v>
      </c>
      <c r="M190" s="128">
        <f t="shared" si="99"/>
        <v>5.0247999999999999</v>
      </c>
      <c r="N190" s="128">
        <f t="shared" si="100"/>
        <v>2.625</v>
      </c>
      <c r="O190" s="176"/>
      <c r="P190" s="39">
        <v>0</v>
      </c>
      <c r="Q190" s="427">
        <f t="shared" si="101"/>
        <v>0</v>
      </c>
      <c r="S190" s="19" t="s">
        <v>42</v>
      </c>
      <c r="T190" s="128">
        <f t="shared" si="106"/>
        <v>0</v>
      </c>
      <c r="U190" s="128">
        <f t="shared" si="103"/>
        <v>0</v>
      </c>
      <c r="V190" s="128">
        <f t="shared" si="104"/>
        <v>0</v>
      </c>
      <c r="X190" s="30">
        <v>0</v>
      </c>
      <c r="Y190" s="427">
        <f t="shared" si="105"/>
        <v>0</v>
      </c>
    </row>
    <row r="191" spans="2:25" ht="12" customHeight="1">
      <c r="B191" s="335" t="s">
        <v>43</v>
      </c>
      <c r="C191" s="36">
        <v>0</v>
      </c>
      <c r="D191" s="36">
        <v>0</v>
      </c>
      <c r="E191" s="36">
        <v>0</v>
      </c>
      <c r="G191" s="61" t="s">
        <v>43</v>
      </c>
      <c r="H191" s="36">
        <v>0</v>
      </c>
      <c r="K191" s="19" t="s">
        <v>43</v>
      </c>
      <c r="L191" s="128">
        <f t="shared" si="102"/>
        <v>4.5754999999999999</v>
      </c>
      <c r="M191" s="128">
        <f t="shared" si="99"/>
        <v>5.0247999999999999</v>
      </c>
      <c r="N191" s="128">
        <f t="shared" si="100"/>
        <v>2.625</v>
      </c>
      <c r="O191" s="176"/>
      <c r="P191" s="39">
        <v>0</v>
      </c>
      <c r="Q191" s="427">
        <f t="shared" si="101"/>
        <v>0</v>
      </c>
      <c r="S191" s="19" t="s">
        <v>43</v>
      </c>
      <c r="T191" s="128">
        <f t="shared" si="106"/>
        <v>0</v>
      </c>
      <c r="U191" s="128">
        <f t="shared" si="103"/>
        <v>0</v>
      </c>
      <c r="V191" s="128">
        <f t="shared" si="104"/>
        <v>0</v>
      </c>
      <c r="X191" s="30">
        <v>0</v>
      </c>
      <c r="Y191" s="427">
        <f t="shared" si="105"/>
        <v>0</v>
      </c>
    </row>
    <row r="192" spans="2:25" ht="12" customHeight="1">
      <c r="B192" s="335" t="s">
        <v>44</v>
      </c>
      <c r="C192" s="36">
        <v>0</v>
      </c>
      <c r="D192" s="36">
        <v>0</v>
      </c>
      <c r="E192" s="36">
        <v>0</v>
      </c>
      <c r="G192" s="61" t="s">
        <v>44</v>
      </c>
      <c r="H192" s="36">
        <v>0</v>
      </c>
      <c r="K192" s="19" t="s">
        <v>44</v>
      </c>
      <c r="L192" s="128">
        <f t="shared" si="102"/>
        <v>4.5754999999999999</v>
      </c>
      <c r="M192" s="128">
        <f t="shared" si="99"/>
        <v>5.0247999999999999</v>
      </c>
      <c r="N192" s="128">
        <f t="shared" si="100"/>
        <v>2.625</v>
      </c>
      <c r="O192" s="176"/>
      <c r="P192" s="39">
        <v>0</v>
      </c>
      <c r="Q192" s="427">
        <f t="shared" si="101"/>
        <v>0</v>
      </c>
      <c r="S192" s="19" t="s">
        <v>44</v>
      </c>
      <c r="T192" s="128">
        <f t="shared" si="106"/>
        <v>0</v>
      </c>
      <c r="U192" s="128">
        <f t="shared" si="103"/>
        <v>0</v>
      </c>
      <c r="V192" s="128">
        <f t="shared" si="104"/>
        <v>0</v>
      </c>
      <c r="X192" s="30">
        <v>0</v>
      </c>
      <c r="Y192" s="427">
        <f t="shared" si="105"/>
        <v>0</v>
      </c>
    </row>
    <row r="193" spans="2:25" ht="12" customHeight="1">
      <c r="B193" s="335" t="s">
        <v>45</v>
      </c>
      <c r="C193" s="36">
        <v>0</v>
      </c>
      <c r="D193" s="36">
        <v>0</v>
      </c>
      <c r="E193" s="36">
        <v>0</v>
      </c>
      <c r="G193" s="61" t="s">
        <v>45</v>
      </c>
      <c r="H193" s="36">
        <v>0</v>
      </c>
      <c r="K193" s="19" t="s">
        <v>45</v>
      </c>
      <c r="L193" s="128">
        <f t="shared" si="102"/>
        <v>4.5754999999999999</v>
      </c>
      <c r="M193" s="128">
        <f t="shared" si="99"/>
        <v>5.0247999999999999</v>
      </c>
      <c r="N193" s="128">
        <f t="shared" si="100"/>
        <v>2.625</v>
      </c>
      <c r="O193" s="176"/>
      <c r="P193" s="39">
        <v>0</v>
      </c>
      <c r="Q193" s="427">
        <f t="shared" si="101"/>
        <v>0</v>
      </c>
      <c r="S193" s="19" t="s">
        <v>45</v>
      </c>
      <c r="T193" s="128">
        <f t="shared" si="106"/>
        <v>0</v>
      </c>
      <c r="U193" s="128">
        <f t="shared" si="103"/>
        <v>0</v>
      </c>
      <c r="V193" s="128">
        <f t="shared" si="104"/>
        <v>0</v>
      </c>
      <c r="X193" s="30">
        <v>0</v>
      </c>
      <c r="Y193" s="427">
        <f t="shared" si="105"/>
        <v>0</v>
      </c>
    </row>
    <row r="194" spans="2:25" ht="12" customHeight="1">
      <c r="B194" s="335" t="s">
        <v>46</v>
      </c>
      <c r="C194" s="36">
        <v>0</v>
      </c>
      <c r="D194" s="36">
        <v>0</v>
      </c>
      <c r="E194" s="36">
        <v>0</v>
      </c>
      <c r="G194" s="335" t="s">
        <v>46</v>
      </c>
      <c r="H194" s="36">
        <v>0</v>
      </c>
      <c r="K194" s="335" t="s">
        <v>46</v>
      </c>
      <c r="L194" s="128">
        <f t="shared" si="102"/>
        <v>4.5754999999999999</v>
      </c>
      <c r="M194" s="128">
        <f t="shared" si="99"/>
        <v>5.0247999999999999</v>
      </c>
      <c r="N194" s="128">
        <f t="shared" si="100"/>
        <v>2.625</v>
      </c>
      <c r="O194" s="176"/>
      <c r="P194" s="39">
        <v>0</v>
      </c>
      <c r="Q194" s="427">
        <f t="shared" si="101"/>
        <v>0</v>
      </c>
      <c r="S194" s="19" t="s">
        <v>46</v>
      </c>
      <c r="T194" s="128">
        <f t="shared" si="106"/>
        <v>0</v>
      </c>
      <c r="U194" s="128">
        <f t="shared" si="103"/>
        <v>0</v>
      </c>
      <c r="V194" s="128">
        <f t="shared" si="104"/>
        <v>0</v>
      </c>
      <c r="X194" s="30">
        <v>0</v>
      </c>
      <c r="Y194" s="427">
        <f t="shared" si="105"/>
        <v>0</v>
      </c>
    </row>
    <row r="195" spans="2:25" ht="12">
      <c r="B195" s="335" t="s">
        <v>47</v>
      </c>
      <c r="C195" s="36">
        <v>0</v>
      </c>
      <c r="D195" s="36">
        <v>0</v>
      </c>
      <c r="E195" s="36">
        <v>0</v>
      </c>
      <c r="G195" s="335" t="s">
        <v>47</v>
      </c>
      <c r="H195" s="36">
        <v>0</v>
      </c>
      <c r="K195" s="335" t="s">
        <v>47</v>
      </c>
      <c r="L195" s="128">
        <f t="shared" si="102"/>
        <v>4.5754999999999999</v>
      </c>
      <c r="M195" s="128">
        <f t="shared" si="99"/>
        <v>5.0247999999999999</v>
      </c>
      <c r="N195" s="128">
        <f t="shared" si="100"/>
        <v>2.625</v>
      </c>
      <c r="O195" s="176"/>
      <c r="P195" s="39">
        <v>0</v>
      </c>
      <c r="Q195" s="427">
        <f t="shared" si="101"/>
        <v>0</v>
      </c>
      <c r="S195" s="335" t="s">
        <v>47</v>
      </c>
      <c r="T195" s="128">
        <f t="shared" si="106"/>
        <v>0</v>
      </c>
      <c r="U195" s="128">
        <f t="shared" si="103"/>
        <v>0</v>
      </c>
      <c r="V195" s="128">
        <f t="shared" si="104"/>
        <v>0</v>
      </c>
      <c r="X195" s="30">
        <v>0</v>
      </c>
      <c r="Y195" s="427">
        <f t="shared" si="105"/>
        <v>0</v>
      </c>
    </row>
    <row r="196" spans="2:25" ht="12">
      <c r="B196" s="335" t="s">
        <v>48</v>
      </c>
      <c r="C196" s="36">
        <v>0</v>
      </c>
      <c r="D196" s="36">
        <v>0</v>
      </c>
      <c r="E196" s="36">
        <v>0</v>
      </c>
      <c r="G196" s="335" t="s">
        <v>48</v>
      </c>
      <c r="H196" s="36">
        <v>0</v>
      </c>
      <c r="K196" s="335" t="s">
        <v>48</v>
      </c>
      <c r="L196" s="128">
        <f t="shared" si="102"/>
        <v>4.5754999999999999</v>
      </c>
      <c r="M196" s="128">
        <f t="shared" si="99"/>
        <v>5.0247999999999999</v>
      </c>
      <c r="N196" s="128">
        <f t="shared" si="100"/>
        <v>2.625</v>
      </c>
      <c r="O196" s="176"/>
      <c r="P196" s="39">
        <v>0</v>
      </c>
      <c r="Q196" s="427">
        <f t="shared" si="101"/>
        <v>0</v>
      </c>
      <c r="S196" s="335" t="s">
        <v>48</v>
      </c>
      <c r="T196" s="128">
        <f t="shared" si="106"/>
        <v>0</v>
      </c>
      <c r="U196" s="128">
        <f t="shared" si="103"/>
        <v>0</v>
      </c>
      <c r="V196" s="128">
        <f t="shared" si="104"/>
        <v>0</v>
      </c>
      <c r="X196" s="30">
        <v>0</v>
      </c>
      <c r="Y196" s="427">
        <f t="shared" si="105"/>
        <v>0</v>
      </c>
    </row>
    <row r="197" spans="2:25" ht="12">
      <c r="B197" s="335" t="s">
        <v>49</v>
      </c>
      <c r="C197" s="36">
        <v>0</v>
      </c>
      <c r="D197" s="36">
        <v>0</v>
      </c>
      <c r="E197" s="36">
        <v>0</v>
      </c>
      <c r="G197" s="335" t="s">
        <v>49</v>
      </c>
      <c r="H197" s="36">
        <v>0</v>
      </c>
      <c r="K197" s="335" t="s">
        <v>49</v>
      </c>
      <c r="L197" s="128">
        <f t="shared" si="102"/>
        <v>4.5754999999999999</v>
      </c>
      <c r="M197" s="128">
        <f t="shared" si="99"/>
        <v>5.0247999999999999</v>
      </c>
      <c r="N197" s="128">
        <f t="shared" si="100"/>
        <v>2.625</v>
      </c>
      <c r="O197" s="176"/>
      <c r="P197" s="39">
        <v>0</v>
      </c>
      <c r="Q197" s="427">
        <f t="shared" si="101"/>
        <v>0</v>
      </c>
      <c r="S197" s="335" t="s">
        <v>49</v>
      </c>
      <c r="T197" s="128">
        <f t="shared" si="106"/>
        <v>0</v>
      </c>
      <c r="U197" s="128">
        <f t="shared" si="103"/>
        <v>0</v>
      </c>
      <c r="V197" s="128">
        <f t="shared" si="104"/>
        <v>0</v>
      </c>
      <c r="X197" s="30">
        <v>0</v>
      </c>
      <c r="Y197" s="427">
        <f t="shared" si="105"/>
        <v>0</v>
      </c>
    </row>
    <row r="198" spans="2:25" ht="12">
      <c r="B198" s="335" t="s">
        <v>50</v>
      </c>
      <c r="C198" s="36">
        <v>0</v>
      </c>
      <c r="D198" s="36">
        <v>0</v>
      </c>
      <c r="E198" s="36">
        <v>0</v>
      </c>
      <c r="G198" s="335" t="s">
        <v>50</v>
      </c>
      <c r="H198" s="36">
        <v>0</v>
      </c>
      <c r="K198" s="335" t="s">
        <v>50</v>
      </c>
      <c r="L198" s="128">
        <f t="shared" si="102"/>
        <v>4.5754999999999999</v>
      </c>
      <c r="M198" s="128">
        <f t="shared" si="99"/>
        <v>5.0247999999999999</v>
      </c>
      <c r="N198" s="128">
        <f t="shared" si="100"/>
        <v>2.625</v>
      </c>
      <c r="O198" s="176"/>
      <c r="P198" s="39">
        <v>0</v>
      </c>
      <c r="Q198" s="427">
        <f t="shared" si="101"/>
        <v>0</v>
      </c>
      <c r="S198" s="335" t="s">
        <v>50</v>
      </c>
      <c r="T198" s="128">
        <f t="shared" si="106"/>
        <v>0</v>
      </c>
      <c r="U198" s="128">
        <f t="shared" si="103"/>
        <v>0</v>
      </c>
      <c r="V198" s="128">
        <f t="shared" si="104"/>
        <v>0</v>
      </c>
      <c r="X198" s="30">
        <v>0</v>
      </c>
      <c r="Y198" s="427">
        <f t="shared" si="105"/>
        <v>0</v>
      </c>
    </row>
    <row r="199" spans="2:25" ht="12">
      <c r="B199" s="335" t="s">
        <v>51</v>
      </c>
      <c r="C199" s="36">
        <v>0</v>
      </c>
      <c r="D199" s="36">
        <v>0</v>
      </c>
      <c r="E199" s="36">
        <v>0</v>
      </c>
      <c r="G199" s="335" t="s">
        <v>51</v>
      </c>
      <c r="H199" s="36">
        <v>0</v>
      </c>
      <c r="K199" s="335" t="s">
        <v>51</v>
      </c>
      <c r="L199" s="128">
        <f t="shared" si="102"/>
        <v>4.5754999999999999</v>
      </c>
      <c r="M199" s="128">
        <f t="shared" si="99"/>
        <v>5.0247999999999999</v>
      </c>
      <c r="N199" s="128">
        <f t="shared" si="100"/>
        <v>2.625</v>
      </c>
      <c r="O199" s="176"/>
      <c r="P199" s="39">
        <v>0</v>
      </c>
      <c r="Q199" s="427">
        <f t="shared" si="101"/>
        <v>0</v>
      </c>
      <c r="S199" s="335" t="s">
        <v>51</v>
      </c>
      <c r="T199" s="128">
        <f t="shared" si="106"/>
        <v>0</v>
      </c>
      <c r="U199" s="128">
        <f t="shared" si="103"/>
        <v>0</v>
      </c>
      <c r="V199" s="128">
        <f t="shared" si="104"/>
        <v>0</v>
      </c>
      <c r="X199" s="30">
        <v>0</v>
      </c>
      <c r="Y199" s="427">
        <f t="shared" si="105"/>
        <v>0</v>
      </c>
    </row>
    <row r="200" spans="2:25" ht="12">
      <c r="B200" s="335" t="s">
        <v>52</v>
      </c>
      <c r="C200" s="36">
        <v>0</v>
      </c>
      <c r="D200" s="36">
        <v>0</v>
      </c>
      <c r="E200" s="36">
        <v>0</v>
      </c>
      <c r="G200" s="335" t="s">
        <v>52</v>
      </c>
      <c r="H200" s="36">
        <v>0</v>
      </c>
      <c r="K200" s="335" t="s">
        <v>52</v>
      </c>
      <c r="L200" s="128">
        <f t="shared" si="102"/>
        <v>4.5754999999999999</v>
      </c>
      <c r="M200" s="128">
        <f t="shared" si="99"/>
        <v>5.0247999999999999</v>
      </c>
      <c r="N200" s="128">
        <f t="shared" si="100"/>
        <v>2.625</v>
      </c>
      <c r="O200" s="176"/>
      <c r="P200" s="39">
        <v>0</v>
      </c>
      <c r="Q200" s="427">
        <f t="shared" si="101"/>
        <v>0</v>
      </c>
      <c r="S200" s="335" t="s">
        <v>52</v>
      </c>
      <c r="T200" s="128">
        <f t="shared" si="106"/>
        <v>0</v>
      </c>
      <c r="U200" s="128">
        <f t="shared" si="103"/>
        <v>0</v>
      </c>
      <c r="V200" s="128">
        <f t="shared" si="104"/>
        <v>0</v>
      </c>
      <c r="X200" s="30">
        <v>0</v>
      </c>
      <c r="Y200" s="427">
        <f t="shared" si="105"/>
        <v>0</v>
      </c>
    </row>
    <row r="201" spans="2:25" ht="12">
      <c r="B201" s="335" t="s">
        <v>53</v>
      </c>
      <c r="C201" s="36">
        <v>0</v>
      </c>
      <c r="D201" s="36">
        <v>0</v>
      </c>
      <c r="E201" s="36">
        <v>0</v>
      </c>
      <c r="G201" s="335" t="s">
        <v>53</v>
      </c>
      <c r="H201" s="36">
        <v>0</v>
      </c>
      <c r="K201" s="335" t="s">
        <v>53</v>
      </c>
      <c r="L201" s="128">
        <f t="shared" si="102"/>
        <v>4.5754999999999999</v>
      </c>
      <c r="M201" s="128">
        <f t="shared" si="99"/>
        <v>5.0247999999999999</v>
      </c>
      <c r="N201" s="128">
        <f t="shared" si="100"/>
        <v>2.625</v>
      </c>
      <c r="O201" s="176"/>
      <c r="P201" s="39">
        <v>0</v>
      </c>
      <c r="Q201" s="427">
        <f t="shared" si="101"/>
        <v>0</v>
      </c>
      <c r="S201" s="335" t="s">
        <v>53</v>
      </c>
      <c r="T201" s="128">
        <f t="shared" si="106"/>
        <v>0</v>
      </c>
      <c r="U201" s="128">
        <f t="shared" si="103"/>
        <v>0</v>
      </c>
      <c r="V201" s="128">
        <f t="shared" si="104"/>
        <v>0</v>
      </c>
      <c r="X201" s="30">
        <v>0</v>
      </c>
      <c r="Y201" s="427">
        <f t="shared" si="105"/>
        <v>0</v>
      </c>
    </row>
    <row r="202" spans="2:25" ht="12">
      <c r="B202" s="335" t="s">
        <v>54</v>
      </c>
      <c r="C202" s="36">
        <v>0</v>
      </c>
      <c r="D202" s="36">
        <v>0</v>
      </c>
      <c r="E202" s="36">
        <v>0</v>
      </c>
      <c r="G202" s="335" t="s">
        <v>54</v>
      </c>
      <c r="H202" s="36">
        <v>0</v>
      </c>
      <c r="K202" s="335" t="s">
        <v>54</v>
      </c>
      <c r="L202" s="128">
        <f t="shared" si="102"/>
        <v>4.5754999999999999</v>
      </c>
      <c r="M202" s="128">
        <f t="shared" si="99"/>
        <v>5.0247999999999999</v>
      </c>
      <c r="N202" s="128">
        <f t="shared" si="100"/>
        <v>2.625</v>
      </c>
      <c r="O202" s="176"/>
      <c r="P202" s="39">
        <v>0</v>
      </c>
      <c r="Q202" s="427">
        <f t="shared" si="101"/>
        <v>0</v>
      </c>
      <c r="S202" s="335" t="s">
        <v>54</v>
      </c>
      <c r="T202" s="128">
        <f t="shared" si="106"/>
        <v>0</v>
      </c>
      <c r="U202" s="128">
        <f t="shared" si="103"/>
        <v>0</v>
      </c>
      <c r="V202" s="128">
        <f t="shared" si="104"/>
        <v>0</v>
      </c>
      <c r="X202" s="30">
        <v>0</v>
      </c>
      <c r="Y202" s="427">
        <f t="shared" si="105"/>
        <v>0</v>
      </c>
    </row>
    <row r="203" spans="2:25" ht="12">
      <c r="B203" s="335" t="s">
        <v>55</v>
      </c>
      <c r="C203" s="36">
        <v>0</v>
      </c>
      <c r="D203" s="36">
        <v>0</v>
      </c>
      <c r="E203" s="36">
        <v>0</v>
      </c>
      <c r="G203" s="335" t="s">
        <v>55</v>
      </c>
      <c r="H203" s="36">
        <v>0</v>
      </c>
      <c r="K203" s="335" t="s">
        <v>55</v>
      </c>
      <c r="L203" s="128">
        <f t="shared" si="102"/>
        <v>4.5754999999999999</v>
      </c>
      <c r="M203" s="128">
        <f t="shared" si="99"/>
        <v>5.0247999999999999</v>
      </c>
      <c r="N203" s="128">
        <f t="shared" si="100"/>
        <v>2.625</v>
      </c>
      <c r="O203" s="176"/>
      <c r="P203" s="39">
        <v>0</v>
      </c>
      <c r="Q203" s="427">
        <f t="shared" si="101"/>
        <v>0</v>
      </c>
      <c r="S203" s="335" t="s">
        <v>55</v>
      </c>
      <c r="T203" s="128">
        <f t="shared" si="106"/>
        <v>0</v>
      </c>
      <c r="U203" s="128">
        <f t="shared" si="103"/>
        <v>0</v>
      </c>
      <c r="V203" s="128">
        <f t="shared" si="104"/>
        <v>0</v>
      </c>
      <c r="X203" s="30">
        <v>0</v>
      </c>
      <c r="Y203" s="427">
        <f t="shared" si="105"/>
        <v>0</v>
      </c>
    </row>
    <row r="204" spans="2:25" ht="12">
      <c r="B204" s="335" t="s">
        <v>56</v>
      </c>
      <c r="C204" s="36">
        <v>0</v>
      </c>
      <c r="D204" s="36">
        <v>0</v>
      </c>
      <c r="E204" s="36">
        <v>0</v>
      </c>
      <c r="G204" s="335" t="s">
        <v>56</v>
      </c>
      <c r="H204" s="36">
        <v>0</v>
      </c>
      <c r="K204" s="335" t="s">
        <v>56</v>
      </c>
      <c r="L204" s="128">
        <f t="shared" si="102"/>
        <v>4.5754999999999999</v>
      </c>
      <c r="M204" s="128">
        <f t="shared" si="99"/>
        <v>5.0247999999999999</v>
      </c>
      <c r="N204" s="128">
        <f t="shared" si="100"/>
        <v>2.625</v>
      </c>
      <c r="O204" s="176"/>
      <c r="P204" s="39">
        <v>0</v>
      </c>
      <c r="Q204" s="427">
        <f t="shared" si="101"/>
        <v>0</v>
      </c>
      <c r="S204" s="335" t="s">
        <v>56</v>
      </c>
      <c r="T204" s="128">
        <f t="shared" si="106"/>
        <v>0</v>
      </c>
      <c r="U204" s="128">
        <f t="shared" si="103"/>
        <v>0</v>
      </c>
      <c r="V204" s="128">
        <f t="shared" si="104"/>
        <v>0</v>
      </c>
      <c r="X204" s="30">
        <v>0</v>
      </c>
      <c r="Y204" s="427">
        <f t="shared" si="105"/>
        <v>0</v>
      </c>
    </row>
    <row r="205" spans="2:25" ht="12">
      <c r="B205" s="335" t="s">
        <v>57</v>
      </c>
      <c r="C205" s="36">
        <v>0</v>
      </c>
      <c r="D205" s="36">
        <v>0</v>
      </c>
      <c r="E205" s="36">
        <v>0</v>
      </c>
      <c r="G205" s="335" t="s">
        <v>57</v>
      </c>
      <c r="H205" s="36">
        <v>0</v>
      </c>
      <c r="K205" s="335" t="s">
        <v>57</v>
      </c>
      <c r="L205" s="128">
        <f t="shared" si="102"/>
        <v>4.5754999999999999</v>
      </c>
      <c r="M205" s="128">
        <f t="shared" si="99"/>
        <v>5.0247999999999999</v>
      </c>
      <c r="N205" s="128">
        <f t="shared" si="100"/>
        <v>2.625</v>
      </c>
      <c r="O205" s="176"/>
      <c r="P205" s="39">
        <v>0</v>
      </c>
      <c r="Q205" s="427">
        <f t="shared" si="101"/>
        <v>0</v>
      </c>
      <c r="S205" s="335" t="s">
        <v>57</v>
      </c>
      <c r="T205" s="128">
        <f t="shared" si="106"/>
        <v>0</v>
      </c>
      <c r="U205" s="128">
        <f t="shared" si="103"/>
        <v>0</v>
      </c>
      <c r="V205" s="128">
        <f t="shared" si="104"/>
        <v>0</v>
      </c>
      <c r="X205" s="30">
        <v>0</v>
      </c>
      <c r="Y205" s="427">
        <f t="shared" si="105"/>
        <v>0</v>
      </c>
    </row>
    <row r="206" spans="2:25" ht="12">
      <c r="B206" s="335" t="s">
        <v>58</v>
      </c>
      <c r="C206" s="36">
        <v>0</v>
      </c>
      <c r="D206" s="36">
        <v>0</v>
      </c>
      <c r="E206" s="36">
        <v>0</v>
      </c>
      <c r="G206" s="335" t="s">
        <v>58</v>
      </c>
      <c r="H206" s="36">
        <v>0</v>
      </c>
      <c r="K206" s="335" t="s">
        <v>58</v>
      </c>
      <c r="L206" s="128">
        <f t="shared" si="102"/>
        <v>4.5754999999999999</v>
      </c>
      <c r="M206" s="128">
        <f t="shared" si="99"/>
        <v>5.0247999999999999</v>
      </c>
      <c r="N206" s="128">
        <f t="shared" si="100"/>
        <v>2.625</v>
      </c>
      <c r="O206" s="176"/>
      <c r="P206" s="39">
        <v>0</v>
      </c>
      <c r="Q206" s="427">
        <f t="shared" si="101"/>
        <v>0</v>
      </c>
      <c r="S206" s="335" t="s">
        <v>58</v>
      </c>
      <c r="T206" s="128">
        <f t="shared" si="106"/>
        <v>0</v>
      </c>
      <c r="U206" s="128">
        <f t="shared" si="103"/>
        <v>0</v>
      </c>
      <c r="V206" s="128">
        <f t="shared" si="104"/>
        <v>0</v>
      </c>
      <c r="X206" s="30">
        <v>0</v>
      </c>
      <c r="Y206" s="427">
        <f t="shared" si="105"/>
        <v>0</v>
      </c>
    </row>
    <row r="207" spans="2:25" ht="12">
      <c r="B207" s="335" t="s">
        <v>59</v>
      </c>
      <c r="C207" s="36">
        <v>0</v>
      </c>
      <c r="D207" s="36">
        <v>0</v>
      </c>
      <c r="E207" s="36">
        <v>0</v>
      </c>
      <c r="G207" s="335" t="s">
        <v>59</v>
      </c>
      <c r="H207" s="36">
        <v>0</v>
      </c>
      <c r="K207" s="335" t="s">
        <v>59</v>
      </c>
      <c r="L207" s="128">
        <f t="shared" si="102"/>
        <v>4.5754999999999999</v>
      </c>
      <c r="M207" s="128">
        <f t="shared" si="99"/>
        <v>5.0247999999999999</v>
      </c>
      <c r="N207" s="128">
        <f t="shared" si="100"/>
        <v>2.625</v>
      </c>
      <c r="O207" s="176"/>
      <c r="P207" s="39">
        <v>0</v>
      </c>
      <c r="Q207" s="427">
        <f t="shared" si="101"/>
        <v>0</v>
      </c>
      <c r="S207" s="335" t="s">
        <v>59</v>
      </c>
      <c r="T207" s="128">
        <f t="shared" si="106"/>
        <v>0</v>
      </c>
      <c r="U207" s="128">
        <f t="shared" si="103"/>
        <v>0</v>
      </c>
      <c r="V207" s="128">
        <f t="shared" si="104"/>
        <v>0</v>
      </c>
      <c r="X207" s="30">
        <v>0</v>
      </c>
      <c r="Y207" s="427">
        <f t="shared" si="105"/>
        <v>0</v>
      </c>
    </row>
  </sheetData>
  <phoneticPr fontId="30" type="noConversion"/>
  <conditionalFormatting sqref="AM20:AM43">
    <cfRule type="cellIs" dxfId="14" priority="24" operator="lessThan">
      <formula>$AL20</formula>
    </cfRule>
  </conditionalFormatting>
  <conditionalFormatting sqref="AN20:AP43">
    <cfRule type="cellIs" dxfId="13" priority="3" operator="lessThan">
      <formula>0</formula>
    </cfRule>
    <cfRule type="expression" dxfId="12" priority="4">
      <formula>"&lt;0"</formula>
    </cfRule>
  </conditionalFormatting>
  <dataValidations count="2">
    <dataValidation type="list" allowBlank="1" showInputMessage="1" showErrorMessage="1" sqref="C2" xr:uid="{F4B6E8C2-CB63-9A40-BD06-FEB0B4F14330}">
      <formula1>$C$10:$C$12</formula1>
    </dataValidation>
    <dataValidation type="list" allowBlank="1" showInputMessage="1" showErrorMessage="1" sqref="C6" xr:uid="{85CFDA36-C4D9-3240-A820-2EE3E0FEEC18}">
      <formula1>$F$10:$F$12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7B6981B-E8AA-0B48-9B66-627A134602E2}">
          <x14:formula1>
            <xm:f>'Inputs_Indexed REC'!$C$31:$C$35</xm:f>
          </x14:formula1>
          <xm:sqref>C3</xm:sqref>
        </x14:dataValidation>
        <x14:dataValidation type="list" allowBlank="1" showInputMessage="1" showErrorMessage="1" xr:uid="{5374225B-D6B4-8546-8386-CF020614D1A8}">
          <x14:formula1>
            <xm:f>'General Inputs'!$B$64:$B$65</xm:f>
          </x14:formula1>
          <xm:sqref>C4:C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2A55C-C960-DF4F-A470-3379733DAAC4}">
  <dimension ref="B2:AG365"/>
  <sheetViews>
    <sheetView topLeftCell="A308" zoomScale="91" workbookViewId="0">
      <selection activeCell="I350" sqref="I350"/>
    </sheetView>
  </sheetViews>
  <sheetFormatPr defaultColWidth="11" defaultRowHeight="11.45"/>
  <cols>
    <col min="3" max="3" width="23.42578125" bestFit="1" customWidth="1"/>
    <col min="4" max="4" width="22.140625" customWidth="1"/>
    <col min="5" max="5" width="21.42578125" customWidth="1"/>
    <col min="6" max="6" width="22.5703125" bestFit="1" customWidth="1"/>
    <col min="7" max="7" width="19.42578125" bestFit="1" customWidth="1"/>
    <col min="8" max="8" width="19.85546875" customWidth="1"/>
    <col min="9" max="9" width="17.42578125" customWidth="1"/>
    <col min="10" max="10" width="21.42578125" customWidth="1"/>
    <col min="11" max="11" width="19.140625" customWidth="1"/>
    <col min="12" max="12" width="12.5703125" bestFit="1" customWidth="1"/>
    <col min="13" max="13" width="12.85546875" customWidth="1"/>
    <col min="15" max="15" width="12" customWidth="1"/>
    <col min="16" max="16" width="19.85546875" bestFit="1" customWidth="1"/>
  </cols>
  <sheetData>
    <row r="2" spans="2:8">
      <c r="B2" s="48" t="s">
        <v>133</v>
      </c>
      <c r="C2" s="48" t="s">
        <v>134</v>
      </c>
    </row>
    <row r="4" spans="2:8" ht="56.1" customHeight="1">
      <c r="C4" s="343" t="s">
        <v>106</v>
      </c>
      <c r="D4" s="344" t="s">
        <v>135</v>
      </c>
      <c r="E4" s="344" t="s">
        <v>136</v>
      </c>
      <c r="F4" s="344" t="s">
        <v>137</v>
      </c>
      <c r="G4" s="345" t="s">
        <v>138</v>
      </c>
      <c r="H4" s="339"/>
    </row>
    <row r="5" spans="2:8" ht="14.1">
      <c r="C5" s="363" t="s">
        <v>23</v>
      </c>
      <c r="D5" s="412" cm="1">
        <f t="array" ref="D5">INDEX('RPS Balance'!$D$5:$D$30,MATCH('Chapter 3 Tables'!$C5,'RPS Balance'!$C$5:$C$30,0),)</f>
        <v>0.22000000000000008</v>
      </c>
      <c r="E5" s="348" t="str">
        <f>TEXT(LEFT(C5,4)-1,"0000") &amp; "-" &amp; TEXT(MID(C5,6,4)-1,"0000")</f>
        <v>2022-2023</v>
      </c>
      <c r="F5" s="348" cm="1">
        <f t="array" ref="F5">INDEX('RPS Balance'!$K$5:$K$30, MATCH('Chapter 3 Tables'!$C5, 'RPS Balance'!$C$5:$C$30,0),)</f>
        <v>120302327.52374344</v>
      </c>
      <c r="G5" s="349" cm="1">
        <f t="array" ref="G5">INDEX('RPS Balance'!$L$5:$L$30, MATCH('Chapter 3 Tables'!$C5,'RPS Balance'!$C$5:$C$30,0),)</f>
        <v>26466512.055223566</v>
      </c>
    </row>
    <row r="6" spans="2:8" ht="14.1">
      <c r="C6" s="362" t="s">
        <v>24</v>
      </c>
      <c r="D6" s="413" cm="1">
        <f t="array" ref="D6">INDEX('RPS Balance'!$D$5:$D$30,MATCH('Chapter 3 Tables'!$C6,'RPS Balance'!$C$5:$C$30,0),)</f>
        <v>0.2350000000000001</v>
      </c>
      <c r="E6" s="351" t="str">
        <f>TEXT(LEFT(C6,4)-1,"0000") &amp; "-" &amp; TEXT(MID(C6,6,4)-1,"0000")</f>
        <v>2023-2024</v>
      </c>
      <c r="F6" s="351" cm="1">
        <f t="array" ref="F6">INDEX('RPS Balance'!$K$5:$K$30, MATCH('Chapter 3 Tables'!$C6, 'RPS Balance'!$C$5:$C$30,0),)</f>
        <v>118284569.94609663</v>
      </c>
      <c r="G6" s="349" cm="1">
        <f t="array" ref="G6">INDEX('RPS Balance'!$L$5:$L$30, MATCH('Chapter 3 Tables'!$C6,'RPS Balance'!$C$5:$C$30,0),)</f>
        <v>27796873.93733272</v>
      </c>
    </row>
    <row r="7" spans="2:8" ht="14.1">
      <c r="C7" s="363" t="s">
        <v>25</v>
      </c>
      <c r="D7" s="412" cm="1">
        <f t="array" ref="D7">INDEX('RPS Balance'!$D$5:$D$30,MATCH('Chapter 3 Tables'!$C7,'RPS Balance'!$C$5:$C$30,0),)</f>
        <v>0.25000000000000011</v>
      </c>
      <c r="E7" s="348" t="str">
        <f>TEXT(LEFT(C7,4)-1,"0000") &amp; "-" &amp; TEXT(MID(C7,6,4)-1,"0000")</f>
        <v>2024-2025</v>
      </c>
      <c r="F7" s="348" cm="1">
        <f t="array" ref="F7">INDEX('RPS Balance'!$K$5:$K$30, MATCH('Chapter 3 Tables'!$C7, 'RPS Balance'!$C$5:$C$30,0),)</f>
        <v>117448534.41866967</v>
      </c>
      <c r="G7" s="349" cm="1">
        <f t="array" ref="G7">INDEX('RPS Balance'!$L$5:$L$30, MATCH('Chapter 3 Tables'!$C7,'RPS Balance'!$C$5:$C$30,0),)</f>
        <v>29362133.604667433</v>
      </c>
    </row>
    <row r="8" spans="2:8" ht="14.1">
      <c r="C8" s="362" t="s">
        <v>26</v>
      </c>
      <c r="D8" s="413" cm="1">
        <f t="array" ref="D8">INDEX('RPS Balance'!$D$5:$D$30,MATCH('Chapter 3 Tables'!$C8,'RPS Balance'!$C$5:$C$30,0),)</f>
        <v>0.28000000000000003</v>
      </c>
      <c r="E8" s="351" t="str">
        <f t="shared" ref="E8:E27" si="0">TEXT(LEFT(C8,4)-1,"0000") &amp; "-" &amp; TEXT(MID(C8,6,4)-1,"0000")</f>
        <v>2025-2026</v>
      </c>
      <c r="F8" s="351" cm="1">
        <f t="array" ref="F8">INDEX('RPS Balance'!$K$5:$K$30, MATCH('Chapter 3 Tables'!$C8, 'RPS Balance'!$C$5:$C$30,0),)</f>
        <v>117341158.1079178</v>
      </c>
      <c r="G8" s="349" cm="1">
        <f t="array" ref="G8">INDEX('RPS Balance'!$L$5:$L$30, MATCH('Chapter 3 Tables'!$C8,'RPS Balance'!$C$5:$C$30,0),)</f>
        <v>32855524.270216987</v>
      </c>
    </row>
    <row r="9" spans="2:8" ht="14.1">
      <c r="C9" s="363" t="s">
        <v>27</v>
      </c>
      <c r="D9" s="412" cm="1">
        <f t="array" ref="D9">INDEX('RPS Balance'!$D$5:$D$30,MATCH('Chapter 3 Tables'!$C9,'RPS Balance'!$C$5:$C$30,0),)</f>
        <v>0.31</v>
      </c>
      <c r="E9" s="348" t="str">
        <f t="shared" si="0"/>
        <v>2026-2027</v>
      </c>
      <c r="F9" s="348" cm="1">
        <f t="array" ref="F9">INDEX('RPS Balance'!$K$5:$K$30, MATCH('Chapter 3 Tables'!$C9, 'RPS Balance'!$C$5:$C$30,0),)</f>
        <v>118600709.71402271</v>
      </c>
      <c r="G9" s="349" cm="1">
        <f t="array" ref="G9">INDEX('RPS Balance'!$L$5:$L$30, MATCH('Chapter 3 Tables'!$C9,'RPS Balance'!$C$5:$C$30,0),)</f>
        <v>36766220.011347041</v>
      </c>
    </row>
    <row r="10" spans="2:8" ht="14.1">
      <c r="C10" s="362" t="s">
        <v>28</v>
      </c>
      <c r="D10" s="413" cm="1">
        <f t="array" ref="D10">INDEX('RPS Balance'!$D$5:$D$30,MATCH('Chapter 3 Tables'!$C10,'RPS Balance'!$C$5:$C$30,0),)</f>
        <v>0.34</v>
      </c>
      <c r="E10" s="351" t="str">
        <f t="shared" si="0"/>
        <v>2027-2028</v>
      </c>
      <c r="F10" s="351" cm="1">
        <f t="array" ref="F10">INDEX('RPS Balance'!$K$5:$K$30, MATCH('Chapter 3 Tables'!$C10, 'RPS Balance'!$C$5:$C$30,0),)</f>
        <v>125568802.69879059</v>
      </c>
      <c r="G10" s="349" cm="1">
        <f t="array" ref="G10">INDEX('RPS Balance'!$L$5:$L$30, MATCH('Chapter 3 Tables'!$C10,'RPS Balance'!$C$5:$C$30,0),)</f>
        <v>42693392.917588808</v>
      </c>
    </row>
    <row r="11" spans="2:8" ht="14.1">
      <c r="C11" s="363" t="s">
        <v>29</v>
      </c>
      <c r="D11" s="412" cm="1">
        <f t="array" ref="D11">INDEX('RPS Balance'!$D$5:$D$30,MATCH('Chapter 3 Tables'!$C11,'RPS Balance'!$C$5:$C$30,0),)</f>
        <v>0.37</v>
      </c>
      <c r="E11" s="348" t="str">
        <f t="shared" si="0"/>
        <v>2028-2029</v>
      </c>
      <c r="F11" s="348" cm="1">
        <f t="array" ref="F11">INDEX('RPS Balance'!$K$5:$K$30, MATCH('Chapter 3 Tables'!$C11, 'RPS Balance'!$C$5:$C$30,0),)</f>
        <v>132722590.48966011</v>
      </c>
      <c r="G11" s="349" cm="1">
        <f t="array" ref="G11">INDEX('RPS Balance'!$L$5:$L$30, MATCH('Chapter 3 Tables'!$C11,'RPS Balance'!$C$5:$C$30,0),)</f>
        <v>49107358.481174238</v>
      </c>
    </row>
    <row r="12" spans="2:8" ht="14.1">
      <c r="C12" s="362" t="s">
        <v>30</v>
      </c>
      <c r="D12" s="413" cm="1">
        <f t="array" ref="D12">INDEX('RPS Balance'!$D$5:$D$30,MATCH('Chapter 3 Tables'!$C12,'RPS Balance'!$C$5:$C$30,0),)</f>
        <v>0.4</v>
      </c>
      <c r="E12" s="351" t="str">
        <f t="shared" si="0"/>
        <v>2029-2030</v>
      </c>
      <c r="F12" s="351" cm="1">
        <f t="array" ref="F12">INDEX('RPS Balance'!$K$5:$K$30, MATCH('Chapter 3 Tables'!$C12, 'RPS Balance'!$C$5:$C$30,0),)</f>
        <v>141709388.45082957</v>
      </c>
      <c r="G12" s="349" cm="1">
        <f t="array" ref="G12">INDEX('RPS Balance'!$L$5:$L$30, MATCH('Chapter 3 Tables'!$C12,'RPS Balance'!$C$5:$C$30,0),)</f>
        <v>56683755.380331829</v>
      </c>
    </row>
    <row r="13" spans="2:8" ht="14.1">
      <c r="C13" s="363" t="s">
        <v>31</v>
      </c>
      <c r="D13" s="412" cm="1">
        <f t="array" ref="D13">INDEX('RPS Balance'!$D$5:$D$30,MATCH('Chapter 3 Tables'!$C13,'RPS Balance'!$C$5:$C$30,0),)</f>
        <v>0.40902608000000001</v>
      </c>
      <c r="E13" s="348" t="str">
        <f t="shared" si="0"/>
        <v>2030-2031</v>
      </c>
      <c r="F13" s="348" cm="1">
        <f t="array" ref="F13">INDEX('RPS Balance'!$K$5:$K$30, MATCH('Chapter 3 Tables'!$C13, 'RPS Balance'!$C$5:$C$30,0),)</f>
        <v>153263910.48847988</v>
      </c>
      <c r="G13" s="349" cm="1">
        <f t="array" ref="G13">INDEX('RPS Balance'!$L$5:$L$30, MATCH('Chapter 3 Tables'!$C13,'RPS Balance'!$C$5:$C$30,0),)</f>
        <v>62688936.512573816</v>
      </c>
    </row>
    <row r="14" spans="2:8" ht="14.1">
      <c r="C14" s="362" t="s">
        <v>32</v>
      </c>
      <c r="D14" s="413" cm="1">
        <f t="array" ref="D14">INDEX('RPS Balance'!$D$5:$D$30,MATCH('Chapter 3 Tables'!$C14,'RPS Balance'!$C$5:$C$30,0),)</f>
        <v>0.41825583530041599</v>
      </c>
      <c r="E14" s="351" t="str">
        <f t="shared" si="0"/>
        <v>2031-2032</v>
      </c>
      <c r="F14" s="351" cm="1">
        <f t="array" ref="F14">INDEX('RPS Balance'!$K$5:$K$30, MATCH('Chapter 3 Tables'!$C14, 'RPS Balance'!$C$5:$C$30,0),)</f>
        <v>166856294.4016895</v>
      </c>
      <c r="G14" s="349" cm="1">
        <f t="array" ref="G14">INDEX('RPS Balance'!$L$5:$L$30, MATCH('Chapter 3 Tables'!$C14,'RPS Balance'!$C$5:$C$30,0),)</f>
        <v>69788618.790110767</v>
      </c>
    </row>
    <row r="15" spans="2:8" ht="14.1">
      <c r="C15" s="363" t="s">
        <v>33</v>
      </c>
      <c r="D15" s="412" cm="1">
        <f t="array" ref="D15">INDEX('RPS Balance'!$D$5:$D$30,MATCH('Chapter 3 Tables'!$C15,'RPS Balance'!$C$5:$C$30,0),)</f>
        <v>0.42769386187513697</v>
      </c>
      <c r="E15" s="348" t="str">
        <f t="shared" si="0"/>
        <v>2032-2033</v>
      </c>
      <c r="F15" s="348" cm="1">
        <f t="array" ref="F15">INDEX('RPS Balance'!$K$5:$K$30, MATCH('Chapter 3 Tables'!$C15, 'RPS Balance'!$C$5:$C$30,0),)</f>
        <v>178244632.16782108</v>
      </c>
      <c r="G15" s="349" cm="1">
        <f t="array" ref="G15">INDEX('RPS Balance'!$L$5:$L$30, MATCH('Chapter 3 Tables'!$C15,'RPS Balance'!$C$5:$C$30,0),)</f>
        <v>76234135.090368658</v>
      </c>
    </row>
    <row r="16" spans="2:8" ht="14.1">
      <c r="C16" s="362" t="s">
        <v>34</v>
      </c>
      <c r="D16" s="413" cm="1">
        <f t="array" ref="D16">INDEX('RPS Balance'!$D$5:$D$30,MATCH('Chapter 3 Tables'!$C16,'RPS Balance'!$C$5:$C$30,0),)</f>
        <v>0.43734485940712181</v>
      </c>
      <c r="E16" s="351" t="str">
        <f t="shared" si="0"/>
        <v>2033-2034</v>
      </c>
      <c r="F16" s="351" cm="1">
        <f t="array" ref="F16">INDEX('RPS Balance'!$K$5:$K$30, MATCH('Chapter 3 Tables'!$C16, 'RPS Balance'!$C$5:$C$30,0),)</f>
        <v>189403116.81312636</v>
      </c>
      <c r="G16" s="349" cm="1">
        <f t="array" ref="G16">INDEX('RPS Balance'!$L$5:$L$30, MATCH('Chapter 3 Tables'!$C16,'RPS Balance'!$C$5:$C$30,0),)</f>
        <v>82834479.493907422</v>
      </c>
    </row>
    <row r="17" spans="3:7" ht="14.1">
      <c r="C17" s="363" t="s">
        <v>35</v>
      </c>
      <c r="D17" s="412" cm="1">
        <f t="array" ref="D17">INDEX('RPS Balance'!$D$5:$D$30,MATCH('Chapter 3 Tables'!$C17,'RPS Balance'!$C$5:$C$30,0),)</f>
        <v>0.44721363362861538</v>
      </c>
      <c r="E17" s="348" t="str">
        <f t="shared" si="0"/>
        <v>2034-2035</v>
      </c>
      <c r="F17" s="348" cm="1">
        <f t="array" ref="F17">INDEX('RPS Balance'!$K$5:$K$30, MATCH('Chapter 3 Tables'!$C17, 'RPS Balance'!$C$5:$C$30,0),)</f>
        <v>199736450.85219947</v>
      </c>
      <c r="G17" s="349" cm="1">
        <f t="array" ref="G17">INDEX('RPS Balance'!$L$5:$L$30, MATCH('Chapter 3 Tables'!$C17,'RPS Balance'!$C$5:$C$30,0),)</f>
        <v>89324863.953695476</v>
      </c>
    </row>
    <row r="18" spans="3:7" ht="14.1">
      <c r="C18" s="362" t="s">
        <v>36</v>
      </c>
      <c r="D18" s="413" cm="1">
        <f t="array" ref="D18">INDEX('RPS Balance'!$D$5:$D$30,MATCH('Chapter 3 Tables'!$C18,'RPS Balance'!$C$5:$C$30,0),)</f>
        <v>0.45730509871417185</v>
      </c>
      <c r="E18" s="351" t="str">
        <f t="shared" si="0"/>
        <v>2035-2036</v>
      </c>
      <c r="F18" s="351" cm="1">
        <f t="array" ref="F18">INDEX('RPS Balance'!$K$5:$K$30, MATCH('Chapter 3 Tables'!$C18, 'RPS Balance'!$C$5:$C$30,0),)</f>
        <v>208037729.56690544</v>
      </c>
      <c r="G18" s="349" cm="1">
        <f t="array" ref="G18">INDEX('RPS Balance'!$L$5:$L$30, MATCH('Chapter 3 Tables'!$C18,'RPS Balance'!$C$5:$C$30,0),)</f>
        <v>95136714.455865875</v>
      </c>
    </row>
    <row r="19" spans="3:7" ht="14.1">
      <c r="C19" s="363" t="s">
        <v>37</v>
      </c>
      <c r="D19" s="412" cm="1">
        <f t="array" ref="D19">INDEX('RPS Balance'!$D$5:$D$30,MATCH('Chapter 3 Tables'!$C19,'RPS Balance'!$C$5:$C$30,0),)</f>
        <v>0.46762427972767689</v>
      </c>
      <c r="E19" s="348" t="str">
        <f t="shared" si="0"/>
        <v>2036-2037</v>
      </c>
      <c r="F19" s="348" cm="1">
        <f t="array" ref="F19">INDEX('RPS Balance'!$K$5:$K$30, MATCH('Chapter 3 Tables'!$C19, 'RPS Balance'!$C$5:$C$30,0),)</f>
        <v>213093946.36714453</v>
      </c>
      <c r="G19" s="349" cm="1">
        <f t="array" ref="G19">INDEX('RPS Balance'!$L$5:$L$30, MATCH('Chapter 3 Tables'!$C19,'RPS Balance'!$C$5:$C$30,0),)</f>
        <v>99647903.184264168</v>
      </c>
    </row>
    <row r="20" spans="3:7" ht="14.1">
      <c r="C20" s="362" t="s">
        <v>38</v>
      </c>
      <c r="D20" s="413" cm="1">
        <f t="array" ref="D20">INDEX('RPS Balance'!$D$5:$D$30,MATCH('Chapter 3 Tables'!$C20,'RPS Balance'!$C$5:$C$30,0),)</f>
        <v>0.47817631512458791</v>
      </c>
      <c r="E20" s="351" t="str">
        <f t="shared" si="0"/>
        <v>2037-2038</v>
      </c>
      <c r="F20" s="351" cm="1">
        <f t="array" ref="F20">INDEX('RPS Balance'!$K$5:$K$30, MATCH('Chapter 3 Tables'!$C20, 'RPS Balance'!$C$5:$C$30,0),)</f>
        <v>215842365.31503043</v>
      </c>
      <c r="G20" s="349" cm="1">
        <f t="array" ref="G20">INDEX('RPS Balance'!$L$5:$L$30, MATCH('Chapter 3 Tables'!$C20,'RPS Balance'!$C$5:$C$30,0),)</f>
        <v>103210706.89411642</v>
      </c>
    </row>
    <row r="21" spans="3:7" ht="14.1">
      <c r="C21" s="363" t="s">
        <v>39</v>
      </c>
      <c r="D21" s="412" cm="1">
        <f t="array" ref="D21">INDEX('RPS Balance'!$D$5:$D$30,MATCH('Chapter 3 Tables'!$C21,'RPS Balance'!$C$5:$C$30,0),)</f>
        <v>0.48896645931063754</v>
      </c>
      <c r="E21" s="348" t="str">
        <f t="shared" si="0"/>
        <v>2038-2039</v>
      </c>
      <c r="F21" s="348" cm="1">
        <f t="array" ref="F21">INDEX('RPS Balance'!$K$5:$K$30, MATCH('Chapter 3 Tables'!$C21, 'RPS Balance'!$C$5:$C$30,0),)</f>
        <v>216576704.52498791</v>
      </c>
      <c r="G21" s="349" cm="1">
        <f t="array" ref="G21">INDEX('RPS Balance'!$L$5:$L$30, MATCH('Chapter 3 Tables'!$C21,'RPS Balance'!$C$5:$C$30,0),)</f>
        <v>105898744.38074946</v>
      </c>
    </row>
    <row r="22" spans="3:7" ht="14.1">
      <c r="C22" s="362" t="s">
        <v>40</v>
      </c>
      <c r="D22" s="413" cm="1">
        <f t="array" ref="D22">INDEX('RPS Balance'!$D$5:$D$30,MATCH('Chapter 3 Tables'!$C22,'RPS Balance'!$C$5:$C$30,0),)</f>
        <v>0.50000008525827411</v>
      </c>
      <c r="E22" s="351" t="str">
        <f t="shared" si="0"/>
        <v>2039-2040</v>
      </c>
      <c r="F22" s="351" cm="1">
        <f t="array" ref="F22">INDEX('RPS Balance'!$K$5:$K$30, MATCH('Chapter 3 Tables'!$C22, 'RPS Balance'!$C$5:$C$30,0),)</f>
        <v>217475993.45265156</v>
      </c>
      <c r="G22" s="349" cm="1">
        <f t="array" ref="G22">INDEX('RPS Balance'!$L$5:$L$30, MATCH('Chapter 3 Tables'!$C22,'RPS Balance'!$C$5:$C$30,0),)</f>
        <v>108738015.26795363</v>
      </c>
    </row>
    <row r="23" spans="3:7" ht="14.1">
      <c r="C23" s="363" t="s">
        <v>41</v>
      </c>
      <c r="D23" s="412" cm="1">
        <f t="array" ref="D23">INDEX('RPS Balance'!$D$5:$D$30,MATCH('Chapter 3 Tables'!$C23,'RPS Balance'!$C$5:$C$30,0),)</f>
        <v>0.50000008525827411</v>
      </c>
      <c r="E23" s="348" t="str">
        <f t="shared" si="0"/>
        <v>2040-2041</v>
      </c>
      <c r="F23" s="348" cm="1">
        <f t="array" ref="F23">INDEX('RPS Balance'!$K$5:$K$30, MATCH('Chapter 3 Tables'!$C23, 'RPS Balance'!$C$5:$C$30,0),)</f>
        <v>217967194.35052669</v>
      </c>
      <c r="G23" s="349" cm="1">
        <f t="array" ref="G23">INDEX('RPS Balance'!$L$5:$L$30, MATCH('Chapter 3 Tables'!$C23,'RPS Balance'!$C$5:$C$30,0),)</f>
        <v>108983615.75877015</v>
      </c>
    </row>
    <row r="24" spans="3:7" ht="14.1">
      <c r="C24" s="362" t="s">
        <v>42</v>
      </c>
      <c r="D24" s="413" cm="1">
        <f t="array" ref="D24">INDEX('RPS Balance'!$D$5:$D$30,MATCH('Chapter 3 Tables'!$C24,'RPS Balance'!$C$5:$C$30,0),)</f>
        <v>0.50000008525827411</v>
      </c>
      <c r="E24" s="351" t="str">
        <f t="shared" si="0"/>
        <v>2041-2042</v>
      </c>
      <c r="F24" s="351" cm="1">
        <f t="array" ref="F24">INDEX('RPS Balance'!$K$5:$K$30, MATCH('Chapter 3 Tables'!$C24, 'RPS Balance'!$C$5:$C$30,0),)</f>
        <v>218463511.4542608</v>
      </c>
      <c r="G24" s="349" cm="1">
        <f t="array" ref="G24">INDEX('RPS Balance'!$L$5:$L$30, MATCH('Chapter 3 Tables'!$C24,'RPS Balance'!$C$5:$C$30,0),)</f>
        <v>109231774.35295235</v>
      </c>
    </row>
    <row r="25" spans="3:7" ht="14.1">
      <c r="C25" s="363" t="s">
        <v>43</v>
      </c>
      <c r="D25" s="412" cm="1">
        <f t="array" ref="D25">INDEX('RPS Balance'!$D$5:$D$30,MATCH('Chapter 3 Tables'!$C25,'RPS Balance'!$C$5:$C$30,0),)</f>
        <v>0.50000008525827411</v>
      </c>
      <c r="E25" s="348" t="str">
        <f t="shared" si="0"/>
        <v>2042-2043</v>
      </c>
      <c r="F25" s="348" cm="1">
        <f t="array" ref="F25">INDEX('RPS Balance'!$K$5:$K$30, MATCH('Chapter 3 Tables'!$C25, 'RPS Balance'!$C$5:$C$30,0),)</f>
        <v>218964727.31161013</v>
      </c>
      <c r="G25" s="349" cm="1">
        <f t="array" ref="G25">INDEX('RPS Balance'!$L$5:$L$30, MATCH('Chapter 3 Tables'!$C25,'RPS Balance'!$C$5:$C$30,0),)</f>
        <v>109482382.3243598</v>
      </c>
    </row>
    <row r="26" spans="3:7" ht="14.1">
      <c r="C26" s="362" t="s">
        <v>44</v>
      </c>
      <c r="D26" s="413" cm="1">
        <f t="array" ref="D26">INDEX('RPS Balance'!$D$5:$D$30,MATCH('Chapter 3 Tables'!$C26,'RPS Balance'!$C$5:$C$30,0),)</f>
        <v>0.50000008525827411</v>
      </c>
      <c r="E26" s="351" t="str">
        <f t="shared" si="0"/>
        <v>2043-2044</v>
      </c>
      <c r="F26" s="351" cm="1">
        <f t="array" ref="F26">INDEX('RPS Balance'!$K$5:$K$30, MATCH('Chapter 3 Tables'!$C26, 'RPS Balance'!$C$5:$C$30,0),)</f>
        <v>219862847.22844282</v>
      </c>
      <c r="G26" s="349" cm="1">
        <f t="array" ref="G26">INDEX('RPS Balance'!$L$5:$L$30, MATCH('Chapter 3 Tables'!$C26,'RPS Balance'!$C$5:$C$30,0),)</f>
        <v>109931442.3593483</v>
      </c>
    </row>
    <row r="27" spans="3:7" ht="14.1">
      <c r="C27" s="363" t="s">
        <v>45</v>
      </c>
      <c r="D27" s="412" cm="1">
        <f t="array" ref="D27">INDEX('RPS Balance'!$D$5:$D$30,MATCH('Chapter 3 Tables'!$C27,'RPS Balance'!$C$5:$C$30,0),)</f>
        <v>0.50000008525827411</v>
      </c>
      <c r="E27" s="348" t="str">
        <f t="shared" si="0"/>
        <v>2044-2045</v>
      </c>
      <c r="F27" s="348" cm="1">
        <f t="array" ref="F27">INDEX('RPS Balance'!$K$5:$K$30, MATCH('Chapter 3 Tables'!$C27, 'RPS Balance'!$C$5:$C$30,0),)</f>
        <v>220375900.58804807</v>
      </c>
      <c r="G27" s="349" cm="1">
        <f t="array" ref="G27">INDEX('RPS Balance'!$L$5:$L$30, MATCH('Chapter 3 Tables'!$C27,'RPS Balance'!$C$5:$C$30,0),)</f>
        <v>110187969.08289297</v>
      </c>
    </row>
    <row r="33" spans="2:8">
      <c r="B33" s="48" t="s">
        <v>139</v>
      </c>
      <c r="C33" s="48" t="s">
        <v>140</v>
      </c>
    </row>
    <row r="35" spans="2:8" ht="40.5" customHeight="1">
      <c r="C35" s="343" t="s">
        <v>141</v>
      </c>
      <c r="D35" s="352" t="s">
        <v>60</v>
      </c>
      <c r="E35" s="344" t="s">
        <v>61</v>
      </c>
      <c r="F35" s="343" t="s">
        <v>62</v>
      </c>
      <c r="G35" s="345" t="s">
        <v>142</v>
      </c>
      <c r="H35" s="339" t="s">
        <v>143</v>
      </c>
    </row>
    <row r="36" spans="2:8" ht="14.1">
      <c r="C36" s="363" t="s">
        <v>23</v>
      </c>
      <c r="D36" s="367" cm="1">
        <f t="array" ref="D36">INDEX('RPS Balance'!$K$5:$K$156, MATCH(1, ('RPS Balance'!$B$5:$B$156='Chapter 3 Tables'!D$35)*('RPS Balance'!$C$5:$C$156='Chapter 3 Tables'!$C36),0),)</f>
        <v>35074493</v>
      </c>
      <c r="E36" s="367" cm="1">
        <f t="array" ref="E36">INDEX('RPS Balance'!$K$5:$K$156, MATCH(1, ('RPS Balance'!$B$5:$B$156='Chapter 3 Tables'!E$35)*('RPS Balance'!$C$5:$C$156='Chapter 3 Tables'!$C36),0),)</f>
        <v>84697301.866293222</v>
      </c>
      <c r="F36" s="367" cm="1">
        <f t="array" ref="F36">INDEX('RPS Balance'!$K$5:$K$156, MATCH(1, ('RPS Balance'!$B$5:$B$156='Chapter 3 Tables'!F$35)*('RPS Balance'!$C$5:$C$156='Chapter 3 Tables'!$C36),0),)</f>
        <v>530532.65745021519</v>
      </c>
      <c r="G36" s="421" cm="1">
        <f t="array" ref="G36">INDEX('RPS Balance'!$K$5:$K$30, MATCH('Chapter 3 Tables'!$C36, 'RPS Balance'!$C$5:$C$30,0),)</f>
        <v>120302327.52374344</v>
      </c>
      <c r="H36" s="34"/>
    </row>
    <row r="37" spans="2:8" ht="14.1">
      <c r="C37" s="362" t="s">
        <v>24</v>
      </c>
      <c r="D37" s="366" cm="1">
        <f t="array" ref="D37">INDEX('RPS Balance'!$K$5:$K$156, MATCH(1, ('RPS Balance'!$B$5:$B$156='Chapter 3 Tables'!D$35)*('RPS Balance'!$C$5:$C$156='Chapter 3 Tables'!$C37),0),)</f>
        <v>34318518.792809002</v>
      </c>
      <c r="E37" s="366" cm="1">
        <f t="array" ref="E37">INDEX('RPS Balance'!$K$5:$K$156, MATCH(1, ('RPS Balance'!$B$5:$B$156='Chapter 3 Tables'!E$35)*('RPS Balance'!$C$5:$C$156='Chapter 3 Tables'!$C37),0),)</f>
        <v>83439108.509810001</v>
      </c>
      <c r="F37" s="366" cm="1">
        <f t="array" ref="F37">INDEX('RPS Balance'!$K$5:$K$156, MATCH(1, ('RPS Balance'!$B$5:$B$156='Chapter 3 Tables'!F$35)*('RPS Balance'!$C$5:$C$156='Chapter 3 Tables'!$C37),0),)</f>
        <v>526942.64347762323</v>
      </c>
      <c r="G37" s="421" cm="1">
        <f t="array" ref="G37">INDEX('RPS Balance'!$K$5:$K$30, MATCH('Chapter 3 Tables'!$C37, 'RPS Balance'!$C$5:$C$30,0),)</f>
        <v>118284569.94609663</v>
      </c>
      <c r="H37" s="34"/>
    </row>
    <row r="38" spans="2:8" ht="14.1">
      <c r="C38" s="363" t="s">
        <v>25</v>
      </c>
      <c r="D38" s="367" cm="1">
        <f t="array" ref="D38">INDEX('RPS Balance'!$K$5:$K$156, MATCH(1, ('RPS Balance'!$B$5:$B$156='Chapter 3 Tables'!D$35)*('RPS Balance'!$C$5:$C$156='Chapter 3 Tables'!$C38),0),)</f>
        <v>33963264.598822832</v>
      </c>
      <c r="E38" s="367" cm="1">
        <f t="array" ref="E38">INDEX('RPS Balance'!$K$5:$K$156, MATCH(1, ('RPS Balance'!$B$5:$B$156='Chapter 3 Tables'!E$35)*('RPS Balance'!$C$5:$C$156='Chapter 3 Tables'!$C38),0),)</f>
        <v>82956872.015999988</v>
      </c>
      <c r="F38" s="367" cm="1">
        <f t="array" ref="F38">INDEX('RPS Balance'!$K$5:$K$156, MATCH(1, ('RPS Balance'!$B$5:$B$156='Chapter 3 Tables'!F$35)*('RPS Balance'!$C$5:$C$156='Chapter 3 Tables'!$C38),0),)</f>
        <v>528397.803846856</v>
      </c>
      <c r="G38" s="421" cm="1">
        <f t="array" ref="G38">INDEX('RPS Balance'!$K$5:$K$30, MATCH('Chapter 3 Tables'!$C38, 'RPS Balance'!$C$5:$C$30,0),)</f>
        <v>117448534.41866967</v>
      </c>
      <c r="H38" s="34"/>
    </row>
    <row r="39" spans="2:8" ht="14.1">
      <c r="C39" s="362" t="s">
        <v>26</v>
      </c>
      <c r="D39" s="366" cm="1">
        <f t="array" ref="D39">INDEX('RPS Balance'!$K$5:$K$156, MATCH(1, ('RPS Balance'!$B$5:$B$156='Chapter 3 Tables'!D$35)*('RPS Balance'!$C$5:$C$156='Chapter 3 Tables'!$C39),0),)</f>
        <v>33148972.924534831</v>
      </c>
      <c r="E39" s="366" cm="1">
        <f t="array" ref="E39">INDEX('RPS Balance'!$K$5:$K$156, MATCH(1, ('RPS Balance'!$B$5:$B$156='Chapter 3 Tables'!E$35)*('RPS Balance'!$C$5:$C$156='Chapter 3 Tables'!$C39),0),)</f>
        <v>83718000</v>
      </c>
      <c r="F39" s="366" cm="1">
        <f t="array" ref="F39">INDEX('RPS Balance'!$K$5:$K$156, MATCH(1, ('RPS Balance'!$B$5:$B$156='Chapter 3 Tables'!F$35)*('RPS Balance'!$C$5:$C$156='Chapter 3 Tables'!$C39),0),)</f>
        <v>474185.18338297057</v>
      </c>
      <c r="G39" s="421" cm="1">
        <f t="array" ref="G39">INDEX('RPS Balance'!$K$5:$K$30, MATCH('Chapter 3 Tables'!$C39, 'RPS Balance'!$C$5:$C$30,0),)</f>
        <v>117341158.1079178</v>
      </c>
      <c r="H39" s="34"/>
    </row>
    <row r="40" spans="2:8" ht="14.1">
      <c r="C40" s="363" t="s">
        <v>27</v>
      </c>
      <c r="D40" s="367" cm="1">
        <f t="array" ref="D40">INDEX('RPS Balance'!$K$5:$K$156, MATCH(1, ('RPS Balance'!$B$5:$B$156='Chapter 3 Tables'!D$35)*('RPS Balance'!$C$5:$C$156='Chapter 3 Tables'!$C40),0),)</f>
        <v>33772219.816309474</v>
      </c>
      <c r="E40" s="367" cm="1">
        <f t="array" ref="E40">INDEX('RPS Balance'!$K$5:$K$156, MATCH(1, ('RPS Balance'!$B$5:$B$156='Chapter 3 Tables'!E$35)*('RPS Balance'!$C$5:$C$156='Chapter 3 Tables'!$C40),0),)</f>
        <v>84378000</v>
      </c>
      <c r="F40" s="367" cm="1">
        <f t="array" ref="F40">INDEX('RPS Balance'!$K$5:$K$156, MATCH(1, ('RPS Balance'!$B$5:$B$156='Chapter 3 Tables'!F$35)*('RPS Balance'!$C$5:$C$156='Chapter 3 Tables'!$C40),0),)</f>
        <v>450489.89771323086</v>
      </c>
      <c r="G40" s="421" cm="1">
        <f t="array" ref="G40">INDEX('RPS Balance'!$K$5:$K$30, MATCH('Chapter 3 Tables'!$C40, 'RPS Balance'!$C$5:$C$30,0),)</f>
        <v>118600709.71402271</v>
      </c>
      <c r="H40" s="34"/>
    </row>
    <row r="41" spans="2:8" ht="14.1">
      <c r="C41" s="362" t="s">
        <v>28</v>
      </c>
      <c r="D41" s="366" cm="1">
        <f t="array" ref="D41">INDEX('RPS Balance'!$K$5:$K$156, MATCH(1, ('RPS Balance'!$B$5:$B$156='Chapter 3 Tables'!D$35)*('RPS Balance'!$C$5:$C$156='Chapter 3 Tables'!$C41),0),)</f>
        <v>38243717.577435941</v>
      </c>
      <c r="E41" s="366" cm="1">
        <f t="array" ref="E41">INDEX('RPS Balance'!$K$5:$K$156, MATCH(1, ('RPS Balance'!$B$5:$B$156='Chapter 3 Tables'!E$35)*('RPS Balance'!$C$5:$C$156='Chapter 3 Tables'!$C41),0),)</f>
        <v>86873000</v>
      </c>
      <c r="F41" s="366" cm="1">
        <f t="array" ref="F41">INDEX('RPS Balance'!$K$5:$K$156, MATCH(1, ('RPS Balance'!$B$5:$B$156='Chapter 3 Tables'!F$35)*('RPS Balance'!$C$5:$C$156='Chapter 3 Tables'!$C41),0),)</f>
        <v>452085.12135465542</v>
      </c>
      <c r="G41" s="421" cm="1">
        <f t="array" ref="G41">INDEX('RPS Balance'!$K$5:$K$30, MATCH('Chapter 3 Tables'!$C41, 'RPS Balance'!$C$5:$C$30,0),)</f>
        <v>125568802.69879059</v>
      </c>
      <c r="H41" s="34"/>
    </row>
    <row r="42" spans="2:8" ht="14.1">
      <c r="C42" s="363" t="s">
        <v>29</v>
      </c>
      <c r="D42" s="367" cm="1">
        <f t="array" ref="D42">INDEX('RPS Balance'!$K$5:$K$156, MATCH(1, ('RPS Balance'!$B$5:$B$156='Chapter 3 Tables'!D$35)*('RPS Balance'!$C$5:$C$156='Chapter 3 Tables'!$C42),0),)</f>
        <v>40258979.53881333</v>
      </c>
      <c r="E42" s="367" cm="1">
        <f t="array" ref="E42">INDEX('RPS Balance'!$K$5:$K$156, MATCH(1, ('RPS Balance'!$B$5:$B$156='Chapter 3 Tables'!E$35)*('RPS Balance'!$C$5:$C$156='Chapter 3 Tables'!$C42),0),)</f>
        <v>92010000</v>
      </c>
      <c r="F42" s="367" cm="1">
        <f t="array" ref="F42">INDEX('RPS Balance'!$K$5:$K$156, MATCH(1, ('RPS Balance'!$B$5:$B$156='Chapter 3 Tables'!F$35)*('RPS Balance'!$C$5:$C$156='Chapter 3 Tables'!$C42),0),)</f>
        <v>453610.95084678807</v>
      </c>
      <c r="G42" s="421" cm="1">
        <f t="array" ref="G42">INDEX('RPS Balance'!$K$5:$K$30, MATCH('Chapter 3 Tables'!$C42, 'RPS Balance'!$C$5:$C$30,0),)</f>
        <v>132722590.48966011</v>
      </c>
      <c r="H42" s="34"/>
    </row>
    <row r="43" spans="2:8" ht="14.1">
      <c r="C43" s="362" t="s">
        <v>30</v>
      </c>
      <c r="D43" s="366" cm="1">
        <f t="array" ref="D43">INDEX('RPS Balance'!$K$5:$K$156, MATCH(1, ('RPS Balance'!$B$5:$B$156='Chapter 3 Tables'!D$35)*('RPS Balance'!$C$5:$C$156='Chapter 3 Tables'!$C43),0),)</f>
        <v>40292099.388937138</v>
      </c>
      <c r="E43" s="366" cm="1">
        <f t="array" ref="E43">INDEX('RPS Balance'!$K$5:$K$156, MATCH(1, ('RPS Balance'!$B$5:$B$156='Chapter 3 Tables'!E$35)*('RPS Balance'!$C$5:$C$156='Chapter 3 Tables'!$C43),0),)</f>
        <v>100962000</v>
      </c>
      <c r="F43" s="366" cm="1">
        <f t="array" ref="F43">INDEX('RPS Balance'!$K$5:$K$156, MATCH(1, ('RPS Balance'!$B$5:$B$156='Chapter 3 Tables'!F$35)*('RPS Balance'!$C$5:$C$156='Chapter 3 Tables'!$C43),0),)</f>
        <v>455289.06189242634</v>
      </c>
      <c r="G43" s="421" cm="1">
        <f t="array" ref="G43">INDEX('RPS Balance'!$K$5:$K$30, MATCH('Chapter 3 Tables'!$C43, 'RPS Balance'!$C$5:$C$30,0),)</f>
        <v>141709388.45082957</v>
      </c>
      <c r="H43" s="34"/>
    </row>
    <row r="44" spans="2:8" ht="14.1">
      <c r="C44" s="363" t="s">
        <v>31</v>
      </c>
      <c r="D44" s="367" cm="1">
        <f t="array" ref="D44">INDEX('RPS Balance'!$K$5:$K$156, MATCH(1, ('RPS Balance'!$B$5:$B$156='Chapter 3 Tables'!D$35)*('RPS Balance'!$C$5:$C$156='Chapter 3 Tables'!$C44),0),)</f>
        <v>40292099.388937138</v>
      </c>
      <c r="E44" s="367" cm="1">
        <f t="array" ref="E44">INDEX('RPS Balance'!$K$5:$K$156, MATCH(1, ('RPS Balance'!$B$5:$B$156='Chapter 3 Tables'!E$35)*('RPS Balance'!$C$5:$C$156='Chapter 3 Tables'!$C44),0),)</f>
        <v>112515000</v>
      </c>
      <c r="F44" s="367" cm="1">
        <f t="array" ref="F44">INDEX('RPS Balance'!$K$5:$K$156, MATCH(1, ('RPS Balance'!$B$5:$B$156='Chapter 3 Tables'!F$35)*('RPS Balance'!$C$5:$C$156='Chapter 3 Tables'!$C44),0),)</f>
        <v>456811.0995427306</v>
      </c>
      <c r="G44" s="421" cm="1">
        <f t="array" ref="G44">INDEX('RPS Balance'!$K$5:$K$30, MATCH('Chapter 3 Tables'!$C44, 'RPS Balance'!$C$5:$C$30,0),)</f>
        <v>153263910.48847988</v>
      </c>
      <c r="H44" s="34"/>
    </row>
    <row r="45" spans="2:8" ht="14.1">
      <c r="C45" s="362" t="s">
        <v>32</v>
      </c>
      <c r="D45" s="366" cm="1">
        <f t="array" ref="D45">INDEX('RPS Balance'!$K$5:$K$156, MATCH(1, ('RPS Balance'!$B$5:$B$156='Chapter 3 Tables'!D$35)*('RPS Balance'!$C$5:$C$156='Chapter 3 Tables'!$C45),0),)</f>
        <v>40292099.388937138</v>
      </c>
      <c r="E45" s="366" cm="1">
        <f t="array" ref="E45">INDEX('RPS Balance'!$K$5:$K$156, MATCH(1, ('RPS Balance'!$B$5:$B$156='Chapter 3 Tables'!E$35)*('RPS Balance'!$C$5:$C$156='Chapter 3 Tables'!$C45),0),)</f>
        <v>126106000</v>
      </c>
      <c r="F45" s="366" cm="1">
        <f t="array" ref="F45">INDEX('RPS Balance'!$K$5:$K$156, MATCH(1, ('RPS Balance'!$B$5:$B$156='Chapter 3 Tables'!F$35)*('RPS Balance'!$C$5:$C$156='Chapter 3 Tables'!$C45),0),)</f>
        <v>458195.01275235246</v>
      </c>
      <c r="G45" s="421" cm="1">
        <f t="array" ref="G45">INDEX('RPS Balance'!$K$5:$K$30, MATCH('Chapter 3 Tables'!$C45, 'RPS Balance'!$C$5:$C$30,0),)</f>
        <v>166856294.4016895</v>
      </c>
      <c r="H45" s="34"/>
    </row>
    <row r="46" spans="2:8" ht="14.1">
      <c r="C46" s="363" t="s">
        <v>33</v>
      </c>
      <c r="D46" s="367" cm="1">
        <f t="array" ref="D46">INDEX('RPS Balance'!$K$5:$K$156, MATCH(1, ('RPS Balance'!$B$5:$B$156='Chapter 3 Tables'!D$35)*('RPS Balance'!$C$5:$C$156='Chapter 3 Tables'!$C46),0),)</f>
        <v>40292099.388937138</v>
      </c>
      <c r="E46" s="367" cm="1">
        <f t="array" ref="E46">INDEX('RPS Balance'!$K$5:$K$156, MATCH(1, ('RPS Balance'!$B$5:$B$156='Chapter 3 Tables'!E$35)*('RPS Balance'!$C$5:$C$156='Chapter 3 Tables'!$C46),0),)</f>
        <v>137493000</v>
      </c>
      <c r="F46" s="367" cm="1">
        <f t="array" ref="F46">INDEX('RPS Balance'!$K$5:$K$156, MATCH(1, ('RPS Balance'!$B$5:$B$156='Chapter 3 Tables'!F$35)*('RPS Balance'!$C$5:$C$156='Chapter 3 Tables'!$C46),0),)</f>
        <v>459532.77888393635</v>
      </c>
      <c r="G46" s="421" cm="1">
        <f t="array" ref="G46">INDEX('RPS Balance'!$K$5:$K$30, MATCH('Chapter 3 Tables'!$C46, 'RPS Balance'!$C$5:$C$30,0),)</f>
        <v>178244632.16782108</v>
      </c>
      <c r="H46" s="34"/>
    </row>
    <row r="47" spans="2:8" ht="14.1">
      <c r="C47" s="362" t="s">
        <v>34</v>
      </c>
      <c r="D47" s="366" cm="1">
        <f t="array" ref="D47">INDEX('RPS Balance'!$K$5:$K$156, MATCH(1, ('RPS Balance'!$B$5:$B$156='Chapter 3 Tables'!D$35)*('RPS Balance'!$C$5:$C$156='Chapter 3 Tables'!$C47),0),)</f>
        <v>40292099.388937138</v>
      </c>
      <c r="E47" s="366" cm="1">
        <f t="array" ref="E47">INDEX('RPS Balance'!$K$5:$K$156, MATCH(1, ('RPS Balance'!$B$5:$B$156='Chapter 3 Tables'!E$35)*('RPS Balance'!$C$5:$C$156='Chapter 3 Tables'!$C47),0),)</f>
        <v>148650000</v>
      </c>
      <c r="F47" s="366" cm="1">
        <f t="array" ref="F47">INDEX('RPS Balance'!$K$5:$K$156, MATCH(1, ('RPS Balance'!$B$5:$B$156='Chapter 3 Tables'!F$35)*('RPS Balance'!$C$5:$C$156='Chapter 3 Tables'!$C47),0),)</f>
        <v>461017.42418922368</v>
      </c>
      <c r="G47" s="421" cm="1">
        <f t="array" ref="G47">INDEX('RPS Balance'!$K$5:$K$30, MATCH('Chapter 3 Tables'!$C47, 'RPS Balance'!$C$5:$C$30,0),)</f>
        <v>189403116.81312636</v>
      </c>
      <c r="H47" s="34"/>
    </row>
    <row r="48" spans="2:8" ht="14.1">
      <c r="C48" s="363" t="s">
        <v>35</v>
      </c>
      <c r="D48" s="367" cm="1">
        <f t="array" ref="D48">INDEX('RPS Balance'!$K$5:$K$156, MATCH(1, ('RPS Balance'!$B$5:$B$156='Chapter 3 Tables'!D$35)*('RPS Balance'!$C$5:$C$156='Chapter 3 Tables'!$C48),0),)</f>
        <v>40292099.388937138</v>
      </c>
      <c r="E48" s="367" cm="1">
        <f t="array" ref="E48">INDEX('RPS Balance'!$K$5:$K$156, MATCH(1, ('RPS Balance'!$B$5:$B$156='Chapter 3 Tables'!E$35)*('RPS Balance'!$C$5:$C$156='Chapter 3 Tables'!$C48),0),)</f>
        <v>158982000</v>
      </c>
      <c r="F48" s="367" cm="1">
        <f t="array" ref="F48">INDEX('RPS Balance'!$K$5:$K$156, MATCH(1, ('RPS Balance'!$B$5:$B$156='Chapter 3 Tables'!F$35)*('RPS Balance'!$C$5:$C$156='Chapter 3 Tables'!$C48),0),)</f>
        <v>462351.46326232603</v>
      </c>
      <c r="G48" s="421" cm="1">
        <f t="array" ref="G48">INDEX('RPS Balance'!$K$5:$K$30, MATCH('Chapter 3 Tables'!$C48, 'RPS Balance'!$C$5:$C$30,0),)</f>
        <v>199736450.85219947</v>
      </c>
      <c r="H48" s="34"/>
    </row>
    <row r="49" spans="2:17" ht="14.1">
      <c r="C49" s="362" t="s">
        <v>36</v>
      </c>
      <c r="D49" s="366" cm="1">
        <f t="array" ref="D49">INDEX('RPS Balance'!$K$5:$K$156, MATCH(1, ('RPS Balance'!$B$5:$B$156='Chapter 3 Tables'!D$35)*('RPS Balance'!$C$5:$C$156='Chapter 3 Tables'!$C49),0),)</f>
        <v>40292099.388937138</v>
      </c>
      <c r="E49" s="366" cm="1">
        <f t="array" ref="E49">INDEX('RPS Balance'!$K$5:$K$156, MATCH(1, ('RPS Balance'!$B$5:$B$156='Chapter 3 Tables'!E$35)*('RPS Balance'!$C$5:$C$156='Chapter 3 Tables'!$C49),0),)</f>
        <v>167282000</v>
      </c>
      <c r="F49" s="366" cm="1">
        <f t="array" ref="F49">INDEX('RPS Balance'!$K$5:$K$156, MATCH(1, ('RPS Balance'!$B$5:$B$156='Chapter 3 Tables'!F$35)*('RPS Balance'!$C$5:$C$156='Chapter 3 Tables'!$C49),0),)</f>
        <v>463630.17796827952</v>
      </c>
      <c r="G49" s="421" cm="1">
        <f t="array" ref="G49">INDEX('RPS Balance'!$K$5:$K$30, MATCH('Chapter 3 Tables'!$C49, 'RPS Balance'!$C$5:$C$30,0),)</f>
        <v>208037729.56690544</v>
      </c>
      <c r="H49" s="34"/>
    </row>
    <row r="50" spans="2:17" ht="14.1">
      <c r="C50" s="363" t="s">
        <v>37</v>
      </c>
      <c r="D50" s="367" cm="1">
        <f t="array" ref="D50">INDEX('RPS Balance'!$K$5:$K$156, MATCH(1, ('RPS Balance'!$B$5:$B$156='Chapter 3 Tables'!D$35)*('RPS Balance'!$C$5:$C$156='Chapter 3 Tables'!$C50),0),)</f>
        <v>40292099.388937138</v>
      </c>
      <c r="E50" s="367" cm="1">
        <f t="array" ref="E50">INDEX('RPS Balance'!$K$5:$K$156, MATCH(1, ('RPS Balance'!$B$5:$B$156='Chapter 3 Tables'!E$35)*('RPS Balance'!$C$5:$C$156='Chapter 3 Tables'!$C50),0),)</f>
        <v>172337000</v>
      </c>
      <c r="F50" s="367" cm="1">
        <f t="array" ref="F50">INDEX('RPS Balance'!$K$5:$K$156, MATCH(1, ('RPS Balance'!$B$5:$B$156='Chapter 3 Tables'!F$35)*('RPS Balance'!$C$5:$C$156='Chapter 3 Tables'!$C50),0),)</f>
        <v>464846.97820737719</v>
      </c>
      <c r="G50" s="421" cm="1">
        <f t="array" ref="G50">INDEX('RPS Balance'!$K$5:$K$30, MATCH('Chapter 3 Tables'!$C50, 'RPS Balance'!$C$5:$C$30,0),)</f>
        <v>213093946.36714453</v>
      </c>
      <c r="H50" s="34"/>
    </row>
    <row r="51" spans="2:17" ht="14.1">
      <c r="C51" s="362" t="s">
        <v>38</v>
      </c>
      <c r="D51" s="366" cm="1">
        <f t="array" ref="D51">INDEX('RPS Balance'!$K$5:$K$156, MATCH(1, ('RPS Balance'!$B$5:$B$156='Chapter 3 Tables'!D$35)*('RPS Balance'!$C$5:$C$156='Chapter 3 Tables'!$C51),0),)</f>
        <v>40292099.388937138</v>
      </c>
      <c r="E51" s="366" cm="1">
        <f t="array" ref="E51">INDEX('RPS Balance'!$K$5:$K$156, MATCH(1, ('RPS Balance'!$B$5:$B$156='Chapter 3 Tables'!E$35)*('RPS Balance'!$C$5:$C$156='Chapter 3 Tables'!$C51),0),)</f>
        <v>175084000</v>
      </c>
      <c r="F51" s="366" cm="1">
        <f t="array" ref="F51">INDEX('RPS Balance'!$K$5:$K$156, MATCH(1, ('RPS Balance'!$B$5:$B$156='Chapter 3 Tables'!F$35)*('RPS Balance'!$C$5:$C$156='Chapter 3 Tables'!$C51),0),)</f>
        <v>466265.92609328864</v>
      </c>
      <c r="G51" s="421" cm="1">
        <f t="array" ref="G51">INDEX('RPS Balance'!$K$5:$K$30, MATCH('Chapter 3 Tables'!$C51, 'RPS Balance'!$C$5:$C$30,0),)</f>
        <v>215842365.31503043</v>
      </c>
      <c r="H51" s="34"/>
    </row>
    <row r="52" spans="2:17" ht="14.1">
      <c r="C52" s="363" t="s">
        <v>39</v>
      </c>
      <c r="D52" s="367" cm="1">
        <f t="array" ref="D52">INDEX('RPS Balance'!$K$5:$K$156, MATCH(1, ('RPS Balance'!$B$5:$B$156='Chapter 3 Tables'!D$35)*('RPS Balance'!$C$5:$C$156='Chapter 3 Tables'!$C52),0),)</f>
        <v>40292099.388937138</v>
      </c>
      <c r="E52" s="367" cm="1">
        <f t="array" ref="E52">INDEX('RPS Balance'!$K$5:$K$156, MATCH(1, ('RPS Balance'!$B$5:$B$156='Chapter 3 Tables'!E$35)*('RPS Balance'!$C$5:$C$156='Chapter 3 Tables'!$C52),0),)</f>
        <v>175817000</v>
      </c>
      <c r="F52" s="367" cm="1">
        <f t="array" ref="F52">INDEX('RPS Balance'!$K$5:$K$156, MATCH(1, ('RPS Balance'!$B$5:$B$156='Chapter 3 Tables'!F$35)*('RPS Balance'!$C$5:$C$156='Chapter 3 Tables'!$C52),0),)</f>
        <v>467605.13605077111</v>
      </c>
      <c r="G52" s="421" cm="1">
        <f t="array" ref="G52">INDEX('RPS Balance'!$K$5:$K$30, MATCH('Chapter 3 Tables'!$C52, 'RPS Balance'!$C$5:$C$30,0),)</f>
        <v>216576704.52498791</v>
      </c>
      <c r="H52" s="34"/>
    </row>
    <row r="53" spans="2:17" ht="14.1">
      <c r="C53" s="362" t="s">
        <v>40</v>
      </c>
      <c r="D53" s="366" cm="1">
        <f t="array" ref="D53">INDEX('RPS Balance'!$K$5:$K$156, MATCH(1, ('RPS Balance'!$B$5:$B$156='Chapter 3 Tables'!D$35)*('RPS Balance'!$C$5:$C$156='Chapter 3 Tables'!$C53),0),)</f>
        <v>40292099.388937138</v>
      </c>
      <c r="E53" s="366" cm="1">
        <f t="array" ref="E53">INDEX('RPS Balance'!$K$5:$K$156, MATCH(1, ('RPS Balance'!$B$5:$B$156='Chapter 3 Tables'!E$35)*('RPS Balance'!$C$5:$C$156='Chapter 3 Tables'!$C53),0),)</f>
        <v>176715000</v>
      </c>
      <c r="F53" s="366" cm="1">
        <f t="array" ref="F53">INDEX('RPS Balance'!$K$5:$K$156, MATCH(1, ('RPS Balance'!$B$5:$B$156='Chapter 3 Tables'!F$35)*('RPS Balance'!$C$5:$C$156='Chapter 3 Tables'!$C53),0),)</f>
        <v>468894.06371441437</v>
      </c>
      <c r="G53" s="421" cm="1">
        <f t="array" ref="G53">INDEX('RPS Balance'!$K$5:$K$30, MATCH('Chapter 3 Tables'!$C53, 'RPS Balance'!$C$5:$C$30,0),)</f>
        <v>217475993.45265156</v>
      </c>
      <c r="H53" s="34"/>
    </row>
    <row r="54" spans="2:17" ht="14.1">
      <c r="C54" s="363" t="s">
        <v>41</v>
      </c>
      <c r="D54" s="367" cm="1">
        <f t="array" ref="D54">INDEX('RPS Balance'!$K$5:$K$156, MATCH(1, ('RPS Balance'!$B$5:$B$156='Chapter 3 Tables'!D$35)*('RPS Balance'!$C$5:$C$156='Chapter 3 Tables'!$C54),0),)</f>
        <v>40292099.388937138</v>
      </c>
      <c r="E54" s="367" cm="1">
        <f t="array" ref="E54">INDEX('RPS Balance'!$K$5:$K$156, MATCH(1, ('RPS Balance'!$B$5:$B$156='Chapter 3 Tables'!E$35)*('RPS Balance'!$C$5:$C$156='Chapter 3 Tables'!$C54),0),)</f>
        <v>177205000</v>
      </c>
      <c r="F54" s="367" cm="1">
        <f t="array" ref="F54">INDEX('RPS Balance'!$K$5:$K$156, MATCH(1, ('RPS Balance'!$B$5:$B$156='Chapter 3 Tables'!F$35)*('RPS Balance'!$C$5:$C$156='Chapter 3 Tables'!$C54),0),)</f>
        <v>470094.96158954303</v>
      </c>
      <c r="G54" s="421" cm="1">
        <f t="array" ref="G54">INDEX('RPS Balance'!$K$5:$K$30, MATCH('Chapter 3 Tables'!$C54, 'RPS Balance'!$C$5:$C$30,0),)</f>
        <v>217967194.35052669</v>
      </c>
      <c r="H54" s="34"/>
    </row>
    <row r="55" spans="2:17" ht="14.1">
      <c r="C55" s="362" t="s">
        <v>42</v>
      </c>
      <c r="D55" s="366" cm="1">
        <f t="array" ref="D55">INDEX('RPS Balance'!$K$5:$K$156, MATCH(1, ('RPS Balance'!$B$5:$B$156='Chapter 3 Tables'!D$35)*('RPS Balance'!$C$5:$C$156='Chapter 3 Tables'!$C55),0),)</f>
        <v>40292099.388937138</v>
      </c>
      <c r="E55" s="366" cm="1">
        <f t="array" ref="E55">INDEX('RPS Balance'!$K$5:$K$156, MATCH(1, ('RPS Balance'!$B$5:$B$156='Chapter 3 Tables'!E$35)*('RPS Balance'!$C$5:$C$156='Chapter 3 Tables'!$C55),0),)</f>
        <v>177700000</v>
      </c>
      <c r="F55" s="366" cm="1">
        <f t="array" ref="F55">INDEX('RPS Balance'!$K$5:$K$156, MATCH(1, ('RPS Balance'!$B$5:$B$156='Chapter 3 Tables'!F$35)*('RPS Balance'!$C$5:$C$156='Chapter 3 Tables'!$C55),0),)</f>
        <v>471412.06532363727</v>
      </c>
      <c r="G55" s="421" cm="1">
        <f t="array" ref="G55">INDEX('RPS Balance'!$K$5:$K$30, MATCH('Chapter 3 Tables'!$C55, 'RPS Balance'!$C$5:$C$30,0),)</f>
        <v>218463511.4542608</v>
      </c>
      <c r="H55" s="34"/>
    </row>
    <row r="56" spans="2:17" ht="14.1">
      <c r="C56" s="363" t="s">
        <v>43</v>
      </c>
      <c r="D56" s="367" cm="1">
        <f t="array" ref="D56">INDEX('RPS Balance'!$K$5:$K$156, MATCH(1, ('RPS Balance'!$B$5:$B$156='Chapter 3 Tables'!D$35)*('RPS Balance'!$C$5:$C$156='Chapter 3 Tables'!$C56),0),)</f>
        <v>40292099.388937138</v>
      </c>
      <c r="E56" s="367" cm="1">
        <f t="array" ref="E56">INDEX('RPS Balance'!$K$5:$K$156, MATCH(1, ('RPS Balance'!$B$5:$B$156='Chapter 3 Tables'!E$35)*('RPS Balance'!$C$5:$C$156='Chapter 3 Tables'!$C56),0),)</f>
        <v>178200000</v>
      </c>
      <c r="F56" s="367" cm="1">
        <f t="array" ref="F56">INDEX('RPS Balance'!$K$5:$K$156, MATCH(1, ('RPS Balance'!$B$5:$B$156='Chapter 3 Tables'!F$35)*('RPS Balance'!$C$5:$C$156='Chapter 3 Tables'!$C56),0),)</f>
        <v>472627.92267299304</v>
      </c>
      <c r="G56" s="421" cm="1">
        <f t="array" ref="G56">INDEX('RPS Balance'!$K$5:$K$30, MATCH('Chapter 3 Tables'!$C56, 'RPS Balance'!$C$5:$C$30,0),)</f>
        <v>218964727.31161013</v>
      </c>
      <c r="H56" s="34"/>
    </row>
    <row r="57" spans="2:17" ht="14.1">
      <c r="C57" s="362" t="s">
        <v>44</v>
      </c>
      <c r="D57" s="366" cm="1">
        <f t="array" ref="D57">INDEX('RPS Balance'!$K$5:$K$156, MATCH(1, ('RPS Balance'!$B$5:$B$156='Chapter 3 Tables'!D$35)*('RPS Balance'!$C$5:$C$156='Chapter 3 Tables'!$C57),0),)</f>
        <v>40292099.388937138</v>
      </c>
      <c r="E57" s="366" cm="1">
        <f t="array" ref="E57">INDEX('RPS Balance'!$K$5:$K$156, MATCH(1, ('RPS Balance'!$B$5:$B$156='Chapter 3 Tables'!E$35)*('RPS Balance'!$C$5:$C$156='Chapter 3 Tables'!$C57),0),)</f>
        <v>179097000</v>
      </c>
      <c r="F57" s="366" cm="1">
        <f t="array" ref="F57">INDEX('RPS Balance'!$K$5:$K$156, MATCH(1, ('RPS Balance'!$B$5:$B$156='Chapter 3 Tables'!F$35)*('RPS Balance'!$C$5:$C$156='Chapter 3 Tables'!$C57),0),)</f>
        <v>473747.83950568415</v>
      </c>
      <c r="G57" s="421" cm="1">
        <f t="array" ref="G57">INDEX('RPS Balance'!$K$5:$K$30, MATCH('Chapter 3 Tables'!$C57, 'RPS Balance'!$C$5:$C$30,0),)</f>
        <v>219862847.22844282</v>
      </c>
      <c r="H57" s="34"/>
    </row>
    <row r="58" spans="2:17" ht="14.1">
      <c r="C58" s="363" t="s">
        <v>45</v>
      </c>
      <c r="D58" s="367" cm="1">
        <f t="array" ref="D58">INDEX('RPS Balance'!$K$5:$K$156, MATCH(1, ('RPS Balance'!$B$5:$B$156='Chapter 3 Tables'!D$35)*('RPS Balance'!$C$5:$C$156='Chapter 3 Tables'!$C58),0),)</f>
        <v>40292099.388937138</v>
      </c>
      <c r="E58" s="367" cm="1">
        <f t="array" ref="E58">INDEX('RPS Balance'!$K$5:$K$156, MATCH(1, ('RPS Balance'!$B$5:$B$156='Chapter 3 Tables'!E$35)*('RPS Balance'!$C$5:$C$156='Chapter 3 Tables'!$C58),0),)</f>
        <v>179609000</v>
      </c>
      <c r="F58" s="367" cm="1">
        <f t="array" ref="F58">INDEX('RPS Balance'!$K$5:$K$156, MATCH(1, ('RPS Balance'!$B$5:$B$156='Chapter 3 Tables'!F$35)*('RPS Balance'!$C$5:$C$156='Chapter 3 Tables'!$C58),0),)</f>
        <v>474801.19911092817</v>
      </c>
      <c r="G58" s="421" cm="1">
        <f t="array" ref="G58">INDEX('RPS Balance'!$K$5:$K$30, MATCH('Chapter 3 Tables'!$C58, 'RPS Balance'!$C$5:$C$30,0),)</f>
        <v>220375900.58804807</v>
      </c>
      <c r="H58" s="34"/>
    </row>
    <row r="64" spans="2:17" ht="12">
      <c r="B64" s="48" t="s">
        <v>144</v>
      </c>
      <c r="C64" s="48" t="s">
        <v>145</v>
      </c>
      <c r="D64" s="48"/>
      <c r="E64" s="48"/>
      <c r="G64" s="339"/>
      <c r="H64" s="48"/>
      <c r="I64" s="48"/>
      <c r="J64" s="48"/>
      <c r="K64" s="48"/>
      <c r="L64" s="48"/>
      <c r="M64" s="48"/>
      <c r="N64" s="48"/>
      <c r="O64" s="48"/>
      <c r="P64" s="48"/>
      <c r="Q64" s="48"/>
    </row>
    <row r="65" spans="3:27" ht="15.6">
      <c r="D65" s="42" t="s">
        <v>146</v>
      </c>
      <c r="E65" s="42" t="s">
        <v>146</v>
      </c>
      <c r="F65" s="42" t="s">
        <v>146</v>
      </c>
      <c r="G65" s="42" t="s">
        <v>147</v>
      </c>
      <c r="H65" s="42" t="s">
        <v>147</v>
      </c>
      <c r="I65" s="42" t="s">
        <v>147</v>
      </c>
      <c r="V65" s="308"/>
      <c r="W65" s="308"/>
      <c r="X65" s="308"/>
      <c r="Y65" s="308"/>
      <c r="Z65" s="308"/>
      <c r="AA65" s="308"/>
    </row>
    <row r="66" spans="3:27" ht="18" customHeight="1">
      <c r="C66" s="484" t="s">
        <v>106</v>
      </c>
      <c r="D66" s="481" t="s">
        <v>148</v>
      </c>
      <c r="E66" s="482"/>
      <c r="F66" s="482"/>
      <c r="G66" s="482" t="s">
        <v>149</v>
      </c>
      <c r="H66" s="482"/>
      <c r="I66" s="483"/>
    </row>
    <row r="67" spans="3:27" ht="41.1" customHeight="1">
      <c r="C67" s="485"/>
      <c r="D67" s="353" t="s">
        <v>60</v>
      </c>
      <c r="E67" s="353" t="s">
        <v>61</v>
      </c>
      <c r="F67" s="354" t="s">
        <v>62</v>
      </c>
      <c r="G67" s="353" t="s">
        <v>60</v>
      </c>
      <c r="H67" s="353" t="s">
        <v>61</v>
      </c>
      <c r="I67" s="354" t="s">
        <v>62</v>
      </c>
    </row>
    <row r="68" spans="3:27" ht="14.1">
      <c r="C68" s="363" t="s">
        <v>23</v>
      </c>
      <c r="D68" s="367">
        <f>SUMIFS(INDEX(RECs!$E$50:$AD$75, MATCH('Chapter 3 Tables'!$C68, RECs!$D$50:$D$75,0),),RECs!$E$3:$AD$3,D$65)</f>
        <v>2614755.0608746633</v>
      </c>
      <c r="E68" s="367">
        <f>SUMIFS(INDEX(RECs!$E$92:$AD$117, MATCH('Chapter 3 Tables'!$C68, RECs!$D$50:$D$75,0),),RECs!$E$3:$AD$3,E$65)</f>
        <v>6903234.0030998336</v>
      </c>
      <c r="F68" s="367">
        <f>SUMIFS(INDEX(RECs!$E$134:$AD$159, MATCH('Chapter 3 Tables'!$C68, RECs!$D$50:$D$75,0),),RECs!$E$3:$AD$3,F$65)</f>
        <v>37317.914383244075</v>
      </c>
      <c r="G68" s="367">
        <f>SUMIFS(INDEX(RECs!$E$50:$AD$75, MATCH('Chapter 3 Tables'!$C68, RECs!$D$50:$D$75,0),),RECs!$E$3:$AD$3,G$65)</f>
        <v>1428706.5223400001</v>
      </c>
      <c r="H68" s="367">
        <f>SUMIFS(INDEX(RECs!$E$92:$AD$117, MATCH('Chapter 3 Tables'!$C68, RECs!$D$50:$D$75,0),),RECs!$E$3:$AD$3,H$65)</f>
        <v>3286905.0203499999</v>
      </c>
      <c r="I68" s="371">
        <f>SUMIFS(INDEX(RECs!$E$134:$AD$159, MATCH('Chapter 3 Tables'!$C68, RECs!$D$50:$D$75,0),),RECs!$E$3:$AD$3,I$65)</f>
        <v>8779.4573099999998</v>
      </c>
    </row>
    <row r="69" spans="3:27" ht="14.1">
      <c r="C69" s="362" t="s">
        <v>24</v>
      </c>
      <c r="D69" s="366">
        <f>SUMIFS(INDEX(RECs!$E$50:$AD$75, MATCH('Chapter 3 Tables'!$C69, RECs!$D$50:$D$75,0),),RECs!$E$3:$AD$3,D$65)</f>
        <v>3405697.9336267062</v>
      </c>
      <c r="E69" s="366">
        <f>SUMIFS(INDEX(RECs!$E$92:$AD$117, MATCH('Chapter 3 Tables'!$C69, RECs!$D$50:$D$75,0),),RECs!$E$3:$AD$3,E$65)</f>
        <v>9210151.4942463133</v>
      </c>
      <c r="F69" s="366">
        <f>SUMIFS(INDEX(RECs!$E$134:$AD$159, MATCH('Chapter 3 Tables'!$C69, RECs!$D$50:$D$75,0),),RECs!$E$3:$AD$3,F$65)</f>
        <v>41667.741127381014</v>
      </c>
      <c r="G69" s="366">
        <f>SUMIFS(INDEX(RECs!$E$50:$AD$75, MATCH('Chapter 3 Tables'!$C69, RECs!$D$50:$D$75,0),),RECs!$E$3:$AD$3,G$65)</f>
        <v>2200593.6310999999</v>
      </c>
      <c r="H69" s="366">
        <f>SUMIFS(INDEX(RECs!$E$92:$AD$117, MATCH('Chapter 3 Tables'!$C69, RECs!$D$50:$D$75,0),),RECs!$E$3:$AD$3,H$65)</f>
        <v>5364453.8992999997</v>
      </c>
      <c r="I69" s="370">
        <f>SUMIFS(INDEX(RECs!$E$134:$AD$159, MATCH('Chapter 3 Tables'!$C69, RECs!$D$50:$D$75,0),),RECs!$E$3:$AD$3,I$65)</f>
        <v>15659.469599999999</v>
      </c>
    </row>
    <row r="70" spans="3:27" ht="14.1">
      <c r="C70" s="363" t="s">
        <v>25</v>
      </c>
      <c r="D70" s="367">
        <f>SUMIFS(INDEX(RECs!$E$50:$AD$75, MATCH('Chapter 3 Tables'!$C70, RECs!$D$50:$D$75,0),),RECs!$E$3:$AD$3,D$65)</f>
        <v>4083029.8456697245</v>
      </c>
      <c r="E70" s="367">
        <f>SUMIFS(INDEX(RECs!$E$92:$AD$117, MATCH('Chapter 3 Tables'!$C70, RECs!$D$50:$D$75,0),),RECs!$E$3:$AD$3,E$65)</f>
        <v>10973536.555623367</v>
      </c>
      <c r="F70" s="367">
        <f>SUMIFS(INDEX(RECs!$E$134:$AD$159, MATCH('Chapter 3 Tables'!$C70, RECs!$D$50:$D$75,0),),RECs!$E$3:$AD$3,F$65)</f>
        <v>47389.624149725008</v>
      </c>
      <c r="G70" s="367">
        <f>SUMIFS(INDEX(RECs!$E$50:$AD$75, MATCH('Chapter 3 Tables'!$C70, RECs!$D$50:$D$75,0),),RECs!$E$3:$AD$3,G$65)</f>
        <v>3621107.6266999999</v>
      </c>
      <c r="H70" s="367">
        <f>SUMIFS(INDEX(RECs!$E$92:$AD$117, MATCH('Chapter 3 Tables'!$C70, RECs!$D$50:$D$75,0),),RECs!$E$3:$AD$3,H$65)</f>
        <v>9175039.0621000007</v>
      </c>
      <c r="I70" s="371">
        <f>SUMIFS(INDEX(RECs!$E$134:$AD$159, MATCH('Chapter 3 Tables'!$C70, RECs!$D$50:$D$75,0),),RECs!$E$3:$AD$3,I$65)</f>
        <v>28244.311199999996</v>
      </c>
    </row>
    <row r="71" spans="3:27" ht="14.1">
      <c r="C71" s="362" t="s">
        <v>26</v>
      </c>
      <c r="D71" s="366">
        <f>SUMIFS(INDEX(RECs!$E$50:$AD$75, MATCH('Chapter 3 Tables'!$C71, RECs!$D$50:$D$75,0),),RECs!$E$3:$AD$3,D$65)</f>
        <v>4154112.4262010227</v>
      </c>
      <c r="E71" s="366">
        <f>SUMIFS(INDEX(RECs!$E$92:$AD$117, MATCH('Chapter 3 Tables'!$C71, RECs!$D$50:$D$75,0),),RECs!$E$3:$AD$3,E$65)</f>
        <v>10854837.656533835</v>
      </c>
      <c r="F71" s="366">
        <f>SUMIFS(INDEX(RECs!$E$134:$AD$159, MATCH('Chapter 3 Tables'!$C71, RECs!$D$50:$D$75,0),),RECs!$E$3:$AD$3,F$65)</f>
        <v>58657.732120413973</v>
      </c>
      <c r="G71" s="366">
        <f>SUMIFS(INDEX(RECs!$E$50:$AD$75, MATCH('Chapter 3 Tables'!$C71, RECs!$D$50:$D$75,0),),RECs!$E$3:$AD$3,G$65)</f>
        <v>3724685.0837849765</v>
      </c>
      <c r="H71" s="366">
        <f>SUMIFS(INDEX(RECs!$E$92:$AD$117, MATCH('Chapter 3 Tables'!$C71, RECs!$D$50:$D$75,0),),RECs!$E$3:$AD$3,H$65)</f>
        <v>9056809.2695497721</v>
      </c>
      <c r="I71" s="370">
        <f>SUMIFS(INDEX(RECs!$E$134:$AD$159, MATCH('Chapter 3 Tables'!$C71, RECs!$D$50:$D$75,0),),RECs!$E$3:$AD$3,I$65)</f>
        <v>42896.646665250431</v>
      </c>
    </row>
    <row r="72" spans="3:27" ht="14.1">
      <c r="C72" s="363" t="s">
        <v>27</v>
      </c>
      <c r="D72" s="367">
        <f>SUMIFS(INDEX(RECs!$E$50:$AD$75, MATCH('Chapter 3 Tables'!$C72, RECs!$D$50:$D$75,0),),RECs!$E$3:$AD$3,D$65)</f>
        <v>4151825.8459237777</v>
      </c>
      <c r="E72" s="367">
        <f>SUMIFS(INDEX(RECs!$E$92:$AD$117, MATCH('Chapter 3 Tables'!$C72, RECs!$D$50:$D$75,0),),RECs!$E$3:$AD$3,E$65)</f>
        <v>10793541.245388094</v>
      </c>
      <c r="F72" s="367">
        <f>SUMIFS(INDEX(RECs!$E$134:$AD$159, MATCH('Chapter 3 Tables'!$C72, RECs!$D$50:$D$75,0),),RECs!$E$3:$AD$3,F$65)</f>
        <v>56730.012342120659</v>
      </c>
      <c r="G72" s="367">
        <f>SUMIFS(INDEX(RECs!$E$50:$AD$75, MATCH('Chapter 3 Tables'!$C72, RECs!$D$50:$D$75,0),),RECs!$E$3:$AD$3,G$65)</f>
        <v>3744817.1067410405</v>
      </c>
      <c r="H72" s="367">
        <f>SUMIFS(INDEX(RECs!$E$92:$AD$117, MATCH('Chapter 3 Tables'!$C72, RECs!$D$50:$D$75,0),),RECs!$E$3:$AD$3,H$65)</f>
        <v>9038844.2481104191</v>
      </c>
      <c r="I72" s="371">
        <f>SUMIFS(INDEX(RECs!$E$134:$AD$159, MATCH('Chapter 3 Tables'!$C72, RECs!$D$50:$D$75,0),),RECs!$E$3:$AD$3,I$65)</f>
        <v>40729.645148539996</v>
      </c>
    </row>
    <row r="73" spans="3:27" ht="14.1">
      <c r="C73" s="362" t="s">
        <v>28</v>
      </c>
      <c r="D73" s="366">
        <f>SUMIFS(INDEX(RECs!$E$50:$AD$75, MATCH('Chapter 3 Tables'!$C73, RECs!$D$50:$D$75,0),),RECs!$E$3:$AD$3,D$65)</f>
        <v>4270207.8149647312</v>
      </c>
      <c r="E73" s="366">
        <f>SUMIFS(INDEX(RECs!$E$92:$AD$117, MATCH('Chapter 3 Tables'!$C73, RECs!$D$50:$D$75,0),),RECs!$E$3:$AD$3,E$65)</f>
        <v>10611556.533098079</v>
      </c>
      <c r="F73" s="366">
        <f>SUMIFS(INDEX(RECs!$E$134:$AD$159, MATCH('Chapter 3 Tables'!$C73, RECs!$D$50:$D$75,0),),RECs!$E$3:$AD$3,F$65)</f>
        <v>55113.852945913095</v>
      </c>
      <c r="G73" s="366">
        <f>SUMIFS(INDEX(RECs!$E$50:$AD$75, MATCH('Chapter 3 Tables'!$C73, RECs!$D$50:$D$75,0),),RECs!$E$3:$AD$3,G$65)</f>
        <v>3921674.0365393325</v>
      </c>
      <c r="H73" s="366">
        <f>SUMIFS(INDEX(RECs!$E$92:$AD$117, MATCH('Chapter 3 Tables'!$C73, RECs!$D$50:$D$75,0),),RECs!$E$3:$AD$3,H$65)</f>
        <v>8863755.8351157866</v>
      </c>
      <c r="I73" s="370">
        <f>SUMIFS(INDEX(RECs!$E$134:$AD$159, MATCH('Chapter 3 Tables'!$C73, RECs!$D$50:$D$75,0),),RECs!$E$3:$AD$3,I$65)</f>
        <v>38961.128344880104</v>
      </c>
    </row>
    <row r="74" spans="3:27" ht="14.1">
      <c r="C74" s="363" t="s">
        <v>29</v>
      </c>
      <c r="D74" s="367">
        <f>SUMIFS(INDEX(RECs!$E$50:$AD$75, MATCH('Chapter 3 Tables'!$C74, RECs!$D$50:$D$75,0),),RECs!$E$3:$AD$3,D$65)</f>
        <v>4243269.6546677668</v>
      </c>
      <c r="E74" s="367">
        <f>SUMIFS(INDEX(RECs!$E$92:$AD$117, MATCH('Chapter 3 Tables'!$C74, RECs!$D$50:$D$75,0),),RECs!$E$3:$AD$3,E$65)</f>
        <v>10575064.386463644</v>
      </c>
      <c r="F74" s="367">
        <f>SUMIFS(INDEX(RECs!$E$134:$AD$159, MATCH('Chapter 3 Tables'!$C74, RECs!$D$50:$D$75,0),),RECs!$E$3:$AD$3,F$65)</f>
        <v>53627.196745267713</v>
      </c>
      <c r="G74" s="367">
        <f>SUMIFS(INDEX(RECs!$E$50:$AD$75, MATCH('Chapter 3 Tables'!$C74, RECs!$D$50:$D$75,0),),RECs!$E$3:$AD$3,G$65)</f>
        <v>3910673.5690302756</v>
      </c>
      <c r="H74" s="367">
        <f>SUMIFS(INDEX(RECs!$E$92:$AD$117, MATCH('Chapter 3 Tables'!$C74, RECs!$D$50:$D$75,0),),RECs!$E$3:$AD$3,H$65)</f>
        <v>8876386.2897560969</v>
      </c>
      <c r="I74" s="371">
        <f>SUMIFS(INDEX(RECs!$E$134:$AD$159, MATCH('Chapter 3 Tables'!$C74, RECs!$D$50:$D$75,0),),RECs!$E$3:$AD$3,I$65)</f>
        <v>37331.141213626994</v>
      </c>
    </row>
    <row r="75" spans="3:27" ht="14.1">
      <c r="C75" s="362" t="s">
        <v>30</v>
      </c>
      <c r="D75" s="366">
        <f>SUMIFS(INDEX(RECs!$E$50:$AD$75, MATCH('Chapter 3 Tables'!$C75, RECs!$D$50:$D$75,0),),RECs!$E$3:$AD$3,D$65)</f>
        <v>4095519.8327701828</v>
      </c>
      <c r="E75" s="366">
        <f>SUMIFS(INDEX(RECs!$E$92:$AD$117, MATCH('Chapter 3 Tables'!$C75, RECs!$D$50:$D$75,0),),RECs!$E$3:$AD$3,E$65)</f>
        <v>10659963.034466371</v>
      </c>
      <c r="F75" s="366">
        <f>SUMIFS(INDEX(RECs!$E$134:$AD$159, MATCH('Chapter 3 Tables'!$C75, RECs!$D$50:$D$75,0),),RECs!$E$3:$AD$3,F$65)</f>
        <v>51996.482323743498</v>
      </c>
      <c r="G75" s="366">
        <f>SUMIFS(INDEX(RECs!$E$50:$AD$75, MATCH('Chapter 3 Tables'!$C75, RECs!$D$50:$D$75,0),),RECs!$E$3:$AD$3,G$65)</f>
        <v>3741008.6292315237</v>
      </c>
      <c r="H75" s="366">
        <f>SUMIFS(INDEX(RECs!$E$92:$AD$117, MATCH('Chapter 3 Tables'!$C75, RECs!$D$50:$D$75,0),),RECs!$E$3:$AD$3,H$65)</f>
        <v>9047880.6810774095</v>
      </c>
      <c r="I75" s="370">
        <f>SUMIFS(INDEX(RECs!$E$134:$AD$159, MATCH('Chapter 3 Tables'!$C75, RECs!$D$50:$D$75,0),),RECs!$E$3:$AD$3,I$65)</f>
        <v>35501.689691066065</v>
      </c>
    </row>
    <row r="76" spans="3:27" ht="14.1">
      <c r="C76" s="363" t="s">
        <v>31</v>
      </c>
      <c r="D76" s="367">
        <f>SUMIFS(INDEX(RECs!$E$50:$AD$75, MATCH('Chapter 3 Tables'!$C76, RECs!$D$50:$D$75,0),),RECs!$E$3:$AD$3,D$65)</f>
        <v>3932587.7872106442</v>
      </c>
      <c r="E76" s="367">
        <f>SUMIFS(INDEX(RECs!$E$92:$AD$117, MATCH('Chapter 3 Tables'!$C76, RECs!$D$50:$D$75,0),),RECs!$E$3:$AD$3,E$65)</f>
        <v>10760338.170168003</v>
      </c>
      <c r="F76" s="367">
        <f>SUMIFS(INDEX(RECs!$E$134:$AD$159, MATCH('Chapter 3 Tables'!$C76, RECs!$D$50:$D$75,0),),RECs!$E$3:$AD$3,F$65)</f>
        <v>50198.718306845964</v>
      </c>
      <c r="G76" s="367">
        <f>SUMIFS(INDEX(RECs!$E$50:$AD$75, MATCH('Chapter 3 Tables'!$C76, RECs!$D$50:$D$75,0),),RECs!$E$3:$AD$3,G$65)</f>
        <v>3549622.6762911142</v>
      </c>
      <c r="H76" s="367">
        <f>SUMIFS(INDEX(RECs!$E$92:$AD$117, MATCH('Chapter 3 Tables'!$C76, RECs!$D$50:$D$75,0),),RECs!$E$3:$AD$3,H$65)</f>
        <v>9241340.5728586204</v>
      </c>
      <c r="I76" s="371">
        <f>SUMIFS(INDEX(RECs!$E$134:$AD$159, MATCH('Chapter 3 Tables'!$C76, RECs!$D$50:$D$75,0),),RECs!$E$3:$AD$3,I$65)</f>
        <v>33427.750850263983</v>
      </c>
    </row>
    <row r="77" spans="3:27" ht="14.1">
      <c r="C77" s="362" t="s">
        <v>32</v>
      </c>
      <c r="D77" s="366">
        <f>SUMIFS(INDEX(RECs!$E$50:$AD$75, MATCH('Chapter 3 Tables'!$C77, RECs!$D$50:$D$75,0),),RECs!$E$3:$AD$3,D$65)</f>
        <v>3767821.1750685857</v>
      </c>
      <c r="E77" s="366">
        <f>SUMIFS(INDEX(RECs!$E$92:$AD$117, MATCH('Chapter 3 Tables'!$C77, RECs!$D$50:$D$75,0),),RECs!$E$3:$AD$3,E$65)</f>
        <v>10831311.929003326</v>
      </c>
      <c r="F77" s="366">
        <f>SUMIFS(INDEX(RECs!$E$134:$AD$159, MATCH('Chapter 3 Tables'!$C77, RECs!$D$50:$D$75,0),),RECs!$E$3:$AD$3,F$65)</f>
        <v>48391.256108155183</v>
      </c>
      <c r="G77" s="366">
        <f>SUMIFS(INDEX(RECs!$E$50:$AD$75, MATCH('Chapter 3 Tables'!$C77, RECs!$D$50:$D$75,0),),RECs!$E$3:$AD$3,G$65)</f>
        <v>2761842.0574910934</v>
      </c>
      <c r="H77" s="366">
        <f>SUMIFS(INDEX(RECs!$E$92:$AD$117, MATCH('Chapter 3 Tables'!$C77, RECs!$D$50:$D$75,0),),RECs!$E$3:$AD$3,H$65)</f>
        <v>8200805.9749200102</v>
      </c>
      <c r="I77" s="370">
        <f>SUMIFS(INDEX(RECs!$E$134:$AD$159, MATCH('Chapter 3 Tables'!$C77, RECs!$D$50:$D$75,0),),RECs!$E$3:$AD$3,I$65)</f>
        <v>31333.967588895972</v>
      </c>
    </row>
    <row r="78" spans="3:27" ht="14.1">
      <c r="C78" s="363" t="s">
        <v>33</v>
      </c>
      <c r="D78" s="367">
        <f>SUMIFS(INDEX(RECs!$E$50:$AD$75, MATCH('Chapter 3 Tables'!$C78, RECs!$D$50:$D$75,0),),RECs!$E$3:$AD$3,D$65)</f>
        <v>3460613.5614960901</v>
      </c>
      <c r="E78" s="367">
        <f>SUMIFS(INDEX(RECs!$E$92:$AD$117, MATCH('Chapter 3 Tables'!$C78, RECs!$D$50:$D$75,0),),RECs!$E$3:$AD$3,E$65)</f>
        <v>10439034.239027703</v>
      </c>
      <c r="F78" s="367">
        <f>SUMIFS(INDEX(RECs!$E$134:$AD$159, MATCH('Chapter 3 Tables'!$C78, RECs!$D$50:$D$75,0),),RECs!$E$3:$AD$3,F$65)</f>
        <v>47055.750728372906</v>
      </c>
      <c r="G78" s="367">
        <f>SUMIFS(INDEX(RECs!$E$50:$AD$75, MATCH('Chapter 3 Tables'!$C78, RECs!$D$50:$D$75,0),),RECs!$E$3:$AD$3,G$65)</f>
        <v>2497971.0664399862</v>
      </c>
      <c r="H78" s="367">
        <f>SUMIFS(INDEX(RECs!$E$92:$AD$117, MATCH('Chapter 3 Tables'!$C78, RECs!$D$50:$D$75,0),),RECs!$E$3:$AD$3,H$65)</f>
        <v>8037595.4484384563</v>
      </c>
      <c r="I78" s="371">
        <f>SUMIFS(INDEX(RECs!$E$134:$AD$159, MATCH('Chapter 3 Tables'!$C78, RECs!$D$50:$D$75,0),),RECs!$E$3:$AD$3,I$65)</f>
        <v>28415.4851215571</v>
      </c>
    </row>
    <row r="79" spans="3:27" ht="14.1">
      <c r="C79" s="362" t="s">
        <v>34</v>
      </c>
      <c r="D79" s="366">
        <f>SUMIFS(INDEX(RECs!$E$50:$AD$75, MATCH('Chapter 3 Tables'!$C79, RECs!$D$50:$D$75,0),),RECs!$E$3:$AD$3,D$65)</f>
        <v>3292403.6350533948</v>
      </c>
      <c r="E79" s="366">
        <f>SUMIFS(INDEX(RECs!$E$92:$AD$117, MATCH('Chapter 3 Tables'!$C79, RECs!$D$50:$D$75,0),),RECs!$E$3:$AD$3,E$65)</f>
        <v>10289274.244154101</v>
      </c>
      <c r="F79" s="366">
        <f>SUMIFS(INDEX(RECs!$E$134:$AD$159, MATCH('Chapter 3 Tables'!$C79, RECs!$D$50:$D$75,0),),RECs!$E$3:$AD$3,F$65)</f>
        <v>44004.52216140955</v>
      </c>
      <c r="G79" s="366">
        <f>SUMIFS(INDEX(RECs!$E$50:$AD$75, MATCH('Chapter 3 Tables'!$C79, RECs!$D$50:$D$75,0),),RECs!$E$3:$AD$3,G$65)</f>
        <v>2379066.5808152407</v>
      </c>
      <c r="H79" s="366">
        <f>SUMIFS(INDEX(RECs!$E$92:$AD$117, MATCH('Chapter 3 Tables'!$C79, RECs!$D$50:$D$75,0),),RECs!$E$3:$AD$3,H$65)</f>
        <v>8157786.0576297492</v>
      </c>
      <c r="I79" s="370">
        <f>SUMIFS(INDEX(RECs!$E$134:$AD$159, MATCH('Chapter 3 Tables'!$C79, RECs!$D$50:$D$75,0),),RECs!$E$3:$AD$3,I$65)</f>
        <v>27129.361555010706</v>
      </c>
    </row>
    <row r="80" spans="3:27" ht="14.1">
      <c r="C80" s="363" t="s">
        <v>35</v>
      </c>
      <c r="D80" s="367">
        <f>SUMIFS(INDEX(RECs!$E$50:$AD$75, MATCH('Chapter 3 Tables'!$C80, RECs!$D$50:$D$75,0),),RECs!$E$3:$AD$3,D$65)</f>
        <v>3163197.3727687774</v>
      </c>
      <c r="E80" s="367">
        <f>SUMIFS(INDEX(RECs!$E$92:$AD$117, MATCH('Chapter 3 Tables'!$C80, RECs!$D$50:$D$75,0),),RECs!$E$3:$AD$3,E$65)</f>
        <v>10216658.594090389</v>
      </c>
      <c r="F80" s="367">
        <f>SUMIFS(INDEX(RECs!$E$134:$AD$159, MATCH('Chapter 3 Tables'!$C80, RECs!$D$50:$D$75,0),),RECs!$E$3:$AD$3,F$65)</f>
        <v>41239.10037589373</v>
      </c>
      <c r="G80" s="367">
        <f>SUMIFS(INDEX(RECs!$E$50:$AD$75, MATCH('Chapter 3 Tables'!$C80, RECs!$D$50:$D$75,0),),RECs!$E$3:$AD$3,G$65)</f>
        <v>2192812.9926795848</v>
      </c>
      <c r="H80" s="367">
        <f>SUMIFS(INDEX(RECs!$E$92:$AD$117, MATCH('Chapter 3 Tables'!$C80, RECs!$D$50:$D$75,0),),RECs!$E$3:$AD$3,H$65)</f>
        <v>8046094.332916867</v>
      </c>
      <c r="I80" s="371">
        <f>SUMIFS(INDEX(RECs!$E$134:$AD$159, MATCH('Chapter 3 Tables'!$C80, RECs!$D$50:$D$75,0),),RECs!$E$3:$AD$3,I$65)</f>
        <v>25074.674403548055</v>
      </c>
    </row>
    <row r="81" spans="2:9" ht="14.1">
      <c r="C81" s="362" t="s">
        <v>36</v>
      </c>
      <c r="D81" s="366">
        <f>SUMIFS(INDEX(RECs!$E$50:$AD$75, MATCH('Chapter 3 Tables'!$C81, RECs!$D$50:$D$75,0),),RECs!$E$3:$AD$3,D$65)</f>
        <v>2605369.8859675927</v>
      </c>
      <c r="E81" s="366">
        <f>SUMIFS(INDEX(RECs!$E$92:$AD$117, MATCH('Chapter 3 Tables'!$C81, RECs!$D$50:$D$75,0),),RECs!$E$3:$AD$3,E$65)</f>
        <v>9069954.5234847032</v>
      </c>
      <c r="F81" s="366">
        <f>SUMIFS(INDEX(RECs!$E$134:$AD$159, MATCH('Chapter 3 Tables'!$C81, RECs!$D$50:$D$75,0),),RECs!$E$3:$AD$3,F$65)</f>
        <v>33903.725719586597</v>
      </c>
      <c r="G81" s="366">
        <f>SUMIFS(INDEX(RECs!$E$50:$AD$75, MATCH('Chapter 3 Tables'!$C81, RECs!$D$50:$D$75,0),),RECs!$E$3:$AD$3,G$65)</f>
        <v>1729236.9001304279</v>
      </c>
      <c r="H81" s="366">
        <f>SUMIFS(INDEX(RECs!$E$92:$AD$117, MATCH('Chapter 3 Tables'!$C81, RECs!$D$50:$D$75,0),),RECs!$E$3:$AD$3,H$65)</f>
        <v>7179328.2433687774</v>
      </c>
      <c r="I81" s="370">
        <f>SUMIFS(INDEX(RECs!$E$134:$AD$159, MATCH('Chapter 3 Tables'!$C81, RECs!$D$50:$D$75,0),),RECs!$E$3:$AD$3,I$65)</f>
        <v>19897.856500793641</v>
      </c>
    </row>
    <row r="82" spans="2:9" ht="14.1">
      <c r="C82" s="363" t="s">
        <v>37</v>
      </c>
      <c r="D82" s="367">
        <f>SUMIFS(INDEX(RECs!$E$50:$AD$75, MATCH('Chapter 3 Tables'!$C82, RECs!$D$50:$D$75,0),),RECs!$E$3:$AD$3,D$65)</f>
        <v>2490547.1454974865</v>
      </c>
      <c r="E82" s="367">
        <f>SUMIFS(INDEX(RECs!$E$92:$AD$117, MATCH('Chapter 3 Tables'!$C82, RECs!$D$50:$D$75,0),),RECs!$E$3:$AD$3,E$65)</f>
        <v>8710643.1044418477</v>
      </c>
      <c r="F82" s="367">
        <f>SUMIFS(INDEX(RECs!$E$134:$AD$159, MATCH('Chapter 3 Tables'!$C82, RECs!$D$50:$D$75,0),),RECs!$E$3:$AD$3,F$65)</f>
        <v>24756.849167112279</v>
      </c>
      <c r="G82" s="367">
        <f>SUMIFS(INDEX(RECs!$E$50:$AD$75, MATCH('Chapter 3 Tables'!$C82, RECs!$D$50:$D$75,0),),RECs!$E$3:$AD$3,G$65)</f>
        <v>1688206.1866113839</v>
      </c>
      <c r="H82" s="367">
        <f>SUMIFS(INDEX(RECs!$E$92:$AD$117, MATCH('Chapter 3 Tables'!$C82, RECs!$D$50:$D$75,0),),RECs!$E$3:$AD$3,H$65)</f>
        <v>7220780.103156615</v>
      </c>
      <c r="I82" s="371">
        <f>SUMIFS(INDEX(RECs!$E$134:$AD$159, MATCH('Chapter 3 Tables'!$C82, RECs!$D$50:$D$75,0),),RECs!$E$3:$AD$3,I$65)</f>
        <v>19476.710232000707</v>
      </c>
    </row>
    <row r="83" spans="2:9" ht="14.1">
      <c r="C83" s="362" t="s">
        <v>38</v>
      </c>
      <c r="D83" s="366">
        <f>SUMIFS(INDEX(RECs!$E$50:$AD$75, MATCH('Chapter 3 Tables'!$C83, RECs!$D$50:$D$75,0),),RECs!$E$3:$AD$3,D$65)</f>
        <v>2374697.9059824659</v>
      </c>
      <c r="E83" s="366">
        <f>SUMIFS(INDEX(RECs!$E$92:$AD$117, MATCH('Chapter 3 Tables'!$C83, RECs!$D$50:$D$75,0),),RECs!$E$3:$AD$3,E$65)</f>
        <v>8179702.7938878303</v>
      </c>
      <c r="F83" s="366">
        <f>SUMIFS(INDEX(RECs!$E$134:$AD$159, MATCH('Chapter 3 Tables'!$C83, RECs!$D$50:$D$75,0),),RECs!$E$3:$AD$3,F$65)</f>
        <v>15852.363400334552</v>
      </c>
      <c r="G83" s="366">
        <f>SUMIFS(INDEX(RECs!$E$50:$AD$75, MATCH('Chapter 3 Tables'!$C83, RECs!$D$50:$D$75,0),),RECs!$E$3:$AD$3,G$65)</f>
        <v>1666709.4898695333</v>
      </c>
      <c r="H83" s="366">
        <f>SUMIFS(INDEX(RECs!$E$92:$AD$117, MATCH('Chapter 3 Tables'!$C83, RECs!$D$50:$D$75,0),),RECs!$E$3:$AD$3,H$65)</f>
        <v>7242466.1099798586</v>
      </c>
      <c r="I83" s="370">
        <f>SUMIFS(INDEX(RECs!$E$134:$AD$159, MATCH('Chapter 3 Tables'!$C83, RECs!$D$50:$D$75,0),),RECs!$E$3:$AD$3,I$65)</f>
        <v>19287.400150607802</v>
      </c>
    </row>
    <row r="84" spans="2:9" ht="14.1">
      <c r="C84" s="363" t="s">
        <v>39</v>
      </c>
      <c r="D84" s="367">
        <f>SUMIFS(INDEX(RECs!$E$50:$AD$75, MATCH('Chapter 3 Tables'!$C84, RECs!$D$50:$D$75,0),),RECs!$E$3:$AD$3,D$65)</f>
        <v>2300050.4318744531</v>
      </c>
      <c r="E84" s="367">
        <f>SUMIFS(INDEX(RECs!$E$92:$AD$117, MATCH('Chapter 3 Tables'!$C84, RECs!$D$50:$D$75,0),),RECs!$E$3:$AD$3,E$65)</f>
        <v>7677483.9303564811</v>
      </c>
      <c r="F84" s="367">
        <f>SUMIFS(INDEX(RECs!$E$134:$AD$159, MATCH('Chapter 3 Tables'!$C84, RECs!$D$50:$D$75,0),),RECs!$E$3:$AD$3,F$65)</f>
        <v>15774.252057428283</v>
      </c>
      <c r="G84" s="367">
        <f>SUMIFS(INDEX(RECs!$E$50:$AD$75, MATCH('Chapter 3 Tables'!$C84, RECs!$D$50:$D$75,0),),RECs!$E$3:$AD$3,G$65)</f>
        <v>1661058.2351203035</v>
      </c>
      <c r="H84" s="367">
        <f>SUMIFS(INDEX(RECs!$E$92:$AD$117, MATCH('Chapter 3 Tables'!$C84, RECs!$D$50:$D$75,0),),RECs!$E$3:$AD$3,H$65)</f>
        <v>7248127.5523789516</v>
      </c>
      <c r="I84" s="371">
        <f>SUMIFS(INDEX(RECs!$E$134:$AD$159, MATCH('Chapter 3 Tables'!$C84, RECs!$D$50:$D$75,0),),RECs!$E$3:$AD$3,I$65)</f>
        <v>19277.212500745107</v>
      </c>
    </row>
    <row r="85" spans="2:9" ht="14.1">
      <c r="C85" s="362" t="s">
        <v>40</v>
      </c>
      <c r="D85" s="366">
        <f>SUMIFS(INDEX(RECs!$E$50:$AD$75, MATCH('Chapter 3 Tables'!$C85, RECs!$D$50:$D$75,0),),RECs!$E$3:$AD$3,D$65)</f>
        <v>2091136.5932576421</v>
      </c>
      <c r="E85" s="366">
        <f>SUMIFS(INDEX(RECs!$E$92:$AD$117, MATCH('Chapter 3 Tables'!$C85, RECs!$D$50:$D$75,0),),RECs!$E$3:$AD$3,E$65)</f>
        <v>7192934.0433659246</v>
      </c>
      <c r="F85" s="366">
        <f>SUMIFS(INDEX(RECs!$E$134:$AD$159, MATCH('Chapter 3 Tables'!$C85, RECs!$D$50:$D$75,0),),RECs!$E$3:$AD$3,F$65)</f>
        <v>13968.516528004142</v>
      </c>
      <c r="G85" s="366">
        <f>SUMIFS(INDEX(RECs!$E$50:$AD$75, MATCH('Chapter 3 Tables'!$C85, RECs!$D$50:$D$75,0),),RECs!$E$3:$AD$3,G$65)</f>
        <v>1654189.5630644453</v>
      </c>
      <c r="H85" s="366">
        <f>SUMIFS(INDEX(RECs!$E$92:$AD$117, MATCH('Chapter 3 Tables'!$C85, RECs!$D$50:$D$75,0),),RECs!$E$3:$AD$3,H$65)</f>
        <v>7255023.0211433154</v>
      </c>
      <c r="I85" s="370">
        <f>SUMIFS(INDEX(RECs!$E$134:$AD$159, MATCH('Chapter 3 Tables'!$C85, RECs!$D$50:$D$75,0),),RECs!$E$3:$AD$3,I$65)</f>
        <v>19250.415792239011</v>
      </c>
    </row>
    <row r="86" spans="2:9" ht="14.1">
      <c r="C86" s="363" t="s">
        <v>41</v>
      </c>
      <c r="D86" s="367">
        <f>SUMIFS(INDEX(RECs!$E$50:$AD$75, MATCH('Chapter 3 Tables'!$C86, RECs!$D$50:$D$75,0),),RECs!$E$3:$AD$3,D$65)</f>
        <v>2077941.5638626011</v>
      </c>
      <c r="E86" s="367">
        <f>SUMIFS(INDEX(RECs!$E$92:$AD$117, MATCH('Chapter 3 Tables'!$C86, RECs!$D$50:$D$75,0),),RECs!$E$3:$AD$3,E$65)</f>
        <v>7149111.2949240645</v>
      </c>
      <c r="F86" s="367">
        <f>SUMIFS(INDEX(RECs!$E$134:$AD$159, MATCH('Chapter 3 Tables'!$C86, RECs!$D$50:$D$75,0),),RECs!$E$3:$AD$3,F$65)</f>
        <v>13902.868599148444</v>
      </c>
      <c r="G86" s="367">
        <f>SUMIFS(INDEX(RECs!$E$50:$AD$75, MATCH('Chapter 3 Tables'!$C86, RECs!$D$50:$D$75,0),),RECs!$E$3:$AD$3,G$65)</f>
        <v>1650461.75713909</v>
      </c>
      <c r="H86" s="367">
        <f>SUMIFS(INDEX(RECs!$E$92:$AD$117, MATCH('Chapter 3 Tables'!$C86, RECs!$D$50:$D$75,0),),RECs!$E$3:$AD$3,H$65)</f>
        <v>7258745.0172461094</v>
      </c>
      <c r="I86" s="371">
        <f>SUMIFS(INDEX(RECs!$E$134:$AD$159, MATCH('Chapter 3 Tables'!$C86, RECs!$D$50:$D$75,0),),RECs!$E$3:$AD$3,I$65)</f>
        <v>19256.22561479979</v>
      </c>
    </row>
    <row r="87" spans="2:9" ht="12" customHeight="1">
      <c r="C87" s="362" t="s">
        <v>42</v>
      </c>
      <c r="D87" s="366">
        <f>SUMIFS(INDEX(RECs!$E$50:$AD$75, MATCH('Chapter 3 Tables'!$C87, RECs!$D$50:$D$75,0),),RECs!$E$3:$AD$3,D$65)</f>
        <v>1698498.7950527519</v>
      </c>
      <c r="E87" s="366">
        <f>SUMIFS(INDEX(RECs!$E$92:$AD$117, MATCH('Chapter 3 Tables'!$C87, RECs!$D$50:$D$75,0),),RECs!$E$3:$AD$3,E$65)</f>
        <v>6344901.8768006898</v>
      </c>
      <c r="F87" s="366">
        <f>SUMIFS(INDEX(RECs!$E$134:$AD$159, MATCH('Chapter 3 Tables'!$C87, RECs!$D$50:$D$75,0),),RECs!$E$3:$AD$3,F$65)</f>
        <v>13840.596895441979</v>
      </c>
      <c r="G87" s="366">
        <f>SUMIFS(INDEX(RECs!$E$50:$AD$75, MATCH('Chapter 3 Tables'!$C87, RECs!$D$50:$D$75,0),),RECs!$E$3:$AD$3,G$65)</f>
        <v>1646712.1497393269</v>
      </c>
      <c r="H87" s="366">
        <f>SUMIFS(INDEX(RECs!$E$92:$AD$117, MATCH('Chapter 3 Tables'!$C87, RECs!$D$50:$D$75,0),),RECs!$E$3:$AD$3,H$65)</f>
        <v>7262484.5427891072</v>
      </c>
      <c r="I87" s="370">
        <f>SUMIFS(INDEX(RECs!$E$134:$AD$159, MATCH('Chapter 3 Tables'!$C87, RECs!$D$50:$D$75,0),),RECs!$E$3:$AD$3,I$65)</f>
        <v>19266.307471565582</v>
      </c>
    </row>
    <row r="88" spans="2:9" ht="14.1">
      <c r="C88" s="363" t="s">
        <v>43</v>
      </c>
      <c r="D88" s="367">
        <f>SUMIFS(INDEX(RECs!$E$50:$AD$75, MATCH('Chapter 3 Tables'!$C88, RECs!$D$50:$D$75,0),),RECs!$E$3:$AD$3,D$65)</f>
        <v>1418357.6299439161</v>
      </c>
      <c r="E88" s="367">
        <f>SUMIFS(INDEX(RECs!$E$92:$AD$117, MATCH('Chapter 3 Tables'!$C88, RECs!$D$50:$D$75,0),),RECs!$E$3:$AD$3,E$65)</f>
        <v>5701845.0290001398</v>
      </c>
      <c r="F88" s="367">
        <f>SUMIFS(INDEX(RECs!$E$134:$AD$159, MATCH('Chapter 3 Tables'!$C88, RECs!$D$50:$D$75,0),),RECs!$E$3:$AD$3,F$65)</f>
        <v>13775.308461084003</v>
      </c>
      <c r="G88" s="367">
        <f>SUMIFS(INDEX(RECs!$E$50:$AD$75, MATCH('Chapter 3 Tables'!$C88, RECs!$D$50:$D$75,0),),RECs!$E$3:$AD$3,G$65)</f>
        <v>1642942.7835401553</v>
      </c>
      <c r="H88" s="367">
        <f>SUMIFS(INDEX(RECs!$E$92:$AD$117, MATCH('Chapter 3 Tables'!$C88, RECs!$D$50:$D$75,0),),RECs!$E$3:$AD$3,H$65)</f>
        <v>7266248.4324964508</v>
      </c>
      <c r="I88" s="371">
        <f>SUMIFS(INDEX(RECs!$E$134:$AD$159, MATCH('Chapter 3 Tables'!$C88, RECs!$D$50:$D$75,0),),RECs!$E$3:$AD$3,I$65)</f>
        <v>19271.783963393322</v>
      </c>
    </row>
    <row r="89" spans="2:9" ht="14.1">
      <c r="C89" s="362" t="s">
        <v>44</v>
      </c>
      <c r="D89" s="366">
        <f>SUMIFS(INDEX(RECs!$E$50:$AD$75, MATCH('Chapter 3 Tables'!$C89, RECs!$D$50:$D$75,0),),RECs!$E$3:$AD$3,D$65)</f>
        <v>1184633.6461767659</v>
      </c>
      <c r="E89" s="366">
        <f>SUMIFS(INDEX(RECs!$E$92:$AD$117, MATCH('Chapter 3 Tables'!$C89, RECs!$D$50:$D$75,0),),RECs!$E$3:$AD$3,E$65)</f>
        <v>5241895.5835673315</v>
      </c>
      <c r="F89" s="366">
        <f>SUMIFS(INDEX(RECs!$E$134:$AD$159, MATCH('Chapter 3 Tables'!$C89, RECs!$D$50:$D$75,0),),RECs!$E$3:$AD$3,F$65)</f>
        <v>13682.787824017294</v>
      </c>
      <c r="G89" s="366">
        <f>SUMIFS(INDEX(RECs!$E$50:$AD$75, MATCH('Chapter 3 Tables'!$C89, RECs!$D$50:$D$75,0),),RECs!$E$3:$AD$3,G$65)</f>
        <v>1636231.5103318139</v>
      </c>
      <c r="H89" s="366">
        <f>SUMIFS(INDEX(RECs!$E$92:$AD$117, MATCH('Chapter 3 Tables'!$C89, RECs!$D$50:$D$75,0),),RECs!$E$3:$AD$3,H$65)</f>
        <v>7272992.9502347298</v>
      </c>
      <c r="I89" s="370">
        <f>SUMIFS(INDEX(RECs!$E$134:$AD$159, MATCH('Chapter 3 Tables'!$C89, RECs!$D$50:$D$75,0),),RECs!$E$3:$AD$3,I$65)</f>
        <v>19238.539433456594</v>
      </c>
    </row>
    <row r="90" spans="2:9" ht="14.1">
      <c r="C90" s="363" t="s">
        <v>45</v>
      </c>
      <c r="D90" s="367">
        <f>SUMIFS(INDEX(RECs!$E$50:$AD$75, MATCH('Chapter 3 Tables'!$C90, RECs!$D$50:$D$75,0),),RECs!$E$3:$AD$3,D$65)</f>
        <v>1155202.3802977814</v>
      </c>
      <c r="E90" s="367">
        <f>SUMIFS(INDEX(RECs!$E$92:$AD$117, MATCH('Chapter 3 Tables'!$C90, RECs!$D$50:$D$75,0),),RECs!$E$3:$AD$3,E$65)</f>
        <v>5149514.3581392188</v>
      </c>
      <c r="F90" s="367">
        <f>SUMIFS(INDEX(RECs!$E$134:$AD$159, MATCH('Chapter 3 Tables'!$C90, RECs!$D$50:$D$75,0),),RECs!$E$3:$AD$3,F$65)</f>
        <v>13612.879043274239</v>
      </c>
      <c r="G90" s="367">
        <f>SUMIFS(INDEX(RECs!$E$50:$AD$75, MATCH('Chapter 3 Tables'!$C90, RECs!$D$50:$D$75,0),),RECs!$E$3:$AD$3,G$65)</f>
        <v>1632422.2277776522</v>
      </c>
      <c r="H90" s="367">
        <f>SUMIFS(INDEX(RECs!$E$92:$AD$117, MATCH('Chapter 3 Tables'!$C90, RECs!$D$50:$D$75,0),),RECs!$E$3:$AD$3,H$65)</f>
        <v>7276804.3451570207</v>
      </c>
      <c r="I90" s="371">
        <f>SUMIFS(INDEX(RECs!$E$134:$AD$159, MATCH('Chapter 3 Tables'!$C90, RECs!$D$50:$D$75,0),),RECs!$E$3:$AD$3,I$65)</f>
        <v>19236.427065326159</v>
      </c>
    </row>
    <row r="96" spans="2:9">
      <c r="B96" s="48" t="s">
        <v>150</v>
      </c>
      <c r="C96" s="48" t="s">
        <v>151</v>
      </c>
    </row>
    <row r="97" spans="2:7">
      <c r="B97" s="48"/>
      <c r="C97" s="48"/>
    </row>
    <row r="98" spans="2:7" ht="12">
      <c r="D98" s="42" t="s">
        <v>146</v>
      </c>
      <c r="E98" s="42" t="s">
        <v>147</v>
      </c>
      <c r="F98" s="42"/>
    </row>
    <row r="99" spans="2:7" ht="13.35" customHeight="1">
      <c r="C99" s="361" t="s">
        <v>106</v>
      </c>
      <c r="D99" s="473" t="s">
        <v>152</v>
      </c>
      <c r="E99" s="473" t="s">
        <v>153</v>
      </c>
      <c r="F99" s="355" t="s">
        <v>154</v>
      </c>
      <c r="G99" s="339"/>
    </row>
    <row r="100" spans="2:7" ht="14.1">
      <c r="C100" s="363" t="s">
        <v>23</v>
      </c>
      <c r="D100" s="359">
        <f>INDEX(RECs!$AF$8:$AG$33,MATCH('Chapter 3 Tables'!$C100,RECs!$D$8:$D$33,0),MATCH('Chapter 3 Tables'!D$98,RECs!$AF$4:$AG$4,0))</f>
        <v>9555306.9783577416</v>
      </c>
      <c r="E100" s="360">
        <f>INDEX(RECs!$AF$8:$AG$33,MATCH('Chapter 3 Tables'!$C100,RECs!$D$8:$D$33,0),MATCH('Chapter 3 Tables'!E$98,RECs!$AF$4:$AG$4,0))</f>
        <v>4724391</v>
      </c>
      <c r="F100" s="358">
        <f t="shared" ref="F100" si="1">E100+D100</f>
        <v>14279697.978357742</v>
      </c>
    </row>
    <row r="101" spans="2:7" ht="14.1">
      <c r="C101" s="362" t="s">
        <v>24</v>
      </c>
      <c r="D101" s="356">
        <f>INDEX(RECs!$AF$8:$AG$33,MATCH('Chapter 3 Tables'!$C101,RECs!$D$8:$D$33,0),MATCH('Chapter 3 Tables'!D$98,RECs!$AF$4:$AG$4,0))</f>
        <v>13036627.169000402</v>
      </c>
      <c r="E101" s="357">
        <f>INDEX(RECs!$AF$8:$AG$33,MATCH('Chapter 3 Tables'!$C101,RECs!$D$8:$D$33,0),MATCH('Chapter 3 Tables'!E$98,RECs!$AF$4:$AG$4,0))</f>
        <v>7580707</v>
      </c>
      <c r="F101" s="358">
        <f t="shared" ref="F101" si="2">E101+D101</f>
        <v>20617334.169000402</v>
      </c>
    </row>
    <row r="102" spans="2:7" ht="14.1">
      <c r="C102" s="363" t="s">
        <v>25</v>
      </c>
      <c r="D102" s="359">
        <f>INDEX(RECs!$AF$8:$AG$33,MATCH('Chapter 3 Tables'!$C102,RECs!$D$8:$D$33,0),MATCH('Chapter 3 Tables'!D$98,RECs!$AF$4:$AG$4,0))</f>
        <v>15483066.025442814</v>
      </c>
      <c r="E102" s="360">
        <f>INDEX(RECs!$AF$8:$AG$33,MATCH('Chapter 3 Tables'!$C102,RECs!$D$8:$D$33,0),MATCH('Chapter 3 Tables'!E$98,RECs!$AF$4:$AG$4,0))</f>
        <v>12824391</v>
      </c>
      <c r="F102" s="358">
        <f t="shared" ref="F102:F119" si="3">E102+D102</f>
        <v>28307457.025442816</v>
      </c>
    </row>
    <row r="103" spans="2:7" ht="14.1">
      <c r="C103" s="362" t="s">
        <v>26</v>
      </c>
      <c r="D103" s="356">
        <f>INDEX(RECs!$AF$8:$AG$33,MATCH('Chapter 3 Tables'!$C103,RECs!$D$8:$D$33,0),MATCH('Chapter 3 Tables'!D$98,RECs!$AF$4:$AG$4,0))</f>
        <v>15446717.814855268</v>
      </c>
      <c r="E103" s="357">
        <f>INDEX(RECs!$AF$8:$AG$33,MATCH('Chapter 3 Tables'!$C103,RECs!$D$8:$D$33,0),MATCH('Chapter 3 Tables'!E$98,RECs!$AF$4:$AG$4,0))</f>
        <v>12824391</v>
      </c>
      <c r="F103" s="358">
        <f t="shared" si="3"/>
        <v>28271108.81485527</v>
      </c>
    </row>
    <row r="104" spans="2:7" ht="14.1">
      <c r="C104" s="363" t="s">
        <v>27</v>
      </c>
      <c r="D104" s="359">
        <f>INDEX(RECs!$AF$8:$AG$33,MATCH('Chapter 3 Tables'!$C104,RECs!$D$8:$D$33,0),MATCH('Chapter 3 Tables'!D$98,RECs!$AF$4:$AG$4,0))</f>
        <v>15381207.103653992</v>
      </c>
      <c r="E104" s="360">
        <f>INDEX(RECs!$AF$8:$AG$33,MATCH('Chapter 3 Tables'!$C104,RECs!$D$8:$D$33,0),MATCH('Chapter 3 Tables'!E$98,RECs!$AF$4:$AG$4,0))</f>
        <v>12824391</v>
      </c>
      <c r="F104" s="358">
        <f t="shared" si="3"/>
        <v>28205598.10365399</v>
      </c>
    </row>
    <row r="105" spans="2:7" ht="14.1">
      <c r="C105" s="362" t="s">
        <v>28</v>
      </c>
      <c r="D105" s="356">
        <f>INDEX(RECs!$AF$8:$AG$33,MATCH('Chapter 3 Tables'!$C105,RECs!$D$8:$D$33,0),MATCH('Chapter 3 Tables'!D$98,RECs!$AF$4:$AG$4,0))</f>
        <v>15315988.201008724</v>
      </c>
      <c r="E105" s="357">
        <f>INDEX(RECs!$AF$8:$AG$33,MATCH('Chapter 3 Tables'!$C105,RECs!$D$8:$D$33,0),MATCH('Chapter 3 Tables'!E$98,RECs!$AF$4:$AG$4,0))</f>
        <v>12824391</v>
      </c>
      <c r="F105" s="358">
        <f t="shared" si="3"/>
        <v>28140379.201008722</v>
      </c>
    </row>
    <row r="106" spans="2:7" ht="14.1">
      <c r="C106" s="363" t="s">
        <v>29</v>
      </c>
      <c r="D106" s="359">
        <f>INDEX(RECs!$AF$8:$AG$33,MATCH('Chapter 3 Tables'!$C106,RECs!$D$8:$D$33,0),MATCH('Chapter 3 Tables'!D$98,RECs!$AF$4:$AG$4,0))</f>
        <v>15251071.237876678</v>
      </c>
      <c r="E106" s="360">
        <f>INDEX(RECs!$AF$8:$AG$33,MATCH('Chapter 3 Tables'!$C106,RECs!$D$8:$D$33,0),MATCH('Chapter 3 Tables'!E$98,RECs!$AF$4:$AG$4,0))</f>
        <v>12824391</v>
      </c>
      <c r="F106" s="358">
        <f t="shared" si="3"/>
        <v>28075462.237876676</v>
      </c>
    </row>
    <row r="107" spans="2:7" ht="14.1">
      <c r="C107" s="362" t="s">
        <v>30</v>
      </c>
      <c r="D107" s="356">
        <f>INDEX(RECs!$AF$8:$AG$33,MATCH('Chapter 3 Tables'!$C107,RECs!$D$8:$D$33,0),MATCH('Chapter 3 Tables'!D$98,RECs!$AF$4:$AG$4,0))</f>
        <v>15186589.349560296</v>
      </c>
      <c r="E107" s="357">
        <f>INDEX(RECs!$AF$8:$AG$33,MATCH('Chapter 3 Tables'!$C107,RECs!$D$8:$D$33,0),MATCH('Chapter 3 Tables'!E$98,RECs!$AF$4:$AG$4,0))</f>
        <v>12824391</v>
      </c>
      <c r="F107" s="358">
        <f t="shared" si="3"/>
        <v>28010980.349560298</v>
      </c>
    </row>
    <row r="108" spans="2:7" ht="14.1">
      <c r="C108" s="363" t="s">
        <v>31</v>
      </c>
      <c r="D108" s="359">
        <f>INDEX(RECs!$AF$8:$AG$33,MATCH('Chapter 3 Tables'!$C108,RECs!$D$8:$D$33,0),MATCH('Chapter 3 Tables'!D$98,RECs!$AF$4:$AG$4,0))</f>
        <v>15122234.675685491</v>
      </c>
      <c r="E108" s="360">
        <f>INDEX(RECs!$AF$8:$AG$33,MATCH('Chapter 3 Tables'!$C108,RECs!$D$8:$D$33,0),MATCH('Chapter 3 Tables'!E$98,RECs!$AF$4:$AG$4,0))</f>
        <v>12824391</v>
      </c>
      <c r="F108" s="358">
        <f t="shared" si="3"/>
        <v>27946625.675685491</v>
      </c>
    </row>
    <row r="109" spans="2:7" ht="14.1">
      <c r="C109" s="362" t="s">
        <v>32</v>
      </c>
      <c r="D109" s="356">
        <f>INDEX(RECs!$AF$8:$AG$33,MATCH('Chapter 3 Tables'!$C109,RECs!$D$8:$D$33,0),MATCH('Chapter 3 Tables'!D$98,RECs!$AF$4:$AG$4,0))</f>
        <v>15026634.360180069</v>
      </c>
      <c r="E109" s="357">
        <f>INDEX(RECs!$AF$8:$AG$33,MATCH('Chapter 3 Tables'!$C109,RECs!$D$8:$D$33,0),MATCH('Chapter 3 Tables'!E$98,RECs!$AF$4:$AG$4,0))</f>
        <v>10993982</v>
      </c>
      <c r="F109" s="358">
        <f t="shared" si="3"/>
        <v>26020616.360180069</v>
      </c>
    </row>
    <row r="110" spans="2:7" ht="14.1">
      <c r="C110" s="363" t="s">
        <v>33</v>
      </c>
      <c r="D110" s="359">
        <f>INDEX(RECs!$AF$8:$AG$33,MATCH('Chapter 3 Tables'!$C110,RECs!$D$8:$D$33,0),MATCH('Chapter 3 Tables'!D$98,RECs!$AF$4:$AG$4,0))</f>
        <v>14325813.551252166</v>
      </c>
      <c r="E110" s="360">
        <f>INDEX(RECs!$AF$8:$AG$33,MATCH('Chapter 3 Tables'!$C110,RECs!$D$8:$D$33,0),MATCH('Chapter 3 Tables'!E$98,RECs!$AF$4:$AG$4,0))</f>
        <v>10563982</v>
      </c>
      <c r="F110" s="358">
        <f t="shared" si="3"/>
        <v>24889795.551252164</v>
      </c>
    </row>
    <row r="111" spans="2:7" ht="14.1">
      <c r="C111" s="362" t="s">
        <v>34</v>
      </c>
      <c r="D111" s="356">
        <f>INDEX(RECs!$AF$8:$AG$33,MATCH('Chapter 3 Tables'!$C111,RECs!$D$8:$D$33,0),MATCH('Chapter 3 Tables'!D$98,RECs!$AF$4:$AG$4,0))</f>
        <v>14004792.401368903</v>
      </c>
      <c r="E111" s="357">
        <f>INDEX(RECs!$AF$8:$AG$33,MATCH('Chapter 3 Tables'!$C111,RECs!$D$8:$D$33,0),MATCH('Chapter 3 Tables'!E$98,RECs!$AF$4:$AG$4,0))</f>
        <v>10563982</v>
      </c>
      <c r="F111" s="358">
        <f t="shared" si="3"/>
        <v>24568774.401368901</v>
      </c>
    </row>
    <row r="112" spans="2:7" ht="14.1">
      <c r="C112" s="363" t="s">
        <v>35</v>
      </c>
      <c r="D112" s="359">
        <f>INDEX(RECs!$AF$8:$AG$33,MATCH('Chapter 3 Tables'!$C112,RECs!$D$8:$D$33,0),MATCH('Chapter 3 Tables'!D$98,RECs!$AF$4:$AG$4,0))</f>
        <v>13800205.06723506</v>
      </c>
      <c r="E112" s="360">
        <f>INDEX(RECs!$AF$8:$AG$33,MATCH('Chapter 3 Tables'!$C112,RECs!$D$8:$D$33,0),MATCH('Chapter 3 Tables'!E$98,RECs!$AF$4:$AG$4,0))</f>
        <v>10263982</v>
      </c>
      <c r="F112" s="358">
        <f t="shared" si="3"/>
        <v>24064187.06723506</v>
      </c>
    </row>
    <row r="113" spans="2:33" ht="14.1">
      <c r="C113" s="362" t="s">
        <v>36</v>
      </c>
      <c r="D113" s="356">
        <f>INDEX(RECs!$AF$8:$AG$33,MATCH('Chapter 3 Tables'!$C113,RECs!$D$8:$D$33,0),MATCH('Chapter 3 Tables'!D$98,RECs!$AF$4:$AG$4,0))</f>
        <v>12088338.135171885</v>
      </c>
      <c r="E113" s="357">
        <f>INDEX(RECs!$AF$8:$AG$33,MATCH('Chapter 3 Tables'!$C113,RECs!$D$8:$D$33,0),MATCH('Chapter 3 Tables'!E$98,RECs!$AF$4:$AG$4,0))</f>
        <v>8928463</v>
      </c>
      <c r="F113" s="358">
        <f t="shared" si="3"/>
        <v>21016801.135171883</v>
      </c>
    </row>
    <row r="114" spans="2:33" ht="14.1">
      <c r="C114" s="363" t="s">
        <v>37</v>
      </c>
      <c r="D114" s="359">
        <f>INDEX(RECs!$AF$8:$AG$33,MATCH('Chapter 3 Tables'!$C114,RECs!$D$8:$D$33,0),MATCH('Chapter 3 Tables'!D$98,RECs!$AF$4:$AG$4,0))</f>
        <v>11605057.099106448</v>
      </c>
      <c r="E114" s="360">
        <f>INDEX(RECs!$AF$8:$AG$33,MATCH('Chapter 3 Tables'!$C114,RECs!$D$8:$D$33,0),MATCH('Chapter 3 Tables'!E$98,RECs!$AF$4:$AG$4,0))</f>
        <v>8928463</v>
      </c>
      <c r="F114" s="358">
        <f t="shared" si="3"/>
        <v>20533520.099106446</v>
      </c>
    </row>
    <row r="115" spans="2:33" ht="14.1">
      <c r="C115" s="362" t="s">
        <v>38</v>
      </c>
      <c r="D115" s="356">
        <f>INDEX(RECs!$AF$8:$AG$33,MATCH('Chapter 3 Tables'!$C115,RECs!$D$8:$D$33,0),MATCH('Chapter 3 Tables'!D$98,RECs!$AF$4:$AG$4,0))</f>
        <v>10949363.06327063</v>
      </c>
      <c r="E115" s="357">
        <f>INDEX(RECs!$AF$8:$AG$33,MATCH('Chapter 3 Tables'!$C115,RECs!$D$8:$D$33,0),MATCH('Chapter 3 Tables'!E$98,RECs!$AF$4:$AG$4,0))</f>
        <v>8928463</v>
      </c>
      <c r="F115" s="358">
        <f t="shared" si="3"/>
        <v>19877826.063270628</v>
      </c>
    </row>
    <row r="116" spans="2:33" ht="14.1">
      <c r="C116" s="363" t="s">
        <v>39</v>
      </c>
      <c r="D116" s="359">
        <f>INDEX(RECs!$AF$8:$AG$33,MATCH('Chapter 3 Tables'!$C116,RECs!$D$8:$D$33,0),MATCH('Chapter 3 Tables'!D$98,RECs!$AF$4:$AG$4,0))</f>
        <v>10372418.614288364</v>
      </c>
      <c r="E116" s="360">
        <f>INDEX(RECs!$AF$8:$AG$33,MATCH('Chapter 3 Tables'!$C116,RECs!$D$8:$D$33,0),MATCH('Chapter 3 Tables'!E$98,RECs!$AF$4:$AG$4,0))</f>
        <v>8928463</v>
      </c>
      <c r="F116" s="358">
        <f t="shared" si="3"/>
        <v>19300881.614288364</v>
      </c>
    </row>
    <row r="117" spans="2:33" ht="14.1">
      <c r="C117" s="362" t="s">
        <v>40</v>
      </c>
      <c r="D117" s="356">
        <f>INDEX(RECs!$AF$8:$AG$33,MATCH('Chapter 3 Tables'!$C117,RECs!$D$8:$D$33,0),MATCH('Chapter 3 Tables'!D$98,RECs!$AF$4:$AG$4,0))</f>
        <v>9677149.1531515736</v>
      </c>
      <c r="E117" s="357">
        <f>INDEX(RECs!$AF$8:$AG$33,MATCH('Chapter 3 Tables'!$C117,RECs!$D$8:$D$33,0),MATCH('Chapter 3 Tables'!E$98,RECs!$AF$4:$AG$4,0))</f>
        <v>8928463</v>
      </c>
      <c r="F117" s="358">
        <f t="shared" si="3"/>
        <v>18605612.153151572</v>
      </c>
    </row>
    <row r="118" spans="2:33" ht="14.1">
      <c r="C118" s="363" t="s">
        <v>41</v>
      </c>
      <c r="D118" s="359">
        <f>INDEX(RECs!$AF$8:$AG$33,MATCH('Chapter 3 Tables'!$C118,RECs!$D$8:$D$33,0),MATCH('Chapter 3 Tables'!D$98,RECs!$AF$4:$AG$4,0))</f>
        <v>9620065.7273858152</v>
      </c>
      <c r="E118" s="360">
        <f>INDEX(RECs!$AF$8:$AG$33,MATCH('Chapter 3 Tables'!$C118,RECs!$D$8:$D$33,0),MATCH('Chapter 3 Tables'!E$98,RECs!$AF$4:$AG$4,0))</f>
        <v>8928463</v>
      </c>
      <c r="F118" s="358">
        <f t="shared" si="3"/>
        <v>18548528.727385815</v>
      </c>
    </row>
    <row r="119" spans="2:33" ht="14.1">
      <c r="C119" s="362" t="s">
        <v>42</v>
      </c>
      <c r="D119" s="356">
        <f>INDEX(RECs!$AF$8:$AG$33,MATCH('Chapter 3 Tables'!$C119,RECs!$D$8:$D$33,0),MATCH('Chapter 3 Tables'!D$98,RECs!$AF$4:$AG$4,0))</f>
        <v>8436351.2687488832</v>
      </c>
      <c r="E119" s="357">
        <f>INDEX(RECs!$AF$8:$AG$33,MATCH('Chapter 3 Tables'!$C119,RECs!$D$8:$D$33,0),MATCH('Chapter 3 Tables'!E$98,RECs!$AF$4:$AG$4,0))</f>
        <v>8928463</v>
      </c>
      <c r="F119" s="358">
        <f t="shared" si="3"/>
        <v>17364814.268748883</v>
      </c>
    </row>
    <row r="123" spans="2:33" ht="12">
      <c r="B123" s="48" t="s">
        <v>155</v>
      </c>
      <c r="C123" s="48" t="s">
        <v>156</v>
      </c>
      <c r="D123" s="48"/>
      <c r="F123" s="339"/>
      <c r="R123" s="48"/>
      <c r="AG123" s="48"/>
    </row>
    <row r="124" spans="2:33" ht="24">
      <c r="B124" s="48"/>
      <c r="C124" s="48"/>
      <c r="D124" s="372" t="s">
        <v>157</v>
      </c>
      <c r="E124" s="372" t="s">
        <v>158</v>
      </c>
      <c r="F124" s="372" t="s">
        <v>159</v>
      </c>
      <c r="G124" s="372" t="s">
        <v>160</v>
      </c>
      <c r="H124" s="372" t="s">
        <v>161</v>
      </c>
      <c r="I124" s="372" t="s">
        <v>162</v>
      </c>
    </row>
    <row r="125" spans="2:33" ht="12">
      <c r="D125" s="42" t="s">
        <v>163</v>
      </c>
      <c r="E125" s="42" t="s">
        <v>163</v>
      </c>
      <c r="F125" s="42" t="s">
        <v>163</v>
      </c>
      <c r="G125" s="42" t="s">
        <v>163</v>
      </c>
      <c r="H125" s="42" t="s">
        <v>163</v>
      </c>
      <c r="I125" s="42" t="s">
        <v>163</v>
      </c>
    </row>
    <row r="126" spans="2:33" ht="56.1">
      <c r="C126" s="361" t="s">
        <v>106</v>
      </c>
      <c r="D126" s="473" t="s">
        <v>157</v>
      </c>
      <c r="E126" s="473" t="s">
        <v>158</v>
      </c>
      <c r="F126" s="473" t="s">
        <v>159</v>
      </c>
      <c r="G126" s="473" t="s">
        <v>164</v>
      </c>
      <c r="H126" s="473" t="s">
        <v>165</v>
      </c>
      <c r="I126" s="473" t="s">
        <v>162</v>
      </c>
      <c r="J126" s="473" t="s">
        <v>166</v>
      </c>
      <c r="K126" s="473" t="s">
        <v>167</v>
      </c>
      <c r="L126" s="473" t="s">
        <v>168</v>
      </c>
      <c r="M126" s="473" t="s">
        <v>169</v>
      </c>
      <c r="N126" s="473" t="s">
        <v>170</v>
      </c>
      <c r="O126" s="355" t="s">
        <v>171</v>
      </c>
    </row>
    <row r="127" spans="2:33" ht="14.1">
      <c r="C127" s="363" t="s">
        <v>23</v>
      </c>
      <c r="D127" s="359">
        <f>SUMIFS(INDEX(RECs!$AQ$8:$AZ$33, MATCH('Chapter 3 Tables'!$C127, RECs!$D$8:$D$33,0),),RECs!$AQ$4:$AZ$4,'Chapter 3 Tables'!D$124,RECs!$AQ$5:$AZ$5,'Chapter 3 Tables'!D$125)</f>
        <v>1861725</v>
      </c>
      <c r="E127" s="359">
        <f>SUMIFS(INDEX(RECs!$AQ$8:$AZ$33, MATCH('Chapter 3 Tables'!$C127, RECs!$D$8:$D$33,0),),RECs!$AQ$4:$AZ$4,'Chapter 3 Tables'!E$124,RECs!$AQ$5:$AZ$5,'Chapter 3 Tables'!E$125)</f>
        <v>3491148.5745999999</v>
      </c>
      <c r="F127" s="359">
        <f>SUMIFS(INDEX(RECs!$AQ$8:$AZ$33, MATCH('Chapter 3 Tables'!$C127, RECs!$D$8:$D$33,0),),RECs!$AQ$4:$AZ$4,'Chapter 3 Tables'!F$124,RECs!$AQ$5:$AZ$5,'Chapter 3 Tables'!F$125)</f>
        <v>0</v>
      </c>
      <c r="G127" s="359">
        <f>SUMIFS(INDEX(RECs!$AQ$8:$AZ$33, MATCH('Chapter 3 Tables'!$C127, RECs!$D$8:$D$33,0),),RECs!$AQ$4:$AZ$4,'Chapter 3 Tables'!G$124,RECs!$AQ$5:$AZ$5,'Chapter 3 Tables'!G$125)</f>
        <v>4161067.5188239999</v>
      </c>
      <c r="H127" s="359">
        <f>SUMIFS(INDEX(RECs!$AQ$8:$AZ$33, MATCH('Chapter 3 Tables'!$C127, RECs!$D$8:$D$33,0),),RECs!$AQ$4:$AZ$4,'Chapter 3 Tables'!H$124,RECs!$AQ$5:$AZ$5,'Chapter 3 Tables'!H$125)</f>
        <v>4693156.0083720572</v>
      </c>
      <c r="I127" s="359">
        <f>SUMIFS(INDEX(RECs!$AQ$8:$AZ$33, MATCH('Chapter 3 Tables'!$C127, RECs!$D$8:$D$33,0),),RECs!$AQ$4:$AZ$4,'Chapter 3 Tables'!I$124,RECs!$AQ$5:$AZ$5,'Chapter 3 Tables'!I$125)</f>
        <v>72600.876561684214</v>
      </c>
      <c r="J127" s="365">
        <f t="shared" ref="J127" si="4">SUM(D127:I127)</f>
        <v>14279697.978357742</v>
      </c>
      <c r="K127" s="359">
        <f>'RPS Balance'!L8</f>
        <v>26466512.055223566</v>
      </c>
      <c r="L127" s="359">
        <f t="shared" ref="L127" si="5">MAX(K127-J127,0)</f>
        <v>12186814.076865824</v>
      </c>
      <c r="M127" s="347" cm="1">
        <f t="array" ref="M127">J127/INDEX('RPS Balance'!$E$5:$E$30, MATCH('Chapter 3 Tables'!$C127, 'RPS Balance'!$C$5:$C$30,0),)</f>
        <v>0.12072325227935589</v>
      </c>
      <c r="N127" s="347" cm="1">
        <f t="array" ref="N127">INDEX('RPS Balance'!$D$5:$D$30,MATCH('Chapter 3 Tables'!$C127, 'RPS Balance'!$C$5:$C$30,0),)</f>
        <v>0.22000000000000008</v>
      </c>
      <c r="O127" s="369">
        <f t="shared" ref="O127" si="6">J127/K127</f>
        <v>0.53953833994303857</v>
      </c>
      <c r="P127" s="118"/>
    </row>
    <row r="128" spans="2:33" ht="14.1">
      <c r="C128" s="362" t="s">
        <v>24</v>
      </c>
      <c r="D128" s="356">
        <f>SUMIFS(INDEX(RECs!$AQ$8:$AZ$33, MATCH('Chapter 3 Tables'!$C128, RECs!$D$8:$D$33,0),),RECs!$AQ$4:$AZ$4,'Chapter 3 Tables'!D$124,RECs!$AQ$5:$AZ$5,'Chapter 3 Tables'!D$125)</f>
        <v>1861725</v>
      </c>
      <c r="E128" s="356">
        <f>SUMIFS(INDEX(RECs!$AQ$8:$AZ$33, MATCH('Chapter 3 Tables'!$C128, RECs!$D$8:$D$33,0),),RECs!$AQ$4:$AZ$4,'Chapter 3 Tables'!E$124,RECs!$AQ$5:$AZ$5,'Chapter 3 Tables'!E$125)</f>
        <v>3491148.5745999999</v>
      </c>
      <c r="F128" s="356">
        <f>SUMIFS(INDEX(RECs!$AQ$8:$AZ$33, MATCH('Chapter 3 Tables'!$C128, RECs!$D$8:$D$33,0),),RECs!$AQ$4:$AZ$4,'Chapter 3 Tables'!F$124,RECs!$AQ$5:$AZ$5,'Chapter 3 Tables'!F$125)</f>
        <v>379110</v>
      </c>
      <c r="G128" s="356">
        <f>SUMIFS(INDEX(RECs!$AQ$8:$AZ$33, MATCH('Chapter 3 Tables'!$C128, RECs!$D$8:$D$33,0),),RECs!$AQ$4:$AZ$4,'Chapter 3 Tables'!G$124,RECs!$AQ$5:$AZ$5,'Chapter 3 Tables'!G$125)</f>
        <v>8807543.3991548792</v>
      </c>
      <c r="H128" s="356">
        <f>SUMIFS(INDEX(RECs!$AQ$8:$AZ$33, MATCH('Chapter 3 Tables'!$C128, RECs!$D$8:$D$33,0),),RECs!$AQ$4:$AZ$4,'Chapter 3 Tables'!H$124,RECs!$AQ$5:$AZ$5,'Chapter 3 Tables'!H$125)</f>
        <v>5965503.4563999809</v>
      </c>
      <c r="I128" s="356">
        <f>SUMIFS(INDEX(RECs!$AQ$8:$AZ$33, MATCH('Chapter 3 Tables'!$C128, RECs!$D$8:$D$33,0),),RECs!$AQ$4:$AZ$4,'Chapter 3 Tables'!I$124,RECs!$AQ$5:$AZ$5,'Chapter 3 Tables'!I$125)</f>
        <v>112303.73884554248</v>
      </c>
      <c r="J128" s="365">
        <f t="shared" ref="J128" si="7">SUM(D128:I128)</f>
        <v>20617334.169000402</v>
      </c>
      <c r="K128" s="356">
        <f>'RPS Balance'!L9</f>
        <v>27796873.93733272</v>
      </c>
      <c r="L128" s="356">
        <f t="shared" ref="L128" si="8">MAX(K128-J128,0)</f>
        <v>7179539.7683323175</v>
      </c>
      <c r="M128" s="350" cm="1">
        <f t="array" ref="M128">J128/INDEX('RPS Balance'!$E$5:$E$30, MATCH('Chapter 3 Tables'!$C128, 'RPS Balance'!$C$5:$C$30,0),)</f>
        <v>0.17554356272770197</v>
      </c>
      <c r="N128" s="350" cm="1">
        <f t="array" ref="N128">INDEX('RPS Balance'!$D$5:$D$30,MATCH('Chapter 3 Tables'!$C128, 'RPS Balance'!$C$5:$C$30,0),)</f>
        <v>0.2350000000000001</v>
      </c>
      <c r="O128" s="368">
        <f t="shared" ref="O128" si="9">J128/K128</f>
        <v>0.74171412999467523</v>
      </c>
      <c r="P128" s="118"/>
    </row>
    <row r="129" spans="3:16" ht="14.1">
      <c r="C129" s="363" t="s">
        <v>25</v>
      </c>
      <c r="D129" s="359">
        <f>SUMIFS(INDEX(RECs!$AQ$8:$AZ$33, MATCH('Chapter 3 Tables'!$C129, RECs!$D$8:$D$33,0),),RECs!$AQ$4:$AZ$4,'Chapter 3 Tables'!D$124,RECs!$AQ$5:$AZ$5,'Chapter 3 Tables'!D$125)</f>
        <v>1861725</v>
      </c>
      <c r="E129" s="359">
        <f>SUMIFS(INDEX(RECs!$AQ$8:$AZ$33, MATCH('Chapter 3 Tables'!$C129, RECs!$D$8:$D$33,0),),RECs!$AQ$4:$AZ$4,'Chapter 3 Tables'!E$124,RECs!$AQ$5:$AZ$5,'Chapter 3 Tables'!E$125)</f>
        <v>4011148.5745999999</v>
      </c>
      <c r="F129" s="359">
        <f>SUMIFS(INDEX(RECs!$AQ$8:$AZ$33, MATCH('Chapter 3 Tables'!$C129, RECs!$D$8:$D$33,0),),RECs!$AQ$4:$AZ$4,'Chapter 3 Tables'!F$124,RECs!$AQ$5:$AZ$5,'Chapter 3 Tables'!F$125)</f>
        <v>379110</v>
      </c>
      <c r="G129" s="359">
        <f>SUMIFS(INDEX(RECs!$AQ$8:$AZ$33, MATCH('Chapter 3 Tables'!$C129, RECs!$D$8:$D$33,0),),RECs!$AQ$4:$AZ$4,'Chapter 3 Tables'!G$124,RECs!$AQ$5:$AZ$5,'Chapter 3 Tables'!G$125)</f>
        <v>15747354.577159107</v>
      </c>
      <c r="H129" s="359">
        <f>SUMIFS(INDEX(RECs!$AQ$8:$AZ$33, MATCH('Chapter 3 Tables'!$C129, RECs!$D$8:$D$33,0),),RECs!$AQ$4:$AZ$4,'Chapter 3 Tables'!H$124,RECs!$AQ$5:$AZ$5,'Chapter 3 Tables'!H$125)</f>
        <v>6172407.7201990616</v>
      </c>
      <c r="I129" s="359">
        <f>SUMIFS(INDEX(RECs!$AQ$8:$AZ$33, MATCH('Chapter 3 Tables'!$C129, RECs!$D$8:$D$33,0),),RECs!$AQ$4:$AZ$4,'Chapter 3 Tables'!I$124,RECs!$AQ$5:$AZ$5,'Chapter 3 Tables'!I$125)</f>
        <v>135711.15348464809</v>
      </c>
      <c r="J129" s="365">
        <f t="shared" ref="J129:J149" si="10">SUM(D129:I129)</f>
        <v>28307457.025442816</v>
      </c>
      <c r="K129" s="359">
        <f>'RPS Balance'!L10</f>
        <v>29362133.604667433</v>
      </c>
      <c r="L129" s="359">
        <f t="shared" ref="L129:L149" si="11">MAX(K129-J129,0)</f>
        <v>1054676.5792246163</v>
      </c>
      <c r="M129" s="347" cm="1">
        <f t="array" ref="M129">J129/INDEX('RPS Balance'!$E$5:$E$30, MATCH('Chapter 3 Tables'!$C129, 'RPS Balance'!$C$5:$C$30,0),)</f>
        <v>0.24124064805469753</v>
      </c>
      <c r="N129" s="347" cm="1">
        <f t="array" ref="N129">INDEX('RPS Balance'!$D$5:$D$30,MATCH('Chapter 3 Tables'!$C129, 'RPS Balance'!$C$5:$C$30,0),)</f>
        <v>0.25000000000000011</v>
      </c>
      <c r="O129" s="369">
        <f t="shared" ref="O129:O149" si="12">J129/K129</f>
        <v>0.96408038348218117</v>
      </c>
      <c r="P129" s="118"/>
    </row>
    <row r="130" spans="3:16" ht="14.1">
      <c r="C130" s="362" t="s">
        <v>26</v>
      </c>
      <c r="D130" s="356">
        <f>SUMIFS(INDEX(RECs!$AQ$8:$AZ$33, MATCH('Chapter 3 Tables'!$C130, RECs!$D$8:$D$33,0),),RECs!$AQ$4:$AZ$4,'Chapter 3 Tables'!D$124,RECs!$AQ$5:$AZ$5,'Chapter 3 Tables'!D$125)</f>
        <v>1861725</v>
      </c>
      <c r="E130" s="356">
        <f>SUMIFS(INDEX(RECs!$AQ$8:$AZ$33, MATCH('Chapter 3 Tables'!$C130, RECs!$D$8:$D$33,0),),RECs!$AQ$4:$AZ$4,'Chapter 3 Tables'!E$124,RECs!$AQ$5:$AZ$5,'Chapter 3 Tables'!E$125)</f>
        <v>4011148.5745999999</v>
      </c>
      <c r="F130" s="356">
        <f>SUMIFS(INDEX(RECs!$AQ$8:$AZ$33, MATCH('Chapter 3 Tables'!$C130, RECs!$D$8:$D$33,0),),RECs!$AQ$4:$AZ$4,'Chapter 3 Tables'!F$124,RECs!$AQ$5:$AZ$5,'Chapter 3 Tables'!F$125)</f>
        <v>379110</v>
      </c>
      <c r="G130" s="356">
        <f>SUMIFS(INDEX(RECs!$AQ$8:$AZ$33, MATCH('Chapter 3 Tables'!$C130, RECs!$D$8:$D$33,0),),RECs!$AQ$4:$AZ$4,'Chapter 3 Tables'!G$124,RECs!$AQ$5:$AZ$5,'Chapter 3 Tables'!G$125)</f>
        <v>15713260.119273311</v>
      </c>
      <c r="H130" s="356">
        <f>SUMIFS(INDEX(RECs!$AQ$8:$AZ$33, MATCH('Chapter 3 Tables'!$C130, RECs!$D$8:$D$33,0),),RECs!$AQ$4:$AZ$4,'Chapter 3 Tables'!H$124,RECs!$AQ$5:$AZ$5,'Chapter 3 Tables'!H$125)</f>
        <v>6140999.2565980675</v>
      </c>
      <c r="I130" s="356">
        <f>SUMIFS(INDEX(RECs!$AQ$8:$AZ$33, MATCH('Chapter 3 Tables'!$C130, RECs!$D$8:$D$33,0),),RECs!$AQ$4:$AZ$4,'Chapter 3 Tables'!I$124,RECs!$AQ$5:$AZ$5,'Chapter 3 Tables'!I$125)</f>
        <v>164865.86438389152</v>
      </c>
      <c r="J130" s="365">
        <f>SUM(D130:I130)</f>
        <v>28271108.814855266</v>
      </c>
      <c r="K130" s="356">
        <f>'RPS Balance'!L11</f>
        <v>32855524.270216987</v>
      </c>
      <c r="L130" s="356">
        <f t="shared" si="11"/>
        <v>4584415.4553617202</v>
      </c>
      <c r="M130" s="350" cm="1">
        <f t="array" ref="M130">J130/INDEX('RPS Balance'!$E$5:$E$30, MATCH('Chapter 3 Tables'!$C130, 'RPS Balance'!$C$5:$C$30,0),)</f>
        <v>0.23837217233374314</v>
      </c>
      <c r="N130" s="350" cm="1">
        <f t="array" ref="N130">INDEX('RPS Balance'!$D$5:$D$30,MATCH('Chapter 3 Tables'!$C130, 'RPS Balance'!$C$5:$C$30,0),)</f>
        <v>0.28000000000000003</v>
      </c>
      <c r="O130" s="368">
        <f t="shared" si="12"/>
        <v>0.86046743866700615</v>
      </c>
      <c r="P130" s="118"/>
    </row>
    <row r="131" spans="3:16" ht="14.1">
      <c r="C131" s="363" t="s">
        <v>27</v>
      </c>
      <c r="D131" s="359">
        <f>SUMIFS(INDEX(RECs!$AQ$8:$AZ$33, MATCH('Chapter 3 Tables'!$C131, RECs!$D$8:$D$33,0),),RECs!$AQ$4:$AZ$4,'Chapter 3 Tables'!D$124,RECs!$AQ$5:$AZ$5,'Chapter 3 Tables'!D$125)</f>
        <v>1861725</v>
      </c>
      <c r="E131" s="359">
        <f>SUMIFS(INDEX(RECs!$AQ$8:$AZ$33, MATCH('Chapter 3 Tables'!$C131, RECs!$D$8:$D$33,0),),RECs!$AQ$4:$AZ$4,'Chapter 3 Tables'!E$124,RECs!$AQ$5:$AZ$5,'Chapter 3 Tables'!E$125)</f>
        <v>4011148.5745999999</v>
      </c>
      <c r="F131" s="359">
        <f>SUMIFS(INDEX(RECs!$AQ$8:$AZ$33, MATCH('Chapter 3 Tables'!$C131, RECs!$D$8:$D$33,0),),RECs!$AQ$4:$AZ$4,'Chapter 3 Tables'!F$124,RECs!$AQ$5:$AZ$5,'Chapter 3 Tables'!F$125)</f>
        <v>379110</v>
      </c>
      <c r="G131" s="359">
        <f>SUMIFS(INDEX(RECs!$AQ$8:$AZ$33, MATCH('Chapter 3 Tables'!$C131, RECs!$D$8:$D$33,0),),RECs!$AQ$4:$AZ$4,'Chapter 3 Tables'!G$124,RECs!$AQ$5:$AZ$5,'Chapter 3 Tables'!G$125)</f>
        <v>15679336.133676942</v>
      </c>
      <c r="H131" s="359">
        <f>SUMIFS(INDEX(RECs!$AQ$8:$AZ$33, MATCH('Chapter 3 Tables'!$C131, RECs!$D$8:$D$33,0),),RECs!$AQ$4:$AZ$4,'Chapter 3 Tables'!H$124,RECs!$AQ$5:$AZ$5,'Chapter 3 Tables'!H$125)</f>
        <v>6110236.860315077</v>
      </c>
      <c r="I131" s="359">
        <f>SUMIFS(INDEX(RECs!$AQ$8:$AZ$33, MATCH('Chapter 3 Tables'!$C131, RECs!$D$8:$D$33,0),),RECs!$AQ$4:$AZ$4,'Chapter 3 Tables'!I$124,RECs!$AQ$5:$AZ$5,'Chapter 3 Tables'!I$125)</f>
        <v>164041.53506197207</v>
      </c>
      <c r="J131" s="365">
        <f t="shared" si="10"/>
        <v>28205598.10365399</v>
      </c>
      <c r="K131" s="359">
        <f>'RPS Balance'!L12</f>
        <v>36766220.011347041</v>
      </c>
      <c r="L131" s="359">
        <f t="shared" si="11"/>
        <v>8560621.9076930508</v>
      </c>
      <c r="M131" s="347" cm="1">
        <f t="array" ref="M131">J131/INDEX('RPS Balance'!$E$5:$E$30, MATCH('Chapter 3 Tables'!$C131, 'RPS Balance'!$C$5:$C$30,0),)</f>
        <v>0.22462265704095663</v>
      </c>
      <c r="N131" s="347" cm="1">
        <f t="array" ref="N131">INDEX('RPS Balance'!$D$5:$D$30,MATCH('Chapter 3 Tables'!$C131, 'RPS Balance'!$C$5:$C$30,0),)</f>
        <v>0.31</v>
      </c>
      <c r="O131" s="369">
        <f t="shared" si="12"/>
        <v>0.76716067343743755</v>
      </c>
      <c r="P131" s="118"/>
    </row>
    <row r="132" spans="3:16" ht="14.1">
      <c r="C132" s="362" t="s">
        <v>28</v>
      </c>
      <c r="D132" s="356">
        <f>SUMIFS(INDEX(RECs!$AQ$8:$AZ$33, MATCH('Chapter 3 Tables'!$C132, RECs!$D$8:$D$33,0),),RECs!$AQ$4:$AZ$4,'Chapter 3 Tables'!D$124,RECs!$AQ$5:$AZ$5,'Chapter 3 Tables'!D$125)</f>
        <v>1861725</v>
      </c>
      <c r="E132" s="356">
        <f>SUMIFS(INDEX(RECs!$AQ$8:$AZ$33, MATCH('Chapter 3 Tables'!$C132, RECs!$D$8:$D$33,0),),RECs!$AQ$4:$AZ$4,'Chapter 3 Tables'!E$124,RECs!$AQ$5:$AZ$5,'Chapter 3 Tables'!E$125)</f>
        <v>4011148.5745999999</v>
      </c>
      <c r="F132" s="356">
        <f>SUMIFS(INDEX(RECs!$AQ$8:$AZ$33, MATCH('Chapter 3 Tables'!$C132, RECs!$D$8:$D$33,0),),RECs!$AQ$4:$AZ$4,'Chapter 3 Tables'!F$124,RECs!$AQ$5:$AZ$5,'Chapter 3 Tables'!F$125)</f>
        <v>379110</v>
      </c>
      <c r="G132" s="356">
        <f>SUMIFS(INDEX(RECs!$AQ$8:$AZ$33, MATCH('Chapter 3 Tables'!$C132, RECs!$D$8:$D$33,0),),RECs!$AQ$4:$AZ$4,'Chapter 3 Tables'!G$124,RECs!$AQ$5:$AZ$5,'Chapter 3 Tables'!G$125)</f>
        <v>15645581.76800856</v>
      </c>
      <c r="H132" s="356">
        <f>SUMIFS(INDEX(RECs!$AQ$8:$AZ$33, MATCH('Chapter 3 Tables'!$C132, RECs!$D$8:$D$33,0),),RECs!$AQ$4:$AZ$4,'Chapter 3 Tables'!H$124,RECs!$AQ$5:$AZ$5,'Chapter 3 Tables'!H$125)</f>
        <v>6079592.5310135018</v>
      </c>
      <c r="I132" s="356">
        <f>SUMIFS(INDEX(RECs!$AQ$8:$AZ$33, MATCH('Chapter 3 Tables'!$C132, RECs!$D$8:$D$33,0),),RECs!$AQ$4:$AZ$4,'Chapter 3 Tables'!I$124,RECs!$AQ$5:$AZ$5,'Chapter 3 Tables'!I$125)</f>
        <v>163221.32738666222</v>
      </c>
      <c r="J132" s="365">
        <f t="shared" si="10"/>
        <v>28140379.201008722</v>
      </c>
      <c r="K132" s="356">
        <f>'RPS Balance'!L13</f>
        <v>42693392.917588808</v>
      </c>
      <c r="L132" s="356">
        <f t="shared" si="11"/>
        <v>14553013.716580085</v>
      </c>
      <c r="M132" s="350" cm="1">
        <f t="array" ref="M132">J132/INDEX('RPS Balance'!$E$5:$E$30, MATCH('Chapter 3 Tables'!$C132, 'RPS Balance'!$C$5:$C$30,0),)</f>
        <v>0.21202403522406404</v>
      </c>
      <c r="N132" s="350" cm="1">
        <f t="array" ref="N132">INDEX('RPS Balance'!$D$5:$D$30,MATCH('Chapter 3 Tables'!$C132, 'RPS Balance'!$C$5:$C$30,0),)</f>
        <v>0.34</v>
      </c>
      <c r="O132" s="368">
        <f t="shared" si="12"/>
        <v>0.65912726250940479</v>
      </c>
      <c r="P132" s="118"/>
    </row>
    <row r="133" spans="3:16" ht="14.1">
      <c r="C133" s="363" t="s">
        <v>29</v>
      </c>
      <c r="D133" s="359">
        <f>SUMIFS(INDEX(RECs!$AQ$8:$AZ$33, MATCH('Chapter 3 Tables'!$C133, RECs!$D$8:$D$33,0),),RECs!$AQ$4:$AZ$4,'Chapter 3 Tables'!D$124,RECs!$AQ$5:$AZ$5,'Chapter 3 Tables'!D$125)</f>
        <v>1861725</v>
      </c>
      <c r="E133" s="359">
        <f>SUMIFS(INDEX(RECs!$AQ$8:$AZ$33, MATCH('Chapter 3 Tables'!$C133, RECs!$D$8:$D$33,0),),RECs!$AQ$4:$AZ$4,'Chapter 3 Tables'!E$124,RECs!$AQ$5:$AZ$5,'Chapter 3 Tables'!E$125)</f>
        <v>4011148.5745999999</v>
      </c>
      <c r="F133" s="359">
        <f>SUMIFS(INDEX(RECs!$AQ$8:$AZ$33, MATCH('Chapter 3 Tables'!$C133, RECs!$D$8:$D$33,0),),RECs!$AQ$4:$AZ$4,'Chapter 3 Tables'!F$124,RECs!$AQ$5:$AZ$5,'Chapter 3 Tables'!F$125)</f>
        <v>379110</v>
      </c>
      <c r="G133" s="359">
        <f>SUMIFS(INDEX(RECs!$AQ$8:$AZ$33, MATCH('Chapter 3 Tables'!$C133, RECs!$D$8:$D$33,0),),RECs!$AQ$4:$AZ$4,'Chapter 3 Tables'!G$124,RECs!$AQ$5:$AZ$5,'Chapter 3 Tables'!G$125)</f>
        <v>15611996.174168516</v>
      </c>
      <c r="H133" s="359">
        <f>SUMIFS(INDEX(RECs!$AQ$8:$AZ$33, MATCH('Chapter 3 Tables'!$C133, RECs!$D$8:$D$33,0),),RECs!$AQ$4:$AZ$4,'Chapter 3 Tables'!H$124,RECs!$AQ$5:$AZ$5,'Chapter 3 Tables'!H$125)</f>
        <v>6049077.2683584336</v>
      </c>
      <c r="I133" s="359">
        <f>SUMIFS(INDEX(RECs!$AQ$8:$AZ$33, MATCH('Chapter 3 Tables'!$C133, RECs!$D$8:$D$33,0),),RECs!$AQ$4:$AZ$4,'Chapter 3 Tables'!I$124,RECs!$AQ$5:$AZ$5,'Chapter 3 Tables'!I$125)</f>
        <v>162405.22074972891</v>
      </c>
      <c r="J133" s="365">
        <f t="shared" si="10"/>
        <v>28075462.237876676</v>
      </c>
      <c r="K133" s="359">
        <f>'RPS Balance'!L14</f>
        <v>49107358.481174238</v>
      </c>
      <c r="L133" s="359">
        <f t="shared" si="11"/>
        <v>21031896.243297562</v>
      </c>
      <c r="M133" s="347" cm="1">
        <f t="array" ref="M133">J133/INDEX('RPS Balance'!$E$5:$E$30, MATCH('Chapter 3 Tables'!$C133, 'RPS Balance'!$C$5:$C$30,0),)</f>
        <v>0.19811998728382291</v>
      </c>
      <c r="N133" s="347" cm="1">
        <f t="array" ref="N133">INDEX('RPS Balance'!$D$5:$D$30,MATCH('Chapter 3 Tables'!$C133, 'RPS Balance'!$C$5:$C$30,0),)</f>
        <v>0.37</v>
      </c>
      <c r="O133" s="369">
        <f t="shared" si="12"/>
        <v>0.57171599341144907</v>
      </c>
      <c r="P133" s="118"/>
    </row>
    <row r="134" spans="3:16" ht="14.1">
      <c r="C134" s="362" t="s">
        <v>30</v>
      </c>
      <c r="D134" s="356">
        <f>SUMIFS(INDEX(RECs!$AQ$8:$AZ$33, MATCH('Chapter 3 Tables'!$C134, RECs!$D$8:$D$33,0),),RECs!$AQ$4:$AZ$4,'Chapter 3 Tables'!D$124,RECs!$AQ$5:$AZ$5,'Chapter 3 Tables'!D$125)</f>
        <v>1861725</v>
      </c>
      <c r="E134" s="356">
        <f>SUMIFS(INDEX(RECs!$AQ$8:$AZ$33, MATCH('Chapter 3 Tables'!$C134, RECs!$D$8:$D$33,0),),RECs!$AQ$4:$AZ$4,'Chapter 3 Tables'!E$124,RECs!$AQ$5:$AZ$5,'Chapter 3 Tables'!E$125)</f>
        <v>4011148.5745999999</v>
      </c>
      <c r="F134" s="356">
        <f>SUMIFS(INDEX(RECs!$AQ$8:$AZ$33, MATCH('Chapter 3 Tables'!$C134, RECs!$D$8:$D$33,0),),RECs!$AQ$4:$AZ$4,'Chapter 3 Tables'!F$124,RECs!$AQ$5:$AZ$5,'Chapter 3 Tables'!F$125)</f>
        <v>379110</v>
      </c>
      <c r="G134" s="356">
        <f>SUMIFS(INDEX(RECs!$AQ$8:$AZ$33, MATCH('Chapter 3 Tables'!$C134, RECs!$D$8:$D$33,0),),RECs!$AQ$4:$AZ$4,'Chapter 3 Tables'!G$124,RECs!$AQ$5:$AZ$5,'Chapter 3 Tables'!G$125)</f>
        <v>15578578.508297674</v>
      </c>
      <c r="H134" s="356">
        <f>SUMIFS(INDEX(RECs!$AQ$8:$AZ$33, MATCH('Chapter 3 Tables'!$C134, RECs!$D$8:$D$33,0),),RECs!$AQ$4:$AZ$4,'Chapter 3 Tables'!H$124,RECs!$AQ$5:$AZ$5,'Chapter 3 Tables'!H$125)</f>
        <v>6018825.0720166415</v>
      </c>
      <c r="I134" s="356">
        <f>SUMIFS(INDEX(RECs!$AQ$8:$AZ$33, MATCH('Chapter 3 Tables'!$C134, RECs!$D$8:$D$33,0),),RECs!$AQ$4:$AZ$4,'Chapter 3 Tables'!I$124,RECs!$AQ$5:$AZ$5,'Chapter 3 Tables'!I$125)</f>
        <v>161593.19464598026</v>
      </c>
      <c r="J134" s="365">
        <f t="shared" si="10"/>
        <v>28010980.349560294</v>
      </c>
      <c r="K134" s="356">
        <f>'RPS Balance'!L15</f>
        <v>56683755.380331829</v>
      </c>
      <c r="L134" s="356">
        <f t="shared" si="11"/>
        <v>28672775.030771535</v>
      </c>
      <c r="M134" s="350" cm="1">
        <f t="array" ref="M134">J134/INDEX('RPS Balance'!$E$5:$E$30, MATCH('Chapter 3 Tables'!$C134, 'RPS Balance'!$C$5:$C$30,0),)</f>
        <v>0.18276305400458737</v>
      </c>
      <c r="N134" s="350" cm="1">
        <f t="array" ref="N134">INDEX('RPS Balance'!$D$5:$D$30,MATCH('Chapter 3 Tables'!$C134, 'RPS Balance'!$C$5:$C$30,0),)</f>
        <v>0.4</v>
      </c>
      <c r="O134" s="368">
        <f t="shared" si="12"/>
        <v>0.49416239558608294</v>
      </c>
      <c r="P134" s="118"/>
    </row>
    <row r="135" spans="3:16" ht="14.1">
      <c r="C135" s="363" t="s">
        <v>31</v>
      </c>
      <c r="D135" s="359">
        <f>SUMIFS(INDEX(RECs!$AQ$8:$AZ$33, MATCH('Chapter 3 Tables'!$C135, RECs!$D$8:$D$33,0),),RECs!$AQ$4:$AZ$4,'Chapter 3 Tables'!D$124,RECs!$AQ$5:$AZ$5,'Chapter 3 Tables'!D$125)</f>
        <v>1861725</v>
      </c>
      <c r="E135" s="359">
        <f>SUMIFS(INDEX(RECs!$AQ$8:$AZ$33, MATCH('Chapter 3 Tables'!$C135, RECs!$D$8:$D$33,0),),RECs!$AQ$4:$AZ$4,'Chapter 3 Tables'!E$124,RECs!$AQ$5:$AZ$5,'Chapter 3 Tables'!E$125)</f>
        <v>4011148.5745999999</v>
      </c>
      <c r="F135" s="359">
        <f>SUMIFS(INDEX(RECs!$AQ$8:$AZ$33, MATCH('Chapter 3 Tables'!$C135, RECs!$D$8:$D$33,0),),RECs!$AQ$4:$AZ$4,'Chapter 3 Tables'!F$124,RECs!$AQ$5:$AZ$5,'Chapter 3 Tables'!F$125)</f>
        <v>379110</v>
      </c>
      <c r="G135" s="359">
        <f>SUMIFS(INDEX(RECs!$AQ$8:$AZ$33, MATCH('Chapter 3 Tables'!$C135, RECs!$D$8:$D$33,0),),RECs!$AQ$4:$AZ$4,'Chapter 3 Tables'!G$124,RECs!$AQ$5:$AZ$5,'Chapter 3 Tables'!G$125)</f>
        <v>15545327.930756183</v>
      </c>
      <c r="H135" s="359">
        <f>SUMIFS(INDEX(RECs!$AQ$8:$AZ$33, MATCH('Chapter 3 Tables'!$C135, RECs!$D$8:$D$33,0),),RECs!$AQ$4:$AZ$4,'Chapter 3 Tables'!H$124,RECs!$AQ$5:$AZ$5,'Chapter 3 Tables'!H$125)</f>
        <v>5988528.9416565578</v>
      </c>
      <c r="I135" s="359">
        <f>SUMIFS(INDEX(RECs!$AQ$8:$AZ$33, MATCH('Chapter 3 Tables'!$C135, RECs!$D$8:$D$33,0),),RECs!$AQ$4:$AZ$4,'Chapter 3 Tables'!I$124,RECs!$AQ$5:$AZ$5,'Chapter 3 Tables'!I$125)</f>
        <v>160785.22867275035</v>
      </c>
      <c r="J135" s="365">
        <f t="shared" si="10"/>
        <v>27946625.675685495</v>
      </c>
      <c r="K135" s="359">
        <f>'RPS Balance'!L16</f>
        <v>62688936.512573816</v>
      </c>
      <c r="L135" s="359">
        <f t="shared" si="11"/>
        <v>34742310.836888321</v>
      </c>
      <c r="M135" s="347" cm="1">
        <f t="array" ref="M135">J135/INDEX('RPS Balance'!$E$5:$E$30, MATCH('Chapter 3 Tables'!$C135, 'RPS Balance'!$C$5:$C$30,0),)</f>
        <v>0.16748919047912478</v>
      </c>
      <c r="N135" s="347" cm="1">
        <f t="array" ref="N135">INDEX('RPS Balance'!$D$5:$D$30,MATCH('Chapter 3 Tables'!$C135, 'RPS Balance'!$C$5:$C$30,0),)</f>
        <v>0.40902608000000001</v>
      </c>
      <c r="O135" s="369">
        <f t="shared" si="12"/>
        <v>0.44579836938340961</v>
      </c>
      <c r="P135" s="118"/>
    </row>
    <row r="136" spans="3:16" ht="14.1">
      <c r="C136" s="362" t="s">
        <v>32</v>
      </c>
      <c r="D136" s="356">
        <f>SUMIFS(INDEX(RECs!$AQ$8:$AZ$33, MATCH('Chapter 3 Tables'!$C136, RECs!$D$8:$D$33,0),),RECs!$AQ$4:$AZ$4,'Chapter 3 Tables'!D$124,RECs!$AQ$5:$AZ$5,'Chapter 3 Tables'!D$125)</f>
        <v>0</v>
      </c>
      <c r="E136" s="356">
        <f>SUMIFS(INDEX(RECs!$AQ$8:$AZ$33, MATCH('Chapter 3 Tables'!$C136, RECs!$D$8:$D$33,0),),RECs!$AQ$4:$AZ$4,'Chapter 3 Tables'!E$124,RECs!$AQ$5:$AZ$5,'Chapter 3 Tables'!E$125)</f>
        <v>4011148.5745999999</v>
      </c>
      <c r="F136" s="356">
        <f>SUMIFS(INDEX(RECs!$AQ$8:$AZ$33, MATCH('Chapter 3 Tables'!$C136, RECs!$D$8:$D$33,0),),RECs!$AQ$4:$AZ$4,'Chapter 3 Tables'!F$124,RECs!$AQ$5:$AZ$5,'Chapter 3 Tables'!F$125)</f>
        <v>379110</v>
      </c>
      <c r="G136" s="356">
        <f>SUMIFS(INDEX(RECs!$AQ$8:$AZ$33, MATCH('Chapter 3 Tables'!$C136, RECs!$D$8:$D$33,0),),RECs!$AQ$4:$AZ$4,'Chapter 3 Tables'!G$124,RECs!$AQ$5:$AZ$5,'Chapter 3 Tables'!G$125)</f>
        <v>15512243.606102405</v>
      </c>
      <c r="H136" s="356">
        <f>SUMIFS(INDEX(RECs!$AQ$8:$AZ$33, MATCH('Chapter 3 Tables'!$C136, RECs!$D$8:$D$33,0),),RECs!$AQ$4:$AZ$4,'Chapter 3 Tables'!H$124,RECs!$AQ$5:$AZ$5,'Chapter 3 Tables'!H$125)</f>
        <v>5958132.8769482756</v>
      </c>
      <c r="I136" s="356">
        <f>SUMIFS(INDEX(RECs!$AQ$8:$AZ$33, MATCH('Chapter 3 Tables'!$C136, RECs!$D$8:$D$33,0),),RECs!$AQ$4:$AZ$4,'Chapter 3 Tables'!I$124,RECs!$AQ$5:$AZ$5,'Chapter 3 Tables'!I$125)</f>
        <v>159981.30252938659</v>
      </c>
      <c r="J136" s="365">
        <f t="shared" si="10"/>
        <v>26020616.360180065</v>
      </c>
      <c r="K136" s="356">
        <f>'RPS Balance'!L17</f>
        <v>69788618.790110767</v>
      </c>
      <c r="L136" s="356">
        <f t="shared" si="11"/>
        <v>43768002.429930702</v>
      </c>
      <c r="M136" s="350" cm="1">
        <f t="array" ref="M136">J136/INDEX('RPS Balance'!$E$5:$E$30, MATCH('Chapter 3 Tables'!$C136, 'RPS Balance'!$C$5:$C$30,0),)</f>
        <v>0.14598260852916517</v>
      </c>
      <c r="N136" s="350" cm="1">
        <f t="array" ref="N136">INDEX('RPS Balance'!$D$5:$D$30,MATCH('Chapter 3 Tables'!$C136, 'RPS Balance'!$C$5:$C$30,0),)</f>
        <v>0.41825583530041599</v>
      </c>
      <c r="O136" s="368">
        <f t="shared" si="12"/>
        <v>0.37284899473991678</v>
      </c>
      <c r="P136" s="118"/>
    </row>
    <row r="137" spans="3:16" ht="14.1">
      <c r="C137" s="363" t="s">
        <v>33</v>
      </c>
      <c r="D137" s="359">
        <f>SUMIFS(INDEX(RECs!$AQ$8:$AZ$33, MATCH('Chapter 3 Tables'!$C137, RECs!$D$8:$D$33,0),),RECs!$AQ$4:$AZ$4,'Chapter 3 Tables'!D$124,RECs!$AQ$5:$AZ$5,'Chapter 3 Tables'!D$125)</f>
        <v>0</v>
      </c>
      <c r="E137" s="359">
        <f>SUMIFS(INDEX(RECs!$AQ$8:$AZ$33, MATCH('Chapter 3 Tables'!$C137, RECs!$D$8:$D$33,0),),RECs!$AQ$4:$AZ$4,'Chapter 3 Tables'!E$124,RECs!$AQ$5:$AZ$5,'Chapter 3 Tables'!E$125)</f>
        <v>3581148.5745999999</v>
      </c>
      <c r="F137" s="359">
        <f>SUMIFS(INDEX(RECs!$AQ$8:$AZ$33, MATCH('Chapter 3 Tables'!$C137, RECs!$D$8:$D$33,0),),RECs!$AQ$4:$AZ$4,'Chapter 3 Tables'!F$124,RECs!$AQ$5:$AZ$5,'Chapter 3 Tables'!F$125)</f>
        <v>379110</v>
      </c>
      <c r="G137" s="359">
        <f>SUMIFS(INDEX(RECs!$AQ$8:$AZ$33, MATCH('Chapter 3 Tables'!$C137, RECs!$D$8:$D$33,0),),RECs!$AQ$4:$AZ$4,'Chapter 3 Tables'!G$124,RECs!$AQ$5:$AZ$5,'Chapter 3 Tables'!G$125)</f>
        <v>15479324.70307189</v>
      </c>
      <c r="H137" s="359">
        <f>SUMIFS(INDEX(RECs!$AQ$8:$AZ$33, MATCH('Chapter 3 Tables'!$C137, RECs!$D$8:$D$33,0),),RECs!$AQ$4:$AZ$4,'Chapter 3 Tables'!H$124,RECs!$AQ$5:$AZ$5,'Chapter 3 Tables'!H$125)</f>
        <v>5291030.8775635343</v>
      </c>
      <c r="I137" s="359">
        <f>SUMIFS(INDEX(RECs!$AQ$8:$AZ$33, MATCH('Chapter 3 Tables'!$C137, RECs!$D$8:$D$33,0),),RECs!$AQ$4:$AZ$4,'Chapter 3 Tables'!I$124,RECs!$AQ$5:$AZ$5,'Chapter 3 Tables'!I$125)</f>
        <v>159181.39601673966</v>
      </c>
      <c r="J137" s="365">
        <f t="shared" si="10"/>
        <v>24889795.551252164</v>
      </c>
      <c r="K137" s="359">
        <f>'RPS Balance'!L18</f>
        <v>76234135.090368658</v>
      </c>
      <c r="L137" s="359">
        <f t="shared" si="11"/>
        <v>51344339.539116494</v>
      </c>
      <c r="M137" s="347" cm="1">
        <f t="array" ref="M137">J137/INDEX('RPS Balance'!$E$5:$E$30, MATCH('Chapter 3 Tables'!$C137, 'RPS Balance'!$C$5:$C$30,0),)</f>
        <v>0.13141175272109992</v>
      </c>
      <c r="N137" s="347" cm="1">
        <f t="array" ref="N137">INDEX('RPS Balance'!$D$5:$D$30,MATCH('Chapter 3 Tables'!$C137, 'RPS Balance'!$C$5:$C$30,0),)</f>
        <v>0.42769386187513697</v>
      </c>
      <c r="O137" s="369">
        <f t="shared" si="12"/>
        <v>0.32649147946320328</v>
      </c>
      <c r="P137" s="118"/>
    </row>
    <row r="138" spans="3:16" ht="14.1">
      <c r="C138" s="362" t="s">
        <v>34</v>
      </c>
      <c r="D138" s="356">
        <f>SUMIFS(INDEX(RECs!$AQ$8:$AZ$33, MATCH('Chapter 3 Tables'!$C138, RECs!$D$8:$D$33,0),),RECs!$AQ$4:$AZ$4,'Chapter 3 Tables'!D$124,RECs!$AQ$5:$AZ$5,'Chapter 3 Tables'!D$125)</f>
        <v>0</v>
      </c>
      <c r="E138" s="356">
        <f>SUMIFS(INDEX(RECs!$AQ$8:$AZ$33, MATCH('Chapter 3 Tables'!$C138, RECs!$D$8:$D$33,0),),RECs!$AQ$4:$AZ$4,'Chapter 3 Tables'!E$124,RECs!$AQ$5:$AZ$5,'Chapter 3 Tables'!E$125)</f>
        <v>3581148.5745999999</v>
      </c>
      <c r="F138" s="356">
        <f>SUMIFS(INDEX(RECs!$AQ$8:$AZ$33, MATCH('Chapter 3 Tables'!$C138, RECs!$D$8:$D$33,0),),RECs!$AQ$4:$AZ$4,'Chapter 3 Tables'!F$124,RECs!$AQ$5:$AZ$5,'Chapter 3 Tables'!F$125)</f>
        <v>379110</v>
      </c>
      <c r="G138" s="356">
        <f>SUMIFS(INDEX(RECs!$AQ$8:$AZ$33, MATCH('Chapter 3 Tables'!$C138, RECs!$D$8:$D$33,0),),RECs!$AQ$4:$AZ$4,'Chapter 3 Tables'!G$124,RECs!$AQ$5:$AZ$5,'Chapter 3 Tables'!G$125)</f>
        <v>15446570.394556534</v>
      </c>
      <c r="H138" s="356">
        <f>SUMIFS(INDEX(RECs!$AQ$8:$AZ$33, MATCH('Chapter 3 Tables'!$C138, RECs!$D$8:$D$33,0),),RECs!$AQ$4:$AZ$4,'Chapter 3 Tables'!H$124,RECs!$AQ$5:$AZ$5,'Chapter 3 Tables'!H$125)</f>
        <v>5003559.9431757163</v>
      </c>
      <c r="I138" s="356">
        <f>SUMIFS(INDEX(RECs!$AQ$8:$AZ$33, MATCH('Chapter 3 Tables'!$C138, RECs!$D$8:$D$33,0),),RECs!$AQ$4:$AZ$4,'Chapter 3 Tables'!I$124,RECs!$AQ$5:$AZ$5,'Chapter 3 Tables'!I$125)</f>
        <v>158385.48903665596</v>
      </c>
      <c r="J138" s="365">
        <f t="shared" si="10"/>
        <v>24568774.401368909</v>
      </c>
      <c r="K138" s="356">
        <f>'RPS Balance'!L19</f>
        <v>82834479.493907422</v>
      </c>
      <c r="L138" s="356">
        <f t="shared" si="11"/>
        <v>58265705.092538513</v>
      </c>
      <c r="M138" s="350" cm="1">
        <f t="array" ref="M138">J138/INDEX('RPS Balance'!$E$5:$E$30, MATCH('Chapter 3 Tables'!$C138, 'RPS Balance'!$C$5:$C$30,0),)</f>
        <v>0.12300596258991933</v>
      </c>
      <c r="N138" s="350" cm="1">
        <f t="array" ref="N138">INDEX('RPS Balance'!$D$5:$D$30,MATCH('Chapter 3 Tables'!$C138, 'RPS Balance'!$C$5:$C$30,0),)</f>
        <v>0.43734485940712181</v>
      </c>
      <c r="O138" s="368">
        <f t="shared" si="12"/>
        <v>0.29660081830025831</v>
      </c>
      <c r="P138" s="118"/>
    </row>
    <row r="139" spans="3:16" ht="14.1">
      <c r="C139" s="363" t="s">
        <v>35</v>
      </c>
      <c r="D139" s="359">
        <f>SUMIFS(INDEX(RECs!$AQ$8:$AZ$33, MATCH('Chapter 3 Tables'!$C139, RECs!$D$8:$D$33,0),),RECs!$AQ$4:$AZ$4,'Chapter 3 Tables'!D$124,RECs!$AQ$5:$AZ$5,'Chapter 3 Tables'!D$125)</f>
        <v>0</v>
      </c>
      <c r="E139" s="359">
        <f>SUMIFS(INDEX(RECs!$AQ$8:$AZ$33, MATCH('Chapter 3 Tables'!$C139, RECs!$D$8:$D$33,0),),RECs!$AQ$4:$AZ$4,'Chapter 3 Tables'!E$124,RECs!$AQ$5:$AZ$5,'Chapter 3 Tables'!E$125)</f>
        <v>3281148.5745999999</v>
      </c>
      <c r="F139" s="359">
        <f>SUMIFS(INDEX(RECs!$AQ$8:$AZ$33, MATCH('Chapter 3 Tables'!$C139, RECs!$D$8:$D$33,0),),RECs!$AQ$4:$AZ$4,'Chapter 3 Tables'!F$124,RECs!$AQ$5:$AZ$5,'Chapter 3 Tables'!F$125)</f>
        <v>379110</v>
      </c>
      <c r="G139" s="359">
        <f>SUMIFS(INDEX(RECs!$AQ$8:$AZ$33, MATCH('Chapter 3 Tables'!$C139, RECs!$D$8:$D$33,0),),RECs!$AQ$4:$AZ$4,'Chapter 3 Tables'!G$124,RECs!$AQ$5:$AZ$5,'Chapter 3 Tables'!G$125)</f>
        <v>15413979.85758375</v>
      </c>
      <c r="H139" s="359">
        <f>SUMIFS(INDEX(RECs!$AQ$8:$AZ$33, MATCH('Chapter 3 Tables'!$C139, RECs!$D$8:$D$33,0),),RECs!$AQ$4:$AZ$4,'Chapter 3 Tables'!H$124,RECs!$AQ$5:$AZ$5,'Chapter 3 Tables'!H$125)</f>
        <v>4832355.0734598376</v>
      </c>
      <c r="I139" s="359">
        <f>SUMIFS(INDEX(RECs!$AQ$8:$AZ$33, MATCH('Chapter 3 Tables'!$C139, RECs!$D$8:$D$33,0),),RECs!$AQ$4:$AZ$4,'Chapter 3 Tables'!I$124,RECs!$AQ$5:$AZ$5,'Chapter 3 Tables'!I$125)</f>
        <v>157593.56159147268</v>
      </c>
      <c r="J139" s="365">
        <f t="shared" si="10"/>
        <v>24064187.06723506</v>
      </c>
      <c r="K139" s="359">
        <f>'RPS Balance'!L20</f>
        <v>89324863.953695476</v>
      </c>
      <c r="L139" s="359">
        <f t="shared" si="11"/>
        <v>65260676.886460416</v>
      </c>
      <c r="M139" s="347" cm="1">
        <f t="array" ref="M139">J139/INDEX('RPS Balance'!$E$5:$E$30, MATCH('Chapter 3 Tables'!$C139, 'RPS Balance'!$C$5:$C$30,0),)</f>
        <v>0.11567222502058676</v>
      </c>
      <c r="N139" s="347" cm="1">
        <f t="array" ref="N139">INDEX('RPS Balance'!$D$5:$D$30,MATCH('Chapter 3 Tables'!$C139, 'RPS Balance'!$C$5:$C$30,0),)</f>
        <v>0.44721363362861538</v>
      </c>
      <c r="O139" s="369">
        <f t="shared" si="12"/>
        <v>0.26940076930550416</v>
      </c>
      <c r="P139" s="118"/>
    </row>
    <row r="140" spans="3:16" ht="14.1">
      <c r="C140" s="362" t="s">
        <v>36</v>
      </c>
      <c r="D140" s="356">
        <f>SUMIFS(INDEX(RECs!$AQ$8:$AZ$33, MATCH('Chapter 3 Tables'!$C140, RECs!$D$8:$D$33,0),),RECs!$AQ$4:$AZ$4,'Chapter 3 Tables'!D$124,RECs!$AQ$5:$AZ$5,'Chapter 3 Tables'!D$125)</f>
        <v>0</v>
      </c>
      <c r="E140" s="356">
        <f>SUMIFS(INDEX(RECs!$AQ$8:$AZ$33, MATCH('Chapter 3 Tables'!$C140, RECs!$D$8:$D$33,0),),RECs!$AQ$4:$AZ$4,'Chapter 3 Tables'!E$124,RECs!$AQ$5:$AZ$5,'Chapter 3 Tables'!E$125)</f>
        <v>520000</v>
      </c>
      <c r="F140" s="356">
        <f>SUMIFS(INDEX(RECs!$AQ$8:$AZ$33, MATCH('Chapter 3 Tables'!$C140, RECs!$D$8:$D$33,0),),RECs!$AQ$4:$AZ$4,'Chapter 3 Tables'!F$124,RECs!$AQ$5:$AZ$5,'Chapter 3 Tables'!F$125)</f>
        <v>379110</v>
      </c>
      <c r="G140" s="356">
        <f>SUMIFS(INDEX(RECs!$AQ$8:$AZ$33, MATCH('Chapter 3 Tables'!$C140, RECs!$D$8:$D$33,0),),RECs!$AQ$4:$AZ$4,'Chapter 3 Tables'!G$124,RECs!$AQ$5:$AZ$5,'Chapter 3 Tables'!G$125)</f>
        <v>15381552.273295831</v>
      </c>
      <c r="H140" s="356">
        <f>SUMIFS(INDEX(RECs!$AQ$8:$AZ$33, MATCH('Chapter 3 Tables'!$C140, RECs!$D$8:$D$33,0),),RECs!$AQ$4:$AZ$4,'Chapter 3 Tables'!H$124,RECs!$AQ$5:$AZ$5,'Chapter 3 Tables'!H$125)</f>
        <v>4579333.2680925392</v>
      </c>
      <c r="I140" s="356">
        <f>SUMIFS(INDEX(RECs!$AQ$8:$AZ$33, MATCH('Chapter 3 Tables'!$C140, RECs!$D$8:$D$33,0),),RECs!$AQ$4:$AZ$4,'Chapter 3 Tables'!I$124,RECs!$AQ$5:$AZ$5,'Chapter 3 Tables'!I$125)</f>
        <v>156805.59378351533</v>
      </c>
      <c r="J140" s="365">
        <f t="shared" si="10"/>
        <v>21016801.135171887</v>
      </c>
      <c r="K140" s="356">
        <f>'RPS Balance'!L21</f>
        <v>95136714.455865875</v>
      </c>
      <c r="L140" s="356">
        <f t="shared" si="11"/>
        <v>74119913.320693985</v>
      </c>
      <c r="M140" s="350" cm="1">
        <f t="array" ref="M140">J140/INDEX('RPS Balance'!$E$5:$E$30, MATCH('Chapter 3 Tables'!$C140, 'RPS Balance'!$C$5:$C$30,0),)</f>
        <v>9.8626927200276021E-2</v>
      </c>
      <c r="N140" s="350" cm="1">
        <f t="array" ref="N140">INDEX('RPS Balance'!$D$5:$D$30,MATCH('Chapter 3 Tables'!$C140, 'RPS Balance'!$C$5:$C$30,0),)</f>
        <v>0.45730509871417185</v>
      </c>
      <c r="O140" s="368">
        <f t="shared" si="12"/>
        <v>0.22091157189290603</v>
      </c>
      <c r="P140" s="118"/>
    </row>
    <row r="141" spans="3:16" ht="14.1">
      <c r="C141" s="363" t="s">
        <v>37</v>
      </c>
      <c r="D141" s="359">
        <f>SUMIFS(INDEX(RECs!$AQ$8:$AZ$33, MATCH('Chapter 3 Tables'!$C141, RECs!$D$8:$D$33,0),),RECs!$AQ$4:$AZ$4,'Chapter 3 Tables'!D$124,RECs!$AQ$5:$AZ$5,'Chapter 3 Tables'!D$125)</f>
        <v>0</v>
      </c>
      <c r="E141" s="359">
        <f>SUMIFS(INDEX(RECs!$AQ$8:$AZ$33, MATCH('Chapter 3 Tables'!$C141, RECs!$D$8:$D$33,0),),RECs!$AQ$4:$AZ$4,'Chapter 3 Tables'!E$124,RECs!$AQ$5:$AZ$5,'Chapter 3 Tables'!E$125)</f>
        <v>520000</v>
      </c>
      <c r="F141" s="359">
        <f>SUMIFS(INDEX(RECs!$AQ$8:$AZ$33, MATCH('Chapter 3 Tables'!$C141, RECs!$D$8:$D$33,0),),RECs!$AQ$4:$AZ$4,'Chapter 3 Tables'!F$124,RECs!$AQ$5:$AZ$5,'Chapter 3 Tables'!F$125)</f>
        <v>379110</v>
      </c>
      <c r="G141" s="359">
        <f>SUMIFS(INDEX(RECs!$AQ$8:$AZ$33, MATCH('Chapter 3 Tables'!$C141, RECs!$D$8:$D$33,0),),RECs!$AQ$4:$AZ$4,'Chapter 3 Tables'!G$124,RECs!$AQ$5:$AZ$5,'Chapter 3 Tables'!G$125)</f>
        <v>15349286.826929351</v>
      </c>
      <c r="H141" s="359">
        <f>SUMIFS(INDEX(RECs!$AQ$8:$AZ$33, MATCH('Chapter 3 Tables'!$C141, RECs!$D$8:$D$33,0),),RECs!$AQ$4:$AZ$4,'Chapter 3 Tables'!H$124,RECs!$AQ$5:$AZ$5,'Chapter 3 Tables'!H$125)</f>
        <v>4129101.7063624989</v>
      </c>
      <c r="I141" s="359">
        <f>SUMIFS(INDEX(RECs!$AQ$8:$AZ$33, MATCH('Chapter 3 Tables'!$C141, RECs!$D$8:$D$33,0),),RECs!$AQ$4:$AZ$4,'Chapter 3 Tables'!I$124,RECs!$AQ$5:$AZ$5,'Chapter 3 Tables'!I$125)</f>
        <v>156021.56581459776</v>
      </c>
      <c r="J141" s="365">
        <f t="shared" si="10"/>
        <v>20533520.09910645</v>
      </c>
      <c r="K141" s="359">
        <f>'RPS Balance'!L22</f>
        <v>99647903.184264168</v>
      </c>
      <c r="L141" s="359">
        <f t="shared" si="11"/>
        <v>79114383.085157722</v>
      </c>
      <c r="M141" s="347" cm="1">
        <f t="array" ref="M141">J141/INDEX('RPS Balance'!$E$5:$E$30, MATCH('Chapter 3 Tables'!$C141, 'RPS Balance'!$C$5:$C$30,0),)</f>
        <v>9.5132019467711854E-2</v>
      </c>
      <c r="N141" s="347" cm="1">
        <f t="array" ref="N141">INDEX('RPS Balance'!$D$5:$D$30,MATCH('Chapter 3 Tables'!$C141, 'RPS Balance'!$C$5:$C$30,0),)</f>
        <v>0.46762427972767689</v>
      </c>
      <c r="O141" s="369">
        <f t="shared" si="12"/>
        <v>0.20606073427492838</v>
      </c>
      <c r="P141" s="118"/>
    </row>
    <row r="142" spans="3:16" ht="14.1">
      <c r="C142" s="362" t="s">
        <v>38</v>
      </c>
      <c r="D142" s="356">
        <f>SUMIFS(INDEX(RECs!$AQ$8:$AZ$33, MATCH('Chapter 3 Tables'!$C142, RECs!$D$8:$D$33,0),),RECs!$AQ$4:$AZ$4,'Chapter 3 Tables'!D$124,RECs!$AQ$5:$AZ$5,'Chapter 3 Tables'!D$125)</f>
        <v>0</v>
      </c>
      <c r="E142" s="356">
        <f>SUMIFS(INDEX(RECs!$AQ$8:$AZ$33, MATCH('Chapter 3 Tables'!$C142, RECs!$D$8:$D$33,0),),RECs!$AQ$4:$AZ$4,'Chapter 3 Tables'!E$124,RECs!$AQ$5:$AZ$5,'Chapter 3 Tables'!E$125)</f>
        <v>520000</v>
      </c>
      <c r="F142" s="356">
        <f>SUMIFS(INDEX(RECs!$AQ$8:$AZ$33, MATCH('Chapter 3 Tables'!$C142, RECs!$D$8:$D$33,0),),RECs!$AQ$4:$AZ$4,'Chapter 3 Tables'!F$124,RECs!$AQ$5:$AZ$5,'Chapter 3 Tables'!F$125)</f>
        <v>379110</v>
      </c>
      <c r="G142" s="356">
        <f>SUMIFS(INDEX(RECs!$AQ$8:$AZ$33, MATCH('Chapter 3 Tables'!$C142, RECs!$D$8:$D$33,0),),RECs!$AQ$4:$AZ$4,'Chapter 3 Tables'!G$124,RECs!$AQ$5:$AZ$5,'Chapter 3 Tables'!G$125)</f>
        <v>15317182.707794704</v>
      </c>
      <c r="H142" s="356">
        <f>SUMIFS(INDEX(RECs!$AQ$8:$AZ$33, MATCH('Chapter 3 Tables'!$C142, RECs!$D$8:$D$33,0),),RECs!$AQ$4:$AZ$4,'Chapter 3 Tables'!H$124,RECs!$AQ$5:$AZ$5,'Chapter 3 Tables'!H$125)</f>
        <v>3506291.8974904018</v>
      </c>
      <c r="I142" s="356">
        <f>SUMIFS(INDEX(RECs!$AQ$8:$AZ$33, MATCH('Chapter 3 Tables'!$C142, RECs!$D$8:$D$33,0),),RECs!$AQ$4:$AZ$4,'Chapter 3 Tables'!I$124,RECs!$AQ$5:$AZ$5,'Chapter 3 Tables'!I$125)</f>
        <v>155241.45798552479</v>
      </c>
      <c r="J142" s="365">
        <f t="shared" si="10"/>
        <v>19877826.063270628</v>
      </c>
      <c r="K142" s="356">
        <f>'RPS Balance'!L23</f>
        <v>103210706.89411642</v>
      </c>
      <c r="L142" s="356">
        <f t="shared" si="11"/>
        <v>83332880.830845788</v>
      </c>
      <c r="M142" s="350" cm="1">
        <f t="array" ref="M142">J142/INDEX('RPS Balance'!$E$5:$E$30, MATCH('Chapter 3 Tables'!$C142, 'RPS Balance'!$C$5:$C$30,0),)</f>
        <v>9.1781921360693672E-2</v>
      </c>
      <c r="N142" s="350" cm="1">
        <f t="array" ref="N142">INDEX('RPS Balance'!$D$5:$D$30,MATCH('Chapter 3 Tables'!$C142, 'RPS Balance'!$C$5:$C$30,0),)</f>
        <v>0.47817631512458791</v>
      </c>
      <c r="O142" s="368">
        <f t="shared" si="12"/>
        <v>0.19259461214293624</v>
      </c>
      <c r="P142" s="118"/>
    </row>
    <row r="143" spans="3:16" ht="14.1">
      <c r="C143" s="363" t="s">
        <v>39</v>
      </c>
      <c r="D143" s="359">
        <f>SUMIFS(INDEX(RECs!$AQ$8:$AZ$33, MATCH('Chapter 3 Tables'!$C143, RECs!$D$8:$D$33,0),),RECs!$AQ$4:$AZ$4,'Chapter 3 Tables'!D$124,RECs!$AQ$5:$AZ$5,'Chapter 3 Tables'!D$125)</f>
        <v>0</v>
      </c>
      <c r="E143" s="359">
        <f>SUMIFS(INDEX(RECs!$AQ$8:$AZ$33, MATCH('Chapter 3 Tables'!$C143, RECs!$D$8:$D$33,0),),RECs!$AQ$4:$AZ$4,'Chapter 3 Tables'!E$124,RECs!$AQ$5:$AZ$5,'Chapter 3 Tables'!E$125)</f>
        <v>520000</v>
      </c>
      <c r="F143" s="359">
        <f>SUMIFS(INDEX(RECs!$AQ$8:$AZ$33, MATCH('Chapter 3 Tables'!$C143, RECs!$D$8:$D$33,0),),RECs!$AQ$4:$AZ$4,'Chapter 3 Tables'!F$124,RECs!$AQ$5:$AZ$5,'Chapter 3 Tables'!F$125)</f>
        <v>379110</v>
      </c>
      <c r="G143" s="359">
        <f>SUMIFS(INDEX(RECs!$AQ$8:$AZ$33, MATCH('Chapter 3 Tables'!$C143, RECs!$D$8:$D$33,0),),RECs!$AQ$4:$AZ$4,'Chapter 3 Tables'!G$124,RECs!$AQ$5:$AZ$5,'Chapter 3 Tables'!G$125)</f>
        <v>15285239.109255731</v>
      </c>
      <c r="H143" s="359">
        <f>SUMIFS(INDEX(RECs!$AQ$8:$AZ$33, MATCH('Chapter 3 Tables'!$C143, RECs!$D$8:$D$33,0),),RECs!$AQ$4:$AZ$4,'Chapter 3 Tables'!H$124,RECs!$AQ$5:$AZ$5,'Chapter 3 Tables'!H$125)</f>
        <v>2962067.2543370342</v>
      </c>
      <c r="I143" s="359">
        <f>SUMIFS(INDEX(RECs!$AQ$8:$AZ$33, MATCH('Chapter 3 Tables'!$C143, RECs!$D$8:$D$33,0),),RECs!$AQ$4:$AZ$4,'Chapter 3 Tables'!I$124,RECs!$AQ$5:$AZ$5,'Chapter 3 Tables'!I$125)</f>
        <v>154465.25069559715</v>
      </c>
      <c r="J143" s="365">
        <f t="shared" si="10"/>
        <v>19300881.614288364</v>
      </c>
      <c r="K143" s="359">
        <f>'RPS Balance'!L24</f>
        <v>105898744.38074946</v>
      </c>
      <c r="L143" s="359">
        <f t="shared" si="11"/>
        <v>86597862.766461104</v>
      </c>
      <c r="M143" s="347" cm="1">
        <f t="array" ref="M143">J143/INDEX('RPS Balance'!$E$5:$E$30, MATCH('Chapter 3 Tables'!$C143, 'RPS Balance'!$C$5:$C$30,0),)</f>
        <v>8.8749481300751082E-2</v>
      </c>
      <c r="N143" s="347" cm="1">
        <f t="array" ref="N143">INDEX('RPS Balance'!$D$5:$D$30,MATCH('Chapter 3 Tables'!$C143, 'RPS Balance'!$C$5:$C$30,0),)</f>
        <v>0.48896645931063754</v>
      </c>
      <c r="O143" s="369">
        <f t="shared" si="12"/>
        <v>0.18225788914827706</v>
      </c>
      <c r="P143" s="118"/>
    </row>
    <row r="144" spans="3:16" ht="14.1">
      <c r="C144" s="362" t="s">
        <v>40</v>
      </c>
      <c r="D144" s="356">
        <f>SUMIFS(INDEX(RECs!$AQ$8:$AZ$33, MATCH('Chapter 3 Tables'!$C144, RECs!$D$8:$D$33,0),),RECs!$AQ$4:$AZ$4,'Chapter 3 Tables'!D$124,RECs!$AQ$5:$AZ$5,'Chapter 3 Tables'!D$125)</f>
        <v>0</v>
      </c>
      <c r="E144" s="356">
        <f>SUMIFS(INDEX(RECs!$AQ$8:$AZ$33, MATCH('Chapter 3 Tables'!$C144, RECs!$D$8:$D$33,0),),RECs!$AQ$4:$AZ$4,'Chapter 3 Tables'!E$124,RECs!$AQ$5:$AZ$5,'Chapter 3 Tables'!E$125)</f>
        <v>0</v>
      </c>
      <c r="F144" s="356">
        <f>SUMIFS(INDEX(RECs!$AQ$8:$AZ$33, MATCH('Chapter 3 Tables'!$C144, RECs!$D$8:$D$33,0),),RECs!$AQ$4:$AZ$4,'Chapter 3 Tables'!F$124,RECs!$AQ$5:$AZ$5,'Chapter 3 Tables'!F$125)</f>
        <v>379110</v>
      </c>
      <c r="G144" s="356">
        <f>SUMIFS(INDEX(RECs!$AQ$8:$AZ$33, MATCH('Chapter 3 Tables'!$C144, RECs!$D$8:$D$33,0),),RECs!$AQ$4:$AZ$4,'Chapter 3 Tables'!G$124,RECs!$AQ$5:$AZ$5,'Chapter 3 Tables'!G$125)</f>
        <v>15253455.228709454</v>
      </c>
      <c r="H144" s="356">
        <f>SUMIFS(INDEX(RECs!$AQ$8:$AZ$33, MATCH('Chapter 3 Tables'!$C144, RECs!$D$8:$D$33,0),),RECs!$AQ$4:$AZ$4,'Chapter 3 Tables'!H$124,RECs!$AQ$5:$AZ$5,'Chapter 3 Tables'!H$125)</f>
        <v>2819354</v>
      </c>
      <c r="I144" s="356">
        <f>SUMIFS(INDEX(RECs!$AQ$8:$AZ$33, MATCH('Chapter 3 Tables'!$C144, RECs!$D$8:$D$33,0),),RECs!$AQ$4:$AZ$4,'Chapter 3 Tables'!I$124,RECs!$AQ$5:$AZ$5,'Chapter 3 Tables'!I$125)</f>
        <v>153692.92444211917</v>
      </c>
      <c r="J144" s="365">
        <f t="shared" si="10"/>
        <v>18605612.153151572</v>
      </c>
      <c r="K144" s="356">
        <f>'RPS Balance'!L25</f>
        <v>108738015.26795363</v>
      </c>
      <c r="L144" s="356">
        <f t="shared" si="11"/>
        <v>90132403.114802063</v>
      </c>
      <c r="M144" s="350" cm="1">
        <f t="array" ref="M144">J144/INDEX('RPS Balance'!$E$5:$E$30, MATCH('Chapter 3 Tables'!$C144, 'RPS Balance'!$C$5:$C$30,0),)</f>
        <v>8.5359690060655288E-2</v>
      </c>
      <c r="N144" s="350" cm="1">
        <f t="array" ref="N144">INDEX('RPS Balance'!$D$5:$D$30,MATCH('Chapter 3 Tables'!$C144, 'RPS Balance'!$C$5:$C$30,0),)</f>
        <v>0.50000008525827411</v>
      </c>
      <c r="O144" s="368">
        <f t="shared" si="12"/>
        <v>0.17110494528802442</v>
      </c>
      <c r="P144" s="118"/>
    </row>
    <row r="145" spans="2:16" ht="14.1">
      <c r="C145" s="363" t="s">
        <v>41</v>
      </c>
      <c r="D145" s="359">
        <f>SUMIFS(INDEX(RECs!$AQ$8:$AZ$33, MATCH('Chapter 3 Tables'!$C145, RECs!$D$8:$D$33,0),),RECs!$AQ$4:$AZ$4,'Chapter 3 Tables'!D$124,RECs!$AQ$5:$AZ$5,'Chapter 3 Tables'!D$125)</f>
        <v>0</v>
      </c>
      <c r="E145" s="359">
        <f>SUMIFS(INDEX(RECs!$AQ$8:$AZ$33, MATCH('Chapter 3 Tables'!$C145, RECs!$D$8:$D$33,0),),RECs!$AQ$4:$AZ$4,'Chapter 3 Tables'!E$124,RECs!$AQ$5:$AZ$5,'Chapter 3 Tables'!E$125)</f>
        <v>0</v>
      </c>
      <c r="F145" s="359">
        <f>SUMIFS(INDEX(RECs!$AQ$8:$AZ$33, MATCH('Chapter 3 Tables'!$C145, RECs!$D$8:$D$33,0),),RECs!$AQ$4:$AZ$4,'Chapter 3 Tables'!F$124,RECs!$AQ$5:$AZ$5,'Chapter 3 Tables'!F$125)</f>
        <v>379110</v>
      </c>
      <c r="G145" s="359">
        <f>SUMIFS(INDEX(RECs!$AQ$8:$AZ$33, MATCH('Chapter 3 Tables'!$C145, RECs!$D$8:$D$33,0),),RECs!$AQ$4:$AZ$4,'Chapter 3 Tables'!G$124,RECs!$AQ$5:$AZ$5,'Chapter 3 Tables'!G$125)</f>
        <v>15221830.267565906</v>
      </c>
      <c r="H145" s="359">
        <f>SUMIFS(INDEX(RECs!$AQ$8:$AZ$33, MATCH('Chapter 3 Tables'!$C145, RECs!$D$8:$D$33,0),),RECs!$AQ$4:$AZ$4,'Chapter 3 Tables'!H$124,RECs!$AQ$5:$AZ$5,'Chapter 3 Tables'!H$125)</f>
        <v>2794664</v>
      </c>
      <c r="I145" s="359">
        <f>SUMIFS(INDEX(RECs!$AQ$8:$AZ$33, MATCH('Chapter 3 Tables'!$C145, RECs!$D$8:$D$33,0),),RECs!$AQ$4:$AZ$4,'Chapter 3 Tables'!I$124,RECs!$AQ$5:$AZ$5,'Chapter 3 Tables'!I$125)</f>
        <v>152924.45981990857</v>
      </c>
      <c r="J145" s="365">
        <f t="shared" si="10"/>
        <v>18548528.727385815</v>
      </c>
      <c r="K145" s="359">
        <f>'RPS Balance'!L26</f>
        <v>108983615.75877015</v>
      </c>
      <c r="L145" s="359">
        <f t="shared" si="11"/>
        <v>90435087.031384334</v>
      </c>
      <c r="M145" s="347" cm="1">
        <f t="array" ref="M145">J145/INDEX('RPS Balance'!$E$5:$E$30, MATCH('Chapter 3 Tables'!$C145, 'RPS Balance'!$C$5:$C$30,0),)</f>
        <v>8.4904470334256618E-2</v>
      </c>
      <c r="N145" s="347" cm="1">
        <f t="array" ref="N145">INDEX('RPS Balance'!$D$5:$D$30,MATCH('Chapter 3 Tables'!$C145, 'RPS Balance'!$C$5:$C$30,0),)</f>
        <v>0.50000008525827411</v>
      </c>
      <c r="O145" s="369">
        <f t="shared" si="12"/>
        <v>0.17019557112549896</v>
      </c>
      <c r="P145" s="118"/>
    </row>
    <row r="146" spans="2:16" ht="14.1">
      <c r="C146" s="362" t="s">
        <v>42</v>
      </c>
      <c r="D146" s="356">
        <f>SUMIFS(INDEX(RECs!$AQ$8:$AZ$33, MATCH('Chapter 3 Tables'!$C146, RECs!$D$8:$D$33,0),),RECs!$AQ$4:$AZ$4,'Chapter 3 Tables'!D$124,RECs!$AQ$5:$AZ$5,'Chapter 3 Tables'!D$125)</f>
        <v>0</v>
      </c>
      <c r="E146" s="356">
        <f>SUMIFS(INDEX(RECs!$AQ$8:$AZ$33, MATCH('Chapter 3 Tables'!$C146, RECs!$D$8:$D$33,0),),RECs!$AQ$4:$AZ$4,'Chapter 3 Tables'!E$124,RECs!$AQ$5:$AZ$5,'Chapter 3 Tables'!E$125)</f>
        <v>0</v>
      </c>
      <c r="F146" s="356">
        <f>SUMIFS(INDEX(RECs!$AQ$8:$AZ$33, MATCH('Chapter 3 Tables'!$C146, RECs!$D$8:$D$33,0),),RECs!$AQ$4:$AZ$4,'Chapter 3 Tables'!F$124,RECs!$AQ$5:$AZ$5,'Chapter 3 Tables'!F$125)</f>
        <v>379110</v>
      </c>
      <c r="G146" s="356">
        <f>SUMIFS(INDEX(RECs!$AQ$8:$AZ$33, MATCH('Chapter 3 Tables'!$C146, RECs!$D$8:$D$33,0),),RECs!$AQ$4:$AZ$4,'Chapter 3 Tables'!G$124,RECs!$AQ$5:$AZ$5,'Chapter 3 Tables'!G$125)</f>
        <v>15190363.431228073</v>
      </c>
      <c r="H146" s="356">
        <f>SUMIFS(INDEX(RECs!$AQ$8:$AZ$33, MATCH('Chapter 3 Tables'!$C146, RECs!$D$8:$D$33,0),),RECs!$AQ$4:$AZ$4,'Chapter 3 Tables'!H$124,RECs!$AQ$5:$AZ$5,'Chapter 3 Tables'!H$125)</f>
        <v>1643181</v>
      </c>
      <c r="I146" s="356">
        <f>SUMIFS(INDEX(RECs!$AQ$8:$AZ$33, MATCH('Chapter 3 Tables'!$C146, RECs!$D$8:$D$33,0),),RECs!$AQ$4:$AZ$4,'Chapter 3 Tables'!I$124,RECs!$AQ$5:$AZ$5,'Chapter 3 Tables'!I$125)</f>
        <v>152159.83752080903</v>
      </c>
      <c r="J146" s="365">
        <f t="shared" si="10"/>
        <v>17364814.268748879</v>
      </c>
      <c r="K146" s="356">
        <f>'RPS Balance'!L27</f>
        <v>109231774.35295235</v>
      </c>
      <c r="L146" s="356">
        <f t="shared" si="11"/>
        <v>91866960.084203467</v>
      </c>
      <c r="M146" s="350" cm="1">
        <f t="array" ref="M146">J146/INDEX('RPS Balance'!$E$5:$E$30, MATCH('Chapter 3 Tables'!$C146, 'RPS Balance'!$C$5:$C$30,0),)</f>
        <v>7.9304162281977494E-2</v>
      </c>
      <c r="N146" s="350" cm="1">
        <f t="array" ref="N146">INDEX('RPS Balance'!$D$5:$D$30,MATCH('Chapter 3 Tables'!$C146, 'RPS Balance'!$C$5:$C$30,0),)</f>
        <v>0.50000008525827411</v>
      </c>
      <c r="O146" s="368">
        <f t="shared" si="12"/>
        <v>0.15897218892223861</v>
      </c>
      <c r="P146" s="118"/>
    </row>
    <row r="147" spans="2:16" ht="14.1">
      <c r="C147" s="363" t="s">
        <v>43</v>
      </c>
      <c r="D147" s="359">
        <f>SUMIFS(INDEX(RECs!$AQ$8:$AZ$33, MATCH('Chapter 3 Tables'!$C147, RECs!$D$8:$D$33,0),),RECs!$AQ$4:$AZ$4,'Chapter 3 Tables'!D$124,RECs!$AQ$5:$AZ$5,'Chapter 3 Tables'!D$125)</f>
        <v>0</v>
      </c>
      <c r="E147" s="359">
        <f>SUMIFS(INDEX(RECs!$AQ$8:$AZ$33, MATCH('Chapter 3 Tables'!$C147, RECs!$D$8:$D$33,0),),RECs!$AQ$4:$AZ$4,'Chapter 3 Tables'!E$124,RECs!$AQ$5:$AZ$5,'Chapter 3 Tables'!E$125)</f>
        <v>0</v>
      </c>
      <c r="F147" s="359">
        <f>SUMIFS(INDEX(RECs!$AQ$8:$AZ$33, MATCH('Chapter 3 Tables'!$C147, RECs!$D$8:$D$33,0),),RECs!$AQ$4:$AZ$4,'Chapter 3 Tables'!F$124,RECs!$AQ$5:$AZ$5,'Chapter 3 Tables'!F$125)</f>
        <v>379110</v>
      </c>
      <c r="G147" s="359">
        <f>SUMIFS(INDEX(RECs!$AQ$8:$AZ$33, MATCH('Chapter 3 Tables'!$C147, RECs!$D$8:$D$33,0),),RECs!$AQ$4:$AZ$4,'Chapter 3 Tables'!G$124,RECs!$AQ$5:$AZ$5,'Chapter 3 Tables'!G$125)</f>
        <v>15159053.929071935</v>
      </c>
      <c r="H147" s="359">
        <f>SUMIFS(INDEX(RECs!$AQ$8:$AZ$33, MATCH('Chapter 3 Tables'!$C147, RECs!$D$8:$D$33,0),),RECs!$AQ$4:$AZ$4,'Chapter 3 Tables'!H$124,RECs!$AQ$5:$AZ$5,'Chapter 3 Tables'!H$125)</f>
        <v>751988</v>
      </c>
      <c r="I147" s="359">
        <f>SUMIFS(INDEX(RECs!$AQ$8:$AZ$33, MATCH('Chapter 3 Tables'!$C147, RECs!$D$8:$D$33,0),),RECs!$AQ$4:$AZ$4,'Chapter 3 Tables'!I$124,RECs!$AQ$5:$AZ$5,'Chapter 3 Tables'!I$125)</f>
        <v>151399.03833320498</v>
      </c>
      <c r="J147" s="365">
        <f t="shared" si="10"/>
        <v>16441550.96740514</v>
      </c>
      <c r="K147" s="359">
        <f>'RPS Balance'!L28</f>
        <v>109482382.3243598</v>
      </c>
      <c r="L147" s="359">
        <f t="shared" si="11"/>
        <v>93040831.356954664</v>
      </c>
      <c r="M147" s="347" cm="1">
        <f t="array" ref="M147">J147/INDEX('RPS Balance'!$E$5:$E$30, MATCH('Chapter 3 Tables'!$C147, 'RPS Balance'!$C$5:$C$30,0),)</f>
        <v>7.4780942640672574E-2</v>
      </c>
      <c r="N147" s="347" cm="1">
        <f t="array" ref="N147">INDEX('RPS Balance'!$D$5:$D$30,MATCH('Chapter 3 Tables'!$C147, 'RPS Balance'!$C$5:$C$30,0),)</f>
        <v>0.50000008525827411</v>
      </c>
      <c r="O147" s="369">
        <f t="shared" si="12"/>
        <v>0.15017531239587303</v>
      </c>
      <c r="P147" s="118"/>
    </row>
    <row r="148" spans="2:16" ht="14.1">
      <c r="C148" s="362" t="s">
        <v>44</v>
      </c>
      <c r="D148" s="356">
        <f>SUMIFS(INDEX(RECs!$AQ$8:$AZ$33, MATCH('Chapter 3 Tables'!$C148, RECs!$D$8:$D$33,0),),RECs!$AQ$4:$AZ$4,'Chapter 3 Tables'!D$124,RECs!$AQ$5:$AZ$5,'Chapter 3 Tables'!D$125)</f>
        <v>0</v>
      </c>
      <c r="E148" s="356">
        <f>SUMIFS(INDEX(RECs!$AQ$8:$AZ$33, MATCH('Chapter 3 Tables'!$C148, RECs!$D$8:$D$33,0),),RECs!$AQ$4:$AZ$4,'Chapter 3 Tables'!E$124,RECs!$AQ$5:$AZ$5,'Chapter 3 Tables'!E$125)</f>
        <v>0</v>
      </c>
      <c r="F148" s="356">
        <f>SUMIFS(INDEX(RECs!$AQ$8:$AZ$33, MATCH('Chapter 3 Tables'!$C148, RECs!$D$8:$D$33,0),),RECs!$AQ$4:$AZ$4,'Chapter 3 Tables'!F$124,RECs!$AQ$5:$AZ$5,'Chapter 3 Tables'!F$125)</f>
        <v>379110</v>
      </c>
      <c r="G148" s="356">
        <f>SUMIFS(INDEX(RECs!$AQ$8:$AZ$33, MATCH('Chapter 3 Tables'!$C148, RECs!$D$8:$D$33,0),),RECs!$AQ$4:$AZ$4,'Chapter 3 Tables'!G$124,RECs!$AQ$5:$AZ$5,'Chapter 3 Tables'!G$125)</f>
        <v>15127900.974426575</v>
      </c>
      <c r="H148" s="356">
        <f>SUMIFS(INDEX(RECs!$AQ$8:$AZ$33, MATCH('Chapter 3 Tables'!$C148, RECs!$D$8:$D$33,0),),RECs!$AQ$4:$AZ$4,'Chapter 3 Tables'!H$124,RECs!$AQ$5:$AZ$5,'Chapter 3 Tables'!H$125)</f>
        <v>90132</v>
      </c>
      <c r="I148" s="356">
        <f>SUMIFS(INDEX(RECs!$AQ$8:$AZ$33, MATCH('Chapter 3 Tables'!$C148, RECs!$D$8:$D$33,0),),RECs!$AQ$4:$AZ$4,'Chapter 3 Tables'!I$124,RECs!$AQ$5:$AZ$5,'Chapter 3 Tables'!I$125)</f>
        <v>150642.04314153895</v>
      </c>
      <c r="J148" s="365">
        <f t="shared" si="10"/>
        <v>15747785.017568113</v>
      </c>
      <c r="K148" s="356">
        <f>'RPS Balance'!L29</f>
        <v>109931442.3593483</v>
      </c>
      <c r="L148" s="356">
        <f t="shared" si="11"/>
        <v>94183657.341780186</v>
      </c>
      <c r="M148" s="350" cm="1">
        <f t="array" ref="M148">J148/INDEX('RPS Balance'!$E$5:$E$30, MATCH('Chapter 3 Tables'!$C148, 'RPS Balance'!$C$5:$C$30,0),)</f>
        <v>7.145874378980159E-2</v>
      </c>
      <c r="N148" s="350" cm="1">
        <f t="array" ref="N148">INDEX('RPS Balance'!$D$5:$D$30,MATCH('Chapter 3 Tables'!$C148, 'RPS Balance'!$C$5:$C$30,0),)</f>
        <v>0.50000008525827411</v>
      </c>
      <c r="O148" s="368">
        <f t="shared" si="12"/>
        <v>0.14325096332395171</v>
      </c>
      <c r="P148" s="118"/>
    </row>
    <row r="149" spans="2:16" ht="14.1">
      <c r="C149" s="363" t="s">
        <v>45</v>
      </c>
      <c r="D149" s="359">
        <f>SUMIFS(INDEX(RECs!$AQ$8:$AZ$33, MATCH('Chapter 3 Tables'!$C149, RECs!$D$8:$D$33,0),),RECs!$AQ$4:$AZ$4,'Chapter 3 Tables'!D$124,RECs!$AQ$5:$AZ$5,'Chapter 3 Tables'!D$125)</f>
        <v>0</v>
      </c>
      <c r="E149" s="359">
        <f>SUMIFS(INDEX(RECs!$AQ$8:$AZ$33, MATCH('Chapter 3 Tables'!$C149, RECs!$D$8:$D$33,0),),RECs!$AQ$4:$AZ$4,'Chapter 3 Tables'!E$124,RECs!$AQ$5:$AZ$5,'Chapter 3 Tables'!E$125)</f>
        <v>0</v>
      </c>
      <c r="F149" s="359">
        <f>SUMIFS(INDEX(RECs!$AQ$8:$AZ$33, MATCH('Chapter 3 Tables'!$C149, RECs!$D$8:$D$33,0),),RECs!$AQ$4:$AZ$4,'Chapter 3 Tables'!F$124,RECs!$AQ$5:$AZ$5,'Chapter 3 Tables'!F$125)</f>
        <v>379110</v>
      </c>
      <c r="G149" s="359">
        <f>SUMIFS(INDEX(RECs!$AQ$8:$AZ$33, MATCH('Chapter 3 Tables'!$C149, RECs!$D$8:$D$33,0),),RECs!$AQ$4:$AZ$4,'Chapter 3 Tables'!G$124,RECs!$AQ$5:$AZ$5,'Chapter 3 Tables'!G$125)</f>
        <v>15096903.784554444</v>
      </c>
      <c r="H149" s="359">
        <f>SUMIFS(INDEX(RECs!$AQ$8:$AZ$33, MATCH('Chapter 3 Tables'!$C149, RECs!$D$8:$D$33,0),),RECs!$AQ$4:$AZ$4,'Chapter 3 Tables'!H$124,RECs!$AQ$5:$AZ$5,'Chapter 3 Tables'!H$125)</f>
        <v>0</v>
      </c>
      <c r="I149" s="359">
        <f>SUMIFS(INDEX(RECs!$AQ$8:$AZ$33, MATCH('Chapter 3 Tables'!$C149, RECs!$D$8:$D$33,0),),RECs!$AQ$4:$AZ$4,'Chapter 3 Tables'!I$124,RECs!$AQ$5:$AZ$5,'Chapter 3 Tables'!I$125)</f>
        <v>149888.83292583126</v>
      </c>
      <c r="J149" s="365">
        <f t="shared" si="10"/>
        <v>15625902.617480276</v>
      </c>
      <c r="K149" s="359">
        <f>'RPS Balance'!L30</f>
        <v>110187969.08289297</v>
      </c>
      <c r="L149" s="359">
        <f t="shared" si="11"/>
        <v>94562066.465412691</v>
      </c>
      <c r="M149" s="347" cm="1">
        <f t="array" ref="M149">J149/INDEX('RPS Balance'!$E$5:$E$30, MATCH('Chapter 3 Tables'!$C149, 'RPS Balance'!$C$5:$C$30,0),)</f>
        <v>7.0898935645801367E-2</v>
      </c>
      <c r="N149" s="347" cm="1">
        <f t="array" ref="N149">INDEX('RPS Balance'!$D$5:$D$30,MATCH('Chapter 3 Tables'!$C149, 'RPS Balance'!$C$5:$C$30,0),)</f>
        <v>0.50000008525827411</v>
      </c>
      <c r="O149" s="369">
        <f t="shared" si="12"/>
        <v>0.14181133155948372</v>
      </c>
      <c r="P149" s="118"/>
    </row>
    <row r="150" spans="2:16">
      <c r="C150" s="310"/>
      <c r="D150" s="310"/>
      <c r="E150" s="310"/>
      <c r="F150" s="310"/>
      <c r="G150" s="310"/>
      <c r="H150" s="310"/>
      <c r="I150" s="310"/>
      <c r="J150" s="310"/>
      <c r="K150" s="310"/>
      <c r="L150" s="310"/>
      <c r="M150" s="311"/>
    </row>
    <row r="156" spans="2:16" ht="12">
      <c r="B156" s="48" t="s">
        <v>172</v>
      </c>
      <c r="C156" s="48" t="s">
        <v>173</v>
      </c>
      <c r="H156" s="336"/>
      <c r="I156" s="336"/>
    </row>
    <row r="157" spans="2:16" ht="12">
      <c r="D157" s="42"/>
      <c r="E157" s="42"/>
      <c r="F157" s="42"/>
      <c r="G157" s="336" t="s">
        <v>174</v>
      </c>
      <c r="H157" s="336" t="s">
        <v>175</v>
      </c>
      <c r="I157" s="336" t="s">
        <v>176</v>
      </c>
    </row>
    <row r="158" spans="2:16" ht="31.5" customHeight="1">
      <c r="C158" s="361" t="s">
        <v>106</v>
      </c>
      <c r="D158" s="474" t="s">
        <v>166</v>
      </c>
      <c r="E158" s="474" t="s">
        <v>170</v>
      </c>
      <c r="F158" s="474" t="s">
        <v>167</v>
      </c>
      <c r="G158" s="474" t="s">
        <v>177</v>
      </c>
      <c r="H158" s="474" t="s">
        <v>178</v>
      </c>
      <c r="I158" s="474" t="s">
        <v>179</v>
      </c>
    </row>
    <row r="159" spans="2:16" ht="14.1">
      <c r="C159" s="362" t="s">
        <v>26</v>
      </c>
      <c r="D159" s="356">
        <f>INDEX($D$129:$O$149, MATCH($C159, $C$129:$C$149,0), MATCH(D$158, $D$126:$O$126,0))</f>
        <v>28271108.814855266</v>
      </c>
      <c r="E159" s="422">
        <f>INDEX($D$129:$O$149, MATCH($C159, $C$129:$C$149,0), MATCH(E$158, $D$126:$O$126,0))</f>
        <v>0.28000000000000003</v>
      </c>
      <c r="F159" s="356">
        <f>INDEX($D$129:$O$149, MATCH($C159, $C$129:$C$149,0), MATCH(F$158, $D$126:$O$126,0))</f>
        <v>32855524.270216987</v>
      </c>
      <c r="G159" s="356">
        <f>RECs!AK14-RECs!AK13</f>
        <v>5508266.4264977202</v>
      </c>
      <c r="H159" s="356">
        <f>RECs!AH14-RECs!AH13</f>
        <v>2500000</v>
      </c>
      <c r="I159" s="357">
        <f>RECs!AM14-RECs!AM13</f>
        <v>2971918.215910174</v>
      </c>
      <c r="J159" s="339"/>
    </row>
    <row r="160" spans="2:16" ht="14.1">
      <c r="C160" s="363" t="s">
        <v>27</v>
      </c>
      <c r="D160" s="359">
        <f t="shared" ref="D160:F160" si="13">INDEX($D$129:$O$149, MATCH($C160, $C$129:$C$149,0), MATCH(D$158, $D$126:$O$126,0))</f>
        <v>28205598.10365399</v>
      </c>
      <c r="E160" s="423">
        <f t="shared" si="13"/>
        <v>0.31</v>
      </c>
      <c r="F160" s="359">
        <f t="shared" si="13"/>
        <v>36766220.011347041</v>
      </c>
      <c r="G160" s="359">
        <f>RECs!AK15-RECs!AK14</f>
        <v>5401422.0802832162</v>
      </c>
      <c r="H160" s="359">
        <f>RECs!AH15-RECs!AH14</f>
        <v>2500000</v>
      </c>
      <c r="I160" s="360">
        <f>RECs!AM15-RECs!AM14</f>
        <v>2835911.3690819368</v>
      </c>
    </row>
    <row r="161" spans="2:9">
      <c r="G161" s="54"/>
    </row>
    <row r="165" spans="2:9" ht="12">
      <c r="B165" s="48" t="s">
        <v>180</v>
      </c>
      <c r="C165" s="48" t="s">
        <v>181</v>
      </c>
      <c r="E165" s="410"/>
      <c r="F165" s="339"/>
    </row>
    <row r="166" spans="2:9" ht="12">
      <c r="D166" s="42" t="s">
        <v>26</v>
      </c>
      <c r="E166" s="42"/>
      <c r="F166" s="42" t="s">
        <v>26</v>
      </c>
      <c r="G166" s="42" t="s">
        <v>26</v>
      </c>
    </row>
    <row r="167" spans="2:9" ht="69.95">
      <c r="C167" s="364" t="s">
        <v>182</v>
      </c>
      <c r="D167" s="373" t="s">
        <v>183</v>
      </c>
      <c r="E167" s="373" t="s">
        <v>184</v>
      </c>
      <c r="F167" s="373" t="s">
        <v>185</v>
      </c>
      <c r="G167" s="355" t="s">
        <v>186</v>
      </c>
      <c r="H167" s="29"/>
      <c r="I167" s="29"/>
    </row>
    <row r="168" spans="2:9" ht="14.1">
      <c r="C168" s="374" t="s">
        <v>60</v>
      </c>
      <c r="D168" s="416" cm="1">
        <f t="array" ref="D168">INDEX('RPS Balance'!$K$5:$K$156,MATCH(1,('RPS Balance'!$B$5:$B$156='Chapter 3 Tables'!$C168)*('RPS Balance'!$C$5:$C$156='Chapter 3 Tables'!$D$166),0),)</f>
        <v>33148972.924534831</v>
      </c>
      <c r="E168" s="375">
        <v>4.5754999999999999</v>
      </c>
      <c r="F168" s="376">
        <f>D168*E168</f>
        <v>151673125.61620912</v>
      </c>
      <c r="G168" s="417">
        <f>F168/SUM($F$168:$F$170)</f>
        <v>0.26443050643413746</v>
      </c>
      <c r="H168" s="404"/>
    </row>
    <row r="169" spans="2:9" ht="14.1">
      <c r="C169" s="420" t="s">
        <v>61</v>
      </c>
      <c r="D169" s="416" cm="1">
        <f t="array" ref="D169">INDEX('RPS Balance'!$K$5:$K$156,MATCH(1,('RPS Balance'!$B$5:$B$156='Chapter 3 Tables'!$C169)*('RPS Balance'!$C$5:$C$156='Chapter 3 Tables'!$D$166),0),)</f>
        <v>83718000</v>
      </c>
      <c r="E169" s="419">
        <v>5.0247999999999999</v>
      </c>
      <c r="F169" s="376">
        <f>D169*E169</f>
        <v>420666206.39999998</v>
      </c>
      <c r="G169" s="417">
        <f t="shared" ref="G169:G170" si="14">F169/SUM($F$168:$F$170)</f>
        <v>0.73339939126428622</v>
      </c>
      <c r="H169" s="404"/>
    </row>
    <row r="170" spans="2:9" ht="14.1">
      <c r="C170" s="346" t="s">
        <v>62</v>
      </c>
      <c r="D170" s="416" cm="1">
        <f t="array" ref="D170">INDEX('RPS Balance'!$K$5:$K$156,MATCH(1,('RPS Balance'!$B$5:$B$156='Chapter 3 Tables'!$C170)*('RPS Balance'!$C$5:$C$156='Chapter 3 Tables'!$D$166),0),)</f>
        <v>474185.18338297057</v>
      </c>
      <c r="E170" s="375">
        <v>2.625</v>
      </c>
      <c r="F170" s="376">
        <f>D170*E170</f>
        <v>1244736.1063802978</v>
      </c>
      <c r="G170" s="417">
        <f t="shared" si="14"/>
        <v>2.1701023015762463E-3</v>
      </c>
      <c r="H170" s="404"/>
    </row>
    <row r="171" spans="2:9" ht="12">
      <c r="F171" s="339"/>
    </row>
    <row r="174" spans="2:9">
      <c r="B174" s="48"/>
    </row>
    <row r="175" spans="2:9">
      <c r="B175" s="48"/>
    </row>
    <row r="176" spans="2:9">
      <c r="B176" s="48" t="s">
        <v>187</v>
      </c>
      <c r="C176" s="48" t="s">
        <v>188</v>
      </c>
    </row>
    <row r="178" spans="2:7" ht="14.1">
      <c r="C178" s="364"/>
      <c r="D178" s="373" t="s">
        <v>60</v>
      </c>
      <c r="E178" s="373" t="s">
        <v>61</v>
      </c>
      <c r="F178" s="373" t="s">
        <v>62</v>
      </c>
      <c r="G178" s="379" t="s">
        <v>189</v>
      </c>
    </row>
    <row r="179" spans="2:7" ht="14.1">
      <c r="C179" s="374" t="s">
        <v>190</v>
      </c>
      <c r="D179" s="406">
        <v>23519409</v>
      </c>
      <c r="E179" s="406">
        <v>48671185</v>
      </c>
      <c r="F179" s="406">
        <v>13556</v>
      </c>
      <c r="G179" s="407">
        <f>SUM(D179:F179)</f>
        <v>72204150</v>
      </c>
    </row>
    <row r="180" spans="2:7" ht="14.1">
      <c r="C180" s="377" t="s">
        <v>191</v>
      </c>
      <c r="D180" s="408">
        <v>12955428</v>
      </c>
      <c r="E180" s="408">
        <v>25374656</v>
      </c>
      <c r="F180" s="408" t="s">
        <v>192</v>
      </c>
      <c r="G180" s="409">
        <f t="shared" ref="G180" si="15">SUM(D180:F180)</f>
        <v>38330084</v>
      </c>
    </row>
    <row r="181" spans="2:7" ht="27.95">
      <c r="C181" s="377" t="s">
        <v>193</v>
      </c>
      <c r="D181" s="408">
        <f>SUM(D179:D180)</f>
        <v>36474837</v>
      </c>
      <c r="E181" s="408">
        <f>SUM(E179:E180)</f>
        <v>74045841</v>
      </c>
      <c r="F181" s="408">
        <f>SUM(F179:F180)</f>
        <v>13556</v>
      </c>
      <c r="G181" s="409">
        <f>SUM(G179:G180)</f>
        <v>110534234</v>
      </c>
    </row>
    <row r="182" spans="2:7" ht="12">
      <c r="D182" s="339"/>
    </row>
    <row r="185" spans="2:7">
      <c r="B185" s="48" t="s">
        <v>194</v>
      </c>
      <c r="C185" s="48" t="s">
        <v>195</v>
      </c>
    </row>
    <row r="187" spans="2:7" ht="41.1" customHeight="1">
      <c r="C187" s="378" t="s">
        <v>196</v>
      </c>
      <c r="D187" s="373" t="s">
        <v>162</v>
      </c>
      <c r="E187" s="373" t="s">
        <v>197</v>
      </c>
      <c r="F187" s="373" t="s">
        <v>198</v>
      </c>
      <c r="G187" s="379" t="s">
        <v>199</v>
      </c>
    </row>
    <row r="188" spans="2:7" ht="14.1">
      <c r="C188" s="363" t="s">
        <v>23</v>
      </c>
      <c r="D188" s="359">
        <f>INDEX('REC Spending'!$Q$8:$Q$33,MATCH($C188,'REC Spending'!$D$8:$D$33,0))</f>
        <v>18230743.690000001</v>
      </c>
      <c r="E188" s="359">
        <f>INDEX('REC Spending'!$AB$8:$AB$33,MATCH($C188,'REC Spending'!$D$8:$D$33,0))</f>
        <v>0</v>
      </c>
      <c r="F188" s="359">
        <f>INDEX('REC Spending'!$AC$8:$AC$33,MATCH($C188,'REC Spending'!$D$8:$D$33,0))</f>
        <v>18286601</v>
      </c>
      <c r="G188" s="380">
        <f t="shared" ref="G188" si="16">SUM(D188:F188)</f>
        <v>36517344.689999998</v>
      </c>
    </row>
    <row r="189" spans="2:7" ht="14.1">
      <c r="C189" s="362" t="s">
        <v>24</v>
      </c>
      <c r="D189" s="356">
        <f>INDEX('REC Spending'!$Q$8:$Q$33,MATCH($C189,'REC Spending'!$D$8:$D$33,0))</f>
        <v>21978807.870000001</v>
      </c>
      <c r="E189" s="356">
        <f>INDEX('REC Spending'!$AB$8:$AB$33,MATCH($C189,'REC Spending'!$D$8:$D$33,0))</f>
        <v>10000000</v>
      </c>
      <c r="F189" s="356">
        <f>INDEX('REC Spending'!$AC$8:$AC$33,MATCH($C189,'REC Spending'!$D$8:$D$33,0))</f>
        <v>25217949</v>
      </c>
      <c r="G189" s="380">
        <f t="shared" ref="G189" si="17">SUM(D189:F189)</f>
        <v>57196756.870000005</v>
      </c>
    </row>
    <row r="190" spans="2:7" ht="14.1">
      <c r="C190" s="363" t="s">
        <v>25</v>
      </c>
      <c r="D190" s="359">
        <f>INDEX('REC Spending'!$Q$8:$Q$33,MATCH($C190,'REC Spending'!$D$8:$D$33,0))</f>
        <v>50000000</v>
      </c>
      <c r="E190" s="359">
        <f>INDEX('REC Spending'!$AB$8:$AB$33,MATCH($C190,'REC Spending'!$D$8:$D$33,0))</f>
        <v>0</v>
      </c>
      <c r="F190" s="359">
        <f>INDEX('REC Spending'!$AC$8:$AC$33,MATCH($C190,'REC Spending'!$D$8:$D$33,0))</f>
        <v>27000000</v>
      </c>
      <c r="G190" s="380">
        <f t="shared" ref="G190:G210" si="18">SUM(D190:F190)</f>
        <v>77000000</v>
      </c>
    </row>
    <row r="191" spans="2:7" ht="14.1">
      <c r="C191" s="362" t="s">
        <v>26</v>
      </c>
      <c r="D191" s="356">
        <f>INDEX('REC Spending'!$Q$8:$Q$33,MATCH($C191,'REC Spending'!$D$8:$D$33,0))</f>
        <v>50000000</v>
      </c>
      <c r="E191" s="356">
        <f>INDEX('REC Spending'!$AB$8:$AB$33,MATCH($C191,'REC Spending'!$D$8:$D$33,0))</f>
        <v>0</v>
      </c>
      <c r="F191" s="356">
        <f>INDEX('REC Spending'!$AC$8:$AC$33,MATCH($C191,'REC Spending'!$D$8:$D$33,0))</f>
        <v>28350000</v>
      </c>
      <c r="G191" s="380">
        <f t="shared" si="18"/>
        <v>78350000</v>
      </c>
    </row>
    <row r="192" spans="2:7" ht="14.1">
      <c r="C192" s="363" t="s">
        <v>27</v>
      </c>
      <c r="D192" s="359">
        <f>INDEX('REC Spending'!$Q$8:$Q$33,MATCH($C192,'REC Spending'!$D$8:$D$33,0))</f>
        <v>50000000</v>
      </c>
      <c r="E192" s="359">
        <f>INDEX('REC Spending'!$AB$8:$AB$33,MATCH($C192,'REC Spending'!$D$8:$D$33,0))</f>
        <v>10000000</v>
      </c>
      <c r="F192" s="359">
        <f>INDEX('REC Spending'!$AC$8:$AC$33,MATCH($C192,'REC Spending'!$D$8:$D$33,0))</f>
        <v>29767500</v>
      </c>
      <c r="G192" s="380">
        <f t="shared" si="18"/>
        <v>89767500</v>
      </c>
    </row>
    <row r="193" spans="3:7" ht="14.1">
      <c r="C193" s="362" t="s">
        <v>28</v>
      </c>
      <c r="D193" s="356">
        <f>INDEX('REC Spending'!$Q$8:$Q$33,MATCH($C193,'REC Spending'!$D$8:$D$33,0))</f>
        <v>50000000</v>
      </c>
      <c r="E193" s="356">
        <f>INDEX('REC Spending'!$AB$8:$AB$33,MATCH($C193,'REC Spending'!$D$8:$D$33,0))</f>
        <v>0</v>
      </c>
      <c r="F193" s="356">
        <f>INDEX('REC Spending'!$AC$8:$AC$33,MATCH($C193,'REC Spending'!$D$8:$D$33,0))</f>
        <v>30511687.5</v>
      </c>
      <c r="G193" s="380">
        <f t="shared" si="18"/>
        <v>80511687.5</v>
      </c>
    </row>
    <row r="194" spans="3:7" ht="14.1">
      <c r="C194" s="363" t="s">
        <v>29</v>
      </c>
      <c r="D194" s="359">
        <f>INDEX('REC Spending'!$Q$8:$Q$33,MATCH($C194,'REC Spending'!$D$8:$D$33,0))</f>
        <v>50000000</v>
      </c>
      <c r="E194" s="359">
        <f>INDEX('REC Spending'!$AB$8:$AB$33,MATCH($C194,'REC Spending'!$D$8:$D$33,0))</f>
        <v>0</v>
      </c>
      <c r="F194" s="359">
        <f>INDEX('REC Spending'!$AC$8:$AC$33,MATCH($C194,'REC Spending'!$D$8:$D$33,0))</f>
        <v>31274479.6875</v>
      </c>
      <c r="G194" s="380">
        <f t="shared" si="18"/>
        <v>81274479.6875</v>
      </c>
    </row>
    <row r="195" spans="3:7" ht="14.1">
      <c r="C195" s="362" t="s">
        <v>30</v>
      </c>
      <c r="D195" s="356">
        <f>INDEX('REC Spending'!$Q$8:$Q$33,MATCH($C195,'REC Spending'!$D$8:$D$33,0))</f>
        <v>50000000</v>
      </c>
      <c r="E195" s="356">
        <f>INDEX('REC Spending'!$AB$8:$AB$33,MATCH($C195,'REC Spending'!$D$8:$D$33,0))</f>
        <v>10000000</v>
      </c>
      <c r="F195" s="356">
        <f>INDEX('REC Spending'!$AC$8:$AC$33,MATCH($C195,'REC Spending'!$D$8:$D$33,0))</f>
        <v>32056341.6796875</v>
      </c>
      <c r="G195" s="380">
        <f t="shared" si="18"/>
        <v>92056341.6796875</v>
      </c>
    </row>
    <row r="196" spans="3:7" ht="14.1">
      <c r="C196" s="363" t="s">
        <v>31</v>
      </c>
      <c r="D196" s="359">
        <f>INDEX('REC Spending'!$Q$8:$Q$33,MATCH($C196,'REC Spending'!$D$8:$D$33,0))</f>
        <v>50000000</v>
      </c>
      <c r="E196" s="359">
        <f>INDEX('REC Spending'!$AB$8:$AB$33,MATCH($C196,'REC Spending'!$D$8:$D$33,0))</f>
        <v>0</v>
      </c>
      <c r="F196" s="359">
        <f>INDEX('REC Spending'!$AC$8:$AC$33,MATCH($C196,'REC Spending'!$D$8:$D$33,0))</f>
        <v>32857750.221679688</v>
      </c>
      <c r="G196" s="380">
        <f t="shared" si="18"/>
        <v>82857750.221679688</v>
      </c>
    </row>
    <row r="197" spans="3:7" ht="14.1">
      <c r="C197" s="362" t="s">
        <v>32</v>
      </c>
      <c r="D197" s="356">
        <f>INDEX('REC Spending'!$Q$8:$Q$33,MATCH($C197,'REC Spending'!$D$8:$D$33,0))</f>
        <v>50000000</v>
      </c>
      <c r="E197" s="356">
        <f>INDEX('REC Spending'!$AB$8:$AB$33,MATCH($C197,'REC Spending'!$D$8:$D$33,0))</f>
        <v>0</v>
      </c>
      <c r="F197" s="356">
        <f>INDEX('REC Spending'!$AC$8:$AC$33,MATCH($C197,'REC Spending'!$D$8:$D$33,0))</f>
        <v>33679193.977221683</v>
      </c>
      <c r="G197" s="380">
        <f t="shared" si="18"/>
        <v>83679193.977221683</v>
      </c>
    </row>
    <row r="198" spans="3:7" ht="14.1">
      <c r="C198" s="363" t="s">
        <v>33</v>
      </c>
      <c r="D198" s="359">
        <f>INDEX('REC Spending'!$Q$8:$Q$33,MATCH($C198,'REC Spending'!$D$8:$D$33,0))</f>
        <v>50000000</v>
      </c>
      <c r="E198" s="359">
        <f>INDEX('REC Spending'!$AB$8:$AB$33,MATCH($C198,'REC Spending'!$D$8:$D$33,0))</f>
        <v>0</v>
      </c>
      <c r="F198" s="359">
        <f>INDEX('REC Spending'!$AC$8:$AC$33,MATCH($C198,'REC Spending'!$D$8:$D$33,0))</f>
        <v>34521173.826652221</v>
      </c>
      <c r="G198" s="380">
        <f t="shared" si="18"/>
        <v>84521173.826652229</v>
      </c>
    </row>
    <row r="199" spans="3:7" ht="14.1">
      <c r="C199" s="362" t="s">
        <v>34</v>
      </c>
      <c r="D199" s="356">
        <f>INDEX('REC Spending'!$Q$8:$Q$33,MATCH($C199,'REC Spending'!$D$8:$D$33,0))</f>
        <v>50000000</v>
      </c>
      <c r="E199" s="356">
        <f>INDEX('REC Spending'!$AB$8:$AB$33,MATCH($C199,'REC Spending'!$D$8:$D$33,0))</f>
        <v>0</v>
      </c>
      <c r="F199" s="356">
        <f>INDEX('REC Spending'!$AC$8:$AC$33,MATCH($C199,'REC Spending'!$D$8:$D$33,0))</f>
        <v>35384203.172318526</v>
      </c>
      <c r="G199" s="380">
        <f t="shared" si="18"/>
        <v>85384203.172318518</v>
      </c>
    </row>
    <row r="200" spans="3:7" ht="14.1">
      <c r="C200" s="363" t="s">
        <v>35</v>
      </c>
      <c r="D200" s="359">
        <f>INDEX('REC Spending'!$Q$8:$Q$33,MATCH($C200,'REC Spending'!$D$8:$D$33,0))</f>
        <v>50000000</v>
      </c>
      <c r="E200" s="359">
        <f>INDEX('REC Spending'!$AB$8:$AB$33,MATCH($C200,'REC Spending'!$D$8:$D$33,0))</f>
        <v>0</v>
      </c>
      <c r="F200" s="359">
        <f>INDEX('REC Spending'!$AC$8:$AC$33,MATCH($C200,'REC Spending'!$D$8:$D$33,0))</f>
        <v>36268808.251626492</v>
      </c>
      <c r="G200" s="380">
        <f t="shared" si="18"/>
        <v>86268808.251626492</v>
      </c>
    </row>
    <row r="201" spans="3:7" ht="14.1">
      <c r="C201" s="362" t="s">
        <v>36</v>
      </c>
      <c r="D201" s="356">
        <f>INDEX('REC Spending'!$Q$8:$Q$33,MATCH($C201,'REC Spending'!$D$8:$D$33,0))</f>
        <v>50000000</v>
      </c>
      <c r="E201" s="356">
        <f>INDEX('REC Spending'!$AB$8:$AB$33,MATCH($C201,'REC Spending'!$D$8:$D$33,0))</f>
        <v>0</v>
      </c>
      <c r="F201" s="356">
        <f>INDEX('REC Spending'!$AC$8:$AC$33,MATCH($C201,'REC Spending'!$D$8:$D$33,0))</f>
        <v>37175528.457917154</v>
      </c>
      <c r="G201" s="380">
        <f t="shared" si="18"/>
        <v>87175528.457917154</v>
      </c>
    </row>
    <row r="202" spans="3:7" ht="14.1">
      <c r="C202" s="363" t="s">
        <v>37</v>
      </c>
      <c r="D202" s="359">
        <f>INDEX('REC Spending'!$Q$8:$Q$33,MATCH($C202,'REC Spending'!$D$8:$D$33,0))</f>
        <v>50000000</v>
      </c>
      <c r="E202" s="359">
        <f>INDEX('REC Spending'!$AB$8:$AB$33,MATCH($C202,'REC Spending'!$D$8:$D$33,0))</f>
        <v>0</v>
      </c>
      <c r="F202" s="359">
        <f>INDEX('REC Spending'!$AC$8:$AC$33,MATCH($C202,'REC Spending'!$D$8:$D$33,0))</f>
        <v>38104916.669365086</v>
      </c>
      <c r="G202" s="380">
        <f t="shared" si="18"/>
        <v>88104916.669365078</v>
      </c>
    </row>
    <row r="203" spans="3:7" ht="14.1">
      <c r="C203" s="362" t="s">
        <v>38</v>
      </c>
      <c r="D203" s="356">
        <f>INDEX('REC Spending'!$Q$8:$Q$33,MATCH($C203,'REC Spending'!$D$8:$D$33,0))</f>
        <v>50000000</v>
      </c>
      <c r="E203" s="356">
        <f>INDEX('REC Spending'!$AB$8:$AB$33,MATCH($C203,'REC Spending'!$D$8:$D$33,0))</f>
        <v>0</v>
      </c>
      <c r="F203" s="356">
        <f>INDEX('REC Spending'!$AC$8:$AC$33,MATCH($C203,'REC Spending'!$D$8:$D$33,0))</f>
        <v>39057539.586099215</v>
      </c>
      <c r="G203" s="380">
        <f t="shared" si="18"/>
        <v>89057539.586099207</v>
      </c>
    </row>
    <row r="204" spans="3:7" ht="14.1">
      <c r="C204" s="363" t="s">
        <v>39</v>
      </c>
      <c r="D204" s="359">
        <f>INDEX('REC Spending'!$Q$8:$Q$33,MATCH($C204,'REC Spending'!$D$8:$D$33,0))</f>
        <v>50000000</v>
      </c>
      <c r="E204" s="359">
        <f>INDEX('REC Spending'!$AB$8:$AB$33,MATCH($C204,'REC Spending'!$D$8:$D$33,0))</f>
        <v>0</v>
      </c>
      <c r="F204" s="359">
        <f>INDEX('REC Spending'!$AC$8:$AC$33,MATCH($C204,'REC Spending'!$D$8:$D$33,0))</f>
        <v>40033978.075751692</v>
      </c>
      <c r="G204" s="380">
        <f t="shared" si="18"/>
        <v>90033978.075751692</v>
      </c>
    </row>
    <row r="205" spans="3:7" ht="14.1">
      <c r="C205" s="362" t="s">
        <v>40</v>
      </c>
      <c r="D205" s="356">
        <f>INDEX('REC Spending'!$Q$8:$Q$33,MATCH($C205,'REC Spending'!$D$8:$D$33,0))</f>
        <v>50000000</v>
      </c>
      <c r="E205" s="356">
        <f>INDEX('REC Spending'!$AB$8:$AB$33,MATCH($C205,'REC Spending'!$D$8:$D$33,0))</f>
        <v>0</v>
      </c>
      <c r="F205" s="356">
        <f>INDEX('REC Spending'!$AC$8:$AC$33,MATCH($C205,'REC Spending'!$D$8:$D$33,0))</f>
        <v>41034827.527645484</v>
      </c>
      <c r="G205" s="380">
        <f t="shared" si="18"/>
        <v>91034827.527645484</v>
      </c>
    </row>
    <row r="206" spans="3:7" ht="14.1">
      <c r="C206" s="363" t="s">
        <v>41</v>
      </c>
      <c r="D206" s="359">
        <f>INDEX('REC Spending'!$Q$8:$Q$33,MATCH($C206,'REC Spending'!$D$8:$D$33,0))</f>
        <v>50000000</v>
      </c>
      <c r="E206" s="359">
        <f>INDEX('REC Spending'!$AB$8:$AB$33,MATCH($C206,'REC Spending'!$D$8:$D$33,0))</f>
        <v>0</v>
      </c>
      <c r="F206" s="359">
        <f>INDEX('REC Spending'!$AC$8:$AC$33,MATCH($C206,'REC Spending'!$D$8:$D$33,0))</f>
        <v>42060698.215836622</v>
      </c>
      <c r="G206" s="380">
        <f t="shared" si="18"/>
        <v>92060698.215836614</v>
      </c>
    </row>
    <row r="207" spans="3:7" ht="14.1">
      <c r="C207" s="362" t="s">
        <v>42</v>
      </c>
      <c r="D207" s="356">
        <f>INDEX('REC Spending'!$Q$8:$Q$33,MATCH($C207,'REC Spending'!$D$8:$D$33,0))</f>
        <v>50000000</v>
      </c>
      <c r="E207" s="356">
        <f>INDEX('REC Spending'!$AB$8:$AB$33,MATCH($C207,'REC Spending'!$D$8:$D$33,0))</f>
        <v>0</v>
      </c>
      <c r="F207" s="356">
        <f>INDEX('REC Spending'!$AC$8:$AC$33,MATCH($C207,'REC Spending'!$D$8:$D$33,0))</f>
        <v>43112215.671232536</v>
      </c>
      <c r="G207" s="380">
        <f t="shared" si="18"/>
        <v>93112215.671232536</v>
      </c>
    </row>
    <row r="208" spans="3:7" ht="14.1">
      <c r="C208" s="363" t="s">
        <v>43</v>
      </c>
      <c r="D208" s="359">
        <f>INDEX('REC Spending'!$Q$8:$Q$33,MATCH($C208,'REC Spending'!$D$8:$D$33,0))</f>
        <v>50000000</v>
      </c>
      <c r="E208" s="359">
        <f>INDEX('REC Spending'!$AB$8:$AB$33,MATCH($C208,'REC Spending'!$D$8:$D$33,0))</f>
        <v>0</v>
      </c>
      <c r="F208" s="359">
        <f>INDEX('REC Spending'!$AC$8:$AC$33,MATCH($C208,'REC Spending'!$D$8:$D$33,0))</f>
        <v>44190021.063013352</v>
      </c>
      <c r="G208" s="380">
        <f t="shared" si="18"/>
        <v>94190021.063013345</v>
      </c>
    </row>
    <row r="209" spans="2:17" ht="14.1">
      <c r="C209" s="362" t="s">
        <v>44</v>
      </c>
      <c r="D209" s="356">
        <f>INDEX('REC Spending'!$Q$8:$Q$33,MATCH($C209,'REC Spending'!$D$8:$D$33,0))</f>
        <v>50000000</v>
      </c>
      <c r="E209" s="356">
        <f>INDEX('REC Spending'!$AB$8:$AB$33,MATCH($C209,'REC Spending'!$D$8:$D$33,0))</f>
        <v>0</v>
      </c>
      <c r="F209" s="356">
        <f>INDEX('REC Spending'!$AC$8:$AC$33,MATCH($C209,'REC Spending'!$D$8:$D$33,0))</f>
        <v>45294771.589588687</v>
      </c>
      <c r="G209" s="380">
        <f t="shared" si="18"/>
        <v>95294771.589588687</v>
      </c>
    </row>
    <row r="210" spans="2:17" ht="14.1">
      <c r="C210" s="363" t="s">
        <v>45</v>
      </c>
      <c r="D210" s="359">
        <f>INDEX('REC Spending'!$Q$8:$Q$33,MATCH($C210,'REC Spending'!$D$8:$D$33,0))</f>
        <v>50000000</v>
      </c>
      <c r="E210" s="359">
        <f>INDEX('REC Spending'!$AB$8:$AB$33,MATCH($C210,'REC Spending'!$D$8:$D$33,0))</f>
        <v>0</v>
      </c>
      <c r="F210" s="359">
        <f>INDEX('REC Spending'!$AC$8:$AC$33,MATCH($C210,'REC Spending'!$D$8:$D$33,0))</f>
        <v>46427140.879328407</v>
      </c>
      <c r="G210" s="405">
        <f t="shared" si="18"/>
        <v>96427140.8793284</v>
      </c>
    </row>
    <row r="211" spans="2:17" ht="12">
      <c r="F211" s="339"/>
    </row>
    <row r="213" spans="2:17" ht="12">
      <c r="B213" s="189" t="s">
        <v>200</v>
      </c>
      <c r="C213" s="189" t="s">
        <v>201</v>
      </c>
      <c r="D213" s="339"/>
    </row>
    <row r="214" spans="2:17" ht="24">
      <c r="B214" s="48"/>
      <c r="C214" s="48"/>
      <c r="D214" s="340" t="s">
        <v>165</v>
      </c>
      <c r="E214" s="340" t="s">
        <v>202</v>
      </c>
      <c r="F214" s="340" t="s">
        <v>157</v>
      </c>
      <c r="G214" s="340" t="s">
        <v>158</v>
      </c>
      <c r="H214" s="340" t="s">
        <v>203</v>
      </c>
      <c r="I214" s="340" t="s">
        <v>204</v>
      </c>
      <c r="J214" s="340"/>
      <c r="Q214" s="48"/>
    </row>
    <row r="215" spans="2:17" ht="42">
      <c r="C215" s="378" t="s">
        <v>196</v>
      </c>
      <c r="D215" s="378" t="s">
        <v>165</v>
      </c>
      <c r="E215" s="378" t="s">
        <v>202</v>
      </c>
      <c r="F215" s="378" t="s">
        <v>157</v>
      </c>
      <c r="G215" s="378" t="s">
        <v>158</v>
      </c>
      <c r="H215" s="378" t="s">
        <v>203</v>
      </c>
      <c r="I215" s="378" t="s">
        <v>204</v>
      </c>
      <c r="J215" s="378" t="s">
        <v>205</v>
      </c>
      <c r="K215" s="378" t="s">
        <v>206</v>
      </c>
    </row>
    <row r="216" spans="2:17" ht="14.1">
      <c r="C216" s="363" t="s">
        <v>23</v>
      </c>
      <c r="D216" s="359">
        <f>INDEX('REC Spending'!$AJ$8:$AP$33,MATCH('Chapter 3 Tables'!$C216,'REC Spending'!$D$8:$D$33,0),MATCH('Chapter 3 Tables'!D$214,'REC Spending'!$AJ$7:$AP$7,0))</f>
        <v>518136818.49733329</v>
      </c>
      <c r="E216" s="359">
        <f>INDEX('REC Spending'!$AJ$8:$AP$33,MATCH('Chapter 3 Tables'!$C216,'REC Spending'!$D$8:$D$33,0),MATCH('Chapter 3 Tables'!E$214,'REC Spending'!$AJ$7:$AP$7,0))</f>
        <v>0</v>
      </c>
      <c r="F216" s="359">
        <f>INDEX('REC Spending'!$AJ$8:$AP$33,MATCH('Chapter 3 Tables'!$C216,'REC Spending'!$D$8:$D$33,0),MATCH('Chapter 3 Tables'!F$214,'REC Spending'!$AJ$7:$AP$7,0))</f>
        <v>17721007.415898785</v>
      </c>
      <c r="G216" s="359">
        <f>INDEX('REC Spending'!$AJ$8:$AP$33,MATCH('Chapter 3 Tables'!$C216,'REC Spending'!$D$8:$D$33,0),MATCH('Chapter 3 Tables'!G$214,'REC Spending'!$AJ$7:$AP$7,0))</f>
        <v>22594914.147020839</v>
      </c>
      <c r="H216" s="359">
        <f>INDEX('REC Spending'!$AJ$8:$AP$33,MATCH('Chapter 3 Tables'!$C216,'REC Spending'!$D$8:$D$33,0),MATCH('Chapter 3 Tables'!H$214,'REC Spending'!$AJ$7:$AP$7,0))</f>
        <v>0</v>
      </c>
      <c r="I216" s="359">
        <f>INDEX('REC Spending'!$AJ$8:$AP$33,MATCH('Chapter 3 Tables'!$C216,'REC Spending'!$D$8:$D$33,0),MATCH('Chapter 3 Tables'!I$214,'REC Spending'!$AJ$7:$AP$7,0))</f>
        <v>0</v>
      </c>
      <c r="J216" s="359">
        <f t="shared" ref="J216:J238" si="19">G188</f>
        <v>36517344.689999998</v>
      </c>
      <c r="K216" s="380">
        <f>SUM(D216:J216)</f>
        <v>594970084.75025296</v>
      </c>
    </row>
    <row r="217" spans="2:17" ht="14.1">
      <c r="C217" s="362" t="s">
        <v>24</v>
      </c>
      <c r="D217" s="356">
        <f>INDEX('REC Spending'!$AJ$8:$AP$33,MATCH('Chapter 3 Tables'!$C217,'REC Spending'!$D$8:$D$33,0),MATCH('Chapter 3 Tables'!D$214,'REC Spending'!$AJ$7:$AP$7,0))</f>
        <v>548182091.43883324</v>
      </c>
      <c r="E217" s="356">
        <f>INDEX('REC Spending'!$AJ$8:$AP$33,MATCH('Chapter 3 Tables'!$C217,'REC Spending'!$D$8:$D$33,0),MATCH('Chapter 3 Tables'!E$214,'REC Spending'!$AJ$7:$AP$7,0))</f>
        <v>0</v>
      </c>
      <c r="F217" s="356">
        <f>INDEX('REC Spending'!$AJ$8:$AP$33,MATCH('Chapter 3 Tables'!$C217,'REC Spending'!$D$8:$D$33,0),MATCH('Chapter 3 Tables'!F$214,'REC Spending'!$AJ$7:$AP$7,0))</f>
        <v>17421541.685608782</v>
      </c>
      <c r="G217" s="356">
        <f>INDEX('REC Spending'!$AJ$8:$AP$33,MATCH('Chapter 3 Tables'!$C217,'REC Spending'!$D$8:$D$33,0),MATCH('Chapter 3 Tables'!G$214,'REC Spending'!$AJ$7:$AP$7,0))</f>
        <v>22594914.147020839</v>
      </c>
      <c r="H217" s="356">
        <f>INDEX('REC Spending'!$AJ$8:$AP$33,MATCH('Chapter 3 Tables'!$C217,'REC Spending'!$D$8:$D$33,0),MATCH('Chapter 3 Tables'!H$214,'REC Spending'!$AJ$7:$AP$7,0))</f>
        <v>0</v>
      </c>
      <c r="I217" s="356">
        <f>INDEX('REC Spending'!$AJ$8:$AP$33,MATCH('Chapter 3 Tables'!$C217,'REC Spending'!$D$8:$D$33,0),MATCH('Chapter 3 Tables'!I$214,'REC Spending'!$AJ$7:$AP$7,0))</f>
        <v>0</v>
      </c>
      <c r="J217" s="356">
        <f t="shared" si="19"/>
        <v>57196756.870000005</v>
      </c>
      <c r="K217" s="380">
        <f>SUM(D217:J217)</f>
        <v>645395304.1414628</v>
      </c>
    </row>
    <row r="218" spans="2:17" ht="14.1">
      <c r="C218" s="363" t="s">
        <v>25</v>
      </c>
      <c r="D218" s="359">
        <f>INDEX('REC Spending'!$AJ$8:$AP$33,MATCH('Chapter 3 Tables'!$C218,'REC Spending'!$D$8:$D$33,0),MATCH('Chapter 3 Tables'!D$214,'REC Spending'!$AJ$7:$AP$7,0))</f>
        <v>331418565.31566668</v>
      </c>
      <c r="E218" s="359">
        <f>INDEX('REC Spending'!$AJ$8:$AP$33,MATCH('Chapter 3 Tables'!$C218,'REC Spending'!$D$8:$D$33,0),MATCH('Chapter 3 Tables'!E$214,'REC Spending'!$AJ$7:$AP$7,0))</f>
        <v>0</v>
      </c>
      <c r="F218" s="359">
        <f>INDEX('REC Spending'!$AJ$8:$AP$33,MATCH('Chapter 3 Tables'!$C218,'REC Spending'!$D$8:$D$33,0),MATCH('Chapter 3 Tables'!F$214,'REC Spending'!$AJ$7:$AP$7,0))</f>
        <v>11401431.694168944</v>
      </c>
      <c r="G218" s="359">
        <f>INDEX('REC Spending'!$AJ$8:$AP$33,MATCH('Chapter 3 Tables'!$C218,'REC Spending'!$D$8:$D$33,0),MATCH('Chapter 3 Tables'!G$214,'REC Spending'!$AJ$7:$AP$7,0))</f>
        <v>25216962.408598416</v>
      </c>
      <c r="H218" s="359">
        <f>INDEX('REC Spending'!$AJ$8:$AP$33,MATCH('Chapter 3 Tables'!$C218,'REC Spending'!$D$8:$D$33,0),MATCH('Chapter 3 Tables'!H$214,'REC Spending'!$AJ$7:$AP$7,0))</f>
        <v>231857966.95673865</v>
      </c>
      <c r="I218" s="359">
        <f>INDEX('REC Spending'!$AJ$8:$AP$33,MATCH('Chapter 3 Tables'!$C218,'REC Spending'!$D$8:$D$33,0),MATCH('Chapter 3 Tables'!I$214,'REC Spending'!$AJ$7:$AP$7,0))</f>
        <v>0</v>
      </c>
      <c r="J218" s="359">
        <f t="shared" si="19"/>
        <v>77000000</v>
      </c>
      <c r="K218" s="380">
        <f>SUM(D218:J218)</f>
        <v>676894926.37517262</v>
      </c>
    </row>
    <row r="219" spans="2:17" ht="14.1">
      <c r="C219" s="362" t="s">
        <v>26</v>
      </c>
      <c r="D219" s="356">
        <f>INDEX('REC Spending'!$AJ$8:$AP$33,MATCH('Chapter 3 Tables'!$C219,'REC Spending'!$D$8:$D$33,0),MATCH('Chapter 3 Tables'!D$214,'REC Spending'!$AJ$7:$AP$7,0))</f>
        <v>376668649.56999999</v>
      </c>
      <c r="E219" s="356">
        <f>INDEX('REC Spending'!$AJ$8:$AP$33,MATCH('Chapter 3 Tables'!$C219,'REC Spending'!$D$8:$D$33,0),MATCH('Chapter 3 Tables'!E$214,'REC Spending'!$AJ$7:$AP$7,0))</f>
        <v>65035575.55789879</v>
      </c>
      <c r="F219" s="356">
        <f>INDEX('REC Spending'!$AJ$8:$AP$33,MATCH('Chapter 3 Tables'!$C219,'REC Spending'!$D$8:$D$33,0),MATCH('Chapter 3 Tables'!F$214,'REC Spending'!$AJ$7:$AP$7,0))</f>
        <v>8215431.7104763286</v>
      </c>
      <c r="G219" s="356">
        <f>INDEX('REC Spending'!$AJ$8:$AP$33,MATCH('Chapter 3 Tables'!$C219,'REC Spending'!$D$8:$D$33,0),MATCH('Chapter 3 Tables'!G$214,'REC Spending'!$AJ$7:$AP$7,0))</f>
        <v>25216962.408598416</v>
      </c>
      <c r="H219" s="356">
        <f>INDEX('REC Spending'!$AJ$8:$AP$33,MATCH('Chapter 3 Tables'!$C219,'REC Spending'!$D$8:$D$33,0),MATCH('Chapter 3 Tables'!H$214,'REC Spending'!$AJ$7:$AP$7,0))</f>
        <v>551155537.0898006</v>
      </c>
      <c r="I219" s="356">
        <f>INDEX('REC Spending'!$AJ$8:$AP$33,MATCH('Chapter 3 Tables'!$C219,'REC Spending'!$D$8:$D$33,0),MATCH('Chapter 3 Tables'!I$214,'REC Spending'!$AJ$7:$AP$7,0))</f>
        <v>0</v>
      </c>
      <c r="J219" s="356">
        <f t="shared" si="19"/>
        <v>78350000</v>
      </c>
      <c r="K219" s="380">
        <f t="shared" ref="K219:K238" si="20">SUM(D219:J219)</f>
        <v>1104642156.3367741</v>
      </c>
    </row>
    <row r="220" spans="2:17" ht="14.1">
      <c r="C220" s="363" t="s">
        <v>27</v>
      </c>
      <c r="D220" s="359">
        <f>INDEX('REC Spending'!$AJ$8:$AP$33,MATCH('Chapter 3 Tables'!$C220,'REC Spending'!$D$8:$D$33,0),MATCH('Chapter 3 Tables'!D$214,'REC Spending'!$AJ$7:$AP$7,0))</f>
        <v>344945128.40625006</v>
      </c>
      <c r="E220" s="359">
        <f>INDEX('REC Spending'!$AJ$8:$AP$33,MATCH('Chapter 3 Tables'!$C220,'REC Spending'!$D$8:$D$33,0),MATCH('Chapter 3 Tables'!E$214,'REC Spending'!$AJ$7:$AP$7,0))</f>
        <v>151761638.62843212</v>
      </c>
      <c r="F220" s="359">
        <f>INDEX('REC Spending'!$AJ$8:$AP$33,MATCH('Chapter 3 Tables'!$C220,'REC Spending'!$D$8:$D$33,0),MATCH('Chapter 3 Tables'!F$214,'REC Spending'!$AJ$7:$AP$7,0))</f>
        <v>4480482.7749063233</v>
      </c>
      <c r="G220" s="359">
        <f>INDEX('REC Spending'!$AJ$8:$AP$33,MATCH('Chapter 3 Tables'!$C220,'REC Spending'!$D$8:$D$33,0),MATCH('Chapter 3 Tables'!G$214,'REC Spending'!$AJ$7:$AP$7,0))</f>
        <v>25216962.408598416</v>
      </c>
      <c r="H220" s="359">
        <f>INDEX('REC Spending'!$AJ$8:$AP$33,MATCH('Chapter 3 Tables'!$C220,'REC Spending'!$D$8:$D$33,0),MATCH('Chapter 3 Tables'!H$214,'REC Spending'!$AJ$7:$AP$7,0))</f>
        <v>614802770.62751484</v>
      </c>
      <c r="I220" s="359">
        <f>INDEX('REC Spending'!$AJ$8:$AP$33,MATCH('Chapter 3 Tables'!$C220,'REC Spending'!$D$8:$D$33,0),MATCH('Chapter 3 Tables'!I$214,'REC Spending'!$AJ$7:$AP$7,0))</f>
        <v>0</v>
      </c>
      <c r="J220" s="359">
        <f t="shared" si="19"/>
        <v>89767500</v>
      </c>
      <c r="K220" s="380">
        <f t="shared" si="20"/>
        <v>1230974482.8457017</v>
      </c>
    </row>
    <row r="221" spans="2:17" ht="14.1">
      <c r="C221" s="362" t="s">
        <v>28</v>
      </c>
      <c r="D221" s="356">
        <f>INDEX('REC Spending'!$AJ$8:$AP$33,MATCH('Chapter 3 Tables'!$C221,'REC Spending'!$D$8:$D$33,0),MATCH('Chapter 3 Tables'!D$214,'REC Spending'!$AJ$7:$AP$7,0))</f>
        <v>329013365.85600007</v>
      </c>
      <c r="E221" s="356">
        <f>INDEX('REC Spending'!$AJ$8:$AP$33,MATCH('Chapter 3 Tables'!$C221,'REC Spending'!$D$8:$D$33,0),MATCH('Chapter 3 Tables'!E$214,'REC Spending'!$AJ$7:$AP$7,0))</f>
        <v>318931183.99763203</v>
      </c>
      <c r="F221" s="356">
        <f>INDEX('REC Spending'!$AJ$8:$AP$33,MATCH('Chapter 3 Tables'!$C221,'REC Spending'!$D$8:$D$33,0),MATCH('Chapter 3 Tables'!F$214,'REC Spending'!$AJ$7:$AP$7,0))</f>
        <v>4478132.259204451</v>
      </c>
      <c r="G221" s="356">
        <f>INDEX('REC Spending'!$AJ$8:$AP$33,MATCH('Chapter 3 Tables'!$C221,'REC Spending'!$D$8:$D$33,0),MATCH('Chapter 3 Tables'!G$214,'REC Spending'!$AJ$7:$AP$7,0))</f>
        <v>25216962.408598416</v>
      </c>
      <c r="H221" s="356">
        <f>INDEX('REC Spending'!$AJ$8:$AP$33,MATCH('Chapter 3 Tables'!$C221,'REC Spending'!$D$8:$D$33,0),MATCH('Chapter 3 Tables'!H$214,'REC Spending'!$AJ$7:$AP$7,0))</f>
        <v>754977883.54199481</v>
      </c>
      <c r="I221" s="356">
        <f>INDEX('REC Spending'!$AJ$8:$AP$33,MATCH('Chapter 3 Tables'!$C221,'REC Spending'!$D$8:$D$33,0),MATCH('Chapter 3 Tables'!I$214,'REC Spending'!$AJ$7:$AP$7,0))</f>
        <v>0</v>
      </c>
      <c r="J221" s="356">
        <f t="shared" si="19"/>
        <v>80511687.5</v>
      </c>
      <c r="K221" s="380">
        <f t="shared" si="20"/>
        <v>1513129215.5634298</v>
      </c>
    </row>
    <row r="222" spans="2:17" ht="14.1">
      <c r="C222" s="363" t="s">
        <v>29</v>
      </c>
      <c r="D222" s="359">
        <f>INDEX('REC Spending'!$AJ$8:$AP$33,MATCH('Chapter 3 Tables'!$C222,'REC Spending'!$D$8:$D$33,0),MATCH('Chapter 3 Tables'!D$214,'REC Spending'!$AJ$7:$AP$7,0))</f>
        <v>323169763.8506667</v>
      </c>
      <c r="E222" s="359">
        <f>INDEX('REC Spending'!$AJ$8:$AP$33,MATCH('Chapter 3 Tables'!$C222,'REC Spending'!$D$8:$D$33,0),MATCH('Chapter 3 Tables'!E$214,'REC Spending'!$AJ$7:$AP$7,0))</f>
        <v>420863748.52387083</v>
      </c>
      <c r="F222" s="359">
        <f>INDEX('REC Spending'!$AJ$8:$AP$33,MATCH('Chapter 3 Tables'!$C222,'REC Spending'!$D$8:$D$33,0),MATCH('Chapter 3 Tables'!F$214,'REC Spending'!$AJ$7:$AP$7,0))</f>
        <v>4338008.6485485407</v>
      </c>
      <c r="G222" s="359">
        <f>INDEX('REC Spending'!$AJ$8:$AP$33,MATCH('Chapter 3 Tables'!$C222,'REC Spending'!$D$8:$D$33,0),MATCH('Chapter 3 Tables'!G$214,'REC Spending'!$AJ$7:$AP$7,0))</f>
        <v>25216962.408598416</v>
      </c>
      <c r="H222" s="359">
        <f>INDEX('REC Spending'!$AJ$8:$AP$33,MATCH('Chapter 3 Tables'!$C222,'REC Spending'!$D$8:$D$33,0),MATCH('Chapter 3 Tables'!H$214,'REC Spending'!$AJ$7:$AP$7,0))</f>
        <v>927511226.27533484</v>
      </c>
      <c r="I222" s="359">
        <f>INDEX('REC Spending'!$AJ$8:$AP$33,MATCH('Chapter 3 Tables'!$C222,'REC Spending'!$D$8:$D$33,0),MATCH('Chapter 3 Tables'!I$214,'REC Spending'!$AJ$7:$AP$7,0))</f>
        <v>158003370.27752736</v>
      </c>
      <c r="J222" s="359">
        <f t="shared" si="19"/>
        <v>81274479.6875</v>
      </c>
      <c r="K222" s="380">
        <f t="shared" si="20"/>
        <v>1940377559.6720467</v>
      </c>
    </row>
    <row r="223" spans="2:17" ht="14.1">
      <c r="C223" s="362" t="s">
        <v>30</v>
      </c>
      <c r="D223" s="356">
        <f>INDEX('REC Spending'!$AJ$8:$AP$33,MATCH('Chapter 3 Tables'!$C223,'REC Spending'!$D$8:$D$33,0),MATCH('Chapter 3 Tables'!D$214,'REC Spending'!$AJ$7:$AP$7,0))</f>
        <v>318826821.0146668</v>
      </c>
      <c r="E223" s="356">
        <f>INDEX('REC Spending'!$AJ$8:$AP$33,MATCH('Chapter 3 Tables'!$C223,'REC Spending'!$D$8:$D$33,0),MATCH('Chapter 3 Tables'!E$214,'REC Spending'!$AJ$7:$AP$7,0))</f>
        <v>418210743.89962721</v>
      </c>
      <c r="F223" s="356">
        <f>INDEX('REC Spending'!$AJ$8:$AP$33,MATCH('Chapter 3 Tables'!$C223,'REC Spending'!$D$8:$D$33,0),MATCH('Chapter 3 Tables'!F$214,'REC Spending'!$AJ$7:$AP$7,0))</f>
        <v>4303453.6786395097</v>
      </c>
      <c r="G223" s="356">
        <f>INDEX('REC Spending'!$AJ$8:$AP$33,MATCH('Chapter 3 Tables'!$C223,'REC Spending'!$D$8:$D$33,0),MATCH('Chapter 3 Tables'!G$214,'REC Spending'!$AJ$7:$AP$7,0))</f>
        <v>25216962.408598416</v>
      </c>
      <c r="H223" s="356">
        <f>INDEX('REC Spending'!$AJ$8:$AP$33,MATCH('Chapter 3 Tables'!$C223,'REC Spending'!$D$8:$D$33,0),MATCH('Chapter 3 Tables'!H$214,'REC Spending'!$AJ$7:$AP$7,0))</f>
        <v>1126480125.3342671</v>
      </c>
      <c r="I223" s="356">
        <f>INDEX('REC Spending'!$AJ$8:$AP$33,MATCH('Chapter 3 Tables'!$C223,'REC Spending'!$D$8:$D$33,0),MATCH('Chapter 3 Tables'!I$214,'REC Spending'!$AJ$7:$AP$7,0))</f>
        <v>311722488.80323559</v>
      </c>
      <c r="J223" s="356">
        <f t="shared" si="19"/>
        <v>92056341.6796875</v>
      </c>
      <c r="K223" s="380">
        <f t="shared" si="20"/>
        <v>2296816936.8187222</v>
      </c>
    </row>
    <row r="224" spans="2:17" ht="14.1">
      <c r="C224" s="363" t="s">
        <v>31</v>
      </c>
      <c r="D224" s="359">
        <f>INDEX('REC Spending'!$AJ$8:$AP$33,MATCH('Chapter 3 Tables'!$C224,'REC Spending'!$D$8:$D$33,0),MATCH('Chapter 3 Tables'!D$214,'REC Spending'!$AJ$7:$AP$7,0))</f>
        <v>291905451.75183326</v>
      </c>
      <c r="E224" s="359">
        <f>INDEX('REC Spending'!$AJ$8:$AP$33,MATCH('Chapter 3 Tables'!$C224,'REC Spending'!$D$8:$D$33,0),MATCH('Chapter 3 Tables'!E$214,'REC Spending'!$AJ$7:$AP$7,0))</f>
        <v>414454243.23027301</v>
      </c>
      <c r="F224" s="359">
        <f>INDEX('REC Spending'!$AJ$8:$AP$33,MATCH('Chapter 3 Tables'!$C224,'REC Spending'!$D$8:$D$33,0),MATCH('Chapter 3 Tables'!F$214,'REC Spending'!$AJ$7:$AP$7,0))</f>
        <v>4261079.6921323007</v>
      </c>
      <c r="G224" s="359">
        <f>INDEX('REC Spending'!$AJ$8:$AP$33,MATCH('Chapter 3 Tables'!$C224,'REC Spending'!$D$8:$D$33,0),MATCH('Chapter 3 Tables'!G$214,'REC Spending'!$AJ$7:$AP$7,0))</f>
        <v>25216962.408598416</v>
      </c>
      <c r="H224" s="359">
        <f>INDEX('REC Spending'!$AJ$8:$AP$33,MATCH('Chapter 3 Tables'!$C224,'REC Spending'!$D$8:$D$33,0),MATCH('Chapter 3 Tables'!H$214,'REC Spending'!$AJ$7:$AP$7,0))</f>
        <v>1253756042.0339024</v>
      </c>
      <c r="I224" s="359">
        <f>INDEX('REC Spending'!$AJ$8:$AP$33,MATCH('Chapter 3 Tables'!$C224,'REC Spending'!$D$8:$D$33,0),MATCH('Chapter 3 Tables'!I$214,'REC Spending'!$AJ$7:$AP$7,0))</f>
        <v>444126711.96438527</v>
      </c>
      <c r="J224" s="359">
        <f t="shared" si="19"/>
        <v>82857750.221679688</v>
      </c>
      <c r="K224" s="380">
        <f t="shared" si="20"/>
        <v>2516578241.302804</v>
      </c>
    </row>
    <row r="225" spans="3:11" ht="14.1">
      <c r="C225" s="362" t="s">
        <v>32</v>
      </c>
      <c r="D225" s="356">
        <f>INDEX('REC Spending'!$AJ$8:$AP$33,MATCH('Chapter 3 Tables'!$C225,'REC Spending'!$D$8:$D$33,0),MATCH('Chapter 3 Tables'!D$214,'REC Spending'!$AJ$7:$AP$7,0))</f>
        <v>253261156.34049997</v>
      </c>
      <c r="E225" s="356">
        <f>INDEX('REC Spending'!$AJ$8:$AP$33,MATCH('Chapter 3 Tables'!$C225,'REC Spending'!$D$8:$D$33,0),MATCH('Chapter 3 Tables'!E$214,'REC Spending'!$AJ$7:$AP$7,0))</f>
        <v>410220329.15191066</v>
      </c>
      <c r="F225" s="356">
        <f>INDEX('REC Spending'!$AJ$8:$AP$33,MATCH('Chapter 3 Tables'!$C225,'REC Spending'!$D$8:$D$33,0),MATCH('Chapter 3 Tables'!F$214,'REC Spending'!$AJ$7:$AP$7,0))</f>
        <v>0</v>
      </c>
      <c r="G225" s="356">
        <f>INDEX('REC Spending'!$AJ$8:$AP$33,MATCH('Chapter 3 Tables'!$C225,'REC Spending'!$D$8:$D$33,0),MATCH('Chapter 3 Tables'!G$214,'REC Spending'!$AJ$7:$AP$7,0))</f>
        <v>25216962.408598416</v>
      </c>
      <c r="H225" s="356">
        <f>INDEX('REC Spending'!$AJ$8:$AP$33,MATCH('Chapter 3 Tables'!$C225,'REC Spending'!$D$8:$D$33,0),MATCH('Chapter 3 Tables'!H$214,'REC Spending'!$AJ$7:$AP$7,0))</f>
        <v>1351822728.2678006</v>
      </c>
      <c r="I225" s="356">
        <f>INDEX('REC Spending'!$AJ$8:$AP$33,MATCH('Chapter 3 Tables'!$C225,'REC Spending'!$D$8:$D$33,0),MATCH('Chapter 3 Tables'!I$214,'REC Spending'!$AJ$7:$AP$7,0))</f>
        <v>569726362.27947569</v>
      </c>
      <c r="J225" s="356">
        <f t="shared" si="19"/>
        <v>83679193.977221683</v>
      </c>
      <c r="K225" s="380">
        <f t="shared" si="20"/>
        <v>2693926732.4255066</v>
      </c>
    </row>
    <row r="226" spans="3:11" ht="14.1">
      <c r="C226" s="363" t="s">
        <v>33</v>
      </c>
      <c r="D226" s="359">
        <f>INDEX('REC Spending'!$AJ$8:$AP$33,MATCH('Chapter 3 Tables'!$C226,'REC Spending'!$D$8:$D$33,0),MATCH('Chapter 3 Tables'!D$214,'REC Spending'!$AJ$7:$AP$7,0))</f>
        <v>136429611.43224999</v>
      </c>
      <c r="E226" s="359">
        <f>INDEX('REC Spending'!$AJ$8:$AP$33,MATCH('Chapter 3 Tables'!$C226,'REC Spending'!$D$8:$D$33,0),MATCH('Chapter 3 Tables'!E$214,'REC Spending'!$AJ$7:$AP$7,0))</f>
        <v>409174350.12211639</v>
      </c>
      <c r="F226" s="359">
        <f>INDEX('REC Spending'!$AJ$8:$AP$33,MATCH('Chapter 3 Tables'!$C226,'REC Spending'!$D$8:$D$33,0),MATCH('Chapter 3 Tables'!F$214,'REC Spending'!$AJ$7:$AP$7,0))</f>
        <v>0</v>
      </c>
      <c r="G226" s="359">
        <f>INDEX('REC Spending'!$AJ$8:$AP$33,MATCH('Chapter 3 Tables'!$C226,'REC Spending'!$D$8:$D$33,0),MATCH('Chapter 3 Tables'!G$214,'REC Spending'!$AJ$7:$AP$7,0))</f>
        <v>22803773.825288881</v>
      </c>
      <c r="H226" s="359">
        <f>INDEX('REC Spending'!$AJ$8:$AP$33,MATCH('Chapter 3 Tables'!$C226,'REC Spending'!$D$8:$D$33,0),MATCH('Chapter 3 Tables'!H$214,'REC Spending'!$AJ$7:$AP$7,0))</f>
        <v>1321328347.0887761</v>
      </c>
      <c r="I226" s="359">
        <f>INDEX('REC Spending'!$AJ$8:$AP$33,MATCH('Chapter 3 Tables'!$C226,'REC Spending'!$D$8:$D$33,0),MATCH('Chapter 3 Tables'!I$214,'REC Spending'!$AJ$7:$AP$7,0))</f>
        <v>817276561.96789801</v>
      </c>
      <c r="J226" s="359">
        <f t="shared" si="19"/>
        <v>84521173.826652229</v>
      </c>
      <c r="K226" s="380">
        <f t="shared" si="20"/>
        <v>2791533818.2629814</v>
      </c>
    </row>
    <row r="227" spans="3:11" ht="14.1">
      <c r="C227" s="362" t="s">
        <v>34</v>
      </c>
      <c r="D227" s="356">
        <f>INDEX('REC Spending'!$AJ$8:$AP$33,MATCH('Chapter 3 Tables'!$C227,'REC Spending'!$D$8:$D$33,0),MATCH('Chapter 3 Tables'!D$214,'REC Spending'!$AJ$7:$AP$7,0))</f>
        <v>101862900.98000002</v>
      </c>
      <c r="E227" s="356">
        <f>INDEX('REC Spending'!$AJ$8:$AP$33,MATCH('Chapter 3 Tables'!$C227,'REC Spending'!$D$8:$D$33,0),MATCH('Chapter 3 Tables'!E$214,'REC Spending'!$AJ$7:$AP$7,0))</f>
        <v>398219490.54761857</v>
      </c>
      <c r="F227" s="356">
        <f>INDEX('REC Spending'!$AJ$8:$AP$33,MATCH('Chapter 3 Tables'!$C227,'REC Spending'!$D$8:$D$33,0),MATCH('Chapter 3 Tables'!F$214,'REC Spending'!$AJ$7:$AP$7,0))</f>
        <v>0</v>
      </c>
      <c r="G227" s="356">
        <f>INDEX('REC Spending'!$AJ$8:$AP$33,MATCH('Chapter 3 Tables'!$C227,'REC Spending'!$D$8:$D$33,0),MATCH('Chapter 3 Tables'!G$214,'REC Spending'!$AJ$7:$AP$7,0))</f>
        <v>22790653.063402295</v>
      </c>
      <c r="H227" s="356">
        <f>INDEX('REC Spending'!$AJ$8:$AP$33,MATCH('Chapter 3 Tables'!$C227,'REC Spending'!$D$8:$D$33,0),MATCH('Chapter 3 Tables'!H$214,'REC Spending'!$AJ$7:$AP$7,0))</f>
        <v>1354257680.0923259</v>
      </c>
      <c r="I227" s="356">
        <f>INDEX('REC Spending'!$AJ$8:$AP$33,MATCH('Chapter 3 Tables'!$C227,'REC Spending'!$D$8:$D$33,0),MATCH('Chapter 3 Tables'!I$214,'REC Spending'!$AJ$7:$AP$7,0))</f>
        <v>1056840732.0712128</v>
      </c>
      <c r="J227" s="356">
        <f t="shared" si="19"/>
        <v>85384203.172318518</v>
      </c>
      <c r="K227" s="380">
        <f t="shared" si="20"/>
        <v>3019355659.926878</v>
      </c>
    </row>
    <row r="228" spans="3:11" ht="14.1">
      <c r="C228" s="363" t="s">
        <v>35</v>
      </c>
      <c r="D228" s="359">
        <f>INDEX('REC Spending'!$AJ$8:$AP$33,MATCH('Chapter 3 Tables'!$C228,'REC Spending'!$D$8:$D$33,0),MATCH('Chapter 3 Tables'!D$214,'REC Spending'!$AJ$7:$AP$7,0))</f>
        <v>101353158.99000001</v>
      </c>
      <c r="E228" s="359">
        <f>INDEX('REC Spending'!$AJ$8:$AP$33,MATCH('Chapter 3 Tables'!$C228,'REC Spending'!$D$8:$D$33,0),MATCH('Chapter 3 Tables'!E$214,'REC Spending'!$AJ$7:$AP$7,0))</f>
        <v>389156592.99793428</v>
      </c>
      <c r="F228" s="359">
        <f>INDEX('REC Spending'!$AJ$8:$AP$33,MATCH('Chapter 3 Tables'!$C228,'REC Spending'!$D$8:$D$33,0),MATCH('Chapter 3 Tables'!F$214,'REC Spending'!$AJ$7:$AP$7,0))</f>
        <v>0</v>
      </c>
      <c r="G228" s="359">
        <f>INDEX('REC Spending'!$AJ$8:$AP$33,MATCH('Chapter 3 Tables'!$C228,'REC Spending'!$D$8:$D$33,0),MATCH('Chapter 3 Tables'!G$214,'REC Spending'!$AJ$7:$AP$7,0))</f>
        <v>20115592.524979867</v>
      </c>
      <c r="H228" s="359">
        <f>INDEX('REC Spending'!$AJ$8:$AP$33,MATCH('Chapter 3 Tables'!$C228,'REC Spending'!$D$8:$D$33,0),MATCH('Chapter 3 Tables'!H$214,'REC Spending'!$AJ$7:$AP$7,0))</f>
        <v>1370797192.3093324</v>
      </c>
      <c r="I228" s="359">
        <f>INDEX('REC Spending'!$AJ$8:$AP$33,MATCH('Chapter 3 Tables'!$C228,'REC Spending'!$D$8:$D$33,0),MATCH('Chapter 3 Tables'!I$214,'REC Spending'!$AJ$7:$AP$7,0))</f>
        <v>1332789268.2586203</v>
      </c>
      <c r="J228" s="359">
        <f t="shared" si="19"/>
        <v>86268808.251626492</v>
      </c>
      <c r="K228" s="380">
        <f t="shared" si="20"/>
        <v>3300480613.3324933</v>
      </c>
    </row>
    <row r="229" spans="3:11" ht="14.1">
      <c r="C229" s="362" t="s">
        <v>36</v>
      </c>
      <c r="D229" s="356">
        <f>INDEX('REC Spending'!$AJ$8:$AP$33,MATCH('Chapter 3 Tables'!$C229,'REC Spending'!$D$8:$D$33,0),MATCH('Chapter 3 Tables'!D$214,'REC Spending'!$AJ$7:$AP$7,0))</f>
        <v>100846925.72000001</v>
      </c>
      <c r="E229" s="356">
        <f>INDEX('REC Spending'!$AJ$8:$AP$33,MATCH('Chapter 3 Tables'!$C229,'REC Spending'!$D$8:$D$33,0),MATCH('Chapter 3 Tables'!E$214,'REC Spending'!$AJ$7:$AP$7,0))</f>
        <v>385862915.34250152</v>
      </c>
      <c r="F229" s="356">
        <f>INDEX('REC Spending'!$AJ$8:$AP$33,MATCH('Chapter 3 Tables'!$C229,'REC Spending'!$D$8:$D$33,0),MATCH('Chapter 3 Tables'!F$214,'REC Spending'!$AJ$7:$AP$7,0))</f>
        <v>0</v>
      </c>
      <c r="G229" s="356">
        <f>INDEX('REC Spending'!$AJ$8:$AP$33,MATCH('Chapter 3 Tables'!$C229,'REC Spending'!$D$8:$D$33,0),MATCH('Chapter 3 Tables'!G$214,'REC Spending'!$AJ$7:$AP$7,0))</f>
        <v>8502461.7215775736</v>
      </c>
      <c r="H229" s="356">
        <f>INDEX('REC Spending'!$AJ$8:$AP$33,MATCH('Chapter 3 Tables'!$C229,'REC Spending'!$D$8:$D$33,0),MATCH('Chapter 3 Tables'!H$214,'REC Spending'!$AJ$7:$AP$7,0))</f>
        <v>1387023559.5738041</v>
      </c>
      <c r="I229" s="356">
        <f>INDEX('REC Spending'!$AJ$8:$AP$33,MATCH('Chapter 3 Tables'!$C229,'REC Spending'!$D$8:$D$33,0),MATCH('Chapter 3 Tables'!I$214,'REC Spending'!$AJ$7:$AP$7,0))</f>
        <v>1623072538.1112111</v>
      </c>
      <c r="J229" s="356">
        <f t="shared" si="19"/>
        <v>87175528.457917154</v>
      </c>
      <c r="K229" s="380">
        <f t="shared" si="20"/>
        <v>3592483928.9270115</v>
      </c>
    </row>
    <row r="230" spans="3:11" ht="14.1">
      <c r="C230" s="363" t="s">
        <v>37</v>
      </c>
      <c r="D230" s="359">
        <f>INDEX('REC Spending'!$AJ$8:$AP$33,MATCH('Chapter 3 Tables'!$C230,'REC Spending'!$D$8:$D$33,0),MATCH('Chapter 3 Tables'!D$214,'REC Spending'!$AJ$7:$AP$7,0))</f>
        <v>100342496.39999998</v>
      </c>
      <c r="E230" s="359">
        <f>INDEX('REC Spending'!$AJ$8:$AP$33,MATCH('Chapter 3 Tables'!$C230,'REC Spending'!$D$8:$D$33,0),MATCH('Chapter 3 Tables'!E$214,'REC Spending'!$AJ$7:$AP$7,0))</f>
        <v>399908637.62980229</v>
      </c>
      <c r="F230" s="359">
        <f>INDEX('REC Spending'!$AJ$8:$AP$33,MATCH('Chapter 3 Tables'!$C230,'REC Spending'!$D$8:$D$33,0),MATCH('Chapter 3 Tables'!F$214,'REC Spending'!$AJ$7:$AP$7,0))</f>
        <v>0</v>
      </c>
      <c r="G230" s="359">
        <f>INDEX('REC Spending'!$AJ$8:$AP$33,MATCH('Chapter 3 Tables'!$C230,'REC Spending'!$D$8:$D$33,0),MATCH('Chapter 3 Tables'!G$214,'REC Spending'!$AJ$7:$AP$7,0))</f>
        <v>2622658.7999999998</v>
      </c>
      <c r="H230" s="359">
        <f>INDEX('REC Spending'!$AJ$8:$AP$33,MATCH('Chapter 3 Tables'!$C230,'REC Spending'!$D$8:$D$33,0),MATCH('Chapter 3 Tables'!H$214,'REC Spending'!$AJ$7:$AP$7,0))</f>
        <v>1376200805.5993612</v>
      </c>
      <c r="I230" s="359">
        <f>INDEX('REC Spending'!$AJ$8:$AP$33,MATCH('Chapter 3 Tables'!$C230,'REC Spending'!$D$8:$D$33,0),MATCH('Chapter 3 Tables'!I$214,'REC Spending'!$AJ$7:$AP$7,0))</f>
        <v>1962406885.3094106</v>
      </c>
      <c r="J230" s="359">
        <f t="shared" si="19"/>
        <v>88104916.669365078</v>
      </c>
      <c r="K230" s="380">
        <f t="shared" si="20"/>
        <v>3929586400.407939</v>
      </c>
    </row>
    <row r="231" spans="3:11" ht="14.1">
      <c r="C231" s="362" t="s">
        <v>38</v>
      </c>
      <c r="D231" s="356">
        <f>INDEX('REC Spending'!$AJ$8:$AP$33,MATCH('Chapter 3 Tables'!$C231,'REC Spending'!$D$8:$D$33,0),MATCH('Chapter 3 Tables'!D$214,'REC Spending'!$AJ$7:$AP$7,0))</f>
        <v>99840479.49000001</v>
      </c>
      <c r="E231" s="356">
        <f>INDEX('REC Spending'!$AJ$8:$AP$33,MATCH('Chapter 3 Tables'!$C231,'REC Spending'!$D$8:$D$33,0),MATCH('Chapter 3 Tables'!E$214,'REC Spending'!$AJ$7:$AP$7,0))</f>
        <v>386294931.59329152</v>
      </c>
      <c r="F231" s="356">
        <f>INDEX('REC Spending'!$AJ$8:$AP$33,MATCH('Chapter 3 Tables'!$C231,'REC Spending'!$D$8:$D$33,0),MATCH('Chapter 3 Tables'!F$214,'REC Spending'!$AJ$7:$AP$7,0))</f>
        <v>0</v>
      </c>
      <c r="G231" s="356">
        <f>INDEX('REC Spending'!$AJ$8:$AP$33,MATCH('Chapter 3 Tables'!$C231,'REC Spending'!$D$8:$D$33,0),MATCH('Chapter 3 Tables'!G$214,'REC Spending'!$AJ$7:$AP$7,0))</f>
        <v>2622658.7999999998</v>
      </c>
      <c r="H231" s="356">
        <f>INDEX('REC Spending'!$AJ$8:$AP$33,MATCH('Chapter 3 Tables'!$C231,'REC Spending'!$D$8:$D$33,0),MATCH('Chapter 3 Tables'!H$214,'REC Spending'!$AJ$7:$AP$7,0))</f>
        <v>1365340003.1388564</v>
      </c>
      <c r="I231" s="356">
        <f>INDEX('REC Spending'!$AJ$8:$AP$33,MATCH('Chapter 3 Tables'!$C231,'REC Spending'!$D$8:$D$33,0),MATCH('Chapter 3 Tables'!I$214,'REC Spending'!$AJ$7:$AP$7,0))</f>
        <v>2189601830.2361469</v>
      </c>
      <c r="J231" s="356">
        <f t="shared" si="19"/>
        <v>89057539.586099207</v>
      </c>
      <c r="K231" s="380">
        <f t="shared" si="20"/>
        <v>4132757442.8443942</v>
      </c>
    </row>
    <row r="232" spans="3:11" ht="14.1">
      <c r="C232" s="363" t="s">
        <v>39</v>
      </c>
      <c r="D232" s="359">
        <f>INDEX('REC Spending'!$AJ$8:$AP$33,MATCH('Chapter 3 Tables'!$C232,'REC Spending'!$D$8:$D$33,0),MATCH('Chapter 3 Tables'!D$214,'REC Spending'!$AJ$7:$AP$7,0))</f>
        <v>99341927.180000007</v>
      </c>
      <c r="E232" s="359">
        <f>INDEX('REC Spending'!$AJ$8:$AP$33,MATCH('Chapter 3 Tables'!$C232,'REC Spending'!$D$8:$D$33,0),MATCH('Chapter 3 Tables'!E$214,'REC Spending'!$AJ$7:$AP$7,0))</f>
        <v>387760158.83247429</v>
      </c>
      <c r="F232" s="359">
        <f>INDEX('REC Spending'!$AJ$8:$AP$33,MATCH('Chapter 3 Tables'!$C232,'REC Spending'!$D$8:$D$33,0),MATCH('Chapter 3 Tables'!F$214,'REC Spending'!$AJ$7:$AP$7,0))</f>
        <v>0</v>
      </c>
      <c r="G232" s="359">
        <f>INDEX('REC Spending'!$AJ$8:$AP$33,MATCH('Chapter 3 Tables'!$C232,'REC Spending'!$D$8:$D$33,0),MATCH('Chapter 3 Tables'!G$214,'REC Spending'!$AJ$7:$AP$7,0))</f>
        <v>2622658.7999999998</v>
      </c>
      <c r="H232" s="359">
        <f>INDEX('REC Spending'!$AJ$8:$AP$33,MATCH('Chapter 3 Tables'!$C232,'REC Spending'!$D$8:$D$33,0),MATCH('Chapter 3 Tables'!H$214,'REC Spending'!$AJ$7:$AP$7,0))</f>
        <v>1380649987.5972836</v>
      </c>
      <c r="I232" s="359">
        <f>INDEX('REC Spending'!$AJ$8:$AP$33,MATCH('Chapter 3 Tables'!$C232,'REC Spending'!$D$8:$D$33,0),MATCH('Chapter 3 Tables'!I$214,'REC Spending'!$AJ$7:$AP$7,0))</f>
        <v>2485686705.7024398</v>
      </c>
      <c r="J232" s="359">
        <f t="shared" si="19"/>
        <v>90033978.075751692</v>
      </c>
      <c r="K232" s="380">
        <f t="shared" si="20"/>
        <v>4446095416.1879492</v>
      </c>
    </row>
    <row r="233" spans="3:11" ht="14.1">
      <c r="C233" s="362" t="s">
        <v>40</v>
      </c>
      <c r="D233" s="356">
        <f>INDEX('REC Spending'!$AJ$8:$AP$33,MATCH('Chapter 3 Tables'!$C233,'REC Spending'!$D$8:$D$33,0),MATCH('Chapter 3 Tables'!D$214,'REC Spending'!$AJ$7:$AP$7,0))</f>
        <v>98839111.550000012</v>
      </c>
      <c r="E233" s="356">
        <f>INDEX('REC Spending'!$AJ$8:$AP$33,MATCH('Chapter 3 Tables'!$C233,'REC Spending'!$D$8:$D$33,0),MATCH('Chapter 3 Tables'!E$214,'REC Spending'!$AJ$7:$AP$7,0))</f>
        <v>388047863.9663049</v>
      </c>
      <c r="F233" s="356">
        <f>INDEX('REC Spending'!$AJ$8:$AP$33,MATCH('Chapter 3 Tables'!$C233,'REC Spending'!$D$8:$D$33,0),MATCH('Chapter 3 Tables'!F$214,'REC Spending'!$AJ$7:$AP$7,0))</f>
        <v>0</v>
      </c>
      <c r="G233" s="356">
        <f>INDEX('REC Spending'!$AJ$8:$AP$33,MATCH('Chapter 3 Tables'!$C233,'REC Spending'!$D$8:$D$33,0),MATCH('Chapter 3 Tables'!G$214,'REC Spending'!$AJ$7:$AP$7,0))</f>
        <v>0</v>
      </c>
      <c r="H233" s="356">
        <f>INDEX('REC Spending'!$AJ$8:$AP$33,MATCH('Chapter 3 Tables'!$C233,'REC Spending'!$D$8:$D$33,0),MATCH('Chapter 3 Tables'!H$214,'REC Spending'!$AJ$7:$AP$7,0))</f>
        <v>1395662055.2886782</v>
      </c>
      <c r="I233" s="356">
        <f>INDEX('REC Spending'!$AJ$8:$AP$33,MATCH('Chapter 3 Tables'!$C233,'REC Spending'!$D$8:$D$33,0),MATCH('Chapter 3 Tables'!I$214,'REC Spending'!$AJ$7:$AP$7,0))</f>
        <v>2734783621.6425629</v>
      </c>
      <c r="J233" s="356">
        <f t="shared" si="19"/>
        <v>91034827.527645484</v>
      </c>
      <c r="K233" s="380">
        <f t="shared" si="20"/>
        <v>4708367479.9751911</v>
      </c>
    </row>
    <row r="234" spans="3:11" ht="14.1">
      <c r="C234" s="363" t="s">
        <v>41</v>
      </c>
      <c r="D234" s="359">
        <f>INDEX('REC Spending'!$AJ$8:$AP$33,MATCH('Chapter 3 Tables'!$C234,'REC Spending'!$D$8:$D$33,0),MATCH('Chapter 3 Tables'!D$214,'REC Spending'!$AJ$7:$AP$7,0))</f>
        <v>98340046.890000015</v>
      </c>
      <c r="E234" s="359">
        <f>INDEX('REC Spending'!$AJ$8:$AP$33,MATCH('Chapter 3 Tables'!$C234,'REC Spending'!$D$8:$D$33,0),MATCH('Chapter 3 Tables'!E$214,'REC Spending'!$AJ$7:$AP$7,0))</f>
        <v>386161997.05801362</v>
      </c>
      <c r="F234" s="359">
        <f>INDEX('REC Spending'!$AJ$8:$AP$33,MATCH('Chapter 3 Tables'!$C234,'REC Spending'!$D$8:$D$33,0),MATCH('Chapter 3 Tables'!F$214,'REC Spending'!$AJ$7:$AP$7,0))</f>
        <v>0</v>
      </c>
      <c r="G234" s="359">
        <f>INDEX('REC Spending'!$AJ$8:$AP$33,MATCH('Chapter 3 Tables'!$C234,'REC Spending'!$D$8:$D$33,0),MATCH('Chapter 3 Tables'!G$214,'REC Spending'!$AJ$7:$AP$7,0))</f>
        <v>0</v>
      </c>
      <c r="H234" s="359">
        <f>INDEX('REC Spending'!$AJ$8:$AP$33,MATCH('Chapter 3 Tables'!$C234,'REC Spending'!$D$8:$D$33,0),MATCH('Chapter 3 Tables'!H$214,'REC Spending'!$AJ$7:$AP$7,0))</f>
        <v>1410379909.4653213</v>
      </c>
      <c r="I234" s="359">
        <f>INDEX('REC Spending'!$AJ$8:$AP$33,MATCH('Chapter 3 Tables'!$C234,'REC Spending'!$D$8:$D$33,0),MATCH('Chapter 3 Tables'!I$214,'REC Spending'!$AJ$7:$AP$7,0))</f>
        <v>2934578591.0434322</v>
      </c>
      <c r="J234" s="359">
        <f t="shared" si="19"/>
        <v>92060698.215836614</v>
      </c>
      <c r="K234" s="380">
        <f t="shared" si="20"/>
        <v>4921521242.6726036</v>
      </c>
    </row>
    <row r="235" spans="3:11" ht="14.1">
      <c r="C235" s="362" t="s">
        <v>42</v>
      </c>
      <c r="D235" s="356">
        <f>INDEX('REC Spending'!$AJ$8:$AP$33,MATCH('Chapter 3 Tables'!$C235,'REC Spending'!$D$8:$D$33,0),MATCH('Chapter 3 Tables'!D$214,'REC Spending'!$AJ$7:$AP$7,0))</f>
        <v>97843148.370000005</v>
      </c>
      <c r="E235" s="356">
        <f>INDEX('REC Spending'!$AJ$8:$AP$33,MATCH('Chapter 3 Tables'!$C235,'REC Spending'!$D$8:$D$33,0),MATCH('Chapter 3 Tables'!E$214,'REC Spending'!$AJ$7:$AP$7,0))</f>
        <v>386789575.18006998</v>
      </c>
      <c r="F235" s="356">
        <f>INDEX('REC Spending'!$AJ$8:$AP$33,MATCH('Chapter 3 Tables'!$C235,'REC Spending'!$D$8:$D$33,0),MATCH('Chapter 3 Tables'!F$214,'REC Spending'!$AJ$7:$AP$7,0))</f>
        <v>0</v>
      </c>
      <c r="G235" s="356">
        <f>INDEX('REC Spending'!$AJ$8:$AP$33,MATCH('Chapter 3 Tables'!$C235,'REC Spending'!$D$8:$D$33,0),MATCH('Chapter 3 Tables'!G$214,'REC Spending'!$AJ$7:$AP$7,0))</f>
        <v>0</v>
      </c>
      <c r="H235" s="356">
        <f>INDEX('REC Spending'!$AJ$8:$AP$33,MATCH('Chapter 3 Tables'!$C235,'REC Spending'!$D$8:$D$33,0),MATCH('Chapter 3 Tables'!H$214,'REC Spending'!$AJ$7:$AP$7,0))</f>
        <v>1424807212.7265506</v>
      </c>
      <c r="I235" s="356">
        <f>INDEX('REC Spending'!$AJ$8:$AP$33,MATCH('Chapter 3 Tables'!$C235,'REC Spending'!$D$8:$D$33,0),MATCH('Chapter 3 Tables'!I$214,'REC Spending'!$AJ$7:$AP$7,0))</f>
        <v>3083700296.7158937</v>
      </c>
      <c r="J235" s="356">
        <f t="shared" si="19"/>
        <v>93112215.671232536</v>
      </c>
      <c r="K235" s="380">
        <f t="shared" si="20"/>
        <v>5086252448.6637468</v>
      </c>
    </row>
    <row r="236" spans="3:11" ht="14.1">
      <c r="C236" s="363" t="s">
        <v>43</v>
      </c>
      <c r="D236" s="359">
        <f>INDEX('REC Spending'!$AJ$8:$AP$33,MATCH('Chapter 3 Tables'!$C236,'REC Spending'!$D$8:$D$33,0),MATCH('Chapter 3 Tables'!D$214,'REC Spending'!$AJ$7:$AP$7,0))</f>
        <v>88220794.510000005</v>
      </c>
      <c r="E236" s="359">
        <f>INDEX('REC Spending'!$AJ$8:$AP$33,MATCH('Chapter 3 Tables'!$C236,'REC Spending'!$D$8:$D$33,0),MATCH('Chapter 3 Tables'!E$214,'REC Spending'!$AJ$7:$AP$7,0))</f>
        <v>386343934.32599205</v>
      </c>
      <c r="F236" s="359">
        <f>INDEX('REC Spending'!$AJ$8:$AP$33,MATCH('Chapter 3 Tables'!$C236,'REC Spending'!$D$8:$D$33,0),MATCH('Chapter 3 Tables'!F$214,'REC Spending'!$AJ$7:$AP$7,0))</f>
        <v>0</v>
      </c>
      <c r="G236" s="359">
        <f>INDEX('REC Spending'!$AJ$8:$AP$33,MATCH('Chapter 3 Tables'!$C236,'REC Spending'!$D$8:$D$33,0),MATCH('Chapter 3 Tables'!G$214,'REC Spending'!$AJ$7:$AP$7,0))</f>
        <v>0</v>
      </c>
      <c r="H236" s="359">
        <f>INDEX('REC Spending'!$AJ$8:$AP$33,MATCH('Chapter 3 Tables'!$C236,'REC Spending'!$D$8:$D$33,0),MATCH('Chapter 3 Tables'!H$214,'REC Spending'!$AJ$7:$AP$7,0))</f>
        <v>1306750690.4244394</v>
      </c>
      <c r="I236" s="359">
        <f>INDEX('REC Spending'!$AJ$8:$AP$33,MATCH('Chapter 3 Tables'!$C236,'REC Spending'!$D$8:$D$33,0),MATCH('Chapter 3 Tables'!I$214,'REC Spending'!$AJ$7:$AP$7,0))</f>
        <v>3230057630.2341633</v>
      </c>
      <c r="J236" s="359">
        <f t="shared" si="19"/>
        <v>94190021.063013345</v>
      </c>
      <c r="K236" s="380">
        <f t="shared" si="20"/>
        <v>5105563070.5576077</v>
      </c>
    </row>
    <row r="237" spans="3:11" ht="14.1">
      <c r="C237" s="362" t="s">
        <v>44</v>
      </c>
      <c r="D237" s="356">
        <f>INDEX('REC Spending'!$AJ$8:$AP$33,MATCH('Chapter 3 Tables'!$C237,'REC Spending'!$D$8:$D$33,0),MATCH('Chapter 3 Tables'!D$214,'REC Spending'!$AJ$7:$AP$7,0))</f>
        <v>65058966.939999998</v>
      </c>
      <c r="E237" s="356">
        <f>INDEX('REC Spending'!$AJ$8:$AP$33,MATCH('Chapter 3 Tables'!$C237,'REC Spending'!$D$8:$D$33,0),MATCH('Chapter 3 Tables'!E$214,'REC Spending'!$AJ$7:$AP$7,0))</f>
        <v>374550213.64450324</v>
      </c>
      <c r="F237" s="356">
        <f>INDEX('REC Spending'!$AJ$8:$AP$33,MATCH('Chapter 3 Tables'!$C237,'REC Spending'!$D$8:$D$33,0),MATCH('Chapter 3 Tables'!F$214,'REC Spending'!$AJ$7:$AP$7,0))</f>
        <v>0</v>
      </c>
      <c r="G237" s="356">
        <f>INDEX('REC Spending'!$AJ$8:$AP$33,MATCH('Chapter 3 Tables'!$C237,'REC Spending'!$D$8:$D$33,0),MATCH('Chapter 3 Tables'!G$214,'REC Spending'!$AJ$7:$AP$7,0))</f>
        <v>0</v>
      </c>
      <c r="H237" s="356">
        <f>INDEX('REC Spending'!$AJ$8:$AP$33,MATCH('Chapter 3 Tables'!$C237,'REC Spending'!$D$8:$D$33,0),MATCH('Chapter 3 Tables'!H$214,'REC Spending'!$AJ$7:$AP$7,0))</f>
        <v>1091346359.5761588</v>
      </c>
      <c r="I237" s="356">
        <f>INDEX('REC Spending'!$AJ$8:$AP$33,MATCH('Chapter 3 Tables'!$C237,'REC Spending'!$D$8:$D$33,0),MATCH('Chapter 3 Tables'!I$214,'REC Spending'!$AJ$7:$AP$7,0))</f>
        <v>3324062838.0264964</v>
      </c>
      <c r="J237" s="356">
        <f t="shared" si="19"/>
        <v>95294771.589588687</v>
      </c>
      <c r="K237" s="380">
        <f t="shared" si="20"/>
        <v>4950313149.7767477</v>
      </c>
    </row>
    <row r="238" spans="3:11" ht="14.1">
      <c r="C238" s="363" t="s">
        <v>45</v>
      </c>
      <c r="D238" s="359">
        <f>INDEX('REC Spending'!$AJ$8:$AP$33,MATCH('Chapter 3 Tables'!$C238,'REC Spending'!$D$8:$D$33,0),MATCH('Chapter 3 Tables'!D$214,'REC Spending'!$AJ$7:$AP$7,0))</f>
        <v>1085931.71</v>
      </c>
      <c r="E238" s="359">
        <f>INDEX('REC Spending'!$AJ$8:$AP$33,MATCH('Chapter 3 Tables'!$C238,'REC Spending'!$D$8:$D$33,0),MATCH('Chapter 3 Tables'!E$214,'REC Spending'!$AJ$7:$AP$7,0))</f>
        <v>362587328.74120957</v>
      </c>
      <c r="F238" s="359">
        <f>INDEX('REC Spending'!$AJ$8:$AP$33,MATCH('Chapter 3 Tables'!$C238,'REC Spending'!$D$8:$D$33,0),MATCH('Chapter 3 Tables'!F$214,'REC Spending'!$AJ$7:$AP$7,0))</f>
        <v>0</v>
      </c>
      <c r="G238" s="359">
        <f>INDEX('REC Spending'!$AJ$8:$AP$33,MATCH('Chapter 3 Tables'!$C238,'REC Spending'!$D$8:$D$33,0),MATCH('Chapter 3 Tables'!G$214,'REC Spending'!$AJ$7:$AP$7,0))</f>
        <v>0</v>
      </c>
      <c r="H238" s="359">
        <f>INDEX('REC Spending'!$AJ$8:$AP$33,MATCH('Chapter 3 Tables'!$C238,'REC Spending'!$D$8:$D$33,0),MATCH('Chapter 3 Tables'!H$214,'REC Spending'!$AJ$7:$AP$7,0))</f>
        <v>990081265.49451244</v>
      </c>
      <c r="I238" s="359">
        <f>INDEX('REC Spending'!$AJ$8:$AP$33,MATCH('Chapter 3 Tables'!$C238,'REC Spending'!$D$8:$D$33,0),MATCH('Chapter 3 Tables'!I$214,'REC Spending'!$AJ$7:$AP$7,0))</f>
        <v>3414207763.6412802</v>
      </c>
      <c r="J238" s="359">
        <f t="shared" si="19"/>
        <v>96427140.8793284</v>
      </c>
      <c r="K238" s="405">
        <f t="shared" si="20"/>
        <v>4864389430.4663305</v>
      </c>
    </row>
    <row r="242" spans="2:13" ht="12">
      <c r="L242" s="189"/>
      <c r="M242" s="341"/>
    </row>
    <row r="243" spans="2:13" ht="12">
      <c r="B243" s="48" t="s">
        <v>207</v>
      </c>
      <c r="C243" s="48" t="s">
        <v>208</v>
      </c>
      <c r="D243" s="48"/>
      <c r="F243" s="339"/>
    </row>
    <row r="244" spans="2:13" ht="24">
      <c r="B244" s="48"/>
      <c r="C244" s="48"/>
      <c r="D244" s="340" t="s">
        <v>209</v>
      </c>
      <c r="E244" s="340" t="s">
        <v>210</v>
      </c>
      <c r="F244" s="340" t="s">
        <v>211</v>
      </c>
      <c r="G244" s="340" t="s">
        <v>212</v>
      </c>
      <c r="H244" s="340" t="s">
        <v>213</v>
      </c>
    </row>
    <row r="245" spans="2:13" ht="27.95">
      <c r="C245" s="378" t="s">
        <v>196</v>
      </c>
      <c r="D245" s="473" t="s">
        <v>214</v>
      </c>
      <c r="E245" s="473" t="s">
        <v>215</v>
      </c>
      <c r="F245" s="473" t="s">
        <v>216</v>
      </c>
      <c r="G245" s="473" t="s">
        <v>217</v>
      </c>
      <c r="H245" s="355" t="s">
        <v>218</v>
      </c>
    </row>
    <row r="246" spans="2:13" ht="14.1">
      <c r="B246" s="414"/>
      <c r="C246" s="363" t="s">
        <v>23</v>
      </c>
      <c r="D246" s="402">
        <f>INDEX('RPS Balance'!$P$5:$Y$30,MATCH($C246,'RPS Balance'!$C$5:$C$30,0),MATCH('Chapter 3 Tables'!D$244,'RPS Balance'!$P$3:$Y$3,0))</f>
        <v>1149343297.9926746</v>
      </c>
      <c r="E246" s="402">
        <f>INDEX('RPS Balance'!$P$5:$Y$30,MATCH($C246,'RPS Balance'!$C$5:$C$30,0),MATCH('Chapter 3 Tables'!E$244,'RPS Balance'!$P$3:$Y$3,0))</f>
        <v>577421569.61571968</v>
      </c>
      <c r="F246" s="402">
        <f>INDEX('RPS Balance'!$P$5:$Y$30,MATCH($C246,'RPS Balance'!$C$5:$C$30,0),MATCH('Chapter 3 Tables'!F$244,'RPS Balance'!$P$3:$Y$3,0))</f>
        <v>1726764867.6083941</v>
      </c>
      <c r="G246" s="402">
        <f>INDEX('RPS Balance'!$P$5:$Y$30,MATCH($C246,'RPS Balance'!$C$5:$C$30,0),MATCH('Chapter 3 Tables'!G$244,'RPS Balance'!$P$3:$Y$3,0))</f>
        <v>594970084.75025284</v>
      </c>
      <c r="H246" s="402">
        <f>INDEX('RPS Balance'!$P$5:$Y$30,MATCH($C246,'RPS Balance'!$C$5:$C$30,0),MATCH('Chapter 3 Tables'!H$244,'RPS Balance'!$P$3:$Y$3,0))</f>
        <v>1131794782.8581412</v>
      </c>
    </row>
    <row r="247" spans="2:13" ht="14.1">
      <c r="B247" s="415"/>
      <c r="C247" s="362" t="s">
        <v>24</v>
      </c>
      <c r="D247" s="402">
        <f>INDEX('RPS Balance'!$P$5:$Y$30,MATCH($C247,'RPS Balance'!$C$5:$C$30,0),MATCH('Chapter 3 Tables'!D$244,'RPS Balance'!$P$3:$Y$3,0))</f>
        <v>1131794782.8581412</v>
      </c>
      <c r="E247" s="402">
        <f>INDEX('RPS Balance'!$P$5:$Y$30,MATCH($C247,'RPS Balance'!$C$5:$C$30,0),MATCH('Chapter 3 Tables'!E$244,'RPS Balance'!$P$3:$Y$3,0))</f>
        <v>573280651.91300857</v>
      </c>
      <c r="F247" s="402">
        <f>INDEX('RPS Balance'!$P$5:$Y$30,MATCH($C247,'RPS Balance'!$C$5:$C$30,0),MATCH('Chapter 3 Tables'!F$244,'RPS Balance'!$P$3:$Y$3,0))</f>
        <v>1705075434.7711501</v>
      </c>
      <c r="G247" s="402">
        <f>INDEX('RPS Balance'!$P$5:$Y$30,MATCH($C247,'RPS Balance'!$C$5:$C$30,0),MATCH('Chapter 3 Tables'!G$244,'RPS Balance'!$P$3:$Y$3,0))</f>
        <v>645395304.14146292</v>
      </c>
      <c r="H247" s="402">
        <f>INDEX('RPS Balance'!$P$5:$Y$30,MATCH($C247,'RPS Balance'!$C$5:$C$30,0),MATCH('Chapter 3 Tables'!H$244,'RPS Balance'!$P$3:$Y$3,0))</f>
        <v>1059680130.6296872</v>
      </c>
    </row>
    <row r="248" spans="2:13" ht="14.1">
      <c r="B248" s="415"/>
      <c r="C248" s="363" t="s">
        <v>25</v>
      </c>
      <c r="D248" s="402">
        <f>INDEX('RPS Balance'!$P$5:$Y$30,MATCH($C248,'RPS Balance'!$C$5:$C$30,0),MATCH('Chapter 3 Tables'!D$244,'RPS Balance'!$P$3:$Y$3,0))</f>
        <v>650751699.20847261</v>
      </c>
      <c r="E248" s="402">
        <f>INDEX('RPS Balance'!$P$5:$Y$30,MATCH($C248,'RPS Balance'!$C$5:$C$30,0),MATCH('Chapter 3 Tables'!E$244,'RPS Balance'!$P$3:$Y$3,0))</f>
        <v>573120697.06892622</v>
      </c>
      <c r="F248" s="402">
        <f>INDEX('RPS Balance'!$P$5:$Y$30,MATCH($C248,'RPS Balance'!$C$5:$C$30,0),MATCH('Chapter 3 Tables'!F$244,'RPS Balance'!$P$3:$Y$3,0))</f>
        <v>1223872396.2773988</v>
      </c>
      <c r="G248" s="402">
        <f>INDEX('RPS Balance'!$P$5:$Y$30,MATCH($C248,'RPS Balance'!$C$5:$C$30,0),MATCH('Chapter 3 Tables'!G$244,'RPS Balance'!$P$3:$Y$3,0))</f>
        <v>676894926.37517273</v>
      </c>
      <c r="H248" s="402">
        <f>INDEX('RPS Balance'!$P$5:$Y$30,MATCH($C248,'RPS Balance'!$C$5:$C$30,0),MATCH('Chapter 3 Tables'!H$244,'RPS Balance'!$P$3:$Y$3,0))</f>
        <v>546977469.90222609</v>
      </c>
    </row>
    <row r="249" spans="2:13" ht="14.1">
      <c r="C249" s="362" t="s">
        <v>26</v>
      </c>
      <c r="D249" s="402">
        <f>INDEX('RPS Balance'!$P$5:$Y$30,MATCH($C249,'RPS Balance'!$C$5:$C$30,0),MATCH('Chapter 3 Tables'!D$244,'RPS Balance'!$P$3:$Y$3,0))</f>
        <v>546977469.90222609</v>
      </c>
      <c r="E249" s="402">
        <f>INDEX('RPS Balance'!$P$5:$Y$30,MATCH($C249,'RPS Balance'!$C$5:$C$30,0),MATCH('Chapter 3 Tables'!E$244,'RPS Balance'!$P$3:$Y$3,0))</f>
        <v>578969268.36362743</v>
      </c>
      <c r="F249" s="402">
        <f>INDEX('RPS Balance'!$P$5:$Y$30,MATCH($C249,'RPS Balance'!$C$5:$C$30,0),MATCH('Chapter 3 Tables'!F$244,'RPS Balance'!$P$3:$Y$3,0))</f>
        <v>1125946738.2658534</v>
      </c>
      <c r="G249" s="402">
        <f>INDEX('RPS Balance'!$P$5:$Y$30,MATCH($C249,'RPS Balance'!$C$5:$C$30,0),MATCH('Chapter 3 Tables'!G$244,'RPS Balance'!$P$3:$Y$3,0))</f>
        <v>1104642156.3367741</v>
      </c>
      <c r="H249" s="402">
        <f>INDEX('RPS Balance'!$P$5:$Y$30,MATCH($C249,'RPS Balance'!$C$5:$C$30,0),MATCH('Chapter 3 Tables'!H$244,'RPS Balance'!$P$3:$Y$3,0))</f>
        <v>21304581.92907935</v>
      </c>
    </row>
    <row r="250" spans="2:13" ht="14.1">
      <c r="C250" s="363" t="s">
        <v>27</v>
      </c>
      <c r="D250" s="402">
        <f>INDEX('RPS Balance'!$P$5:$Y$30,MATCH($C250,'RPS Balance'!$C$5:$C$30,0),MATCH('Chapter 3 Tables'!D$244,'RPS Balance'!$P$3:$Y$3,0))</f>
        <v>21304581.92907935</v>
      </c>
      <c r="E250" s="402">
        <f>INDEX('RPS Balance'!$P$5:$Y$30,MATCH($C250,'RPS Balance'!$C$5:$C$30,0),MATCH('Chapter 3 Tables'!E$244,'RPS Balance'!$P$3:$Y$3,0))</f>
        <v>611388259.5189414</v>
      </c>
      <c r="F250" s="402">
        <f>INDEX('RPS Balance'!$P$5:$Y$30,MATCH($C250,'RPS Balance'!$C$5:$C$30,0),MATCH('Chapter 3 Tables'!F$244,'RPS Balance'!$P$3:$Y$3,0))</f>
        <v>632692841.4480207</v>
      </c>
      <c r="G250" s="402">
        <f>INDEX('RPS Balance'!$P$5:$Y$30,MATCH($C250,'RPS Balance'!$C$5:$C$30,0),MATCH('Chapter 3 Tables'!G$244,'RPS Balance'!$P$3:$Y$3,0))</f>
        <v>1230974482.8457017</v>
      </c>
      <c r="H250" s="402">
        <f>INDEX('RPS Balance'!$P$5:$Y$30,MATCH($C250,'RPS Balance'!$C$5:$C$30,0),MATCH('Chapter 3 Tables'!H$244,'RPS Balance'!$P$3:$Y$3,0))</f>
        <v>-598281641.39768088</v>
      </c>
    </row>
    <row r="251" spans="2:13" ht="14.1">
      <c r="C251" s="362" t="s">
        <v>28</v>
      </c>
      <c r="D251" s="402">
        <f>INDEX('RPS Balance'!$P$5:$Y$30,MATCH($C251,'RPS Balance'!$C$5:$C$30,0),MATCH('Chapter 3 Tables'!D$244,'RPS Balance'!$P$3:$Y$3,0))</f>
        <v>-598281641.39768088</v>
      </c>
      <c r="E251" s="402">
        <f>INDEX('RPS Balance'!$P$5:$Y$30,MATCH($C251,'RPS Balance'!$C$5:$C$30,0),MATCH('Chapter 3 Tables'!E$244,'RPS Balance'!$P$3:$Y$3,0))</f>
        <v>645562692.94846201</v>
      </c>
      <c r="F251" s="402">
        <f>INDEX('RPS Balance'!$P$5:$Y$30,MATCH($C251,'RPS Balance'!$C$5:$C$30,0),MATCH('Chapter 3 Tables'!F$244,'RPS Balance'!$P$3:$Y$3,0))</f>
        <v>47281051.550781026</v>
      </c>
      <c r="G251" s="402">
        <f>INDEX('RPS Balance'!$P$5:$Y$30,MATCH($C251,'RPS Balance'!$C$5:$C$30,0),MATCH('Chapter 3 Tables'!G$244,'RPS Balance'!$P$3:$Y$3,0))</f>
        <v>1513129215.5634296</v>
      </c>
      <c r="H251" s="402">
        <f>INDEX('RPS Balance'!$P$5:$Y$30,MATCH($C251,'RPS Balance'!$C$5:$C$30,0),MATCH('Chapter 3 Tables'!H$244,'RPS Balance'!$P$3:$Y$3,0))</f>
        <v>-1465848164.0126486</v>
      </c>
    </row>
    <row r="252" spans="2:13" ht="14.1">
      <c r="C252" s="363" t="s">
        <v>29</v>
      </c>
      <c r="D252" s="402">
        <f>INDEX('RPS Balance'!$P$5:$Y$30,MATCH($C252,'RPS Balance'!$C$5:$C$30,0),MATCH('Chapter 3 Tables'!D$244,'RPS Balance'!$P$3:$Y$3,0))</f>
        <v>-1465848164.0126486</v>
      </c>
      <c r="E252" s="402">
        <f>INDEX('RPS Balance'!$P$5:$Y$30,MATCH($C252,'RPS Balance'!$C$5:$C$30,0),MATCH('Chapter 3 Tables'!E$244,'RPS Balance'!$P$3:$Y$3,0))</f>
        <v>689718316.50286865</v>
      </c>
      <c r="F252" s="402">
        <f>INDEX('RPS Balance'!$P$5:$Y$30,MATCH($C252,'RPS Balance'!$C$5:$C$30,0),MATCH('Chapter 3 Tables'!F$244,'RPS Balance'!$P$3:$Y$3,0))</f>
        <v>-776129847.50977993</v>
      </c>
      <c r="G252" s="402">
        <f>INDEX('RPS Balance'!$P$5:$Y$30,MATCH($C252,'RPS Balance'!$C$5:$C$30,0),MATCH('Chapter 3 Tables'!G$244,'RPS Balance'!$P$3:$Y$3,0))</f>
        <v>1940377559.6720467</v>
      </c>
      <c r="H252" s="402">
        <f>INDEX('RPS Balance'!$P$5:$Y$30,MATCH($C252,'RPS Balance'!$C$5:$C$30,0),MATCH('Chapter 3 Tables'!H$244,'RPS Balance'!$P$3:$Y$3,0))</f>
        <v>-2716507407.1818266</v>
      </c>
    </row>
    <row r="253" spans="2:13" ht="14.1">
      <c r="C253" s="362" t="s">
        <v>30</v>
      </c>
      <c r="D253" s="402">
        <f>INDEX('RPS Balance'!$P$5:$Y$30,MATCH($C253,'RPS Balance'!$C$5:$C$30,0),MATCH('Chapter 3 Tables'!D$244,'RPS Balance'!$P$3:$Y$3,0))</f>
        <v>-2716507407.1818266</v>
      </c>
      <c r="E253" s="402">
        <f>INDEX('RPS Balance'!$P$5:$Y$30,MATCH($C253,'RPS Balance'!$C$5:$C$30,0),MATCH('Chapter 3 Tables'!E$244,'RPS Balance'!$P$3:$Y$3,0))</f>
        <v>746812767.13852823</v>
      </c>
      <c r="F253" s="402">
        <f>INDEX('RPS Balance'!$P$5:$Y$30,MATCH($C253,'RPS Balance'!$C$5:$C$30,0),MATCH('Chapter 3 Tables'!F$244,'RPS Balance'!$P$3:$Y$3,0))</f>
        <v>-1969694640.0432985</v>
      </c>
      <c r="G253" s="402">
        <f>INDEX('RPS Balance'!$P$5:$Y$30,MATCH($C253,'RPS Balance'!$C$5:$C$30,0),MATCH('Chapter 3 Tables'!G$244,'RPS Balance'!$P$3:$Y$3,0))</f>
        <v>2296816936.8187222</v>
      </c>
      <c r="H253" s="402">
        <f>INDEX('RPS Balance'!$P$5:$Y$30,MATCH($C253,'RPS Balance'!$C$5:$C$30,0),MATCH('Chapter 3 Tables'!H$244,'RPS Balance'!$P$3:$Y$3,0))</f>
        <v>-4266511576.8620205</v>
      </c>
    </row>
    <row r="254" spans="2:13" ht="14.1">
      <c r="C254" s="363" t="s">
        <v>31</v>
      </c>
      <c r="D254" s="402">
        <f>INDEX('RPS Balance'!$P$5:$Y$30,MATCH($C254,'RPS Balance'!$C$5:$C$30,0),MATCH('Chapter 3 Tables'!D$244,'RPS Balance'!$P$3:$Y$3,0))</f>
        <v>-4266511576.8620205</v>
      </c>
      <c r="E254" s="402">
        <f>INDEX('RPS Balance'!$P$5:$Y$30,MATCH($C254,'RPS Balance'!$C$5:$C$30,0),MATCH('Chapter 3 Tables'!E$244,'RPS Balance'!$P$3:$Y$3,0))</f>
        <v>814483102.08801925</v>
      </c>
      <c r="F254" s="402">
        <f>INDEX('RPS Balance'!$P$5:$Y$30,MATCH($C254,'RPS Balance'!$C$5:$C$30,0),MATCH('Chapter 3 Tables'!F$244,'RPS Balance'!$P$3:$Y$3,0))</f>
        <v>-3452028474.7740006</v>
      </c>
      <c r="G254" s="402">
        <f>INDEX('RPS Balance'!$P$5:$Y$30,MATCH($C254,'RPS Balance'!$C$5:$C$30,0),MATCH('Chapter 3 Tables'!G$244,'RPS Balance'!$P$3:$Y$3,0))</f>
        <v>2516578241.302804</v>
      </c>
      <c r="H254" s="402">
        <f>INDEX('RPS Balance'!$P$5:$Y$30,MATCH($C254,'RPS Balance'!$C$5:$C$30,0),MATCH('Chapter 3 Tables'!H$244,'RPS Balance'!$P$3:$Y$3,0))</f>
        <v>-5968606716.0768051</v>
      </c>
    </row>
    <row r="255" spans="2:13" ht="14.1">
      <c r="C255" s="362" t="s">
        <v>32</v>
      </c>
      <c r="D255" s="402">
        <f>INDEX('RPS Balance'!$P$5:$Y$30,MATCH($C255,'RPS Balance'!$C$5:$C$30,0),MATCH('Chapter 3 Tables'!D$244,'RPS Balance'!$P$3:$Y$3,0))</f>
        <v>-5968606716.0768051</v>
      </c>
      <c r="E255" s="402">
        <f>INDEX('RPS Balance'!$P$5:$Y$30,MATCH($C255,'RPS Balance'!$C$5:$C$30,0),MATCH('Chapter 3 Tables'!E$244,'RPS Balance'!$P$3:$Y$3,0))</f>
        <v>871502660.69865215</v>
      </c>
      <c r="F255" s="402">
        <f>INDEX('RPS Balance'!$P$5:$Y$30,MATCH($C255,'RPS Balance'!$C$5:$C$30,0),MATCH('Chapter 3 Tables'!F$244,'RPS Balance'!$P$3:$Y$3,0))</f>
        <v>-5097104055.3781519</v>
      </c>
      <c r="G255" s="402">
        <f>INDEX('RPS Balance'!$P$5:$Y$30,MATCH($C255,'RPS Balance'!$C$5:$C$30,0),MATCH('Chapter 3 Tables'!G$244,'RPS Balance'!$P$3:$Y$3,0))</f>
        <v>2693926732.4255071</v>
      </c>
      <c r="H255" s="402">
        <f>INDEX('RPS Balance'!$P$5:$Y$30,MATCH($C255,'RPS Balance'!$C$5:$C$30,0),MATCH('Chapter 3 Tables'!H$244,'RPS Balance'!$P$3:$Y$3,0))</f>
        <v>-7791030787.8036594</v>
      </c>
    </row>
    <row r="256" spans="2:13" ht="14.1">
      <c r="C256" s="363" t="s">
        <v>33</v>
      </c>
      <c r="D256" s="402">
        <f>INDEX('RPS Balance'!$P$5:$Y$30,MATCH($C256,'RPS Balance'!$C$5:$C$30,0),MATCH('Chapter 3 Tables'!D$244,'RPS Balance'!$P$3:$Y$3,0))</f>
        <v>-7791030787.8036594</v>
      </c>
      <c r="E256" s="402">
        <f>INDEX('RPS Balance'!$P$5:$Y$30,MATCH($C256,'RPS Balance'!$C$5:$C$30,0),MATCH('Chapter 3 Tables'!E$244,'RPS Balance'!$P$3:$Y$3,0))</f>
        <v>927568251.49257851</v>
      </c>
      <c r="F256" s="402">
        <f>INDEX('RPS Balance'!$P$5:$Y$30,MATCH($C256,'RPS Balance'!$C$5:$C$30,0),MATCH('Chapter 3 Tables'!F$244,'RPS Balance'!$P$3:$Y$3,0))</f>
        <v>-6863462536.3110809</v>
      </c>
      <c r="G256" s="402">
        <f>INDEX('RPS Balance'!$P$5:$Y$30,MATCH($C256,'RPS Balance'!$C$5:$C$30,0),MATCH('Chapter 3 Tables'!G$244,'RPS Balance'!$P$3:$Y$3,0))</f>
        <v>2791533818.2629819</v>
      </c>
      <c r="H256" s="402">
        <f>INDEX('RPS Balance'!$P$5:$Y$30,MATCH($C256,'RPS Balance'!$C$5:$C$30,0),MATCH('Chapter 3 Tables'!H$244,'RPS Balance'!$P$3:$Y$3,0))</f>
        <v>-9654996354.5740623</v>
      </c>
    </row>
    <row r="257" spans="3:8" ht="14.1">
      <c r="C257" s="362" t="s">
        <v>34</v>
      </c>
      <c r="D257" s="402">
        <f>INDEX('RPS Balance'!$P$5:$Y$30,MATCH($C257,'RPS Balance'!$C$5:$C$30,0),MATCH('Chapter 3 Tables'!D$244,'RPS Balance'!$P$3:$Y$3,0))</f>
        <v>-9654996354.5740623</v>
      </c>
      <c r="E257" s="402">
        <f>INDEX('RPS Balance'!$P$5:$Y$30,MATCH($C257,'RPS Balance'!$C$5:$C$30,0),MATCH('Chapter 3 Tables'!E$244,'RPS Balance'!$P$3:$Y$3,0))</f>
        <v>979487986.94514549</v>
      </c>
      <c r="F257" s="402">
        <f>INDEX('RPS Balance'!$P$5:$Y$30,MATCH($C257,'RPS Balance'!$C$5:$C$30,0),MATCH('Chapter 3 Tables'!F$244,'RPS Balance'!$P$3:$Y$3,0))</f>
        <v>-8675508367.6289177</v>
      </c>
      <c r="G257" s="402">
        <f>INDEX('RPS Balance'!$P$5:$Y$30,MATCH($C257,'RPS Balance'!$C$5:$C$30,0),MATCH('Chapter 3 Tables'!G$244,'RPS Balance'!$P$3:$Y$3,0))</f>
        <v>3019355659.9268785</v>
      </c>
      <c r="H257" s="402">
        <f>INDEX('RPS Balance'!$P$5:$Y$30,MATCH($C257,'RPS Balance'!$C$5:$C$30,0),MATCH('Chapter 3 Tables'!H$244,'RPS Balance'!$P$3:$Y$3,0))</f>
        <v>-11694864027.555796</v>
      </c>
    </row>
    <row r="258" spans="3:8" ht="14.1">
      <c r="C258" s="363" t="s">
        <v>35</v>
      </c>
      <c r="D258" s="402">
        <f>INDEX('RPS Balance'!$P$5:$Y$30,MATCH($C258,'RPS Balance'!$C$5:$C$30,0),MATCH('Chapter 3 Tables'!D$244,'RPS Balance'!$P$3:$Y$3,0))</f>
        <v>-11694864027.555796</v>
      </c>
      <c r="E258" s="402">
        <f>INDEX('RPS Balance'!$P$5:$Y$30,MATCH($C258,'RPS Balance'!$C$5:$C$30,0),MATCH('Chapter 3 Tables'!E$244,'RPS Balance'!$P$3:$Y$3,0))</f>
        <v>1021197183.5712487</v>
      </c>
      <c r="F258" s="402">
        <f>INDEX('RPS Balance'!$P$5:$Y$30,MATCH($C258,'RPS Balance'!$C$5:$C$30,0),MATCH('Chapter 3 Tables'!F$244,'RPS Balance'!$P$3:$Y$3,0))</f>
        <v>-10673666843.984547</v>
      </c>
      <c r="G258" s="402">
        <f>INDEX('RPS Balance'!$P$5:$Y$30,MATCH($C258,'RPS Balance'!$C$5:$C$30,0),MATCH('Chapter 3 Tables'!G$244,'RPS Balance'!$P$3:$Y$3,0))</f>
        <v>3300480613.3324938</v>
      </c>
      <c r="H258" s="402">
        <f>INDEX('RPS Balance'!$P$5:$Y$30,MATCH($C258,'RPS Balance'!$C$5:$C$30,0),MATCH('Chapter 3 Tables'!H$244,'RPS Balance'!$P$3:$Y$3,0))</f>
        <v>-13974147457.317039</v>
      </c>
    </row>
    <row r="259" spans="3:8" ht="14.1">
      <c r="C259" s="362" t="s">
        <v>36</v>
      </c>
      <c r="D259" s="402">
        <f>INDEX('RPS Balance'!$P$5:$Y$30,MATCH($C259,'RPS Balance'!$C$5:$C$30,0),MATCH('Chapter 3 Tables'!D$244,'RPS Balance'!$P$3:$Y$3,0))</f>
        <v>-13974147457.317039</v>
      </c>
      <c r="E259" s="402">
        <f>INDEX('RPS Balance'!$P$5:$Y$30,MATCH($C259,'RPS Balance'!$C$5:$C$30,0),MATCH('Chapter 3 Tables'!E$244,'RPS Balance'!$P$3:$Y$3,0))</f>
        <v>1046600741.6718762</v>
      </c>
      <c r="F259" s="402">
        <f>INDEX('RPS Balance'!$P$5:$Y$30,MATCH($C259,'RPS Balance'!$C$5:$C$30,0),MATCH('Chapter 3 Tables'!F$244,'RPS Balance'!$P$3:$Y$3,0))</f>
        <v>-12927546715.645163</v>
      </c>
      <c r="G259" s="402">
        <f>INDEX('RPS Balance'!$P$5:$Y$30,MATCH($C259,'RPS Balance'!$C$5:$C$30,0),MATCH('Chapter 3 Tables'!G$244,'RPS Balance'!$P$3:$Y$3,0))</f>
        <v>3592483928.9270105</v>
      </c>
      <c r="H259" s="402">
        <f>INDEX('RPS Balance'!$P$5:$Y$30,MATCH($C259,'RPS Balance'!$C$5:$C$30,0),MATCH('Chapter 3 Tables'!H$244,'RPS Balance'!$P$3:$Y$3,0))</f>
        <v>-16520030644.572174</v>
      </c>
    </row>
    <row r="260" spans="3:8" ht="14.1">
      <c r="C260" s="363" t="s">
        <v>37</v>
      </c>
      <c r="D260" s="402">
        <f>INDEX('RPS Balance'!$P$5:$Y$30,MATCH($C260,'RPS Balance'!$C$5:$C$30,0),MATCH('Chapter 3 Tables'!D$244,'RPS Balance'!$P$3:$Y$3,0))</f>
        <v>-16520030644.572174</v>
      </c>
      <c r="E260" s="402">
        <f>INDEX('RPS Balance'!$P$5:$Y$30,MATCH($C260,'RPS Balance'!$C$5:$C$30,0),MATCH('Chapter 3 Tables'!E$244,'RPS Balance'!$P$3:$Y$3,0))</f>
        <v>1060407592.0100768</v>
      </c>
      <c r="F260" s="402">
        <f>INDEX('RPS Balance'!$P$5:$Y$30,MATCH($C260,'RPS Balance'!$C$5:$C$30,0),MATCH('Chapter 3 Tables'!F$244,'RPS Balance'!$P$3:$Y$3,0))</f>
        <v>-15459623052.562096</v>
      </c>
      <c r="G260" s="402">
        <f>INDEX('RPS Balance'!$P$5:$Y$30,MATCH($C260,'RPS Balance'!$C$5:$C$30,0),MATCH('Chapter 3 Tables'!G$244,'RPS Balance'!$P$3:$Y$3,0))</f>
        <v>3929586400.407939</v>
      </c>
      <c r="H260" s="402">
        <f>INDEX('RPS Balance'!$P$5:$Y$30,MATCH($C260,'RPS Balance'!$C$5:$C$30,0),MATCH('Chapter 3 Tables'!H$244,'RPS Balance'!$P$3:$Y$3,0))</f>
        <v>-19389209452.970036</v>
      </c>
    </row>
    <row r="261" spans="3:8" ht="14.1">
      <c r="C261" s="362" t="s">
        <v>38</v>
      </c>
      <c r="D261" s="402">
        <f>INDEX('RPS Balance'!$P$5:$Y$30,MATCH($C261,'RPS Balance'!$C$5:$C$30,0),MATCH('Chapter 3 Tables'!D$244,'RPS Balance'!$P$3:$Y$3,0))</f>
        <v>-19389209452.970036</v>
      </c>
      <c r="E261" s="402">
        <f>INDEX('RPS Balance'!$P$5:$Y$30,MATCH($C261,'RPS Balance'!$C$5:$C$30,0),MATCH('Chapter 3 Tables'!E$244,'RPS Balance'!$P$3:$Y$3,0))</f>
        <v>1064094285.8362151</v>
      </c>
      <c r="F261" s="402">
        <f>INDEX('RPS Balance'!$P$5:$Y$30,MATCH($C261,'RPS Balance'!$C$5:$C$30,0),MATCH('Chapter 3 Tables'!F$244,'RPS Balance'!$P$3:$Y$3,0))</f>
        <v>-18325115167.13382</v>
      </c>
      <c r="G261" s="402">
        <f>INDEX('RPS Balance'!$P$5:$Y$30,MATCH($C261,'RPS Balance'!$C$5:$C$30,0),MATCH('Chapter 3 Tables'!G$244,'RPS Balance'!$P$3:$Y$3,0))</f>
        <v>4132757442.8443933</v>
      </c>
      <c r="H261" s="402">
        <f>INDEX('RPS Balance'!$P$5:$Y$30,MATCH($C261,'RPS Balance'!$C$5:$C$30,0),MATCH('Chapter 3 Tables'!H$244,'RPS Balance'!$P$3:$Y$3,0))</f>
        <v>-22457872609.978214</v>
      </c>
    </row>
    <row r="262" spans="3:8" ht="14.1">
      <c r="C262" s="363" t="s">
        <v>39</v>
      </c>
      <c r="D262" s="402">
        <f>INDEX('RPS Balance'!$P$5:$Y$30,MATCH($C262,'RPS Balance'!$C$5:$C$30,0),MATCH('Chapter 3 Tables'!D$244,'RPS Balance'!$P$3:$Y$3,0))</f>
        <v>-22457872609.978214</v>
      </c>
      <c r="E262" s="402">
        <f>INDEX('RPS Balance'!$P$5:$Y$30,MATCH($C262,'RPS Balance'!$C$5:$C$30,0),MATCH('Chapter 3 Tables'!E$244,'RPS Balance'!$P$3:$Y$3,0))</f>
        <v>1068609939.6713322</v>
      </c>
      <c r="F262" s="402">
        <f>INDEX('RPS Balance'!$P$5:$Y$30,MATCH($C262,'RPS Balance'!$C$5:$C$30,0),MATCH('Chapter 3 Tables'!F$244,'RPS Balance'!$P$3:$Y$3,0))</f>
        <v>-21389262670.306881</v>
      </c>
      <c r="G262" s="402">
        <f>INDEX('RPS Balance'!$P$5:$Y$30,MATCH($C262,'RPS Balance'!$C$5:$C$30,0),MATCH('Chapter 3 Tables'!G$244,'RPS Balance'!$P$3:$Y$3,0))</f>
        <v>4446095416.1879492</v>
      </c>
      <c r="H262" s="402">
        <f>INDEX('RPS Balance'!$P$5:$Y$30,MATCH($C262,'RPS Balance'!$C$5:$C$30,0),MATCH('Chapter 3 Tables'!H$244,'RPS Balance'!$P$3:$Y$3,0))</f>
        <v>-25835358086.494827</v>
      </c>
    </row>
    <row r="263" spans="3:8" ht="14.1">
      <c r="C263" s="362" t="s">
        <v>40</v>
      </c>
      <c r="D263" s="402">
        <f>INDEX('RPS Balance'!$P$5:$Y$30,MATCH($C263,'RPS Balance'!$C$5:$C$30,0),MATCH('Chapter 3 Tables'!D$244,'RPS Balance'!$P$3:$Y$3,0))</f>
        <v>-25835358086.494827</v>
      </c>
      <c r="E263" s="402">
        <f>INDEX('RPS Balance'!$P$5:$Y$30,MATCH($C263,'RPS Balance'!$C$5:$C$30,0),MATCH('Chapter 3 Tables'!E$244,'RPS Balance'!$P$3:$Y$3,0))</f>
        <v>1071075244.0282544</v>
      </c>
      <c r="F263" s="402">
        <f>INDEX('RPS Balance'!$P$5:$Y$30,MATCH($C263,'RPS Balance'!$C$5:$C$30,0),MATCH('Chapter 3 Tables'!F$244,'RPS Balance'!$P$3:$Y$3,0))</f>
        <v>-24764282842.466572</v>
      </c>
      <c r="G263" s="402">
        <f>INDEX('RPS Balance'!$P$5:$Y$30,MATCH($C263,'RPS Balance'!$C$5:$C$30,0),MATCH('Chapter 3 Tables'!G$244,'RPS Balance'!$P$3:$Y$3,0))</f>
        <v>4708367479.9751921</v>
      </c>
      <c r="H263" s="402">
        <f>INDEX('RPS Balance'!$P$5:$Y$30,MATCH($C263,'RPS Balance'!$C$5:$C$30,0),MATCH('Chapter 3 Tables'!H$244,'RPS Balance'!$P$3:$Y$3,0))</f>
        <v>-29472650322.441765</v>
      </c>
    </row>
    <row r="264" spans="3:8" ht="14.1">
      <c r="C264" s="363" t="s">
        <v>41</v>
      </c>
      <c r="D264" s="402">
        <f>INDEX('RPS Balance'!$P$5:$Y$30,MATCH($C264,'RPS Balance'!$C$5:$C$30,0),MATCH('Chapter 3 Tables'!D$244,'RPS Balance'!$P$3:$Y$3,0))</f>
        <v>-29472650322.441765</v>
      </c>
      <c r="E264" s="402">
        <f>INDEX('RPS Balance'!$P$5:$Y$30,MATCH($C264,'RPS Balance'!$C$5:$C$30,0),MATCH('Chapter 3 Tables'!E$244,'RPS Balance'!$P$3:$Y$3,0))</f>
        <v>1073565977.4255564</v>
      </c>
      <c r="F264" s="402">
        <f>INDEX('RPS Balance'!$P$5:$Y$30,MATCH($C264,'RPS Balance'!$C$5:$C$30,0),MATCH('Chapter 3 Tables'!F$244,'RPS Balance'!$P$3:$Y$3,0))</f>
        <v>-28399084345.016209</v>
      </c>
      <c r="G264" s="402">
        <f>INDEX('RPS Balance'!$P$5:$Y$30,MATCH($C264,'RPS Balance'!$C$5:$C$30,0),MATCH('Chapter 3 Tables'!G$244,'RPS Balance'!$P$3:$Y$3,0))</f>
        <v>4921521242.6726036</v>
      </c>
      <c r="H264" s="402">
        <f>INDEX('RPS Balance'!$P$5:$Y$30,MATCH($C264,'RPS Balance'!$C$5:$C$30,0),MATCH('Chapter 3 Tables'!H$244,'RPS Balance'!$P$3:$Y$3,0))</f>
        <v>-33320605587.688812</v>
      </c>
    </row>
    <row r="265" spans="3:8" ht="14.1">
      <c r="C265" s="362" t="s">
        <v>42</v>
      </c>
      <c r="D265" s="402">
        <f>INDEX('RPS Balance'!$P$5:$Y$30,MATCH($C265,'RPS Balance'!$C$5:$C$30,0),MATCH('Chapter 3 Tables'!D$244,'RPS Balance'!$P$3:$Y$3,0))</f>
        <v>-33320605587.688812</v>
      </c>
      <c r="E265" s="402">
        <f>INDEX('RPS Balance'!$P$5:$Y$30,MATCH($C265,'RPS Balance'!$C$5:$C$30,0),MATCH('Chapter 3 Tables'!E$244,'RPS Balance'!$P$3:$Y$3,0))</f>
        <v>1076081569.0510986</v>
      </c>
      <c r="F265" s="402">
        <f>INDEX('RPS Balance'!$P$5:$Y$30,MATCH($C265,'RPS Balance'!$C$5:$C$30,0),MATCH('Chapter 3 Tables'!F$244,'RPS Balance'!$P$3:$Y$3,0))</f>
        <v>-32244524018.637714</v>
      </c>
      <c r="G265" s="402">
        <f>INDEX('RPS Balance'!$P$5:$Y$30,MATCH($C265,'RPS Balance'!$C$5:$C$30,0),MATCH('Chapter 3 Tables'!G$244,'RPS Balance'!$P$3:$Y$3,0))</f>
        <v>5086252448.6637459</v>
      </c>
      <c r="H265" s="402">
        <f>INDEX('RPS Balance'!$P$5:$Y$30,MATCH($C265,'RPS Balance'!$C$5:$C$30,0),MATCH('Chapter 3 Tables'!H$244,'RPS Balance'!$P$3:$Y$3,0))</f>
        <v>-37330776467.30146</v>
      </c>
    </row>
    <row r="266" spans="3:8" ht="14.1">
      <c r="C266" s="363" t="s">
        <v>43</v>
      </c>
      <c r="D266" s="402">
        <f>INDEX('RPS Balance'!$P$5:$Y$30,MATCH($C266,'RPS Balance'!$C$5:$C$30,0),MATCH('Chapter 3 Tables'!D$244,'RPS Balance'!$P$3:$Y$3,0))</f>
        <v>-37330776467.30146</v>
      </c>
      <c r="E266" s="402">
        <f>INDEX('RPS Balance'!$P$5:$Y$30,MATCH($C266,'RPS Balance'!$C$5:$C$30,0),MATCH('Chapter 3 Tables'!E$244,'RPS Balance'!$P$3:$Y$3,0))</f>
        <v>1080591754.4327843</v>
      </c>
      <c r="F266" s="402">
        <f>INDEX('RPS Balance'!$P$5:$Y$30,MATCH($C266,'RPS Balance'!$C$5:$C$30,0),MATCH('Chapter 3 Tables'!F$244,'RPS Balance'!$P$3:$Y$3,0))</f>
        <v>-36250184712.868675</v>
      </c>
      <c r="G266" s="402">
        <f>INDEX('RPS Balance'!$P$5:$Y$30,MATCH($C266,'RPS Balance'!$C$5:$C$30,0),MATCH('Chapter 3 Tables'!G$244,'RPS Balance'!$P$3:$Y$3,0))</f>
        <v>5105563070.5576067</v>
      </c>
      <c r="H266" s="402">
        <f>INDEX('RPS Balance'!$P$5:$Y$30,MATCH($C266,'RPS Balance'!$C$5:$C$30,0),MATCH('Chapter 3 Tables'!H$244,'RPS Balance'!$P$3:$Y$3,0))</f>
        <v>-41355747783.426285</v>
      </c>
    </row>
    <row r="267" spans="3:8" ht="14.1">
      <c r="C267" s="362" t="s">
        <v>44</v>
      </c>
      <c r="D267" s="402">
        <f>INDEX('RPS Balance'!$P$5:$Y$30,MATCH($C267,'RPS Balance'!$C$5:$C$30,0),MATCH('Chapter 3 Tables'!D$244,'RPS Balance'!$P$3:$Y$3,0))</f>
        <v>-41355747783.426285</v>
      </c>
      <c r="E267" s="402">
        <f>INDEX('RPS Balance'!$P$5:$Y$30,MATCH($C267,'RPS Balance'!$C$5:$C$30,0),MATCH('Chapter 3 Tables'!E$244,'RPS Balance'!$P$3:$Y$3,0))</f>
        <v>1083167217.101748</v>
      </c>
      <c r="F267" s="402">
        <f>INDEX('RPS Balance'!$P$5:$Y$30,MATCH($C267,'RPS Balance'!$C$5:$C$30,0),MATCH('Chapter 3 Tables'!F$244,'RPS Balance'!$P$3:$Y$3,0))</f>
        <v>-40272580566.324532</v>
      </c>
      <c r="G267" s="402">
        <f>INDEX('RPS Balance'!$P$5:$Y$30,MATCH($C267,'RPS Balance'!$C$5:$C$30,0),MATCH('Chapter 3 Tables'!G$244,'RPS Balance'!$P$3:$Y$3,0))</f>
        <v>4950313149.7767477</v>
      </c>
      <c r="H267" s="402">
        <f>INDEX('RPS Balance'!$P$5:$Y$30,MATCH($C267,'RPS Balance'!$C$5:$C$30,0),MATCH('Chapter 3 Tables'!H$244,'RPS Balance'!$P$3:$Y$3,0))</f>
        <v>-45222893716.101288</v>
      </c>
    </row>
    <row r="268" spans="3:8" ht="14.1">
      <c r="C268" s="363" t="s">
        <v>45</v>
      </c>
      <c r="D268" s="402">
        <f>INDEX('RPS Balance'!$P$5:$Y$30,MATCH($C268,'RPS Balance'!$C$5:$C$30,0),MATCH('Chapter 3 Tables'!D$244,'RPS Balance'!$P$3:$Y$3,0))</f>
        <v>-45222893716.101288</v>
      </c>
      <c r="E268" s="402">
        <f>INDEX('RPS Balance'!$P$5:$Y$30,MATCH($C268,'RPS Balance'!$C$5:$C$30,0),MATCH('Chapter 3 Tables'!E$244,'RPS Balance'!$P$3:$Y$3,0))</f>
        <v>1083270084.0815668</v>
      </c>
      <c r="F268" s="402">
        <f>INDEX('RPS Balance'!$P$5:$Y$30,MATCH($C268,'RPS Balance'!$C$5:$C$30,0),MATCH('Chapter 3 Tables'!F$244,'RPS Balance'!$P$3:$Y$3,0))</f>
        <v>-44139623632.019722</v>
      </c>
      <c r="G268" s="402">
        <f>INDEX('RPS Balance'!$P$5:$Y$30,MATCH($C268,'RPS Balance'!$C$5:$C$30,0),MATCH('Chapter 3 Tables'!G$244,'RPS Balance'!$P$3:$Y$3,0))</f>
        <v>4864389430.4663305</v>
      </c>
      <c r="H268" s="402">
        <f>INDEX('RPS Balance'!$P$5:$Y$30,MATCH($C268,'RPS Balance'!$C$5:$C$30,0),MATCH('Chapter 3 Tables'!H$244,'RPS Balance'!$P$3:$Y$3,0))</f>
        <v>-49004013062.486053</v>
      </c>
    </row>
    <row r="269" spans="3:8">
      <c r="D269" s="418"/>
      <c r="H269" s="418"/>
    </row>
    <row r="273" spans="2:23">
      <c r="B273" s="48" t="s">
        <v>219</v>
      </c>
      <c r="C273" s="48" t="s">
        <v>220</v>
      </c>
      <c r="K273" s="48"/>
      <c r="L273" s="48"/>
      <c r="W273" s="48"/>
    </row>
    <row r="275" spans="2:23" ht="46.35" customHeight="1">
      <c r="C275" s="378" t="s">
        <v>196</v>
      </c>
      <c r="D275" s="477" t="s">
        <v>221</v>
      </c>
      <c r="E275" s="478"/>
      <c r="F275" s="478"/>
      <c r="G275" s="479" t="s">
        <v>222</v>
      </c>
      <c r="H275" s="480"/>
    </row>
    <row r="276" spans="2:23" ht="30">
      <c r="C276" s="378"/>
      <c r="D276" s="381">
        <v>45044</v>
      </c>
      <c r="E276" s="381">
        <v>45746</v>
      </c>
      <c r="F276" s="381">
        <v>45868</v>
      </c>
      <c r="G276" s="382" t="str">
        <f>TEXT($D$276,"mmm-yy")&amp;" vs. "&amp;TEXT($F$276,"mmm-yy")</f>
        <v>Apr-23 vs. Jul-25</v>
      </c>
      <c r="H276" s="354" t="str">
        <f>TEXT($E$276,"mmm-yy")&amp;" vs. "&amp;TEXT($F$276,"mmm-yy")</f>
        <v>Mar-25 vs. Jul-25</v>
      </c>
    </row>
    <row r="277" spans="2:23" ht="14.1">
      <c r="B277" s="340">
        <v>2023</v>
      </c>
      <c r="C277" s="363" t="s">
        <v>23</v>
      </c>
      <c r="D277" s="383" cm="1">
        <f t="array" ref="D277">INDEX('Inputs_Indexed REC'!$E$31:$AC$33,MATCH(D$276,'Inputs_Indexed REC'!$C$31:$C$33,0), MATCH('Chapter 3 Tables'!$B277, _xlfn.NUMBERVALUE(LEFT('Inputs_Indexed REC'!$E$30:$AC$30,4)),0))</f>
        <v>49.367867063492056</v>
      </c>
      <c r="E277" s="383" cm="1">
        <f t="array" ref="E277">INDEX('Inputs_Indexed REC'!$E$31:$AC$33,MATCH(E$276,'Inputs_Indexed REC'!$C$31:$C$33,0), MATCH('Chapter 3 Tables'!$B277, _xlfn.NUMBERVALUE(LEFT('Inputs_Indexed REC'!$E$30:$AC$30,4)),0))</f>
        <v>41.098924523809522</v>
      </c>
      <c r="F277" s="383" cm="1">
        <f t="array" ref="F277">INDEX('Inputs_Indexed REC'!$E$31:$AC$33,MATCH(F$276,'Inputs_Indexed REC'!$C$31:$C$33,0), MATCH('Chapter 3 Tables'!$B277, _xlfn.NUMBERVALUE(LEFT('Inputs_Indexed REC'!$E$30:$AC$30,4)),0))</f>
        <v>42.533146258503393</v>
      </c>
      <c r="G277" s="385">
        <f>(F277-D277)/D277</f>
        <v>-0.1384447255174813</v>
      </c>
      <c r="H277" s="386">
        <f>(F277-E277)/E277</f>
        <v>3.4896819109293105E-2</v>
      </c>
    </row>
    <row r="278" spans="2:23" ht="14.1">
      <c r="B278" s="340">
        <v>2024</v>
      </c>
      <c r="C278" s="362" t="s">
        <v>24</v>
      </c>
      <c r="D278" s="384" cm="1">
        <f t="array" ref="D278">INDEX('Inputs_Indexed REC'!$E$31:$AC$33,MATCH(D$276,'Inputs_Indexed REC'!$C$31:$C$33,0), MATCH('Chapter 3 Tables'!$B278, _xlfn.NUMBERVALUE(LEFT('Inputs_Indexed REC'!$E$30:$AC$30,4)),0))</f>
        <v>49.367867063492056</v>
      </c>
      <c r="E278" s="384" cm="1">
        <f t="array" ref="E278">INDEX('Inputs_Indexed REC'!$E$31:$AC$33,MATCH(E$276,'Inputs_Indexed REC'!$C$31:$C$33,0), MATCH('Chapter 3 Tables'!$B278, _xlfn.NUMBERVALUE(LEFT('Inputs_Indexed REC'!$E$30:$AC$30,4)),0))</f>
        <v>41.098924523809522</v>
      </c>
      <c r="F278" s="384" cm="1">
        <f t="array" ref="F278">INDEX('Inputs_Indexed REC'!$E$31:$AC$33,MATCH(F$276,'Inputs_Indexed REC'!$C$31:$C$33,0), MATCH('Chapter 3 Tables'!$B278, _xlfn.NUMBERVALUE(LEFT('Inputs_Indexed REC'!$E$30:$AC$30,4)),0))</f>
        <v>42.533146258503393</v>
      </c>
      <c r="G278" s="387">
        <f>(F278-D278)/D278</f>
        <v>-0.1384447255174813</v>
      </c>
      <c r="H278" s="388">
        <f>(F278-E278)/E278</f>
        <v>3.4896819109293105E-2</v>
      </c>
    </row>
    <row r="279" spans="2:23" ht="14.1">
      <c r="B279" s="340">
        <v>2025</v>
      </c>
      <c r="C279" s="363" t="s">
        <v>25</v>
      </c>
      <c r="D279" s="383" cm="1">
        <f t="array" ref="D279">INDEX('Inputs_Indexed REC'!$E$31:$AC$33,MATCH(D$276,'Inputs_Indexed REC'!$C$31:$C$33,0), MATCH('Chapter 3 Tables'!$B279, _xlfn.NUMBERVALUE(LEFT('Inputs_Indexed REC'!$E$30:$AC$30,4)),0))</f>
        <v>49.367867063492056</v>
      </c>
      <c r="E279" s="383" cm="1">
        <f t="array" ref="E279">INDEX('Inputs_Indexed REC'!$E$31:$AC$33,MATCH(E$276,'Inputs_Indexed REC'!$C$31:$C$33,0), MATCH('Chapter 3 Tables'!$B279, _xlfn.NUMBERVALUE(LEFT('Inputs_Indexed REC'!$E$30:$AC$30,4)),0))</f>
        <v>41.098924523809522</v>
      </c>
      <c r="F279" s="383" cm="1">
        <f t="array" ref="F279">INDEX('Inputs_Indexed REC'!$E$31:$AC$33,MATCH(F$276,'Inputs_Indexed REC'!$C$31:$C$33,0), MATCH('Chapter 3 Tables'!$B279, _xlfn.NUMBERVALUE(LEFT('Inputs_Indexed REC'!$E$30:$AC$30,4)),0))</f>
        <v>42.533146258503393</v>
      </c>
      <c r="G279" s="385">
        <f>(F279-D279)/D279</f>
        <v>-0.1384447255174813</v>
      </c>
      <c r="H279" s="386">
        <f>(F279-E279)/E279</f>
        <v>3.4896819109293105E-2</v>
      </c>
    </row>
    <row r="280" spans="2:23" ht="14.1">
      <c r="B280" s="340">
        <v>2026</v>
      </c>
      <c r="C280" s="362" t="s">
        <v>26</v>
      </c>
      <c r="D280" s="384" cm="1">
        <f t="array" ref="D280">INDEX('Inputs_Indexed REC'!$E$31:$AC$33,MATCH(D$276,'Inputs_Indexed REC'!$C$31:$C$33,0), MATCH('Chapter 3 Tables'!$B280, _xlfn.NUMBERVALUE(LEFT('Inputs_Indexed REC'!$E$30:$AC$30,4)),0))</f>
        <v>50.015376984126995</v>
      </c>
      <c r="E280" s="384" cm="1">
        <f t="array" ref="E280">INDEX('Inputs_Indexed REC'!$E$31:$AC$33,MATCH(E$276,'Inputs_Indexed REC'!$C$31:$C$33,0), MATCH('Chapter 3 Tables'!$B280, _xlfn.NUMBERVALUE(LEFT('Inputs_Indexed REC'!$E$30:$AC$30,4)),0))</f>
        <v>42.160745634920637</v>
      </c>
      <c r="F280" s="384" cm="1">
        <f t="array" ref="F280">INDEX('Inputs_Indexed REC'!$E$31:$AC$33,MATCH(F$276,'Inputs_Indexed REC'!$C$31:$C$33,0), MATCH('Chapter 3 Tables'!$B280, _xlfn.NUMBERVALUE(LEFT('Inputs_Indexed REC'!$E$30:$AC$30,4)),0))</f>
        <v>40.870972222222228</v>
      </c>
      <c r="G280" s="387">
        <f t="shared" ref="G280:G299" si="21">(F280-D280)/D280</f>
        <v>-0.18283186718370348</v>
      </c>
      <c r="H280" s="388">
        <f t="shared" ref="H280:H299" si="22">(F280-E280)/E280</f>
        <v>-3.0591807456795159E-2</v>
      </c>
    </row>
    <row r="281" spans="2:23" ht="14.1">
      <c r="B281" s="340">
        <v>2027</v>
      </c>
      <c r="C281" s="363" t="s">
        <v>27</v>
      </c>
      <c r="D281" s="383" cm="1">
        <f t="array" ref="D281">INDEX('Inputs_Indexed REC'!$E$31:$AC$33,MATCH(D$276,'Inputs_Indexed REC'!$C$31:$C$33,0), MATCH('Chapter 3 Tables'!$B281, _xlfn.NUMBERVALUE(LEFT('Inputs_Indexed REC'!$E$30:$AC$30,4)),0))</f>
        <v>52.09750992063492</v>
      </c>
      <c r="E281" s="383" cm="1">
        <f t="array" ref="E281">INDEX('Inputs_Indexed REC'!$E$31:$AC$33,MATCH(E$276,'Inputs_Indexed REC'!$C$31:$C$33,0), MATCH('Chapter 3 Tables'!$B281, _xlfn.NUMBERVALUE(LEFT('Inputs_Indexed REC'!$E$30:$AC$30,4)),0))</f>
        <v>40.755296031746028</v>
      </c>
      <c r="F281" s="383" cm="1">
        <f t="array" ref="F281">INDEX('Inputs_Indexed REC'!$E$31:$AC$33,MATCH(F$276,'Inputs_Indexed REC'!$C$31:$C$33,0), MATCH('Chapter 3 Tables'!$B281, _xlfn.NUMBERVALUE(LEFT('Inputs_Indexed REC'!$E$30:$AC$30,4)),0))</f>
        <v>41.338333333333331</v>
      </c>
      <c r="G281" s="385">
        <f t="shared" si="21"/>
        <v>-0.2065199777051161</v>
      </c>
      <c r="H281" s="386">
        <f t="shared" si="22"/>
        <v>1.4305804603483952E-2</v>
      </c>
    </row>
    <row r="282" spans="2:23" ht="14.1">
      <c r="B282" s="340">
        <v>2028</v>
      </c>
      <c r="C282" s="362" t="s">
        <v>28</v>
      </c>
      <c r="D282" s="384" cm="1">
        <f t="array" ref="D282">INDEX('Inputs_Indexed REC'!$E$31:$AC$33,MATCH(D$276,'Inputs_Indexed REC'!$C$31:$C$33,0), MATCH('Chapter 3 Tables'!$B282, _xlfn.NUMBERVALUE(LEFT('Inputs_Indexed REC'!$E$30:$AC$30,4)),0))</f>
        <v>53.225248015873021</v>
      </c>
      <c r="E282" s="384" cm="1">
        <f t="array" ref="E282">INDEX('Inputs_Indexed REC'!$E$31:$AC$33,MATCH(E$276,'Inputs_Indexed REC'!$C$31:$C$33,0), MATCH('Chapter 3 Tables'!$B282, _xlfn.NUMBERVALUE(LEFT('Inputs_Indexed REC'!$E$30:$AC$30,4)),0))</f>
        <v>39.033026587301578</v>
      </c>
      <c r="F282" s="384" cm="1">
        <f t="array" ref="F282">INDEX('Inputs_Indexed REC'!$E$31:$AC$33,MATCH(F$276,'Inputs_Indexed REC'!$C$31:$C$33,0), MATCH('Chapter 3 Tables'!$B282, _xlfn.NUMBERVALUE(LEFT('Inputs_Indexed REC'!$E$30:$AC$30,4)),0))</f>
        <v>40.939652777777781</v>
      </c>
      <c r="G282" s="387">
        <f t="shared" si="21"/>
        <v>-0.2308226959211423</v>
      </c>
      <c r="H282" s="388">
        <f t="shared" si="22"/>
        <v>4.8846486095866219E-2</v>
      </c>
    </row>
    <row r="283" spans="2:23" ht="14.1">
      <c r="B283" s="340">
        <v>2029</v>
      </c>
      <c r="C283" s="363" t="s">
        <v>29</v>
      </c>
      <c r="D283" s="383" cm="1">
        <f t="array" ref="D283">INDEX('Inputs_Indexed REC'!$E$31:$AC$33,MATCH(D$276,'Inputs_Indexed REC'!$C$31:$C$33,0), MATCH('Chapter 3 Tables'!$B283, _xlfn.NUMBERVALUE(LEFT('Inputs_Indexed REC'!$E$30:$AC$30,4)),0))</f>
        <v>55.359017857142845</v>
      </c>
      <c r="E283" s="383" cm="1">
        <f t="array" ref="E283">INDEX('Inputs_Indexed REC'!$E$31:$AC$33,MATCH(E$276,'Inputs_Indexed REC'!$C$31:$C$33,0), MATCH('Chapter 3 Tables'!$B283, _xlfn.NUMBERVALUE(LEFT('Inputs_Indexed REC'!$E$30:$AC$30,4)),0))</f>
        <v>38.540393452380954</v>
      </c>
      <c r="F283" s="383" cm="1">
        <f t="array" ref="F283">INDEX('Inputs_Indexed REC'!$E$31:$AC$33,MATCH(F$276,'Inputs_Indexed REC'!$C$31:$C$33,0), MATCH('Chapter 3 Tables'!$B283, _xlfn.NUMBERVALUE(LEFT('Inputs_Indexed REC'!$E$30:$AC$30,4)),0))</f>
        <v>40.963859126984126</v>
      </c>
      <c r="G283" s="385">
        <f t="shared" si="21"/>
        <v>-0.2600327694993842</v>
      </c>
      <c r="H283" s="386">
        <f t="shared" si="22"/>
        <v>6.288118665932961E-2</v>
      </c>
    </row>
    <row r="284" spans="2:23" ht="14.1">
      <c r="B284" s="340">
        <v>2030</v>
      </c>
      <c r="C284" s="362" t="s">
        <v>30</v>
      </c>
      <c r="D284" s="384" cm="1">
        <f t="array" ref="D284">INDEX('Inputs_Indexed REC'!$E$31:$AC$33,MATCH(D$276,'Inputs_Indexed REC'!$C$31:$C$33,0), MATCH('Chapter 3 Tables'!$B284, _xlfn.NUMBERVALUE(LEFT('Inputs_Indexed REC'!$E$30:$AC$30,4)),0))</f>
        <v>56.73571428571428</v>
      </c>
      <c r="E284" s="384" cm="1">
        <f t="array" ref="E284">INDEX('Inputs_Indexed REC'!$E$31:$AC$33,MATCH(E$276,'Inputs_Indexed REC'!$C$31:$C$33,0), MATCH('Chapter 3 Tables'!$B284, _xlfn.NUMBERVALUE(LEFT('Inputs_Indexed REC'!$E$30:$AC$30,4)),0))</f>
        <v>38.420163194444442</v>
      </c>
      <c r="F284" s="384" cm="1">
        <f t="array" ref="F284">INDEX('Inputs_Indexed REC'!$E$31:$AC$33,MATCH(F$276,'Inputs_Indexed REC'!$C$31:$C$33,0), MATCH('Chapter 3 Tables'!$B284, _xlfn.NUMBERVALUE(LEFT('Inputs_Indexed REC'!$E$30:$AC$30,4)),0))</f>
        <v>41.34137896825397</v>
      </c>
      <c r="G284" s="387">
        <f t="shared" si="21"/>
        <v>-0.27133412368682408</v>
      </c>
      <c r="H284" s="388">
        <f t="shared" si="22"/>
        <v>7.603340358095971E-2</v>
      </c>
    </row>
    <row r="285" spans="2:23" ht="14.1">
      <c r="B285" s="340">
        <v>2031</v>
      </c>
      <c r="C285" s="363" t="s">
        <v>31</v>
      </c>
      <c r="D285" s="383" cm="1">
        <f t="array" ref="D285">INDEX('Inputs_Indexed REC'!$E$31:$AC$33,MATCH(D$276,'Inputs_Indexed REC'!$C$31:$C$33,0), MATCH('Chapter 3 Tables'!$B285, _xlfn.NUMBERVALUE(LEFT('Inputs_Indexed REC'!$E$30:$AC$30,4)),0))</f>
        <v>57.373501984126982</v>
      </c>
      <c r="E285" s="383" cm="1">
        <f t="array" ref="E285">INDEX('Inputs_Indexed REC'!$E$31:$AC$33,MATCH(E$276,'Inputs_Indexed REC'!$C$31:$C$33,0), MATCH('Chapter 3 Tables'!$B285, _xlfn.NUMBERVALUE(LEFT('Inputs_Indexed REC'!$E$30:$AC$30,4)),0))</f>
        <v>37.612200992063492</v>
      </c>
      <c r="F285" s="383" cm="1">
        <f t="array" ref="F285">INDEX('Inputs_Indexed REC'!$E$31:$AC$33,MATCH(F$276,'Inputs_Indexed REC'!$C$31:$C$33,0), MATCH('Chapter 3 Tables'!$B285, _xlfn.NUMBERVALUE(LEFT('Inputs_Indexed REC'!$E$30:$AC$30,4)),0))</f>
        <v>41.09412698412698</v>
      </c>
      <c r="G285" s="385">
        <f t="shared" si="21"/>
        <v>-0.28374379176826042</v>
      </c>
      <c r="H285" s="386">
        <f t="shared" si="22"/>
        <v>9.2574374809871005E-2</v>
      </c>
    </row>
    <row r="286" spans="2:23" ht="14.1">
      <c r="B286" s="340">
        <v>2032</v>
      </c>
      <c r="C286" s="362" t="s">
        <v>32</v>
      </c>
      <c r="D286" s="384" cm="1">
        <f t="array" ref="D286">INDEX('Inputs_Indexed REC'!$E$31:$AC$33,MATCH(D$276,'Inputs_Indexed REC'!$C$31:$C$33,0), MATCH('Chapter 3 Tables'!$B286, _xlfn.NUMBERVALUE(LEFT('Inputs_Indexed REC'!$E$30:$AC$30,4)),0))</f>
        <v>58.418224206349208</v>
      </c>
      <c r="E286" s="384" cm="1">
        <f t="array" ref="E286">INDEX('Inputs_Indexed REC'!$E$31:$AC$33,MATCH(E$276,'Inputs_Indexed REC'!$C$31:$C$33,0), MATCH('Chapter 3 Tables'!$B286, _xlfn.NUMBERVALUE(LEFT('Inputs_Indexed REC'!$E$30:$AC$30,4)),0))</f>
        <v>37.188351587301582</v>
      </c>
      <c r="F286" s="384" cm="1">
        <f t="array" ref="F286">INDEX('Inputs_Indexed REC'!$E$31:$AC$33,MATCH(F$276,'Inputs_Indexed REC'!$C$31:$C$33,0), MATCH('Chapter 3 Tables'!$B286, _xlfn.NUMBERVALUE(LEFT('Inputs_Indexed REC'!$E$30:$AC$30,4)),0))</f>
        <v>40.750257936507936</v>
      </c>
      <c r="G286" s="387">
        <f t="shared" si="21"/>
        <v>-0.30243929030490835</v>
      </c>
      <c r="H286" s="388">
        <f t="shared" si="22"/>
        <v>9.5780162259803139E-2</v>
      </c>
    </row>
    <row r="287" spans="2:23" ht="14.1">
      <c r="B287" s="340">
        <v>2033</v>
      </c>
      <c r="C287" s="363" t="s">
        <v>33</v>
      </c>
      <c r="D287" s="383" cm="1">
        <f t="array" ref="D287">INDEX('Inputs_Indexed REC'!$E$31:$AC$33,MATCH(D$276,'Inputs_Indexed REC'!$C$31:$C$33,0), MATCH('Chapter 3 Tables'!$B287, _xlfn.NUMBERVALUE(LEFT('Inputs_Indexed REC'!$E$30:$AC$30,4)),0))</f>
        <v>59.808551587301586</v>
      </c>
      <c r="E287" s="383" cm="1">
        <f t="array" ref="E287">INDEX('Inputs_Indexed REC'!$E$31:$AC$33,MATCH(E$276,'Inputs_Indexed REC'!$C$31:$C$33,0), MATCH('Chapter 3 Tables'!$B287, _xlfn.NUMBERVALUE(LEFT('Inputs_Indexed REC'!$E$30:$AC$30,4)),0))</f>
        <v>37.701549900793651</v>
      </c>
      <c r="F287" s="383" cm="1">
        <f t="array" ref="F287">INDEX('Inputs_Indexed REC'!$E$31:$AC$33,MATCH(F$276,'Inputs_Indexed REC'!$C$31:$C$33,0), MATCH('Chapter 3 Tables'!$B287, _xlfn.NUMBERVALUE(LEFT('Inputs_Indexed REC'!$E$30:$AC$30,4)),0))</f>
        <v>41.042271825396824</v>
      </c>
      <c r="G287" s="385">
        <f t="shared" si="21"/>
        <v>-0.31377251687013225</v>
      </c>
      <c r="H287" s="386">
        <f t="shared" si="22"/>
        <v>8.8609670779949759E-2</v>
      </c>
    </row>
    <row r="288" spans="2:23" ht="14.1">
      <c r="B288" s="340">
        <v>2034</v>
      </c>
      <c r="C288" s="362" t="s">
        <v>34</v>
      </c>
      <c r="D288" s="384" cm="1">
        <f t="array" ref="D288">INDEX('Inputs_Indexed REC'!$E$31:$AC$33,MATCH(D$276,'Inputs_Indexed REC'!$C$31:$C$33,0), MATCH('Chapter 3 Tables'!$B288, _xlfn.NUMBERVALUE(LEFT('Inputs_Indexed REC'!$E$30:$AC$30,4)),0))</f>
        <v>61.279642857142861</v>
      </c>
      <c r="E288" s="384" cm="1">
        <f t="array" ref="E288">INDEX('Inputs_Indexed REC'!$E$31:$AC$33,MATCH(E$276,'Inputs_Indexed REC'!$C$31:$C$33,0), MATCH('Chapter 3 Tables'!$B288, _xlfn.NUMBERVALUE(LEFT('Inputs_Indexed REC'!$E$30:$AC$30,4)),0))</f>
        <v>38.921924305555564</v>
      </c>
      <c r="F288" s="384" cm="1">
        <f t="array" ref="F288">INDEX('Inputs_Indexed REC'!$E$31:$AC$33,MATCH(F$276,'Inputs_Indexed REC'!$C$31:$C$33,0), MATCH('Chapter 3 Tables'!$B288, _xlfn.NUMBERVALUE(LEFT('Inputs_Indexed REC'!$E$30:$AC$30,4)),0))</f>
        <v>41.831408730158735</v>
      </c>
      <c r="G288" s="387">
        <f t="shared" si="21"/>
        <v>-0.31736859453183325</v>
      </c>
      <c r="H288" s="388">
        <f t="shared" si="22"/>
        <v>7.4751813444842524E-2</v>
      </c>
    </row>
    <row r="289" spans="2:8" ht="14.1">
      <c r="B289" s="340">
        <v>2035</v>
      </c>
      <c r="C289" s="363" t="s">
        <v>35</v>
      </c>
      <c r="D289" s="383" cm="1">
        <f t="array" ref="D289">INDEX('Inputs_Indexed REC'!$E$31:$AC$33,MATCH(D$276,'Inputs_Indexed REC'!$C$31:$C$33,0), MATCH('Chapter 3 Tables'!$B289, _xlfn.NUMBERVALUE(LEFT('Inputs_Indexed REC'!$E$30:$AC$30,4)),0))</f>
        <v>62.647827380952378</v>
      </c>
      <c r="E289" s="383" cm="1">
        <f t="array" ref="E289">INDEX('Inputs_Indexed REC'!$E$31:$AC$33,MATCH(E$276,'Inputs_Indexed REC'!$C$31:$C$33,0), MATCH('Chapter 3 Tables'!$B289, _xlfn.NUMBERVALUE(LEFT('Inputs_Indexed REC'!$E$30:$AC$30,4)),0))</f>
        <v>40.479215079365076</v>
      </c>
      <c r="F289" s="383" cm="1">
        <f t="array" ref="F289">INDEX('Inputs_Indexed REC'!$E$31:$AC$33,MATCH(F$276,'Inputs_Indexed REC'!$C$31:$C$33,0), MATCH('Chapter 3 Tables'!$B289, _xlfn.NUMBERVALUE(LEFT('Inputs_Indexed REC'!$E$30:$AC$30,4)),0))</f>
        <v>43.228928571428568</v>
      </c>
      <c r="G289" s="385">
        <f t="shared" si="21"/>
        <v>-0.30996922992141923</v>
      </c>
      <c r="H289" s="386">
        <f t="shared" si="22"/>
        <v>6.7929022009747472E-2</v>
      </c>
    </row>
    <row r="290" spans="2:8" ht="14.1">
      <c r="B290" s="340">
        <v>2036</v>
      </c>
      <c r="C290" s="362" t="s">
        <v>36</v>
      </c>
      <c r="D290" s="384" cm="1">
        <f t="array" ref="D290">INDEX('Inputs_Indexed REC'!$E$31:$AC$33,MATCH(D$276,'Inputs_Indexed REC'!$C$31:$C$33,0), MATCH('Chapter 3 Tables'!$B290, _xlfn.NUMBERVALUE(LEFT('Inputs_Indexed REC'!$E$30:$AC$30,4)),0))</f>
        <v>64.210615079365084</v>
      </c>
      <c r="E290" s="384" cm="1">
        <f t="array" ref="E290">INDEX('Inputs_Indexed REC'!$E$31:$AC$33,MATCH(E$276,'Inputs_Indexed REC'!$C$31:$C$33,0), MATCH('Chapter 3 Tables'!$B290, _xlfn.NUMBERVALUE(LEFT('Inputs_Indexed REC'!$E$30:$AC$30,4)),0))</f>
        <v>40.404180753968255</v>
      </c>
      <c r="F290" s="384" cm="1">
        <f t="array" ref="F290">INDEX('Inputs_Indexed REC'!$E$31:$AC$33,MATCH(F$276,'Inputs_Indexed REC'!$C$31:$C$33,0), MATCH('Chapter 3 Tables'!$B290, _xlfn.NUMBERVALUE(LEFT('Inputs_Indexed REC'!$E$30:$AC$30,4)),0))</f>
        <v>43.118353174603186</v>
      </c>
      <c r="G290" s="387">
        <f t="shared" si="21"/>
        <v>-0.32848559196468702</v>
      </c>
      <c r="H290" s="388">
        <f t="shared" si="22"/>
        <v>6.7175534065700898E-2</v>
      </c>
    </row>
    <row r="291" spans="2:8" ht="14.1">
      <c r="B291" s="340">
        <v>2037</v>
      </c>
      <c r="C291" s="363" t="s">
        <v>37</v>
      </c>
      <c r="D291" s="383" cm="1">
        <f t="array" ref="D291">INDEX('Inputs_Indexed REC'!$E$31:$AC$33,MATCH(D$276,'Inputs_Indexed REC'!$C$31:$C$33,0), MATCH('Chapter 3 Tables'!$B291, _xlfn.NUMBERVALUE(LEFT('Inputs_Indexed REC'!$E$30:$AC$30,4)),0))</f>
        <v>65.750595238095244</v>
      </c>
      <c r="E291" s="383" cm="1">
        <f t="array" ref="E291">INDEX('Inputs_Indexed REC'!$E$31:$AC$33,MATCH(E$276,'Inputs_Indexed REC'!$C$31:$C$33,0), MATCH('Chapter 3 Tables'!$B291, _xlfn.NUMBERVALUE(LEFT('Inputs_Indexed REC'!$E$30:$AC$30,4)),0))</f>
        <v>40.936349206349206</v>
      </c>
      <c r="F291" s="383" cm="1">
        <f t="array" ref="F291">INDEX('Inputs_Indexed REC'!$E$31:$AC$33,MATCH(F$276,'Inputs_Indexed REC'!$C$31:$C$33,0), MATCH('Chapter 3 Tables'!$B291, _xlfn.NUMBERVALUE(LEFT('Inputs_Indexed REC'!$E$30:$AC$30,4)),0))</f>
        <v>42.941507936507932</v>
      </c>
      <c r="G291" s="385">
        <f t="shared" si="21"/>
        <v>-0.34690313021488745</v>
      </c>
      <c r="H291" s="386">
        <f t="shared" si="22"/>
        <v>4.8982353557012533E-2</v>
      </c>
    </row>
    <row r="292" spans="2:8" ht="14.1">
      <c r="B292" s="340">
        <v>2038</v>
      </c>
      <c r="C292" s="362" t="s">
        <v>38</v>
      </c>
      <c r="D292" s="384" cm="1">
        <f t="array" ref="D292">INDEX('Inputs_Indexed REC'!$E$31:$AC$33,MATCH(D$276,'Inputs_Indexed REC'!$C$31:$C$33,0), MATCH('Chapter 3 Tables'!$B292, _xlfn.NUMBERVALUE(LEFT('Inputs_Indexed REC'!$E$30:$AC$30,4)),0))</f>
        <v>67.250188492063486</v>
      </c>
      <c r="E292" s="384" cm="1">
        <f t="array" ref="E292">INDEX('Inputs_Indexed REC'!$E$31:$AC$33,MATCH(E$276,'Inputs_Indexed REC'!$C$31:$C$33,0), MATCH('Chapter 3 Tables'!$B292, _xlfn.NUMBERVALUE(LEFT('Inputs_Indexed REC'!$E$30:$AC$30,4)),0))</f>
        <v>40.619831051587298</v>
      </c>
      <c r="F292" s="384" cm="1">
        <f t="array" ref="F292">INDEX('Inputs_Indexed REC'!$E$31:$AC$33,MATCH(F$276,'Inputs_Indexed REC'!$C$31:$C$33,0), MATCH('Chapter 3 Tables'!$B292, _xlfn.NUMBERVALUE(LEFT('Inputs_Indexed REC'!$E$30:$AC$30,4)),0))</f>
        <v>42.721309523809524</v>
      </c>
      <c r="G292" s="387">
        <f t="shared" si="21"/>
        <v>-0.36474067237965785</v>
      </c>
      <c r="H292" s="388">
        <f t="shared" si="22"/>
        <v>5.1735283427283153E-2</v>
      </c>
    </row>
    <row r="293" spans="2:8" ht="14.1">
      <c r="B293" s="340">
        <v>2039</v>
      </c>
      <c r="C293" s="363" t="s">
        <v>39</v>
      </c>
      <c r="D293" s="383" cm="1">
        <f t="array" ref="D293">INDEX('Inputs_Indexed REC'!$E$31:$AC$33,MATCH(D$276,'Inputs_Indexed REC'!$C$31:$C$33,0), MATCH('Chapter 3 Tables'!$B293, _xlfn.NUMBERVALUE(LEFT('Inputs_Indexed REC'!$E$30:$AC$30,4)),0))</f>
        <v>68.678601190476201</v>
      </c>
      <c r="E293" s="383" cm="1">
        <f t="array" ref="E293">INDEX('Inputs_Indexed REC'!$E$31:$AC$33,MATCH(E$276,'Inputs_Indexed REC'!$C$31:$C$33,0), MATCH('Chapter 3 Tables'!$B293, _xlfn.NUMBERVALUE(LEFT('Inputs_Indexed REC'!$E$30:$AC$30,4)),0))</f>
        <v>40.756142658730163</v>
      </c>
      <c r="F293" s="383" cm="1">
        <f t="array" ref="F293">INDEX('Inputs_Indexed REC'!$E$31:$AC$33,MATCH(F$276,'Inputs_Indexed REC'!$C$31:$C$33,0), MATCH('Chapter 3 Tables'!$B293, _xlfn.NUMBERVALUE(LEFT('Inputs_Indexed REC'!$E$30:$AC$30,4)),0))</f>
        <v>42.827658730158731</v>
      </c>
      <c r="G293" s="385">
        <f t="shared" si="21"/>
        <v>-0.3764046152981676</v>
      </c>
      <c r="H293" s="386">
        <f t="shared" si="22"/>
        <v>5.0827088539126999E-2</v>
      </c>
    </row>
    <row r="294" spans="2:8" ht="14.1">
      <c r="B294" s="340">
        <v>2040</v>
      </c>
      <c r="C294" s="362" t="s">
        <v>40</v>
      </c>
      <c r="D294" s="384" cm="1">
        <f t="array" ref="D294">INDEX('Inputs_Indexed REC'!$E$31:$AC$33,MATCH(D$276,'Inputs_Indexed REC'!$C$31:$C$33,0), MATCH('Chapter 3 Tables'!$B294, _xlfn.NUMBERVALUE(LEFT('Inputs_Indexed REC'!$E$30:$AC$30,4)),0))</f>
        <v>70.109920634920627</v>
      </c>
      <c r="E294" s="384" cm="1">
        <f t="array" ref="E294">INDEX('Inputs_Indexed REC'!$E$31:$AC$33,MATCH(E$276,'Inputs_Indexed REC'!$C$31:$C$33,0), MATCH('Chapter 3 Tables'!$B294, _xlfn.NUMBERVALUE(LEFT('Inputs_Indexed REC'!$E$30:$AC$30,4)),0))</f>
        <v>41.05609464285714</v>
      </c>
      <c r="F294" s="384" cm="1">
        <f t="array" ref="F294">INDEX('Inputs_Indexed REC'!$E$31:$AC$33,MATCH(F$276,'Inputs_Indexed REC'!$C$31:$C$33,0), MATCH('Chapter 3 Tables'!$B294, _xlfn.NUMBERVALUE(LEFT('Inputs_Indexed REC'!$E$30:$AC$30,4)),0))</f>
        <v>42.940793650793651</v>
      </c>
      <c r="G294" s="387">
        <f t="shared" si="21"/>
        <v>-0.38752186192883048</v>
      </c>
      <c r="H294" s="388">
        <f t="shared" si="22"/>
        <v>4.5905462376081299E-2</v>
      </c>
    </row>
    <row r="295" spans="2:8" ht="14.1">
      <c r="B295" s="340">
        <v>2041</v>
      </c>
      <c r="C295" s="363" t="s">
        <v>41</v>
      </c>
      <c r="D295" s="383" cm="1">
        <f t="array" ref="D295">INDEX('Inputs_Indexed REC'!$E$31:$AC$33,MATCH(D$276,'Inputs_Indexed REC'!$C$31:$C$33,0), MATCH('Chapter 3 Tables'!$B295, _xlfn.NUMBERVALUE(LEFT('Inputs_Indexed REC'!$E$30:$AC$30,4)),0))</f>
        <v>71.553025793650789</v>
      </c>
      <c r="E295" s="383" cm="1">
        <f t="array" ref="E295">INDEX('Inputs_Indexed REC'!$E$31:$AC$33,MATCH(E$276,'Inputs_Indexed REC'!$C$31:$C$33,0), MATCH('Chapter 3 Tables'!$B295, _xlfn.NUMBERVALUE(LEFT('Inputs_Indexed REC'!$E$30:$AC$30,4)),0))</f>
        <v>41.263942956349204</v>
      </c>
      <c r="F295" s="383" cm="1">
        <f t="array" ref="F295">INDEX('Inputs_Indexed REC'!$E$31:$AC$33,MATCH(F$276,'Inputs_Indexed REC'!$C$31:$C$33,0), MATCH('Chapter 3 Tables'!$B295, _xlfn.NUMBERVALUE(LEFT('Inputs_Indexed REC'!$E$30:$AC$30,4)),0))</f>
        <v>43.212073412698409</v>
      </c>
      <c r="G295" s="385">
        <f t="shared" si="21"/>
        <v>-0.39608321334563601</v>
      </c>
      <c r="H295" s="386">
        <f t="shared" si="22"/>
        <v>4.7211447011014478E-2</v>
      </c>
    </row>
    <row r="296" spans="2:8" ht="14.1">
      <c r="B296" s="340">
        <v>2042</v>
      </c>
      <c r="C296" s="362" t="s">
        <v>42</v>
      </c>
      <c r="D296" s="384" cm="1">
        <f t="array" ref="D296">INDEX('Inputs_Indexed REC'!$E$31:$AC$33,MATCH(D$276,'Inputs_Indexed REC'!$C$31:$C$33,0), MATCH('Chapter 3 Tables'!$B296, _xlfn.NUMBERVALUE(LEFT('Inputs_Indexed REC'!$E$30:$AC$30,4)),0))</f>
        <v>74.105460317460313</v>
      </c>
      <c r="E296" s="384" cm="1">
        <f t="array" ref="E296">INDEX('Inputs_Indexed REC'!$E$31:$AC$33,MATCH(E$276,'Inputs_Indexed REC'!$C$31:$C$33,0), MATCH('Chapter 3 Tables'!$B296, _xlfn.NUMBERVALUE(LEFT('Inputs_Indexed REC'!$E$30:$AC$30,4)),0))</f>
        <v>41.576737202380954</v>
      </c>
      <c r="F296" s="384" cm="1">
        <f t="array" ref="F296">INDEX('Inputs_Indexed REC'!$E$31:$AC$33,MATCH(F$276,'Inputs_Indexed REC'!$C$31:$C$33,0), MATCH('Chapter 3 Tables'!$B296, _xlfn.NUMBERVALUE(LEFT('Inputs_Indexed REC'!$E$30:$AC$30,4)),0))</f>
        <v>43.419384920634919</v>
      </c>
      <c r="G296" s="387">
        <f t="shared" si="21"/>
        <v>-0.41408656346468053</v>
      </c>
      <c r="H296" s="388">
        <f t="shared" si="22"/>
        <v>4.4319199683337397E-2</v>
      </c>
    </row>
    <row r="297" spans="2:8" ht="14.1">
      <c r="B297" s="340">
        <v>2043</v>
      </c>
      <c r="C297" s="363" t="s">
        <v>43</v>
      </c>
      <c r="D297" s="383" cm="1">
        <f t="array" ref="D297">INDEX('Inputs_Indexed REC'!$E$31:$AC$33,MATCH(D$276,'Inputs_Indexed REC'!$C$31:$C$33,0), MATCH('Chapter 3 Tables'!$B297, _xlfn.NUMBERVALUE(LEFT('Inputs_Indexed REC'!$E$30:$AC$30,4)),0))</f>
        <v>77.68573412698413</v>
      </c>
      <c r="E297" s="383" cm="1">
        <f t="array" ref="E297">INDEX('Inputs_Indexed REC'!$E$31:$AC$33,MATCH(E$276,'Inputs_Indexed REC'!$C$31:$C$33,0), MATCH('Chapter 3 Tables'!$B297, _xlfn.NUMBERVALUE(LEFT('Inputs_Indexed REC'!$E$30:$AC$30,4)),0))</f>
        <v>41.857557043650793</v>
      </c>
      <c r="F297" s="383" cm="1">
        <f t="array" ref="F297">INDEX('Inputs_Indexed REC'!$E$31:$AC$33,MATCH(F$276,'Inputs_Indexed REC'!$C$31:$C$33,0), MATCH('Chapter 3 Tables'!$B297, _xlfn.NUMBERVALUE(LEFT('Inputs_Indexed REC'!$E$30:$AC$30,4)),0))</f>
        <v>43.582628968253971</v>
      </c>
      <c r="G297" s="385">
        <f t="shared" si="21"/>
        <v>-0.43898800136181565</v>
      </c>
      <c r="H297" s="386">
        <f t="shared" si="22"/>
        <v>4.1212914619078257E-2</v>
      </c>
    </row>
    <row r="298" spans="2:8" ht="14.1">
      <c r="B298" s="340">
        <v>2044</v>
      </c>
      <c r="C298" s="362" t="s">
        <v>44</v>
      </c>
      <c r="D298" s="384" cm="1">
        <f t="array" ref="D298">INDEX('Inputs_Indexed REC'!$E$31:$AC$33,MATCH(D$276,'Inputs_Indexed REC'!$C$31:$C$33,0), MATCH('Chapter 3 Tables'!$B298, _xlfn.NUMBERVALUE(LEFT('Inputs_Indexed REC'!$E$30:$AC$30,4)),0))</f>
        <v>88.819246031746033</v>
      </c>
      <c r="E298" s="384" cm="1">
        <f t="array" ref="E298">INDEX('Inputs_Indexed REC'!$E$31:$AC$33,MATCH(E$276,'Inputs_Indexed REC'!$C$31:$C$33,0), MATCH('Chapter 3 Tables'!$B298, _xlfn.NUMBERVALUE(LEFT('Inputs_Indexed REC'!$E$30:$AC$30,4)),0))</f>
        <v>41.780251190476193</v>
      </c>
      <c r="F298" s="384" cm="1">
        <f t="array" ref="F298">INDEX('Inputs_Indexed REC'!$E$31:$AC$33,MATCH(F$276,'Inputs_Indexed REC'!$C$31:$C$33,0), MATCH('Chapter 3 Tables'!$B298, _xlfn.NUMBERVALUE(LEFT('Inputs_Indexed REC'!$E$30:$AC$30,4)),0))</f>
        <v>42.989831349206355</v>
      </c>
      <c r="G298" s="387">
        <f t="shared" si="21"/>
        <v>-0.51598518035335716</v>
      </c>
      <c r="H298" s="388">
        <f t="shared" si="22"/>
        <v>2.8951002549402718E-2</v>
      </c>
    </row>
    <row r="299" spans="2:8" ht="14.1">
      <c r="B299" s="340">
        <v>2045</v>
      </c>
      <c r="C299" s="363" t="s">
        <v>45</v>
      </c>
      <c r="D299" s="383" cm="1">
        <f t="array" ref="D299">INDEX('Inputs_Indexed REC'!$E$31:$AC$33,MATCH(D$276,'Inputs_Indexed REC'!$C$31:$C$33,0), MATCH('Chapter 3 Tables'!$B299, _xlfn.NUMBERVALUE(LEFT('Inputs_Indexed REC'!$E$30:$AC$30,4)),0))</f>
        <v>91.001388888888883</v>
      </c>
      <c r="E299" s="383" cm="1">
        <f t="array" ref="E299">INDEX('Inputs_Indexed REC'!$E$31:$AC$33,MATCH(E$276,'Inputs_Indexed REC'!$C$31:$C$33,0), MATCH('Chapter 3 Tables'!$B299, _xlfn.NUMBERVALUE(LEFT('Inputs_Indexed REC'!$E$30:$AC$30,4)),0))</f>
        <v>45.658595238095245</v>
      </c>
      <c r="F299" s="383" cm="1">
        <f t="array" ref="F299">INDEX('Inputs_Indexed REC'!$E$31:$AC$33,MATCH(F$276,'Inputs_Indexed REC'!$C$31:$C$33,0), MATCH('Chapter 3 Tables'!$B299, _xlfn.NUMBERVALUE(LEFT('Inputs_Indexed REC'!$E$30:$AC$30,4)),0))</f>
        <v>42.989363095238097</v>
      </c>
      <c r="G299" s="385">
        <f t="shared" si="21"/>
        <v>-0.52759662659954165</v>
      </c>
      <c r="H299" s="386">
        <f t="shared" si="22"/>
        <v>-5.8460671620270827E-2</v>
      </c>
    </row>
    <row r="302" spans="2:8" ht="14.1">
      <c r="C302" s="390" t="s">
        <v>222</v>
      </c>
      <c r="D302" s="391" t="s">
        <v>223</v>
      </c>
      <c r="E302" s="391" t="s">
        <v>224</v>
      </c>
      <c r="F302" s="364" t="s">
        <v>225</v>
      </c>
    </row>
    <row r="303" spans="2:8" ht="14.1">
      <c r="C303" s="472" t="str">
        <f>TEXT($D$276,"mmm-yy")&amp;" vs. "&amp;TEXT($F$276,"mmm-yy")</f>
        <v>Apr-23 vs. Jul-25</v>
      </c>
      <c r="D303" s="385">
        <f>AVERAGE(G279:G299)</f>
        <v>-0.32924166856292697</v>
      </c>
      <c r="E303" s="385" cm="1">
        <f t="array" ref="E303">INDEX($G$279:$G$299, MATCH(MIN(ABS($G$279:$G$299)), ABS($G$279:$G$299),0),)</f>
        <v>-0.1384447255174813</v>
      </c>
      <c r="F303" s="392" cm="1">
        <f t="array" ref="F303">INDEX($G$279:$G$299, MATCH(MAX(ABS($G$279:$G$299)), ABS($G$279:$G$299),0),)</f>
        <v>-0.52759662659954165</v>
      </c>
    </row>
    <row r="304" spans="2:8" ht="14.1">
      <c r="C304" s="472" t="str">
        <f>TEXT($E$276,"mmm-yy")&amp;" vs. "&amp;TEXT($F$276,"mmm-yy")</f>
        <v>Mar-25 vs. Jul-25</v>
      </c>
      <c r="D304" s="387">
        <f>AVERAGE(H279:H299)</f>
        <v>4.7327454766862766E-2</v>
      </c>
      <c r="E304" s="387" cm="1">
        <f t="array" ref="E304">INDEX($H$279:$H$299, MATCH(MIN(ABS($H$279:$H$299)), ABS($H$279:$H$299),0),)</f>
        <v>1.4305804603483952E-2</v>
      </c>
      <c r="F304" s="393" cm="1">
        <f t="array" ref="F304">INDEX($H$279:$H$299, MATCH(MAX(ABS($H$279:$H$299)), ABS($H$279:$H$299),0),)</f>
        <v>9.5780162259803139E-2</v>
      </c>
    </row>
    <row r="306" spans="2:11" ht="14.1">
      <c r="C306" s="394" t="s">
        <v>226</v>
      </c>
      <c r="D306" s="396" t="s">
        <v>227</v>
      </c>
      <c r="E306" s="396" t="s">
        <v>228</v>
      </c>
      <c r="F306" s="397" t="s">
        <v>229</v>
      </c>
    </row>
    <row r="307" spans="2:11" ht="14.1">
      <c r="C307" s="395">
        <v>45044</v>
      </c>
      <c r="D307" s="398">
        <f>MIN(INDEX($D$279:$F$299,,MATCH($C307,$D$276:$F$276,0)))</f>
        <v>49.367867063492056</v>
      </c>
      <c r="E307" s="383">
        <f>MAX(INDEX($D$279:$F$299,,MATCH($C307,$D$276:$F$276,0)))</f>
        <v>91.001388888888883</v>
      </c>
      <c r="F307" s="399">
        <f>E307-D307</f>
        <v>41.633521825396826</v>
      </c>
    </row>
    <row r="308" spans="2:11" ht="14.1">
      <c r="C308" s="395">
        <v>45746</v>
      </c>
      <c r="D308" s="400">
        <f>MIN(INDEX($D$279:$F$299,,MATCH($C308,$D$276:$F$276,0)))</f>
        <v>37.188351587301582</v>
      </c>
      <c r="E308" s="384">
        <f>MAX(INDEX($D$279:$F$299,,MATCH($C308,$D$276:$F$276,0)))</f>
        <v>45.658595238095245</v>
      </c>
      <c r="F308" s="401">
        <f t="shared" ref="F308:F309" si="23">E308-D308</f>
        <v>8.4702436507936625</v>
      </c>
    </row>
    <row r="309" spans="2:11" ht="14.1">
      <c r="C309" s="395">
        <v>45868</v>
      </c>
      <c r="D309" s="398">
        <f>MIN(INDEX($D$279:$F$299,,MATCH($C309,$D$276:$F$276,0)))</f>
        <v>40.750257936507936</v>
      </c>
      <c r="E309" s="383">
        <f>MAX(INDEX($D$279:$F$299,,MATCH($C309,$D$276:$F$276,0)))</f>
        <v>43.582628968253971</v>
      </c>
      <c r="F309" s="399">
        <f t="shared" si="23"/>
        <v>2.8323710317460353</v>
      </c>
    </row>
    <row r="312" spans="2:11" ht="12">
      <c r="B312" s="48"/>
      <c r="C312" s="48" t="s">
        <v>230</v>
      </c>
      <c r="F312" s="339" t="s">
        <v>231</v>
      </c>
      <c r="K312" s="48"/>
    </row>
    <row r="314" spans="2:11" ht="28.35" customHeight="1">
      <c r="C314" s="378" t="s">
        <v>196</v>
      </c>
      <c r="D314" s="389">
        <v>45039</v>
      </c>
      <c r="E314" s="389">
        <v>45741</v>
      </c>
      <c r="F314" s="389">
        <v>45925</v>
      </c>
    </row>
    <row r="315" spans="2:11" ht="14.1">
      <c r="C315" s="362" t="s">
        <v>25</v>
      </c>
      <c r="D315" s="403">
        <v>546977469.90222609</v>
      </c>
      <c r="E315" s="403">
        <v>546977469.90222609</v>
      </c>
      <c r="F315" s="403">
        <v>546977469.90222609</v>
      </c>
    </row>
    <row r="316" spans="2:11" ht="14.1">
      <c r="C316" s="363" t="s">
        <v>26</v>
      </c>
      <c r="D316" s="402">
        <v>33228583.495704155</v>
      </c>
      <c r="E316" s="402">
        <v>15658970.364646576</v>
      </c>
      <c r="F316" s="402">
        <v>21304581.92907935</v>
      </c>
    </row>
    <row r="317" spans="2:11" ht="14.1">
      <c r="C317" s="362" t="s">
        <v>27</v>
      </c>
      <c r="D317" s="403">
        <v>-542316061.01121914</v>
      </c>
      <c r="E317" s="403">
        <v>-619569475.02495444</v>
      </c>
      <c r="F317" s="403">
        <v>-598281641.39768088</v>
      </c>
    </row>
    <row r="318" spans="2:11" ht="14.1">
      <c r="C318" s="363" t="s">
        <v>28</v>
      </c>
      <c r="D318" s="402">
        <v>-1307016492.2152455</v>
      </c>
      <c r="E318" s="402">
        <v>-1522171753.7715464</v>
      </c>
      <c r="F318" s="402">
        <v>-1465848164.0126486</v>
      </c>
    </row>
    <row r="319" spans="2:11" ht="14.1">
      <c r="C319" s="362" t="s">
        <v>29</v>
      </c>
      <c r="D319" s="403">
        <v>-2367201753.1741729</v>
      </c>
      <c r="E319" s="403">
        <v>-2845308426.7289577</v>
      </c>
      <c r="F319" s="403">
        <v>-2716507407.1818266</v>
      </c>
    </row>
    <row r="320" spans="2:11" ht="14.1">
      <c r="C320" s="363" t="s">
        <v>30</v>
      </c>
      <c r="D320" s="402">
        <v>-3671373113.9861126</v>
      </c>
      <c r="E320" s="402">
        <v>-4493895174.7833891</v>
      </c>
      <c r="F320" s="402">
        <v>-4266511576.8620205</v>
      </c>
    </row>
    <row r="321" spans="3:6" ht="14.1">
      <c r="C321" s="362" t="s">
        <v>31</v>
      </c>
      <c r="D321" s="403">
        <v>-5084797295.3189621</v>
      </c>
      <c r="E321" s="403">
        <v>-6330710735.7879925</v>
      </c>
      <c r="F321" s="403">
        <v>-5968606716.0768051</v>
      </c>
    </row>
    <row r="322" spans="3:6" ht="14.1">
      <c r="C322" s="363" t="s">
        <v>32</v>
      </c>
      <c r="D322" s="402">
        <v>-6564826963.8796911</v>
      </c>
      <c r="E322" s="402">
        <v>-8321157926.62817</v>
      </c>
      <c r="F322" s="402">
        <v>-7791030787.8036594</v>
      </c>
    </row>
    <row r="323" spans="3:6" ht="14.1">
      <c r="C323" s="362" t="s">
        <v>33</v>
      </c>
      <c r="D323" s="403">
        <v>-7993052793.167304</v>
      </c>
      <c r="E323" s="403">
        <v>-10366587730.989279</v>
      </c>
      <c r="F323" s="403">
        <v>-9654996354.5740623</v>
      </c>
    </row>
    <row r="324" spans="3:6" ht="14.1">
      <c r="C324" s="363" t="s">
        <v>34</v>
      </c>
      <c r="D324" s="402">
        <v>-9511774677.9171581</v>
      </c>
      <c r="E324" s="402">
        <v>-12601805855.379925</v>
      </c>
      <c r="F324" s="402">
        <v>-11694864027.555796</v>
      </c>
    </row>
    <row r="325" spans="3:6" ht="14.1">
      <c r="C325" s="362" t="s">
        <v>35</v>
      </c>
      <c r="D325" s="403">
        <v>-11168577276.658634</v>
      </c>
      <c r="E325" s="403">
        <v>-15072204138.9981</v>
      </c>
      <c r="F325" s="403">
        <v>-13974147457.317039</v>
      </c>
    </row>
    <row r="326" spans="3:6" ht="14.1">
      <c r="C326" s="363" t="s">
        <v>36</v>
      </c>
      <c r="D326" s="402">
        <v>-12944303005.276951</v>
      </c>
      <c r="E326" s="402">
        <v>-17849019233.788418</v>
      </c>
      <c r="F326" s="402">
        <v>-16520030644.572174</v>
      </c>
    </row>
    <row r="327" spans="3:6" ht="14.1">
      <c r="C327" s="362" t="s">
        <v>37</v>
      </c>
      <c r="D327" s="403">
        <v>-14810997678.852798</v>
      </c>
      <c r="E327" s="403">
        <v>-20898065136.660042</v>
      </c>
      <c r="F327" s="403">
        <v>-19389209452.970036</v>
      </c>
    </row>
    <row r="328" spans="3:6" ht="14.1">
      <c r="C328" s="363" t="s">
        <v>38</v>
      </c>
      <c r="D328" s="402">
        <v>-16762437207.349649</v>
      </c>
      <c r="E328" s="402">
        <v>-24233434535.476772</v>
      </c>
      <c r="F328" s="402">
        <v>-22457872609.978214</v>
      </c>
    </row>
    <row r="329" spans="3:6" ht="14.1">
      <c r="C329" s="362" t="s">
        <v>39</v>
      </c>
      <c r="D329" s="403">
        <v>-18830611222.485126</v>
      </c>
      <c r="E329" s="403">
        <v>-27884280787.257069</v>
      </c>
      <c r="F329" s="403">
        <v>-25835358086.494827</v>
      </c>
    </row>
    <row r="330" spans="3:6" ht="14.1">
      <c r="C330" s="363" t="s">
        <v>40</v>
      </c>
      <c r="D330" s="402">
        <v>-20983201283.65567</v>
      </c>
      <c r="E330" s="402">
        <v>-31789728860.922009</v>
      </c>
      <c r="F330" s="402">
        <v>-29472650322.441765</v>
      </c>
    </row>
    <row r="331" spans="3:6" ht="14.1">
      <c r="C331" s="362" t="s">
        <v>41</v>
      </c>
      <c r="D331" s="403">
        <v>-23184491268.000595</v>
      </c>
      <c r="E331" s="403">
        <v>-35912728838.716621</v>
      </c>
      <c r="F331" s="403">
        <v>-33320605587.688812</v>
      </c>
    </row>
    <row r="332" spans="3:6" ht="14.1">
      <c r="C332" s="363" t="s">
        <v>42</v>
      </c>
      <c r="D332" s="402">
        <v>-25312120053.655182</v>
      </c>
      <c r="E332" s="402">
        <v>-40180607461.045128</v>
      </c>
      <c r="F332" s="402">
        <v>-37330776467.30146</v>
      </c>
    </row>
    <row r="333" spans="3:6" ht="14.1">
      <c r="C333" s="362" t="s">
        <v>43</v>
      </c>
      <c r="D333" s="403">
        <v>-27142221131.833809</v>
      </c>
      <c r="E333" s="403">
        <v>-44452097900.079811</v>
      </c>
      <c r="F333" s="403">
        <v>-41355747783.426285</v>
      </c>
    </row>
    <row r="334" spans="3:6" ht="14.1">
      <c r="C334" s="363" t="s">
        <v>44</v>
      </c>
      <c r="D334" s="402">
        <v>-28693661082.729057</v>
      </c>
      <c r="E334" s="402">
        <v>-48579334747.322784</v>
      </c>
      <c r="F334" s="402">
        <v>-45222893716.101288</v>
      </c>
    </row>
    <row r="335" spans="3:6" ht="14.1">
      <c r="C335" s="362" t="s">
        <v>45</v>
      </c>
      <c r="D335" s="403">
        <v>-30034420918.218239</v>
      </c>
      <c r="E335" s="403">
        <v>-52634545598.439804</v>
      </c>
      <c r="F335" s="403">
        <v>-49004013062.486053</v>
      </c>
    </row>
    <row r="338" spans="2:11" ht="12">
      <c r="B338" s="48"/>
      <c r="C338" s="48" t="s">
        <v>232</v>
      </c>
      <c r="F338" s="339" t="s">
        <v>231</v>
      </c>
      <c r="K338" s="48"/>
    </row>
    <row r="340" spans="2:11" ht="50.1" customHeight="1">
      <c r="C340" s="378" t="s">
        <v>196</v>
      </c>
      <c r="D340" s="389" t="s">
        <v>233</v>
      </c>
      <c r="E340" s="389" t="s">
        <v>234</v>
      </c>
    </row>
    <row r="341" spans="2:11" ht="14.1">
      <c r="C341" s="362" t="s">
        <v>25</v>
      </c>
      <c r="D341" s="403">
        <v>546977469.90222609</v>
      </c>
      <c r="E341" s="403">
        <v>546977469.90222609</v>
      </c>
      <c r="F341" s="418"/>
    </row>
    <row r="342" spans="2:11" ht="14.1">
      <c r="C342" s="363" t="s">
        <v>26</v>
      </c>
      <c r="D342" s="402">
        <v>21304581.92907935</v>
      </c>
      <c r="E342" s="402">
        <v>21304581.92907935</v>
      </c>
      <c r="F342" s="418"/>
    </row>
    <row r="343" spans="2:11" ht="14.1">
      <c r="C343" s="362" t="s">
        <v>27</v>
      </c>
      <c r="D343" s="403">
        <v>-598281641.39768088</v>
      </c>
      <c r="E343" s="403">
        <v>-552812791.53826094</v>
      </c>
      <c r="F343" s="418"/>
    </row>
    <row r="344" spans="2:11" ht="14.1">
      <c r="C344" s="363" t="s">
        <v>28</v>
      </c>
      <c r="D344" s="402">
        <v>-1465848164.0126486</v>
      </c>
      <c r="E344" s="402">
        <v>-1296056492.8879223</v>
      </c>
      <c r="F344" s="418"/>
    </row>
    <row r="345" spans="2:11" ht="14.1">
      <c r="C345" s="362" t="s">
        <v>29</v>
      </c>
      <c r="D345" s="403">
        <v>-2716507407.1818266</v>
      </c>
      <c r="E345" s="403">
        <v>-2371752130.9370074</v>
      </c>
      <c r="F345" s="418"/>
    </row>
    <row r="346" spans="2:11" ht="14.1">
      <c r="C346" s="363" t="s">
        <v>30</v>
      </c>
      <c r="D346" s="402">
        <v>-4266511576.8620205</v>
      </c>
      <c r="E346" s="402">
        <v>-3688410635.957242</v>
      </c>
      <c r="F346" s="418"/>
    </row>
    <row r="347" spans="2:11" ht="14.1">
      <c r="C347" s="362" t="s">
        <v>31</v>
      </c>
      <c r="D347" s="403">
        <v>-5968606716.0768051</v>
      </c>
      <c r="E347" s="403">
        <v>-5119774415.9300728</v>
      </c>
      <c r="F347" s="418"/>
    </row>
    <row r="348" spans="2:11" ht="14.1">
      <c r="C348" s="363" t="s">
        <v>32</v>
      </c>
      <c r="D348" s="402">
        <v>-7791030787.8036594</v>
      </c>
      <c r="E348" s="402">
        <v>-6642636125.7785425</v>
      </c>
      <c r="F348" s="418"/>
    </row>
    <row r="349" spans="2:11" ht="14.1">
      <c r="C349" s="362" t="s">
        <v>33</v>
      </c>
      <c r="D349" s="403">
        <v>-9654996354.5740623</v>
      </c>
      <c r="E349" s="403">
        <v>-8169289102.196867</v>
      </c>
      <c r="F349" s="418"/>
    </row>
    <row r="350" spans="2:11" ht="14.1">
      <c r="C350" s="363" t="s">
        <v>34</v>
      </c>
      <c r="D350" s="402">
        <v>-11694864027.555796</v>
      </c>
      <c r="E350" s="402">
        <v>-9834514609.6150093</v>
      </c>
      <c r="F350" s="418"/>
    </row>
    <row r="351" spans="2:11" ht="14.1">
      <c r="C351" s="362" t="s">
        <v>35</v>
      </c>
      <c r="D351" s="403">
        <v>-13974147457.317039</v>
      </c>
      <c r="E351" s="403">
        <v>-11734202350.173937</v>
      </c>
      <c r="F351" s="418"/>
    </row>
    <row r="352" spans="2:11" ht="14.1">
      <c r="C352" s="363" t="s">
        <v>36</v>
      </c>
      <c r="D352" s="402">
        <v>-16520030644.572174</v>
      </c>
      <c r="E352" s="402">
        <v>-13895628580.370859</v>
      </c>
      <c r="F352" s="418"/>
    </row>
    <row r="353" spans="3:25" ht="14.1">
      <c r="C353" s="362" t="s">
        <v>37</v>
      </c>
      <c r="D353" s="403">
        <v>-19389209452.970036</v>
      </c>
      <c r="E353" s="403">
        <v>-16383411238.518944</v>
      </c>
      <c r="F353" s="418"/>
    </row>
    <row r="354" spans="3:25" ht="14.1">
      <c r="C354" s="363" t="s">
        <v>38</v>
      </c>
      <c r="D354" s="402">
        <v>-22457872609.978214</v>
      </c>
      <c r="E354" s="402">
        <v>-19073750738.426682</v>
      </c>
      <c r="F354" s="418"/>
    </row>
    <row r="355" spans="3:25" ht="14.1">
      <c r="C355" s="362" t="s">
        <v>39</v>
      </c>
      <c r="D355" s="403">
        <v>-25835358086.494827</v>
      </c>
      <c r="E355" s="403">
        <v>-22068321289.960941</v>
      </c>
      <c r="F355" s="418"/>
    </row>
    <row r="356" spans="3:25" ht="14.1">
      <c r="C356" s="363" t="s">
        <v>40</v>
      </c>
      <c r="D356" s="402">
        <v>-29472650322.441765</v>
      </c>
      <c r="E356" s="402">
        <v>-25318195118.244682</v>
      </c>
      <c r="F356" s="418"/>
    </row>
    <row r="357" spans="3:25" ht="14.1">
      <c r="C357" s="362" t="s">
        <v>41</v>
      </c>
      <c r="D357" s="403">
        <v>-33320605587.688812</v>
      </c>
      <c r="E357" s="403">
        <v>-28774315191.134163</v>
      </c>
      <c r="F357" s="418"/>
    </row>
    <row r="358" spans="3:25" ht="14.1">
      <c r="C358" s="363" t="s">
        <v>42</v>
      </c>
      <c r="D358" s="402">
        <v>-37330776467.30146</v>
      </c>
      <c r="E358" s="402">
        <v>-32388319716.385666</v>
      </c>
      <c r="F358" s="418"/>
    </row>
    <row r="359" spans="3:25" ht="14.1">
      <c r="C359" s="362" t="s">
        <v>43</v>
      </c>
      <c r="D359" s="403">
        <v>-41355747783.426285</v>
      </c>
      <c r="E359" s="403">
        <v>-36051592880.890991</v>
      </c>
      <c r="F359" s="418"/>
    </row>
    <row r="360" spans="3:25" ht="14.1">
      <c r="C360" s="363" t="s">
        <v>44</v>
      </c>
      <c r="D360" s="402">
        <v>-45222893716.101288</v>
      </c>
      <c r="E360" s="402">
        <v>-39620018393.227753</v>
      </c>
      <c r="F360" s="418"/>
    </row>
    <row r="361" spans="3:25" ht="14.1">
      <c r="C361" s="362" t="s">
        <v>45</v>
      </c>
      <c r="D361" s="403">
        <v>-49004013062.486053</v>
      </c>
      <c r="E361" s="403">
        <v>-43131969084.616219</v>
      </c>
      <c r="F361" s="418"/>
    </row>
    <row r="365" spans="3:25">
      <c r="V365" s="29"/>
      <c r="W365" s="29"/>
      <c r="X365" s="29"/>
      <c r="Y365" s="29"/>
    </row>
  </sheetData>
  <mergeCells count="5">
    <mergeCell ref="D275:F275"/>
    <mergeCell ref="G275:H275"/>
    <mergeCell ref="D66:F66"/>
    <mergeCell ref="G66:I66"/>
    <mergeCell ref="C66:C6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0CC6B-1E63-7D43-9128-C500256E47AF}">
  <dimension ref="B2:AM203"/>
  <sheetViews>
    <sheetView topLeftCell="A77" workbookViewId="0"/>
  </sheetViews>
  <sheetFormatPr defaultColWidth="11.140625" defaultRowHeight="11.45"/>
  <sheetData>
    <row r="2" spans="2:3">
      <c r="B2" s="48" t="s">
        <v>235</v>
      </c>
      <c r="C2" s="48" t="s">
        <v>236</v>
      </c>
    </row>
    <row r="38" spans="2:3">
      <c r="B38" s="48" t="s">
        <v>237</v>
      </c>
      <c r="C38" s="48" t="s">
        <v>238</v>
      </c>
    </row>
    <row r="80" spans="2:3">
      <c r="B80" s="48" t="s">
        <v>239</v>
      </c>
      <c r="C80" s="48" t="s">
        <v>240</v>
      </c>
    </row>
    <row r="120" spans="2:21">
      <c r="B120" s="48" t="s">
        <v>241</v>
      </c>
      <c r="C120" s="48" t="s">
        <v>242</v>
      </c>
      <c r="T120" s="48" t="s">
        <v>243</v>
      </c>
      <c r="U120" s="48" t="s">
        <v>244</v>
      </c>
    </row>
    <row r="136" spans="39:39">
      <c r="AM136" t="e" vm="1">
        <v>#VALUE!</v>
      </c>
    </row>
    <row r="160" spans="2:15">
      <c r="B160" s="48" t="s">
        <v>245</v>
      </c>
      <c r="C160" s="48" t="s">
        <v>246</v>
      </c>
      <c r="N160" s="48" t="s">
        <v>247</v>
      </c>
      <c r="O160" s="48" t="s">
        <v>248</v>
      </c>
    </row>
    <row r="203" spans="2:3">
      <c r="B203" s="48" t="s">
        <v>249</v>
      </c>
      <c r="C203" s="48" t="s">
        <v>250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BFE82-09FF-46BF-97A2-091FE37FA416}">
  <dimension ref="A30:AU191"/>
  <sheetViews>
    <sheetView workbookViewId="0">
      <selection activeCell="H112" sqref="H112"/>
    </sheetView>
  </sheetViews>
  <sheetFormatPr defaultColWidth="9" defaultRowHeight="12.6" outlineLevelRow="1"/>
  <cols>
    <col min="1" max="1" width="5.85546875" style="140" customWidth="1"/>
    <col min="2" max="2" width="39.85546875" style="140" customWidth="1"/>
    <col min="3" max="3" width="30.42578125" style="140" customWidth="1"/>
    <col min="4" max="4" width="21.42578125" style="140" bestFit="1" customWidth="1"/>
    <col min="5" max="5" width="15.5703125" style="140" bestFit="1" customWidth="1"/>
    <col min="6" max="6" width="18.5703125" style="140" bestFit="1" customWidth="1"/>
    <col min="7" max="7" width="9" style="140"/>
    <col min="8" max="9" width="14" style="140" bestFit="1" customWidth="1"/>
    <col min="10" max="10" width="13.5703125" style="140" bestFit="1" customWidth="1"/>
    <col min="11" max="11" width="14.42578125" style="140" bestFit="1" customWidth="1"/>
    <col min="12" max="12" width="14" style="140" bestFit="1" customWidth="1"/>
    <col min="13" max="13" width="14.42578125" style="140" bestFit="1" customWidth="1"/>
    <col min="14" max="17" width="15.5703125" style="140" bestFit="1" customWidth="1"/>
    <col min="18" max="18" width="14.5703125" style="140" bestFit="1" customWidth="1"/>
    <col min="19" max="20" width="15.5703125" style="140" bestFit="1" customWidth="1"/>
    <col min="21" max="21" width="14.5703125" style="140" bestFit="1" customWidth="1"/>
    <col min="22" max="22" width="15.5703125" style="140" bestFit="1" customWidth="1"/>
    <col min="23" max="23" width="14.5703125" style="140" bestFit="1" customWidth="1"/>
    <col min="24" max="25" width="15.5703125" style="140" bestFit="1" customWidth="1"/>
    <col min="26" max="26" width="14.5703125" style="140" bestFit="1" customWidth="1"/>
    <col min="27" max="28" width="14.42578125" style="140" bestFit="1" customWidth="1"/>
    <col min="29" max="29" width="14.5703125" style="140" bestFit="1" customWidth="1"/>
    <col min="30" max="30" width="15.5703125" style="140" bestFit="1" customWidth="1"/>
    <col min="31" max="31" width="14.42578125" style="140" bestFit="1" customWidth="1"/>
    <col min="32" max="45" width="14.42578125" style="140" customWidth="1"/>
    <col min="46" max="46" width="9" style="140"/>
    <col min="47" max="47" width="10.5703125" style="140" bestFit="1" customWidth="1"/>
    <col min="48" max="16384" width="9" style="140"/>
  </cols>
  <sheetData>
    <row r="30" spans="1:45" s="160" customFormat="1" ht="12.95">
      <c r="A30" s="159"/>
      <c r="B30" s="159" t="s">
        <v>251</v>
      </c>
    </row>
    <row r="32" spans="1:45" ht="12.95">
      <c r="D32" s="161" t="s">
        <v>252</v>
      </c>
      <c r="E32" s="161"/>
      <c r="F32" s="162" t="s">
        <v>106</v>
      </c>
      <c r="G32" s="162" t="s">
        <v>14</v>
      </c>
      <c r="H32" s="161">
        <v>2022</v>
      </c>
      <c r="I32" s="161">
        <v>2023</v>
      </c>
      <c r="J32" s="161">
        <v>2024</v>
      </c>
      <c r="K32" s="161">
        <v>2025</v>
      </c>
      <c r="L32" s="161">
        <v>2026</v>
      </c>
      <c r="M32" s="161">
        <v>2027</v>
      </c>
      <c r="N32" s="161">
        <v>2028</v>
      </c>
      <c r="O32" s="161">
        <v>2029</v>
      </c>
      <c r="P32" s="161">
        <v>2030</v>
      </c>
      <c r="Q32" s="161">
        <v>2031</v>
      </c>
      <c r="R32" s="161">
        <v>2032</v>
      </c>
      <c r="S32" s="161">
        <v>2033</v>
      </c>
      <c r="T32" s="161">
        <v>2034</v>
      </c>
      <c r="U32" s="161">
        <v>2035</v>
      </c>
      <c r="V32" s="161">
        <v>2036</v>
      </c>
      <c r="W32" s="161">
        <v>2037</v>
      </c>
      <c r="X32" s="161">
        <v>2038</v>
      </c>
      <c r="Y32" s="161">
        <v>2039</v>
      </c>
      <c r="Z32" s="161">
        <v>2040</v>
      </c>
      <c r="AA32" s="161">
        <v>2041</v>
      </c>
      <c r="AB32" s="161">
        <v>2042</v>
      </c>
      <c r="AC32" s="161">
        <v>2043</v>
      </c>
      <c r="AD32" s="161">
        <v>2044</v>
      </c>
      <c r="AE32" s="161">
        <v>2045</v>
      </c>
      <c r="AF32" s="161">
        <v>2046</v>
      </c>
      <c r="AG32" s="161">
        <v>2047</v>
      </c>
      <c r="AH32" s="161">
        <v>2048</v>
      </c>
      <c r="AI32" s="161">
        <v>2049</v>
      </c>
      <c r="AJ32" s="161">
        <v>2050</v>
      </c>
      <c r="AK32" s="161">
        <v>2051</v>
      </c>
      <c r="AL32" s="161">
        <v>2052</v>
      </c>
      <c r="AM32" s="161">
        <v>2053</v>
      </c>
      <c r="AN32" s="161">
        <v>2054</v>
      </c>
      <c r="AO32" s="161">
        <v>2055</v>
      </c>
      <c r="AP32" s="161">
        <v>2056</v>
      </c>
      <c r="AQ32" s="161">
        <v>2057</v>
      </c>
      <c r="AR32" s="161">
        <v>2058</v>
      </c>
      <c r="AS32" s="161">
        <v>2059</v>
      </c>
    </row>
    <row r="33" spans="2:47" ht="12.95">
      <c r="B33" s="140" t="str">
        <f>_xlfn.CONCAT("",F33)</f>
        <v>Under Contract</v>
      </c>
      <c r="D33" s="163" t="s">
        <v>253</v>
      </c>
      <c r="E33" s="163" t="s">
        <v>163</v>
      </c>
      <c r="F33" s="165" t="s">
        <v>163</v>
      </c>
      <c r="G33" s="142" t="s">
        <v>125</v>
      </c>
      <c r="H33" s="138">
        <f>H52</f>
        <v>4109776.6574235964</v>
      </c>
      <c r="I33" s="138">
        <f t="shared" ref="I33:AS33" si="0">I52</f>
        <v>8923032.9872352816</v>
      </c>
      <c r="J33" s="138">
        <f t="shared" si="0"/>
        <v>14864121.063870803</v>
      </c>
      <c r="K33" s="138">
        <f t="shared" si="0"/>
        <v>22043905.599328529</v>
      </c>
      <c r="L33" s="138">
        <f t="shared" si="0"/>
        <v>22029562.505460799</v>
      </c>
      <c r="M33" s="138">
        <f t="shared" si="0"/>
        <v>21956772.971451569</v>
      </c>
      <c r="N33" s="138">
        <f t="shared" si="0"/>
        <v>21885675.815542642</v>
      </c>
      <c r="O33" s="138">
        <f t="shared" si="0"/>
        <v>21815406.846484244</v>
      </c>
      <c r="P33" s="138">
        <f t="shared" si="0"/>
        <v>21744888.424200643</v>
      </c>
      <c r="Q33" s="138">
        <f t="shared" si="0"/>
        <v>21673678.197971229</v>
      </c>
      <c r="R33" s="138">
        <f t="shared" si="0"/>
        <v>21602475.143310901</v>
      </c>
      <c r="S33" s="138">
        <f t="shared" si="0"/>
        <v>20896842.125506006</v>
      </c>
      <c r="T33" s="138">
        <f t="shared" si="0"/>
        <v>20567991.912289575</v>
      </c>
      <c r="U33" s="138">
        <f t="shared" si="0"/>
        <v>20356577.727848008</v>
      </c>
      <c r="V33" s="138">
        <f t="shared" si="0"/>
        <v>20064357.796015956</v>
      </c>
      <c r="W33" s="138">
        <f t="shared" si="0"/>
        <v>19562742.955574382</v>
      </c>
      <c r="X33" s="138">
        <f t="shared" si="0"/>
        <v>18889651.42251898</v>
      </c>
      <c r="Y33" s="138">
        <f t="shared" si="0"/>
        <v>18313310.288889609</v>
      </c>
      <c r="Z33" s="138">
        <f t="shared" si="0"/>
        <v>18138584.347096786</v>
      </c>
      <c r="AA33" s="138">
        <f t="shared" si="0"/>
        <v>18082152.82445357</v>
      </c>
      <c r="AB33" s="138">
        <f t="shared" si="0"/>
        <v>16899101.562947359</v>
      </c>
      <c r="AC33" s="138">
        <f t="shared" si="0"/>
        <v>15976482.534562603</v>
      </c>
      <c r="AD33" s="138">
        <f t="shared" si="0"/>
        <v>15283226.439291006</v>
      </c>
      <c r="AE33" s="138">
        <f t="shared" si="0"/>
        <v>15161956.523993209</v>
      </c>
      <c r="AF33" s="138">
        <f t="shared" si="0"/>
        <v>15131114.106448136</v>
      </c>
      <c r="AG33" s="138">
        <f t="shared" si="0"/>
        <v>15100293.608348455</v>
      </c>
      <c r="AH33" s="138">
        <f t="shared" si="0"/>
        <v>15069627.212739272</v>
      </c>
      <c r="AI33" s="138">
        <f t="shared" si="0"/>
        <v>15039114.149108134</v>
      </c>
      <c r="AJ33" s="138">
        <f t="shared" si="0"/>
        <v>15008753.650795149</v>
      </c>
      <c r="AK33" s="138">
        <f t="shared" si="0"/>
        <v>14978544.954973731</v>
      </c>
      <c r="AL33" s="138">
        <f t="shared" si="0"/>
        <v>14948487.302631427</v>
      </c>
      <c r="AM33" s="138">
        <f t="shared" si="0"/>
        <v>14918579.938550826</v>
      </c>
      <c r="AN33" s="138">
        <f t="shared" si="0"/>
        <v>14888822.11129063</v>
      </c>
      <c r="AO33" s="138">
        <f t="shared" si="0"/>
        <v>14859213.073166734</v>
      </c>
      <c r="AP33" s="138">
        <f t="shared" si="0"/>
        <v>14829752.080233458</v>
      </c>
      <c r="AQ33" s="138">
        <f t="shared" si="0"/>
        <v>14800438.392264847</v>
      </c>
      <c r="AR33" s="138">
        <f t="shared" si="0"/>
        <v>14771271.272736084</v>
      </c>
      <c r="AS33" s="138">
        <f t="shared" si="0"/>
        <v>14742249.988804961</v>
      </c>
    </row>
    <row r="34" spans="2:47">
      <c r="B34" s="140" t="str">
        <f>_xlfn.CONCAT(F34," Long-Term Plan ")</f>
        <v xml:space="preserve">2024 Long-Term Plan </v>
      </c>
      <c r="D34" s="163" t="s">
        <v>253</v>
      </c>
      <c r="E34" s="163" t="s">
        <v>254</v>
      </c>
      <c r="F34" s="165">
        <v>2024</v>
      </c>
      <c r="G34" s="142" t="s">
        <v>125</v>
      </c>
      <c r="H34" s="164">
        <f t="shared" ref="H34:H44" si="1">SUMIFS(H$53:H$75,$F$53:$F$75,"&gt;="&amp;$F34,$F$53:$F$75,"&lt;"&amp;$F35)</f>
        <v>0</v>
      </c>
      <c r="I34" s="164">
        <f t="shared" ref="I34:I44" si="2">SUMIFS(I$53:I$75,$F$53:$F$75,"&gt;="&amp;$F34,$F$53:$F$75,"&lt;"&amp;$F35)</f>
        <v>0</v>
      </c>
      <c r="J34" s="164">
        <f t="shared" ref="J34:J44" si="3">SUMIFS(J$53:J$75,$F$53:$F$75,"&gt;="&amp;$F34,$F$53:$F$75,"&lt;"&amp;$F35)</f>
        <v>0</v>
      </c>
      <c r="K34" s="164">
        <f>SUMIFS(K$53:K$75,$F$53:$F$75,"&gt;="&amp;$F34,$F$53:$F$75,"&lt;"&amp;$F35)</f>
        <v>2697397.5767421718</v>
      </c>
      <c r="L34" s="164">
        <f t="shared" ref="L34:L44" si="4">SUMIFS(L$53:L$75,$F$53:$F$75,"&gt;="&amp;$F34,$F$53:$F$75,"&lt;"&amp;$F35)</f>
        <v>2689454.3423605184</v>
      </c>
      <c r="M34" s="164">
        <f t="shared" ref="M34:M44" si="5">SUMIFS(M$53:M$75,$F$53:$F$75,"&gt;="&amp;$F34,$F$53:$F$75,"&lt;"&amp;$F35)</f>
        <v>2898452.6261712071</v>
      </c>
      <c r="N34" s="164">
        <f t="shared" ref="N34:N44" si="6">SUMIFS(N$53:N$75,$F$53:$F$75,"&gt;="&amp;$F34,$F$53:$F$75,"&lt;"&amp;$F35)</f>
        <v>2883387.0547979176</v>
      </c>
      <c r="O34" s="164">
        <f t="shared" ref="O34:O44" si="7">SUMIFS(O$53:O$75,$F$53:$F$75,"&gt;="&amp;$F34,$F$53:$F$75,"&lt;"&amp;$F35)</f>
        <v>2868444.5618954739</v>
      </c>
      <c r="P34" s="164">
        <f t="shared" ref="P34:P44" si="8">SUMIFS(P$53:P$75,$F$53:$F$75,"&gt;="&amp;$F34,$F$53:$F$75,"&lt;"&amp;$F35)</f>
        <v>2853515.6455443795</v>
      </c>
      <c r="Q34" s="164">
        <f t="shared" ref="Q34:Q44" si="9">SUMIFS(Q$53:Q$75,$F$53:$F$75,"&gt;="&amp;$F34,$F$53:$F$75,"&lt;"&amp;$F35)</f>
        <v>2838586.583914984</v>
      </c>
      <c r="R34" s="164">
        <f t="shared" ref="R34:R44" si="10">SUMIFS(R$53:R$75,$F$53:$F$75,"&gt;="&amp;$F34,$F$53:$F$75,"&lt;"&amp;$F35)</f>
        <v>2823729.4882980385</v>
      </c>
      <c r="S34" s="164">
        <f t="shared" ref="S34:S44" si="11">SUMIFS(S$53:S$75,$F$53:$F$75,"&gt;="&amp;$F34,$F$53:$F$75,"&lt;"&amp;$F35)</f>
        <v>2809137.7637194251</v>
      </c>
      <c r="T34" s="164">
        <f t="shared" ref="T34:T44" si="12">SUMIFS(T$53:T$75,$F$53:$F$75,"&gt;="&amp;$F34,$F$53:$F$75,"&lt;"&amp;$F35)</f>
        <v>2794688.4662217149</v>
      </c>
      <c r="U34" s="164">
        <f t="shared" ref="U34:U44" si="13">SUMIFS(U$53:U$75,$F$53:$F$75,"&gt;="&amp;$F34,$F$53:$F$75,"&lt;"&amp;$F35)</f>
        <v>2780382.6642606864</v>
      </c>
      <c r="V34" s="164">
        <f t="shared" ref="V34:V44" si="14">SUMIFS(V$53:V$75,$F$53:$F$75,"&gt;="&amp;$F34,$F$53:$F$75,"&lt;"&amp;$F35)</f>
        <v>2766241.690397602</v>
      </c>
      <c r="W34" s="164">
        <f t="shared" ref="W34:W44" si="15">SUMIFS(W$53:W$75,$F$53:$F$75,"&gt;="&amp;$F34,$F$53:$F$75,"&lt;"&amp;$F35)</f>
        <v>2752280.369790656</v>
      </c>
      <c r="X34" s="164">
        <f t="shared" ref="X34:X44" si="16">SUMIFS(X$53:X$75,$F$53:$F$75,"&gt;="&amp;$F34,$F$53:$F$75,"&lt;"&amp;$F35)</f>
        <v>2738460.7774567455</v>
      </c>
      <c r="Y34" s="164">
        <f t="shared" ref="Y34:Y44" si="17">SUMIFS(Y$53:Y$75,$F$53:$F$75,"&gt;="&amp;$F34,$F$53:$F$75,"&lt;"&amp;$F35)</f>
        <v>2724765.3577979621</v>
      </c>
      <c r="Z34" s="164">
        <f t="shared" ref="Z34:Z44" si="18">SUMIFS(Z$53:Z$75,$F$53:$F$75,"&gt;="&amp;$F34,$F$53:$F$75,"&lt;"&amp;$F35)</f>
        <v>955843.73281125585</v>
      </c>
      <c r="AA34" s="164">
        <f t="shared" ref="AA34:AA44" si="19">SUMIFS(AA$53:AA$75,$F$53:$F$75,"&gt;="&amp;$F34,$F$53:$F$75,"&lt;"&amp;$F35)</f>
        <v>951065.13435012114</v>
      </c>
      <c r="AB34" s="164">
        <f t="shared" ref="AB34:AB44" si="20">SUMIFS(AB$53:AB$75,$F$53:$F$75,"&gt;="&amp;$F34,$F$53:$F$75,"&lt;"&amp;$F35)</f>
        <v>946310.87954483321</v>
      </c>
      <c r="AC34" s="164">
        <f t="shared" ref="AC34:AC44" si="21">SUMIFS(AC$53:AC$75,$F$53:$F$75,"&gt;="&amp;$F34,$F$53:$F$75,"&lt;"&amp;$F35)</f>
        <v>941579.90393718693</v>
      </c>
      <c r="AD34" s="164">
        <f t="shared" ref="AD34:AD44" si="22">SUMIFS(AD$53:AD$75,$F$53:$F$75,"&gt;="&amp;$F34,$F$53:$F$75,"&lt;"&amp;$F35)</f>
        <v>936868.50850497407</v>
      </c>
      <c r="AE34" s="164">
        <f t="shared" ref="AE34:AS44" si="23">SUMIFS(AE$53:AE$75,$F$53:$F$75,"&gt;="&amp;$F34,$F$53:$F$75,"&lt;"&amp;$F35)</f>
        <v>0</v>
      </c>
      <c r="AF34" s="164">
        <f t="shared" si="23"/>
        <v>0</v>
      </c>
      <c r="AG34" s="164">
        <f t="shared" si="23"/>
        <v>0</v>
      </c>
      <c r="AH34" s="164">
        <f t="shared" si="23"/>
        <v>0</v>
      </c>
      <c r="AI34" s="164">
        <f t="shared" si="23"/>
        <v>0</v>
      </c>
      <c r="AJ34" s="164">
        <f t="shared" si="23"/>
        <v>0</v>
      </c>
      <c r="AK34" s="164">
        <f t="shared" si="23"/>
        <v>0</v>
      </c>
      <c r="AL34" s="164">
        <f t="shared" si="23"/>
        <v>0</v>
      </c>
      <c r="AM34" s="164">
        <f t="shared" si="23"/>
        <v>0</v>
      </c>
      <c r="AN34" s="164">
        <f t="shared" si="23"/>
        <v>0</v>
      </c>
      <c r="AO34" s="164">
        <f t="shared" si="23"/>
        <v>0</v>
      </c>
      <c r="AP34" s="164">
        <f t="shared" si="23"/>
        <v>0</v>
      </c>
      <c r="AQ34" s="164">
        <f t="shared" si="23"/>
        <v>0</v>
      </c>
      <c r="AR34" s="164">
        <f t="shared" si="23"/>
        <v>0</v>
      </c>
      <c r="AS34" s="164">
        <f t="shared" si="23"/>
        <v>0</v>
      </c>
    </row>
    <row r="35" spans="2:47">
      <c r="B35" s="140" t="str">
        <f t="shared" ref="B35:B44" si="24">_xlfn.CONCAT(F35," Long-Term Plan ")</f>
        <v xml:space="preserve">2026 Long-Term Plan </v>
      </c>
      <c r="D35" s="163" t="s">
        <v>253</v>
      </c>
      <c r="E35" s="163" t="s">
        <v>254</v>
      </c>
      <c r="F35" s="165">
        <v>2026</v>
      </c>
      <c r="G35" s="142" t="s">
        <v>125</v>
      </c>
      <c r="H35" s="164">
        <f t="shared" si="1"/>
        <v>0</v>
      </c>
      <c r="I35" s="164">
        <f t="shared" si="2"/>
        <v>0</v>
      </c>
      <c r="J35" s="164">
        <f t="shared" si="3"/>
        <v>0</v>
      </c>
      <c r="K35" s="164">
        <f t="shared" ref="K35:K44" si="25">SUMIFS(K$53:K$75,$F$53:$F$75,"&gt;="&amp;$F35,$F$53:$F$75,"&lt;"&amp;$F36)</f>
        <v>0</v>
      </c>
      <c r="L35" s="164">
        <f t="shared" si="4"/>
        <v>5496049.1936140787</v>
      </c>
      <c r="M35" s="164">
        <f t="shared" si="5"/>
        <v>10660130.277152332</v>
      </c>
      <c r="N35" s="164">
        <f t="shared" si="6"/>
        <v>10760314.639074266</v>
      </c>
      <c r="O35" s="164">
        <f t="shared" si="7"/>
        <v>10827849.004597202</v>
      </c>
      <c r="P35" s="164">
        <f t="shared" si="8"/>
        <v>10796575.679493468</v>
      </c>
      <c r="Q35" s="164">
        <f t="shared" si="9"/>
        <v>10765164.745842669</v>
      </c>
      <c r="R35" s="164">
        <f t="shared" si="10"/>
        <v>10733888.966181245</v>
      </c>
      <c r="S35" s="164">
        <f t="shared" si="11"/>
        <v>10703485.824647635</v>
      </c>
      <c r="T35" s="164">
        <f t="shared" si="12"/>
        <v>10673491.549885795</v>
      </c>
      <c r="U35" s="164">
        <f t="shared" si="13"/>
        <v>10643912.746633541</v>
      </c>
      <c r="V35" s="164">
        <f t="shared" si="14"/>
        <v>10614833.845994942</v>
      </c>
      <c r="W35" s="164">
        <f t="shared" si="15"/>
        <v>10586315.055144154</v>
      </c>
      <c r="X35" s="164">
        <f t="shared" si="16"/>
        <v>10558213.779466504</v>
      </c>
      <c r="Y35" s="164">
        <f t="shared" si="17"/>
        <v>10530464.791265795</v>
      </c>
      <c r="Z35" s="164">
        <f t="shared" si="18"/>
        <v>10502834.970926531</v>
      </c>
      <c r="AA35" s="164">
        <f t="shared" si="19"/>
        <v>9452788.974854175</v>
      </c>
      <c r="AB35" s="164">
        <f t="shared" si="20"/>
        <v>8599941.1554045137</v>
      </c>
      <c r="AC35" s="164">
        <f t="shared" si="21"/>
        <v>8582000.7879676595</v>
      </c>
      <c r="AD35" s="164">
        <f t="shared" si="22"/>
        <v>8564112.905529812</v>
      </c>
      <c r="AE35" s="164">
        <f t="shared" si="23"/>
        <v>8546344.2995606828</v>
      </c>
      <c r="AF35" s="164">
        <f t="shared" si="23"/>
        <v>7970916.6371974442</v>
      </c>
      <c r="AG35" s="164">
        <f t="shared" si="23"/>
        <v>7524775.4011418419</v>
      </c>
      <c r="AH35" s="164">
        <f t="shared" si="23"/>
        <v>7512205.6136470512</v>
      </c>
      <c r="AI35" s="164">
        <f t="shared" si="23"/>
        <v>7499698.6750897337</v>
      </c>
      <c r="AJ35" s="164">
        <f t="shared" si="23"/>
        <v>7487254.2712252028</v>
      </c>
      <c r="AK35" s="164">
        <f t="shared" si="23"/>
        <v>7474872.0893799951</v>
      </c>
      <c r="AL35" s="164">
        <f t="shared" si="23"/>
        <v>7462551.8184440127</v>
      </c>
      <c r="AM35" s="164">
        <f t="shared" si="23"/>
        <v>7450293.1488627102</v>
      </c>
      <c r="AN35" s="164">
        <f t="shared" si="23"/>
        <v>7438095.772629316</v>
      </c>
      <c r="AO35" s="164">
        <f t="shared" si="23"/>
        <v>7425959.3832770884</v>
      </c>
      <c r="AP35" s="164">
        <f t="shared" si="23"/>
        <v>7413883.67587162</v>
      </c>
      <c r="AQ35" s="164">
        <f t="shared" si="23"/>
        <v>7401868.3470031796</v>
      </c>
      <c r="AR35" s="164">
        <f t="shared" si="23"/>
        <v>7389913.0947790816</v>
      </c>
      <c r="AS35" s="164">
        <f t="shared" si="23"/>
        <v>7378017.6188161038</v>
      </c>
    </row>
    <row r="36" spans="2:47">
      <c r="B36" s="140" t="str">
        <f t="shared" si="24"/>
        <v xml:space="preserve">2028 Long-Term Plan </v>
      </c>
      <c r="D36" s="163" t="s">
        <v>253</v>
      </c>
      <c r="E36" s="163" t="s">
        <v>254</v>
      </c>
      <c r="F36" s="165">
        <f>F35+2</f>
        <v>2028</v>
      </c>
      <c r="G36" s="142" t="s">
        <v>125</v>
      </c>
      <c r="H36" s="164">
        <f t="shared" si="1"/>
        <v>0</v>
      </c>
      <c r="I36" s="164">
        <f t="shared" si="2"/>
        <v>0</v>
      </c>
      <c r="J36" s="164">
        <f t="shared" si="3"/>
        <v>0</v>
      </c>
      <c r="K36" s="164">
        <f t="shared" si="25"/>
        <v>0</v>
      </c>
      <c r="L36" s="164">
        <f t="shared" si="4"/>
        <v>0</v>
      </c>
      <c r="M36" s="164">
        <f t="shared" si="5"/>
        <v>0</v>
      </c>
      <c r="N36" s="164">
        <f t="shared" si="6"/>
        <v>4676856.2105213981</v>
      </c>
      <c r="O36" s="164">
        <f t="shared" si="7"/>
        <v>9660248.7418635171</v>
      </c>
      <c r="P36" s="164">
        <f t="shared" si="8"/>
        <v>9733860.3174940422</v>
      </c>
      <c r="Q36" s="164">
        <f t="shared" si="9"/>
        <v>9830719.8496795669</v>
      </c>
      <c r="R36" s="164">
        <f t="shared" si="10"/>
        <v>9804334.9326924533</v>
      </c>
      <c r="S36" s="164">
        <f t="shared" si="11"/>
        <v>9778735.295352079</v>
      </c>
      <c r="T36" s="164">
        <f t="shared" si="12"/>
        <v>9753497.6386819296</v>
      </c>
      <c r="U36" s="164">
        <f t="shared" si="13"/>
        <v>9728628.2156908773</v>
      </c>
      <c r="V36" s="164">
        <f t="shared" si="14"/>
        <v>9704204.4349376522</v>
      </c>
      <c r="W36" s="164">
        <f t="shared" si="15"/>
        <v>9680281.6232473329</v>
      </c>
      <c r="X36" s="164">
        <f t="shared" si="16"/>
        <v>9656729.6706717666</v>
      </c>
      <c r="Y36" s="164">
        <f t="shared" si="17"/>
        <v>9633489.1287074648</v>
      </c>
      <c r="Z36" s="164">
        <f t="shared" si="18"/>
        <v>9610346.8710725866</v>
      </c>
      <c r="AA36" s="164">
        <f t="shared" si="19"/>
        <v>9587355.407052394</v>
      </c>
      <c r="AB36" s="164">
        <f t="shared" si="20"/>
        <v>9564483.4880238622</v>
      </c>
      <c r="AC36" s="164">
        <f t="shared" si="21"/>
        <v>8711071.907199081</v>
      </c>
      <c r="AD36" s="164">
        <f t="shared" si="22"/>
        <v>7654230.6997963525</v>
      </c>
      <c r="AE36" s="164">
        <f t="shared" si="23"/>
        <v>7641011.7195093334</v>
      </c>
      <c r="AF36" s="164">
        <f t="shared" si="23"/>
        <v>7627894.301563371</v>
      </c>
      <c r="AG36" s="164">
        <f t="shared" si="23"/>
        <v>7614808.919566473</v>
      </c>
      <c r="AH36" s="164">
        <f t="shared" si="23"/>
        <v>7170448.2220990229</v>
      </c>
      <c r="AI36" s="164">
        <f t="shared" si="23"/>
        <v>6620474.1425237767</v>
      </c>
      <c r="AJ36" s="164">
        <f t="shared" si="23"/>
        <v>6612425.8613220751</v>
      </c>
      <c r="AK36" s="164">
        <f t="shared" si="23"/>
        <v>6604417.821526384</v>
      </c>
      <c r="AL36" s="164">
        <f t="shared" si="23"/>
        <v>6596449.8219296699</v>
      </c>
      <c r="AM36" s="164">
        <f t="shared" si="23"/>
        <v>6588521.6623309394</v>
      </c>
      <c r="AN36" s="164">
        <f t="shared" si="23"/>
        <v>6580633.143530203</v>
      </c>
      <c r="AO36" s="164">
        <f t="shared" si="23"/>
        <v>6572784.0673234696</v>
      </c>
      <c r="AP36" s="164">
        <f t="shared" si="23"/>
        <v>6564974.236497771</v>
      </c>
      <c r="AQ36" s="164">
        <f t="shared" si="23"/>
        <v>6557203.4548262004</v>
      </c>
      <c r="AR36" s="164">
        <f t="shared" si="23"/>
        <v>6549471.527062987</v>
      </c>
      <c r="AS36" s="164">
        <f t="shared" si="23"/>
        <v>6541778.2589385901</v>
      </c>
    </row>
    <row r="37" spans="2:47">
      <c r="B37" s="140" t="str">
        <f t="shared" si="24"/>
        <v xml:space="preserve">2030 Long-Term Plan </v>
      </c>
      <c r="D37" s="163" t="s">
        <v>253</v>
      </c>
      <c r="E37" s="163" t="s">
        <v>254</v>
      </c>
      <c r="F37" s="165">
        <f t="shared" ref="F37:F44" si="26">F36+2</f>
        <v>2030</v>
      </c>
      <c r="G37" s="142" t="s">
        <v>125</v>
      </c>
      <c r="H37" s="164">
        <f t="shared" si="1"/>
        <v>0</v>
      </c>
      <c r="I37" s="164">
        <f t="shared" si="2"/>
        <v>0</v>
      </c>
      <c r="J37" s="164">
        <f t="shared" si="3"/>
        <v>0</v>
      </c>
      <c r="K37" s="164">
        <f t="shared" si="25"/>
        <v>0</v>
      </c>
      <c r="L37" s="164">
        <f t="shared" si="4"/>
        <v>0</v>
      </c>
      <c r="M37" s="164">
        <f t="shared" si="5"/>
        <v>0</v>
      </c>
      <c r="N37" s="164">
        <f t="shared" si="6"/>
        <v>0</v>
      </c>
      <c r="O37" s="164">
        <f t="shared" si="7"/>
        <v>0</v>
      </c>
      <c r="P37" s="164">
        <f t="shared" si="8"/>
        <v>6608755.5168823395</v>
      </c>
      <c r="Q37" s="164">
        <f t="shared" si="9"/>
        <v>13183010.638693724</v>
      </c>
      <c r="R37" s="164">
        <f t="shared" si="10"/>
        <v>13274287.827912988</v>
      </c>
      <c r="S37" s="164">
        <f t="shared" si="11"/>
        <v>13340916.920032302</v>
      </c>
      <c r="T37" s="164">
        <f t="shared" si="12"/>
        <v>13309385.831342731</v>
      </c>
      <c r="U37" s="164">
        <f t="shared" si="13"/>
        <v>13278341.923866723</v>
      </c>
      <c r="V37" s="164">
        <f t="shared" si="14"/>
        <v>13247891.16882731</v>
      </c>
      <c r="W37" s="164">
        <f t="shared" si="15"/>
        <v>13218109.477873618</v>
      </c>
      <c r="X37" s="164">
        <f t="shared" si="16"/>
        <v>13188819.565689076</v>
      </c>
      <c r="Y37" s="164">
        <f t="shared" si="17"/>
        <v>13159940.520449709</v>
      </c>
      <c r="Z37" s="164">
        <f t="shared" si="18"/>
        <v>13131181.380973132</v>
      </c>
      <c r="AA37" s="164">
        <f t="shared" si="19"/>
        <v>13102613.965530232</v>
      </c>
      <c r="AB37" s="164">
        <f t="shared" si="20"/>
        <v>13074195.661997393</v>
      </c>
      <c r="AC37" s="164">
        <f t="shared" si="21"/>
        <v>13045912.716227027</v>
      </c>
      <c r="AD37" s="164">
        <f t="shared" si="22"/>
        <v>13017714.613212477</v>
      </c>
      <c r="AE37" s="164">
        <f>SUMIFS(AE$53:AE$75,$F$53:$F$75,"&gt;="&amp;$F37,$F$53:$F$75,"&lt;"&amp;$F38)</f>
        <v>11951395.613965545</v>
      </c>
      <c r="AF37" s="164">
        <f t="shared" si="23"/>
        <v>11098121.705291741</v>
      </c>
      <c r="AG37" s="164">
        <f t="shared" si="23"/>
        <v>11079711.14924144</v>
      </c>
      <c r="AH37" s="164">
        <f t="shared" si="23"/>
        <v>11061392.645971391</v>
      </c>
      <c r="AI37" s="164">
        <f t="shared" si="23"/>
        <v>11043165.735217694</v>
      </c>
      <c r="AJ37" s="164">
        <f t="shared" si="23"/>
        <v>10485854.031042093</v>
      </c>
      <c r="AK37" s="164">
        <f t="shared" si="23"/>
        <v>10039164.070982508</v>
      </c>
      <c r="AL37" s="164">
        <f t="shared" si="23"/>
        <v>10026048.303103754</v>
      </c>
      <c r="AM37" s="164">
        <f t="shared" si="23"/>
        <v>10012998.114064394</v>
      </c>
      <c r="AN37" s="164">
        <f t="shared" si="23"/>
        <v>10000013.17597023</v>
      </c>
      <c r="AO37" s="164">
        <f t="shared" si="23"/>
        <v>9987093.1625665389</v>
      </c>
      <c r="AP37" s="164">
        <f t="shared" si="23"/>
        <v>9974237.7492298651</v>
      </c>
      <c r="AQ37" s="164">
        <f t="shared" si="23"/>
        <v>9961446.6129598729</v>
      </c>
      <c r="AR37" s="164">
        <f t="shared" si="23"/>
        <v>9948719.4323712327</v>
      </c>
      <c r="AS37" s="164">
        <f t="shared" si="23"/>
        <v>9936055.8876855355</v>
      </c>
    </row>
    <row r="38" spans="2:47">
      <c r="B38" s="140" t="str">
        <f t="shared" si="24"/>
        <v xml:space="preserve">2032 Long-Term Plan </v>
      </c>
      <c r="D38" s="163" t="s">
        <v>253</v>
      </c>
      <c r="E38" s="163" t="s">
        <v>254</v>
      </c>
      <c r="F38" s="165">
        <f t="shared" si="26"/>
        <v>2032</v>
      </c>
      <c r="G38" s="142" t="s">
        <v>125</v>
      </c>
      <c r="H38" s="164">
        <f t="shared" si="1"/>
        <v>0</v>
      </c>
      <c r="I38" s="164">
        <f t="shared" si="2"/>
        <v>0</v>
      </c>
      <c r="J38" s="164">
        <f t="shared" si="3"/>
        <v>0</v>
      </c>
      <c r="K38" s="164">
        <f t="shared" si="25"/>
        <v>0</v>
      </c>
      <c r="L38" s="164">
        <f t="shared" si="4"/>
        <v>0</v>
      </c>
      <c r="M38" s="164">
        <f t="shared" si="5"/>
        <v>0</v>
      </c>
      <c r="N38" s="164">
        <f t="shared" si="6"/>
        <v>0</v>
      </c>
      <c r="O38" s="164">
        <f t="shared" si="7"/>
        <v>0</v>
      </c>
      <c r="P38" s="164">
        <f t="shared" si="8"/>
        <v>0</v>
      </c>
      <c r="Q38" s="164">
        <f t="shared" si="9"/>
        <v>0</v>
      </c>
      <c r="R38" s="164">
        <f t="shared" si="10"/>
        <v>7290036.9086449444</v>
      </c>
      <c r="S38" s="164">
        <f t="shared" si="11"/>
        <v>15365792.590817165</v>
      </c>
      <c r="T38" s="164">
        <f t="shared" si="12"/>
        <v>15428468.524018619</v>
      </c>
      <c r="U38" s="164">
        <f t="shared" si="13"/>
        <v>15490694.03433064</v>
      </c>
      <c r="V38" s="164">
        <f t="shared" si="14"/>
        <v>15455004.699514247</v>
      </c>
      <c r="W38" s="164">
        <f t="shared" si="15"/>
        <v>15420096.744866917</v>
      </c>
      <c r="X38" s="164">
        <f t="shared" si="16"/>
        <v>15385763.329863895</v>
      </c>
      <c r="Y38" s="164">
        <f t="shared" si="17"/>
        <v>15351910.048634728</v>
      </c>
      <c r="Z38" s="164">
        <f t="shared" si="18"/>
        <v>15318197.465968076</v>
      </c>
      <c r="AA38" s="164">
        <f t="shared" si="19"/>
        <v>15284709.357463907</v>
      </c>
      <c r="AB38" s="164">
        <f t="shared" si="20"/>
        <v>15251396.009049613</v>
      </c>
      <c r="AC38" s="164">
        <f t="shared" si="21"/>
        <v>15218241.371990746</v>
      </c>
      <c r="AD38" s="164">
        <f t="shared" si="22"/>
        <v>15185186.516614877</v>
      </c>
      <c r="AE38" s="164">
        <f t="shared" si="23"/>
        <v>15152349.845432524</v>
      </c>
      <c r="AF38" s="164">
        <f t="shared" si="23"/>
        <v>15119747.66305792</v>
      </c>
      <c r="AG38" s="164">
        <f t="shared" si="23"/>
        <v>14256592.497890558</v>
      </c>
      <c r="AH38" s="164">
        <f t="shared" si="23"/>
        <v>13397753.108549029</v>
      </c>
      <c r="AI38" s="164">
        <f t="shared" si="23"/>
        <v>13373857.376965065</v>
      </c>
      <c r="AJ38" s="164">
        <f t="shared" si="23"/>
        <v>13350081.124039017</v>
      </c>
      <c r="AK38" s="164">
        <f t="shared" si="23"/>
        <v>13326423.752377603</v>
      </c>
      <c r="AL38" s="164">
        <f t="shared" si="23"/>
        <v>12871543.925193958</v>
      </c>
      <c r="AM38" s="164">
        <f t="shared" si="23"/>
        <v>12418938.497146232</v>
      </c>
      <c r="AN38" s="164">
        <f t="shared" si="23"/>
        <v>12399936.838619281</v>
      </c>
      <c r="AO38" s="164">
        <f t="shared" si="23"/>
        <v>12381030.188384965</v>
      </c>
      <c r="AP38" s="164">
        <f t="shared" si="23"/>
        <v>12362218.07140182</v>
      </c>
      <c r="AQ38" s="164">
        <f t="shared" si="23"/>
        <v>12343500.015003588</v>
      </c>
      <c r="AR38" s="164">
        <f t="shared" si="23"/>
        <v>12324875.54888735</v>
      </c>
      <c r="AS38" s="164">
        <f t="shared" si="23"/>
        <v>12306344.205101691</v>
      </c>
    </row>
    <row r="39" spans="2:47">
      <c r="B39" s="140" t="str">
        <f t="shared" si="24"/>
        <v xml:space="preserve">2034 Long-Term Plan </v>
      </c>
      <c r="D39" s="163" t="s">
        <v>253</v>
      </c>
      <c r="E39" s="163" t="s">
        <v>254</v>
      </c>
      <c r="F39" s="165">
        <f t="shared" si="26"/>
        <v>2034</v>
      </c>
      <c r="G39" s="142" t="s">
        <v>125</v>
      </c>
      <c r="H39" s="164">
        <f t="shared" si="1"/>
        <v>0</v>
      </c>
      <c r="I39" s="164">
        <f t="shared" si="2"/>
        <v>0</v>
      </c>
      <c r="J39" s="164">
        <f t="shared" si="3"/>
        <v>0</v>
      </c>
      <c r="K39" s="164">
        <f t="shared" si="25"/>
        <v>0</v>
      </c>
      <c r="L39" s="164">
        <f t="shared" si="4"/>
        <v>0</v>
      </c>
      <c r="M39" s="164">
        <f t="shared" si="5"/>
        <v>0</v>
      </c>
      <c r="N39" s="164">
        <f t="shared" si="6"/>
        <v>0</v>
      </c>
      <c r="O39" s="164">
        <f t="shared" si="7"/>
        <v>0</v>
      </c>
      <c r="P39" s="164">
        <f t="shared" si="8"/>
        <v>0</v>
      </c>
      <c r="Q39" s="164">
        <f t="shared" si="9"/>
        <v>0</v>
      </c>
      <c r="R39" s="164">
        <f t="shared" si="10"/>
        <v>0</v>
      </c>
      <c r="S39" s="164">
        <f t="shared" si="11"/>
        <v>0</v>
      </c>
      <c r="T39" s="164">
        <f t="shared" si="12"/>
        <v>8390440.9207405839</v>
      </c>
      <c r="U39" s="164">
        <f t="shared" si="13"/>
        <v>15254990.384060455</v>
      </c>
      <c r="V39" s="164">
        <f t="shared" si="14"/>
        <v>15317082.749041969</v>
      </c>
      <c r="W39" s="164">
        <f t="shared" si="15"/>
        <v>15378956.327590838</v>
      </c>
      <c r="X39" s="164">
        <f t="shared" si="16"/>
        <v>15342825.154708039</v>
      </c>
      <c r="Y39" s="164">
        <f t="shared" si="17"/>
        <v>15307182.285717528</v>
      </c>
      <c r="Z39" s="164">
        <f t="shared" si="18"/>
        <v>15271689.154259967</v>
      </c>
      <c r="AA39" s="164">
        <f t="shared" si="19"/>
        <v>15236429.2343673</v>
      </c>
      <c r="AB39" s="164">
        <f t="shared" si="20"/>
        <v>15201352.90716866</v>
      </c>
      <c r="AC39" s="164">
        <f t="shared" si="21"/>
        <v>15166444.128741307</v>
      </c>
      <c r="AD39" s="164">
        <f t="shared" si="22"/>
        <v>15131644.133104242</v>
      </c>
      <c r="AE39" s="164">
        <f t="shared" si="23"/>
        <v>15097070.868154986</v>
      </c>
      <c r="AF39" s="164">
        <f t="shared" si="23"/>
        <v>15062740.510779824</v>
      </c>
      <c r="AG39" s="164">
        <f t="shared" si="23"/>
        <v>15028515.515023831</v>
      </c>
      <c r="AH39" s="164">
        <f t="shared" si="23"/>
        <v>14994461.644246615</v>
      </c>
      <c r="AI39" s="164">
        <f t="shared" si="23"/>
        <v>14129928.582012437</v>
      </c>
      <c r="AJ39" s="164">
        <f t="shared" si="23"/>
        <v>13269718.185089428</v>
      </c>
      <c r="AK39" s="164">
        <f t="shared" si="23"/>
        <v>13244458.300961886</v>
      </c>
      <c r="AL39" s="164">
        <f t="shared" si="23"/>
        <v>13219324.716254983</v>
      </c>
      <c r="AM39" s="164">
        <f t="shared" si="23"/>
        <v>13194316.799471613</v>
      </c>
      <c r="AN39" s="164">
        <f t="shared" si="23"/>
        <v>12738093.179891627</v>
      </c>
      <c r="AO39" s="164">
        <f t="shared" si="23"/>
        <v>12284150.678409539</v>
      </c>
      <c r="AP39" s="164">
        <f t="shared" si="23"/>
        <v>12263818.631815398</v>
      </c>
      <c r="AQ39" s="164">
        <f t="shared" si="23"/>
        <v>12243588.245454226</v>
      </c>
      <c r="AR39" s="164">
        <f t="shared" si="23"/>
        <v>12223459.011024861</v>
      </c>
      <c r="AS39" s="164">
        <f t="shared" si="23"/>
        <v>12203430.422767643</v>
      </c>
    </row>
    <row r="40" spans="2:47">
      <c r="B40" s="140" t="str">
        <f t="shared" si="24"/>
        <v xml:space="preserve">2036 Long-Term Plan </v>
      </c>
      <c r="D40" s="163" t="s">
        <v>253</v>
      </c>
      <c r="E40" s="163" t="s">
        <v>254</v>
      </c>
      <c r="F40" s="165">
        <f t="shared" si="26"/>
        <v>2036</v>
      </c>
      <c r="G40" s="142" t="s">
        <v>125</v>
      </c>
      <c r="H40" s="164">
        <f t="shared" si="1"/>
        <v>0</v>
      </c>
      <c r="I40" s="164">
        <f t="shared" si="2"/>
        <v>0</v>
      </c>
      <c r="J40" s="164">
        <f t="shared" si="3"/>
        <v>0</v>
      </c>
      <c r="K40" s="164">
        <f t="shared" si="25"/>
        <v>0</v>
      </c>
      <c r="L40" s="164">
        <f t="shared" si="4"/>
        <v>0</v>
      </c>
      <c r="M40" s="164">
        <f t="shared" si="5"/>
        <v>0</v>
      </c>
      <c r="N40" s="164">
        <f t="shared" si="6"/>
        <v>0</v>
      </c>
      <c r="O40" s="164">
        <f t="shared" si="7"/>
        <v>0</v>
      </c>
      <c r="P40" s="164">
        <f t="shared" si="8"/>
        <v>0</v>
      </c>
      <c r="Q40" s="164">
        <f t="shared" si="9"/>
        <v>0</v>
      </c>
      <c r="R40" s="164">
        <f t="shared" si="10"/>
        <v>0</v>
      </c>
      <c r="S40" s="164">
        <f t="shared" si="11"/>
        <v>0</v>
      </c>
      <c r="T40" s="164">
        <f t="shared" si="12"/>
        <v>0</v>
      </c>
      <c r="U40" s="164">
        <f t="shared" si="13"/>
        <v>0</v>
      </c>
      <c r="V40" s="164">
        <f t="shared" si="14"/>
        <v>7386479.5462421607</v>
      </c>
      <c r="W40" s="164">
        <f t="shared" si="15"/>
        <v>13454527.965692267</v>
      </c>
      <c r="X40" s="164">
        <f t="shared" si="16"/>
        <v>13525638.08462961</v>
      </c>
      <c r="Y40" s="164">
        <f t="shared" si="17"/>
        <v>13596168.666904274</v>
      </c>
      <c r="Z40" s="164">
        <f t="shared" si="18"/>
        <v>13568233.563383695</v>
      </c>
      <c r="AA40" s="164">
        <f t="shared" si="19"/>
        <v>13540487.65476666</v>
      </c>
      <c r="AB40" s="164">
        <f t="shared" si="20"/>
        <v>13512886.963375393</v>
      </c>
      <c r="AC40" s="164">
        <f t="shared" si="21"/>
        <v>13485417.318819158</v>
      </c>
      <c r="AD40" s="164">
        <f t="shared" si="22"/>
        <v>13458026.539178696</v>
      </c>
      <c r="AE40" s="164">
        <f t="shared" si="23"/>
        <v>13430819.597870033</v>
      </c>
      <c r="AF40" s="164">
        <f t="shared" si="23"/>
        <v>13403811.016874682</v>
      </c>
      <c r="AG40" s="164">
        <f t="shared" si="23"/>
        <v>13376878.505007776</v>
      </c>
      <c r="AH40" s="164">
        <f t="shared" si="23"/>
        <v>13350080.655700205</v>
      </c>
      <c r="AI40" s="164">
        <f t="shared" si="23"/>
        <v>13323416.795639172</v>
      </c>
      <c r="AJ40" s="164">
        <f t="shared" si="23"/>
        <v>13296886.254878446</v>
      </c>
      <c r="AK40" s="164">
        <f t="shared" si="23"/>
        <v>12439838.906010671</v>
      </c>
      <c r="AL40" s="164">
        <f t="shared" si="23"/>
        <v>11587076.793887235</v>
      </c>
      <c r="AM40" s="164">
        <f t="shared" si="23"/>
        <v>11569227.953135265</v>
      </c>
      <c r="AN40" s="164">
        <f t="shared" si="23"/>
        <v>11551468.35658706</v>
      </c>
      <c r="AO40" s="164">
        <f t="shared" si="23"/>
        <v>11533797.558021594</v>
      </c>
      <c r="AP40" s="164">
        <f t="shared" si="23"/>
        <v>11084874.371068418</v>
      </c>
      <c r="AQ40" s="164">
        <f t="shared" si="23"/>
        <v>10638195.800050011</v>
      </c>
      <c r="AR40" s="164">
        <f t="shared" si="23"/>
        <v>10625091.36426723</v>
      </c>
      <c r="AS40" s="164">
        <f t="shared" si="23"/>
        <v>10612052.450663364</v>
      </c>
    </row>
    <row r="41" spans="2:47">
      <c r="B41" s="140" t="str">
        <f t="shared" si="24"/>
        <v xml:space="preserve">2038 Long-Term Plan </v>
      </c>
      <c r="D41" s="163" t="s">
        <v>253</v>
      </c>
      <c r="E41" s="163" t="s">
        <v>254</v>
      </c>
      <c r="F41" s="165">
        <f t="shared" si="26"/>
        <v>2038</v>
      </c>
      <c r="G41" s="142" t="s">
        <v>125</v>
      </c>
      <c r="H41" s="164">
        <f t="shared" si="1"/>
        <v>0</v>
      </c>
      <c r="I41" s="164">
        <f t="shared" si="2"/>
        <v>0</v>
      </c>
      <c r="J41" s="164">
        <f t="shared" si="3"/>
        <v>0</v>
      </c>
      <c r="K41" s="164">
        <f t="shared" si="25"/>
        <v>0</v>
      </c>
      <c r="L41" s="164">
        <f t="shared" si="4"/>
        <v>0</v>
      </c>
      <c r="M41" s="164">
        <f t="shared" si="5"/>
        <v>0</v>
      </c>
      <c r="N41" s="164">
        <f t="shared" si="6"/>
        <v>0</v>
      </c>
      <c r="O41" s="164">
        <f t="shared" si="7"/>
        <v>0</v>
      </c>
      <c r="P41" s="164">
        <f t="shared" si="8"/>
        <v>0</v>
      </c>
      <c r="Q41" s="164">
        <f t="shared" si="9"/>
        <v>0</v>
      </c>
      <c r="R41" s="164">
        <f t="shared" si="10"/>
        <v>0</v>
      </c>
      <c r="S41" s="164">
        <f t="shared" si="11"/>
        <v>0</v>
      </c>
      <c r="T41" s="164">
        <f t="shared" si="12"/>
        <v>0</v>
      </c>
      <c r="U41" s="164">
        <f t="shared" si="13"/>
        <v>0</v>
      </c>
      <c r="V41" s="164">
        <f t="shared" si="14"/>
        <v>0</v>
      </c>
      <c r="W41" s="164">
        <f t="shared" si="15"/>
        <v>0</v>
      </c>
      <c r="X41" s="164">
        <f t="shared" si="16"/>
        <v>5381643.6415994838</v>
      </c>
      <c r="Y41" s="164">
        <f t="shared" si="17"/>
        <v>9749728.4009983744</v>
      </c>
      <c r="Z41" s="164">
        <f t="shared" si="18"/>
        <v>9824584.8172963671</v>
      </c>
      <c r="AA41" s="164">
        <f t="shared" si="19"/>
        <v>9898609.6835927255</v>
      </c>
      <c r="AB41" s="164">
        <f t="shared" si="20"/>
        <v>9874181.8436430469</v>
      </c>
      <c r="AC41" s="164">
        <f t="shared" si="21"/>
        <v>9849871.0521260798</v>
      </c>
      <c r="AD41" s="164">
        <f t="shared" si="22"/>
        <v>9825639.1109989844</v>
      </c>
      <c r="AE41" s="164">
        <f t="shared" si="23"/>
        <v>9801562.5763915218</v>
      </c>
      <c r="AF41" s="164">
        <f t="shared" si="23"/>
        <v>9777651.8909867648</v>
      </c>
      <c r="AG41" s="164">
        <f t="shared" si="23"/>
        <v>9753817.7210427485</v>
      </c>
      <c r="AH41" s="164">
        <f t="shared" si="23"/>
        <v>9730102.7219484523</v>
      </c>
      <c r="AI41" s="164">
        <f t="shared" si="23"/>
        <v>9706506.2978496291</v>
      </c>
      <c r="AJ41" s="164">
        <f t="shared" si="23"/>
        <v>9683027.8558712974</v>
      </c>
      <c r="AK41" s="164">
        <f t="shared" si="23"/>
        <v>9659666.8061028607</v>
      </c>
      <c r="AL41" s="164">
        <f t="shared" si="23"/>
        <v>9636422.5615832657</v>
      </c>
      <c r="AM41" s="164">
        <f t="shared" si="23"/>
        <v>8782645.0774754137</v>
      </c>
      <c r="AN41" s="164">
        <f t="shared" si="23"/>
        <v>7933136.4807881024</v>
      </c>
      <c r="AO41" s="164">
        <f t="shared" si="23"/>
        <v>7918524.8878950793</v>
      </c>
      <c r="AP41" s="164">
        <f t="shared" si="23"/>
        <v>7903986.3529665228</v>
      </c>
      <c r="AQ41" s="164">
        <f t="shared" si="23"/>
        <v>7889520.5107126087</v>
      </c>
      <c r="AR41" s="164">
        <f t="shared" si="23"/>
        <v>7443786.2552894279</v>
      </c>
      <c r="AS41" s="164">
        <f t="shared" si="23"/>
        <v>7000280.6711433642</v>
      </c>
    </row>
    <row r="42" spans="2:47">
      <c r="B42" s="140" t="str">
        <f t="shared" si="24"/>
        <v xml:space="preserve">2040 Long-Term Plan </v>
      </c>
      <c r="D42" s="163" t="s">
        <v>253</v>
      </c>
      <c r="E42" s="163" t="s">
        <v>254</v>
      </c>
      <c r="F42" s="165">
        <f t="shared" si="26"/>
        <v>2040</v>
      </c>
      <c r="G42" s="142" t="s">
        <v>125</v>
      </c>
      <c r="H42" s="164">
        <f t="shared" si="1"/>
        <v>0</v>
      </c>
      <c r="I42" s="164">
        <f t="shared" si="2"/>
        <v>0</v>
      </c>
      <c r="J42" s="164">
        <f t="shared" si="3"/>
        <v>0</v>
      </c>
      <c r="K42" s="164">
        <f t="shared" si="25"/>
        <v>0</v>
      </c>
      <c r="L42" s="164">
        <f t="shared" si="4"/>
        <v>0</v>
      </c>
      <c r="M42" s="164">
        <f t="shared" si="5"/>
        <v>0</v>
      </c>
      <c r="N42" s="164">
        <f t="shared" si="6"/>
        <v>0</v>
      </c>
      <c r="O42" s="164">
        <f t="shared" si="7"/>
        <v>0</v>
      </c>
      <c r="P42" s="164">
        <f t="shared" si="8"/>
        <v>0</v>
      </c>
      <c r="Q42" s="164">
        <f t="shared" si="9"/>
        <v>0</v>
      </c>
      <c r="R42" s="164">
        <f t="shared" si="10"/>
        <v>0</v>
      </c>
      <c r="S42" s="164">
        <f t="shared" si="11"/>
        <v>0</v>
      </c>
      <c r="T42" s="164">
        <f t="shared" si="12"/>
        <v>0</v>
      </c>
      <c r="U42" s="164">
        <f t="shared" si="13"/>
        <v>0</v>
      </c>
      <c r="V42" s="164">
        <f t="shared" si="14"/>
        <v>0</v>
      </c>
      <c r="W42" s="164">
        <f t="shared" si="15"/>
        <v>0</v>
      </c>
      <c r="X42" s="164">
        <f t="shared" si="16"/>
        <v>0</v>
      </c>
      <c r="Y42" s="164">
        <f t="shared" si="17"/>
        <v>0</v>
      </c>
      <c r="Z42" s="164">
        <f t="shared" si="18"/>
        <v>4379460.5696113072</v>
      </c>
      <c r="AA42" s="164">
        <f t="shared" si="19"/>
        <v>8747544.0491760876</v>
      </c>
      <c r="AB42" s="164">
        <f t="shared" si="20"/>
        <v>8822439.8227497581</v>
      </c>
      <c r="AC42" s="164">
        <f t="shared" si="21"/>
        <v>8896463.8347182609</v>
      </c>
      <c r="AD42" s="164">
        <f t="shared" si="22"/>
        <v>8871991.6725257374</v>
      </c>
      <c r="AE42" s="164">
        <f t="shared" si="23"/>
        <v>8847672.8042993173</v>
      </c>
      <c r="AF42" s="164">
        <f t="shared" si="23"/>
        <v>8823516.5613904875</v>
      </c>
      <c r="AG42" s="164">
        <f t="shared" si="23"/>
        <v>8799442.2501922697</v>
      </c>
      <c r="AH42" s="164">
        <f t="shared" si="23"/>
        <v>8775488.3105500415</v>
      </c>
      <c r="AI42" s="164">
        <f t="shared" si="23"/>
        <v>8751654.1406060234</v>
      </c>
      <c r="AJ42" s="164">
        <f t="shared" si="23"/>
        <v>8727939.1415117271</v>
      </c>
      <c r="AK42" s="164">
        <f t="shared" si="23"/>
        <v>8704342.7174129039</v>
      </c>
      <c r="AL42" s="164">
        <f t="shared" si="23"/>
        <v>8680864.2754345722</v>
      </c>
      <c r="AM42" s="164">
        <f t="shared" si="23"/>
        <v>8657503.2256661355</v>
      </c>
      <c r="AN42" s="164">
        <f t="shared" si="23"/>
        <v>8634258.9811465405</v>
      </c>
      <c r="AO42" s="164">
        <f t="shared" si="23"/>
        <v>7780481.4970386894</v>
      </c>
      <c r="AP42" s="164">
        <f t="shared" si="23"/>
        <v>6930972.9003513772</v>
      </c>
      <c r="AQ42" s="164">
        <f t="shared" si="23"/>
        <v>6916361.3074583551</v>
      </c>
      <c r="AR42" s="164">
        <f t="shared" si="23"/>
        <v>6901822.7725297995</v>
      </c>
      <c r="AS42" s="164">
        <f t="shared" si="23"/>
        <v>6887356.9302758835</v>
      </c>
    </row>
    <row r="43" spans="2:47">
      <c r="B43" s="140" t="str">
        <f t="shared" si="24"/>
        <v xml:space="preserve">2042 Long-Term Plan </v>
      </c>
      <c r="D43" s="163" t="s">
        <v>253</v>
      </c>
      <c r="E43" s="163" t="s">
        <v>254</v>
      </c>
      <c r="F43" s="165">
        <f t="shared" si="26"/>
        <v>2042</v>
      </c>
      <c r="G43" s="142" t="s">
        <v>125</v>
      </c>
      <c r="H43" s="164">
        <f t="shared" si="1"/>
        <v>0</v>
      </c>
      <c r="I43" s="164">
        <f t="shared" si="2"/>
        <v>0</v>
      </c>
      <c r="J43" s="164">
        <f t="shared" si="3"/>
        <v>0</v>
      </c>
      <c r="K43" s="164">
        <f t="shared" si="25"/>
        <v>0</v>
      </c>
      <c r="L43" s="164">
        <f t="shared" si="4"/>
        <v>0</v>
      </c>
      <c r="M43" s="164">
        <f t="shared" si="5"/>
        <v>0</v>
      </c>
      <c r="N43" s="164">
        <f t="shared" si="6"/>
        <v>0</v>
      </c>
      <c r="O43" s="164">
        <f t="shared" si="7"/>
        <v>0</v>
      </c>
      <c r="P43" s="164">
        <f t="shared" si="8"/>
        <v>0</v>
      </c>
      <c r="Q43" s="164">
        <f t="shared" si="9"/>
        <v>0</v>
      </c>
      <c r="R43" s="164">
        <f t="shared" si="10"/>
        <v>0</v>
      </c>
      <c r="S43" s="164">
        <f t="shared" si="11"/>
        <v>0</v>
      </c>
      <c r="T43" s="164">
        <f t="shared" si="12"/>
        <v>0</v>
      </c>
      <c r="U43" s="164">
        <f t="shared" si="13"/>
        <v>0</v>
      </c>
      <c r="V43" s="164">
        <f t="shared" si="14"/>
        <v>0</v>
      </c>
      <c r="W43" s="164">
        <f t="shared" si="15"/>
        <v>0</v>
      </c>
      <c r="X43" s="164">
        <f t="shared" si="16"/>
        <v>0</v>
      </c>
      <c r="Y43" s="164">
        <f t="shared" si="17"/>
        <v>0</v>
      </c>
      <c r="Z43" s="164">
        <f t="shared" si="18"/>
        <v>0</v>
      </c>
      <c r="AA43" s="164">
        <f t="shared" si="19"/>
        <v>0</v>
      </c>
      <c r="AB43" s="164">
        <f t="shared" si="20"/>
        <v>4379468.3814248079</v>
      </c>
      <c r="AC43" s="164">
        <f t="shared" si="21"/>
        <v>4368088.2517461833</v>
      </c>
      <c r="AD43" s="164">
        <f t="shared" si="22"/>
        <v>4454340.3728566421</v>
      </c>
      <c r="AE43" s="164">
        <f t="shared" si="23"/>
        <v>4442089.2117327405</v>
      </c>
      <c r="AF43" s="164">
        <f t="shared" si="23"/>
        <v>4429919.9063772019</v>
      </c>
      <c r="AG43" s="164">
        <f t="shared" si="23"/>
        <v>4417791.9426496839</v>
      </c>
      <c r="AH43" s="164">
        <f t="shared" si="23"/>
        <v>4405724.6187408036</v>
      </c>
      <c r="AI43" s="164">
        <f t="shared" si="23"/>
        <v>4393717.6314514652</v>
      </c>
      <c r="AJ43" s="164">
        <f t="shared" si="23"/>
        <v>4381770.6790985754</v>
      </c>
      <c r="AK43" s="164">
        <f t="shared" si="23"/>
        <v>4369883.4615074489</v>
      </c>
      <c r="AL43" s="164">
        <f t="shared" si="23"/>
        <v>4358055.6800042791</v>
      </c>
      <c r="AM43" s="164">
        <f t="shared" si="23"/>
        <v>4346287.0374086248</v>
      </c>
      <c r="AN43" s="164">
        <f t="shared" si="23"/>
        <v>4334577.2380259484</v>
      </c>
      <c r="AO43" s="164">
        <f t="shared" si="23"/>
        <v>4322925.9876401871</v>
      </c>
      <c r="AP43" s="164">
        <f t="shared" si="23"/>
        <v>4311332.9935063533</v>
      </c>
      <c r="AQ43" s="164">
        <f t="shared" si="23"/>
        <v>3469148.5035323361</v>
      </c>
      <c r="AR43" s="164">
        <f t="shared" si="23"/>
        <v>3461824.3968190411</v>
      </c>
      <c r="AS43" s="164">
        <f t="shared" si="23"/>
        <v>3454536.910639314</v>
      </c>
    </row>
    <row r="44" spans="2:47">
      <c r="B44" s="140" t="str">
        <f t="shared" si="24"/>
        <v xml:space="preserve">2044 Long-Term Plan </v>
      </c>
      <c r="D44" s="163" t="s">
        <v>253</v>
      </c>
      <c r="E44" s="163" t="s">
        <v>254</v>
      </c>
      <c r="F44" s="165">
        <f t="shared" si="26"/>
        <v>2044</v>
      </c>
      <c r="G44" s="142" t="s">
        <v>125</v>
      </c>
      <c r="H44" s="164">
        <f t="shared" si="1"/>
        <v>0</v>
      </c>
      <c r="I44" s="164">
        <f t="shared" si="2"/>
        <v>0</v>
      </c>
      <c r="J44" s="164">
        <f t="shared" si="3"/>
        <v>0</v>
      </c>
      <c r="K44" s="164">
        <f t="shared" si="25"/>
        <v>0</v>
      </c>
      <c r="L44" s="164">
        <f t="shared" si="4"/>
        <v>0</v>
      </c>
      <c r="M44" s="164">
        <f t="shared" si="5"/>
        <v>0</v>
      </c>
      <c r="N44" s="164">
        <f t="shared" si="6"/>
        <v>0</v>
      </c>
      <c r="O44" s="164">
        <f t="shared" si="7"/>
        <v>0</v>
      </c>
      <c r="P44" s="164">
        <f t="shared" si="8"/>
        <v>0</v>
      </c>
      <c r="Q44" s="164">
        <f t="shared" si="9"/>
        <v>0</v>
      </c>
      <c r="R44" s="164">
        <f t="shared" si="10"/>
        <v>0</v>
      </c>
      <c r="S44" s="164">
        <f t="shared" si="11"/>
        <v>0</v>
      </c>
      <c r="T44" s="164">
        <f t="shared" si="12"/>
        <v>0</v>
      </c>
      <c r="U44" s="164">
        <f t="shared" si="13"/>
        <v>0</v>
      </c>
      <c r="V44" s="164">
        <f t="shared" si="14"/>
        <v>0</v>
      </c>
      <c r="W44" s="164">
        <f t="shared" si="15"/>
        <v>0</v>
      </c>
      <c r="X44" s="164">
        <f t="shared" si="16"/>
        <v>0</v>
      </c>
      <c r="Y44" s="164">
        <f t="shared" si="17"/>
        <v>0</v>
      </c>
      <c r="Z44" s="164">
        <f t="shared" si="18"/>
        <v>0</v>
      </c>
      <c r="AA44" s="164">
        <f t="shared" si="19"/>
        <v>0</v>
      </c>
      <c r="AB44" s="164">
        <f t="shared" si="20"/>
        <v>0</v>
      </c>
      <c r="AC44" s="164">
        <f t="shared" si="21"/>
        <v>0</v>
      </c>
      <c r="AD44" s="164">
        <f t="shared" si="22"/>
        <v>0</v>
      </c>
      <c r="AE44" s="164">
        <f t="shared" si="23"/>
        <v>0</v>
      </c>
      <c r="AF44" s="164">
        <f t="shared" si="23"/>
        <v>0</v>
      </c>
      <c r="AG44" s="164">
        <f t="shared" si="23"/>
        <v>0</v>
      </c>
      <c r="AH44" s="164">
        <f t="shared" si="23"/>
        <v>0</v>
      </c>
      <c r="AI44" s="164">
        <f t="shared" si="23"/>
        <v>0</v>
      </c>
      <c r="AJ44" s="164">
        <f t="shared" si="23"/>
        <v>0</v>
      </c>
      <c r="AK44" s="164">
        <f t="shared" si="23"/>
        <v>0</v>
      </c>
      <c r="AL44" s="164">
        <f t="shared" si="23"/>
        <v>0</v>
      </c>
      <c r="AM44" s="164">
        <f t="shared" si="23"/>
        <v>0</v>
      </c>
      <c r="AN44" s="164">
        <f t="shared" si="23"/>
        <v>0</v>
      </c>
      <c r="AO44" s="164">
        <f t="shared" si="23"/>
        <v>0</v>
      </c>
      <c r="AP44" s="164">
        <f t="shared" si="23"/>
        <v>0</v>
      </c>
      <c r="AQ44" s="164">
        <f t="shared" si="23"/>
        <v>0</v>
      </c>
      <c r="AR44" s="164">
        <f t="shared" si="23"/>
        <v>0</v>
      </c>
      <c r="AS44" s="164">
        <f t="shared" si="23"/>
        <v>0</v>
      </c>
    </row>
    <row r="45" spans="2:47">
      <c r="B45" s="140" t="str">
        <f>_xlfn.CONCAT("LTPPAs, Forward Procurements, Legacy DG, ILSFA - ",F45)</f>
        <v>LTPPAs, Forward Procurements, Legacy DG, ILSFA - ILSFA, Coal to Solar</v>
      </c>
      <c r="D45" s="163" t="s">
        <v>255</v>
      </c>
      <c r="E45" s="163" t="s">
        <v>163</v>
      </c>
      <c r="F45" s="165" t="s">
        <v>256</v>
      </c>
      <c r="G45" s="142" t="s">
        <v>125</v>
      </c>
      <c r="H45" s="144">
        <f>H76</f>
        <v>5403273.9212281583</v>
      </c>
      <c r="I45" s="144">
        <f t="shared" ref="I45:AE45" si="27">I76</f>
        <v>5425474.4511616845</v>
      </c>
      <c r="J45" s="144">
        <f t="shared" si="27"/>
        <v>5465177.313445542</v>
      </c>
      <c r="K45" s="144">
        <f t="shared" si="27"/>
        <v>6008584.728084648</v>
      </c>
      <c r="L45" s="144">
        <f t="shared" si="27"/>
        <v>6037739.4389838912</v>
      </c>
      <c r="M45" s="144">
        <f t="shared" si="27"/>
        <v>6036915.1096619722</v>
      </c>
      <c r="N45" s="144">
        <f t="shared" si="27"/>
        <v>6036094.9019866623</v>
      </c>
      <c r="O45" s="144">
        <f t="shared" si="27"/>
        <v>6035278.7953497292</v>
      </c>
      <c r="P45" s="144">
        <f t="shared" si="27"/>
        <v>6034466.7692459803</v>
      </c>
      <c r="Q45" s="144">
        <f t="shared" si="27"/>
        <v>6033658.8032727502</v>
      </c>
      <c r="R45" s="144">
        <f t="shared" si="27"/>
        <v>4171129.8771293866</v>
      </c>
      <c r="S45" s="144">
        <f t="shared" si="27"/>
        <v>3740329.9706167397</v>
      </c>
      <c r="T45" s="144">
        <f t="shared" si="27"/>
        <v>3739534.0636366559</v>
      </c>
      <c r="U45" s="144">
        <f t="shared" si="27"/>
        <v>3438742.1361914724</v>
      </c>
      <c r="V45" s="144">
        <f t="shared" si="27"/>
        <v>676805.59378351527</v>
      </c>
      <c r="W45" s="144">
        <f t="shared" si="27"/>
        <v>676021.56581459776</v>
      </c>
      <c r="X45" s="144">
        <f t="shared" si="27"/>
        <v>675241.45798552479</v>
      </c>
      <c r="Y45" s="144">
        <f t="shared" si="27"/>
        <v>674465.25069559715</v>
      </c>
      <c r="Z45" s="144">
        <f t="shared" si="27"/>
        <v>153692.92444211917</v>
      </c>
      <c r="AA45" s="144">
        <f t="shared" si="27"/>
        <v>152924.45981990857</v>
      </c>
      <c r="AB45" s="144">
        <f t="shared" si="27"/>
        <v>152159.83752080903</v>
      </c>
      <c r="AC45" s="144">
        <f t="shared" si="27"/>
        <v>151399.03833320498</v>
      </c>
      <c r="AD45" s="144">
        <f t="shared" si="27"/>
        <v>150642.04314153895</v>
      </c>
      <c r="AE45" s="144">
        <f t="shared" si="27"/>
        <v>149888.83292583126</v>
      </c>
      <c r="AF45" s="144">
        <f t="shared" ref="AF45:AS45" si="28">AF76</f>
        <v>0</v>
      </c>
      <c r="AG45" s="144">
        <f t="shared" si="28"/>
        <v>0</v>
      </c>
      <c r="AH45" s="144">
        <f t="shared" si="28"/>
        <v>0</v>
      </c>
      <c r="AI45" s="144">
        <f t="shared" si="28"/>
        <v>0</v>
      </c>
      <c r="AJ45" s="144">
        <f t="shared" si="28"/>
        <v>0</v>
      </c>
      <c r="AK45" s="144">
        <f t="shared" si="28"/>
        <v>0</v>
      </c>
      <c r="AL45" s="144">
        <f t="shared" si="28"/>
        <v>0</v>
      </c>
      <c r="AM45" s="144">
        <f t="shared" si="28"/>
        <v>0</v>
      </c>
      <c r="AN45" s="144">
        <f t="shared" si="28"/>
        <v>0</v>
      </c>
      <c r="AO45" s="144">
        <f t="shared" si="28"/>
        <v>0</v>
      </c>
      <c r="AP45" s="144">
        <f t="shared" si="28"/>
        <v>0</v>
      </c>
      <c r="AQ45" s="144">
        <f t="shared" si="28"/>
        <v>0</v>
      </c>
      <c r="AR45" s="144">
        <f t="shared" si="28"/>
        <v>0</v>
      </c>
      <c r="AS45" s="144">
        <f t="shared" si="28"/>
        <v>0</v>
      </c>
      <c r="AU45" s="145"/>
    </row>
    <row r="46" spans="2:47">
      <c r="B46" s="140" t="str">
        <f>_xlfn.CONCAT("ILSFA, Coal to Solar - ",E46)</f>
        <v>ILSFA, Coal to Solar - Projected</v>
      </c>
      <c r="D46" s="163" t="s">
        <v>255</v>
      </c>
      <c r="E46" s="163" t="s">
        <v>254</v>
      </c>
      <c r="F46" s="165" t="s">
        <v>256</v>
      </c>
      <c r="G46" s="142" t="s">
        <v>125</v>
      </c>
      <c r="H46" s="144">
        <f t="shared" ref="H46:AE46" si="29">H77</f>
        <v>0</v>
      </c>
      <c r="I46" s="144">
        <f t="shared" si="29"/>
        <v>47000</v>
      </c>
      <c r="J46" s="144">
        <f t="shared" si="29"/>
        <v>472640</v>
      </c>
      <c r="K46" s="144">
        <f t="shared" si="29"/>
        <v>519405</v>
      </c>
      <c r="L46" s="144">
        <f t="shared" si="29"/>
        <v>566170</v>
      </c>
      <c r="M46" s="144">
        <f t="shared" si="29"/>
        <v>612935</v>
      </c>
      <c r="N46" s="144">
        <f t="shared" si="29"/>
        <v>659700</v>
      </c>
      <c r="O46" s="144">
        <f t="shared" si="29"/>
        <v>694861.65413533826</v>
      </c>
      <c r="P46" s="144">
        <f t="shared" si="29"/>
        <v>730023.30827067664</v>
      </c>
      <c r="Q46" s="144">
        <f t="shared" si="29"/>
        <v>765184.96240601491</v>
      </c>
      <c r="R46" s="144">
        <f t="shared" si="29"/>
        <v>800346.61654135329</v>
      </c>
      <c r="S46" s="144">
        <f t="shared" si="29"/>
        <v>835508.27067669155</v>
      </c>
      <c r="T46" s="144">
        <f t="shared" si="29"/>
        <v>870669.92481202981</v>
      </c>
      <c r="U46" s="144">
        <f t="shared" si="29"/>
        <v>905831.57894736819</v>
      </c>
      <c r="V46" s="144">
        <f t="shared" si="29"/>
        <v>940993.23308270646</v>
      </c>
      <c r="W46" s="144">
        <f t="shared" si="29"/>
        <v>976154.88721804484</v>
      </c>
      <c r="X46" s="144">
        <f t="shared" si="29"/>
        <v>1011316.5413533831</v>
      </c>
      <c r="Y46" s="144">
        <f t="shared" si="29"/>
        <v>1046478.1954887215</v>
      </c>
      <c r="Z46" s="144">
        <f t="shared" si="29"/>
        <v>1081639.8496240596</v>
      </c>
      <c r="AA46" s="144">
        <f t="shared" si="29"/>
        <v>1116801.5037593981</v>
      </c>
      <c r="AB46" s="144">
        <f t="shared" si="29"/>
        <v>1151963.1578947364</v>
      </c>
      <c r="AC46" s="144">
        <f t="shared" si="29"/>
        <v>1151963.1578947364</v>
      </c>
      <c r="AD46" s="144">
        <f t="shared" si="29"/>
        <v>1151963.1578947364</v>
      </c>
      <c r="AE46" s="144">
        <f t="shared" si="29"/>
        <v>1151963.1578947364</v>
      </c>
      <c r="AF46" s="144">
        <f t="shared" ref="AF46:AS46" si="30">AF77</f>
        <v>0</v>
      </c>
      <c r="AG46" s="144">
        <f t="shared" si="30"/>
        <v>0</v>
      </c>
      <c r="AH46" s="144">
        <f t="shared" si="30"/>
        <v>0</v>
      </c>
      <c r="AI46" s="144">
        <f t="shared" si="30"/>
        <v>0</v>
      </c>
      <c r="AJ46" s="144">
        <f t="shared" si="30"/>
        <v>0</v>
      </c>
      <c r="AK46" s="144">
        <f t="shared" si="30"/>
        <v>0</v>
      </c>
      <c r="AL46" s="144">
        <f t="shared" si="30"/>
        <v>0</v>
      </c>
      <c r="AM46" s="144">
        <f t="shared" si="30"/>
        <v>0</v>
      </c>
      <c r="AN46" s="144">
        <f t="shared" si="30"/>
        <v>0</v>
      </c>
      <c r="AO46" s="144">
        <f t="shared" si="30"/>
        <v>0</v>
      </c>
      <c r="AP46" s="144">
        <f t="shared" si="30"/>
        <v>0</v>
      </c>
      <c r="AQ46" s="144">
        <f t="shared" si="30"/>
        <v>0</v>
      </c>
      <c r="AR46" s="144">
        <f t="shared" si="30"/>
        <v>0</v>
      </c>
      <c r="AS46" s="144">
        <f t="shared" si="30"/>
        <v>0</v>
      </c>
    </row>
    <row r="47" spans="2:47">
      <c r="B47" s="140" t="s">
        <v>112</v>
      </c>
      <c r="D47" s="167"/>
      <c r="E47" s="167"/>
      <c r="F47" s="168"/>
      <c r="G47" s="142" t="s">
        <v>125</v>
      </c>
      <c r="H47" s="169">
        <f>SUMIFS('RPS Balance'!$L$5:$L$44,'RPS Balance'!$C$5:$C$44,'REC Deliveries by Group'!H$32&amp;"*")</f>
        <v>24584304.212572411</v>
      </c>
      <c r="I47" s="169">
        <f>SUMIFS('RPS Balance'!$L$5:$L$44,'RPS Balance'!$C$5:$C$44,'REC Deliveries by Group'!I$32&amp;"*")</f>
        <v>26466512.055223566</v>
      </c>
      <c r="J47" s="169">
        <f>SUMIFS('RPS Balance'!$L$5:$L$44,'RPS Balance'!$C$5:$C$44,'REC Deliveries by Group'!J$32&amp;"*")</f>
        <v>27796873.93733272</v>
      </c>
      <c r="K47" s="169">
        <f>SUMIFS('RPS Balance'!$L$5:$L$44,'RPS Balance'!$C$5:$C$44,'REC Deliveries by Group'!K$32&amp;"*")</f>
        <v>29362133.604667433</v>
      </c>
      <c r="L47" s="169">
        <f>SUMIFS('RPS Balance'!$L$5:$L$44,'RPS Balance'!$C$5:$C$44,'REC Deliveries by Group'!L$32&amp;"*")</f>
        <v>32855524.270216987</v>
      </c>
      <c r="M47" s="169">
        <f>SUMIFS('RPS Balance'!$L$5:$L$44,'RPS Balance'!$C$5:$C$44,'REC Deliveries by Group'!M$32&amp;"*")</f>
        <v>36766220.011347041</v>
      </c>
      <c r="N47" s="169">
        <f>SUMIFS('RPS Balance'!$L$5:$L$44,'RPS Balance'!$C$5:$C$44,'REC Deliveries by Group'!N$32&amp;"*")</f>
        <v>42693392.917588808</v>
      </c>
      <c r="O47" s="169">
        <f>SUMIFS('RPS Balance'!$L$5:$L$44,'RPS Balance'!$C$5:$C$44,'REC Deliveries by Group'!O$32&amp;"*")</f>
        <v>49107358.481174238</v>
      </c>
      <c r="P47" s="169">
        <f>SUMIFS('RPS Balance'!$L$5:$L$44,'RPS Balance'!$C$5:$C$44,'REC Deliveries by Group'!P$32&amp;"*")</f>
        <v>56683755.380331829</v>
      </c>
      <c r="Q47" s="169">
        <f>SUMIFS('RPS Balance'!$L$5:$L$44,'RPS Balance'!$C$5:$C$44,'REC Deliveries by Group'!Q$32&amp;"*")</f>
        <v>62688936.512573816</v>
      </c>
      <c r="R47" s="169">
        <f>SUMIFS('RPS Balance'!$L$5:$L$44,'RPS Balance'!$C$5:$C$44,'REC Deliveries by Group'!R$32&amp;"*")</f>
        <v>69788618.790110767</v>
      </c>
      <c r="S47" s="169">
        <f>SUMIFS('RPS Balance'!$L$5:$L$44,'RPS Balance'!$C$5:$C$44,'REC Deliveries by Group'!S$32&amp;"*")</f>
        <v>76234135.090368658</v>
      </c>
      <c r="T47" s="169">
        <f>SUMIFS('RPS Balance'!$L$5:$L$44,'RPS Balance'!$C$5:$C$44,'REC Deliveries by Group'!T$32&amp;"*")</f>
        <v>82834479.493907422</v>
      </c>
      <c r="U47" s="169">
        <f>SUMIFS('RPS Balance'!$L$5:$L$44,'RPS Balance'!$C$5:$C$44,'REC Deliveries by Group'!U$32&amp;"*")</f>
        <v>89324863.953695476</v>
      </c>
      <c r="V47" s="169">
        <f>SUMIFS('RPS Balance'!$L$5:$L$44,'RPS Balance'!$C$5:$C$44,'REC Deliveries by Group'!V$32&amp;"*")</f>
        <v>95136714.455865875</v>
      </c>
      <c r="W47" s="169">
        <f>SUMIFS('RPS Balance'!$L$5:$L$44,'RPS Balance'!$C$5:$C$44,'REC Deliveries by Group'!W$32&amp;"*")</f>
        <v>99647903.184264168</v>
      </c>
      <c r="X47" s="169">
        <f>SUMIFS('RPS Balance'!$L$5:$L$44,'RPS Balance'!$C$5:$C$44,'REC Deliveries by Group'!X$32&amp;"*")</f>
        <v>103210706.89411642</v>
      </c>
      <c r="Y47" s="169">
        <f>SUMIFS('RPS Balance'!$L$5:$L$44,'RPS Balance'!$C$5:$C$44,'REC Deliveries by Group'!Y$32&amp;"*")</f>
        <v>105898744.38074946</v>
      </c>
      <c r="Z47" s="169">
        <f>SUMIFS('RPS Balance'!$L$5:$L$44,'RPS Balance'!$C$5:$C$44,'REC Deliveries by Group'!Z$32&amp;"*")</f>
        <v>108738015.26795363</v>
      </c>
      <c r="AA47" s="169">
        <f>SUMIFS('RPS Balance'!$L$5:$L$44,'RPS Balance'!$C$5:$C$44,'REC Deliveries by Group'!AA$32&amp;"*")</f>
        <v>108983615.75877015</v>
      </c>
      <c r="AB47" s="169">
        <f>SUMIFS('RPS Balance'!$L$5:$L$44,'RPS Balance'!$C$5:$C$44,'REC Deliveries by Group'!AB$32&amp;"*")</f>
        <v>109231774.35295235</v>
      </c>
      <c r="AC47" s="169">
        <f>SUMIFS('RPS Balance'!$L$5:$L$44,'RPS Balance'!$C$5:$C$44,'REC Deliveries by Group'!AC$32&amp;"*")</f>
        <v>109482382.3243598</v>
      </c>
      <c r="AD47" s="169">
        <f>SUMIFS('RPS Balance'!$L$5:$L$44,'RPS Balance'!$C$5:$C$44,'REC Deliveries by Group'!AD$32&amp;"*")</f>
        <v>109931442.3593483</v>
      </c>
      <c r="AE47" s="169">
        <f>SUMIFS('RPS Balance'!$L$5:$L$44,'RPS Balance'!$C$5:$C$44,'REC Deliveries by Group'!AE$32&amp;"*")</f>
        <v>110187969.08289297</v>
      </c>
      <c r="AF47" s="169">
        <f>SUMIFS('RPS Balance'!$L$5:$L$44,'RPS Balance'!$C$5:$C$44,'REC Deliveries by Group'!AF$32&amp;"*")</f>
        <v>110198447.54806709</v>
      </c>
      <c r="AG47" s="169">
        <f>SUMIFS('RPS Balance'!$L$5:$L$44,'RPS Balance'!$C$5:$C$44,'REC Deliveries by Group'!AG$32&amp;"*")</f>
        <v>110198447.54806709</v>
      </c>
      <c r="AH47" s="169">
        <f>SUMIFS('RPS Balance'!$L$5:$L$44,'RPS Balance'!$C$5:$C$44,'REC Deliveries by Group'!AH$32&amp;"*")</f>
        <v>110198447.54806709</v>
      </c>
      <c r="AI47" s="169">
        <f>SUMIFS('RPS Balance'!$L$5:$L$44,'RPS Balance'!$C$5:$C$44,'REC Deliveries by Group'!AI$32&amp;"*")</f>
        <v>110198447.54806709</v>
      </c>
      <c r="AJ47" s="169">
        <f>SUMIFS('RPS Balance'!$L$5:$L$44,'RPS Balance'!$C$5:$C$44,'REC Deliveries by Group'!AJ$32&amp;"*")</f>
        <v>110198447.54806709</v>
      </c>
      <c r="AK47" s="169">
        <f>SUMIFS('RPS Balance'!$L$5:$L$44,'RPS Balance'!$C$5:$C$44,'REC Deliveries by Group'!AK$32&amp;"*")</f>
        <v>110198447.54806709</v>
      </c>
      <c r="AL47" s="169">
        <f>SUMIFS('RPS Balance'!$L$5:$L$44,'RPS Balance'!$C$5:$C$44,'REC Deliveries by Group'!AL$32&amp;"*")</f>
        <v>110198447.54806709</v>
      </c>
      <c r="AM47" s="169">
        <f>SUMIFS('RPS Balance'!$L$5:$L$44,'RPS Balance'!$C$5:$C$44,'REC Deliveries by Group'!AM$32&amp;"*")</f>
        <v>110198447.54806709</v>
      </c>
      <c r="AN47" s="169">
        <f>SUMIFS('RPS Balance'!$L$5:$L$44,'RPS Balance'!$C$5:$C$44,'REC Deliveries by Group'!AN$32&amp;"*")</f>
        <v>110198447.54806709</v>
      </c>
      <c r="AO47" s="169">
        <f>SUMIFS('RPS Balance'!$L$5:$L$44,'RPS Balance'!$C$5:$C$44,'REC Deliveries by Group'!AO$32&amp;"*")</f>
        <v>110198447.54806709</v>
      </c>
      <c r="AP47" s="169">
        <f>SUMIFS('RPS Balance'!$L$5:$L$44,'RPS Balance'!$C$5:$C$44,'REC Deliveries by Group'!AP$32&amp;"*")</f>
        <v>110198447.54806709</v>
      </c>
      <c r="AQ47" s="169">
        <f>SUMIFS('RPS Balance'!$L$5:$L$44,'RPS Balance'!$C$5:$C$44,'REC Deliveries by Group'!AQ$32&amp;"*")</f>
        <v>110198447.54806709</v>
      </c>
      <c r="AR47" s="169">
        <f>SUMIFS('RPS Balance'!$L$5:$L$44,'RPS Balance'!$C$5:$C$44,'REC Deliveries by Group'!AR$32&amp;"*")</f>
        <v>110198447.54806709</v>
      </c>
      <c r="AS47" s="169">
        <f>SUMIFS('RPS Balance'!$L$5:$L$44,'RPS Balance'!$C$5:$C$44,'REC Deliveries by Group'!AS$32&amp;"*")</f>
        <v>110198447.54806709</v>
      </c>
    </row>
    <row r="49" spans="1:47" s="151" customFormat="1" ht="12.95">
      <c r="A49" s="152"/>
      <c r="B49" s="152" t="s">
        <v>257</v>
      </c>
    </row>
    <row r="51" spans="1:47" ht="12.95">
      <c r="D51" s="136" t="s">
        <v>252</v>
      </c>
      <c r="E51" s="136"/>
      <c r="F51" s="137" t="s">
        <v>106</v>
      </c>
      <c r="G51" s="137" t="s">
        <v>14</v>
      </c>
      <c r="H51" s="136">
        <v>2022</v>
      </c>
      <c r="I51" s="136">
        <v>2023</v>
      </c>
      <c r="J51" s="136">
        <v>2024</v>
      </c>
      <c r="K51" s="136">
        <v>2025</v>
      </c>
      <c r="L51" s="136">
        <v>2026</v>
      </c>
      <c r="M51" s="136">
        <v>2027</v>
      </c>
      <c r="N51" s="136">
        <v>2028</v>
      </c>
      <c r="O51" s="136">
        <v>2029</v>
      </c>
      <c r="P51" s="136">
        <v>2030</v>
      </c>
      <c r="Q51" s="136">
        <v>2031</v>
      </c>
      <c r="R51" s="136">
        <v>2032</v>
      </c>
      <c r="S51" s="136">
        <v>2033</v>
      </c>
      <c r="T51" s="136">
        <v>2034</v>
      </c>
      <c r="U51" s="136">
        <v>2035</v>
      </c>
      <c r="V51" s="136">
        <v>2036</v>
      </c>
      <c r="W51" s="136">
        <v>2037</v>
      </c>
      <c r="X51" s="136">
        <v>2038</v>
      </c>
      <c r="Y51" s="136">
        <v>2039</v>
      </c>
      <c r="Z51" s="136">
        <v>2040</v>
      </c>
      <c r="AA51" s="136">
        <v>2041</v>
      </c>
      <c r="AB51" s="136">
        <v>2042</v>
      </c>
      <c r="AC51" s="136">
        <v>2043</v>
      </c>
      <c r="AD51" s="136">
        <v>2044</v>
      </c>
      <c r="AE51" s="136">
        <v>2045</v>
      </c>
      <c r="AF51" s="136">
        <v>2046</v>
      </c>
      <c r="AG51" s="136">
        <v>2047</v>
      </c>
      <c r="AH51" s="136">
        <v>2048</v>
      </c>
      <c r="AI51" s="136">
        <v>2049</v>
      </c>
      <c r="AJ51" s="136">
        <v>2050</v>
      </c>
      <c r="AK51" s="136">
        <v>2051</v>
      </c>
      <c r="AL51" s="136">
        <v>2052</v>
      </c>
      <c r="AM51" s="136">
        <v>2053</v>
      </c>
      <c r="AN51" s="136">
        <v>2054</v>
      </c>
      <c r="AO51" s="136">
        <v>2055</v>
      </c>
      <c r="AP51" s="136">
        <v>2056</v>
      </c>
      <c r="AQ51" s="136">
        <v>2057</v>
      </c>
      <c r="AR51" s="136">
        <v>2058</v>
      </c>
      <c r="AS51" s="136">
        <v>2059</v>
      </c>
    </row>
    <row r="52" spans="1:47" ht="12.95">
      <c r="C52" s="140" t="s">
        <v>258</v>
      </c>
      <c r="D52" s="141" t="s">
        <v>253</v>
      </c>
      <c r="E52" s="141" t="s">
        <v>163</v>
      </c>
      <c r="F52" s="141" t="s">
        <v>163</v>
      </c>
      <c r="G52" s="142" t="s">
        <v>125</v>
      </c>
      <c r="H52" s="138">
        <f>SUM(H82,H162)</f>
        <v>4109776.6574235964</v>
      </c>
      <c r="I52" s="138">
        <f t="shared" ref="I52:AE52" si="31">SUM(I82,I162)</f>
        <v>8923032.9872352816</v>
      </c>
      <c r="J52" s="138">
        <f t="shared" si="31"/>
        <v>14864121.063870803</v>
      </c>
      <c r="K52" s="138">
        <f t="shared" si="31"/>
        <v>22043905.599328529</v>
      </c>
      <c r="L52" s="138">
        <f t="shared" si="31"/>
        <v>22029562.505460799</v>
      </c>
      <c r="M52" s="138">
        <f t="shared" si="31"/>
        <v>21956772.971451569</v>
      </c>
      <c r="N52" s="138">
        <f t="shared" si="31"/>
        <v>21885675.815542642</v>
      </c>
      <c r="O52" s="138">
        <f t="shared" si="31"/>
        <v>21815406.846484244</v>
      </c>
      <c r="P52" s="138">
        <f t="shared" si="31"/>
        <v>21744888.424200643</v>
      </c>
      <c r="Q52" s="138">
        <f t="shared" si="31"/>
        <v>21673678.197971229</v>
      </c>
      <c r="R52" s="138">
        <f t="shared" si="31"/>
        <v>21602475.143310901</v>
      </c>
      <c r="S52" s="138">
        <f t="shared" si="31"/>
        <v>20896842.125506006</v>
      </c>
      <c r="T52" s="138">
        <f t="shared" si="31"/>
        <v>20567991.912289575</v>
      </c>
      <c r="U52" s="138">
        <f t="shared" si="31"/>
        <v>20356577.727848008</v>
      </c>
      <c r="V52" s="138">
        <f t="shared" si="31"/>
        <v>20064357.796015956</v>
      </c>
      <c r="W52" s="138">
        <f t="shared" si="31"/>
        <v>19562742.955574382</v>
      </c>
      <c r="X52" s="138">
        <f t="shared" si="31"/>
        <v>18889651.42251898</v>
      </c>
      <c r="Y52" s="138">
        <f t="shared" si="31"/>
        <v>18313310.288889609</v>
      </c>
      <c r="Z52" s="138">
        <f t="shared" si="31"/>
        <v>18138584.347096786</v>
      </c>
      <c r="AA52" s="138">
        <f t="shared" si="31"/>
        <v>18082152.82445357</v>
      </c>
      <c r="AB52" s="138">
        <f t="shared" si="31"/>
        <v>16899101.562947359</v>
      </c>
      <c r="AC52" s="138">
        <f t="shared" si="31"/>
        <v>15976482.534562603</v>
      </c>
      <c r="AD52" s="138">
        <f t="shared" si="31"/>
        <v>15283226.439291006</v>
      </c>
      <c r="AE52" s="138">
        <f t="shared" si="31"/>
        <v>15161956.523993209</v>
      </c>
      <c r="AF52" s="138">
        <f t="shared" ref="AF52:AS52" si="32">SUM(AF82,AF162)</f>
        <v>15131114.106448136</v>
      </c>
      <c r="AG52" s="138">
        <f t="shared" si="32"/>
        <v>15100293.608348455</v>
      </c>
      <c r="AH52" s="138">
        <f t="shared" si="32"/>
        <v>15069627.212739272</v>
      </c>
      <c r="AI52" s="138">
        <f t="shared" si="32"/>
        <v>15039114.149108134</v>
      </c>
      <c r="AJ52" s="138">
        <f t="shared" si="32"/>
        <v>15008753.650795149</v>
      </c>
      <c r="AK52" s="138">
        <f t="shared" si="32"/>
        <v>14978544.954973731</v>
      </c>
      <c r="AL52" s="138">
        <f t="shared" si="32"/>
        <v>14948487.302631427</v>
      </c>
      <c r="AM52" s="138">
        <f t="shared" si="32"/>
        <v>14918579.938550826</v>
      </c>
      <c r="AN52" s="138">
        <f t="shared" si="32"/>
        <v>14888822.11129063</v>
      </c>
      <c r="AO52" s="138">
        <f t="shared" si="32"/>
        <v>14859213.073166734</v>
      </c>
      <c r="AP52" s="138">
        <f t="shared" si="32"/>
        <v>14829752.080233458</v>
      </c>
      <c r="AQ52" s="138">
        <f t="shared" si="32"/>
        <v>14800438.392264847</v>
      </c>
      <c r="AR52" s="138">
        <f t="shared" si="32"/>
        <v>14771271.272736084</v>
      </c>
      <c r="AS52" s="138">
        <f t="shared" si="32"/>
        <v>14742249.988804961</v>
      </c>
    </row>
    <row r="53" spans="1:47">
      <c r="C53" s="140" t="s">
        <v>258</v>
      </c>
      <c r="D53" s="141" t="s">
        <v>253</v>
      </c>
      <c r="E53" s="141" t="s">
        <v>254</v>
      </c>
      <c r="F53" s="143">
        <v>2024</v>
      </c>
      <c r="G53" s="142" t="s">
        <v>125</v>
      </c>
      <c r="H53" s="144">
        <f t="shared" ref="H53:AE53" si="33">SUM(H83,H163)</f>
        <v>0</v>
      </c>
      <c r="I53" s="144">
        <f t="shared" si="33"/>
        <v>0</v>
      </c>
      <c r="J53" s="144">
        <f t="shared" si="33"/>
        <v>0</v>
      </c>
      <c r="K53" s="144">
        <f t="shared" si="33"/>
        <v>0</v>
      </c>
      <c r="L53" s="144">
        <f t="shared" si="33"/>
        <v>0</v>
      </c>
      <c r="M53" s="144">
        <f t="shared" si="33"/>
        <v>0</v>
      </c>
      <c r="N53" s="144">
        <f t="shared" si="33"/>
        <v>0</v>
      </c>
      <c r="O53" s="144">
        <f t="shared" si="33"/>
        <v>0</v>
      </c>
      <c r="P53" s="144">
        <f t="shared" si="33"/>
        <v>0</v>
      </c>
      <c r="Q53" s="144">
        <f t="shared" si="33"/>
        <v>0</v>
      </c>
      <c r="R53" s="144">
        <f t="shared" si="33"/>
        <v>0</v>
      </c>
      <c r="S53" s="144">
        <f t="shared" si="33"/>
        <v>0</v>
      </c>
      <c r="T53" s="144">
        <f t="shared" si="33"/>
        <v>0</v>
      </c>
      <c r="U53" s="144">
        <f t="shared" si="33"/>
        <v>0</v>
      </c>
      <c r="V53" s="144">
        <f t="shared" si="33"/>
        <v>0</v>
      </c>
      <c r="W53" s="144">
        <f t="shared" si="33"/>
        <v>0</v>
      </c>
      <c r="X53" s="144">
        <f t="shared" si="33"/>
        <v>0</v>
      </c>
      <c r="Y53" s="144">
        <f t="shared" si="33"/>
        <v>0</v>
      </c>
      <c r="Z53" s="144">
        <f t="shared" si="33"/>
        <v>0</v>
      </c>
      <c r="AA53" s="144">
        <f t="shared" si="33"/>
        <v>0</v>
      </c>
      <c r="AB53" s="144">
        <f t="shared" si="33"/>
        <v>0</v>
      </c>
      <c r="AC53" s="144">
        <f t="shared" si="33"/>
        <v>0</v>
      </c>
      <c r="AD53" s="144">
        <f t="shared" si="33"/>
        <v>0</v>
      </c>
      <c r="AE53" s="144">
        <f t="shared" si="33"/>
        <v>0</v>
      </c>
      <c r="AF53" s="144">
        <f t="shared" ref="AF53:AS53" si="34">SUM(AF83,AF163)</f>
        <v>0</v>
      </c>
      <c r="AG53" s="144">
        <f t="shared" si="34"/>
        <v>0</v>
      </c>
      <c r="AH53" s="144">
        <f t="shared" si="34"/>
        <v>0</v>
      </c>
      <c r="AI53" s="144">
        <f t="shared" si="34"/>
        <v>0</v>
      </c>
      <c r="AJ53" s="144">
        <f t="shared" si="34"/>
        <v>0</v>
      </c>
      <c r="AK53" s="144">
        <f t="shared" si="34"/>
        <v>0</v>
      </c>
      <c r="AL53" s="144">
        <f t="shared" si="34"/>
        <v>0</v>
      </c>
      <c r="AM53" s="144">
        <f t="shared" si="34"/>
        <v>0</v>
      </c>
      <c r="AN53" s="144">
        <f t="shared" si="34"/>
        <v>0</v>
      </c>
      <c r="AO53" s="144">
        <f t="shared" si="34"/>
        <v>0</v>
      </c>
      <c r="AP53" s="144">
        <f t="shared" si="34"/>
        <v>0</v>
      </c>
      <c r="AQ53" s="144">
        <f t="shared" si="34"/>
        <v>0</v>
      </c>
      <c r="AR53" s="144">
        <f t="shared" si="34"/>
        <v>0</v>
      </c>
      <c r="AS53" s="144">
        <f t="shared" si="34"/>
        <v>0</v>
      </c>
    </row>
    <row r="54" spans="1:47">
      <c r="C54" s="140" t="s">
        <v>258</v>
      </c>
      <c r="D54" s="141" t="s">
        <v>253</v>
      </c>
      <c r="E54" s="141" t="s">
        <v>254</v>
      </c>
      <c r="F54" s="143">
        <v>2025</v>
      </c>
      <c r="G54" s="142" t="s">
        <v>125</v>
      </c>
      <c r="H54" s="144">
        <f t="shared" ref="H54:AE54" si="35">SUM(H84,H164)</f>
        <v>0</v>
      </c>
      <c r="I54" s="144">
        <f t="shared" si="35"/>
        <v>0</v>
      </c>
      <c r="J54" s="144">
        <f t="shared" si="35"/>
        <v>0</v>
      </c>
      <c r="K54" s="144">
        <f t="shared" si="35"/>
        <v>2697397.5767421718</v>
      </c>
      <c r="L54" s="144">
        <f t="shared" si="35"/>
        <v>2689454.3423605184</v>
      </c>
      <c r="M54" s="144">
        <f t="shared" si="35"/>
        <v>2898452.6261712071</v>
      </c>
      <c r="N54" s="144">
        <f t="shared" si="35"/>
        <v>2883387.0547979176</v>
      </c>
      <c r="O54" s="144">
        <f t="shared" si="35"/>
        <v>2868444.5618954739</v>
      </c>
      <c r="P54" s="144">
        <f t="shared" si="35"/>
        <v>2853515.6455443795</v>
      </c>
      <c r="Q54" s="144">
        <f t="shared" si="35"/>
        <v>2838586.583914984</v>
      </c>
      <c r="R54" s="144">
        <f t="shared" si="35"/>
        <v>2823729.4882980385</v>
      </c>
      <c r="S54" s="144">
        <f t="shared" si="35"/>
        <v>2809137.7637194251</v>
      </c>
      <c r="T54" s="144">
        <f t="shared" si="35"/>
        <v>2794688.4662217149</v>
      </c>
      <c r="U54" s="144">
        <f t="shared" si="35"/>
        <v>2780382.6642606864</v>
      </c>
      <c r="V54" s="144">
        <f t="shared" si="35"/>
        <v>2766241.690397602</v>
      </c>
      <c r="W54" s="144">
        <f t="shared" si="35"/>
        <v>2752280.369790656</v>
      </c>
      <c r="X54" s="144">
        <f t="shared" si="35"/>
        <v>2738460.7774567455</v>
      </c>
      <c r="Y54" s="144">
        <f t="shared" si="35"/>
        <v>2724765.3577979621</v>
      </c>
      <c r="Z54" s="144">
        <f t="shared" si="35"/>
        <v>955843.73281125585</v>
      </c>
      <c r="AA54" s="144">
        <f t="shared" si="35"/>
        <v>951065.13435012114</v>
      </c>
      <c r="AB54" s="144">
        <f t="shared" si="35"/>
        <v>946310.87954483321</v>
      </c>
      <c r="AC54" s="144">
        <f t="shared" si="35"/>
        <v>941579.90393718693</v>
      </c>
      <c r="AD54" s="144">
        <f t="shared" si="35"/>
        <v>936868.50850497407</v>
      </c>
      <c r="AE54" s="144">
        <f t="shared" si="35"/>
        <v>0</v>
      </c>
      <c r="AF54" s="144">
        <f t="shared" ref="AF54:AS54" si="36">SUM(AF84,AF164)</f>
        <v>0</v>
      </c>
      <c r="AG54" s="144">
        <f t="shared" si="36"/>
        <v>0</v>
      </c>
      <c r="AH54" s="144">
        <f t="shared" si="36"/>
        <v>0</v>
      </c>
      <c r="AI54" s="144">
        <f t="shared" si="36"/>
        <v>0</v>
      </c>
      <c r="AJ54" s="144">
        <f t="shared" si="36"/>
        <v>0</v>
      </c>
      <c r="AK54" s="144">
        <f t="shared" si="36"/>
        <v>0</v>
      </c>
      <c r="AL54" s="144">
        <f t="shared" si="36"/>
        <v>0</v>
      </c>
      <c r="AM54" s="144">
        <f t="shared" si="36"/>
        <v>0</v>
      </c>
      <c r="AN54" s="144">
        <f t="shared" si="36"/>
        <v>0</v>
      </c>
      <c r="AO54" s="144">
        <f t="shared" si="36"/>
        <v>0</v>
      </c>
      <c r="AP54" s="144">
        <f t="shared" si="36"/>
        <v>0</v>
      </c>
      <c r="AQ54" s="144">
        <f t="shared" si="36"/>
        <v>0</v>
      </c>
      <c r="AR54" s="144">
        <f t="shared" si="36"/>
        <v>0</v>
      </c>
      <c r="AS54" s="144">
        <f t="shared" si="36"/>
        <v>0</v>
      </c>
    </row>
    <row r="55" spans="1:47">
      <c r="C55" s="140" t="s">
        <v>258</v>
      </c>
      <c r="D55" s="141" t="s">
        <v>253</v>
      </c>
      <c r="E55" s="141" t="s">
        <v>254</v>
      </c>
      <c r="F55" s="143">
        <v>2026</v>
      </c>
      <c r="G55" s="142" t="s">
        <v>125</v>
      </c>
      <c r="H55" s="144">
        <f t="shared" ref="H55:AE55" si="37">SUM(H85,H165)</f>
        <v>0</v>
      </c>
      <c r="I55" s="144">
        <f t="shared" si="37"/>
        <v>0</v>
      </c>
      <c r="J55" s="144">
        <f t="shared" si="37"/>
        <v>0</v>
      </c>
      <c r="K55" s="144">
        <f t="shared" si="37"/>
        <v>0</v>
      </c>
      <c r="L55" s="144">
        <f t="shared" si="37"/>
        <v>5496049.1936140787</v>
      </c>
      <c r="M55" s="144">
        <f t="shared" si="37"/>
        <v>5480437.7316616848</v>
      </c>
      <c r="N55" s="144">
        <f t="shared" si="37"/>
        <v>5594506.3074718164</v>
      </c>
      <c r="O55" s="144">
        <f t="shared" si="37"/>
        <v>5578056.9283182174</v>
      </c>
      <c r="P55" s="144">
        <f t="shared" si="37"/>
        <v>5561566.0330260359</v>
      </c>
      <c r="Q55" s="144">
        <f t="shared" si="37"/>
        <v>5545006.3251474965</v>
      </c>
      <c r="R55" s="144">
        <f t="shared" si="37"/>
        <v>5528518.312159583</v>
      </c>
      <c r="S55" s="144">
        <f t="shared" si="37"/>
        <v>5512481.8027689988</v>
      </c>
      <c r="T55" s="144">
        <f t="shared" si="37"/>
        <v>5496657.8764432669</v>
      </c>
      <c r="U55" s="144">
        <f t="shared" si="37"/>
        <v>5481049.8966883477</v>
      </c>
      <c r="V55" s="144">
        <f t="shared" si="37"/>
        <v>5465701.2997056404</v>
      </c>
      <c r="W55" s="144">
        <f t="shared" si="37"/>
        <v>5450643.0373779209</v>
      </c>
      <c r="X55" s="144">
        <f t="shared" si="37"/>
        <v>5435801.6423299452</v>
      </c>
      <c r="Y55" s="144">
        <f t="shared" si="37"/>
        <v>5421143.4961821316</v>
      </c>
      <c r="Z55" s="144">
        <f t="shared" si="37"/>
        <v>5406548.5639124243</v>
      </c>
      <c r="AA55" s="144">
        <f t="shared" si="37"/>
        <v>4369453.6758177727</v>
      </c>
      <c r="AB55" s="144">
        <f t="shared" si="37"/>
        <v>4360138.3587804595</v>
      </c>
      <c r="AC55" s="144">
        <f t="shared" si="37"/>
        <v>4350867.3729569316</v>
      </c>
      <c r="AD55" s="144">
        <f t="shared" si="37"/>
        <v>4341623.8745680908</v>
      </c>
      <c r="AE55" s="144">
        <f t="shared" si="37"/>
        <v>4332441.7204217548</v>
      </c>
      <c r="AF55" s="144">
        <f t="shared" ref="AF55:AS55" si="38">SUM(AF85,AF165)</f>
        <v>3765538.0232513193</v>
      </c>
      <c r="AG55" s="144">
        <f t="shared" si="38"/>
        <v>3759237.3778905226</v>
      </c>
      <c r="AH55" s="144">
        <f t="shared" si="38"/>
        <v>3752968.2357565281</v>
      </c>
      <c r="AI55" s="144">
        <f t="shared" si="38"/>
        <v>3746730.4393332051</v>
      </c>
      <c r="AJ55" s="144">
        <f t="shared" si="38"/>
        <v>3740523.8318919982</v>
      </c>
      <c r="AK55" s="144">
        <f t="shared" si="38"/>
        <v>3734348.2574879969</v>
      </c>
      <c r="AL55" s="144">
        <f t="shared" si="38"/>
        <v>3728203.5609560157</v>
      </c>
      <c r="AM55" s="144">
        <f t="shared" si="38"/>
        <v>3722089.587906695</v>
      </c>
      <c r="AN55" s="144">
        <f t="shared" si="38"/>
        <v>3716006.184722621</v>
      </c>
      <c r="AO55" s="144">
        <f t="shared" si="38"/>
        <v>3709953.1985544669</v>
      </c>
      <c r="AP55" s="144">
        <f t="shared" si="38"/>
        <v>3703930.477317153</v>
      </c>
      <c r="AQ55" s="144">
        <f t="shared" si="38"/>
        <v>3697937.8696860266</v>
      </c>
      <c r="AR55" s="144">
        <f t="shared" si="38"/>
        <v>3691975.2250930551</v>
      </c>
      <c r="AS55" s="144">
        <f t="shared" si="38"/>
        <v>3686042.3937230492</v>
      </c>
    </row>
    <row r="56" spans="1:47">
      <c r="C56" s="140" t="s">
        <v>258</v>
      </c>
      <c r="D56" s="141" t="s">
        <v>253</v>
      </c>
      <c r="E56" s="141" t="s">
        <v>254</v>
      </c>
      <c r="F56" s="143">
        <v>2027</v>
      </c>
      <c r="G56" s="142" t="s">
        <v>125</v>
      </c>
      <c r="H56" s="144">
        <f t="shared" ref="H56:AE56" si="39">SUM(H86,H166)</f>
        <v>0</v>
      </c>
      <c r="I56" s="144">
        <f t="shared" si="39"/>
        <v>0</v>
      </c>
      <c r="J56" s="144">
        <f t="shared" si="39"/>
        <v>0</v>
      </c>
      <c r="K56" s="144">
        <f t="shared" si="39"/>
        <v>0</v>
      </c>
      <c r="L56" s="144">
        <f t="shared" si="39"/>
        <v>0</v>
      </c>
      <c r="M56" s="144">
        <f t="shared" si="39"/>
        <v>5179692.5454906467</v>
      </c>
      <c r="N56" s="144">
        <f t="shared" si="39"/>
        <v>5165808.3316024505</v>
      </c>
      <c r="O56" s="144">
        <f t="shared" si="39"/>
        <v>5249792.0762789836</v>
      </c>
      <c r="P56" s="144">
        <f t="shared" si="39"/>
        <v>5235009.6464674314</v>
      </c>
      <c r="Q56" s="144">
        <f t="shared" si="39"/>
        <v>5220158.4206951736</v>
      </c>
      <c r="R56" s="144">
        <f t="shared" si="39"/>
        <v>5205370.6540216617</v>
      </c>
      <c r="S56" s="144">
        <f t="shared" si="39"/>
        <v>5191004.0218786374</v>
      </c>
      <c r="T56" s="144">
        <f t="shared" si="39"/>
        <v>5176833.6734425286</v>
      </c>
      <c r="U56" s="144">
        <f t="shared" si="39"/>
        <v>5162862.8499451932</v>
      </c>
      <c r="V56" s="144">
        <f t="shared" si="39"/>
        <v>5149132.5462893005</v>
      </c>
      <c r="W56" s="144">
        <f t="shared" si="39"/>
        <v>5135672.0177662326</v>
      </c>
      <c r="X56" s="144">
        <f t="shared" si="39"/>
        <v>5122412.137136559</v>
      </c>
      <c r="Y56" s="144">
        <f t="shared" si="39"/>
        <v>5109321.2950836634</v>
      </c>
      <c r="Z56" s="144">
        <f t="shared" si="39"/>
        <v>5096286.4070141055</v>
      </c>
      <c r="AA56" s="144">
        <f t="shared" si="39"/>
        <v>5083335.2990364032</v>
      </c>
      <c r="AB56" s="144">
        <f t="shared" si="39"/>
        <v>4239802.7966240542</v>
      </c>
      <c r="AC56" s="144">
        <f t="shared" si="39"/>
        <v>4231133.415010727</v>
      </c>
      <c r="AD56" s="144">
        <f t="shared" si="39"/>
        <v>4222489.0309617203</v>
      </c>
      <c r="AE56" s="144">
        <f t="shared" si="39"/>
        <v>4213902.5791389281</v>
      </c>
      <c r="AF56" s="144">
        <f t="shared" ref="AF56:AS56" si="40">SUM(AF86,AF166)</f>
        <v>4205378.6139461249</v>
      </c>
      <c r="AG56" s="144">
        <f t="shared" si="40"/>
        <v>3765538.0232513193</v>
      </c>
      <c r="AH56" s="144">
        <f t="shared" si="40"/>
        <v>3759237.3778905226</v>
      </c>
      <c r="AI56" s="144">
        <f t="shared" si="40"/>
        <v>3752968.2357565281</v>
      </c>
      <c r="AJ56" s="144">
        <f t="shared" si="40"/>
        <v>3746730.4393332051</v>
      </c>
      <c r="AK56" s="144">
        <f t="shared" si="40"/>
        <v>3740523.8318919982</v>
      </c>
      <c r="AL56" s="144">
        <f t="shared" si="40"/>
        <v>3734348.2574879969</v>
      </c>
      <c r="AM56" s="144">
        <f t="shared" si="40"/>
        <v>3728203.5609560157</v>
      </c>
      <c r="AN56" s="144">
        <f t="shared" si="40"/>
        <v>3722089.587906695</v>
      </c>
      <c r="AO56" s="144">
        <f t="shared" si="40"/>
        <v>3716006.184722621</v>
      </c>
      <c r="AP56" s="144">
        <f t="shared" si="40"/>
        <v>3709953.1985544669</v>
      </c>
      <c r="AQ56" s="144">
        <f t="shared" si="40"/>
        <v>3703930.477317153</v>
      </c>
      <c r="AR56" s="144">
        <f t="shared" si="40"/>
        <v>3697937.8696860266</v>
      </c>
      <c r="AS56" s="144">
        <f t="shared" si="40"/>
        <v>3691975.2250930551</v>
      </c>
    </row>
    <row r="57" spans="1:47">
      <c r="C57" s="140" t="s">
        <v>258</v>
      </c>
      <c r="D57" s="141" t="s">
        <v>253</v>
      </c>
      <c r="E57" s="141" t="s">
        <v>254</v>
      </c>
      <c r="F57" s="143">
        <v>2028</v>
      </c>
      <c r="G57" s="142" t="s">
        <v>125</v>
      </c>
      <c r="H57" s="144">
        <f t="shared" ref="H57:AE57" si="41">SUM(H87,H167)</f>
        <v>0</v>
      </c>
      <c r="I57" s="144">
        <f t="shared" si="41"/>
        <v>0</v>
      </c>
      <c r="J57" s="144">
        <f t="shared" si="41"/>
        <v>0</v>
      </c>
      <c r="K57" s="144">
        <f t="shared" si="41"/>
        <v>0</v>
      </c>
      <c r="L57" s="144">
        <f t="shared" si="41"/>
        <v>0</v>
      </c>
      <c r="M57" s="144">
        <f t="shared" si="41"/>
        <v>0</v>
      </c>
      <c r="N57" s="144">
        <f t="shared" si="41"/>
        <v>4676856.2105213981</v>
      </c>
      <c r="O57" s="144">
        <f t="shared" si="41"/>
        <v>4665655.8678848185</v>
      </c>
      <c r="P57" s="144">
        <f t="shared" si="41"/>
        <v>4752104.9009196684</v>
      </c>
      <c r="Q57" s="144">
        <f t="shared" si="41"/>
        <v>4739780.1427063541</v>
      </c>
      <c r="R57" s="144">
        <f t="shared" si="41"/>
        <v>4727506.6646752357</v>
      </c>
      <c r="S57" s="144">
        <f t="shared" si="41"/>
        <v>4715609.4120345581</v>
      </c>
      <c r="T57" s="144">
        <f t="shared" si="41"/>
        <v>4703884.3399516298</v>
      </c>
      <c r="U57" s="144">
        <f t="shared" si="41"/>
        <v>4692334.5088419244</v>
      </c>
      <c r="V57" s="144">
        <f t="shared" si="41"/>
        <v>4680997.3034666786</v>
      </c>
      <c r="W57" s="144">
        <f t="shared" si="41"/>
        <v>4669899.4702334497</v>
      </c>
      <c r="X57" s="144">
        <f t="shared" si="41"/>
        <v>4658978.3000047496</v>
      </c>
      <c r="Y57" s="144">
        <f t="shared" si="41"/>
        <v>4648205.1544242129</v>
      </c>
      <c r="Z57" s="144">
        <f t="shared" si="41"/>
        <v>4637477.2270466676</v>
      </c>
      <c r="AA57" s="144">
        <f t="shared" si="41"/>
        <v>4626819.8672686825</v>
      </c>
      <c r="AB57" s="144">
        <f t="shared" si="41"/>
        <v>4616218.0090595493</v>
      </c>
      <c r="AC57" s="144">
        <f t="shared" si="41"/>
        <v>3775017.6899442961</v>
      </c>
      <c r="AD57" s="144">
        <f t="shared" si="41"/>
        <v>3768655.5779941869</v>
      </c>
      <c r="AE57" s="144">
        <f t="shared" si="41"/>
        <v>3762338.4005016428</v>
      </c>
      <c r="AF57" s="144">
        <f t="shared" ref="AF57:AS57" si="42">SUM(AF87,AF167)</f>
        <v>3756070.2734157383</v>
      </c>
      <c r="AG57" s="144">
        <f t="shared" si="42"/>
        <v>3749816.9668041184</v>
      </c>
      <c r="AH57" s="144">
        <f t="shared" si="42"/>
        <v>3312254.1843450214</v>
      </c>
      <c r="AI57" s="144">
        <f t="shared" si="42"/>
        <v>3308219.9581787549</v>
      </c>
      <c r="AJ57" s="144">
        <f t="shared" si="42"/>
        <v>3304205.9031433207</v>
      </c>
      <c r="AK57" s="144">
        <f t="shared" si="42"/>
        <v>3300211.9183830633</v>
      </c>
      <c r="AL57" s="144">
        <f t="shared" si="42"/>
        <v>3296237.9035466067</v>
      </c>
      <c r="AM57" s="144">
        <f t="shared" si="42"/>
        <v>3292283.7587843328</v>
      </c>
      <c r="AN57" s="144">
        <f t="shared" si="42"/>
        <v>3288349.3847458698</v>
      </c>
      <c r="AO57" s="144">
        <f t="shared" si="42"/>
        <v>3284434.6825775998</v>
      </c>
      <c r="AP57" s="144">
        <f t="shared" si="42"/>
        <v>3280539.5539201712</v>
      </c>
      <c r="AQ57" s="144">
        <f t="shared" si="42"/>
        <v>3276663.9009060292</v>
      </c>
      <c r="AR57" s="144">
        <f t="shared" si="42"/>
        <v>3272807.6261569578</v>
      </c>
      <c r="AS57" s="144">
        <f t="shared" si="42"/>
        <v>3268970.6327816322</v>
      </c>
    </row>
    <row r="58" spans="1:47">
      <c r="C58" s="140" t="s">
        <v>258</v>
      </c>
      <c r="D58" s="141" t="s">
        <v>253</v>
      </c>
      <c r="E58" s="141" t="s">
        <v>254</v>
      </c>
      <c r="F58" s="143">
        <v>2029</v>
      </c>
      <c r="G58" s="142" t="s">
        <v>125</v>
      </c>
      <c r="H58" s="144">
        <f t="shared" ref="H58:AE58" si="43">SUM(H88,H168)</f>
        <v>0</v>
      </c>
      <c r="I58" s="144">
        <f t="shared" si="43"/>
        <v>0</v>
      </c>
      <c r="J58" s="144">
        <f t="shared" si="43"/>
        <v>0</v>
      </c>
      <c r="K58" s="144">
        <f t="shared" si="43"/>
        <v>0</v>
      </c>
      <c r="L58" s="144">
        <f t="shared" si="43"/>
        <v>0</v>
      </c>
      <c r="M58" s="144">
        <f t="shared" si="43"/>
        <v>0</v>
      </c>
      <c r="N58" s="144">
        <f t="shared" si="43"/>
        <v>0</v>
      </c>
      <c r="O58" s="144">
        <f t="shared" si="43"/>
        <v>4994592.8739786986</v>
      </c>
      <c r="P58" s="144">
        <f t="shared" si="43"/>
        <v>4981755.4165743729</v>
      </c>
      <c r="Q58" s="144">
        <f t="shared" si="43"/>
        <v>5090939.7069732137</v>
      </c>
      <c r="R58" s="144">
        <f t="shared" si="43"/>
        <v>5076828.2680172166</v>
      </c>
      <c r="S58" s="144">
        <f t="shared" si="43"/>
        <v>5063125.8833175199</v>
      </c>
      <c r="T58" s="144">
        <f t="shared" si="43"/>
        <v>5049613.2987302998</v>
      </c>
      <c r="U58" s="144">
        <f t="shared" si="43"/>
        <v>5036293.7068489539</v>
      </c>
      <c r="V58" s="144">
        <f t="shared" si="43"/>
        <v>5023207.1314709727</v>
      </c>
      <c r="W58" s="144">
        <f t="shared" si="43"/>
        <v>5010382.1530138822</v>
      </c>
      <c r="X58" s="144">
        <f t="shared" si="43"/>
        <v>4997751.3706670171</v>
      </c>
      <c r="Y58" s="144">
        <f t="shared" si="43"/>
        <v>4985283.974283251</v>
      </c>
      <c r="Z58" s="144">
        <f t="shared" si="43"/>
        <v>4972869.644025919</v>
      </c>
      <c r="AA58" s="144">
        <f t="shared" si="43"/>
        <v>4960535.5397837106</v>
      </c>
      <c r="AB58" s="144">
        <f t="shared" si="43"/>
        <v>4948265.478964312</v>
      </c>
      <c r="AC58" s="144">
        <f t="shared" si="43"/>
        <v>4936054.217254784</v>
      </c>
      <c r="AD58" s="144">
        <f t="shared" si="43"/>
        <v>3885575.1218021656</v>
      </c>
      <c r="AE58" s="144">
        <f t="shared" si="43"/>
        <v>3878673.3190076901</v>
      </c>
      <c r="AF58" s="144">
        <f t="shared" ref="AF58:AS58" si="44">SUM(AF88,AF168)</f>
        <v>3871824.0281476332</v>
      </c>
      <c r="AG58" s="144">
        <f t="shared" si="44"/>
        <v>3864991.9527623542</v>
      </c>
      <c r="AH58" s="144">
        <f t="shared" si="44"/>
        <v>3858194.0377540016</v>
      </c>
      <c r="AI58" s="144">
        <f t="shared" si="44"/>
        <v>3312254.1843450214</v>
      </c>
      <c r="AJ58" s="144">
        <f t="shared" si="44"/>
        <v>3308219.9581787549</v>
      </c>
      <c r="AK58" s="144">
        <f t="shared" si="44"/>
        <v>3304205.9031433207</v>
      </c>
      <c r="AL58" s="144">
        <f t="shared" si="44"/>
        <v>3300211.9183830633</v>
      </c>
      <c r="AM58" s="144">
        <f t="shared" si="44"/>
        <v>3296237.9035466067</v>
      </c>
      <c r="AN58" s="144">
        <f t="shared" si="44"/>
        <v>3292283.7587843328</v>
      </c>
      <c r="AO58" s="144">
        <f t="shared" si="44"/>
        <v>3288349.3847458698</v>
      </c>
      <c r="AP58" s="144">
        <f t="shared" si="44"/>
        <v>3284434.6825775998</v>
      </c>
      <c r="AQ58" s="144">
        <f t="shared" si="44"/>
        <v>3280539.5539201712</v>
      </c>
      <c r="AR58" s="144">
        <f t="shared" si="44"/>
        <v>3276663.9009060292</v>
      </c>
      <c r="AS58" s="144">
        <f t="shared" si="44"/>
        <v>3272807.6261569578</v>
      </c>
    </row>
    <row r="59" spans="1:47">
      <c r="C59" s="140" t="s">
        <v>258</v>
      </c>
      <c r="D59" s="141" t="s">
        <v>253</v>
      </c>
      <c r="E59" s="141" t="s">
        <v>254</v>
      </c>
      <c r="F59" s="143">
        <v>2030</v>
      </c>
      <c r="G59" s="142" t="s">
        <v>125</v>
      </c>
      <c r="H59" s="144">
        <f t="shared" ref="H59:AE59" si="45">SUM(H89,H169)</f>
        <v>0</v>
      </c>
      <c r="I59" s="144">
        <f t="shared" si="45"/>
        <v>0</v>
      </c>
      <c r="J59" s="144">
        <f t="shared" si="45"/>
        <v>0</v>
      </c>
      <c r="K59" s="144">
        <f t="shared" si="45"/>
        <v>0</v>
      </c>
      <c r="L59" s="144">
        <f t="shared" si="45"/>
        <v>0</v>
      </c>
      <c r="M59" s="144">
        <f t="shared" si="45"/>
        <v>0</v>
      </c>
      <c r="N59" s="144">
        <f t="shared" si="45"/>
        <v>0</v>
      </c>
      <c r="O59" s="144">
        <f t="shared" si="45"/>
        <v>0</v>
      </c>
      <c r="P59" s="144">
        <f t="shared" si="45"/>
        <v>6608755.5168823395</v>
      </c>
      <c r="Q59" s="144">
        <f t="shared" si="45"/>
        <v>6593351.6815834604</v>
      </c>
      <c r="R59" s="144">
        <f t="shared" si="45"/>
        <v>6700074.856836427</v>
      </c>
      <c r="S59" s="144">
        <f t="shared" si="45"/>
        <v>6683999.7950885175</v>
      </c>
      <c r="T59" s="144">
        <f t="shared" si="45"/>
        <v>6668164.5984890433</v>
      </c>
      <c r="U59" s="144">
        <f t="shared" si="45"/>
        <v>6652573.6842107857</v>
      </c>
      <c r="V59" s="144">
        <f t="shared" si="45"/>
        <v>6637280.1406980101</v>
      </c>
      <c r="W59" s="144">
        <f t="shared" si="45"/>
        <v>6622321.9952393575</v>
      </c>
      <c r="X59" s="144">
        <f t="shared" si="45"/>
        <v>6607610.4223606931</v>
      </c>
      <c r="Y59" s="144">
        <f t="shared" si="45"/>
        <v>6593104.881523978</v>
      </c>
      <c r="Z59" s="144">
        <f t="shared" si="45"/>
        <v>6578659.5993710291</v>
      </c>
      <c r="AA59" s="144">
        <f t="shared" si="45"/>
        <v>6564310.555584969</v>
      </c>
      <c r="AB59" s="144">
        <f t="shared" si="45"/>
        <v>6550036.4005960235</v>
      </c>
      <c r="AC59" s="144">
        <f t="shared" si="45"/>
        <v>6535830.2427764433</v>
      </c>
      <c r="AD59" s="144">
        <f t="shared" si="45"/>
        <v>6521666.7740474949</v>
      </c>
      <c r="AE59" s="144">
        <f t="shared" si="45"/>
        <v>5469289.6020799661</v>
      </c>
      <c r="AF59" s="144">
        <f t="shared" ref="AF59:AS59" si="46">SUM(AF89,AF169)</f>
        <v>5460507.1955704838</v>
      </c>
      <c r="AG59" s="144">
        <f t="shared" si="46"/>
        <v>5451744.6858307095</v>
      </c>
      <c r="AH59" s="144">
        <f t="shared" si="46"/>
        <v>5443025.988639636</v>
      </c>
      <c r="AI59" s="144">
        <f t="shared" si="46"/>
        <v>5434350.8849345176</v>
      </c>
      <c r="AJ59" s="144">
        <f t="shared" si="46"/>
        <v>4886543.2287722547</v>
      </c>
      <c r="AK59" s="144">
        <f t="shared" si="46"/>
        <v>4880650.5388664734</v>
      </c>
      <c r="AL59" s="144">
        <f t="shared" si="46"/>
        <v>4874787.3124102205</v>
      </c>
      <c r="AM59" s="144">
        <f t="shared" si="46"/>
        <v>4868953.4020862486</v>
      </c>
      <c r="AN59" s="144">
        <f t="shared" si="46"/>
        <v>4863148.661313897</v>
      </c>
      <c r="AO59" s="144">
        <f t="shared" si="46"/>
        <v>4857372.9442454074</v>
      </c>
      <c r="AP59" s="144">
        <f t="shared" si="46"/>
        <v>4851626.1057622591</v>
      </c>
      <c r="AQ59" s="144">
        <f t="shared" si="46"/>
        <v>4845908.0014715269</v>
      </c>
      <c r="AR59" s="144">
        <f t="shared" si="46"/>
        <v>4840218.4877022495</v>
      </c>
      <c r="AS59" s="144">
        <f t="shared" si="46"/>
        <v>4834557.4215018172</v>
      </c>
    </row>
    <row r="60" spans="1:47">
      <c r="C60" s="140" t="s">
        <v>258</v>
      </c>
      <c r="D60" s="141" t="s">
        <v>253</v>
      </c>
      <c r="E60" s="141" t="s">
        <v>254</v>
      </c>
      <c r="F60" s="143">
        <v>2031</v>
      </c>
      <c r="G60" s="142" t="s">
        <v>125</v>
      </c>
      <c r="H60" s="144">
        <f t="shared" ref="H60:AE60" si="47">SUM(H90,H170)</f>
        <v>0</v>
      </c>
      <c r="I60" s="144">
        <f t="shared" si="47"/>
        <v>0</v>
      </c>
      <c r="J60" s="144">
        <f t="shared" si="47"/>
        <v>0</v>
      </c>
      <c r="K60" s="144">
        <f t="shared" si="47"/>
        <v>0</v>
      </c>
      <c r="L60" s="144">
        <f t="shared" si="47"/>
        <v>0</v>
      </c>
      <c r="M60" s="144">
        <f t="shared" si="47"/>
        <v>0</v>
      </c>
      <c r="N60" s="144">
        <f t="shared" si="47"/>
        <v>0</v>
      </c>
      <c r="O60" s="144">
        <f t="shared" si="47"/>
        <v>0</v>
      </c>
      <c r="P60" s="144">
        <f t="shared" si="47"/>
        <v>0</v>
      </c>
      <c r="Q60" s="144">
        <f t="shared" si="47"/>
        <v>6589658.9571102643</v>
      </c>
      <c r="R60" s="144">
        <f t="shared" si="47"/>
        <v>6574212.9710765611</v>
      </c>
      <c r="S60" s="144">
        <f t="shared" si="47"/>
        <v>6656917.1249437844</v>
      </c>
      <c r="T60" s="144">
        <f t="shared" si="47"/>
        <v>6641221.2328536864</v>
      </c>
      <c r="U60" s="144">
        <f t="shared" si="47"/>
        <v>6625768.239655938</v>
      </c>
      <c r="V60" s="144">
        <f t="shared" si="47"/>
        <v>6610611.0281293001</v>
      </c>
      <c r="W60" s="144">
        <f t="shared" si="47"/>
        <v>6595787.4826342603</v>
      </c>
      <c r="X60" s="144">
        <f t="shared" si="47"/>
        <v>6581209.1433283826</v>
      </c>
      <c r="Y60" s="144">
        <f t="shared" si="47"/>
        <v>6566835.6389257312</v>
      </c>
      <c r="Z60" s="144">
        <f t="shared" si="47"/>
        <v>6552521.7816021033</v>
      </c>
      <c r="AA60" s="144">
        <f t="shared" si="47"/>
        <v>6538303.4099452617</v>
      </c>
      <c r="AB60" s="144">
        <f t="shared" si="47"/>
        <v>6524159.2614013692</v>
      </c>
      <c r="AC60" s="144">
        <f t="shared" si="47"/>
        <v>6510082.4734505834</v>
      </c>
      <c r="AD60" s="144">
        <f t="shared" si="47"/>
        <v>6496047.8391649825</v>
      </c>
      <c r="AE60" s="144">
        <f t="shared" si="47"/>
        <v>6482106.0118855787</v>
      </c>
      <c r="AF60" s="144">
        <f t="shared" ref="AF60:AS60" si="48">SUM(AF90,AF170)</f>
        <v>5637614.5097212559</v>
      </c>
      <c r="AG60" s="144">
        <f t="shared" si="48"/>
        <v>5627966.4634107295</v>
      </c>
      <c r="AH60" s="144">
        <f t="shared" si="48"/>
        <v>5618366.6573317545</v>
      </c>
      <c r="AI60" s="144">
        <f t="shared" si="48"/>
        <v>5608814.8502831757</v>
      </c>
      <c r="AJ60" s="144">
        <f t="shared" si="48"/>
        <v>5599310.8022698388</v>
      </c>
      <c r="AK60" s="144">
        <f t="shared" si="48"/>
        <v>5158513.5321160341</v>
      </c>
      <c r="AL60" s="144">
        <f t="shared" si="48"/>
        <v>5151260.9906935338</v>
      </c>
      <c r="AM60" s="144">
        <f t="shared" si="48"/>
        <v>5144044.7119781449</v>
      </c>
      <c r="AN60" s="144">
        <f t="shared" si="48"/>
        <v>5136864.5146563342</v>
      </c>
      <c r="AO60" s="144">
        <f t="shared" si="48"/>
        <v>5129720.2183211315</v>
      </c>
      <c r="AP60" s="144">
        <f t="shared" si="48"/>
        <v>5122611.643467606</v>
      </c>
      <c r="AQ60" s="144">
        <f t="shared" si="48"/>
        <v>5115538.6114883469</v>
      </c>
      <c r="AR60" s="144">
        <f t="shared" si="48"/>
        <v>5108500.944668984</v>
      </c>
      <c r="AS60" s="144">
        <f t="shared" si="48"/>
        <v>5101498.4661837183</v>
      </c>
    </row>
    <row r="61" spans="1:47">
      <c r="C61" s="140" t="s">
        <v>258</v>
      </c>
      <c r="D61" s="141" t="s">
        <v>253</v>
      </c>
      <c r="E61" s="141" t="s">
        <v>254</v>
      </c>
      <c r="F61" s="143">
        <v>2032</v>
      </c>
      <c r="G61" s="142" t="s">
        <v>125</v>
      </c>
      <c r="H61" s="144">
        <f t="shared" ref="H61:AE61" si="49">SUM(H91,H171)</f>
        <v>0</v>
      </c>
      <c r="I61" s="144">
        <f t="shared" si="49"/>
        <v>0</v>
      </c>
      <c r="J61" s="144">
        <f t="shared" si="49"/>
        <v>0</v>
      </c>
      <c r="K61" s="144">
        <f t="shared" si="49"/>
        <v>0</v>
      </c>
      <c r="L61" s="144">
        <f t="shared" si="49"/>
        <v>0</v>
      </c>
      <c r="M61" s="144">
        <f t="shared" si="49"/>
        <v>0</v>
      </c>
      <c r="N61" s="144">
        <f t="shared" si="49"/>
        <v>0</v>
      </c>
      <c r="O61" s="144">
        <f t="shared" si="49"/>
        <v>0</v>
      </c>
      <c r="P61" s="144">
        <f t="shared" si="49"/>
        <v>0</v>
      </c>
      <c r="Q61" s="144">
        <f t="shared" si="49"/>
        <v>0</v>
      </c>
      <c r="R61" s="144">
        <f t="shared" si="49"/>
        <v>7290036.9086449444</v>
      </c>
      <c r="S61" s="144">
        <f t="shared" si="49"/>
        <v>7274915.3529158914</v>
      </c>
      <c r="T61" s="144">
        <f t="shared" si="49"/>
        <v>7357663.8675324572</v>
      </c>
      <c r="U61" s="144">
        <f t="shared" si="49"/>
        <v>7342051.5785111114</v>
      </c>
      <c r="V61" s="144">
        <f t="shared" si="49"/>
        <v>7326759.1808903525</v>
      </c>
      <c r="W61" s="144">
        <f t="shared" si="49"/>
        <v>7311828.8617458949</v>
      </c>
      <c r="X61" s="144">
        <f t="shared" si="49"/>
        <v>7297162.7536571417</v>
      </c>
      <c r="Y61" s="144">
        <f t="shared" si="49"/>
        <v>7282716.2397136586</v>
      </c>
      <c r="Z61" s="144">
        <f t="shared" si="49"/>
        <v>7268328.399520278</v>
      </c>
      <c r="AA61" s="144">
        <f t="shared" si="49"/>
        <v>7254039.0240751477</v>
      </c>
      <c r="AB61" s="144">
        <f t="shared" si="49"/>
        <v>7239824.5721708005</v>
      </c>
      <c r="AC61" s="144">
        <f t="shared" si="49"/>
        <v>7225677.4663597392</v>
      </c>
      <c r="AD61" s="144">
        <f t="shared" si="49"/>
        <v>7211569.758121701</v>
      </c>
      <c r="AE61" s="144">
        <f t="shared" si="49"/>
        <v>7197557.7094989754</v>
      </c>
      <c r="AF61" s="144">
        <f t="shared" ref="AF61:AS61" si="50">SUM(AF91,AF171)</f>
        <v>7183649.1236866405</v>
      </c>
      <c r="AG61" s="144">
        <f t="shared" si="50"/>
        <v>6339129.0160269635</v>
      </c>
      <c r="AH61" s="144">
        <f t="shared" si="50"/>
        <v>6329480.9697164362</v>
      </c>
      <c r="AI61" s="144">
        <f t="shared" si="50"/>
        <v>6319881.1636374621</v>
      </c>
      <c r="AJ61" s="144">
        <f t="shared" si="50"/>
        <v>6310329.3565888824</v>
      </c>
      <c r="AK61" s="144">
        <f t="shared" si="50"/>
        <v>6300825.3085755464</v>
      </c>
      <c r="AL61" s="144">
        <f t="shared" si="50"/>
        <v>5860028.0384217408</v>
      </c>
      <c r="AM61" s="144">
        <f t="shared" si="50"/>
        <v>5852775.4969992405</v>
      </c>
      <c r="AN61" s="144">
        <f t="shared" si="50"/>
        <v>5845559.2182838526</v>
      </c>
      <c r="AO61" s="144">
        <f t="shared" si="50"/>
        <v>5838379.0209620409</v>
      </c>
      <c r="AP61" s="144">
        <f t="shared" si="50"/>
        <v>5831234.7246268392</v>
      </c>
      <c r="AQ61" s="144">
        <f t="shared" si="50"/>
        <v>5824126.1497733127</v>
      </c>
      <c r="AR61" s="144">
        <f t="shared" si="50"/>
        <v>5817053.1177940536</v>
      </c>
      <c r="AS61" s="144">
        <f t="shared" si="50"/>
        <v>5810015.4509746907</v>
      </c>
    </row>
    <row r="62" spans="1:47">
      <c r="C62" s="140" t="s">
        <v>258</v>
      </c>
      <c r="D62" s="141" t="s">
        <v>253</v>
      </c>
      <c r="E62" s="141" t="s">
        <v>254</v>
      </c>
      <c r="F62" s="143">
        <v>2033</v>
      </c>
      <c r="G62" s="142" t="s">
        <v>125</v>
      </c>
      <c r="H62" s="144">
        <f t="shared" ref="H62:AD62" si="51">SUM(H92,H172)</f>
        <v>0</v>
      </c>
      <c r="I62" s="144">
        <f t="shared" si="51"/>
        <v>0</v>
      </c>
      <c r="J62" s="144">
        <f t="shared" si="51"/>
        <v>0</v>
      </c>
      <c r="K62" s="144">
        <f t="shared" si="51"/>
        <v>0</v>
      </c>
      <c r="L62" s="144">
        <f t="shared" si="51"/>
        <v>0</v>
      </c>
      <c r="M62" s="144">
        <f t="shared" si="51"/>
        <v>0</v>
      </c>
      <c r="N62" s="144">
        <f t="shared" si="51"/>
        <v>0</v>
      </c>
      <c r="O62" s="144">
        <f t="shared" si="51"/>
        <v>0</v>
      </c>
      <c r="P62" s="144">
        <f t="shared" si="51"/>
        <v>0</v>
      </c>
      <c r="Q62" s="144">
        <f t="shared" si="51"/>
        <v>0</v>
      </c>
      <c r="R62" s="144">
        <f t="shared" si="51"/>
        <v>0</v>
      </c>
      <c r="S62" s="144">
        <f t="shared" si="51"/>
        <v>8090877.2379012741</v>
      </c>
      <c r="T62" s="144">
        <f t="shared" si="51"/>
        <v>8070804.6564861629</v>
      </c>
      <c r="U62" s="144">
        <f t="shared" si="51"/>
        <v>8148642.4558195295</v>
      </c>
      <c r="V62" s="144">
        <f t="shared" si="51"/>
        <v>8128245.518623895</v>
      </c>
      <c r="W62" s="144">
        <f t="shared" si="51"/>
        <v>8108267.883121022</v>
      </c>
      <c r="X62" s="144">
        <f t="shared" si="51"/>
        <v>8088600.5762067521</v>
      </c>
      <c r="Y62" s="144">
        <f t="shared" si="51"/>
        <v>8069193.8089210698</v>
      </c>
      <c r="Z62" s="144">
        <f t="shared" si="51"/>
        <v>8049869.0664477972</v>
      </c>
      <c r="AA62" s="144">
        <f t="shared" si="51"/>
        <v>8030670.3333887598</v>
      </c>
      <c r="AB62" s="144">
        <f t="shared" si="51"/>
        <v>8011571.4368788116</v>
      </c>
      <c r="AC62" s="144">
        <f t="shared" si="51"/>
        <v>7992563.9056310067</v>
      </c>
      <c r="AD62" s="144">
        <f t="shared" si="51"/>
        <v>7973616.7584931748</v>
      </c>
      <c r="AE62" s="144">
        <f>SUM(AE92,AE172)</f>
        <v>7954792.1359335491</v>
      </c>
      <c r="AF62" s="144">
        <f t="shared" ref="AF62:AS62" si="52">SUM(AF92,AF172)</f>
        <v>7936098.53937128</v>
      </c>
      <c r="AG62" s="144">
        <f t="shared" si="52"/>
        <v>7917463.4818635937</v>
      </c>
      <c r="AH62" s="144">
        <f t="shared" si="52"/>
        <v>7068272.1388325933</v>
      </c>
      <c r="AI62" s="144">
        <f t="shared" si="52"/>
        <v>7053976.2133276025</v>
      </c>
      <c r="AJ62" s="144">
        <f t="shared" si="52"/>
        <v>7039751.7674501352</v>
      </c>
      <c r="AK62" s="144">
        <f t="shared" si="52"/>
        <v>7025598.4438020559</v>
      </c>
      <c r="AL62" s="144">
        <f t="shared" si="52"/>
        <v>7011515.8867722172</v>
      </c>
      <c r="AM62" s="144">
        <f t="shared" si="52"/>
        <v>6566163.0001469916</v>
      </c>
      <c r="AN62" s="144">
        <f t="shared" si="52"/>
        <v>6554377.620335429</v>
      </c>
      <c r="AO62" s="144">
        <f t="shared" si="52"/>
        <v>6542651.1674229233</v>
      </c>
      <c r="AP62" s="144">
        <f t="shared" si="52"/>
        <v>6530983.3467749795</v>
      </c>
      <c r="AQ62" s="144">
        <f t="shared" si="52"/>
        <v>6519373.8652302762</v>
      </c>
      <c r="AR62" s="144">
        <f t="shared" si="52"/>
        <v>6507822.4310932951</v>
      </c>
      <c r="AS62" s="144">
        <f t="shared" si="52"/>
        <v>6496328.7541269995</v>
      </c>
    </row>
    <row r="63" spans="1:47">
      <c r="C63" s="140" t="s">
        <v>258</v>
      </c>
      <c r="D63" s="141" t="s">
        <v>253</v>
      </c>
      <c r="E63" s="141" t="s">
        <v>254</v>
      </c>
      <c r="F63" s="143">
        <v>2034</v>
      </c>
      <c r="G63" s="142" t="s">
        <v>125</v>
      </c>
      <c r="H63" s="144">
        <f t="shared" ref="H63:AE63" si="53">SUM(H93,H173)</f>
        <v>0</v>
      </c>
      <c r="I63" s="144">
        <f t="shared" si="53"/>
        <v>0</v>
      </c>
      <c r="J63" s="144">
        <f t="shared" si="53"/>
        <v>0</v>
      </c>
      <c r="K63" s="144">
        <f t="shared" si="53"/>
        <v>0</v>
      </c>
      <c r="L63" s="144">
        <f t="shared" si="53"/>
        <v>0</v>
      </c>
      <c r="M63" s="144">
        <f t="shared" si="53"/>
        <v>0</v>
      </c>
      <c r="N63" s="144">
        <f t="shared" si="53"/>
        <v>0</v>
      </c>
      <c r="O63" s="144">
        <f t="shared" si="53"/>
        <v>0</v>
      </c>
      <c r="P63" s="144">
        <f t="shared" si="53"/>
        <v>0</v>
      </c>
      <c r="Q63" s="144">
        <f t="shared" si="53"/>
        <v>0</v>
      </c>
      <c r="R63" s="144">
        <f t="shared" si="53"/>
        <v>0</v>
      </c>
      <c r="S63" s="144">
        <f t="shared" si="53"/>
        <v>0</v>
      </c>
      <c r="T63" s="144">
        <f t="shared" si="53"/>
        <v>8390440.9207405839</v>
      </c>
      <c r="U63" s="144">
        <f t="shared" si="53"/>
        <v>8369032.5822947742</v>
      </c>
      <c r="V63" s="144">
        <f t="shared" si="53"/>
        <v>8445609.1907552201</v>
      </c>
      <c r="W63" s="144">
        <f t="shared" si="53"/>
        <v>8424029.8094645496</v>
      </c>
      <c r="X63" s="144">
        <f t="shared" si="53"/>
        <v>8402777.0168764591</v>
      </c>
      <c r="Y63" s="144">
        <f t="shared" si="53"/>
        <v>8381799.0099231172</v>
      </c>
      <c r="Z63" s="144">
        <f t="shared" si="53"/>
        <v>8360910.3059068806</v>
      </c>
      <c r="AA63" s="144">
        <f t="shared" si="53"/>
        <v>8340156.5684708655</v>
      </c>
      <c r="AB63" s="144">
        <f t="shared" si="53"/>
        <v>8319510.5892563071</v>
      </c>
      <c r="AC63" s="144">
        <f t="shared" si="53"/>
        <v>8298963.5505907759</v>
      </c>
      <c r="AD63" s="144">
        <f t="shared" si="53"/>
        <v>8278483.2676227707</v>
      </c>
      <c r="AE63" s="144">
        <f t="shared" si="53"/>
        <v>8258134.240595391</v>
      </c>
      <c r="AF63" s="144">
        <f t="shared" ref="AF63:AS63" si="54">SUM(AF93,AF173)</f>
        <v>8237925.2654634835</v>
      </c>
      <c r="AG63" s="144">
        <f t="shared" si="54"/>
        <v>8217781.0743253371</v>
      </c>
      <c r="AH63" s="144">
        <f t="shared" si="54"/>
        <v>8197737.604142881</v>
      </c>
      <c r="AI63" s="144">
        <f t="shared" si="54"/>
        <v>7347144.8905004859</v>
      </c>
      <c r="AJ63" s="144">
        <f t="shared" si="54"/>
        <v>7331454.6012371555</v>
      </c>
      <c r="AK63" s="144">
        <f t="shared" si="54"/>
        <v>7315842.7634201394</v>
      </c>
      <c r="AL63" s="144">
        <f t="shared" si="54"/>
        <v>7300308.9847922111</v>
      </c>
      <c r="AM63" s="144">
        <f t="shared" si="54"/>
        <v>7284852.8750574207</v>
      </c>
      <c r="AN63" s="144">
        <f t="shared" si="54"/>
        <v>6838133.30349077</v>
      </c>
      <c r="AO63" s="144">
        <f t="shared" si="54"/>
        <v>6824988.0721624875</v>
      </c>
      <c r="AP63" s="144">
        <f t="shared" si="54"/>
        <v>6811908.5669908468</v>
      </c>
      <c r="AQ63" s="144">
        <f t="shared" si="54"/>
        <v>6798894.4593450641</v>
      </c>
      <c r="AR63" s="144">
        <f t="shared" si="54"/>
        <v>6785945.4222375089</v>
      </c>
      <c r="AS63" s="144">
        <f t="shared" si="54"/>
        <v>6773061.1303154938</v>
      </c>
    </row>
    <row r="64" spans="1:47">
      <c r="C64" s="140" t="s">
        <v>258</v>
      </c>
      <c r="D64" s="141" t="s">
        <v>253</v>
      </c>
      <c r="E64" s="141" t="s">
        <v>254</v>
      </c>
      <c r="F64" s="143">
        <v>2035</v>
      </c>
      <c r="G64" s="142" t="s">
        <v>125</v>
      </c>
      <c r="H64" s="144">
        <f t="shared" ref="H64:AE64" si="55">SUM(H94,H174)</f>
        <v>0</v>
      </c>
      <c r="I64" s="144">
        <f t="shared" si="55"/>
        <v>0</v>
      </c>
      <c r="J64" s="144">
        <f t="shared" si="55"/>
        <v>0</v>
      </c>
      <c r="K64" s="144">
        <f t="shared" si="55"/>
        <v>0</v>
      </c>
      <c r="L64" s="144">
        <f t="shared" si="55"/>
        <v>0</v>
      </c>
      <c r="M64" s="144">
        <f t="shared" si="55"/>
        <v>0</v>
      </c>
      <c r="N64" s="144">
        <f t="shared" si="55"/>
        <v>0</v>
      </c>
      <c r="O64" s="144">
        <f t="shared" si="55"/>
        <v>0</v>
      </c>
      <c r="P64" s="144">
        <f t="shared" si="55"/>
        <v>0</v>
      </c>
      <c r="Q64" s="144">
        <f t="shared" si="55"/>
        <v>0</v>
      </c>
      <c r="R64" s="144">
        <f t="shared" si="55"/>
        <v>0</v>
      </c>
      <c r="S64" s="144">
        <f t="shared" si="55"/>
        <v>0</v>
      </c>
      <c r="T64" s="144">
        <f t="shared" si="55"/>
        <v>0</v>
      </c>
      <c r="U64" s="144">
        <f t="shared" si="55"/>
        <v>6885957.8017656812</v>
      </c>
      <c r="V64" s="144">
        <f t="shared" si="55"/>
        <v>6871473.5582867488</v>
      </c>
      <c r="W64" s="144">
        <f t="shared" si="55"/>
        <v>6954926.5181262884</v>
      </c>
      <c r="X64" s="144">
        <f t="shared" si="55"/>
        <v>6940048.1378315808</v>
      </c>
      <c r="Y64" s="144">
        <f t="shared" si="55"/>
        <v>6925383.2757944101</v>
      </c>
      <c r="Z64" s="144">
        <f t="shared" si="55"/>
        <v>6910778.848353086</v>
      </c>
      <c r="AA64" s="144">
        <f t="shared" si="55"/>
        <v>6896272.6658964353</v>
      </c>
      <c r="AB64" s="144">
        <f t="shared" si="55"/>
        <v>6881842.3179123523</v>
      </c>
      <c r="AC64" s="144">
        <f t="shared" si="55"/>
        <v>6867480.5781505313</v>
      </c>
      <c r="AD64" s="144">
        <f t="shared" si="55"/>
        <v>6853160.8654814716</v>
      </c>
      <c r="AE64" s="144">
        <f t="shared" si="55"/>
        <v>6838936.6275595948</v>
      </c>
      <c r="AF64" s="144">
        <f t="shared" ref="AF64:AS64" si="56">SUM(AF94,AF174)</f>
        <v>6824815.2453163406</v>
      </c>
      <c r="AG64" s="144">
        <f t="shared" si="56"/>
        <v>6810734.4406984942</v>
      </c>
      <c r="AH64" s="144">
        <f t="shared" si="56"/>
        <v>6796724.0401037354</v>
      </c>
      <c r="AI64" s="144">
        <f t="shared" si="56"/>
        <v>6782783.6915119505</v>
      </c>
      <c r="AJ64" s="144">
        <f t="shared" si="56"/>
        <v>5938263.5838522734</v>
      </c>
      <c r="AK64" s="144">
        <f t="shared" si="56"/>
        <v>5928615.5375417471</v>
      </c>
      <c r="AL64" s="144">
        <f t="shared" si="56"/>
        <v>5919015.731462772</v>
      </c>
      <c r="AM64" s="144">
        <f t="shared" si="56"/>
        <v>5909463.9244141923</v>
      </c>
      <c r="AN64" s="144">
        <f t="shared" si="56"/>
        <v>5899959.8764008563</v>
      </c>
      <c r="AO64" s="144">
        <f t="shared" si="56"/>
        <v>5459162.6062470516</v>
      </c>
      <c r="AP64" s="144">
        <f t="shared" si="56"/>
        <v>5451910.0648245513</v>
      </c>
      <c r="AQ64" s="144">
        <f t="shared" si="56"/>
        <v>5444693.7861091625</v>
      </c>
      <c r="AR64" s="144">
        <f t="shared" si="56"/>
        <v>5437513.5887873517</v>
      </c>
      <c r="AS64" s="144">
        <f t="shared" si="56"/>
        <v>5430369.2924521491</v>
      </c>
      <c r="AU64" s="145"/>
    </row>
    <row r="65" spans="2:45">
      <c r="C65" s="140" t="s">
        <v>258</v>
      </c>
      <c r="D65" s="141" t="s">
        <v>253</v>
      </c>
      <c r="E65" s="141" t="s">
        <v>254</v>
      </c>
      <c r="F65" s="143">
        <v>2036</v>
      </c>
      <c r="G65" s="142" t="s">
        <v>125</v>
      </c>
      <c r="H65" s="144">
        <f t="shared" ref="H65:AE65" si="57">SUM(H95,H175)</f>
        <v>0</v>
      </c>
      <c r="I65" s="144">
        <f t="shared" si="57"/>
        <v>0</v>
      </c>
      <c r="J65" s="144">
        <f t="shared" si="57"/>
        <v>0</v>
      </c>
      <c r="K65" s="144">
        <f t="shared" si="57"/>
        <v>0</v>
      </c>
      <c r="L65" s="144">
        <f t="shared" si="57"/>
        <v>0</v>
      </c>
      <c r="M65" s="144">
        <f t="shared" si="57"/>
        <v>0</v>
      </c>
      <c r="N65" s="144">
        <f t="shared" si="57"/>
        <v>0</v>
      </c>
      <c r="O65" s="144">
        <f t="shared" si="57"/>
        <v>0</v>
      </c>
      <c r="P65" s="144">
        <f t="shared" si="57"/>
        <v>0</v>
      </c>
      <c r="Q65" s="144">
        <f t="shared" si="57"/>
        <v>0</v>
      </c>
      <c r="R65" s="144">
        <f t="shared" si="57"/>
        <v>0</v>
      </c>
      <c r="S65" s="144">
        <f t="shared" si="57"/>
        <v>0</v>
      </c>
      <c r="T65" s="144">
        <f t="shared" si="57"/>
        <v>0</v>
      </c>
      <c r="U65" s="144">
        <f t="shared" si="57"/>
        <v>0</v>
      </c>
      <c r="V65" s="144">
        <f t="shared" si="57"/>
        <v>7386479.5462421607</v>
      </c>
      <c r="W65" s="144">
        <f t="shared" si="57"/>
        <v>7371239.6367982207</v>
      </c>
      <c r="X65" s="144">
        <f t="shared" si="57"/>
        <v>7453861.8605484227</v>
      </c>
      <c r="Y65" s="144">
        <f t="shared" si="57"/>
        <v>7438130.5909081977</v>
      </c>
      <c r="Z65" s="144">
        <f t="shared" si="57"/>
        <v>7422464.1334824217</v>
      </c>
      <c r="AA65" s="144">
        <f t="shared" si="57"/>
        <v>7406903.0986865675</v>
      </c>
      <c r="AB65" s="144">
        <f t="shared" si="57"/>
        <v>7391423.4172693063</v>
      </c>
      <c r="AC65" s="144">
        <f t="shared" si="57"/>
        <v>7376017.3283872912</v>
      </c>
      <c r="AD65" s="144">
        <f t="shared" si="57"/>
        <v>7360656.282957172</v>
      </c>
      <c r="AE65" s="144">
        <f t="shared" si="57"/>
        <v>7345397.6869597984</v>
      </c>
      <c r="AF65" s="144">
        <f t="shared" ref="AF65:AS65" si="58">SUM(AF95,AF175)</f>
        <v>7330249.4686247995</v>
      </c>
      <c r="AG65" s="144">
        <f t="shared" si="58"/>
        <v>7315144.7382610645</v>
      </c>
      <c r="AH65" s="144">
        <f t="shared" si="58"/>
        <v>7300115.5315491483</v>
      </c>
      <c r="AI65" s="144">
        <f t="shared" si="58"/>
        <v>7285161.4708707919</v>
      </c>
      <c r="AJ65" s="144">
        <f t="shared" si="58"/>
        <v>7270282.1804958275</v>
      </c>
      <c r="AK65" s="144">
        <f t="shared" si="58"/>
        <v>6424827.8257618854</v>
      </c>
      <c r="AL65" s="144">
        <f t="shared" si="58"/>
        <v>6414250.2036124673</v>
      </c>
      <c r="AM65" s="144">
        <f t="shared" si="58"/>
        <v>6403725.4695737921</v>
      </c>
      <c r="AN65" s="144">
        <f t="shared" si="58"/>
        <v>6393253.359205314</v>
      </c>
      <c r="AO65" s="144">
        <f t="shared" si="58"/>
        <v>6382833.6093886765</v>
      </c>
      <c r="AP65" s="144">
        <f t="shared" si="58"/>
        <v>5941125.2159405882</v>
      </c>
      <c r="AQ65" s="144">
        <f t="shared" si="58"/>
        <v>5932966.1068402752</v>
      </c>
      <c r="AR65" s="144">
        <f t="shared" si="58"/>
        <v>5924847.7932854639</v>
      </c>
      <c r="AS65" s="144">
        <f t="shared" si="58"/>
        <v>5916770.0712984251</v>
      </c>
    </row>
    <row r="66" spans="2:45">
      <c r="C66" s="140" t="s">
        <v>258</v>
      </c>
      <c r="D66" s="141" t="s">
        <v>253</v>
      </c>
      <c r="E66" s="141" t="s">
        <v>254</v>
      </c>
      <c r="F66" s="143">
        <v>2037</v>
      </c>
      <c r="G66" s="142" t="s">
        <v>125</v>
      </c>
      <c r="H66" s="144">
        <f t="shared" ref="H66:AE66" si="59">SUM(H96,H176)</f>
        <v>0</v>
      </c>
      <c r="I66" s="144">
        <f t="shared" si="59"/>
        <v>0</v>
      </c>
      <c r="J66" s="144">
        <f t="shared" si="59"/>
        <v>0</v>
      </c>
      <c r="K66" s="144">
        <f t="shared" si="59"/>
        <v>0</v>
      </c>
      <c r="L66" s="144">
        <f t="shared" si="59"/>
        <v>0</v>
      </c>
      <c r="M66" s="144">
        <f t="shared" si="59"/>
        <v>0</v>
      </c>
      <c r="N66" s="144">
        <f t="shared" si="59"/>
        <v>0</v>
      </c>
      <c r="O66" s="144">
        <f t="shared" si="59"/>
        <v>0</v>
      </c>
      <c r="P66" s="144">
        <f t="shared" si="59"/>
        <v>0</v>
      </c>
      <c r="Q66" s="144">
        <f t="shared" si="59"/>
        <v>0</v>
      </c>
      <c r="R66" s="144">
        <f t="shared" si="59"/>
        <v>0</v>
      </c>
      <c r="S66" s="144">
        <f t="shared" si="59"/>
        <v>0</v>
      </c>
      <c r="T66" s="144">
        <f t="shared" si="59"/>
        <v>0</v>
      </c>
      <c r="U66" s="144">
        <f t="shared" si="59"/>
        <v>0</v>
      </c>
      <c r="V66" s="144">
        <f t="shared" si="59"/>
        <v>0</v>
      </c>
      <c r="W66" s="144">
        <f t="shared" si="59"/>
        <v>6083288.3288940471</v>
      </c>
      <c r="X66" s="144">
        <f t="shared" si="59"/>
        <v>6071776.2240811875</v>
      </c>
      <c r="Y66" s="144">
        <f t="shared" si="59"/>
        <v>6158038.0759960758</v>
      </c>
      <c r="Z66" s="144">
        <f t="shared" si="59"/>
        <v>6145769.4299012721</v>
      </c>
      <c r="AA66" s="144">
        <f t="shared" si="59"/>
        <v>6133584.5560800927</v>
      </c>
      <c r="AB66" s="144">
        <f t="shared" si="59"/>
        <v>6121463.546106087</v>
      </c>
      <c r="AC66" s="144">
        <f t="shared" si="59"/>
        <v>6109399.9904318675</v>
      </c>
      <c r="AD66" s="144">
        <f t="shared" si="59"/>
        <v>6097370.2562215226</v>
      </c>
      <c r="AE66" s="144">
        <f t="shared" si="59"/>
        <v>6085421.9109102357</v>
      </c>
      <c r="AF66" s="144">
        <f t="shared" ref="AF66:AS66" si="60">SUM(AF96,AF176)</f>
        <v>6073561.5482498817</v>
      </c>
      <c r="AG66" s="144">
        <f t="shared" si="60"/>
        <v>6061733.766746711</v>
      </c>
      <c r="AH66" s="144">
        <f t="shared" si="60"/>
        <v>6049965.1241510566</v>
      </c>
      <c r="AI66" s="144">
        <f t="shared" si="60"/>
        <v>6038255.3247683812</v>
      </c>
      <c r="AJ66" s="144">
        <f t="shared" si="60"/>
        <v>6026604.074382619</v>
      </c>
      <c r="AK66" s="144">
        <f t="shared" si="60"/>
        <v>6015011.0802487852</v>
      </c>
      <c r="AL66" s="144">
        <f t="shared" si="60"/>
        <v>5172826.590274767</v>
      </c>
      <c r="AM66" s="144">
        <f t="shared" si="60"/>
        <v>5165502.483561473</v>
      </c>
      <c r="AN66" s="144">
        <f t="shared" si="60"/>
        <v>5158214.9973817449</v>
      </c>
      <c r="AO66" s="144">
        <f t="shared" si="60"/>
        <v>5150963.9486329164</v>
      </c>
      <c r="AP66" s="144">
        <f t="shared" si="60"/>
        <v>5143749.1551278308</v>
      </c>
      <c r="AQ66" s="144">
        <f t="shared" si="60"/>
        <v>4705229.6932097357</v>
      </c>
      <c r="AR66" s="144">
        <f t="shared" si="60"/>
        <v>4700243.570981767</v>
      </c>
      <c r="AS66" s="144">
        <f t="shared" si="60"/>
        <v>4695282.3793649385</v>
      </c>
    </row>
    <row r="67" spans="2:45">
      <c r="C67" s="140" t="s">
        <v>258</v>
      </c>
      <c r="D67" s="141" t="s">
        <v>253</v>
      </c>
      <c r="E67" s="141" t="s">
        <v>254</v>
      </c>
      <c r="F67" s="143">
        <v>2038</v>
      </c>
      <c r="G67" s="142" t="s">
        <v>125</v>
      </c>
      <c r="H67" s="144">
        <f t="shared" ref="H67:AE67" si="61">SUM(H97,H177)</f>
        <v>0</v>
      </c>
      <c r="I67" s="144">
        <f t="shared" si="61"/>
        <v>0</v>
      </c>
      <c r="J67" s="144">
        <f t="shared" si="61"/>
        <v>0</v>
      </c>
      <c r="K67" s="144">
        <f t="shared" si="61"/>
        <v>0</v>
      </c>
      <c r="L67" s="144">
        <f t="shared" si="61"/>
        <v>0</v>
      </c>
      <c r="M67" s="144">
        <f t="shared" si="61"/>
        <v>0</v>
      </c>
      <c r="N67" s="144">
        <f t="shared" si="61"/>
        <v>0</v>
      </c>
      <c r="O67" s="144">
        <f t="shared" si="61"/>
        <v>0</v>
      </c>
      <c r="P67" s="144">
        <f t="shared" si="61"/>
        <v>0</v>
      </c>
      <c r="Q67" s="144">
        <f t="shared" si="61"/>
        <v>0</v>
      </c>
      <c r="R67" s="144">
        <f t="shared" si="61"/>
        <v>0</v>
      </c>
      <c r="S67" s="144">
        <f t="shared" si="61"/>
        <v>0</v>
      </c>
      <c r="T67" s="144">
        <f t="shared" si="61"/>
        <v>0</v>
      </c>
      <c r="U67" s="144">
        <f t="shared" si="61"/>
        <v>0</v>
      </c>
      <c r="V67" s="144">
        <f t="shared" si="61"/>
        <v>0</v>
      </c>
      <c r="W67" s="144">
        <f t="shared" si="61"/>
        <v>0</v>
      </c>
      <c r="X67" s="144">
        <f t="shared" si="61"/>
        <v>5381643.6415994838</v>
      </c>
      <c r="Y67" s="144">
        <f t="shared" si="61"/>
        <v>5370254.6590129463</v>
      </c>
      <c r="Z67" s="144">
        <f t="shared" si="61"/>
        <v>5456507.0421278263</v>
      </c>
      <c r="AA67" s="144">
        <f t="shared" si="61"/>
        <v>5444260.4681675378</v>
      </c>
      <c r="AB67" s="144">
        <f t="shared" si="61"/>
        <v>5432077.7336613657</v>
      </c>
      <c r="AC67" s="144">
        <f t="shared" si="61"/>
        <v>5419953.1144290715</v>
      </c>
      <c r="AD67" s="144">
        <f t="shared" si="61"/>
        <v>5407865.6165034976</v>
      </c>
      <c r="AE67" s="144">
        <f t="shared" si="61"/>
        <v>5395857.4000015119</v>
      </c>
      <c r="AF67" s="144">
        <f t="shared" ref="AF67:AS67" si="62">SUM(AF97,AF177)</f>
        <v>5383934.2595352996</v>
      </c>
      <c r="AG67" s="144">
        <f t="shared" si="62"/>
        <v>5372047.0419441732</v>
      </c>
      <c r="AH67" s="144">
        <f t="shared" si="62"/>
        <v>5360219.2604410043</v>
      </c>
      <c r="AI67" s="144">
        <f t="shared" si="62"/>
        <v>5348450.6178453499</v>
      </c>
      <c r="AJ67" s="144">
        <f t="shared" si="62"/>
        <v>5336740.8184626736</v>
      </c>
      <c r="AK67" s="144">
        <f t="shared" si="62"/>
        <v>5325089.5680769114</v>
      </c>
      <c r="AL67" s="144">
        <f t="shared" si="62"/>
        <v>5313496.5739430776</v>
      </c>
      <c r="AM67" s="144">
        <f t="shared" si="62"/>
        <v>4471312.0839690613</v>
      </c>
      <c r="AN67" s="144">
        <f t="shared" si="62"/>
        <v>4463987.9772557663</v>
      </c>
      <c r="AO67" s="144">
        <f t="shared" si="62"/>
        <v>4456700.4910760382</v>
      </c>
      <c r="AP67" s="144">
        <f t="shared" si="62"/>
        <v>4449449.4423272088</v>
      </c>
      <c r="AQ67" s="144">
        <f t="shared" si="62"/>
        <v>4442234.6488221232</v>
      </c>
      <c r="AR67" s="144">
        <f t="shared" si="62"/>
        <v>4003715.1869040295</v>
      </c>
      <c r="AS67" s="144">
        <f t="shared" si="62"/>
        <v>3998729.0646760599</v>
      </c>
    </row>
    <row r="68" spans="2:45">
      <c r="C68" s="140" t="s">
        <v>258</v>
      </c>
      <c r="D68" s="141" t="s">
        <v>253</v>
      </c>
      <c r="E68" s="141" t="s">
        <v>254</v>
      </c>
      <c r="F68" s="143">
        <v>2039</v>
      </c>
      <c r="G68" s="142" t="s">
        <v>125</v>
      </c>
      <c r="H68" s="144">
        <f t="shared" ref="H68:AE68" si="63">SUM(H98,H178)</f>
        <v>0</v>
      </c>
      <c r="I68" s="144">
        <f t="shared" si="63"/>
        <v>0</v>
      </c>
      <c r="J68" s="144">
        <f t="shared" si="63"/>
        <v>0</v>
      </c>
      <c r="K68" s="144">
        <f t="shared" si="63"/>
        <v>0</v>
      </c>
      <c r="L68" s="144">
        <f t="shared" si="63"/>
        <v>0</v>
      </c>
      <c r="M68" s="144">
        <f t="shared" si="63"/>
        <v>0</v>
      </c>
      <c r="N68" s="144">
        <f t="shared" si="63"/>
        <v>0</v>
      </c>
      <c r="O68" s="144">
        <f t="shared" si="63"/>
        <v>0</v>
      </c>
      <c r="P68" s="144">
        <f t="shared" si="63"/>
        <v>0</v>
      </c>
      <c r="Q68" s="144">
        <f t="shared" si="63"/>
        <v>0</v>
      </c>
      <c r="R68" s="144">
        <f t="shared" si="63"/>
        <v>0</v>
      </c>
      <c r="S68" s="144">
        <f t="shared" si="63"/>
        <v>0</v>
      </c>
      <c r="T68" s="144">
        <f t="shared" si="63"/>
        <v>0</v>
      </c>
      <c r="U68" s="144">
        <f t="shared" si="63"/>
        <v>0</v>
      </c>
      <c r="V68" s="144">
        <f t="shared" si="63"/>
        <v>0</v>
      </c>
      <c r="W68" s="144">
        <f t="shared" si="63"/>
        <v>0</v>
      </c>
      <c r="X68" s="144">
        <f t="shared" si="63"/>
        <v>0</v>
      </c>
      <c r="Y68" s="144">
        <f t="shared" si="63"/>
        <v>4379473.7419854281</v>
      </c>
      <c r="Z68" s="144">
        <f t="shared" si="63"/>
        <v>4368077.77516854</v>
      </c>
      <c r="AA68" s="144">
        <f t="shared" si="63"/>
        <v>4454349.2154251887</v>
      </c>
      <c r="AB68" s="144">
        <f t="shared" si="63"/>
        <v>4442104.1099816822</v>
      </c>
      <c r="AC68" s="144">
        <f t="shared" si="63"/>
        <v>4429917.9376970092</v>
      </c>
      <c r="AD68" s="144">
        <f t="shared" si="63"/>
        <v>4417773.4944954878</v>
      </c>
      <c r="AE68" s="144">
        <f t="shared" si="63"/>
        <v>4405705.1763900109</v>
      </c>
      <c r="AF68" s="144">
        <f t="shared" ref="AF68:AS68" si="64">SUM(AF98,AF178)</f>
        <v>4393717.6314514652</v>
      </c>
      <c r="AG68" s="144">
        <f t="shared" si="64"/>
        <v>4381770.6790985754</v>
      </c>
      <c r="AH68" s="144">
        <f t="shared" si="64"/>
        <v>4369883.4615074489</v>
      </c>
      <c r="AI68" s="144">
        <f t="shared" si="64"/>
        <v>4358055.6800042791</v>
      </c>
      <c r="AJ68" s="144">
        <f t="shared" si="64"/>
        <v>4346287.0374086248</v>
      </c>
      <c r="AK68" s="144">
        <f t="shared" si="64"/>
        <v>4334577.2380259484</v>
      </c>
      <c r="AL68" s="144">
        <f t="shared" si="64"/>
        <v>4322925.9876401871</v>
      </c>
      <c r="AM68" s="144">
        <f t="shared" si="64"/>
        <v>4311332.9935063533</v>
      </c>
      <c r="AN68" s="144">
        <f t="shared" si="64"/>
        <v>3469148.5035323361</v>
      </c>
      <c r="AO68" s="144">
        <f t="shared" si="64"/>
        <v>3461824.3968190411</v>
      </c>
      <c r="AP68" s="144">
        <f t="shared" si="64"/>
        <v>3454536.910639314</v>
      </c>
      <c r="AQ68" s="144">
        <f t="shared" si="64"/>
        <v>3447285.861890485</v>
      </c>
      <c r="AR68" s="144">
        <f t="shared" si="64"/>
        <v>3440071.0683853989</v>
      </c>
      <c r="AS68" s="144">
        <f t="shared" si="64"/>
        <v>3001551.6064673048</v>
      </c>
    </row>
    <row r="69" spans="2:45">
      <c r="C69" s="140" t="s">
        <v>258</v>
      </c>
      <c r="D69" s="141" t="s">
        <v>253</v>
      </c>
      <c r="E69" s="141" t="s">
        <v>254</v>
      </c>
      <c r="F69" s="143">
        <v>2040</v>
      </c>
      <c r="G69" s="142" t="s">
        <v>125</v>
      </c>
      <c r="H69" s="144">
        <f t="shared" ref="H69:AE69" si="65">SUM(H99,H179)</f>
        <v>0</v>
      </c>
      <c r="I69" s="144">
        <f t="shared" si="65"/>
        <v>0</v>
      </c>
      <c r="J69" s="144">
        <f t="shared" si="65"/>
        <v>0</v>
      </c>
      <c r="K69" s="144">
        <f t="shared" si="65"/>
        <v>0</v>
      </c>
      <c r="L69" s="144">
        <f t="shared" si="65"/>
        <v>0</v>
      </c>
      <c r="M69" s="144">
        <f t="shared" si="65"/>
        <v>0</v>
      </c>
      <c r="N69" s="144">
        <f t="shared" si="65"/>
        <v>0</v>
      </c>
      <c r="O69" s="144">
        <f t="shared" si="65"/>
        <v>0</v>
      </c>
      <c r="P69" s="144">
        <f t="shared" si="65"/>
        <v>0</v>
      </c>
      <c r="Q69" s="144">
        <f t="shared" si="65"/>
        <v>0</v>
      </c>
      <c r="R69" s="144">
        <f t="shared" si="65"/>
        <v>0</v>
      </c>
      <c r="S69" s="144">
        <f t="shared" si="65"/>
        <v>0</v>
      </c>
      <c r="T69" s="144">
        <f t="shared" si="65"/>
        <v>0</v>
      </c>
      <c r="U69" s="144">
        <f t="shared" si="65"/>
        <v>0</v>
      </c>
      <c r="V69" s="144">
        <f t="shared" si="65"/>
        <v>0</v>
      </c>
      <c r="W69" s="144">
        <f t="shared" si="65"/>
        <v>0</v>
      </c>
      <c r="X69" s="144">
        <f t="shared" si="65"/>
        <v>0</v>
      </c>
      <c r="Y69" s="144">
        <f t="shared" si="65"/>
        <v>0</v>
      </c>
      <c r="Z69" s="144">
        <f t="shared" si="65"/>
        <v>4379460.5696113072</v>
      </c>
      <c r="AA69" s="144">
        <f t="shared" si="65"/>
        <v>4368080.6236552177</v>
      </c>
      <c r="AB69" s="144">
        <f t="shared" si="65"/>
        <v>4454354.2560716495</v>
      </c>
      <c r="AC69" s="144">
        <f t="shared" si="65"/>
        <v>4442106.8405490555</v>
      </c>
      <c r="AD69" s="144">
        <f t="shared" si="65"/>
        <v>4429901.4075781256</v>
      </c>
      <c r="AE69" s="144">
        <f t="shared" si="65"/>
        <v>4417772.4470460974</v>
      </c>
      <c r="AF69" s="144">
        <f t="shared" ref="AF69:AS69" si="66">SUM(AF99,AF179)</f>
        <v>4405724.6187408036</v>
      </c>
      <c r="AG69" s="144">
        <f t="shared" si="66"/>
        <v>4393717.6314514652</v>
      </c>
      <c r="AH69" s="144">
        <f t="shared" si="66"/>
        <v>4381770.6790985754</v>
      </c>
      <c r="AI69" s="144">
        <f t="shared" si="66"/>
        <v>4369883.4615074489</v>
      </c>
      <c r="AJ69" s="144">
        <f t="shared" si="66"/>
        <v>4358055.6800042791</v>
      </c>
      <c r="AK69" s="144">
        <f t="shared" si="66"/>
        <v>4346287.0374086248</v>
      </c>
      <c r="AL69" s="144">
        <f t="shared" si="66"/>
        <v>4334577.2380259484</v>
      </c>
      <c r="AM69" s="144">
        <f t="shared" si="66"/>
        <v>4322925.9876401871</v>
      </c>
      <c r="AN69" s="144">
        <f t="shared" si="66"/>
        <v>4311332.9935063533</v>
      </c>
      <c r="AO69" s="144">
        <f t="shared" si="66"/>
        <v>3469148.5035323361</v>
      </c>
      <c r="AP69" s="144">
        <f t="shared" si="66"/>
        <v>3461824.3968190411</v>
      </c>
      <c r="AQ69" s="144">
        <f t="shared" si="66"/>
        <v>3454536.910639314</v>
      </c>
      <c r="AR69" s="144">
        <f t="shared" si="66"/>
        <v>3447285.861890485</v>
      </c>
      <c r="AS69" s="144">
        <f t="shared" si="66"/>
        <v>3440071.0683853989</v>
      </c>
    </row>
    <row r="70" spans="2:45">
      <c r="C70" s="140" t="s">
        <v>258</v>
      </c>
      <c r="D70" s="141" t="s">
        <v>253</v>
      </c>
      <c r="E70" s="141" t="s">
        <v>254</v>
      </c>
      <c r="F70" s="143">
        <v>2041</v>
      </c>
      <c r="G70" s="142" t="s">
        <v>125</v>
      </c>
      <c r="H70" s="144">
        <f t="shared" ref="H70:AE70" si="67">SUM(H100,H180)</f>
        <v>0</v>
      </c>
      <c r="I70" s="144">
        <f t="shared" si="67"/>
        <v>0</v>
      </c>
      <c r="J70" s="144">
        <f t="shared" si="67"/>
        <v>0</v>
      </c>
      <c r="K70" s="144">
        <f t="shared" si="67"/>
        <v>0</v>
      </c>
      <c r="L70" s="144">
        <f t="shared" si="67"/>
        <v>0</v>
      </c>
      <c r="M70" s="144">
        <f t="shared" si="67"/>
        <v>0</v>
      </c>
      <c r="N70" s="144">
        <f t="shared" si="67"/>
        <v>0</v>
      </c>
      <c r="O70" s="144">
        <f t="shared" si="67"/>
        <v>0</v>
      </c>
      <c r="P70" s="144">
        <f t="shared" si="67"/>
        <v>0</v>
      </c>
      <c r="Q70" s="144">
        <f t="shared" si="67"/>
        <v>0</v>
      </c>
      <c r="R70" s="144">
        <f t="shared" si="67"/>
        <v>0</v>
      </c>
      <c r="S70" s="144">
        <f t="shared" si="67"/>
        <v>0</v>
      </c>
      <c r="T70" s="144">
        <f t="shared" si="67"/>
        <v>0</v>
      </c>
      <c r="U70" s="144">
        <f t="shared" si="67"/>
        <v>0</v>
      </c>
      <c r="V70" s="144">
        <f t="shared" si="67"/>
        <v>0</v>
      </c>
      <c r="W70" s="144">
        <f t="shared" si="67"/>
        <v>0</v>
      </c>
      <c r="X70" s="144">
        <f t="shared" si="67"/>
        <v>0</v>
      </c>
      <c r="Y70" s="144">
        <f t="shared" si="67"/>
        <v>0</v>
      </c>
      <c r="Z70" s="144">
        <f t="shared" si="67"/>
        <v>0</v>
      </c>
      <c r="AA70" s="144">
        <f t="shared" si="67"/>
        <v>4379463.4255208699</v>
      </c>
      <c r="AB70" s="144">
        <f t="shared" si="67"/>
        <v>4368085.5666781086</v>
      </c>
      <c r="AC70" s="144">
        <f t="shared" si="67"/>
        <v>4454356.9941692045</v>
      </c>
      <c r="AD70" s="144">
        <f t="shared" si="67"/>
        <v>4442090.2649476109</v>
      </c>
      <c r="AE70" s="144">
        <f t="shared" si="67"/>
        <v>4429900.3572532199</v>
      </c>
      <c r="AF70" s="144">
        <f t="shared" ref="AF70:AS70" si="68">SUM(AF100,AF180)</f>
        <v>4417791.9426496839</v>
      </c>
      <c r="AG70" s="144">
        <f t="shared" si="68"/>
        <v>4405724.6187408036</v>
      </c>
      <c r="AH70" s="144">
        <f t="shared" si="68"/>
        <v>4393717.6314514652</v>
      </c>
      <c r="AI70" s="144">
        <f t="shared" si="68"/>
        <v>4381770.6790985754</v>
      </c>
      <c r="AJ70" s="144">
        <f t="shared" si="68"/>
        <v>4369883.4615074489</v>
      </c>
      <c r="AK70" s="144">
        <f t="shared" si="68"/>
        <v>4358055.6800042791</v>
      </c>
      <c r="AL70" s="144">
        <f t="shared" si="68"/>
        <v>4346287.0374086248</v>
      </c>
      <c r="AM70" s="144">
        <f t="shared" si="68"/>
        <v>4334577.2380259484</v>
      </c>
      <c r="AN70" s="144">
        <f t="shared" si="68"/>
        <v>4322925.9876401871</v>
      </c>
      <c r="AO70" s="144">
        <f t="shared" si="68"/>
        <v>4311332.9935063533</v>
      </c>
      <c r="AP70" s="144">
        <f t="shared" si="68"/>
        <v>3469148.5035323361</v>
      </c>
      <c r="AQ70" s="144">
        <f t="shared" si="68"/>
        <v>3461824.3968190411</v>
      </c>
      <c r="AR70" s="144">
        <f t="shared" si="68"/>
        <v>3454536.910639314</v>
      </c>
      <c r="AS70" s="144">
        <f t="shared" si="68"/>
        <v>3447285.861890485</v>
      </c>
    </row>
    <row r="71" spans="2:45">
      <c r="C71" s="140" t="s">
        <v>258</v>
      </c>
      <c r="D71" s="141" t="s">
        <v>253</v>
      </c>
      <c r="E71" s="141" t="s">
        <v>254</v>
      </c>
      <c r="F71" s="143">
        <v>2042</v>
      </c>
      <c r="G71" s="142" t="s">
        <v>125</v>
      </c>
      <c r="H71" s="144">
        <f t="shared" ref="H71:AE71" si="69">SUM(H101,H181)</f>
        <v>0</v>
      </c>
      <c r="I71" s="144">
        <f t="shared" si="69"/>
        <v>0</v>
      </c>
      <c r="J71" s="144">
        <f t="shared" si="69"/>
        <v>0</v>
      </c>
      <c r="K71" s="144">
        <f t="shared" si="69"/>
        <v>0</v>
      </c>
      <c r="L71" s="144">
        <f t="shared" si="69"/>
        <v>0</v>
      </c>
      <c r="M71" s="144">
        <f t="shared" si="69"/>
        <v>0</v>
      </c>
      <c r="N71" s="144">
        <f t="shared" si="69"/>
        <v>0</v>
      </c>
      <c r="O71" s="144">
        <f t="shared" si="69"/>
        <v>0</v>
      </c>
      <c r="P71" s="144">
        <f t="shared" si="69"/>
        <v>0</v>
      </c>
      <c r="Q71" s="144">
        <f t="shared" si="69"/>
        <v>0</v>
      </c>
      <c r="R71" s="144">
        <f t="shared" si="69"/>
        <v>0</v>
      </c>
      <c r="S71" s="144">
        <f t="shared" si="69"/>
        <v>0</v>
      </c>
      <c r="T71" s="144">
        <f t="shared" si="69"/>
        <v>0</v>
      </c>
      <c r="U71" s="144">
        <f t="shared" si="69"/>
        <v>0</v>
      </c>
      <c r="V71" s="144">
        <f t="shared" si="69"/>
        <v>0</v>
      </c>
      <c r="W71" s="144">
        <f t="shared" si="69"/>
        <v>0</v>
      </c>
      <c r="X71" s="144">
        <f t="shared" si="69"/>
        <v>0</v>
      </c>
      <c r="Y71" s="144">
        <f t="shared" si="69"/>
        <v>0</v>
      </c>
      <c r="Z71" s="144">
        <f t="shared" si="69"/>
        <v>0</v>
      </c>
      <c r="AA71" s="144">
        <f t="shared" si="69"/>
        <v>0</v>
      </c>
      <c r="AB71" s="144">
        <f t="shared" si="69"/>
        <v>4379468.3814248079</v>
      </c>
      <c r="AC71" s="144">
        <f t="shared" si="69"/>
        <v>4368088.2517461833</v>
      </c>
      <c r="AD71" s="144">
        <f t="shared" si="69"/>
        <v>4454340.3728566421</v>
      </c>
      <c r="AE71" s="144">
        <f t="shared" si="69"/>
        <v>4442089.2117327405</v>
      </c>
      <c r="AF71" s="144">
        <f t="shared" ref="AF71:AS71" si="70">SUM(AF101,AF181)</f>
        <v>4429919.9063772019</v>
      </c>
      <c r="AG71" s="144">
        <f t="shared" si="70"/>
        <v>4417791.9426496839</v>
      </c>
      <c r="AH71" s="144">
        <f t="shared" si="70"/>
        <v>4405724.6187408036</v>
      </c>
      <c r="AI71" s="144">
        <f t="shared" si="70"/>
        <v>4393717.6314514652</v>
      </c>
      <c r="AJ71" s="144">
        <f t="shared" si="70"/>
        <v>4381770.6790985754</v>
      </c>
      <c r="AK71" s="144">
        <f t="shared" si="70"/>
        <v>4369883.4615074489</v>
      </c>
      <c r="AL71" s="144">
        <f t="shared" si="70"/>
        <v>4358055.6800042791</v>
      </c>
      <c r="AM71" s="144">
        <f t="shared" si="70"/>
        <v>4346287.0374086248</v>
      </c>
      <c r="AN71" s="144">
        <f t="shared" si="70"/>
        <v>4334577.2380259484</v>
      </c>
      <c r="AO71" s="144">
        <f t="shared" si="70"/>
        <v>4322925.9876401871</v>
      </c>
      <c r="AP71" s="144">
        <f t="shared" si="70"/>
        <v>4311332.9935063533</v>
      </c>
      <c r="AQ71" s="144">
        <f t="shared" si="70"/>
        <v>3469148.5035323361</v>
      </c>
      <c r="AR71" s="144">
        <f t="shared" si="70"/>
        <v>3461824.3968190411</v>
      </c>
      <c r="AS71" s="144">
        <f t="shared" si="70"/>
        <v>3454536.910639314</v>
      </c>
    </row>
    <row r="72" spans="2:45">
      <c r="C72" s="140" t="s">
        <v>258</v>
      </c>
      <c r="D72" s="141" t="s">
        <v>253</v>
      </c>
      <c r="E72" s="141" t="s">
        <v>254</v>
      </c>
      <c r="F72" s="143">
        <v>2043</v>
      </c>
      <c r="G72" s="142" t="s">
        <v>125</v>
      </c>
      <c r="H72" s="144">
        <f t="shared" ref="H72:AE72" si="71">SUM(H102,H182)</f>
        <v>0</v>
      </c>
      <c r="I72" s="144">
        <f t="shared" si="71"/>
        <v>0</v>
      </c>
      <c r="J72" s="144">
        <f t="shared" si="71"/>
        <v>0</v>
      </c>
      <c r="K72" s="144">
        <f t="shared" si="71"/>
        <v>0</v>
      </c>
      <c r="L72" s="144">
        <f t="shared" si="71"/>
        <v>0</v>
      </c>
      <c r="M72" s="144">
        <f t="shared" si="71"/>
        <v>0</v>
      </c>
      <c r="N72" s="144">
        <f t="shared" si="71"/>
        <v>0</v>
      </c>
      <c r="O72" s="144">
        <f t="shared" si="71"/>
        <v>0</v>
      </c>
      <c r="P72" s="144">
        <f t="shared" si="71"/>
        <v>0</v>
      </c>
      <c r="Q72" s="144">
        <f t="shared" si="71"/>
        <v>0</v>
      </c>
      <c r="R72" s="144">
        <f t="shared" si="71"/>
        <v>0</v>
      </c>
      <c r="S72" s="144">
        <f t="shared" si="71"/>
        <v>0</v>
      </c>
      <c r="T72" s="144">
        <f t="shared" si="71"/>
        <v>0</v>
      </c>
      <c r="U72" s="144">
        <f t="shared" si="71"/>
        <v>0</v>
      </c>
      <c r="V72" s="144">
        <f t="shared" si="71"/>
        <v>0</v>
      </c>
      <c r="W72" s="144">
        <f t="shared" si="71"/>
        <v>0</v>
      </c>
      <c r="X72" s="144">
        <f t="shared" si="71"/>
        <v>0</v>
      </c>
      <c r="Y72" s="144">
        <f t="shared" si="71"/>
        <v>0</v>
      </c>
      <c r="Z72" s="144">
        <f t="shared" si="71"/>
        <v>0</v>
      </c>
      <c r="AA72" s="144">
        <f t="shared" si="71"/>
        <v>0</v>
      </c>
      <c r="AB72" s="144">
        <f t="shared" si="71"/>
        <v>0</v>
      </c>
      <c r="AC72" s="144">
        <f t="shared" si="71"/>
        <v>0</v>
      </c>
      <c r="AD72" s="144">
        <f t="shared" si="71"/>
        <v>0</v>
      </c>
      <c r="AE72" s="144">
        <f t="shared" si="71"/>
        <v>0</v>
      </c>
      <c r="AF72" s="144">
        <f t="shared" ref="AF72:AS72" si="72">SUM(AF102,AF182)</f>
        <v>0</v>
      </c>
      <c r="AG72" s="144">
        <f t="shared" si="72"/>
        <v>0</v>
      </c>
      <c r="AH72" s="144">
        <f t="shared" si="72"/>
        <v>0</v>
      </c>
      <c r="AI72" s="144">
        <f t="shared" si="72"/>
        <v>0</v>
      </c>
      <c r="AJ72" s="144">
        <f t="shared" si="72"/>
        <v>0</v>
      </c>
      <c r="AK72" s="144">
        <f t="shared" si="72"/>
        <v>0</v>
      </c>
      <c r="AL72" s="144">
        <f t="shared" si="72"/>
        <v>0</v>
      </c>
      <c r="AM72" s="144">
        <f t="shared" si="72"/>
        <v>0</v>
      </c>
      <c r="AN72" s="144">
        <f t="shared" si="72"/>
        <v>0</v>
      </c>
      <c r="AO72" s="144">
        <f t="shared" si="72"/>
        <v>0</v>
      </c>
      <c r="AP72" s="144">
        <f t="shared" si="72"/>
        <v>0</v>
      </c>
      <c r="AQ72" s="144">
        <f t="shared" si="72"/>
        <v>0</v>
      </c>
      <c r="AR72" s="144">
        <f t="shared" si="72"/>
        <v>0</v>
      </c>
      <c r="AS72" s="144">
        <f t="shared" si="72"/>
        <v>0</v>
      </c>
    </row>
    <row r="73" spans="2:45">
      <c r="C73" s="140" t="s">
        <v>258</v>
      </c>
      <c r="D73" s="141" t="s">
        <v>253</v>
      </c>
      <c r="E73" s="141" t="s">
        <v>254</v>
      </c>
      <c r="F73" s="143">
        <v>2044</v>
      </c>
      <c r="G73" s="142" t="s">
        <v>125</v>
      </c>
      <c r="H73" s="144">
        <f t="shared" ref="H73:AE73" si="73">SUM(H103,H183)</f>
        <v>0</v>
      </c>
      <c r="I73" s="144">
        <f t="shared" si="73"/>
        <v>0</v>
      </c>
      <c r="J73" s="144">
        <f t="shared" si="73"/>
        <v>0</v>
      </c>
      <c r="K73" s="144">
        <f t="shared" si="73"/>
        <v>0</v>
      </c>
      <c r="L73" s="144">
        <f t="shared" si="73"/>
        <v>0</v>
      </c>
      <c r="M73" s="144">
        <f t="shared" si="73"/>
        <v>0</v>
      </c>
      <c r="N73" s="144">
        <f t="shared" si="73"/>
        <v>0</v>
      </c>
      <c r="O73" s="144">
        <f t="shared" si="73"/>
        <v>0</v>
      </c>
      <c r="P73" s="144">
        <f t="shared" si="73"/>
        <v>0</v>
      </c>
      <c r="Q73" s="144">
        <f t="shared" si="73"/>
        <v>0</v>
      </c>
      <c r="R73" s="144">
        <f t="shared" si="73"/>
        <v>0</v>
      </c>
      <c r="S73" s="144">
        <f t="shared" si="73"/>
        <v>0</v>
      </c>
      <c r="T73" s="144">
        <f t="shared" si="73"/>
        <v>0</v>
      </c>
      <c r="U73" s="144">
        <f t="shared" si="73"/>
        <v>0</v>
      </c>
      <c r="V73" s="144">
        <f t="shared" si="73"/>
        <v>0</v>
      </c>
      <c r="W73" s="144">
        <f t="shared" si="73"/>
        <v>0</v>
      </c>
      <c r="X73" s="144">
        <f t="shared" si="73"/>
        <v>0</v>
      </c>
      <c r="Y73" s="144">
        <f t="shared" si="73"/>
        <v>0</v>
      </c>
      <c r="Z73" s="144">
        <f t="shared" si="73"/>
        <v>0</v>
      </c>
      <c r="AA73" s="144">
        <f t="shared" si="73"/>
        <v>0</v>
      </c>
      <c r="AB73" s="144">
        <f t="shared" si="73"/>
        <v>0</v>
      </c>
      <c r="AC73" s="144">
        <f t="shared" si="73"/>
        <v>0</v>
      </c>
      <c r="AD73" s="144">
        <f t="shared" si="73"/>
        <v>0</v>
      </c>
      <c r="AE73" s="144">
        <f t="shared" si="73"/>
        <v>0</v>
      </c>
      <c r="AF73" s="144">
        <f t="shared" ref="AF73:AS73" si="74">SUM(AF103,AF183)</f>
        <v>0</v>
      </c>
      <c r="AG73" s="144">
        <f t="shared" si="74"/>
        <v>0</v>
      </c>
      <c r="AH73" s="144">
        <f t="shared" si="74"/>
        <v>0</v>
      </c>
      <c r="AI73" s="144">
        <f t="shared" si="74"/>
        <v>0</v>
      </c>
      <c r="AJ73" s="144">
        <f t="shared" si="74"/>
        <v>0</v>
      </c>
      <c r="AK73" s="144">
        <f t="shared" si="74"/>
        <v>0</v>
      </c>
      <c r="AL73" s="144">
        <f t="shared" si="74"/>
        <v>0</v>
      </c>
      <c r="AM73" s="144">
        <f t="shared" si="74"/>
        <v>0</v>
      </c>
      <c r="AN73" s="144">
        <f t="shared" si="74"/>
        <v>0</v>
      </c>
      <c r="AO73" s="144">
        <f t="shared" si="74"/>
        <v>0</v>
      </c>
      <c r="AP73" s="144">
        <f t="shared" si="74"/>
        <v>0</v>
      </c>
      <c r="AQ73" s="144">
        <f t="shared" si="74"/>
        <v>0</v>
      </c>
      <c r="AR73" s="144">
        <f t="shared" si="74"/>
        <v>0</v>
      </c>
      <c r="AS73" s="144">
        <f t="shared" si="74"/>
        <v>0</v>
      </c>
    </row>
    <row r="74" spans="2:45">
      <c r="C74" s="140" t="s">
        <v>258</v>
      </c>
      <c r="D74" s="141" t="s">
        <v>253</v>
      </c>
      <c r="E74" s="141" t="s">
        <v>254</v>
      </c>
      <c r="F74" s="143">
        <v>2045</v>
      </c>
      <c r="G74" s="142" t="s">
        <v>125</v>
      </c>
      <c r="H74" s="144">
        <f t="shared" ref="H74:AE74" si="75">SUM(H104,H184)</f>
        <v>0</v>
      </c>
      <c r="I74" s="144">
        <f t="shared" si="75"/>
        <v>0</v>
      </c>
      <c r="J74" s="144">
        <f t="shared" si="75"/>
        <v>0</v>
      </c>
      <c r="K74" s="144">
        <f t="shared" si="75"/>
        <v>0</v>
      </c>
      <c r="L74" s="144">
        <f t="shared" si="75"/>
        <v>0</v>
      </c>
      <c r="M74" s="144">
        <f t="shared" si="75"/>
        <v>0</v>
      </c>
      <c r="N74" s="144">
        <f t="shared" si="75"/>
        <v>0</v>
      </c>
      <c r="O74" s="144">
        <f t="shared" si="75"/>
        <v>0</v>
      </c>
      <c r="P74" s="144">
        <f t="shared" si="75"/>
        <v>0</v>
      </c>
      <c r="Q74" s="144">
        <f t="shared" si="75"/>
        <v>0</v>
      </c>
      <c r="R74" s="144">
        <f t="shared" si="75"/>
        <v>0</v>
      </c>
      <c r="S74" s="144">
        <f t="shared" si="75"/>
        <v>0</v>
      </c>
      <c r="T74" s="144">
        <f t="shared" si="75"/>
        <v>0</v>
      </c>
      <c r="U74" s="144">
        <f t="shared" si="75"/>
        <v>0</v>
      </c>
      <c r="V74" s="144">
        <f t="shared" si="75"/>
        <v>0</v>
      </c>
      <c r="W74" s="144">
        <f t="shared" si="75"/>
        <v>0</v>
      </c>
      <c r="X74" s="144">
        <f t="shared" si="75"/>
        <v>0</v>
      </c>
      <c r="Y74" s="144">
        <f t="shared" si="75"/>
        <v>0</v>
      </c>
      <c r="Z74" s="144">
        <f t="shared" si="75"/>
        <v>0</v>
      </c>
      <c r="AA74" s="144">
        <f t="shared" si="75"/>
        <v>0</v>
      </c>
      <c r="AB74" s="144">
        <f t="shared" si="75"/>
        <v>0</v>
      </c>
      <c r="AC74" s="144">
        <f t="shared" si="75"/>
        <v>0</v>
      </c>
      <c r="AD74" s="144">
        <f t="shared" si="75"/>
        <v>0</v>
      </c>
      <c r="AE74" s="144">
        <f t="shared" si="75"/>
        <v>0</v>
      </c>
      <c r="AF74" s="144">
        <f t="shared" ref="AF74:AS74" si="76">SUM(AF104,AF184)</f>
        <v>0</v>
      </c>
      <c r="AG74" s="144">
        <f t="shared" si="76"/>
        <v>0</v>
      </c>
      <c r="AH74" s="144">
        <f t="shared" si="76"/>
        <v>0</v>
      </c>
      <c r="AI74" s="144">
        <f t="shared" si="76"/>
        <v>0</v>
      </c>
      <c r="AJ74" s="144">
        <f t="shared" si="76"/>
        <v>0</v>
      </c>
      <c r="AK74" s="144">
        <f t="shared" si="76"/>
        <v>0</v>
      </c>
      <c r="AL74" s="144">
        <f t="shared" si="76"/>
        <v>0</v>
      </c>
      <c r="AM74" s="144">
        <f t="shared" si="76"/>
        <v>0</v>
      </c>
      <c r="AN74" s="144">
        <f t="shared" si="76"/>
        <v>0</v>
      </c>
      <c r="AO74" s="144">
        <f t="shared" si="76"/>
        <v>0</v>
      </c>
      <c r="AP74" s="144">
        <f t="shared" si="76"/>
        <v>0</v>
      </c>
      <c r="AQ74" s="144">
        <f t="shared" si="76"/>
        <v>0</v>
      </c>
      <c r="AR74" s="144">
        <f t="shared" si="76"/>
        <v>0</v>
      </c>
      <c r="AS74" s="144">
        <f t="shared" si="76"/>
        <v>0</v>
      </c>
    </row>
    <row r="75" spans="2:45">
      <c r="C75" s="140" t="s">
        <v>258</v>
      </c>
      <c r="D75" s="141" t="s">
        <v>253</v>
      </c>
      <c r="E75" s="141" t="s">
        <v>254</v>
      </c>
      <c r="F75" s="143">
        <v>2046</v>
      </c>
      <c r="G75" s="142" t="s">
        <v>125</v>
      </c>
      <c r="H75" s="144">
        <f t="shared" ref="H75:AE75" si="77">SUM(H105,H185)</f>
        <v>0</v>
      </c>
      <c r="I75" s="144">
        <f t="shared" si="77"/>
        <v>0</v>
      </c>
      <c r="J75" s="144">
        <f t="shared" si="77"/>
        <v>0</v>
      </c>
      <c r="K75" s="144">
        <f t="shared" si="77"/>
        <v>0</v>
      </c>
      <c r="L75" s="144">
        <f t="shared" si="77"/>
        <v>0</v>
      </c>
      <c r="M75" s="144">
        <f t="shared" si="77"/>
        <v>0</v>
      </c>
      <c r="N75" s="144">
        <f t="shared" si="77"/>
        <v>0</v>
      </c>
      <c r="O75" s="144">
        <f t="shared" si="77"/>
        <v>0</v>
      </c>
      <c r="P75" s="144">
        <f t="shared" si="77"/>
        <v>0</v>
      </c>
      <c r="Q75" s="144">
        <f t="shared" si="77"/>
        <v>0</v>
      </c>
      <c r="R75" s="144">
        <f t="shared" si="77"/>
        <v>0</v>
      </c>
      <c r="S75" s="144">
        <f t="shared" si="77"/>
        <v>0</v>
      </c>
      <c r="T75" s="144">
        <f t="shared" si="77"/>
        <v>0</v>
      </c>
      <c r="U75" s="144">
        <f t="shared" si="77"/>
        <v>0</v>
      </c>
      <c r="V75" s="144">
        <f t="shared" si="77"/>
        <v>0</v>
      </c>
      <c r="W75" s="144">
        <f t="shared" si="77"/>
        <v>0</v>
      </c>
      <c r="X75" s="144">
        <f t="shared" si="77"/>
        <v>0</v>
      </c>
      <c r="Y75" s="144">
        <f t="shared" si="77"/>
        <v>0</v>
      </c>
      <c r="Z75" s="144">
        <f t="shared" si="77"/>
        <v>0</v>
      </c>
      <c r="AA75" s="144">
        <f t="shared" si="77"/>
        <v>0</v>
      </c>
      <c r="AB75" s="144">
        <f t="shared" si="77"/>
        <v>0</v>
      </c>
      <c r="AC75" s="144">
        <f t="shared" si="77"/>
        <v>0</v>
      </c>
      <c r="AD75" s="144">
        <f t="shared" si="77"/>
        <v>0</v>
      </c>
      <c r="AE75" s="144">
        <f t="shared" si="77"/>
        <v>0</v>
      </c>
      <c r="AF75" s="144">
        <f t="shared" ref="AF75:AS75" si="78">SUM(AF105,AF185)</f>
        <v>0</v>
      </c>
      <c r="AG75" s="144">
        <f t="shared" si="78"/>
        <v>0</v>
      </c>
      <c r="AH75" s="144">
        <f t="shared" si="78"/>
        <v>0</v>
      </c>
      <c r="AI75" s="144">
        <f t="shared" si="78"/>
        <v>0</v>
      </c>
      <c r="AJ75" s="144">
        <f t="shared" si="78"/>
        <v>0</v>
      </c>
      <c r="AK75" s="144">
        <f t="shared" si="78"/>
        <v>0</v>
      </c>
      <c r="AL75" s="144">
        <f t="shared" si="78"/>
        <v>0</v>
      </c>
      <c r="AM75" s="144">
        <f t="shared" si="78"/>
        <v>0</v>
      </c>
      <c r="AN75" s="144">
        <f t="shared" si="78"/>
        <v>0</v>
      </c>
      <c r="AO75" s="144">
        <f t="shared" si="78"/>
        <v>0</v>
      </c>
      <c r="AP75" s="144">
        <f t="shared" si="78"/>
        <v>0</v>
      </c>
      <c r="AQ75" s="144">
        <f t="shared" si="78"/>
        <v>0</v>
      </c>
      <c r="AR75" s="144">
        <f t="shared" si="78"/>
        <v>0</v>
      </c>
      <c r="AS75" s="144">
        <f t="shared" si="78"/>
        <v>0</v>
      </c>
    </row>
    <row r="76" spans="2:45">
      <c r="C76" s="140" t="s">
        <v>258</v>
      </c>
      <c r="D76" s="141" t="s">
        <v>255</v>
      </c>
      <c r="E76" s="141" t="s">
        <v>163</v>
      </c>
      <c r="F76" s="143" t="s">
        <v>256</v>
      </c>
      <c r="G76" s="142" t="s">
        <v>125</v>
      </c>
      <c r="H76" s="144">
        <f>H190</f>
        <v>5403273.9212281583</v>
      </c>
      <c r="I76" s="144">
        <f t="shared" ref="I76:AE76" si="79">I190</f>
        <v>5425474.4511616845</v>
      </c>
      <c r="J76" s="144">
        <f t="shared" si="79"/>
        <v>5465177.313445542</v>
      </c>
      <c r="K76" s="144">
        <f t="shared" si="79"/>
        <v>6008584.728084648</v>
      </c>
      <c r="L76" s="144">
        <f t="shared" si="79"/>
        <v>6037739.4389838912</v>
      </c>
      <c r="M76" s="144">
        <f t="shared" si="79"/>
        <v>6036915.1096619722</v>
      </c>
      <c r="N76" s="144">
        <f t="shared" si="79"/>
        <v>6036094.9019866623</v>
      </c>
      <c r="O76" s="144">
        <f t="shared" si="79"/>
        <v>6035278.7953497292</v>
      </c>
      <c r="P76" s="144">
        <f t="shared" si="79"/>
        <v>6034466.7692459803</v>
      </c>
      <c r="Q76" s="144">
        <f t="shared" si="79"/>
        <v>6033658.8032727502</v>
      </c>
      <c r="R76" s="144">
        <f t="shared" si="79"/>
        <v>4171129.8771293866</v>
      </c>
      <c r="S76" s="144">
        <f t="shared" si="79"/>
        <v>3740329.9706167397</v>
      </c>
      <c r="T76" s="144">
        <f t="shared" si="79"/>
        <v>3739534.0636366559</v>
      </c>
      <c r="U76" s="144">
        <f t="shared" si="79"/>
        <v>3438742.1361914724</v>
      </c>
      <c r="V76" s="144">
        <f t="shared" si="79"/>
        <v>676805.59378351527</v>
      </c>
      <c r="W76" s="144">
        <f t="shared" si="79"/>
        <v>676021.56581459776</v>
      </c>
      <c r="X76" s="144">
        <f t="shared" si="79"/>
        <v>675241.45798552479</v>
      </c>
      <c r="Y76" s="144">
        <f t="shared" si="79"/>
        <v>674465.25069559715</v>
      </c>
      <c r="Z76" s="144">
        <f t="shared" si="79"/>
        <v>153692.92444211917</v>
      </c>
      <c r="AA76" s="144">
        <f t="shared" si="79"/>
        <v>152924.45981990857</v>
      </c>
      <c r="AB76" s="144">
        <f t="shared" si="79"/>
        <v>152159.83752080903</v>
      </c>
      <c r="AC76" s="144">
        <f t="shared" si="79"/>
        <v>151399.03833320498</v>
      </c>
      <c r="AD76" s="144">
        <f t="shared" si="79"/>
        <v>150642.04314153895</v>
      </c>
      <c r="AE76" s="144">
        <f t="shared" si="79"/>
        <v>149888.83292583126</v>
      </c>
      <c r="AF76" s="144">
        <f t="shared" ref="AF76:AS76" si="80">AF190</f>
        <v>0</v>
      </c>
      <c r="AG76" s="144">
        <f t="shared" si="80"/>
        <v>0</v>
      </c>
      <c r="AH76" s="144">
        <f t="shared" si="80"/>
        <v>0</v>
      </c>
      <c r="AI76" s="144">
        <f t="shared" si="80"/>
        <v>0</v>
      </c>
      <c r="AJ76" s="144">
        <f t="shared" si="80"/>
        <v>0</v>
      </c>
      <c r="AK76" s="144">
        <f t="shared" si="80"/>
        <v>0</v>
      </c>
      <c r="AL76" s="144">
        <f t="shared" si="80"/>
        <v>0</v>
      </c>
      <c r="AM76" s="144">
        <f t="shared" si="80"/>
        <v>0</v>
      </c>
      <c r="AN76" s="144">
        <f t="shared" si="80"/>
        <v>0</v>
      </c>
      <c r="AO76" s="144">
        <f t="shared" si="80"/>
        <v>0</v>
      </c>
      <c r="AP76" s="144">
        <f t="shared" si="80"/>
        <v>0</v>
      </c>
      <c r="AQ76" s="144">
        <f t="shared" si="80"/>
        <v>0</v>
      </c>
      <c r="AR76" s="144">
        <f t="shared" si="80"/>
        <v>0</v>
      </c>
      <c r="AS76" s="144">
        <f t="shared" si="80"/>
        <v>0</v>
      </c>
    </row>
    <row r="77" spans="2:45">
      <c r="C77" s="140" t="s">
        <v>258</v>
      </c>
      <c r="D77" s="141" t="s">
        <v>255</v>
      </c>
      <c r="E77" s="141" t="s">
        <v>254</v>
      </c>
      <c r="F77" s="143" t="s">
        <v>256</v>
      </c>
      <c r="G77" s="142" t="s">
        <v>125</v>
      </c>
      <c r="H77" s="144">
        <f t="shared" ref="H77:AE77" si="81">H191</f>
        <v>0</v>
      </c>
      <c r="I77" s="144">
        <f t="shared" si="81"/>
        <v>47000</v>
      </c>
      <c r="J77" s="144">
        <f t="shared" si="81"/>
        <v>472640</v>
      </c>
      <c r="K77" s="144">
        <f t="shared" si="81"/>
        <v>519405</v>
      </c>
      <c r="L77" s="144">
        <f t="shared" si="81"/>
        <v>566170</v>
      </c>
      <c r="M77" s="144">
        <f t="shared" si="81"/>
        <v>612935</v>
      </c>
      <c r="N77" s="144">
        <f t="shared" si="81"/>
        <v>659700</v>
      </c>
      <c r="O77" s="144">
        <f t="shared" si="81"/>
        <v>694861.65413533826</v>
      </c>
      <c r="P77" s="144">
        <f t="shared" si="81"/>
        <v>730023.30827067664</v>
      </c>
      <c r="Q77" s="144">
        <f t="shared" si="81"/>
        <v>765184.96240601491</v>
      </c>
      <c r="R77" s="144">
        <f t="shared" si="81"/>
        <v>800346.61654135329</v>
      </c>
      <c r="S77" s="144">
        <f t="shared" si="81"/>
        <v>835508.27067669155</v>
      </c>
      <c r="T77" s="144">
        <f t="shared" si="81"/>
        <v>870669.92481202981</v>
      </c>
      <c r="U77" s="144">
        <f t="shared" si="81"/>
        <v>905831.57894736819</v>
      </c>
      <c r="V77" s="144">
        <f t="shared" si="81"/>
        <v>940993.23308270646</v>
      </c>
      <c r="W77" s="144">
        <f t="shared" si="81"/>
        <v>976154.88721804484</v>
      </c>
      <c r="X77" s="144">
        <f t="shared" si="81"/>
        <v>1011316.5413533831</v>
      </c>
      <c r="Y77" s="144">
        <f t="shared" si="81"/>
        <v>1046478.1954887215</v>
      </c>
      <c r="Z77" s="144">
        <f t="shared" si="81"/>
        <v>1081639.8496240596</v>
      </c>
      <c r="AA77" s="144">
        <f t="shared" si="81"/>
        <v>1116801.5037593981</v>
      </c>
      <c r="AB77" s="144">
        <f t="shared" si="81"/>
        <v>1151963.1578947364</v>
      </c>
      <c r="AC77" s="144">
        <f t="shared" si="81"/>
        <v>1151963.1578947364</v>
      </c>
      <c r="AD77" s="144">
        <f t="shared" si="81"/>
        <v>1151963.1578947364</v>
      </c>
      <c r="AE77" s="144">
        <f t="shared" si="81"/>
        <v>1151963.1578947364</v>
      </c>
      <c r="AF77" s="144">
        <f t="shared" ref="AF77:AS77" si="82">AF191</f>
        <v>0</v>
      </c>
      <c r="AG77" s="144">
        <f t="shared" si="82"/>
        <v>0</v>
      </c>
      <c r="AH77" s="144">
        <f t="shared" si="82"/>
        <v>0</v>
      </c>
      <c r="AI77" s="144">
        <f t="shared" si="82"/>
        <v>0</v>
      </c>
      <c r="AJ77" s="144">
        <f t="shared" si="82"/>
        <v>0</v>
      </c>
      <c r="AK77" s="144">
        <f t="shared" si="82"/>
        <v>0</v>
      </c>
      <c r="AL77" s="144">
        <f t="shared" si="82"/>
        <v>0</v>
      </c>
      <c r="AM77" s="144">
        <f t="shared" si="82"/>
        <v>0</v>
      </c>
      <c r="AN77" s="144">
        <f t="shared" si="82"/>
        <v>0</v>
      </c>
      <c r="AO77" s="144">
        <f t="shared" si="82"/>
        <v>0</v>
      </c>
      <c r="AP77" s="144">
        <f t="shared" si="82"/>
        <v>0</v>
      </c>
      <c r="AQ77" s="144">
        <f t="shared" si="82"/>
        <v>0</v>
      </c>
      <c r="AR77" s="144">
        <f t="shared" si="82"/>
        <v>0</v>
      </c>
      <c r="AS77" s="144">
        <f t="shared" si="82"/>
        <v>0</v>
      </c>
    </row>
    <row r="79" spans="2:45" s="150" customFormat="1" ht="12.95">
      <c r="B79" s="150" t="s">
        <v>259</v>
      </c>
    </row>
    <row r="81" spans="3:47" ht="12.95">
      <c r="D81" s="18" t="s">
        <v>252</v>
      </c>
      <c r="E81" s="18"/>
      <c r="F81" s="58" t="s">
        <v>106</v>
      </c>
      <c r="G81" s="58" t="s">
        <v>14</v>
      </c>
      <c r="H81" s="18">
        <v>2022</v>
      </c>
      <c r="I81" s="18">
        <v>2023</v>
      </c>
      <c r="J81" s="18">
        <v>2024</v>
      </c>
      <c r="K81" s="18">
        <v>2025</v>
      </c>
      <c r="L81" s="18">
        <v>2026</v>
      </c>
      <c r="M81" s="18">
        <v>2027</v>
      </c>
      <c r="N81" s="18">
        <v>2028</v>
      </c>
      <c r="O81" s="18">
        <v>2029</v>
      </c>
      <c r="P81" s="18">
        <v>2030</v>
      </c>
      <c r="Q81" s="18">
        <v>2031</v>
      </c>
      <c r="R81" s="18">
        <v>2032</v>
      </c>
      <c r="S81" s="18">
        <v>2033</v>
      </c>
      <c r="T81" s="18">
        <v>2034</v>
      </c>
      <c r="U81" s="18">
        <v>2035</v>
      </c>
      <c r="V81" s="18">
        <v>2036</v>
      </c>
      <c r="W81" s="18">
        <v>2037</v>
      </c>
      <c r="X81" s="18">
        <v>2038</v>
      </c>
      <c r="Y81" s="18">
        <v>2039</v>
      </c>
      <c r="Z81" s="18">
        <v>2040</v>
      </c>
      <c r="AA81" s="18">
        <v>2041</v>
      </c>
      <c r="AB81" s="18">
        <v>2042</v>
      </c>
      <c r="AC81" s="18">
        <v>2043</v>
      </c>
      <c r="AD81" s="18">
        <v>2044</v>
      </c>
      <c r="AE81" s="18">
        <v>2045</v>
      </c>
      <c r="AF81" s="18">
        <v>2046</v>
      </c>
      <c r="AG81" s="18">
        <v>2047</v>
      </c>
      <c r="AH81" s="18">
        <v>2048</v>
      </c>
      <c r="AI81" s="18">
        <v>2049</v>
      </c>
      <c r="AJ81" s="18">
        <v>2050</v>
      </c>
      <c r="AK81" s="18">
        <v>2051</v>
      </c>
      <c r="AL81" s="18">
        <v>2052</v>
      </c>
      <c r="AM81" s="18">
        <v>2053</v>
      </c>
      <c r="AN81" s="18">
        <v>2054</v>
      </c>
      <c r="AO81" s="18">
        <v>2055</v>
      </c>
      <c r="AP81" s="18">
        <v>2056</v>
      </c>
      <c r="AQ81" s="18">
        <v>2057</v>
      </c>
      <c r="AR81" s="18">
        <v>2058</v>
      </c>
      <c r="AS81" s="18">
        <v>2059</v>
      </c>
    </row>
    <row r="82" spans="3:47" ht="12.95">
      <c r="C82" s="140" t="s">
        <v>260</v>
      </c>
      <c r="D82" s="146" t="s">
        <v>253</v>
      </c>
      <c r="E82" s="146" t="s">
        <v>163</v>
      </c>
      <c r="F82" s="146" t="s">
        <v>163</v>
      </c>
      <c r="G82" s="142" t="s">
        <v>125</v>
      </c>
      <c r="H82" s="138">
        <f>SUMIFS(H$107:H$159,$F$107:$F$159,$F82)</f>
        <v>4092105.8285640222</v>
      </c>
      <c r="I82" s="138">
        <f t="shared" ref="I82:AS82" si="83">SUMIFS(I$107:I$185,$F$107:$F$185,$F82)</f>
        <v>8888628.2572156694</v>
      </c>
      <c r="J82" s="138">
        <f t="shared" si="83"/>
        <v>14818583.959712831</v>
      </c>
      <c r="K82" s="138">
        <f t="shared" si="83"/>
        <v>21981833.948343348</v>
      </c>
      <c r="L82" s="138">
        <f t="shared" si="83"/>
        <v>21941910.940666087</v>
      </c>
      <c r="M82" s="138">
        <f t="shared" si="83"/>
        <v>21873172.982721794</v>
      </c>
      <c r="N82" s="138">
        <f t="shared" si="83"/>
        <v>21805425.057282351</v>
      </c>
      <c r="O82" s="138">
        <f t="shared" si="83"/>
        <v>21738240.144505598</v>
      </c>
      <c r="P82" s="138">
        <f t="shared" si="83"/>
        <v>21671146.002257477</v>
      </c>
      <c r="Q82" s="138">
        <f t="shared" si="83"/>
        <v>21603767.535191987</v>
      </c>
      <c r="R82" s="138">
        <f t="shared" si="83"/>
        <v>21536425.813180789</v>
      </c>
      <c r="S82" s="138">
        <f t="shared" si="83"/>
        <v>20833598.853070717</v>
      </c>
      <c r="T82" s="138">
        <f t="shared" si="83"/>
        <v>20509061.125010911</v>
      </c>
      <c r="U82" s="138">
        <f t="shared" si="83"/>
        <v>20301456.329445798</v>
      </c>
      <c r="V82" s="138">
        <f t="shared" si="83"/>
        <v>20012621.668702163</v>
      </c>
      <c r="W82" s="138">
        <f t="shared" si="83"/>
        <v>19520565.744433116</v>
      </c>
      <c r="X82" s="138">
        <f t="shared" si="83"/>
        <v>18856563.013902042</v>
      </c>
      <c r="Y82" s="138">
        <f t="shared" si="83"/>
        <v>18280308.326241188</v>
      </c>
      <c r="Z82" s="138">
        <f t="shared" si="83"/>
        <v>18105696.787903119</v>
      </c>
      <c r="AA82" s="138">
        <f t="shared" si="83"/>
        <v>18049323.546009738</v>
      </c>
      <c r="AB82" s="138">
        <f t="shared" si="83"/>
        <v>16866322.997087717</v>
      </c>
      <c r="AC82" s="138">
        <f t="shared" si="83"/>
        <v>15943762.23181727</v>
      </c>
      <c r="AD82" s="138">
        <f t="shared" si="83"/>
        <v>15250629.706858791</v>
      </c>
      <c r="AE82" s="138">
        <f t="shared" si="83"/>
        <v>15129430.154273827</v>
      </c>
      <c r="AF82" s="138">
        <f t="shared" si="83"/>
        <v>15098587.843539903</v>
      </c>
      <c r="AG82" s="138">
        <f t="shared" si="83"/>
        <v>15067833.598038483</v>
      </c>
      <c r="AH82" s="138">
        <f t="shared" si="83"/>
        <v>15037233.123764571</v>
      </c>
      <c r="AI82" s="138">
        <f t="shared" si="83"/>
        <v>15006785.651862027</v>
      </c>
      <c r="AJ82" s="138">
        <f t="shared" si="83"/>
        <v>14976490.417318994</v>
      </c>
      <c r="AK82" s="138">
        <f t="shared" si="83"/>
        <v>14946346.658948679</v>
      </c>
      <c r="AL82" s="138">
        <f t="shared" si="83"/>
        <v>14916353.619370218</v>
      </c>
      <c r="AM82" s="138">
        <f t="shared" si="83"/>
        <v>14886510.544989645</v>
      </c>
      <c r="AN82" s="138">
        <f t="shared" si="83"/>
        <v>14856816.685980976</v>
      </c>
      <c r="AO82" s="138">
        <f t="shared" si="83"/>
        <v>14827271.296267349</v>
      </c>
      <c r="AP82" s="138">
        <f t="shared" si="83"/>
        <v>14797873.633502292</v>
      </c>
      <c r="AQ82" s="138">
        <f t="shared" si="83"/>
        <v>14768622.959051058</v>
      </c>
      <c r="AR82" s="138">
        <f t="shared" si="83"/>
        <v>14739518.537972083</v>
      </c>
      <c r="AS82" s="138">
        <f t="shared" si="83"/>
        <v>14710559.638998501</v>
      </c>
    </row>
    <row r="83" spans="3:47">
      <c r="C83" s="140" t="s">
        <v>258</v>
      </c>
      <c r="D83" s="146" t="s">
        <v>253</v>
      </c>
      <c r="E83" s="146" t="s">
        <v>254</v>
      </c>
      <c r="F83" s="147">
        <v>2024</v>
      </c>
      <c r="G83" s="142" t="s">
        <v>125</v>
      </c>
      <c r="H83" s="144">
        <f>SUMIFS(H$113:H$159,$F$113:$F$159,$F83)</f>
        <v>0</v>
      </c>
      <c r="I83" s="144">
        <f t="shared" ref="I83:AF94" si="84">SUMIFS(I$113:I$159,$F$113:$F$159,$F83)</f>
        <v>0</v>
      </c>
      <c r="J83" s="144">
        <f t="shared" si="84"/>
        <v>0</v>
      </c>
      <c r="K83" s="144">
        <f t="shared" si="84"/>
        <v>0</v>
      </c>
      <c r="L83" s="144">
        <f t="shared" si="84"/>
        <v>0</v>
      </c>
      <c r="M83" s="144">
        <f t="shared" si="84"/>
        <v>0</v>
      </c>
      <c r="N83" s="144">
        <f t="shared" si="84"/>
        <v>0</v>
      </c>
      <c r="O83" s="144">
        <f t="shared" si="84"/>
        <v>0</v>
      </c>
      <c r="P83" s="144">
        <f t="shared" si="84"/>
        <v>0</v>
      </c>
      <c r="Q83" s="144">
        <f t="shared" si="84"/>
        <v>0</v>
      </c>
      <c r="R83" s="144">
        <f t="shared" si="84"/>
        <v>0</v>
      </c>
      <c r="S83" s="144">
        <f t="shared" si="84"/>
        <v>0</v>
      </c>
      <c r="T83" s="144">
        <f t="shared" si="84"/>
        <v>0</v>
      </c>
      <c r="U83" s="144">
        <f t="shared" si="84"/>
        <v>0</v>
      </c>
      <c r="V83" s="144">
        <f t="shared" si="84"/>
        <v>0</v>
      </c>
      <c r="W83" s="144">
        <f t="shared" si="84"/>
        <v>0</v>
      </c>
      <c r="X83" s="144">
        <f t="shared" si="84"/>
        <v>0</v>
      </c>
      <c r="Y83" s="144">
        <f t="shared" si="84"/>
        <v>0</v>
      </c>
      <c r="Z83" s="144">
        <f t="shared" si="84"/>
        <v>0</v>
      </c>
      <c r="AA83" s="144">
        <f t="shared" si="84"/>
        <v>0</v>
      </c>
      <c r="AB83" s="144">
        <f t="shared" si="84"/>
        <v>0</v>
      </c>
      <c r="AC83" s="144">
        <f t="shared" si="84"/>
        <v>0</v>
      </c>
      <c r="AD83" s="144">
        <f t="shared" si="84"/>
        <v>0</v>
      </c>
      <c r="AE83" s="144">
        <f t="shared" si="84"/>
        <v>0</v>
      </c>
      <c r="AF83" s="144">
        <f t="shared" si="84"/>
        <v>0</v>
      </c>
      <c r="AG83" s="144">
        <f t="shared" ref="AF83:AS98" si="85">SUMIFS(AG$113:AG$159,$F$113:$F$159,$F83)</f>
        <v>0</v>
      </c>
      <c r="AH83" s="144">
        <f t="shared" si="85"/>
        <v>0</v>
      </c>
      <c r="AI83" s="144">
        <f t="shared" si="85"/>
        <v>0</v>
      </c>
      <c r="AJ83" s="144">
        <f t="shared" si="85"/>
        <v>0</v>
      </c>
      <c r="AK83" s="144">
        <f t="shared" si="85"/>
        <v>0</v>
      </c>
      <c r="AL83" s="144">
        <f t="shared" si="85"/>
        <v>0</v>
      </c>
      <c r="AM83" s="144">
        <f t="shared" si="85"/>
        <v>0</v>
      </c>
      <c r="AN83" s="144">
        <f t="shared" si="85"/>
        <v>0</v>
      </c>
      <c r="AO83" s="144">
        <f t="shared" si="85"/>
        <v>0</v>
      </c>
      <c r="AP83" s="144">
        <f t="shared" si="85"/>
        <v>0</v>
      </c>
      <c r="AQ83" s="144">
        <f t="shared" si="85"/>
        <v>0</v>
      </c>
      <c r="AR83" s="144">
        <f t="shared" si="85"/>
        <v>0</v>
      </c>
      <c r="AS83" s="144">
        <f t="shared" si="85"/>
        <v>0</v>
      </c>
    </row>
    <row r="84" spans="3:47">
      <c r="C84" s="140" t="s">
        <v>258</v>
      </c>
      <c r="D84" s="146" t="s">
        <v>253</v>
      </c>
      <c r="E84" s="146" t="s">
        <v>254</v>
      </c>
      <c r="F84" s="147">
        <v>2025</v>
      </c>
      <c r="G84" s="142" t="s">
        <v>125</v>
      </c>
      <c r="H84" s="144">
        <f t="shared" ref="H84:W105" si="86">SUMIFS(H$113:H$159,$F$113:$F$159,$F84)</f>
        <v>0</v>
      </c>
      <c r="I84" s="144">
        <f t="shared" si="84"/>
        <v>0</v>
      </c>
      <c r="J84" s="144">
        <f t="shared" si="84"/>
        <v>0</v>
      </c>
      <c r="K84" s="144">
        <f t="shared" si="84"/>
        <v>2690923.8225579904</v>
      </c>
      <c r="L84" s="144">
        <f t="shared" si="84"/>
        <v>2678586.0381687405</v>
      </c>
      <c r="M84" s="144">
        <f t="shared" si="84"/>
        <v>2887443.2179624457</v>
      </c>
      <c r="N84" s="144">
        <f t="shared" si="84"/>
        <v>2873006.0018726331</v>
      </c>
      <c r="O84" s="144">
        <f t="shared" si="84"/>
        <v>2858640.9718632698</v>
      </c>
      <c r="P84" s="144">
        <f t="shared" si="84"/>
        <v>2844347.7670039535</v>
      </c>
      <c r="Q84" s="144">
        <f t="shared" si="84"/>
        <v>2830126.0281689339</v>
      </c>
      <c r="R84" s="144">
        <f t="shared" si="84"/>
        <v>2815975.3980280892</v>
      </c>
      <c r="S84" s="144">
        <f t="shared" si="84"/>
        <v>2801895.5210379488</v>
      </c>
      <c r="T84" s="144">
        <f t="shared" si="84"/>
        <v>2787886.0434327591</v>
      </c>
      <c r="U84" s="144">
        <f t="shared" si="84"/>
        <v>2773946.613215595</v>
      </c>
      <c r="V84" s="144">
        <f t="shared" si="84"/>
        <v>2760076.8801495172</v>
      </c>
      <c r="W84" s="144">
        <f t="shared" si="84"/>
        <v>2746276.4957487704</v>
      </c>
      <c r="X84" s="144">
        <f t="shared" si="84"/>
        <v>2732545.1132700257</v>
      </c>
      <c r="Y84" s="144">
        <f t="shared" si="84"/>
        <v>2718882.3877036762</v>
      </c>
      <c r="Z84" s="144">
        <f t="shared" si="84"/>
        <v>953782.86418369669</v>
      </c>
      <c r="AA84" s="144">
        <f t="shared" si="84"/>
        <v>949013.94986277819</v>
      </c>
      <c r="AB84" s="144">
        <f t="shared" si="84"/>
        <v>944268.88011346431</v>
      </c>
      <c r="AC84" s="144">
        <f t="shared" si="84"/>
        <v>939547.53571289685</v>
      </c>
      <c r="AD84" s="144">
        <f t="shared" si="84"/>
        <v>934849.79803433246</v>
      </c>
      <c r="AE84" s="144">
        <f t="shared" si="84"/>
        <v>0</v>
      </c>
      <c r="AF84" s="144">
        <f t="shared" si="85"/>
        <v>0</v>
      </c>
      <c r="AG84" s="144">
        <f t="shared" si="85"/>
        <v>0</v>
      </c>
      <c r="AH84" s="144">
        <f t="shared" si="85"/>
        <v>0</v>
      </c>
      <c r="AI84" s="144">
        <f t="shared" si="85"/>
        <v>0</v>
      </c>
      <c r="AJ84" s="144">
        <f t="shared" si="85"/>
        <v>0</v>
      </c>
      <c r="AK84" s="144">
        <f t="shared" si="85"/>
        <v>0</v>
      </c>
      <c r="AL84" s="144">
        <f t="shared" si="85"/>
        <v>0</v>
      </c>
      <c r="AM84" s="144">
        <f t="shared" si="85"/>
        <v>0</v>
      </c>
      <c r="AN84" s="144">
        <f t="shared" si="85"/>
        <v>0</v>
      </c>
      <c r="AO84" s="144">
        <f t="shared" si="85"/>
        <v>0</v>
      </c>
      <c r="AP84" s="144">
        <f t="shared" si="85"/>
        <v>0</v>
      </c>
      <c r="AQ84" s="144">
        <f t="shared" si="85"/>
        <v>0</v>
      </c>
      <c r="AR84" s="144">
        <f t="shared" si="85"/>
        <v>0</v>
      </c>
      <c r="AS84" s="144">
        <f t="shared" si="85"/>
        <v>0</v>
      </c>
    </row>
    <row r="85" spans="3:47">
      <c r="C85" s="140" t="s">
        <v>258</v>
      </c>
      <c r="D85" s="146" t="s">
        <v>253</v>
      </c>
      <c r="E85" s="146" t="s">
        <v>254</v>
      </c>
      <c r="F85" s="147">
        <v>2026</v>
      </c>
      <c r="G85" s="142" t="s">
        <v>125</v>
      </c>
      <c r="H85" s="144">
        <f t="shared" si="86"/>
        <v>0</v>
      </c>
      <c r="I85" s="144">
        <f t="shared" si="84"/>
        <v>0</v>
      </c>
      <c r="J85" s="144">
        <f t="shared" si="84"/>
        <v>0</v>
      </c>
      <c r="K85" s="144">
        <f t="shared" si="84"/>
        <v>0</v>
      </c>
      <c r="L85" s="144">
        <f t="shared" si="84"/>
        <v>5473839.2108869702</v>
      </c>
      <c r="M85" s="144">
        <f t="shared" si="84"/>
        <v>5459620.9773681136</v>
      </c>
      <c r="N85" s="144">
        <f t="shared" si="84"/>
        <v>5574364.4170613475</v>
      </c>
      <c r="O85" s="144">
        <f t="shared" si="84"/>
        <v>5558992.5949760415</v>
      </c>
      <c r="P85" s="144">
        <f t="shared" si="84"/>
        <v>5543697.6320011606</v>
      </c>
      <c r="Q85" s="144">
        <f t="shared" si="84"/>
        <v>5528479.1438411549</v>
      </c>
      <c r="R85" s="144">
        <f t="shared" si="84"/>
        <v>5513336.7481219489</v>
      </c>
      <c r="S85" s="144">
        <f t="shared" si="84"/>
        <v>5498270.0643813396</v>
      </c>
      <c r="T85" s="144">
        <f t="shared" si="84"/>
        <v>5483278.714059432</v>
      </c>
      <c r="U85" s="144">
        <f t="shared" si="84"/>
        <v>5468362.3204891346</v>
      </c>
      <c r="V85" s="144">
        <f t="shared" si="84"/>
        <v>5453520.5088866893</v>
      </c>
      <c r="W85" s="144">
        <f t="shared" si="84"/>
        <v>5438752.9063422568</v>
      </c>
      <c r="X85" s="144">
        <f t="shared" si="84"/>
        <v>5424059.1418105448</v>
      </c>
      <c r="Y85" s="144">
        <f t="shared" si="84"/>
        <v>5409438.8461014926</v>
      </c>
      <c r="Z85" s="144">
        <f t="shared" si="84"/>
        <v>5394891.6518709846</v>
      </c>
      <c r="AA85" s="144">
        <f t="shared" si="84"/>
        <v>4360029.9725672845</v>
      </c>
      <c r="AB85" s="144">
        <f t="shared" si="84"/>
        <v>4350729.8227044484</v>
      </c>
      <c r="AC85" s="144">
        <f t="shared" si="84"/>
        <v>4341476.1735909265</v>
      </c>
      <c r="AD85" s="144">
        <f t="shared" si="84"/>
        <v>4332268.7927229721</v>
      </c>
      <c r="AE85" s="144">
        <f t="shared" si="84"/>
        <v>4323107.4487593565</v>
      </c>
      <c r="AF85" s="144">
        <f t="shared" si="85"/>
        <v>3757408.5675817183</v>
      </c>
      <c r="AG85" s="144">
        <f t="shared" si="85"/>
        <v>3751121.5247438103</v>
      </c>
      <c r="AH85" s="144">
        <f t="shared" si="85"/>
        <v>3744865.9171200907</v>
      </c>
      <c r="AI85" s="144">
        <f t="shared" si="85"/>
        <v>3738641.5875344905</v>
      </c>
      <c r="AJ85" s="144">
        <f t="shared" si="85"/>
        <v>3732448.3795968182</v>
      </c>
      <c r="AK85" s="144">
        <f t="shared" si="85"/>
        <v>3726286.1376988338</v>
      </c>
      <c r="AL85" s="144">
        <f t="shared" si="85"/>
        <v>3720154.7070103395</v>
      </c>
      <c r="AM85" s="144">
        <f t="shared" si="85"/>
        <v>3714053.9334752881</v>
      </c>
      <c r="AN85" s="144">
        <f t="shared" si="85"/>
        <v>3707983.6638079118</v>
      </c>
      <c r="AO85" s="144">
        <f t="shared" si="85"/>
        <v>3701943.7454888723</v>
      </c>
      <c r="AP85" s="144">
        <f t="shared" si="85"/>
        <v>3695934.0267614275</v>
      </c>
      <c r="AQ85" s="144">
        <f t="shared" si="85"/>
        <v>3689954.3566276203</v>
      </c>
      <c r="AR85" s="144">
        <f t="shared" si="85"/>
        <v>3684004.5848444821</v>
      </c>
      <c r="AS85" s="144">
        <f t="shared" si="85"/>
        <v>3678084.5619202601</v>
      </c>
    </row>
    <row r="86" spans="3:47">
      <c r="C86" s="140" t="s">
        <v>258</v>
      </c>
      <c r="D86" s="146" t="s">
        <v>253</v>
      </c>
      <c r="E86" s="146" t="s">
        <v>254</v>
      </c>
      <c r="F86" s="147">
        <v>2027</v>
      </c>
      <c r="G86" s="142" t="s">
        <v>125</v>
      </c>
      <c r="H86" s="144">
        <f t="shared" si="86"/>
        <v>0</v>
      </c>
      <c r="I86" s="144">
        <f t="shared" si="84"/>
        <v>0</v>
      </c>
      <c r="J86" s="144">
        <f t="shared" si="84"/>
        <v>0</v>
      </c>
      <c r="K86" s="144">
        <f t="shared" si="84"/>
        <v>0</v>
      </c>
      <c r="L86" s="144">
        <f t="shared" si="84"/>
        <v>0</v>
      </c>
      <c r="M86" s="144">
        <f t="shared" si="84"/>
        <v>5160018.1340083675</v>
      </c>
      <c r="N86" s="144">
        <f t="shared" si="84"/>
        <v>5147209.8816985404</v>
      </c>
      <c r="O86" s="144">
        <f t="shared" si="84"/>
        <v>5231849.6659727711</v>
      </c>
      <c r="P86" s="144">
        <f t="shared" si="84"/>
        <v>5218190.4176429063</v>
      </c>
      <c r="Q86" s="144">
        <f t="shared" si="84"/>
        <v>5204599.4655546919</v>
      </c>
      <c r="R86" s="144">
        <f t="shared" si="84"/>
        <v>5191076.468226918</v>
      </c>
      <c r="S86" s="144">
        <f t="shared" si="84"/>
        <v>5177621.0858857846</v>
      </c>
      <c r="T86" s="144">
        <f t="shared" si="84"/>
        <v>5164232.980456355</v>
      </c>
      <c r="U86" s="144">
        <f t="shared" si="84"/>
        <v>5150911.8155540731</v>
      </c>
      <c r="V86" s="144">
        <f t="shared" si="84"/>
        <v>5137657.2564763026</v>
      </c>
      <c r="W86" s="144">
        <f t="shared" si="84"/>
        <v>5124468.9701939207</v>
      </c>
      <c r="X86" s="144">
        <f t="shared" si="84"/>
        <v>5111346.6253429521</v>
      </c>
      <c r="Y86" s="144">
        <f t="shared" si="84"/>
        <v>5098289.8922162373</v>
      </c>
      <c r="Z86" s="144">
        <f t="shared" si="84"/>
        <v>5085298.4427551553</v>
      </c>
      <c r="AA86" s="144">
        <f t="shared" si="84"/>
        <v>5072371.9505413799</v>
      </c>
      <c r="AB86" s="144">
        <f t="shared" si="84"/>
        <v>4230653.9269587416</v>
      </c>
      <c r="AC86" s="144">
        <f t="shared" si="84"/>
        <v>4222000.6573239472</v>
      </c>
      <c r="AD86" s="144">
        <f t="shared" si="84"/>
        <v>4213390.6540373275</v>
      </c>
      <c r="AE86" s="144">
        <f t="shared" si="84"/>
        <v>4204823.7007671418</v>
      </c>
      <c r="AF86" s="144">
        <f t="shared" si="85"/>
        <v>4196299.5822633049</v>
      </c>
      <c r="AG86" s="144">
        <f t="shared" si="85"/>
        <v>3757408.5675817183</v>
      </c>
      <c r="AH86" s="144">
        <f t="shared" si="85"/>
        <v>3751121.5247438103</v>
      </c>
      <c r="AI86" s="144">
        <f t="shared" si="85"/>
        <v>3744865.9171200907</v>
      </c>
      <c r="AJ86" s="144">
        <f t="shared" si="85"/>
        <v>3738641.5875344905</v>
      </c>
      <c r="AK86" s="144">
        <f t="shared" si="85"/>
        <v>3732448.3795968182</v>
      </c>
      <c r="AL86" s="144">
        <f t="shared" si="85"/>
        <v>3726286.1376988338</v>
      </c>
      <c r="AM86" s="144">
        <f t="shared" si="85"/>
        <v>3720154.7070103395</v>
      </c>
      <c r="AN86" s="144">
        <f t="shared" si="85"/>
        <v>3714053.9334752881</v>
      </c>
      <c r="AO86" s="144">
        <f t="shared" si="85"/>
        <v>3707983.6638079118</v>
      </c>
      <c r="AP86" s="144">
        <f t="shared" si="85"/>
        <v>3701943.7454888723</v>
      </c>
      <c r="AQ86" s="144">
        <f t="shared" si="85"/>
        <v>3695934.0267614275</v>
      </c>
      <c r="AR86" s="144">
        <f t="shared" si="85"/>
        <v>3689954.3566276203</v>
      </c>
      <c r="AS86" s="144">
        <f t="shared" si="85"/>
        <v>3684004.5848444821</v>
      </c>
    </row>
    <row r="87" spans="3:47">
      <c r="C87" s="140" t="s">
        <v>258</v>
      </c>
      <c r="D87" s="146" t="s">
        <v>253</v>
      </c>
      <c r="E87" s="146" t="s">
        <v>254</v>
      </c>
      <c r="F87" s="147">
        <v>2028</v>
      </c>
      <c r="G87" s="142" t="s">
        <v>125</v>
      </c>
      <c r="H87" s="144">
        <f t="shared" si="86"/>
        <v>0</v>
      </c>
      <c r="I87" s="144">
        <f t="shared" si="84"/>
        <v>0</v>
      </c>
      <c r="J87" s="144">
        <f t="shared" si="84"/>
        <v>0</v>
      </c>
      <c r="K87" s="144">
        <f t="shared" si="84"/>
        <v>0</v>
      </c>
      <c r="L87" s="144">
        <f t="shared" si="84"/>
        <v>0</v>
      </c>
      <c r="M87" s="144">
        <f t="shared" si="84"/>
        <v>0</v>
      </c>
      <c r="N87" s="144">
        <f t="shared" si="84"/>
        <v>4660018.1340083675</v>
      </c>
      <c r="O87" s="144">
        <f t="shared" si="84"/>
        <v>4649709.8816985404</v>
      </c>
      <c r="P87" s="144">
        <f t="shared" si="84"/>
        <v>4736837.1659727711</v>
      </c>
      <c r="Q87" s="144">
        <f t="shared" si="84"/>
        <v>4725652.9801429063</v>
      </c>
      <c r="R87" s="144">
        <f t="shared" si="84"/>
        <v>4714524.7152421921</v>
      </c>
      <c r="S87" s="144">
        <f t="shared" si="84"/>
        <v>4703452.0916659804</v>
      </c>
      <c r="T87" s="144">
        <f t="shared" si="84"/>
        <v>4692434.8312076516</v>
      </c>
      <c r="U87" s="144">
        <f t="shared" si="84"/>
        <v>4681472.6570516136</v>
      </c>
      <c r="V87" s="144">
        <f t="shared" si="84"/>
        <v>4670565.2937663551</v>
      </c>
      <c r="W87" s="144">
        <f t="shared" si="84"/>
        <v>4659712.4672975233</v>
      </c>
      <c r="X87" s="144">
        <f t="shared" si="84"/>
        <v>4648913.9049610347</v>
      </c>
      <c r="Y87" s="144">
        <f t="shared" si="84"/>
        <v>4638169.3354362305</v>
      </c>
      <c r="Z87" s="144">
        <f t="shared" si="84"/>
        <v>4627478.4887590492</v>
      </c>
      <c r="AA87" s="144">
        <f t="shared" si="84"/>
        <v>4616841.0963152535</v>
      </c>
      <c r="AB87" s="144">
        <f t="shared" si="84"/>
        <v>4606256.8908336777</v>
      </c>
      <c r="AC87" s="144">
        <f t="shared" si="84"/>
        <v>3766869.442549577</v>
      </c>
      <c r="AD87" s="144">
        <f t="shared" si="84"/>
        <v>3760535.0953368293</v>
      </c>
      <c r="AE87" s="144">
        <f t="shared" si="84"/>
        <v>3754232.4198601455</v>
      </c>
      <c r="AF87" s="144">
        <f t="shared" si="85"/>
        <v>3747961.2577608451</v>
      </c>
      <c r="AG87" s="144">
        <f t="shared" si="85"/>
        <v>3741721.4514720407</v>
      </c>
      <c r="AH87" s="144">
        <f t="shared" si="85"/>
        <v>3305103.3274444095</v>
      </c>
      <c r="AI87" s="144">
        <f t="shared" si="85"/>
        <v>3301077.8108071871</v>
      </c>
      <c r="AJ87" s="144">
        <f t="shared" si="85"/>
        <v>3297072.4217531513</v>
      </c>
      <c r="AK87" s="144">
        <f t="shared" si="85"/>
        <v>3293087.0596443857</v>
      </c>
      <c r="AL87" s="144">
        <f t="shared" si="85"/>
        <v>3289121.6243461636</v>
      </c>
      <c r="AM87" s="144">
        <f t="shared" si="85"/>
        <v>3285176.0162244327</v>
      </c>
      <c r="AN87" s="144">
        <f t="shared" si="85"/>
        <v>3281250.1361433105</v>
      </c>
      <c r="AO87" s="144">
        <f t="shared" si="85"/>
        <v>3277343.8854625942</v>
      </c>
      <c r="AP87" s="144">
        <f t="shared" si="85"/>
        <v>3273457.1660352815</v>
      </c>
      <c r="AQ87" s="144">
        <f t="shared" si="85"/>
        <v>3269589.8802051046</v>
      </c>
      <c r="AR87" s="144">
        <f t="shared" si="85"/>
        <v>3265741.9308040789</v>
      </c>
      <c r="AS87" s="144">
        <f t="shared" si="85"/>
        <v>3261913.2211500588</v>
      </c>
    </row>
    <row r="88" spans="3:47">
      <c r="C88" s="140" t="s">
        <v>258</v>
      </c>
      <c r="D88" s="146" t="s">
        <v>253</v>
      </c>
      <c r="E88" s="146" t="s">
        <v>254</v>
      </c>
      <c r="F88" s="147">
        <v>2029</v>
      </c>
      <c r="G88" s="142" t="s">
        <v>125</v>
      </c>
      <c r="H88" s="144">
        <f t="shared" si="86"/>
        <v>0</v>
      </c>
      <c r="I88" s="144">
        <f t="shared" si="84"/>
        <v>0</v>
      </c>
      <c r="J88" s="144">
        <f t="shared" si="84"/>
        <v>0</v>
      </c>
      <c r="K88" s="144">
        <f t="shared" si="84"/>
        <v>0</v>
      </c>
      <c r="L88" s="144">
        <f t="shared" si="84"/>
        <v>0</v>
      </c>
      <c r="M88" s="144">
        <f t="shared" si="84"/>
        <v>0</v>
      </c>
      <c r="N88" s="144">
        <f t="shared" si="84"/>
        <v>0</v>
      </c>
      <c r="O88" s="144">
        <f t="shared" si="84"/>
        <v>4977522.6675104592</v>
      </c>
      <c r="P88" s="144">
        <f t="shared" si="84"/>
        <v>4965749.8521231748</v>
      </c>
      <c r="Q88" s="144">
        <f t="shared" si="84"/>
        <v>5075765.8949659634</v>
      </c>
      <c r="R88" s="144">
        <f t="shared" si="84"/>
        <v>5062887.0654911334</v>
      </c>
      <c r="S88" s="144">
        <f t="shared" si="84"/>
        <v>5050072.630163678</v>
      </c>
      <c r="T88" s="144">
        <f t="shared" si="84"/>
        <v>5037322.2670128588</v>
      </c>
      <c r="U88" s="144">
        <f t="shared" si="84"/>
        <v>5024635.6556777954</v>
      </c>
      <c r="V88" s="144">
        <f t="shared" si="84"/>
        <v>5012012.477399407</v>
      </c>
      <c r="W88" s="144">
        <f t="shared" si="84"/>
        <v>4999452.4150124099</v>
      </c>
      <c r="X88" s="144">
        <f t="shared" si="84"/>
        <v>4986955.1529373471</v>
      </c>
      <c r="Y88" s="144">
        <f t="shared" si="84"/>
        <v>4974520.3771726601</v>
      </c>
      <c r="Z88" s="144">
        <f t="shared" si="84"/>
        <v>4962147.7752867974</v>
      </c>
      <c r="AA88" s="144">
        <f t="shared" si="84"/>
        <v>4949837.0364103634</v>
      </c>
      <c r="AB88" s="144">
        <f t="shared" si="84"/>
        <v>4937587.8512283107</v>
      </c>
      <c r="AC88" s="144">
        <f t="shared" si="84"/>
        <v>4925399.9119721688</v>
      </c>
      <c r="AD88" s="144">
        <f t="shared" si="84"/>
        <v>3877202.7076248936</v>
      </c>
      <c r="AE88" s="144">
        <f t="shared" si="84"/>
        <v>3870316.6940867696</v>
      </c>
      <c r="AF88" s="144">
        <f t="shared" si="85"/>
        <v>3863465.1106163356</v>
      </c>
      <c r="AG88" s="144">
        <f t="shared" si="85"/>
        <v>3856647.7850632542</v>
      </c>
      <c r="AH88" s="144">
        <f t="shared" si="85"/>
        <v>3849864.5461379378</v>
      </c>
      <c r="AI88" s="144">
        <f t="shared" si="85"/>
        <v>3305103.3274444095</v>
      </c>
      <c r="AJ88" s="144">
        <f t="shared" si="85"/>
        <v>3301077.8108071871</v>
      </c>
      <c r="AK88" s="144">
        <f t="shared" si="85"/>
        <v>3297072.4217531513</v>
      </c>
      <c r="AL88" s="144">
        <f t="shared" si="85"/>
        <v>3293087.0596443857</v>
      </c>
      <c r="AM88" s="144">
        <f t="shared" si="85"/>
        <v>3289121.6243461636</v>
      </c>
      <c r="AN88" s="144">
        <f t="shared" si="85"/>
        <v>3285176.0162244327</v>
      </c>
      <c r="AO88" s="144">
        <f t="shared" si="85"/>
        <v>3281250.1361433105</v>
      </c>
      <c r="AP88" s="144">
        <f t="shared" si="85"/>
        <v>3277343.8854625942</v>
      </c>
      <c r="AQ88" s="144">
        <f t="shared" si="85"/>
        <v>3273457.1660352815</v>
      </c>
      <c r="AR88" s="144">
        <f t="shared" si="85"/>
        <v>3269589.8802051046</v>
      </c>
      <c r="AS88" s="144">
        <f t="shared" si="85"/>
        <v>3265741.9308040789</v>
      </c>
    </row>
    <row r="89" spans="3:47">
      <c r="C89" s="140" t="s">
        <v>258</v>
      </c>
      <c r="D89" s="146" t="s">
        <v>253</v>
      </c>
      <c r="E89" s="146" t="s">
        <v>254</v>
      </c>
      <c r="F89" s="147">
        <v>2030</v>
      </c>
      <c r="G89" s="142" t="s">
        <v>125</v>
      </c>
      <c r="H89" s="144">
        <f t="shared" si="86"/>
        <v>0</v>
      </c>
      <c r="I89" s="144">
        <f t="shared" si="84"/>
        <v>0</v>
      </c>
      <c r="J89" s="144">
        <f t="shared" si="84"/>
        <v>0</v>
      </c>
      <c r="K89" s="144">
        <f t="shared" si="84"/>
        <v>0</v>
      </c>
      <c r="L89" s="144">
        <f t="shared" si="84"/>
        <v>0</v>
      </c>
      <c r="M89" s="144">
        <f t="shared" si="84"/>
        <v>0</v>
      </c>
      <c r="N89" s="144">
        <f t="shared" si="84"/>
        <v>0</v>
      </c>
      <c r="O89" s="144">
        <f t="shared" si="84"/>
        <v>0</v>
      </c>
      <c r="P89" s="144">
        <f t="shared" si="84"/>
        <v>6587522.6675104592</v>
      </c>
      <c r="Q89" s="144">
        <f t="shared" si="84"/>
        <v>6573699.8521231748</v>
      </c>
      <c r="R89" s="144">
        <f t="shared" si="84"/>
        <v>6681676.1449659634</v>
      </c>
      <c r="S89" s="144">
        <f t="shared" si="84"/>
        <v>6666767.7642411329</v>
      </c>
      <c r="T89" s="144">
        <f t="shared" si="84"/>
        <v>6651933.9254199285</v>
      </c>
      <c r="U89" s="144">
        <f t="shared" si="84"/>
        <v>6637174.2557928283</v>
      </c>
      <c r="V89" s="144">
        <f t="shared" si="84"/>
        <v>6622488.3845138634</v>
      </c>
      <c r="W89" s="144">
        <f t="shared" si="84"/>
        <v>6607875.9425912946</v>
      </c>
      <c r="X89" s="144">
        <f t="shared" si="84"/>
        <v>6593336.5628783386</v>
      </c>
      <c r="Y89" s="144">
        <f t="shared" si="84"/>
        <v>6578869.8800639464</v>
      </c>
      <c r="Z89" s="144">
        <f t="shared" si="84"/>
        <v>6564475.5306636272</v>
      </c>
      <c r="AA89" s="144">
        <f t="shared" si="84"/>
        <v>6550153.1530103087</v>
      </c>
      <c r="AB89" s="144">
        <f t="shared" si="84"/>
        <v>6535902.3872452565</v>
      </c>
      <c r="AC89" s="144">
        <f t="shared" si="84"/>
        <v>6521722.8753090305</v>
      </c>
      <c r="AD89" s="144">
        <f t="shared" si="84"/>
        <v>6507614.2609324856</v>
      </c>
      <c r="AE89" s="144">
        <f>SUMIFS(AE$113:AE$159,$F$113:$F$159,$F89)</f>
        <v>5457505.984840408</v>
      </c>
      <c r="AF89" s="144">
        <f t="shared" si="85"/>
        <v>5448718.4549162071</v>
      </c>
      <c r="AG89" s="144">
        <f t="shared" si="85"/>
        <v>5439974.8626416251</v>
      </c>
      <c r="AH89" s="144">
        <f t="shared" si="85"/>
        <v>5431274.9883284168</v>
      </c>
      <c r="AI89" s="144">
        <f t="shared" si="85"/>
        <v>5422618.6133867754</v>
      </c>
      <c r="AJ89" s="144">
        <f t="shared" si="85"/>
        <v>4875993.6243570019</v>
      </c>
      <c r="AK89" s="144">
        <f t="shared" si="85"/>
        <v>4870113.656235218</v>
      </c>
      <c r="AL89" s="144">
        <f t="shared" si="85"/>
        <v>4864263.0879540415</v>
      </c>
      <c r="AM89" s="144">
        <f t="shared" si="85"/>
        <v>4858441.7725142715</v>
      </c>
      <c r="AN89" s="144">
        <f t="shared" si="85"/>
        <v>4852649.5636517005</v>
      </c>
      <c r="AO89" s="144">
        <f t="shared" si="85"/>
        <v>4846886.3158334419</v>
      </c>
      <c r="AP89" s="144">
        <f t="shared" si="85"/>
        <v>4841151.884254274</v>
      </c>
      <c r="AQ89" s="144">
        <f t="shared" si="85"/>
        <v>4835446.1248330027</v>
      </c>
      <c r="AR89" s="144">
        <f t="shared" si="85"/>
        <v>4829768.8942088382</v>
      </c>
      <c r="AS89" s="144">
        <f t="shared" si="85"/>
        <v>4824120.0497377934</v>
      </c>
    </row>
    <row r="90" spans="3:47">
      <c r="C90" s="140" t="s">
        <v>258</v>
      </c>
      <c r="D90" s="146" t="s">
        <v>253</v>
      </c>
      <c r="E90" s="146" t="s">
        <v>254</v>
      </c>
      <c r="F90" s="147">
        <v>2031</v>
      </c>
      <c r="G90" s="142" t="s">
        <v>125</v>
      </c>
      <c r="H90" s="144">
        <f t="shared" si="86"/>
        <v>0</v>
      </c>
      <c r="I90" s="144">
        <f t="shared" si="84"/>
        <v>0</v>
      </c>
      <c r="J90" s="144">
        <f t="shared" si="84"/>
        <v>0</v>
      </c>
      <c r="K90" s="144">
        <f t="shared" si="84"/>
        <v>0</v>
      </c>
      <c r="L90" s="144">
        <f t="shared" si="84"/>
        <v>0</v>
      </c>
      <c r="M90" s="144">
        <f t="shared" si="84"/>
        <v>0</v>
      </c>
      <c r="N90" s="144">
        <f t="shared" si="84"/>
        <v>0</v>
      </c>
      <c r="O90" s="144">
        <f t="shared" si="84"/>
        <v>0</v>
      </c>
      <c r="P90" s="144">
        <f t="shared" si="84"/>
        <v>0</v>
      </c>
      <c r="Q90" s="144">
        <f t="shared" si="84"/>
        <v>6570018.1340083675</v>
      </c>
      <c r="R90" s="144">
        <f t="shared" si="84"/>
        <v>6556159.8816985404</v>
      </c>
      <c r="S90" s="144">
        <f t="shared" si="84"/>
        <v>6639754.9159727711</v>
      </c>
      <c r="T90" s="144">
        <f t="shared" si="84"/>
        <v>6625056.1413929062</v>
      </c>
      <c r="U90" s="144">
        <f t="shared" si="84"/>
        <v>6610430.8606859427</v>
      </c>
      <c r="V90" s="144">
        <f t="shared" si="84"/>
        <v>6595878.706382513</v>
      </c>
      <c r="W90" s="144">
        <f t="shared" si="84"/>
        <v>6581399.3128506001</v>
      </c>
      <c r="X90" s="144">
        <f t="shared" si="84"/>
        <v>6566992.3162863469</v>
      </c>
      <c r="Y90" s="144">
        <f t="shared" si="84"/>
        <v>6552657.3547049155</v>
      </c>
      <c r="Z90" s="144">
        <f t="shared" si="84"/>
        <v>6538394.0679313913</v>
      </c>
      <c r="AA90" s="144">
        <f t="shared" si="84"/>
        <v>6524202.0975917336</v>
      </c>
      <c r="AB90" s="144">
        <f t="shared" si="84"/>
        <v>6510081.0871037748</v>
      </c>
      <c r="AC90" s="144">
        <f t="shared" si="84"/>
        <v>6496030.6816682564</v>
      </c>
      <c r="AD90" s="144">
        <f t="shared" si="84"/>
        <v>6482050.5282599144</v>
      </c>
      <c r="AE90" s="144">
        <f t="shared" si="84"/>
        <v>6468140.2756186146</v>
      </c>
      <c r="AF90" s="144">
        <f t="shared" si="85"/>
        <v>5625443.4104105905</v>
      </c>
      <c r="AG90" s="144">
        <f t="shared" si="85"/>
        <v>5615816.1933585377</v>
      </c>
      <c r="AH90" s="144">
        <f t="shared" si="85"/>
        <v>5606237.1123917447</v>
      </c>
      <c r="AI90" s="144">
        <f t="shared" si="85"/>
        <v>5596705.926829786</v>
      </c>
      <c r="AJ90" s="144">
        <f t="shared" si="85"/>
        <v>5587222.3971956372</v>
      </c>
      <c r="AK90" s="144">
        <f t="shared" si="85"/>
        <v>5147376.7684393879</v>
      </c>
      <c r="AL90" s="144">
        <f t="shared" si="85"/>
        <v>5140139.8845971916</v>
      </c>
      <c r="AM90" s="144">
        <f t="shared" si="85"/>
        <v>5132939.1851742053</v>
      </c>
      <c r="AN90" s="144">
        <f t="shared" si="85"/>
        <v>5125774.4892483344</v>
      </c>
      <c r="AO90" s="144">
        <f t="shared" si="85"/>
        <v>5118645.6168020926</v>
      </c>
      <c r="AP90" s="144">
        <f t="shared" si="85"/>
        <v>5111552.3887180826</v>
      </c>
      <c r="AQ90" s="144">
        <f t="shared" si="85"/>
        <v>5104494.6267744917</v>
      </c>
      <c r="AR90" s="144">
        <f t="shared" si="85"/>
        <v>5097472.1536406185</v>
      </c>
      <c r="AS90" s="144">
        <f t="shared" si="85"/>
        <v>5090484.7928724159</v>
      </c>
    </row>
    <row r="91" spans="3:47">
      <c r="C91" s="140" t="s">
        <v>258</v>
      </c>
      <c r="D91" s="146" t="s">
        <v>253</v>
      </c>
      <c r="E91" s="146" t="s">
        <v>254</v>
      </c>
      <c r="F91" s="147">
        <v>2032</v>
      </c>
      <c r="G91" s="142" t="s">
        <v>125</v>
      </c>
      <c r="H91" s="144">
        <f t="shared" si="86"/>
        <v>0</v>
      </c>
      <c r="I91" s="144">
        <f t="shared" si="84"/>
        <v>0</v>
      </c>
      <c r="J91" s="144">
        <f t="shared" si="84"/>
        <v>0</v>
      </c>
      <c r="K91" s="144">
        <f t="shared" si="84"/>
        <v>0</v>
      </c>
      <c r="L91" s="144">
        <f t="shared" si="84"/>
        <v>0</v>
      </c>
      <c r="M91" s="144">
        <f t="shared" si="84"/>
        <v>0</v>
      </c>
      <c r="N91" s="144">
        <f t="shared" si="84"/>
        <v>0</v>
      </c>
      <c r="O91" s="144">
        <f t="shared" si="84"/>
        <v>0</v>
      </c>
      <c r="P91" s="144">
        <f t="shared" si="84"/>
        <v>0</v>
      </c>
      <c r="Q91" s="144">
        <f t="shared" si="84"/>
        <v>0</v>
      </c>
      <c r="R91" s="144">
        <f t="shared" si="84"/>
        <v>7270018.1340083675</v>
      </c>
      <c r="S91" s="144">
        <f t="shared" si="84"/>
        <v>7256159.8816985404</v>
      </c>
      <c r="T91" s="144">
        <f t="shared" si="84"/>
        <v>7339754.9159727711</v>
      </c>
      <c r="U91" s="144">
        <f t="shared" si="84"/>
        <v>7325056.1413929062</v>
      </c>
      <c r="V91" s="144">
        <f t="shared" si="84"/>
        <v>7310430.8606859427</v>
      </c>
      <c r="W91" s="144">
        <f t="shared" si="84"/>
        <v>7295878.706382513</v>
      </c>
      <c r="X91" s="144">
        <f t="shared" si="84"/>
        <v>7281399.3128506001</v>
      </c>
      <c r="Y91" s="144">
        <f t="shared" si="84"/>
        <v>7266992.3162863469</v>
      </c>
      <c r="Z91" s="144">
        <f t="shared" si="84"/>
        <v>7252657.3547049155</v>
      </c>
      <c r="AA91" s="144">
        <f t="shared" si="84"/>
        <v>7238394.0679313913</v>
      </c>
      <c r="AB91" s="144">
        <f t="shared" si="84"/>
        <v>7224202.0975917336</v>
      </c>
      <c r="AC91" s="144">
        <f t="shared" si="84"/>
        <v>7210081.0871037748</v>
      </c>
      <c r="AD91" s="144">
        <f t="shared" si="84"/>
        <v>7196030.6816682564</v>
      </c>
      <c r="AE91" s="144">
        <f t="shared" si="84"/>
        <v>7182050.5282599144</v>
      </c>
      <c r="AF91" s="144">
        <f t="shared" si="85"/>
        <v>7168140.2756186146</v>
      </c>
      <c r="AG91" s="144">
        <f t="shared" si="85"/>
        <v>6325443.4104105905</v>
      </c>
      <c r="AH91" s="144">
        <f t="shared" si="85"/>
        <v>6315816.1933585377</v>
      </c>
      <c r="AI91" s="144">
        <f t="shared" si="85"/>
        <v>6306237.1123917447</v>
      </c>
      <c r="AJ91" s="144">
        <f t="shared" si="85"/>
        <v>6296705.926829786</v>
      </c>
      <c r="AK91" s="144">
        <f t="shared" si="85"/>
        <v>6287222.3971956372</v>
      </c>
      <c r="AL91" s="144">
        <f t="shared" si="85"/>
        <v>5847376.7684393879</v>
      </c>
      <c r="AM91" s="144">
        <f t="shared" si="85"/>
        <v>5840139.8845971916</v>
      </c>
      <c r="AN91" s="144">
        <f t="shared" si="85"/>
        <v>5832939.1851742053</v>
      </c>
      <c r="AO91" s="144">
        <f t="shared" si="85"/>
        <v>5825774.4892483344</v>
      </c>
      <c r="AP91" s="144">
        <f t="shared" si="85"/>
        <v>5818645.6168020926</v>
      </c>
      <c r="AQ91" s="144">
        <f t="shared" si="85"/>
        <v>5811552.3887180826</v>
      </c>
      <c r="AR91" s="144">
        <f t="shared" si="85"/>
        <v>5804494.6267744917</v>
      </c>
      <c r="AS91" s="144">
        <f t="shared" si="85"/>
        <v>5797472.1536406185</v>
      </c>
    </row>
    <row r="92" spans="3:47">
      <c r="C92" s="140" t="s">
        <v>258</v>
      </c>
      <c r="D92" s="146" t="s">
        <v>253</v>
      </c>
      <c r="E92" s="146" t="s">
        <v>254</v>
      </c>
      <c r="F92" s="147">
        <v>2033</v>
      </c>
      <c r="G92" s="142" t="s">
        <v>125</v>
      </c>
      <c r="H92" s="144">
        <f t="shared" si="86"/>
        <v>0</v>
      </c>
      <c r="I92" s="144">
        <f t="shared" si="84"/>
        <v>0</v>
      </c>
      <c r="J92" s="144">
        <f t="shared" si="84"/>
        <v>0</v>
      </c>
      <c r="K92" s="144">
        <f t="shared" si="84"/>
        <v>0</v>
      </c>
      <c r="L92" s="144">
        <f t="shared" si="84"/>
        <v>0</v>
      </c>
      <c r="M92" s="144">
        <f t="shared" si="84"/>
        <v>0</v>
      </c>
      <c r="N92" s="144">
        <f t="shared" si="84"/>
        <v>0</v>
      </c>
      <c r="O92" s="144">
        <f t="shared" si="84"/>
        <v>0</v>
      </c>
      <c r="P92" s="144">
        <f t="shared" si="84"/>
        <v>0</v>
      </c>
      <c r="Q92" s="144">
        <f t="shared" si="84"/>
        <v>0</v>
      </c>
      <c r="R92" s="144">
        <f t="shared" si="84"/>
        <v>0</v>
      </c>
      <c r="S92" s="144">
        <f t="shared" si="84"/>
        <v>8070018.1340083675</v>
      </c>
      <c r="T92" s="144">
        <f t="shared" si="84"/>
        <v>8051159.8816985404</v>
      </c>
      <c r="U92" s="144">
        <f t="shared" si="84"/>
        <v>8129779.9159727711</v>
      </c>
      <c r="V92" s="144">
        <f t="shared" si="84"/>
        <v>8110131.0163929062</v>
      </c>
      <c r="W92" s="144">
        <f t="shared" si="84"/>
        <v>8090580.361310943</v>
      </c>
      <c r="X92" s="144">
        <f t="shared" si="84"/>
        <v>8071127.4595043883</v>
      </c>
      <c r="Y92" s="144">
        <f t="shared" si="84"/>
        <v>8051771.8222068651</v>
      </c>
      <c r="Z92" s="144">
        <f t="shared" si="84"/>
        <v>8032512.9630958317</v>
      </c>
      <c r="AA92" s="144">
        <f t="shared" si="84"/>
        <v>8013350.3982803524</v>
      </c>
      <c r="AB92" s="144">
        <f t="shared" si="84"/>
        <v>7994283.6462889509</v>
      </c>
      <c r="AC92" s="144">
        <f t="shared" si="84"/>
        <v>7975312.2280575056</v>
      </c>
      <c r="AD92" s="144">
        <f t="shared" si="84"/>
        <v>7956435.6669172179</v>
      </c>
      <c r="AE92" s="144">
        <f t="shared" si="84"/>
        <v>7937653.4885826316</v>
      </c>
      <c r="AF92" s="144">
        <f t="shared" si="85"/>
        <v>7918965.2211397197</v>
      </c>
      <c r="AG92" s="144">
        <f t="shared" si="85"/>
        <v>7900370.3950340198</v>
      </c>
      <c r="AH92" s="144">
        <f t="shared" si="85"/>
        <v>7053012.3792289179</v>
      </c>
      <c r="AI92" s="144">
        <f t="shared" si="85"/>
        <v>7038747.3173327735</v>
      </c>
      <c r="AJ92" s="144">
        <f t="shared" si="85"/>
        <v>7024553.5807461096</v>
      </c>
      <c r="AK92" s="144">
        <f t="shared" si="85"/>
        <v>7010430.8128423793</v>
      </c>
      <c r="AL92" s="144">
        <f t="shared" si="85"/>
        <v>6996378.6587781673</v>
      </c>
      <c r="AM92" s="144">
        <f t="shared" si="85"/>
        <v>6551987.2487140056</v>
      </c>
      <c r="AN92" s="144">
        <f t="shared" si="85"/>
        <v>6540227.3124704361</v>
      </c>
      <c r="AO92" s="144">
        <f t="shared" si="85"/>
        <v>6528526.175908084</v>
      </c>
      <c r="AP92" s="144">
        <f t="shared" si="85"/>
        <v>6516883.5450285431</v>
      </c>
      <c r="AQ92" s="144">
        <f t="shared" si="85"/>
        <v>6505299.127303401</v>
      </c>
      <c r="AR92" s="144">
        <f t="shared" si="85"/>
        <v>6493772.6316668829</v>
      </c>
      <c r="AS92" s="144">
        <f t="shared" si="85"/>
        <v>6482303.7685085488</v>
      </c>
    </row>
    <row r="93" spans="3:47">
      <c r="C93" s="140" t="s">
        <v>258</v>
      </c>
      <c r="D93" s="146" t="s">
        <v>253</v>
      </c>
      <c r="E93" s="146" t="s">
        <v>254</v>
      </c>
      <c r="F93" s="147">
        <v>2034</v>
      </c>
      <c r="G93" s="142" t="s">
        <v>125</v>
      </c>
      <c r="H93" s="144">
        <f t="shared" si="86"/>
        <v>0</v>
      </c>
      <c r="I93" s="144">
        <f t="shared" si="84"/>
        <v>0</v>
      </c>
      <c r="J93" s="144">
        <f t="shared" si="84"/>
        <v>0</v>
      </c>
      <c r="K93" s="144">
        <f t="shared" si="84"/>
        <v>0</v>
      </c>
      <c r="L93" s="144">
        <f t="shared" si="84"/>
        <v>0</v>
      </c>
      <c r="M93" s="144">
        <f t="shared" si="84"/>
        <v>0</v>
      </c>
      <c r="N93" s="144">
        <f t="shared" si="84"/>
        <v>0</v>
      </c>
      <c r="O93" s="144">
        <f t="shared" si="84"/>
        <v>0</v>
      </c>
      <c r="P93" s="144">
        <f t="shared" si="84"/>
        <v>0</v>
      </c>
      <c r="Q93" s="144">
        <f t="shared" si="84"/>
        <v>0</v>
      </c>
      <c r="R93" s="144">
        <f t="shared" si="84"/>
        <v>0</v>
      </c>
      <c r="S93" s="144">
        <f t="shared" si="84"/>
        <v>0</v>
      </c>
      <c r="T93" s="144">
        <f t="shared" si="84"/>
        <v>8370018.1340083675</v>
      </c>
      <c r="U93" s="144">
        <f t="shared" si="84"/>
        <v>8349659.8816985404</v>
      </c>
      <c r="V93" s="144">
        <f t="shared" si="84"/>
        <v>8426787.4159727711</v>
      </c>
      <c r="W93" s="144">
        <f t="shared" si="84"/>
        <v>8405653.4788929075</v>
      </c>
      <c r="X93" s="144">
        <f t="shared" si="84"/>
        <v>8384625.2114984421</v>
      </c>
      <c r="Y93" s="144">
        <f t="shared" si="84"/>
        <v>8363702.0854409505</v>
      </c>
      <c r="Z93" s="144">
        <f t="shared" si="84"/>
        <v>8342883.5750137446</v>
      </c>
      <c r="AA93" s="144">
        <f t="shared" si="84"/>
        <v>8322169.1571386764</v>
      </c>
      <c r="AB93" s="144">
        <f t="shared" si="84"/>
        <v>8301558.3113529822</v>
      </c>
      <c r="AC93" s="144">
        <f t="shared" si="84"/>
        <v>8281050.5197962187</v>
      </c>
      <c r="AD93" s="144">
        <f t="shared" si="84"/>
        <v>8260645.2671972364</v>
      </c>
      <c r="AE93" s="144">
        <f t="shared" si="84"/>
        <v>8240342.0408612499</v>
      </c>
      <c r="AF93" s="144">
        <f t="shared" si="85"/>
        <v>8220140.3306569438</v>
      </c>
      <c r="AG93" s="144">
        <f t="shared" si="85"/>
        <v>8200039.6290036589</v>
      </c>
      <c r="AH93" s="144">
        <f t="shared" si="85"/>
        <v>8180039.43085864</v>
      </c>
      <c r="AI93" s="144">
        <f t="shared" si="85"/>
        <v>7331283.0698744152</v>
      </c>
      <c r="AJ93" s="144">
        <f t="shared" si="85"/>
        <v>7315626.6545250444</v>
      </c>
      <c r="AK93" s="144">
        <f t="shared" si="85"/>
        <v>7300048.5212524179</v>
      </c>
      <c r="AL93" s="144">
        <f t="shared" si="85"/>
        <v>7284548.2786461562</v>
      </c>
      <c r="AM93" s="144">
        <f t="shared" si="85"/>
        <v>7269125.5372529253</v>
      </c>
      <c r="AN93" s="144">
        <f t="shared" si="85"/>
        <v>6823370.3927963898</v>
      </c>
      <c r="AO93" s="144">
        <f t="shared" si="85"/>
        <v>6810253.5408324087</v>
      </c>
      <c r="AP93" s="144">
        <f t="shared" si="85"/>
        <v>6797202.2731282469</v>
      </c>
      <c r="AQ93" s="144">
        <f t="shared" si="85"/>
        <v>6784216.261762606</v>
      </c>
      <c r="AR93" s="144">
        <f t="shared" si="85"/>
        <v>6771295.1804537922</v>
      </c>
      <c r="AS93" s="144">
        <f t="shared" si="85"/>
        <v>6758438.7045515236</v>
      </c>
    </row>
    <row r="94" spans="3:47">
      <c r="C94" s="140" t="s">
        <v>258</v>
      </c>
      <c r="D94" s="146" t="s">
        <v>253</v>
      </c>
      <c r="E94" s="146" t="s">
        <v>254</v>
      </c>
      <c r="F94" s="147">
        <v>2035</v>
      </c>
      <c r="G94" s="142" t="s">
        <v>125</v>
      </c>
      <c r="H94" s="144">
        <f t="shared" si="86"/>
        <v>0</v>
      </c>
      <c r="I94" s="144">
        <f t="shared" si="84"/>
        <v>0</v>
      </c>
      <c r="J94" s="144">
        <f t="shared" si="84"/>
        <v>0</v>
      </c>
      <c r="K94" s="144">
        <f t="shared" ref="K94:Z105" si="87">SUMIFS(K$113:K$159,$F$113:$F$159,$F94)</f>
        <v>0</v>
      </c>
      <c r="L94" s="144">
        <f t="shared" si="87"/>
        <v>0</v>
      </c>
      <c r="M94" s="144">
        <f t="shared" si="87"/>
        <v>0</v>
      </c>
      <c r="N94" s="144">
        <f t="shared" si="87"/>
        <v>0</v>
      </c>
      <c r="O94" s="144">
        <f t="shared" si="87"/>
        <v>0</v>
      </c>
      <c r="P94" s="144">
        <f t="shared" si="87"/>
        <v>0</v>
      </c>
      <c r="Q94" s="144">
        <f t="shared" si="87"/>
        <v>0</v>
      </c>
      <c r="R94" s="144">
        <f t="shared" si="87"/>
        <v>0</v>
      </c>
      <c r="S94" s="144">
        <f t="shared" si="87"/>
        <v>0</v>
      </c>
      <c r="T94" s="144">
        <f t="shared" si="87"/>
        <v>0</v>
      </c>
      <c r="U94" s="144">
        <f t="shared" si="87"/>
        <v>6870018.1340083675</v>
      </c>
      <c r="V94" s="144">
        <f t="shared" si="87"/>
        <v>6856159.8816985404</v>
      </c>
      <c r="W94" s="144">
        <f t="shared" si="87"/>
        <v>6939754.9159727711</v>
      </c>
      <c r="X94" s="144">
        <f t="shared" si="87"/>
        <v>6925056.1413929062</v>
      </c>
      <c r="Y94" s="144">
        <f t="shared" si="87"/>
        <v>6910430.8606859427</v>
      </c>
      <c r="Z94" s="144">
        <f t="shared" si="87"/>
        <v>6895878.706382513</v>
      </c>
      <c r="AA94" s="144">
        <f t="shared" ref="AA94:AP105" si="88">SUMIFS(AA$113:AA$159,$F$113:$F$159,$F94)</f>
        <v>6881399.3128506001</v>
      </c>
      <c r="AB94" s="144">
        <f t="shared" si="88"/>
        <v>6866992.3162863469</v>
      </c>
      <c r="AC94" s="144">
        <f t="shared" si="88"/>
        <v>6852657.3547049155</v>
      </c>
      <c r="AD94" s="144">
        <f t="shared" si="88"/>
        <v>6838394.0679313913</v>
      </c>
      <c r="AE94" s="144">
        <f t="shared" si="88"/>
        <v>6824202.0975917336</v>
      </c>
      <c r="AF94" s="144">
        <f t="shared" si="88"/>
        <v>6810081.0871037748</v>
      </c>
      <c r="AG94" s="144">
        <f t="shared" si="88"/>
        <v>6796030.6816682564</v>
      </c>
      <c r="AH94" s="144">
        <f t="shared" si="88"/>
        <v>6782050.5282599144</v>
      </c>
      <c r="AI94" s="144">
        <f t="shared" si="88"/>
        <v>6768140.2756186146</v>
      </c>
      <c r="AJ94" s="144">
        <f t="shared" si="88"/>
        <v>5925443.4104105905</v>
      </c>
      <c r="AK94" s="144">
        <f t="shared" si="88"/>
        <v>5915816.1933585377</v>
      </c>
      <c r="AL94" s="144">
        <f t="shared" si="88"/>
        <v>5906237.1123917447</v>
      </c>
      <c r="AM94" s="144">
        <f t="shared" si="88"/>
        <v>5896705.926829786</v>
      </c>
      <c r="AN94" s="144">
        <f t="shared" si="88"/>
        <v>5887222.3971956372</v>
      </c>
      <c r="AO94" s="144">
        <f t="shared" si="88"/>
        <v>5447376.7684393879</v>
      </c>
      <c r="AP94" s="144">
        <f t="shared" si="88"/>
        <v>5440139.8845971916</v>
      </c>
      <c r="AQ94" s="144">
        <f t="shared" si="85"/>
        <v>5432939.1851742053</v>
      </c>
      <c r="AR94" s="144">
        <f t="shared" si="85"/>
        <v>5425774.4892483344</v>
      </c>
      <c r="AS94" s="144">
        <f t="shared" si="85"/>
        <v>5418645.6168020926</v>
      </c>
      <c r="AU94" s="145"/>
    </row>
    <row r="95" spans="3:47">
      <c r="C95" s="140" t="s">
        <v>258</v>
      </c>
      <c r="D95" s="146" t="s">
        <v>253</v>
      </c>
      <c r="E95" s="146" t="s">
        <v>254</v>
      </c>
      <c r="F95" s="147">
        <v>2036</v>
      </c>
      <c r="G95" s="142" t="s">
        <v>125</v>
      </c>
      <c r="H95" s="144">
        <f t="shared" si="86"/>
        <v>0</v>
      </c>
      <c r="I95" s="144">
        <f t="shared" si="86"/>
        <v>0</v>
      </c>
      <c r="J95" s="144">
        <f t="shared" si="86"/>
        <v>0</v>
      </c>
      <c r="K95" s="144">
        <f t="shared" si="86"/>
        <v>0</v>
      </c>
      <c r="L95" s="144">
        <f t="shared" si="86"/>
        <v>0</v>
      </c>
      <c r="M95" s="144">
        <f t="shared" si="86"/>
        <v>0</v>
      </c>
      <c r="N95" s="144">
        <f t="shared" si="86"/>
        <v>0</v>
      </c>
      <c r="O95" s="144">
        <f t="shared" si="86"/>
        <v>0</v>
      </c>
      <c r="P95" s="144">
        <f t="shared" si="86"/>
        <v>0</v>
      </c>
      <c r="Q95" s="144">
        <f t="shared" si="86"/>
        <v>0</v>
      </c>
      <c r="R95" s="144">
        <f t="shared" si="86"/>
        <v>0</v>
      </c>
      <c r="S95" s="144">
        <f t="shared" si="86"/>
        <v>0</v>
      </c>
      <c r="T95" s="144">
        <f t="shared" si="86"/>
        <v>0</v>
      </c>
      <c r="U95" s="144">
        <f t="shared" si="86"/>
        <v>0</v>
      </c>
      <c r="V95" s="144">
        <f t="shared" si="86"/>
        <v>7370018.1340083675</v>
      </c>
      <c r="W95" s="144">
        <f t="shared" si="86"/>
        <v>7355159.8816985404</v>
      </c>
      <c r="X95" s="144">
        <f t="shared" si="87"/>
        <v>7437759.9159727711</v>
      </c>
      <c r="Y95" s="144">
        <f t="shared" si="87"/>
        <v>7422071.1163929058</v>
      </c>
      <c r="Z95" s="144">
        <f t="shared" si="87"/>
        <v>7406460.7608109424</v>
      </c>
      <c r="AA95" s="144">
        <f t="shared" si="88"/>
        <v>7390928.4570068885</v>
      </c>
      <c r="AB95" s="144">
        <f t="shared" si="88"/>
        <v>7375473.8147218535</v>
      </c>
      <c r="AC95" s="144">
        <f t="shared" si="88"/>
        <v>7360096.4456482437</v>
      </c>
      <c r="AD95" s="144">
        <f t="shared" si="88"/>
        <v>7344795.9634200027</v>
      </c>
      <c r="AE95" s="144">
        <f t="shared" si="88"/>
        <v>7329571.9836029029</v>
      </c>
      <c r="AF95" s="144">
        <f t="shared" si="85"/>
        <v>7314424.1236848887</v>
      </c>
      <c r="AG95" s="144">
        <f t="shared" si="85"/>
        <v>7299352.0030664634</v>
      </c>
      <c r="AH95" s="144">
        <f t="shared" si="85"/>
        <v>7284355.2430511313</v>
      </c>
      <c r="AI95" s="144">
        <f t="shared" si="85"/>
        <v>7269433.4668358751</v>
      </c>
      <c r="AJ95" s="144">
        <f t="shared" si="85"/>
        <v>7254586.2995016957</v>
      </c>
      <c r="AK95" s="144">
        <f t="shared" si="85"/>
        <v>6410957.204174256</v>
      </c>
      <c r="AL95" s="144">
        <f t="shared" si="85"/>
        <v>6400402.4181533856</v>
      </c>
      <c r="AM95" s="144">
        <f t="shared" si="85"/>
        <v>6389900.406062617</v>
      </c>
      <c r="AN95" s="144">
        <f t="shared" si="85"/>
        <v>6379450.9040323049</v>
      </c>
      <c r="AO95" s="144">
        <f t="shared" si="85"/>
        <v>6369053.6495121429</v>
      </c>
      <c r="AP95" s="144">
        <f t="shared" si="85"/>
        <v>5928298.8644943116</v>
      </c>
      <c r="AQ95" s="144">
        <f t="shared" si="85"/>
        <v>5920157.3701718403</v>
      </c>
      <c r="AR95" s="144">
        <f t="shared" si="85"/>
        <v>5912056.5833209818</v>
      </c>
      <c r="AS95" s="144">
        <f t="shared" si="85"/>
        <v>5903996.3004043764</v>
      </c>
    </row>
    <row r="96" spans="3:47">
      <c r="C96" s="140" t="s">
        <v>258</v>
      </c>
      <c r="D96" s="146" t="s">
        <v>253</v>
      </c>
      <c r="E96" s="146" t="s">
        <v>254</v>
      </c>
      <c r="F96" s="147">
        <v>2037</v>
      </c>
      <c r="G96" s="142" t="s">
        <v>125</v>
      </c>
      <c r="H96" s="144">
        <f t="shared" si="86"/>
        <v>0</v>
      </c>
      <c r="I96" s="144">
        <f t="shared" si="86"/>
        <v>0</v>
      </c>
      <c r="J96" s="144">
        <f t="shared" si="86"/>
        <v>0</v>
      </c>
      <c r="K96" s="144">
        <f t="shared" si="86"/>
        <v>0</v>
      </c>
      <c r="L96" s="144">
        <f t="shared" si="86"/>
        <v>0</v>
      </c>
      <c r="M96" s="144">
        <f t="shared" si="86"/>
        <v>0</v>
      </c>
      <c r="N96" s="144">
        <f t="shared" si="86"/>
        <v>0</v>
      </c>
      <c r="O96" s="144">
        <f t="shared" si="86"/>
        <v>0</v>
      </c>
      <c r="P96" s="144">
        <f t="shared" si="86"/>
        <v>0</v>
      </c>
      <c r="Q96" s="144">
        <f t="shared" si="86"/>
        <v>0</v>
      </c>
      <c r="R96" s="144">
        <f t="shared" si="86"/>
        <v>0</v>
      </c>
      <c r="S96" s="144">
        <f t="shared" si="86"/>
        <v>0</v>
      </c>
      <c r="T96" s="144">
        <f t="shared" si="86"/>
        <v>0</v>
      </c>
      <c r="U96" s="144">
        <f t="shared" si="86"/>
        <v>0</v>
      </c>
      <c r="V96" s="144">
        <f t="shared" si="86"/>
        <v>0</v>
      </c>
      <c r="W96" s="144">
        <f t="shared" si="86"/>
        <v>6070018.1340083675</v>
      </c>
      <c r="X96" s="144">
        <f t="shared" si="87"/>
        <v>6058659.8816985404</v>
      </c>
      <c r="Y96" s="144">
        <f t="shared" si="87"/>
        <v>6144742.4159727711</v>
      </c>
      <c r="Z96" s="144">
        <f t="shared" si="87"/>
        <v>6132518.7038929062</v>
      </c>
      <c r="AA96" s="144">
        <f t="shared" si="88"/>
        <v>6120356.110373443</v>
      </c>
      <c r="AB96" s="144">
        <f t="shared" si="88"/>
        <v>6108254.3298215754</v>
      </c>
      <c r="AC96" s="144">
        <f t="shared" si="88"/>
        <v>6096213.0581724672</v>
      </c>
      <c r="AD96" s="144">
        <f t="shared" si="88"/>
        <v>6084231.9928816054</v>
      </c>
      <c r="AE96" s="144">
        <f t="shared" si="88"/>
        <v>6072310.8329171967</v>
      </c>
      <c r="AF96" s="144">
        <f t="shared" si="85"/>
        <v>6060449.278752611</v>
      </c>
      <c r="AG96" s="144">
        <f t="shared" si="85"/>
        <v>6048647.0323588476</v>
      </c>
      <c r="AH96" s="144">
        <f t="shared" si="85"/>
        <v>6036903.7971970532</v>
      </c>
      <c r="AI96" s="144">
        <f t="shared" si="85"/>
        <v>6025219.2782110684</v>
      </c>
      <c r="AJ96" s="144">
        <f t="shared" si="85"/>
        <v>6013593.1818200126</v>
      </c>
      <c r="AK96" s="144">
        <f t="shared" si="85"/>
        <v>6002025.2159109125</v>
      </c>
      <c r="AL96" s="144">
        <f t="shared" si="85"/>
        <v>5161658.9260014258</v>
      </c>
      <c r="AM96" s="144">
        <f t="shared" si="85"/>
        <v>5154350.6313714189</v>
      </c>
      <c r="AN96" s="144">
        <f t="shared" si="85"/>
        <v>5147078.8782145614</v>
      </c>
      <c r="AO96" s="144">
        <f t="shared" si="85"/>
        <v>5139843.4838234894</v>
      </c>
      <c r="AP96" s="144">
        <f t="shared" si="85"/>
        <v>5132644.2664043717</v>
      </c>
      <c r="AQ96" s="144">
        <f t="shared" si="85"/>
        <v>4695071.5283020791</v>
      </c>
      <c r="AR96" s="144">
        <f t="shared" si="85"/>
        <v>4690096.1706605693</v>
      </c>
      <c r="AS96" s="144">
        <f t="shared" si="85"/>
        <v>4685145.6898072669</v>
      </c>
    </row>
    <row r="97" spans="3:45">
      <c r="C97" s="140" t="s">
        <v>258</v>
      </c>
      <c r="D97" s="146" t="s">
        <v>253</v>
      </c>
      <c r="E97" s="146" t="s">
        <v>254</v>
      </c>
      <c r="F97" s="147">
        <v>2038</v>
      </c>
      <c r="G97" s="142" t="s">
        <v>125</v>
      </c>
      <c r="H97" s="144">
        <f t="shared" si="86"/>
        <v>0</v>
      </c>
      <c r="I97" s="144">
        <f t="shared" si="86"/>
        <v>0</v>
      </c>
      <c r="J97" s="144">
        <f t="shared" si="86"/>
        <v>0</v>
      </c>
      <c r="K97" s="144">
        <f t="shared" si="86"/>
        <v>0</v>
      </c>
      <c r="L97" s="144">
        <f t="shared" si="86"/>
        <v>0</v>
      </c>
      <c r="M97" s="144">
        <f t="shared" si="86"/>
        <v>0</v>
      </c>
      <c r="N97" s="144">
        <f t="shared" si="86"/>
        <v>0</v>
      </c>
      <c r="O97" s="144">
        <f t="shared" si="86"/>
        <v>0</v>
      </c>
      <c r="P97" s="144">
        <f t="shared" si="86"/>
        <v>0</v>
      </c>
      <c r="Q97" s="144">
        <f t="shared" si="86"/>
        <v>0</v>
      </c>
      <c r="R97" s="144">
        <f t="shared" si="86"/>
        <v>0</v>
      </c>
      <c r="S97" s="144">
        <f t="shared" si="86"/>
        <v>0</v>
      </c>
      <c r="T97" s="144">
        <f t="shared" si="86"/>
        <v>0</v>
      </c>
      <c r="U97" s="144">
        <f t="shared" si="86"/>
        <v>0</v>
      </c>
      <c r="V97" s="144">
        <f t="shared" si="86"/>
        <v>0</v>
      </c>
      <c r="W97" s="144">
        <f t="shared" si="86"/>
        <v>0</v>
      </c>
      <c r="X97" s="144">
        <f t="shared" si="87"/>
        <v>5370018.1340083675</v>
      </c>
      <c r="Y97" s="144">
        <f t="shared" si="87"/>
        <v>5358659.8816985404</v>
      </c>
      <c r="Z97" s="144">
        <f t="shared" si="87"/>
        <v>5444742.4159727711</v>
      </c>
      <c r="AA97" s="144">
        <f t="shared" si="88"/>
        <v>5432518.7038929062</v>
      </c>
      <c r="AB97" s="144">
        <f t="shared" si="88"/>
        <v>5420356.1103734421</v>
      </c>
      <c r="AC97" s="144">
        <f t="shared" si="88"/>
        <v>5408254.3298215754</v>
      </c>
      <c r="AD97" s="144">
        <f t="shared" si="88"/>
        <v>5396213.0581724681</v>
      </c>
      <c r="AE97" s="144">
        <f t="shared" si="88"/>
        <v>5384231.9928816045</v>
      </c>
      <c r="AF97" s="144">
        <f t="shared" si="85"/>
        <v>5372310.8329171967</v>
      </c>
      <c r="AG97" s="144">
        <f t="shared" si="85"/>
        <v>5360449.2787526101</v>
      </c>
      <c r="AH97" s="144">
        <f t="shared" si="85"/>
        <v>5348647.0323588476</v>
      </c>
      <c r="AI97" s="144">
        <f t="shared" si="85"/>
        <v>5336903.7971970532</v>
      </c>
      <c r="AJ97" s="144">
        <f t="shared" si="85"/>
        <v>5325219.2782110674</v>
      </c>
      <c r="AK97" s="144">
        <f t="shared" si="85"/>
        <v>5313593.1818200126</v>
      </c>
      <c r="AL97" s="144">
        <f t="shared" si="85"/>
        <v>5302025.2159109125</v>
      </c>
      <c r="AM97" s="144">
        <f t="shared" si="85"/>
        <v>4461658.9260014268</v>
      </c>
      <c r="AN97" s="144">
        <f t="shared" si="85"/>
        <v>4454350.6313714189</v>
      </c>
      <c r="AO97" s="144">
        <f t="shared" si="85"/>
        <v>4447078.8782145623</v>
      </c>
      <c r="AP97" s="144">
        <f t="shared" si="85"/>
        <v>4439843.4838234894</v>
      </c>
      <c r="AQ97" s="144">
        <f t="shared" si="85"/>
        <v>4432644.2664043717</v>
      </c>
      <c r="AR97" s="144">
        <f t="shared" si="85"/>
        <v>3995071.5283020795</v>
      </c>
      <c r="AS97" s="144">
        <f t="shared" si="85"/>
        <v>3990096.1706605689</v>
      </c>
    </row>
    <row r="98" spans="3:45">
      <c r="C98" s="140" t="s">
        <v>258</v>
      </c>
      <c r="D98" s="146" t="s">
        <v>253</v>
      </c>
      <c r="E98" s="146" t="s">
        <v>254</v>
      </c>
      <c r="F98" s="147">
        <v>2039</v>
      </c>
      <c r="G98" s="142" t="s">
        <v>125</v>
      </c>
      <c r="H98" s="144">
        <f t="shared" si="86"/>
        <v>0</v>
      </c>
      <c r="I98" s="144">
        <f t="shared" si="86"/>
        <v>0</v>
      </c>
      <c r="J98" s="144">
        <f t="shared" si="86"/>
        <v>0</v>
      </c>
      <c r="K98" s="144">
        <f t="shared" si="86"/>
        <v>0</v>
      </c>
      <c r="L98" s="144">
        <f t="shared" si="86"/>
        <v>0</v>
      </c>
      <c r="M98" s="144">
        <f t="shared" si="86"/>
        <v>0</v>
      </c>
      <c r="N98" s="144">
        <f t="shared" si="86"/>
        <v>0</v>
      </c>
      <c r="O98" s="144">
        <f t="shared" si="86"/>
        <v>0</v>
      </c>
      <c r="P98" s="144">
        <f t="shared" si="86"/>
        <v>0</v>
      </c>
      <c r="Q98" s="144">
        <f t="shared" si="86"/>
        <v>0</v>
      </c>
      <c r="R98" s="144">
        <f t="shared" si="86"/>
        <v>0</v>
      </c>
      <c r="S98" s="144">
        <f t="shared" si="86"/>
        <v>0</v>
      </c>
      <c r="T98" s="144">
        <f t="shared" si="86"/>
        <v>0</v>
      </c>
      <c r="U98" s="144">
        <f t="shared" si="86"/>
        <v>0</v>
      </c>
      <c r="V98" s="144">
        <f t="shared" si="86"/>
        <v>0</v>
      </c>
      <c r="W98" s="144">
        <f t="shared" si="86"/>
        <v>0</v>
      </c>
      <c r="X98" s="144">
        <f t="shared" si="87"/>
        <v>0</v>
      </c>
      <c r="Y98" s="144">
        <f t="shared" si="87"/>
        <v>4370018.1340083675</v>
      </c>
      <c r="Z98" s="144">
        <f t="shared" si="87"/>
        <v>4358659.8816985404</v>
      </c>
      <c r="AA98" s="144">
        <f t="shared" si="88"/>
        <v>4444742.4159727711</v>
      </c>
      <c r="AB98" s="144">
        <f t="shared" si="88"/>
        <v>4432518.7038929062</v>
      </c>
      <c r="AC98" s="144">
        <f t="shared" si="88"/>
        <v>4420356.1103734421</v>
      </c>
      <c r="AD98" s="144">
        <f t="shared" si="88"/>
        <v>4408254.3298215754</v>
      </c>
      <c r="AE98" s="144">
        <f t="shared" si="88"/>
        <v>4396213.0581724681</v>
      </c>
      <c r="AF98" s="144">
        <f t="shared" si="85"/>
        <v>4384231.9928816045</v>
      </c>
      <c r="AG98" s="144">
        <f t="shared" si="85"/>
        <v>4372310.8329171967</v>
      </c>
      <c r="AH98" s="144">
        <f t="shared" si="85"/>
        <v>4360449.2787526101</v>
      </c>
      <c r="AI98" s="144">
        <f t="shared" si="85"/>
        <v>4348647.0323588476</v>
      </c>
      <c r="AJ98" s="144">
        <f t="shared" si="85"/>
        <v>4336903.7971970532</v>
      </c>
      <c r="AK98" s="144">
        <f t="shared" si="85"/>
        <v>4325219.2782110674</v>
      </c>
      <c r="AL98" s="144">
        <f t="shared" si="85"/>
        <v>4313593.1818200126</v>
      </c>
      <c r="AM98" s="144">
        <f t="shared" si="85"/>
        <v>4302025.2159109125</v>
      </c>
      <c r="AN98" s="144">
        <f t="shared" si="85"/>
        <v>3461658.9260014263</v>
      </c>
      <c r="AO98" s="144">
        <f t="shared" si="85"/>
        <v>3454350.6313714189</v>
      </c>
      <c r="AP98" s="144">
        <f t="shared" si="85"/>
        <v>3447078.8782145623</v>
      </c>
      <c r="AQ98" s="144">
        <f t="shared" si="85"/>
        <v>3439843.4838234899</v>
      </c>
      <c r="AR98" s="144">
        <f t="shared" si="85"/>
        <v>3432644.2664043717</v>
      </c>
      <c r="AS98" s="144">
        <f t="shared" si="85"/>
        <v>2995071.5283020795</v>
      </c>
    </row>
    <row r="99" spans="3:45">
      <c r="C99" s="140" t="s">
        <v>258</v>
      </c>
      <c r="D99" s="146" t="s">
        <v>253</v>
      </c>
      <c r="E99" s="146" t="s">
        <v>254</v>
      </c>
      <c r="F99" s="147">
        <v>2040</v>
      </c>
      <c r="G99" s="142" t="s">
        <v>125</v>
      </c>
      <c r="H99" s="144">
        <f t="shared" si="86"/>
        <v>0</v>
      </c>
      <c r="I99" s="144">
        <f t="shared" si="86"/>
        <v>0</v>
      </c>
      <c r="J99" s="144">
        <f t="shared" si="86"/>
        <v>0</v>
      </c>
      <c r="K99" s="144">
        <f t="shared" si="86"/>
        <v>0</v>
      </c>
      <c r="L99" s="144">
        <f t="shared" si="86"/>
        <v>0</v>
      </c>
      <c r="M99" s="144">
        <f t="shared" si="86"/>
        <v>0</v>
      </c>
      <c r="N99" s="144">
        <f t="shared" si="86"/>
        <v>0</v>
      </c>
      <c r="O99" s="144">
        <f t="shared" si="86"/>
        <v>0</v>
      </c>
      <c r="P99" s="144">
        <f t="shared" si="86"/>
        <v>0</v>
      </c>
      <c r="Q99" s="144">
        <f t="shared" si="86"/>
        <v>0</v>
      </c>
      <c r="R99" s="144">
        <f t="shared" si="86"/>
        <v>0</v>
      </c>
      <c r="S99" s="144">
        <f t="shared" si="86"/>
        <v>0</v>
      </c>
      <c r="T99" s="144">
        <f t="shared" si="86"/>
        <v>0</v>
      </c>
      <c r="U99" s="144">
        <f t="shared" si="86"/>
        <v>0</v>
      </c>
      <c r="V99" s="144">
        <f t="shared" si="86"/>
        <v>0</v>
      </c>
      <c r="W99" s="144">
        <f t="shared" si="86"/>
        <v>0</v>
      </c>
      <c r="X99" s="144">
        <f t="shared" si="87"/>
        <v>0</v>
      </c>
      <c r="Y99" s="144">
        <f t="shared" si="87"/>
        <v>0</v>
      </c>
      <c r="Z99" s="144">
        <f t="shared" si="87"/>
        <v>4370018.1340083675</v>
      </c>
      <c r="AA99" s="144">
        <f t="shared" si="88"/>
        <v>4358659.8816985404</v>
      </c>
      <c r="AB99" s="144">
        <f t="shared" si="88"/>
        <v>4444742.4159727711</v>
      </c>
      <c r="AC99" s="144">
        <f t="shared" si="88"/>
        <v>4432518.7038929062</v>
      </c>
      <c r="AD99" s="144">
        <f t="shared" si="88"/>
        <v>4420356.1103734421</v>
      </c>
      <c r="AE99" s="144">
        <f t="shared" si="88"/>
        <v>4408254.3298215754</v>
      </c>
      <c r="AF99" s="144">
        <f t="shared" ref="AF99:AS105" si="89">SUMIFS(AF$113:AF$159,$F$113:$F$159,$F99)</f>
        <v>4396213.0581724681</v>
      </c>
      <c r="AG99" s="144">
        <f t="shared" si="89"/>
        <v>4384231.9928816045</v>
      </c>
      <c r="AH99" s="144">
        <f t="shared" si="89"/>
        <v>4372310.8329171967</v>
      </c>
      <c r="AI99" s="144">
        <f t="shared" si="89"/>
        <v>4360449.2787526101</v>
      </c>
      <c r="AJ99" s="144">
        <f t="shared" si="89"/>
        <v>4348647.0323588476</v>
      </c>
      <c r="AK99" s="144">
        <f t="shared" si="89"/>
        <v>4336903.7971970532</v>
      </c>
      <c r="AL99" s="144">
        <f t="shared" si="89"/>
        <v>4325219.2782110674</v>
      </c>
      <c r="AM99" s="144">
        <f t="shared" si="89"/>
        <v>4313593.1818200126</v>
      </c>
      <c r="AN99" s="144">
        <f t="shared" si="89"/>
        <v>4302025.2159109125</v>
      </c>
      <c r="AO99" s="144">
        <f t="shared" si="89"/>
        <v>3461658.9260014263</v>
      </c>
      <c r="AP99" s="144">
        <f t="shared" si="89"/>
        <v>3454350.6313714189</v>
      </c>
      <c r="AQ99" s="144">
        <f t="shared" si="89"/>
        <v>3447078.8782145623</v>
      </c>
      <c r="AR99" s="144">
        <f t="shared" si="89"/>
        <v>3439843.4838234899</v>
      </c>
      <c r="AS99" s="144">
        <f t="shared" si="89"/>
        <v>3432644.2664043717</v>
      </c>
    </row>
    <row r="100" spans="3:45">
      <c r="C100" s="140" t="s">
        <v>258</v>
      </c>
      <c r="D100" s="146" t="s">
        <v>253</v>
      </c>
      <c r="E100" s="146" t="s">
        <v>254</v>
      </c>
      <c r="F100" s="147">
        <v>2041</v>
      </c>
      <c r="G100" s="142" t="s">
        <v>125</v>
      </c>
      <c r="H100" s="144">
        <f t="shared" si="86"/>
        <v>0</v>
      </c>
      <c r="I100" s="144">
        <f t="shared" si="86"/>
        <v>0</v>
      </c>
      <c r="J100" s="144">
        <f t="shared" si="86"/>
        <v>0</v>
      </c>
      <c r="K100" s="144">
        <f t="shared" si="86"/>
        <v>0</v>
      </c>
      <c r="L100" s="144">
        <f t="shared" si="86"/>
        <v>0</v>
      </c>
      <c r="M100" s="144">
        <f t="shared" si="86"/>
        <v>0</v>
      </c>
      <c r="N100" s="144">
        <f t="shared" si="86"/>
        <v>0</v>
      </c>
      <c r="O100" s="144">
        <f t="shared" si="86"/>
        <v>0</v>
      </c>
      <c r="P100" s="144">
        <f t="shared" si="86"/>
        <v>0</v>
      </c>
      <c r="Q100" s="144">
        <f t="shared" si="86"/>
        <v>0</v>
      </c>
      <c r="R100" s="144">
        <f t="shared" si="86"/>
        <v>0</v>
      </c>
      <c r="S100" s="144">
        <f t="shared" si="86"/>
        <v>0</v>
      </c>
      <c r="T100" s="144">
        <f t="shared" si="86"/>
        <v>0</v>
      </c>
      <c r="U100" s="144">
        <f t="shared" si="86"/>
        <v>0</v>
      </c>
      <c r="V100" s="144">
        <f t="shared" si="86"/>
        <v>0</v>
      </c>
      <c r="W100" s="144">
        <f t="shared" si="86"/>
        <v>0</v>
      </c>
      <c r="X100" s="144">
        <f t="shared" si="87"/>
        <v>0</v>
      </c>
      <c r="Y100" s="144">
        <f t="shared" si="87"/>
        <v>0</v>
      </c>
      <c r="Z100" s="144">
        <f t="shared" si="87"/>
        <v>0</v>
      </c>
      <c r="AA100" s="144">
        <f t="shared" si="88"/>
        <v>4370018.1340083675</v>
      </c>
      <c r="AB100" s="144">
        <f t="shared" si="88"/>
        <v>4358659.8816985404</v>
      </c>
      <c r="AC100" s="144">
        <f t="shared" si="88"/>
        <v>4444742.4159727711</v>
      </c>
      <c r="AD100" s="144">
        <f t="shared" si="88"/>
        <v>4432518.7038929062</v>
      </c>
      <c r="AE100" s="144">
        <f t="shared" si="88"/>
        <v>4420356.1103734421</v>
      </c>
      <c r="AF100" s="144">
        <f t="shared" si="89"/>
        <v>4408254.3298215754</v>
      </c>
      <c r="AG100" s="144">
        <f t="shared" si="89"/>
        <v>4396213.0581724681</v>
      </c>
      <c r="AH100" s="144">
        <f t="shared" si="89"/>
        <v>4384231.9928816045</v>
      </c>
      <c r="AI100" s="144">
        <f t="shared" si="89"/>
        <v>4372310.8329171967</v>
      </c>
      <c r="AJ100" s="144">
        <f t="shared" si="89"/>
        <v>4360449.2787526101</v>
      </c>
      <c r="AK100" s="144">
        <f t="shared" si="89"/>
        <v>4348647.0323588476</v>
      </c>
      <c r="AL100" s="144">
        <f t="shared" si="89"/>
        <v>4336903.7971970532</v>
      </c>
      <c r="AM100" s="144">
        <f t="shared" si="89"/>
        <v>4325219.2782110674</v>
      </c>
      <c r="AN100" s="144">
        <f t="shared" si="89"/>
        <v>4313593.1818200126</v>
      </c>
      <c r="AO100" s="144">
        <f t="shared" si="89"/>
        <v>4302025.2159109125</v>
      </c>
      <c r="AP100" s="144">
        <f t="shared" si="89"/>
        <v>3461658.9260014263</v>
      </c>
      <c r="AQ100" s="144">
        <f t="shared" si="89"/>
        <v>3454350.6313714189</v>
      </c>
      <c r="AR100" s="144">
        <f t="shared" si="89"/>
        <v>3447078.8782145623</v>
      </c>
      <c r="AS100" s="144">
        <f t="shared" si="89"/>
        <v>3439843.4838234899</v>
      </c>
    </row>
    <row r="101" spans="3:45">
      <c r="C101" s="140" t="s">
        <v>258</v>
      </c>
      <c r="D101" s="146" t="s">
        <v>253</v>
      </c>
      <c r="E101" s="146" t="s">
        <v>254</v>
      </c>
      <c r="F101" s="147">
        <v>2042</v>
      </c>
      <c r="G101" s="142" t="s">
        <v>125</v>
      </c>
      <c r="H101" s="144">
        <f t="shared" si="86"/>
        <v>0</v>
      </c>
      <c r="I101" s="144">
        <f t="shared" si="86"/>
        <v>0</v>
      </c>
      <c r="J101" s="144">
        <f t="shared" si="86"/>
        <v>0</v>
      </c>
      <c r="K101" s="144">
        <f t="shared" si="86"/>
        <v>0</v>
      </c>
      <c r="L101" s="144">
        <f t="shared" si="86"/>
        <v>0</v>
      </c>
      <c r="M101" s="144">
        <f t="shared" si="86"/>
        <v>0</v>
      </c>
      <c r="N101" s="144">
        <f t="shared" si="86"/>
        <v>0</v>
      </c>
      <c r="O101" s="144">
        <f t="shared" si="86"/>
        <v>0</v>
      </c>
      <c r="P101" s="144">
        <f t="shared" si="86"/>
        <v>0</v>
      </c>
      <c r="Q101" s="144">
        <f t="shared" si="86"/>
        <v>0</v>
      </c>
      <c r="R101" s="144">
        <f t="shared" si="86"/>
        <v>0</v>
      </c>
      <c r="S101" s="144">
        <f t="shared" si="86"/>
        <v>0</v>
      </c>
      <c r="T101" s="144">
        <f t="shared" si="86"/>
        <v>0</v>
      </c>
      <c r="U101" s="144">
        <f t="shared" si="86"/>
        <v>0</v>
      </c>
      <c r="V101" s="144">
        <f t="shared" si="86"/>
        <v>0</v>
      </c>
      <c r="W101" s="144">
        <f t="shared" si="86"/>
        <v>0</v>
      </c>
      <c r="X101" s="144">
        <f t="shared" si="87"/>
        <v>0</v>
      </c>
      <c r="Y101" s="144">
        <f t="shared" si="87"/>
        <v>0</v>
      </c>
      <c r="Z101" s="144">
        <f t="shared" si="87"/>
        <v>0</v>
      </c>
      <c r="AA101" s="144">
        <f t="shared" si="88"/>
        <v>0</v>
      </c>
      <c r="AB101" s="144">
        <f t="shared" si="88"/>
        <v>4370018.1340083675</v>
      </c>
      <c r="AC101" s="144">
        <f t="shared" si="88"/>
        <v>4358659.8816985404</v>
      </c>
      <c r="AD101" s="144">
        <f t="shared" si="88"/>
        <v>4444742.4159727711</v>
      </c>
      <c r="AE101" s="144">
        <f t="shared" si="88"/>
        <v>4432518.7038929062</v>
      </c>
      <c r="AF101" s="144">
        <f t="shared" si="89"/>
        <v>4420356.1103734421</v>
      </c>
      <c r="AG101" s="144">
        <f t="shared" si="89"/>
        <v>4408254.3298215754</v>
      </c>
      <c r="AH101" s="144">
        <f t="shared" si="89"/>
        <v>4396213.0581724681</v>
      </c>
      <c r="AI101" s="144">
        <f t="shared" si="89"/>
        <v>4384231.9928816045</v>
      </c>
      <c r="AJ101" s="144">
        <f t="shared" si="89"/>
        <v>4372310.8329171967</v>
      </c>
      <c r="AK101" s="144">
        <f t="shared" si="89"/>
        <v>4360449.2787526101</v>
      </c>
      <c r="AL101" s="144">
        <f t="shared" si="89"/>
        <v>4348647.0323588476</v>
      </c>
      <c r="AM101" s="144">
        <f t="shared" si="89"/>
        <v>4336903.7971970532</v>
      </c>
      <c r="AN101" s="144">
        <f t="shared" si="89"/>
        <v>4325219.2782110674</v>
      </c>
      <c r="AO101" s="144">
        <f t="shared" si="89"/>
        <v>4313593.1818200126</v>
      </c>
      <c r="AP101" s="144">
        <f t="shared" si="89"/>
        <v>4302025.2159109125</v>
      </c>
      <c r="AQ101" s="144">
        <f t="shared" si="89"/>
        <v>3461658.9260014263</v>
      </c>
      <c r="AR101" s="144">
        <f t="shared" si="89"/>
        <v>3454350.6313714189</v>
      </c>
      <c r="AS101" s="144">
        <f t="shared" si="89"/>
        <v>3447078.8782145623</v>
      </c>
    </row>
    <row r="102" spans="3:45">
      <c r="C102" s="140" t="s">
        <v>258</v>
      </c>
      <c r="D102" s="146" t="s">
        <v>253</v>
      </c>
      <c r="E102" s="146" t="s">
        <v>254</v>
      </c>
      <c r="F102" s="147">
        <v>2043</v>
      </c>
      <c r="G102" s="142" t="s">
        <v>125</v>
      </c>
      <c r="H102" s="144">
        <f t="shared" si="86"/>
        <v>0</v>
      </c>
      <c r="I102" s="144">
        <f t="shared" si="86"/>
        <v>0</v>
      </c>
      <c r="J102" s="144">
        <f t="shared" si="86"/>
        <v>0</v>
      </c>
      <c r="K102" s="144">
        <f t="shared" si="86"/>
        <v>0</v>
      </c>
      <c r="L102" s="144">
        <f t="shared" si="86"/>
        <v>0</v>
      </c>
      <c r="M102" s="144">
        <f t="shared" si="86"/>
        <v>0</v>
      </c>
      <c r="N102" s="144">
        <f t="shared" si="86"/>
        <v>0</v>
      </c>
      <c r="O102" s="144">
        <f t="shared" si="86"/>
        <v>0</v>
      </c>
      <c r="P102" s="144">
        <f t="shared" si="86"/>
        <v>0</v>
      </c>
      <c r="Q102" s="144">
        <f t="shared" si="86"/>
        <v>0</v>
      </c>
      <c r="R102" s="144">
        <f t="shared" si="86"/>
        <v>0</v>
      </c>
      <c r="S102" s="144">
        <f t="shared" si="86"/>
        <v>0</v>
      </c>
      <c r="T102" s="144">
        <f t="shared" si="86"/>
        <v>0</v>
      </c>
      <c r="U102" s="144">
        <f t="shared" si="86"/>
        <v>0</v>
      </c>
      <c r="V102" s="144">
        <f t="shared" si="86"/>
        <v>0</v>
      </c>
      <c r="W102" s="144">
        <f t="shared" si="86"/>
        <v>0</v>
      </c>
      <c r="X102" s="144">
        <f t="shared" si="87"/>
        <v>0</v>
      </c>
      <c r="Y102" s="144">
        <f t="shared" si="87"/>
        <v>0</v>
      </c>
      <c r="Z102" s="144">
        <f t="shared" si="87"/>
        <v>0</v>
      </c>
      <c r="AA102" s="144">
        <f t="shared" si="88"/>
        <v>0</v>
      </c>
      <c r="AB102" s="144">
        <f t="shared" si="88"/>
        <v>0</v>
      </c>
      <c r="AC102" s="144">
        <f t="shared" si="88"/>
        <v>0</v>
      </c>
      <c r="AD102" s="144">
        <f t="shared" si="88"/>
        <v>0</v>
      </c>
      <c r="AE102" s="144">
        <f t="shared" si="88"/>
        <v>0</v>
      </c>
      <c r="AF102" s="144">
        <f t="shared" si="89"/>
        <v>0</v>
      </c>
      <c r="AG102" s="144">
        <f t="shared" si="89"/>
        <v>0</v>
      </c>
      <c r="AH102" s="144">
        <f t="shared" si="89"/>
        <v>0</v>
      </c>
      <c r="AI102" s="144">
        <f t="shared" si="89"/>
        <v>0</v>
      </c>
      <c r="AJ102" s="144">
        <f t="shared" si="89"/>
        <v>0</v>
      </c>
      <c r="AK102" s="144">
        <f t="shared" si="89"/>
        <v>0</v>
      </c>
      <c r="AL102" s="144">
        <f t="shared" si="89"/>
        <v>0</v>
      </c>
      <c r="AM102" s="144">
        <f t="shared" si="89"/>
        <v>0</v>
      </c>
      <c r="AN102" s="144">
        <f t="shared" si="89"/>
        <v>0</v>
      </c>
      <c r="AO102" s="144">
        <f t="shared" si="89"/>
        <v>0</v>
      </c>
      <c r="AP102" s="144">
        <f t="shared" si="89"/>
        <v>0</v>
      </c>
      <c r="AQ102" s="144">
        <f t="shared" si="89"/>
        <v>0</v>
      </c>
      <c r="AR102" s="144">
        <f t="shared" si="89"/>
        <v>0</v>
      </c>
      <c r="AS102" s="144">
        <f t="shared" si="89"/>
        <v>0</v>
      </c>
    </row>
    <row r="103" spans="3:45">
      <c r="C103" s="140" t="s">
        <v>258</v>
      </c>
      <c r="D103" s="146" t="s">
        <v>253</v>
      </c>
      <c r="E103" s="146" t="s">
        <v>254</v>
      </c>
      <c r="F103" s="147">
        <v>2044</v>
      </c>
      <c r="G103" s="142" t="s">
        <v>125</v>
      </c>
      <c r="H103" s="144">
        <f t="shared" si="86"/>
        <v>0</v>
      </c>
      <c r="I103" s="144">
        <f t="shared" si="86"/>
        <v>0</v>
      </c>
      <c r="J103" s="144">
        <f t="shared" si="86"/>
        <v>0</v>
      </c>
      <c r="K103" s="144">
        <f t="shared" si="86"/>
        <v>0</v>
      </c>
      <c r="L103" s="144">
        <f t="shared" si="86"/>
        <v>0</v>
      </c>
      <c r="M103" s="144">
        <f t="shared" si="86"/>
        <v>0</v>
      </c>
      <c r="N103" s="144">
        <f t="shared" si="86"/>
        <v>0</v>
      </c>
      <c r="O103" s="144">
        <f t="shared" si="86"/>
        <v>0</v>
      </c>
      <c r="P103" s="144">
        <f t="shared" si="86"/>
        <v>0</v>
      </c>
      <c r="Q103" s="144">
        <f t="shared" si="86"/>
        <v>0</v>
      </c>
      <c r="R103" s="144">
        <f t="shared" si="86"/>
        <v>0</v>
      </c>
      <c r="S103" s="144">
        <f t="shared" si="86"/>
        <v>0</v>
      </c>
      <c r="T103" s="144">
        <f t="shared" si="86"/>
        <v>0</v>
      </c>
      <c r="U103" s="144">
        <f t="shared" si="86"/>
        <v>0</v>
      </c>
      <c r="V103" s="144">
        <f t="shared" si="86"/>
        <v>0</v>
      </c>
      <c r="W103" s="144">
        <f t="shared" si="86"/>
        <v>0</v>
      </c>
      <c r="X103" s="144">
        <f t="shared" si="87"/>
        <v>0</v>
      </c>
      <c r="Y103" s="144">
        <f t="shared" si="87"/>
        <v>0</v>
      </c>
      <c r="Z103" s="144">
        <f t="shared" si="87"/>
        <v>0</v>
      </c>
      <c r="AA103" s="144">
        <f t="shared" si="88"/>
        <v>0</v>
      </c>
      <c r="AB103" s="144">
        <f t="shared" si="88"/>
        <v>0</v>
      </c>
      <c r="AC103" s="144">
        <f t="shared" si="88"/>
        <v>0</v>
      </c>
      <c r="AD103" s="144">
        <f t="shared" si="88"/>
        <v>0</v>
      </c>
      <c r="AE103" s="144">
        <f t="shared" si="88"/>
        <v>0</v>
      </c>
      <c r="AF103" s="144">
        <f t="shared" si="89"/>
        <v>0</v>
      </c>
      <c r="AG103" s="144">
        <f t="shared" si="89"/>
        <v>0</v>
      </c>
      <c r="AH103" s="144">
        <f t="shared" si="89"/>
        <v>0</v>
      </c>
      <c r="AI103" s="144">
        <f t="shared" si="89"/>
        <v>0</v>
      </c>
      <c r="AJ103" s="144">
        <f t="shared" si="89"/>
        <v>0</v>
      </c>
      <c r="AK103" s="144">
        <f t="shared" si="89"/>
        <v>0</v>
      </c>
      <c r="AL103" s="144">
        <f t="shared" si="89"/>
        <v>0</v>
      </c>
      <c r="AM103" s="144">
        <f t="shared" si="89"/>
        <v>0</v>
      </c>
      <c r="AN103" s="144">
        <f t="shared" si="89"/>
        <v>0</v>
      </c>
      <c r="AO103" s="144">
        <f t="shared" si="89"/>
        <v>0</v>
      </c>
      <c r="AP103" s="144">
        <f t="shared" si="89"/>
        <v>0</v>
      </c>
      <c r="AQ103" s="144">
        <f t="shared" si="89"/>
        <v>0</v>
      </c>
      <c r="AR103" s="144">
        <f t="shared" si="89"/>
        <v>0</v>
      </c>
      <c r="AS103" s="144">
        <f t="shared" si="89"/>
        <v>0</v>
      </c>
    </row>
    <row r="104" spans="3:45">
      <c r="C104" s="140" t="s">
        <v>258</v>
      </c>
      <c r="D104" s="146" t="s">
        <v>253</v>
      </c>
      <c r="E104" s="146" t="s">
        <v>254</v>
      </c>
      <c r="F104" s="147">
        <v>2045</v>
      </c>
      <c r="G104" s="142" t="s">
        <v>125</v>
      </c>
      <c r="H104" s="144">
        <f t="shared" si="86"/>
        <v>0</v>
      </c>
      <c r="I104" s="144">
        <f t="shared" si="86"/>
        <v>0</v>
      </c>
      <c r="J104" s="144">
        <f t="shared" si="86"/>
        <v>0</v>
      </c>
      <c r="K104" s="144">
        <f t="shared" si="86"/>
        <v>0</v>
      </c>
      <c r="L104" s="144">
        <f t="shared" si="86"/>
        <v>0</v>
      </c>
      <c r="M104" s="144">
        <f t="shared" si="86"/>
        <v>0</v>
      </c>
      <c r="N104" s="144">
        <f t="shared" si="86"/>
        <v>0</v>
      </c>
      <c r="O104" s="144">
        <f t="shared" si="86"/>
        <v>0</v>
      </c>
      <c r="P104" s="144">
        <f t="shared" si="86"/>
        <v>0</v>
      </c>
      <c r="Q104" s="144">
        <f t="shared" si="86"/>
        <v>0</v>
      </c>
      <c r="R104" s="144">
        <f t="shared" si="86"/>
        <v>0</v>
      </c>
      <c r="S104" s="144">
        <f t="shared" si="86"/>
        <v>0</v>
      </c>
      <c r="T104" s="144">
        <f t="shared" si="86"/>
        <v>0</v>
      </c>
      <c r="U104" s="144">
        <f t="shared" si="86"/>
        <v>0</v>
      </c>
      <c r="V104" s="144">
        <f t="shared" si="86"/>
        <v>0</v>
      </c>
      <c r="W104" s="144">
        <f t="shared" si="86"/>
        <v>0</v>
      </c>
      <c r="X104" s="144">
        <f t="shared" si="87"/>
        <v>0</v>
      </c>
      <c r="Y104" s="144">
        <f t="shared" si="87"/>
        <v>0</v>
      </c>
      <c r="Z104" s="144">
        <f t="shared" si="87"/>
        <v>0</v>
      </c>
      <c r="AA104" s="144">
        <f t="shared" si="88"/>
        <v>0</v>
      </c>
      <c r="AB104" s="144">
        <f t="shared" si="88"/>
        <v>0</v>
      </c>
      <c r="AC104" s="144">
        <f t="shared" si="88"/>
        <v>0</v>
      </c>
      <c r="AD104" s="144">
        <f t="shared" si="88"/>
        <v>0</v>
      </c>
      <c r="AE104" s="144">
        <f t="shared" si="88"/>
        <v>0</v>
      </c>
      <c r="AF104" s="144">
        <f t="shared" si="89"/>
        <v>0</v>
      </c>
      <c r="AG104" s="144">
        <f t="shared" si="89"/>
        <v>0</v>
      </c>
      <c r="AH104" s="144">
        <f t="shared" si="89"/>
        <v>0</v>
      </c>
      <c r="AI104" s="144">
        <f t="shared" si="89"/>
        <v>0</v>
      </c>
      <c r="AJ104" s="144">
        <f t="shared" si="89"/>
        <v>0</v>
      </c>
      <c r="AK104" s="144">
        <f t="shared" si="89"/>
        <v>0</v>
      </c>
      <c r="AL104" s="144">
        <f t="shared" si="89"/>
        <v>0</v>
      </c>
      <c r="AM104" s="144">
        <f t="shared" si="89"/>
        <v>0</v>
      </c>
      <c r="AN104" s="144">
        <f t="shared" si="89"/>
        <v>0</v>
      </c>
      <c r="AO104" s="144">
        <f t="shared" si="89"/>
        <v>0</v>
      </c>
      <c r="AP104" s="144">
        <f t="shared" si="89"/>
        <v>0</v>
      </c>
      <c r="AQ104" s="144">
        <f t="shared" si="89"/>
        <v>0</v>
      </c>
      <c r="AR104" s="144">
        <f t="shared" si="89"/>
        <v>0</v>
      </c>
      <c r="AS104" s="144">
        <f t="shared" si="89"/>
        <v>0</v>
      </c>
    </row>
    <row r="105" spans="3:45">
      <c r="C105" s="140" t="s">
        <v>258</v>
      </c>
      <c r="D105" s="146" t="s">
        <v>253</v>
      </c>
      <c r="E105" s="146" t="s">
        <v>254</v>
      </c>
      <c r="F105" s="147">
        <v>2046</v>
      </c>
      <c r="G105" s="142" t="s">
        <v>125</v>
      </c>
      <c r="H105" s="144">
        <f t="shared" si="86"/>
        <v>0</v>
      </c>
      <c r="I105" s="144">
        <f t="shared" si="86"/>
        <v>0</v>
      </c>
      <c r="J105" s="144">
        <f t="shared" si="86"/>
        <v>0</v>
      </c>
      <c r="K105" s="144">
        <f t="shared" si="86"/>
        <v>0</v>
      </c>
      <c r="L105" s="144">
        <f t="shared" si="86"/>
        <v>0</v>
      </c>
      <c r="M105" s="144">
        <f t="shared" si="86"/>
        <v>0</v>
      </c>
      <c r="N105" s="144">
        <f t="shared" si="86"/>
        <v>0</v>
      </c>
      <c r="O105" s="144">
        <f t="shared" si="86"/>
        <v>0</v>
      </c>
      <c r="P105" s="144">
        <f t="shared" si="86"/>
        <v>0</v>
      </c>
      <c r="Q105" s="144">
        <f t="shared" si="86"/>
        <v>0</v>
      </c>
      <c r="R105" s="144">
        <f t="shared" si="86"/>
        <v>0</v>
      </c>
      <c r="S105" s="144">
        <f t="shared" si="86"/>
        <v>0</v>
      </c>
      <c r="T105" s="144">
        <f t="shared" si="86"/>
        <v>0</v>
      </c>
      <c r="U105" s="144">
        <f t="shared" si="86"/>
        <v>0</v>
      </c>
      <c r="V105" s="144">
        <f t="shared" si="86"/>
        <v>0</v>
      </c>
      <c r="W105" s="144">
        <f t="shared" si="86"/>
        <v>0</v>
      </c>
      <c r="X105" s="144">
        <f t="shared" si="87"/>
        <v>0</v>
      </c>
      <c r="Y105" s="144">
        <f t="shared" si="87"/>
        <v>0</v>
      </c>
      <c r="Z105" s="144">
        <f t="shared" si="87"/>
        <v>0</v>
      </c>
      <c r="AA105" s="144">
        <f t="shared" si="88"/>
        <v>0</v>
      </c>
      <c r="AB105" s="144">
        <f t="shared" si="88"/>
        <v>0</v>
      </c>
      <c r="AC105" s="144">
        <f t="shared" si="88"/>
        <v>0</v>
      </c>
      <c r="AD105" s="144">
        <f t="shared" si="88"/>
        <v>0</v>
      </c>
      <c r="AE105" s="144">
        <f t="shared" si="88"/>
        <v>0</v>
      </c>
      <c r="AF105" s="144">
        <f t="shared" si="89"/>
        <v>0</v>
      </c>
      <c r="AG105" s="144">
        <f t="shared" si="89"/>
        <v>0</v>
      </c>
      <c r="AH105" s="144">
        <f t="shared" si="89"/>
        <v>0</v>
      </c>
      <c r="AI105" s="144">
        <f t="shared" si="89"/>
        <v>0</v>
      </c>
      <c r="AJ105" s="144">
        <f t="shared" si="89"/>
        <v>0</v>
      </c>
      <c r="AK105" s="144">
        <f t="shared" si="89"/>
        <v>0</v>
      </c>
      <c r="AL105" s="144">
        <f t="shared" si="89"/>
        <v>0</v>
      </c>
      <c r="AM105" s="144">
        <f t="shared" si="89"/>
        <v>0</v>
      </c>
      <c r="AN105" s="144">
        <f t="shared" si="89"/>
        <v>0</v>
      </c>
      <c r="AO105" s="144">
        <f t="shared" si="89"/>
        <v>0</v>
      </c>
      <c r="AP105" s="144">
        <f t="shared" si="89"/>
        <v>0</v>
      </c>
      <c r="AQ105" s="144">
        <f t="shared" si="89"/>
        <v>0</v>
      </c>
      <c r="AR105" s="144">
        <f t="shared" si="89"/>
        <v>0</v>
      </c>
      <c r="AS105" s="144">
        <f t="shared" si="89"/>
        <v>0</v>
      </c>
    </row>
    <row r="107" spans="3:45" ht="12.95" outlineLevel="1">
      <c r="D107" s="18" t="s">
        <v>252</v>
      </c>
      <c r="E107" s="18"/>
      <c r="F107" s="58" t="s">
        <v>106</v>
      </c>
      <c r="G107" s="58" t="s">
        <v>14</v>
      </c>
      <c r="H107" s="18">
        <v>2022</v>
      </c>
      <c r="I107" s="18">
        <v>2023</v>
      </c>
      <c r="J107" s="18">
        <v>2024</v>
      </c>
      <c r="K107" s="18">
        <v>2025</v>
      </c>
      <c r="L107" s="18">
        <v>2026</v>
      </c>
      <c r="M107" s="18">
        <v>2027</v>
      </c>
      <c r="N107" s="18">
        <v>2028</v>
      </c>
      <c r="O107" s="18">
        <v>2029</v>
      </c>
      <c r="P107" s="18">
        <v>2030</v>
      </c>
      <c r="Q107" s="18">
        <v>2031</v>
      </c>
      <c r="R107" s="18">
        <v>2032</v>
      </c>
      <c r="S107" s="18">
        <v>2033</v>
      </c>
      <c r="T107" s="18">
        <v>2034</v>
      </c>
      <c r="U107" s="18">
        <v>2035</v>
      </c>
      <c r="V107" s="18">
        <v>2036</v>
      </c>
      <c r="W107" s="18">
        <v>2037</v>
      </c>
      <c r="X107" s="18">
        <v>2038</v>
      </c>
      <c r="Y107" s="18">
        <v>2039</v>
      </c>
      <c r="Z107" s="18">
        <v>2040</v>
      </c>
      <c r="AA107" s="18">
        <v>2041</v>
      </c>
      <c r="AB107" s="18">
        <v>2042</v>
      </c>
      <c r="AC107" s="18">
        <v>2043</v>
      </c>
      <c r="AD107" s="18">
        <v>2044</v>
      </c>
      <c r="AE107" s="18">
        <v>2045</v>
      </c>
      <c r="AF107" s="18">
        <v>2046</v>
      </c>
      <c r="AG107" s="18">
        <v>2047</v>
      </c>
      <c r="AH107" s="18">
        <v>2048</v>
      </c>
      <c r="AI107" s="18">
        <v>2049</v>
      </c>
      <c r="AJ107" s="18">
        <v>2050</v>
      </c>
      <c r="AK107" s="18">
        <v>2051</v>
      </c>
      <c r="AL107" s="18">
        <v>2052</v>
      </c>
      <c r="AM107" s="18">
        <v>2053</v>
      </c>
      <c r="AN107" s="18">
        <v>2054</v>
      </c>
      <c r="AO107" s="18">
        <v>2055</v>
      </c>
      <c r="AP107" s="18">
        <v>2056</v>
      </c>
      <c r="AQ107" s="18">
        <v>2057</v>
      </c>
      <c r="AR107" s="18">
        <v>2058</v>
      </c>
      <c r="AS107" s="18">
        <v>2059</v>
      </c>
    </row>
    <row r="108" spans="3:45" outlineLevel="1">
      <c r="C108" s="140" t="s">
        <v>261</v>
      </c>
      <c r="D108" s="146" t="s">
        <v>262</v>
      </c>
      <c r="E108" s="146" t="s">
        <v>163</v>
      </c>
      <c r="F108" s="147">
        <v>2022</v>
      </c>
      <c r="G108" s="142" t="s">
        <v>125</v>
      </c>
      <c r="H108" s="40">
        <f>SUMIFS('Total Indexed RECs'!J:J,'Total Indexed RECs'!$H:$H,'REC Deliveries by Group'!$F108)</f>
        <v>1009632.4301999999</v>
      </c>
      <c r="I108" s="40">
        <f>SUMIFS('Total Indexed RECs'!K:K,'Total Indexed RECs'!$H:$H,'REC Deliveries by Group'!$F108)</f>
        <v>1004584.2680489999</v>
      </c>
      <c r="J108" s="40">
        <f>SUMIFS('Total Indexed RECs'!L:L,'Total Indexed RECs'!$H:$H,'REC Deliveries by Group'!$F108)</f>
        <v>999561.34670875489</v>
      </c>
      <c r="K108" s="40">
        <f>SUMIFS('Total Indexed RECs'!M:M,'Total Indexed RECs'!$H:$H,'REC Deliveries by Group'!$F108)</f>
        <v>994563.53997521114</v>
      </c>
      <c r="L108" s="40">
        <f>SUMIFS('Total Indexed RECs'!N:N,'Total Indexed RECs'!$H:$H,'REC Deliveries by Group'!$F108)</f>
        <v>989590.72227533511</v>
      </c>
      <c r="M108" s="40">
        <f>SUMIFS('Total Indexed RECs'!O:O,'Total Indexed RECs'!$H:$H,'REC Deliveries by Group'!$F108)</f>
        <v>984642.76866395841</v>
      </c>
      <c r="N108" s="40">
        <f>SUMIFS('Total Indexed RECs'!P:P,'Total Indexed RECs'!$H:$H,'REC Deliveries by Group'!$F108)</f>
        <v>979719.55482063862</v>
      </c>
      <c r="O108" s="40">
        <f>SUMIFS('Total Indexed RECs'!Q:Q,'Total Indexed RECs'!$H:$H,'REC Deliveries by Group'!$F108)</f>
        <v>974820.95704653545</v>
      </c>
      <c r="P108" s="40">
        <f>SUMIFS('Total Indexed RECs'!R:R,'Total Indexed RECs'!$H:$H,'REC Deliveries by Group'!$F108)</f>
        <v>969946.85226130288</v>
      </c>
      <c r="Q108" s="40">
        <f>SUMIFS('Total Indexed RECs'!S:S,'Total Indexed RECs'!$H:$H,'REC Deliveries by Group'!$F108)</f>
        <v>965097.11799999641</v>
      </c>
      <c r="R108" s="40">
        <f>SUMIFS('Total Indexed RECs'!T:T,'Total Indexed RECs'!$H:$H,'REC Deliveries by Group'!$F108)</f>
        <v>960271.63240999647</v>
      </c>
      <c r="S108" s="40">
        <f>SUMIFS('Total Indexed RECs'!U:U,'Total Indexed RECs'!$H:$H,'REC Deliveries by Group'!$F108)</f>
        <v>955470.27424794645</v>
      </c>
      <c r="T108" s="40">
        <f>SUMIFS('Total Indexed RECs'!V:V,'Total Indexed RECs'!$H:$H,'REC Deliveries by Group'!$F108)</f>
        <v>950692.9228767067</v>
      </c>
      <c r="U108" s="40">
        <f>SUMIFS('Total Indexed RECs'!W:W,'Total Indexed RECs'!$H:$H,'REC Deliveries by Group'!$F108)</f>
        <v>945939.45826232317</v>
      </c>
      <c r="V108" s="40">
        <f>SUMIFS('Total Indexed RECs'!X:X,'Total Indexed RECs'!$H:$H,'REC Deliveries by Group'!$F108)</f>
        <v>941209.76097101159</v>
      </c>
      <c r="W108" s="40">
        <f>SUMIFS('Total Indexed RECs'!Y:Y,'Total Indexed RECs'!$H:$H,'REC Deliveries by Group'!$F108)</f>
        <v>936503.7121661565</v>
      </c>
      <c r="X108" s="40">
        <f>SUMIFS('Total Indexed RECs'!Z:Z,'Total Indexed RECs'!$H:$H,'REC Deliveries by Group'!$F108)</f>
        <v>931821.19360532577</v>
      </c>
      <c r="Y108" s="40">
        <f>SUMIFS('Total Indexed RECs'!AA:AA,'Total Indexed RECs'!$H:$H,'REC Deliveries by Group'!$F108)</f>
        <v>927162.08763729909</v>
      </c>
      <c r="Z108" s="40">
        <f>SUMIFS('Total Indexed RECs'!AB:AB,'Total Indexed RECs'!$H:$H,'REC Deliveries by Group'!$F108)</f>
        <v>922526.27719911269</v>
      </c>
      <c r="AA108" s="40">
        <f>SUMIFS('Total Indexed RECs'!AC:AC,'Total Indexed RECs'!$H:$H,'REC Deliveries by Group'!$F108)</f>
        <v>917913.64581311704</v>
      </c>
      <c r="AB108" s="40">
        <f>SUMIFS('Total Indexed RECs'!AD:AD,'Total Indexed RECs'!$H:$H,'REC Deliveries by Group'!$F108)</f>
        <v>913324.07758405153</v>
      </c>
      <c r="AC108" s="40">
        <f>SUMIFS('Total Indexed RECs'!AE:AE,'Total Indexed RECs'!$H:$H,'REC Deliveries by Group'!$F108)</f>
        <v>908757.45719613123</v>
      </c>
      <c r="AD108" s="40">
        <f>SUMIFS('Total Indexed RECs'!AF:AF,'Total Indexed RECs'!$H:$H,'REC Deliveries by Group'!$F108)</f>
        <v>904213.66991015058</v>
      </c>
      <c r="AE108" s="40">
        <f>SUMIFS('Total Indexed RECs'!AG:AG,'Total Indexed RECs'!$H:$H,'REC Deliveries by Group'!$F108)</f>
        <v>899692.60156059975</v>
      </c>
      <c r="AF108" s="40">
        <f>SUMIFS('Total Indexed RECs'!AH:AH,'Total Indexed RECs'!$H:$H,'REC Deliveries by Group'!$F108)</f>
        <v>895194.13855279679</v>
      </c>
      <c r="AG108" s="40">
        <f>SUMIFS('Total Indexed RECs'!AI:AI,'Total Indexed RECs'!$H:$H,'REC Deliveries by Group'!$F108)</f>
        <v>890718.16786003287</v>
      </c>
      <c r="AH108" s="40">
        <f>SUMIFS('Total Indexed RECs'!AJ:AJ,'Total Indexed RECs'!$H:$H,'REC Deliveries by Group'!$F108)</f>
        <v>886264.57702073269</v>
      </c>
      <c r="AI108" s="40">
        <f>SUMIFS('Total Indexed RECs'!AK:AK,'Total Indexed RECs'!$H:$H,'REC Deliveries by Group'!$F108)</f>
        <v>881833.25413562905</v>
      </c>
      <c r="AJ108" s="40">
        <f>SUMIFS('Total Indexed RECs'!AL:AL,'Total Indexed RECs'!$H:$H,'REC Deliveries by Group'!$F108)</f>
        <v>877424.08786495088</v>
      </c>
      <c r="AK108" s="40">
        <f>SUMIFS('Total Indexed RECs'!AM:AM,'Total Indexed RECs'!$H:$H,'REC Deliveries by Group'!$F108)</f>
        <v>873036.96742562612</v>
      </c>
      <c r="AL108" s="40">
        <f>SUMIFS('Total Indexed RECs'!AN:AN,'Total Indexed RECs'!$H:$H,'REC Deliveries by Group'!$F108)</f>
        <v>868671.78258849797</v>
      </c>
      <c r="AM108" s="40">
        <f>SUMIFS('Total Indexed RECs'!AO:AO,'Total Indexed RECs'!$H:$H,'REC Deliveries by Group'!$F108)</f>
        <v>864328.4236755555</v>
      </c>
      <c r="AN108" s="40">
        <f>SUMIFS('Total Indexed RECs'!AP:AP,'Total Indexed RECs'!$H:$H,'REC Deliveries by Group'!$F108)</f>
        <v>860006.78155717778</v>
      </c>
      <c r="AO108" s="40">
        <f>SUMIFS('Total Indexed RECs'!AQ:AQ,'Total Indexed RECs'!$H:$H,'REC Deliveries by Group'!$F108)</f>
        <v>855706.74764939188</v>
      </c>
      <c r="AP108" s="40">
        <f>SUMIFS('Total Indexed RECs'!AR:AR,'Total Indexed RECs'!$H:$H,'REC Deliveries by Group'!$F108)</f>
        <v>851428.21391114499</v>
      </c>
      <c r="AQ108" s="40">
        <f>SUMIFS('Total Indexed RECs'!AS:AS,'Total Indexed RECs'!$H:$H,'REC Deliveries by Group'!$F108)</f>
        <v>847171.07284158922</v>
      </c>
      <c r="AR108" s="40">
        <f>SUMIFS('Total Indexed RECs'!AT:AT,'Total Indexed RECs'!$H:$H,'REC Deliveries by Group'!$F108)</f>
        <v>842935.21747738135</v>
      </c>
      <c r="AS108" s="40">
        <f>SUMIFS('Total Indexed RECs'!AU:AU,'Total Indexed RECs'!$H:$H,'REC Deliveries by Group'!$F108)</f>
        <v>838720.54138999444</v>
      </c>
    </row>
    <row r="109" spans="3:45" outlineLevel="1">
      <c r="C109" s="140" t="s">
        <v>261</v>
      </c>
      <c r="D109" s="146" t="s">
        <v>262</v>
      </c>
      <c r="E109" s="146" t="s">
        <v>163</v>
      </c>
      <c r="F109" s="147">
        <v>2023</v>
      </c>
      <c r="G109" s="142" t="s">
        <v>125</v>
      </c>
      <c r="H109" s="40">
        <f>SUMIFS('Total Indexed RECs'!J:J,'Total Indexed RECs'!$H:$H,'REC Deliveries by Group'!$F109)</f>
        <v>0</v>
      </c>
      <c r="I109" s="40">
        <f>SUMIFS('Total Indexed RECs'!K:K,'Total Indexed RECs'!$H:$H,'REC Deliveries by Group'!$F109)</f>
        <v>3156483.2507750001</v>
      </c>
      <c r="J109" s="40">
        <f>SUMIFS('Total Indexed RECs'!L:L,'Total Indexed RECs'!$H:$H,'REC Deliveries by Group'!$F109)</f>
        <v>3144843.1495211245</v>
      </c>
      <c r="K109" s="40">
        <f>SUMIFS('Total Indexed RECs'!M:M,'Total Indexed RECs'!$H:$H,'REC Deliveries by Group'!$F109)</f>
        <v>3133261.2487735194</v>
      </c>
      <c r="L109" s="40">
        <f>SUMIFS('Total Indexed RECs'!N:N,'Total Indexed RECs'!$H:$H,'REC Deliveries by Group'!$F109)</f>
        <v>3121737.2575296517</v>
      </c>
      <c r="M109" s="40">
        <f>SUMIFS('Total Indexed RECs'!O:O,'Total Indexed RECs'!$H:$H,'REC Deliveries by Group'!$F109)</f>
        <v>3110270.8862420032</v>
      </c>
      <c r="N109" s="40">
        <f>SUMIFS('Total Indexed RECs'!P:P,'Total Indexed RECs'!$H:$H,'REC Deliveries by Group'!$F109)</f>
        <v>3098861.846810793</v>
      </c>
      <c r="O109" s="40">
        <f>SUMIFS('Total Indexed RECs'!Q:Q,'Total Indexed RECs'!$H:$H,'REC Deliveries by Group'!$F109)</f>
        <v>3087509.8525767392</v>
      </c>
      <c r="P109" s="40">
        <f>SUMIFS('Total Indexed RECs'!R:R,'Total Indexed RECs'!$H:$H,'REC Deliveries by Group'!$F109)</f>
        <v>3076214.6183138555</v>
      </c>
      <c r="Q109" s="40">
        <f>SUMIFS('Total Indexed RECs'!S:S,'Total Indexed RECs'!$H:$H,'REC Deliveries by Group'!$F109)</f>
        <v>3064975.8602222861</v>
      </c>
      <c r="R109" s="40">
        <f>SUMIFS('Total Indexed RECs'!T:T,'Total Indexed RECs'!$H:$H,'REC Deliveries by Group'!$F109)</f>
        <v>3053793.2959211743</v>
      </c>
      <c r="S109" s="40">
        <f>SUMIFS('Total Indexed RECs'!U:U,'Total Indexed RECs'!$H:$H,'REC Deliveries by Group'!$F109)</f>
        <v>3042666.6444415688</v>
      </c>
      <c r="T109" s="40">
        <f>SUMIFS('Total Indexed RECs'!V:V,'Total Indexed RECs'!$H:$H,'REC Deliveries by Group'!$F109)</f>
        <v>3031595.6262193606</v>
      </c>
      <c r="U109" s="40">
        <f>SUMIFS('Total Indexed RECs'!W:W,'Total Indexed RECs'!$H:$H,'REC Deliveries by Group'!$F109)</f>
        <v>3020579.9630882638</v>
      </c>
      <c r="V109" s="40">
        <f>SUMIFS('Total Indexed RECs'!X:X,'Total Indexed RECs'!$H:$H,'REC Deliveries by Group'!$F109)</f>
        <v>3009619.3782728226</v>
      </c>
      <c r="W109" s="40">
        <f>SUMIFS('Total Indexed RECs'!Y:Y,'Total Indexed RECs'!$H:$H,'REC Deliveries by Group'!$F109)</f>
        <v>2998713.5963814589</v>
      </c>
      <c r="X109" s="40">
        <f>SUMIFS('Total Indexed RECs'!Z:Z,'Total Indexed RECs'!$H:$H,'REC Deliveries by Group'!$F109)</f>
        <v>2987862.3433995508</v>
      </c>
      <c r="Y109" s="40">
        <f>SUMIFS('Total Indexed RECs'!AA:AA,'Total Indexed RECs'!$H:$H,'REC Deliveries by Group'!$F109)</f>
        <v>2977065.3466825532</v>
      </c>
      <c r="Z109" s="40">
        <f>SUMIFS('Total Indexed RECs'!AB:AB,'Total Indexed RECs'!$H:$H,'REC Deliveries by Group'!$F109)</f>
        <v>2966322.3349491409</v>
      </c>
      <c r="AA109" s="40">
        <f>SUMIFS('Total Indexed RECs'!AC:AC,'Total Indexed RECs'!$H:$H,'REC Deliveries by Group'!$F109)</f>
        <v>2955633.0382743953</v>
      </c>
      <c r="AB109" s="40">
        <f>SUMIFS('Total Indexed RECs'!AD:AD,'Total Indexed RECs'!$H:$H,'REC Deliveries by Group'!$F109)</f>
        <v>2944997.1880830233</v>
      </c>
      <c r="AC109" s="40">
        <f>SUMIFS('Total Indexed RECs'!AE:AE,'Total Indexed RECs'!$H:$H,'REC Deliveries by Group'!$F109)</f>
        <v>2934414.5171426083</v>
      </c>
      <c r="AD109" s="40">
        <f>SUMIFS('Total Indexed RECs'!AF:AF,'Total Indexed RECs'!$H:$H,'REC Deliveries by Group'!$F109)</f>
        <v>2923884.7595568956</v>
      </c>
      <c r="AE109" s="40">
        <f>SUMIFS('Total Indexed RECs'!AG:AG,'Total Indexed RECs'!$H:$H,'REC Deliveries by Group'!$F109)</f>
        <v>2913407.6507591107</v>
      </c>
      <c r="AF109" s="40">
        <f>SUMIFS('Total Indexed RECs'!AH:AH,'Total Indexed RECs'!$H:$H,'REC Deliveries by Group'!$F109)</f>
        <v>2902982.9275053153</v>
      </c>
      <c r="AG109" s="40">
        <f>SUMIFS('Total Indexed RECs'!AI:AI,'Total Indexed RECs'!$H:$H,'REC Deliveries by Group'!$F109)</f>
        <v>2892610.3278677887</v>
      </c>
      <c r="AH109" s="40">
        <f>SUMIFS('Total Indexed RECs'!AJ:AJ,'Total Indexed RECs'!$H:$H,'REC Deliveries by Group'!$F109)</f>
        <v>2882289.5912284502</v>
      </c>
      <c r="AI109" s="40">
        <f>SUMIFS('Total Indexed RECs'!AK:AK,'Total Indexed RECs'!$H:$H,'REC Deliveries by Group'!$F109)</f>
        <v>2872020.4582723076</v>
      </c>
      <c r="AJ109" s="40">
        <f>SUMIFS('Total Indexed RECs'!AL:AL,'Total Indexed RECs'!$H:$H,'REC Deliveries by Group'!$F109)</f>
        <v>2861802.6709809457</v>
      </c>
      <c r="AK109" s="40">
        <f>SUMIFS('Total Indexed RECs'!AM:AM,'Total Indexed RECs'!$H:$H,'REC Deliveries by Group'!$F109)</f>
        <v>2851635.9726260412</v>
      </c>
      <c r="AL109" s="40">
        <f>SUMIFS('Total Indexed RECs'!AN:AN,'Total Indexed RECs'!$H:$H,'REC Deliveries by Group'!$F109)</f>
        <v>2841520.1077629109</v>
      </c>
      <c r="AM109" s="40">
        <f>SUMIFS('Total Indexed RECs'!AO:AO,'Total Indexed RECs'!$H:$H,'REC Deliveries by Group'!$F109)</f>
        <v>2831454.8222240964</v>
      </c>
      <c r="AN109" s="40">
        <f>SUMIFS('Total Indexed RECs'!AP:AP,'Total Indexed RECs'!$H:$H,'REC Deliveries by Group'!$F109)</f>
        <v>2821439.8631129763</v>
      </c>
      <c r="AO109" s="40">
        <f>SUMIFS('Total Indexed RECs'!AQ:AQ,'Total Indexed RECs'!$H:$H,'REC Deliveries by Group'!$F109)</f>
        <v>2811474.9787974111</v>
      </c>
      <c r="AP109" s="40">
        <f>SUMIFS('Total Indexed RECs'!AR:AR,'Total Indexed RECs'!$H:$H,'REC Deliveries by Group'!$F109)</f>
        <v>2801559.9189034239</v>
      </c>
      <c r="AQ109" s="40">
        <f>SUMIFS('Total Indexed RECs'!AS:AS,'Total Indexed RECs'!$H:$H,'REC Deliveries by Group'!$F109)</f>
        <v>2791694.434308907</v>
      </c>
      <c r="AR109" s="40">
        <f>SUMIFS('Total Indexed RECs'!AT:AT,'Total Indexed RECs'!$H:$H,'REC Deliveries by Group'!$F109)</f>
        <v>2781878.2771373624</v>
      </c>
      <c r="AS109" s="40">
        <f>SUMIFS('Total Indexed RECs'!AU:AU,'Total Indexed RECs'!$H:$H,'REC Deliveries by Group'!$F109)</f>
        <v>2772111.2007516753</v>
      </c>
    </row>
    <row r="110" spans="3:45" outlineLevel="1">
      <c r="C110" s="140" t="s">
        <v>261</v>
      </c>
      <c r="D110" s="146" t="s">
        <v>262</v>
      </c>
      <c r="E110" s="146" t="s">
        <v>163</v>
      </c>
      <c r="F110" s="147">
        <v>2024</v>
      </c>
      <c r="G110" s="142" t="s">
        <v>125</v>
      </c>
      <c r="H110" s="40">
        <f>SUMIFS('Total Indexed RECs'!J:J,'Total Indexed RECs'!$H:$H,'REC Deliveries by Group'!$F110)</f>
        <v>0</v>
      </c>
      <c r="I110" s="40">
        <f>SUMIFS('Total Indexed RECs'!K:K,'Total Indexed RECs'!$H:$H,'REC Deliveries by Group'!$F110)</f>
        <v>0</v>
      </c>
      <c r="J110" s="40">
        <f>SUMIFS('Total Indexed RECs'!L:L,'Total Indexed RECs'!$H:$H,'REC Deliveries by Group'!$F110)</f>
        <v>4663138.9029249996</v>
      </c>
      <c r="K110" s="40">
        <f>SUMIFS('Total Indexed RECs'!M:M,'Total Indexed RECs'!$H:$H,'REC Deliveries by Group'!$F110)</f>
        <v>4654104.7884103749</v>
      </c>
      <c r="L110" s="40">
        <f>SUMIFS('Total Indexed RECs'!N:N,'Total Indexed RECs'!$H:$H,'REC Deliveries by Group'!$F110)</f>
        <v>4645115.8444683235</v>
      </c>
      <c r="M110" s="40">
        <f>SUMIFS('Total Indexed RECs'!O:O,'Total Indexed RECs'!$H:$H,'REC Deliveries by Group'!$F110)</f>
        <v>4636171.8452459816</v>
      </c>
      <c r="N110" s="40">
        <f>SUMIFS('Total Indexed RECs'!P:P,'Total Indexed RECs'!$H:$H,'REC Deliveries by Group'!$F110)</f>
        <v>4627272.5660197511</v>
      </c>
      <c r="O110" s="40">
        <f>SUMIFS('Total Indexed RECs'!Q:Q,'Total Indexed RECs'!$H:$H,'REC Deliveries by Group'!$F110)</f>
        <v>4618417.7831896525</v>
      </c>
      <c r="P110" s="40">
        <f>SUMIFS('Total Indexed RECs'!R:R,'Total Indexed RECs'!$H:$H,'REC Deliveries by Group'!$F110)</f>
        <v>4609607.2742737047</v>
      </c>
      <c r="Q110" s="40">
        <f>SUMIFS('Total Indexed RECs'!S:S,'Total Indexed RECs'!$H:$H,'REC Deliveries by Group'!$F110)</f>
        <v>4600840.8179023359</v>
      </c>
      <c r="R110" s="40">
        <f>SUMIFS('Total Indexed RECs'!T:T,'Total Indexed RECs'!$H:$H,'REC Deliveries by Group'!$F110)</f>
        <v>4592118.1938128248</v>
      </c>
      <c r="S110" s="40">
        <f>SUMIFS('Total Indexed RECs'!U:U,'Total Indexed RECs'!$H:$H,'REC Deliveries by Group'!$F110)</f>
        <v>4583439.1828437597</v>
      </c>
      <c r="T110" s="40">
        <f>SUMIFS('Total Indexed RECs'!V:V,'Total Indexed RECs'!$H:$H,'REC Deliveries by Group'!$F110)</f>
        <v>4574803.5669295415</v>
      </c>
      <c r="U110" s="40">
        <f>SUMIFS('Total Indexed RECs'!W:W,'Total Indexed RECs'!$H:$H,'REC Deliveries by Group'!$F110)</f>
        <v>4566211.1290948931</v>
      </c>
      <c r="V110" s="40">
        <f>SUMIFS('Total Indexed RECs'!X:X,'Total Indexed RECs'!$H:$H,'REC Deliveries by Group'!$F110)</f>
        <v>4557661.653449419</v>
      </c>
      <c r="W110" s="40">
        <f>SUMIFS('Total Indexed RECs'!Y:Y,'Total Indexed RECs'!$H:$H,'REC Deliveries by Group'!$F110)</f>
        <v>4549154.9251821721</v>
      </c>
      <c r="X110" s="40">
        <f>SUMIFS('Total Indexed RECs'!Z:Z,'Total Indexed RECs'!$H:$H,'REC Deliveries by Group'!$F110)</f>
        <v>4540690.7305562608</v>
      </c>
      <c r="Y110" s="40">
        <f>SUMIFS('Total Indexed RECs'!AA:AA,'Total Indexed RECs'!$H:$H,'REC Deliveries by Group'!$F110)</f>
        <v>4532268.8569034804</v>
      </c>
      <c r="Z110" s="40">
        <f>SUMIFS('Total Indexed RECs'!AB:AB,'Total Indexed RECs'!$H:$H,'REC Deliveries by Group'!$F110)</f>
        <v>4523889.0926189627</v>
      </c>
      <c r="AA110" s="40">
        <f>SUMIFS('Total Indexed RECs'!AC:AC,'Total Indexed RECs'!$H:$H,'REC Deliveries by Group'!$F110)</f>
        <v>4515551.227155868</v>
      </c>
      <c r="AB110" s="40">
        <f>SUMIFS('Total Indexed RECs'!AD:AD,'Total Indexed RECs'!$H:$H,'REC Deliveries by Group'!$F110)</f>
        <v>4507255.0510200886</v>
      </c>
      <c r="AC110" s="40">
        <f>SUMIFS('Total Indexed RECs'!AE:AE,'Total Indexed RECs'!$H:$H,'REC Deliveries by Group'!$F110)</f>
        <v>4499000.3557649879</v>
      </c>
      <c r="AD110" s="40">
        <f>SUMIFS('Total Indexed RECs'!AF:AF,'Total Indexed RECs'!$H:$H,'REC Deliveries by Group'!$F110)</f>
        <v>4490786.9339861628</v>
      </c>
      <c r="AE110" s="40">
        <f>SUMIFS('Total Indexed RECs'!AG:AG,'Total Indexed RECs'!$H:$H,'REC Deliveries by Group'!$F110)</f>
        <v>4482614.5793162324</v>
      </c>
      <c r="AF110" s="40">
        <f>SUMIFS('Total Indexed RECs'!AH:AH,'Total Indexed RECs'!$H:$H,'REC Deliveries by Group'!$F110)</f>
        <v>4474483.0864196513</v>
      </c>
      <c r="AG110" s="40">
        <f>SUMIFS('Total Indexed RECs'!AI:AI,'Total Indexed RECs'!$H:$H,'REC Deliveries by Group'!$F110)</f>
        <v>4466392.250987553</v>
      </c>
      <c r="AH110" s="40">
        <f>SUMIFS('Total Indexed RECs'!AJ:AJ,'Total Indexed RECs'!$H:$H,'REC Deliveries by Group'!$F110)</f>
        <v>4458341.8697326146</v>
      </c>
      <c r="AI110" s="40">
        <f>SUMIFS('Total Indexed RECs'!AK:AK,'Total Indexed RECs'!$H:$H,'REC Deliveries by Group'!$F110)</f>
        <v>4450331.7403839519</v>
      </c>
      <c r="AJ110" s="40">
        <f>SUMIFS('Total Indexed RECs'!AL:AL,'Total Indexed RECs'!$H:$H,'REC Deliveries by Group'!$F110)</f>
        <v>4442361.661682032</v>
      </c>
      <c r="AK110" s="40">
        <f>SUMIFS('Total Indexed RECs'!AM:AM,'Total Indexed RECs'!$H:$H,'REC Deliveries by Group'!$F110)</f>
        <v>4434431.4333736217</v>
      </c>
      <c r="AL110" s="40">
        <f>SUMIFS('Total Indexed RECs'!AN:AN,'Total Indexed RECs'!$H:$H,'REC Deliveries by Group'!$F110)</f>
        <v>4426540.8562067542</v>
      </c>
      <c r="AM110" s="40">
        <f>SUMIFS('Total Indexed RECs'!AO:AO,'Total Indexed RECs'!$H:$H,'REC Deliveries by Group'!$F110)</f>
        <v>4418689.7319257203</v>
      </c>
      <c r="AN110" s="40">
        <f>SUMIFS('Total Indexed RECs'!AP:AP,'Total Indexed RECs'!$H:$H,'REC Deliveries by Group'!$F110)</f>
        <v>4410877.8632660918</v>
      </c>
      <c r="AO110" s="40">
        <f>SUMIFS('Total Indexed RECs'!AQ:AQ,'Total Indexed RECs'!$H:$H,'REC Deliveries by Group'!$F110)</f>
        <v>4403105.0539497612</v>
      </c>
      <c r="AP110" s="40">
        <f>SUMIFS('Total Indexed RECs'!AR:AR,'Total Indexed RECs'!$H:$H,'REC Deliveries by Group'!$F110)</f>
        <v>4395371.1086800117</v>
      </c>
      <c r="AQ110" s="40">
        <f>SUMIFS('Total Indexed RECs'!AS:AS,'Total Indexed RECs'!$H:$H,'REC Deliveries by Group'!$F110)</f>
        <v>4387675.8331366125</v>
      </c>
      <c r="AR110" s="40">
        <f>SUMIFS('Total Indexed RECs'!AT:AT,'Total Indexed RECs'!$H:$H,'REC Deliveries by Group'!$F110)</f>
        <v>4380019.0339709288</v>
      </c>
      <c r="AS110" s="40">
        <f>SUMIFS('Total Indexed RECs'!AU:AU,'Total Indexed RECs'!$H:$H,'REC Deliveries by Group'!$F110)</f>
        <v>4372400.5188010745</v>
      </c>
    </row>
    <row r="111" spans="3:45" outlineLevel="1">
      <c r="C111" s="140" t="s">
        <v>261</v>
      </c>
      <c r="D111" s="146" t="s">
        <v>262</v>
      </c>
      <c r="E111" s="146" t="s">
        <v>163</v>
      </c>
      <c r="F111" s="147">
        <v>2025</v>
      </c>
      <c r="G111" s="142" t="s">
        <v>125</v>
      </c>
      <c r="H111" s="40">
        <f>SUMIFS('Total Indexed RECs'!J:J,'Total Indexed RECs'!$H:$H,'REC Deliveries by Group'!$F111)</f>
        <v>0</v>
      </c>
      <c r="I111" s="40">
        <f>SUMIFS('Total Indexed RECs'!K:K,'Total Indexed RECs'!$H:$H,'REC Deliveries by Group'!$F111)</f>
        <v>0</v>
      </c>
      <c r="J111" s="40">
        <f>SUMIFS('Total Indexed RECs'!L:L,'Total Indexed RECs'!$H:$H,'REC Deliveries by Group'!$F111)</f>
        <v>0</v>
      </c>
      <c r="K111" s="40">
        <f>SUMIFS('Total Indexed RECs'!M:M,'Total Indexed RECs'!$H:$H,'REC Deliveries by Group'!$F111)</f>
        <v>6965425</v>
      </c>
      <c r="L111" s="40">
        <f>SUMIFS('Total Indexed RECs'!N:N,'Total Indexed RECs'!$H:$H,'REC Deliveries by Group'!$F111)</f>
        <v>6956816.2949999999</v>
      </c>
      <c r="M111" s="40">
        <f>SUMIFS('Total Indexed RECs'!O:O,'Total Indexed RECs'!$H:$H,'REC Deliveries by Group'!$F111)</f>
        <v>6948250.633525</v>
      </c>
      <c r="N111" s="40">
        <f>SUMIFS('Total Indexed RECs'!P:P,'Total Indexed RECs'!$H:$H,'REC Deliveries by Group'!$F111)</f>
        <v>6939727.8003573753</v>
      </c>
      <c r="O111" s="40">
        <f>SUMIFS('Total Indexed RECs'!Q:Q,'Total Indexed RECs'!$H:$H,'REC Deliveries by Group'!$F111)</f>
        <v>6931247.5813555876</v>
      </c>
      <c r="P111" s="40">
        <f>SUMIFS('Total Indexed RECs'!R:R,'Total Indexed RECs'!$H:$H,'REC Deliveries by Group'!$F111)</f>
        <v>6922809.7634488093</v>
      </c>
      <c r="Q111" s="40">
        <f>SUMIFS('Total Indexed RECs'!S:S,'Total Indexed RECs'!$H:$H,'REC Deliveries by Group'!$F111)</f>
        <v>6914414.1346315658</v>
      </c>
      <c r="R111" s="40">
        <f>SUMIFS('Total Indexed RECs'!T:T,'Total Indexed RECs'!$H:$H,'REC Deliveries by Group'!$F111)</f>
        <v>6906060.4839584082</v>
      </c>
      <c r="S111" s="40">
        <f>SUMIFS('Total Indexed RECs'!U:U,'Total Indexed RECs'!$H:$H,'REC Deliveries by Group'!$F111)</f>
        <v>6897748.6015386162</v>
      </c>
      <c r="T111" s="40">
        <f>SUMIFS('Total Indexed RECs'!V:V,'Total Indexed RECs'!$H:$H,'REC Deliveries by Group'!$F111)</f>
        <v>6889478.2785309236</v>
      </c>
      <c r="U111" s="40">
        <f>SUMIFS('Total Indexed RECs'!W:W,'Total Indexed RECs'!$H:$H,'REC Deliveries by Group'!$F111)</f>
        <v>6881249.3071382679</v>
      </c>
      <c r="V111" s="40">
        <f>SUMIFS('Total Indexed RECs'!X:X,'Total Indexed RECs'!$H:$H,'REC Deliveries by Group'!$F111)</f>
        <v>6873061.4806025773</v>
      </c>
      <c r="W111" s="40">
        <f>SUMIFS('Total Indexed RECs'!Y:Y,'Total Indexed RECs'!$H:$H,'REC Deliveries by Group'!$F111)</f>
        <v>6864914.5931995641</v>
      </c>
      <c r="X111" s="40">
        <f>SUMIFS('Total Indexed RECs'!Z:Z,'Total Indexed RECs'!$H:$H,'REC Deliveries by Group'!$F111)</f>
        <v>6856808.4402335668</v>
      </c>
      <c r="Y111" s="40">
        <f>SUMIFS('Total Indexed RECs'!AA:AA,'Total Indexed RECs'!$H:$H,'REC Deliveries by Group'!$F111)</f>
        <v>6848742.8180323979</v>
      </c>
      <c r="Z111" s="40">
        <f>SUMIFS('Total Indexed RECs'!AB:AB,'Total Indexed RECs'!$H:$H,'REC Deliveries by Group'!$F111)</f>
        <v>6840717.5239422359</v>
      </c>
      <c r="AA111" s="40">
        <f>SUMIFS('Total Indexed RECs'!AC:AC,'Total Indexed RECs'!$H:$H,'REC Deliveries by Group'!$F111)</f>
        <v>6832732.3563225251</v>
      </c>
      <c r="AB111" s="40">
        <f>SUMIFS('Total Indexed RECs'!AD:AD,'Total Indexed RECs'!$H:$H,'REC Deliveries by Group'!$F111)</f>
        <v>6824787.1145409122</v>
      </c>
      <c r="AC111" s="40">
        <f>SUMIFS('Total Indexed RECs'!AE:AE,'Total Indexed RECs'!$H:$H,'REC Deliveries by Group'!$F111)</f>
        <v>6816881.5989682088</v>
      </c>
      <c r="AD111" s="40">
        <f>SUMIFS('Total Indexed RECs'!AF:AF,'Total Indexed RECs'!$H:$H,'REC Deliveries by Group'!$F111)</f>
        <v>6809015.6109733675</v>
      </c>
      <c r="AE111" s="40">
        <f>SUMIFS('Total Indexed RECs'!AG:AG,'Total Indexed RECs'!$H:$H,'REC Deliveries by Group'!$F111)</f>
        <v>6801188.9529185006</v>
      </c>
      <c r="AF111" s="40">
        <f>SUMIFS('Total Indexed RECs'!AH:AH,'Total Indexed RECs'!$H:$H,'REC Deliveries by Group'!$F111)</f>
        <v>6793401.4281539069</v>
      </c>
      <c r="AG111" s="40">
        <f>SUMIFS('Total Indexed RECs'!AI:AI,'Total Indexed RECs'!$H:$H,'REC Deliveries by Group'!$F111)</f>
        <v>6785652.8410131382</v>
      </c>
      <c r="AH111" s="40">
        <f>SUMIFS('Total Indexed RECs'!AJ:AJ,'Total Indexed RECs'!$H:$H,'REC Deliveries by Group'!$F111)</f>
        <v>6777942.9968080726</v>
      </c>
      <c r="AI111" s="40">
        <f>SUMIFS('Total Indexed RECs'!AK:AK,'Total Indexed RECs'!$H:$H,'REC Deliveries by Group'!$F111)</f>
        <v>6770271.7018240318</v>
      </c>
      <c r="AJ111" s="40">
        <f>SUMIFS('Total Indexed RECs'!AL:AL,'Total Indexed RECs'!$H:$H,'REC Deliveries by Group'!$F111)</f>
        <v>6762638.7633149112</v>
      </c>
      <c r="AK111" s="40">
        <f>SUMIFS('Total Indexed RECs'!AM:AM,'Total Indexed RECs'!$H:$H,'REC Deliveries by Group'!$F111)</f>
        <v>6755043.9894983368</v>
      </c>
      <c r="AL111" s="40">
        <f>SUMIFS('Total Indexed RECs'!AN:AN,'Total Indexed RECs'!$H:$H,'REC Deliveries by Group'!$F111)</f>
        <v>6747487.1895508459</v>
      </c>
      <c r="AM111" s="40">
        <f>SUMIFS('Total Indexed RECs'!AO:AO,'Total Indexed RECs'!$H:$H,'REC Deliveries by Group'!$F111)</f>
        <v>6739968.1736030914</v>
      </c>
      <c r="AN111" s="40">
        <f>SUMIFS('Total Indexed RECs'!AP:AP,'Total Indexed RECs'!$H:$H,'REC Deliveries by Group'!$F111)</f>
        <v>6732486.7527350755</v>
      </c>
      <c r="AO111" s="40">
        <f>SUMIFS('Total Indexed RECs'!AQ:AQ,'Total Indexed RECs'!$H:$H,'REC Deliveries by Group'!$F111)</f>
        <v>6725042.738971401</v>
      </c>
      <c r="AP111" s="40">
        <f>SUMIFS('Total Indexed RECs'!AR:AR,'Total Indexed RECs'!$H:$H,'REC Deliveries by Group'!$F111)</f>
        <v>6717635.9452765435</v>
      </c>
      <c r="AQ111" s="40">
        <f>SUMIFS('Total Indexed RECs'!AS:AS,'Total Indexed RECs'!$H:$H,'REC Deliveries by Group'!$F111)</f>
        <v>6710266.1855501607</v>
      </c>
      <c r="AR111" s="40">
        <f>SUMIFS('Total Indexed RECs'!AT:AT,'Total Indexed RECs'!$H:$H,'REC Deliveries by Group'!$F111)</f>
        <v>6702933.2746224096</v>
      </c>
      <c r="AS111" s="40">
        <f>SUMIFS('Total Indexed RECs'!AU:AU,'Total Indexed RECs'!$H:$H,'REC Deliveries by Group'!$F111)</f>
        <v>6695637.0282492973</v>
      </c>
    </row>
    <row r="112" spans="3:45" outlineLevel="1">
      <c r="C112" s="140" t="s">
        <v>261</v>
      </c>
      <c r="D112" s="146" t="s">
        <v>262</v>
      </c>
      <c r="E112" s="146" t="s">
        <v>163</v>
      </c>
      <c r="F112" s="146" t="s">
        <v>163</v>
      </c>
      <c r="G112" s="142" t="s">
        <v>125</v>
      </c>
      <c r="H112" s="411">
        <f>SUM(H108:H111)</f>
        <v>1009632.4301999999</v>
      </c>
      <c r="I112" s="411">
        <f t="shared" ref="I112:AS112" si="90">SUM(I108:I111)</f>
        <v>4161067.5188239999</v>
      </c>
      <c r="J112" s="411">
        <f t="shared" si="90"/>
        <v>8807543.3991548792</v>
      </c>
      <c r="K112" s="411">
        <f t="shared" si="90"/>
        <v>15747354.577159105</v>
      </c>
      <c r="L112" s="411">
        <f t="shared" si="90"/>
        <v>15713260.119273311</v>
      </c>
      <c r="M112" s="411">
        <f t="shared" si="90"/>
        <v>15679336.133676942</v>
      </c>
      <c r="N112" s="411">
        <f t="shared" si="90"/>
        <v>15645581.768008558</v>
      </c>
      <c r="O112" s="411">
        <f t="shared" si="90"/>
        <v>15611996.174168516</v>
      </c>
      <c r="P112" s="411">
        <f t="shared" si="90"/>
        <v>15578578.508297671</v>
      </c>
      <c r="Q112" s="411">
        <f t="shared" si="90"/>
        <v>15545327.930756185</v>
      </c>
      <c r="R112" s="411">
        <f t="shared" si="90"/>
        <v>15512243.606102403</v>
      </c>
      <c r="S112" s="411">
        <f t="shared" si="90"/>
        <v>15479324.703071892</v>
      </c>
      <c r="T112" s="411">
        <f t="shared" si="90"/>
        <v>15446570.394556532</v>
      </c>
      <c r="U112" s="411">
        <f t="shared" si="90"/>
        <v>15413979.857583748</v>
      </c>
      <c r="V112" s="411">
        <f t="shared" si="90"/>
        <v>15381552.273295831</v>
      </c>
      <c r="W112" s="411">
        <f t="shared" si="90"/>
        <v>15349286.826929351</v>
      </c>
      <c r="X112" s="411">
        <f t="shared" si="90"/>
        <v>15317182.707794704</v>
      </c>
      <c r="Y112" s="411">
        <f t="shared" si="90"/>
        <v>15285239.109255731</v>
      </c>
      <c r="Z112" s="411">
        <f t="shared" si="90"/>
        <v>15253455.228709452</v>
      </c>
      <c r="AA112" s="411">
        <f t="shared" si="90"/>
        <v>15221830.267565904</v>
      </c>
      <c r="AB112" s="411">
        <f t="shared" si="90"/>
        <v>15190363.431228075</v>
      </c>
      <c r="AC112" s="411">
        <f t="shared" si="90"/>
        <v>15159053.929071937</v>
      </c>
      <c r="AD112" s="411">
        <f t="shared" si="90"/>
        <v>15127900.974426577</v>
      </c>
      <c r="AE112" s="411">
        <f t="shared" si="90"/>
        <v>15096903.784554444</v>
      </c>
      <c r="AF112" s="411">
        <f t="shared" si="90"/>
        <v>15066061.58063167</v>
      </c>
      <c r="AG112" s="411">
        <f t="shared" si="90"/>
        <v>15035373.587728512</v>
      </c>
      <c r="AH112" s="411">
        <f t="shared" si="90"/>
        <v>15004839.03478987</v>
      </c>
      <c r="AI112" s="411">
        <f t="shared" si="90"/>
        <v>14974457.15461592</v>
      </c>
      <c r="AJ112" s="411">
        <f t="shared" si="90"/>
        <v>14944227.18384284</v>
      </c>
      <c r="AK112" s="411">
        <f t="shared" si="90"/>
        <v>14914148.362923626</v>
      </c>
      <c r="AL112" s="411">
        <f t="shared" si="90"/>
        <v>14884219.93610901</v>
      </c>
      <c r="AM112" s="411">
        <f t="shared" si="90"/>
        <v>14854441.151428465</v>
      </c>
      <c r="AN112" s="411">
        <f t="shared" si="90"/>
        <v>14824811.260671321</v>
      </c>
      <c r="AO112" s="411">
        <f t="shared" si="90"/>
        <v>14795329.519367965</v>
      </c>
      <c r="AP112" s="411">
        <f t="shared" si="90"/>
        <v>14765995.186771125</v>
      </c>
      <c r="AQ112" s="411">
        <f t="shared" si="90"/>
        <v>14736807.525837269</v>
      </c>
      <c r="AR112" s="411">
        <f t="shared" si="90"/>
        <v>14707765.803208083</v>
      </c>
      <c r="AS112" s="411">
        <f t="shared" si="90"/>
        <v>14678869.289192041</v>
      </c>
    </row>
    <row r="113" spans="3:45" outlineLevel="1">
      <c r="C113" s="140" t="s">
        <v>261</v>
      </c>
      <c r="D113" s="146" t="s">
        <v>262</v>
      </c>
      <c r="E113" s="146" t="s">
        <v>254</v>
      </c>
      <c r="F113" s="147">
        <v>2026</v>
      </c>
      <c r="G113" s="142" t="s">
        <v>125</v>
      </c>
      <c r="H113" s="40">
        <f>SUMIFS('Total Indexed RECs'!J:J,'Total Indexed RECs'!$H:$H,'REC Deliveries by Group'!$F113)</f>
        <v>0</v>
      </c>
      <c r="I113" s="40">
        <f>SUMIFS('Total Indexed RECs'!K:K,'Total Indexed RECs'!$H:$H,'REC Deliveries by Group'!$F113)</f>
        <v>0</v>
      </c>
      <c r="J113" s="40">
        <f>SUMIFS('Total Indexed RECs'!L:L,'Total Indexed RECs'!$H:$H,'REC Deliveries by Group'!$F113)</f>
        <v>0</v>
      </c>
      <c r="K113" s="40">
        <f>SUMIFS('Total Indexed RECs'!M:M,'Total Indexed RECs'!$H:$H,'REC Deliveries by Group'!$F113)</f>
        <v>0</v>
      </c>
      <c r="L113" s="40">
        <f>SUMIFS('Total Indexed RECs'!N:N,'Total Indexed RECs'!$H:$H,'REC Deliveries by Group'!$F113)</f>
        <v>3890000</v>
      </c>
      <c r="M113" s="40">
        <f>SUMIFS('Total Indexed RECs'!O:O,'Total Indexed RECs'!$H:$H,'REC Deliveries by Group'!$F113)</f>
        <v>3883050</v>
      </c>
      <c r="N113" s="40">
        <f>SUMIFS('Total Indexed RECs'!P:P,'Total Indexed RECs'!$H:$H,'REC Deliveries by Group'!$F113)</f>
        <v>3876134.75</v>
      </c>
      <c r="O113" s="40">
        <f>SUMIFS('Total Indexed RECs'!Q:Q,'Total Indexed RECs'!$H:$H,'REC Deliveries by Group'!$F113)</f>
        <v>3869254.0762499999</v>
      </c>
      <c r="P113" s="40">
        <f>SUMIFS('Total Indexed RECs'!R:R,'Total Indexed RECs'!$H:$H,'REC Deliveries by Group'!$F113)</f>
        <v>3862407.80586875</v>
      </c>
      <c r="Q113" s="40">
        <f>SUMIFS('Total Indexed RECs'!S:S,'Total Indexed RECs'!$H:$H,'REC Deliveries by Group'!$F113)</f>
        <v>3855595.766839406</v>
      </c>
      <c r="R113" s="40">
        <f>SUMIFS('Total Indexed RECs'!T:T,'Total Indexed RECs'!$H:$H,'REC Deliveries by Group'!$F113)</f>
        <v>3848817.7880052095</v>
      </c>
      <c r="S113" s="40">
        <f>SUMIFS('Total Indexed RECs'!U:U,'Total Indexed RECs'!$H:$H,'REC Deliveries by Group'!$F113)</f>
        <v>3842073.6990651833</v>
      </c>
      <c r="T113" s="40">
        <f>SUMIFS('Total Indexed RECs'!V:V,'Total Indexed RECs'!$H:$H,'REC Deliveries by Group'!$F113)</f>
        <v>3835363.3305698568</v>
      </c>
      <c r="U113" s="40">
        <f>SUMIFS('Total Indexed RECs'!W:W,'Total Indexed RECs'!$H:$H,'REC Deliveries by Group'!$F113)</f>
        <v>3828686.5139170079</v>
      </c>
      <c r="V113" s="40">
        <f>SUMIFS('Total Indexed RECs'!X:X,'Total Indexed RECs'!$H:$H,'REC Deliveries by Group'!$F113)</f>
        <v>3822043.0813474227</v>
      </c>
      <c r="W113" s="40">
        <f>SUMIFS('Total Indexed RECs'!Y:Y,'Total Indexed RECs'!$H:$H,'REC Deliveries by Group'!$F113)</f>
        <v>3815432.8659406858</v>
      </c>
      <c r="X113" s="40">
        <f>SUMIFS('Total Indexed RECs'!Z:Z,'Total Indexed RECs'!$H:$H,'REC Deliveries by Group'!$F113)</f>
        <v>3808855.7016109824</v>
      </c>
      <c r="Y113" s="40">
        <f>SUMIFS('Total Indexed RECs'!AA:AA,'Total Indexed RECs'!$H:$H,'REC Deliveries by Group'!$F113)</f>
        <v>3802311.4231029274</v>
      </c>
      <c r="Z113" s="40">
        <f>SUMIFS('Total Indexed RECs'!AB:AB,'Total Indexed RECs'!$H:$H,'REC Deliveries by Group'!$F113)</f>
        <v>3795799.8659874126</v>
      </c>
      <c r="AA113" s="40">
        <f>SUMIFS('Total Indexed RECs'!AC:AC,'Total Indexed RECs'!$H:$H,'REC Deliveries by Group'!$F113)</f>
        <v>3789320.8666574755</v>
      </c>
      <c r="AB113" s="40">
        <f>SUMIFS('Total Indexed RECs'!AD:AD,'Total Indexed RECs'!$H:$H,'REC Deliveries by Group'!$F113)</f>
        <v>3782874.2623241879</v>
      </c>
      <c r="AC113" s="40">
        <f>SUMIFS('Total Indexed RECs'!AE:AE,'Total Indexed RECs'!$H:$H,'REC Deliveries by Group'!$F113)</f>
        <v>3776459.8910125671</v>
      </c>
      <c r="AD113" s="40">
        <f>SUMIFS('Total Indexed RECs'!AF:AF,'Total Indexed RECs'!$H:$H,'REC Deliveries by Group'!$F113)</f>
        <v>3770077.5915575046</v>
      </c>
      <c r="AE113" s="40">
        <f>SUMIFS('Total Indexed RECs'!AG:AG,'Total Indexed RECs'!$H:$H,'REC Deliveries by Group'!$F113)</f>
        <v>3763727.2035997165</v>
      </c>
      <c r="AF113" s="40">
        <f>SUMIFS('Total Indexed RECs'!AH:AH,'Total Indexed RECs'!$H:$H,'REC Deliveries by Group'!$F113)</f>
        <v>3757408.5675817183</v>
      </c>
      <c r="AG113" s="40">
        <f>SUMIFS('Total Indexed RECs'!AI:AI,'Total Indexed RECs'!$H:$H,'REC Deliveries by Group'!$F113)</f>
        <v>3751121.5247438103</v>
      </c>
      <c r="AH113" s="40">
        <f>SUMIFS('Total Indexed RECs'!AJ:AJ,'Total Indexed RECs'!$H:$H,'REC Deliveries by Group'!$F113)</f>
        <v>3744865.9171200907</v>
      </c>
      <c r="AI113" s="40">
        <f>SUMIFS('Total Indexed RECs'!AK:AK,'Total Indexed RECs'!$H:$H,'REC Deliveries by Group'!$F113)</f>
        <v>3738641.5875344905</v>
      </c>
      <c r="AJ113" s="40">
        <f>SUMIFS('Total Indexed RECs'!AL:AL,'Total Indexed RECs'!$H:$H,'REC Deliveries by Group'!$F113)</f>
        <v>3732448.3795968182</v>
      </c>
      <c r="AK113" s="40">
        <f>SUMIFS('Total Indexed RECs'!AM:AM,'Total Indexed RECs'!$H:$H,'REC Deliveries by Group'!$F113)</f>
        <v>3726286.1376988338</v>
      </c>
      <c r="AL113" s="40">
        <f>SUMIFS('Total Indexed RECs'!AN:AN,'Total Indexed RECs'!$H:$H,'REC Deliveries by Group'!$F113)</f>
        <v>3720154.7070103395</v>
      </c>
      <c r="AM113" s="40">
        <f>SUMIFS('Total Indexed RECs'!AO:AO,'Total Indexed RECs'!$H:$H,'REC Deliveries by Group'!$F113)</f>
        <v>3714053.9334752881</v>
      </c>
      <c r="AN113" s="40">
        <f>SUMIFS('Total Indexed RECs'!AP:AP,'Total Indexed RECs'!$H:$H,'REC Deliveries by Group'!$F113)</f>
        <v>3707983.6638079118</v>
      </c>
      <c r="AO113" s="40">
        <f>SUMIFS('Total Indexed RECs'!AQ:AQ,'Total Indexed RECs'!$H:$H,'REC Deliveries by Group'!$F113)</f>
        <v>3701943.7454888723</v>
      </c>
      <c r="AP113" s="40">
        <f>SUMIFS('Total Indexed RECs'!AR:AR,'Total Indexed RECs'!$H:$H,'REC Deliveries by Group'!$F113)</f>
        <v>3695934.0267614275</v>
      </c>
      <c r="AQ113" s="40">
        <f>SUMIFS('Total Indexed RECs'!AS:AS,'Total Indexed RECs'!$H:$H,'REC Deliveries by Group'!$F113)</f>
        <v>3689954.3566276203</v>
      </c>
      <c r="AR113" s="40">
        <f>SUMIFS('Total Indexed RECs'!AT:AT,'Total Indexed RECs'!$H:$H,'REC Deliveries by Group'!$F113)</f>
        <v>3684004.5848444821</v>
      </c>
      <c r="AS113" s="40">
        <f>SUMIFS('Total Indexed RECs'!AU:AU,'Total Indexed RECs'!$H:$H,'REC Deliveries by Group'!$F113)</f>
        <v>3678084.5619202601</v>
      </c>
    </row>
    <row r="114" spans="3:45" outlineLevel="1">
      <c r="C114" s="140" t="s">
        <v>261</v>
      </c>
      <c r="D114" s="146" t="s">
        <v>262</v>
      </c>
      <c r="E114" s="146" t="s">
        <v>254</v>
      </c>
      <c r="F114" s="147">
        <v>2027</v>
      </c>
      <c r="G114" s="142" t="s">
        <v>125</v>
      </c>
      <c r="H114" s="40">
        <f>SUMIFS('Total Indexed RECs'!J:J,'Total Indexed RECs'!$H:$H,'REC Deliveries by Group'!$F114)</f>
        <v>0</v>
      </c>
      <c r="I114" s="40">
        <f>SUMIFS('Total Indexed RECs'!K:K,'Total Indexed RECs'!$H:$H,'REC Deliveries by Group'!$F114)</f>
        <v>0</v>
      </c>
      <c r="J114" s="40">
        <f>SUMIFS('Total Indexed RECs'!L:L,'Total Indexed RECs'!$H:$H,'REC Deliveries by Group'!$F114)</f>
        <v>0</v>
      </c>
      <c r="K114" s="40">
        <f>SUMIFS('Total Indexed RECs'!M:M,'Total Indexed RECs'!$H:$H,'REC Deliveries by Group'!$F114)</f>
        <v>0</v>
      </c>
      <c r="L114" s="40">
        <f>SUMIFS('Total Indexed RECs'!N:N,'Total Indexed RECs'!$H:$H,'REC Deliveries by Group'!$F114)</f>
        <v>0</v>
      </c>
      <c r="M114" s="40">
        <f>SUMIFS('Total Indexed RECs'!O:O,'Total Indexed RECs'!$H:$H,'REC Deliveries by Group'!$F114)</f>
        <v>3890000</v>
      </c>
      <c r="N114" s="40">
        <f>SUMIFS('Total Indexed RECs'!P:P,'Total Indexed RECs'!$H:$H,'REC Deliveries by Group'!$F114)</f>
        <v>3883050</v>
      </c>
      <c r="O114" s="40">
        <f>SUMIFS('Total Indexed RECs'!Q:Q,'Total Indexed RECs'!$H:$H,'REC Deliveries by Group'!$F114)</f>
        <v>3876134.75</v>
      </c>
      <c r="P114" s="40">
        <f>SUMIFS('Total Indexed RECs'!R:R,'Total Indexed RECs'!$H:$H,'REC Deliveries by Group'!$F114)</f>
        <v>3869254.0762499999</v>
      </c>
      <c r="Q114" s="40">
        <f>SUMIFS('Total Indexed RECs'!S:S,'Total Indexed RECs'!$H:$H,'REC Deliveries by Group'!$F114)</f>
        <v>3862407.80586875</v>
      </c>
      <c r="R114" s="40">
        <f>SUMIFS('Total Indexed RECs'!T:T,'Total Indexed RECs'!$H:$H,'REC Deliveries by Group'!$F114)</f>
        <v>3855595.766839406</v>
      </c>
      <c r="S114" s="40">
        <f>SUMIFS('Total Indexed RECs'!U:U,'Total Indexed RECs'!$H:$H,'REC Deliveries by Group'!$F114)</f>
        <v>3848817.7880052095</v>
      </c>
      <c r="T114" s="40">
        <f>SUMIFS('Total Indexed RECs'!V:V,'Total Indexed RECs'!$H:$H,'REC Deliveries by Group'!$F114)</f>
        <v>3842073.6990651833</v>
      </c>
      <c r="U114" s="40">
        <f>SUMIFS('Total Indexed RECs'!W:W,'Total Indexed RECs'!$H:$H,'REC Deliveries by Group'!$F114)</f>
        <v>3835363.3305698568</v>
      </c>
      <c r="V114" s="40">
        <f>SUMIFS('Total Indexed RECs'!X:X,'Total Indexed RECs'!$H:$H,'REC Deliveries by Group'!$F114)</f>
        <v>3828686.5139170079</v>
      </c>
      <c r="W114" s="40">
        <f>SUMIFS('Total Indexed RECs'!Y:Y,'Total Indexed RECs'!$H:$H,'REC Deliveries by Group'!$F114)</f>
        <v>3822043.0813474227</v>
      </c>
      <c r="X114" s="40">
        <f>SUMIFS('Total Indexed RECs'!Z:Z,'Total Indexed RECs'!$H:$H,'REC Deliveries by Group'!$F114)</f>
        <v>3815432.8659406858</v>
      </c>
      <c r="Y114" s="40">
        <f>SUMIFS('Total Indexed RECs'!AA:AA,'Total Indexed RECs'!$H:$H,'REC Deliveries by Group'!$F114)</f>
        <v>3808855.7016109824</v>
      </c>
      <c r="Z114" s="40">
        <f>SUMIFS('Total Indexed RECs'!AB:AB,'Total Indexed RECs'!$H:$H,'REC Deliveries by Group'!$F114)</f>
        <v>3802311.4231029274</v>
      </c>
      <c r="AA114" s="40">
        <f>SUMIFS('Total Indexed RECs'!AC:AC,'Total Indexed RECs'!$H:$H,'REC Deliveries by Group'!$F114)</f>
        <v>3795799.8659874126</v>
      </c>
      <c r="AB114" s="40">
        <f>SUMIFS('Total Indexed RECs'!AD:AD,'Total Indexed RECs'!$H:$H,'REC Deliveries by Group'!$F114)</f>
        <v>3789320.8666574755</v>
      </c>
      <c r="AC114" s="40">
        <f>SUMIFS('Total Indexed RECs'!AE:AE,'Total Indexed RECs'!$H:$H,'REC Deliveries by Group'!$F114)</f>
        <v>3782874.2623241879</v>
      </c>
      <c r="AD114" s="40">
        <f>SUMIFS('Total Indexed RECs'!AF:AF,'Total Indexed RECs'!$H:$H,'REC Deliveries by Group'!$F114)</f>
        <v>3776459.8910125671</v>
      </c>
      <c r="AE114" s="40">
        <f>SUMIFS('Total Indexed RECs'!AG:AG,'Total Indexed RECs'!$H:$H,'REC Deliveries by Group'!$F114)</f>
        <v>3770077.5915575046</v>
      </c>
      <c r="AF114" s="40">
        <f>SUMIFS('Total Indexed RECs'!AH:AH,'Total Indexed RECs'!$H:$H,'REC Deliveries by Group'!$F114)</f>
        <v>3763727.2035997165</v>
      </c>
      <c r="AG114" s="40">
        <f>SUMIFS('Total Indexed RECs'!AI:AI,'Total Indexed RECs'!$H:$H,'REC Deliveries by Group'!$F114)</f>
        <v>3757408.5675817183</v>
      </c>
      <c r="AH114" s="40">
        <f>SUMIFS('Total Indexed RECs'!AJ:AJ,'Total Indexed RECs'!$H:$H,'REC Deliveries by Group'!$F114)</f>
        <v>3751121.5247438103</v>
      </c>
      <c r="AI114" s="40">
        <f>SUMIFS('Total Indexed RECs'!AK:AK,'Total Indexed RECs'!$H:$H,'REC Deliveries by Group'!$F114)</f>
        <v>3744865.9171200907</v>
      </c>
      <c r="AJ114" s="40">
        <f>SUMIFS('Total Indexed RECs'!AL:AL,'Total Indexed RECs'!$H:$H,'REC Deliveries by Group'!$F114)</f>
        <v>3738641.5875344905</v>
      </c>
      <c r="AK114" s="40">
        <f>SUMIFS('Total Indexed RECs'!AM:AM,'Total Indexed RECs'!$H:$H,'REC Deliveries by Group'!$F114)</f>
        <v>3732448.3795968182</v>
      </c>
      <c r="AL114" s="40">
        <f>SUMIFS('Total Indexed RECs'!AN:AN,'Total Indexed RECs'!$H:$H,'REC Deliveries by Group'!$F114)</f>
        <v>3726286.1376988338</v>
      </c>
      <c r="AM114" s="40">
        <f>SUMIFS('Total Indexed RECs'!AO:AO,'Total Indexed RECs'!$H:$H,'REC Deliveries by Group'!$F114)</f>
        <v>3720154.7070103395</v>
      </c>
      <c r="AN114" s="40">
        <f>SUMIFS('Total Indexed RECs'!AP:AP,'Total Indexed RECs'!$H:$H,'REC Deliveries by Group'!$F114)</f>
        <v>3714053.9334752881</v>
      </c>
      <c r="AO114" s="40">
        <f>SUMIFS('Total Indexed RECs'!AQ:AQ,'Total Indexed RECs'!$H:$H,'REC Deliveries by Group'!$F114)</f>
        <v>3707983.6638079118</v>
      </c>
      <c r="AP114" s="40">
        <f>SUMIFS('Total Indexed RECs'!AR:AR,'Total Indexed RECs'!$H:$H,'REC Deliveries by Group'!$F114)</f>
        <v>3701943.7454888723</v>
      </c>
      <c r="AQ114" s="40">
        <f>SUMIFS('Total Indexed RECs'!AS:AS,'Total Indexed RECs'!$H:$H,'REC Deliveries by Group'!$F114)</f>
        <v>3695934.0267614275</v>
      </c>
      <c r="AR114" s="40">
        <f>SUMIFS('Total Indexed RECs'!AT:AT,'Total Indexed RECs'!$H:$H,'REC Deliveries by Group'!$F114)</f>
        <v>3689954.3566276203</v>
      </c>
      <c r="AS114" s="40">
        <f>SUMIFS('Total Indexed RECs'!AU:AU,'Total Indexed RECs'!$H:$H,'REC Deliveries by Group'!$F114)</f>
        <v>3684004.5848444821</v>
      </c>
    </row>
    <row r="115" spans="3:45" outlineLevel="1">
      <c r="C115" s="140" t="s">
        <v>261</v>
      </c>
      <c r="D115" s="146" t="s">
        <v>262</v>
      </c>
      <c r="E115" s="146" t="s">
        <v>254</v>
      </c>
      <c r="F115" s="147">
        <v>2028</v>
      </c>
      <c r="G115" s="142" t="s">
        <v>125</v>
      </c>
      <c r="H115" s="40">
        <f>SUMIFS('Total Indexed RECs'!J:J,'Total Indexed RECs'!$H:$H,'REC Deliveries by Group'!$F115)</f>
        <v>0</v>
      </c>
      <c r="I115" s="40">
        <f>SUMIFS('Total Indexed RECs'!K:K,'Total Indexed RECs'!$H:$H,'REC Deliveries by Group'!$F115)</f>
        <v>0</v>
      </c>
      <c r="J115" s="40">
        <f>SUMIFS('Total Indexed RECs'!L:L,'Total Indexed RECs'!$H:$H,'REC Deliveries by Group'!$F115)</f>
        <v>0</v>
      </c>
      <c r="K115" s="40">
        <f>SUMIFS('Total Indexed RECs'!M:M,'Total Indexed RECs'!$H:$H,'REC Deliveries by Group'!$F115)</f>
        <v>0</v>
      </c>
      <c r="L115" s="40">
        <f>SUMIFS('Total Indexed RECs'!N:N,'Total Indexed RECs'!$H:$H,'REC Deliveries by Group'!$F115)</f>
        <v>0</v>
      </c>
      <c r="M115" s="40">
        <f>SUMIFS('Total Indexed RECs'!O:O,'Total Indexed RECs'!$H:$H,'REC Deliveries by Group'!$F115)</f>
        <v>0</v>
      </c>
      <c r="N115" s="40">
        <f>SUMIFS('Total Indexed RECs'!P:P,'Total Indexed RECs'!$H:$H,'REC Deliveries by Group'!$F115)</f>
        <v>3390000</v>
      </c>
      <c r="O115" s="40">
        <f>SUMIFS('Total Indexed RECs'!Q:Q,'Total Indexed RECs'!$H:$H,'REC Deliveries by Group'!$F115)</f>
        <v>3385550</v>
      </c>
      <c r="P115" s="40">
        <f>SUMIFS('Total Indexed RECs'!R:R,'Total Indexed RECs'!$H:$H,'REC Deliveries by Group'!$F115)</f>
        <v>3381122.25</v>
      </c>
      <c r="Q115" s="40">
        <f>SUMIFS('Total Indexed RECs'!S:S,'Total Indexed RECs'!$H:$H,'REC Deliveries by Group'!$F115)</f>
        <v>3376716.6387499999</v>
      </c>
      <c r="R115" s="40">
        <f>SUMIFS('Total Indexed RECs'!T:T,'Total Indexed RECs'!$H:$H,'REC Deliveries by Group'!$F115)</f>
        <v>3372333.0555562503</v>
      </c>
      <c r="S115" s="40">
        <f>SUMIFS('Total Indexed RECs'!U:U,'Total Indexed RECs'!$H:$H,'REC Deliveries by Group'!$F115)</f>
        <v>3367971.3902784684</v>
      </c>
      <c r="T115" s="40">
        <f>SUMIFS('Total Indexed RECs'!V:V,'Total Indexed RECs'!$H:$H,'REC Deliveries by Group'!$F115)</f>
        <v>3363631.5333270766</v>
      </c>
      <c r="U115" s="40">
        <f>SUMIFS('Total Indexed RECs'!W:W,'Total Indexed RECs'!$H:$H,'REC Deliveries by Group'!$F115)</f>
        <v>3359313.3756604414</v>
      </c>
      <c r="V115" s="40">
        <f>SUMIFS('Total Indexed RECs'!X:X,'Total Indexed RECs'!$H:$H,'REC Deliveries by Group'!$F115)</f>
        <v>3355016.8087821389</v>
      </c>
      <c r="W115" s="40">
        <f>SUMIFS('Total Indexed RECs'!Y:Y,'Total Indexed RECs'!$H:$H,'REC Deliveries by Group'!$F115)</f>
        <v>3350741.7247382281</v>
      </c>
      <c r="X115" s="40">
        <f>SUMIFS('Total Indexed RECs'!Z:Z,'Total Indexed RECs'!$H:$H,'REC Deliveries by Group'!$F115)</f>
        <v>3346488.0161145367</v>
      </c>
      <c r="Y115" s="40">
        <f>SUMIFS('Total Indexed RECs'!AA:AA,'Total Indexed RECs'!$H:$H,'REC Deliveries by Group'!$F115)</f>
        <v>3342255.5760339643</v>
      </c>
      <c r="Z115" s="40">
        <f>SUMIFS('Total Indexed RECs'!AB:AB,'Total Indexed RECs'!$H:$H,'REC Deliveries by Group'!$F115)</f>
        <v>3338044.2981537944</v>
      </c>
      <c r="AA115" s="40">
        <f>SUMIFS('Total Indexed RECs'!AC:AC,'Total Indexed RECs'!$H:$H,'REC Deliveries by Group'!$F115)</f>
        <v>3333854.0766630252</v>
      </c>
      <c r="AB115" s="40">
        <f>SUMIFS('Total Indexed RECs'!AD:AD,'Total Indexed RECs'!$H:$H,'REC Deliveries by Group'!$F115)</f>
        <v>3329684.80627971</v>
      </c>
      <c r="AC115" s="40">
        <f>SUMIFS('Total Indexed RECs'!AE:AE,'Total Indexed RECs'!$H:$H,'REC Deliveries by Group'!$F115)</f>
        <v>3325536.3822483113</v>
      </c>
      <c r="AD115" s="40">
        <f>SUMIFS('Total Indexed RECs'!AF:AF,'Total Indexed RECs'!$H:$H,'REC Deliveries by Group'!$F115)</f>
        <v>3321408.70033707</v>
      </c>
      <c r="AE115" s="40">
        <f>SUMIFS('Total Indexed RECs'!AG:AG,'Total Indexed RECs'!$H:$H,'REC Deliveries by Group'!$F115)</f>
        <v>3317301.6568353847</v>
      </c>
      <c r="AF115" s="40">
        <f>SUMIFS('Total Indexed RECs'!AH:AH,'Total Indexed RECs'!$H:$H,'REC Deliveries by Group'!$F115)</f>
        <v>3313215.148551208</v>
      </c>
      <c r="AG115" s="40">
        <f>SUMIFS('Total Indexed RECs'!AI:AI,'Total Indexed RECs'!$H:$H,'REC Deliveries by Group'!$F115)</f>
        <v>3309149.072808452</v>
      </c>
      <c r="AH115" s="40">
        <f>SUMIFS('Total Indexed RECs'!AJ:AJ,'Total Indexed RECs'!$H:$H,'REC Deliveries by Group'!$F115)</f>
        <v>3305103.3274444095</v>
      </c>
      <c r="AI115" s="40">
        <f>SUMIFS('Total Indexed RECs'!AK:AK,'Total Indexed RECs'!$H:$H,'REC Deliveries by Group'!$F115)</f>
        <v>3301077.8108071871</v>
      </c>
      <c r="AJ115" s="40">
        <f>SUMIFS('Total Indexed RECs'!AL:AL,'Total Indexed RECs'!$H:$H,'REC Deliveries by Group'!$F115)</f>
        <v>3297072.4217531513</v>
      </c>
      <c r="AK115" s="40">
        <f>SUMIFS('Total Indexed RECs'!AM:AM,'Total Indexed RECs'!$H:$H,'REC Deliveries by Group'!$F115)</f>
        <v>3293087.0596443857</v>
      </c>
      <c r="AL115" s="40">
        <f>SUMIFS('Total Indexed RECs'!AN:AN,'Total Indexed RECs'!$H:$H,'REC Deliveries by Group'!$F115)</f>
        <v>3289121.6243461636</v>
      </c>
      <c r="AM115" s="40">
        <f>SUMIFS('Total Indexed RECs'!AO:AO,'Total Indexed RECs'!$H:$H,'REC Deliveries by Group'!$F115)</f>
        <v>3285176.0162244327</v>
      </c>
      <c r="AN115" s="40">
        <f>SUMIFS('Total Indexed RECs'!AP:AP,'Total Indexed RECs'!$H:$H,'REC Deliveries by Group'!$F115)</f>
        <v>3281250.1361433105</v>
      </c>
      <c r="AO115" s="40">
        <f>SUMIFS('Total Indexed RECs'!AQ:AQ,'Total Indexed RECs'!$H:$H,'REC Deliveries by Group'!$F115)</f>
        <v>3277343.8854625942</v>
      </c>
      <c r="AP115" s="40">
        <f>SUMIFS('Total Indexed RECs'!AR:AR,'Total Indexed RECs'!$H:$H,'REC Deliveries by Group'!$F115)</f>
        <v>3273457.1660352815</v>
      </c>
      <c r="AQ115" s="40">
        <f>SUMIFS('Total Indexed RECs'!AS:AS,'Total Indexed RECs'!$H:$H,'REC Deliveries by Group'!$F115)</f>
        <v>3269589.8802051046</v>
      </c>
      <c r="AR115" s="40">
        <f>SUMIFS('Total Indexed RECs'!AT:AT,'Total Indexed RECs'!$H:$H,'REC Deliveries by Group'!$F115)</f>
        <v>3265741.9308040789</v>
      </c>
      <c r="AS115" s="40">
        <f>SUMIFS('Total Indexed RECs'!AU:AU,'Total Indexed RECs'!$H:$H,'REC Deliveries by Group'!$F115)</f>
        <v>3261913.2211500588</v>
      </c>
    </row>
    <row r="116" spans="3:45" outlineLevel="1">
      <c r="C116" s="140" t="s">
        <v>261</v>
      </c>
      <c r="D116" s="146" t="s">
        <v>262</v>
      </c>
      <c r="E116" s="146" t="s">
        <v>254</v>
      </c>
      <c r="F116" s="147">
        <v>2029</v>
      </c>
      <c r="G116" s="142" t="s">
        <v>125</v>
      </c>
      <c r="H116" s="40">
        <f>SUMIFS('Total Indexed RECs'!J:J,'Total Indexed RECs'!$H:$H,'REC Deliveries by Group'!$F116)</f>
        <v>0</v>
      </c>
      <c r="I116" s="40">
        <f>SUMIFS('Total Indexed RECs'!K:K,'Total Indexed RECs'!$H:$H,'REC Deliveries by Group'!$F116)</f>
        <v>0</v>
      </c>
      <c r="J116" s="40">
        <f>SUMIFS('Total Indexed RECs'!L:L,'Total Indexed RECs'!$H:$H,'REC Deliveries by Group'!$F116)</f>
        <v>0</v>
      </c>
      <c r="K116" s="40">
        <f>SUMIFS('Total Indexed RECs'!M:M,'Total Indexed RECs'!$H:$H,'REC Deliveries by Group'!$F116)</f>
        <v>0</v>
      </c>
      <c r="L116" s="40">
        <f>SUMIFS('Total Indexed RECs'!N:N,'Total Indexed RECs'!$H:$H,'REC Deliveries by Group'!$F116)</f>
        <v>0</v>
      </c>
      <c r="M116" s="40">
        <f>SUMIFS('Total Indexed RECs'!O:O,'Total Indexed RECs'!$H:$H,'REC Deliveries by Group'!$F116)</f>
        <v>0</v>
      </c>
      <c r="N116" s="40">
        <f>SUMIFS('Total Indexed RECs'!P:P,'Total Indexed RECs'!$H:$H,'REC Deliveries by Group'!$F116)</f>
        <v>0</v>
      </c>
      <c r="O116" s="40">
        <f>SUMIFS('Total Indexed RECs'!Q:Q,'Total Indexed RECs'!$H:$H,'REC Deliveries by Group'!$F116)</f>
        <v>3390000</v>
      </c>
      <c r="P116" s="40">
        <f>SUMIFS('Total Indexed RECs'!R:R,'Total Indexed RECs'!$H:$H,'REC Deliveries by Group'!$F116)</f>
        <v>3385550</v>
      </c>
      <c r="Q116" s="40">
        <f>SUMIFS('Total Indexed RECs'!S:S,'Total Indexed RECs'!$H:$H,'REC Deliveries by Group'!$F116)</f>
        <v>3381122.25</v>
      </c>
      <c r="R116" s="40">
        <f>SUMIFS('Total Indexed RECs'!T:T,'Total Indexed RECs'!$H:$H,'REC Deliveries by Group'!$F116)</f>
        <v>3376716.6387499999</v>
      </c>
      <c r="S116" s="40">
        <f>SUMIFS('Total Indexed RECs'!U:U,'Total Indexed RECs'!$H:$H,'REC Deliveries by Group'!$F116)</f>
        <v>3372333.0555562503</v>
      </c>
      <c r="T116" s="40">
        <f>SUMIFS('Total Indexed RECs'!V:V,'Total Indexed RECs'!$H:$H,'REC Deliveries by Group'!$F116)</f>
        <v>3367971.3902784684</v>
      </c>
      <c r="U116" s="40">
        <f>SUMIFS('Total Indexed RECs'!W:W,'Total Indexed RECs'!$H:$H,'REC Deliveries by Group'!$F116)</f>
        <v>3363631.5333270766</v>
      </c>
      <c r="V116" s="40">
        <f>SUMIFS('Total Indexed RECs'!X:X,'Total Indexed RECs'!$H:$H,'REC Deliveries by Group'!$F116)</f>
        <v>3359313.3756604414</v>
      </c>
      <c r="W116" s="40">
        <f>SUMIFS('Total Indexed RECs'!Y:Y,'Total Indexed RECs'!$H:$H,'REC Deliveries by Group'!$F116)</f>
        <v>3355016.8087821389</v>
      </c>
      <c r="X116" s="40">
        <f>SUMIFS('Total Indexed RECs'!Z:Z,'Total Indexed RECs'!$H:$H,'REC Deliveries by Group'!$F116)</f>
        <v>3350741.7247382281</v>
      </c>
      <c r="Y116" s="40">
        <f>SUMIFS('Total Indexed RECs'!AA:AA,'Total Indexed RECs'!$H:$H,'REC Deliveries by Group'!$F116)</f>
        <v>3346488.0161145367</v>
      </c>
      <c r="Z116" s="40">
        <f>SUMIFS('Total Indexed RECs'!AB:AB,'Total Indexed RECs'!$H:$H,'REC Deliveries by Group'!$F116)</f>
        <v>3342255.5760339643</v>
      </c>
      <c r="AA116" s="40">
        <f>SUMIFS('Total Indexed RECs'!AC:AC,'Total Indexed RECs'!$H:$H,'REC Deliveries by Group'!$F116)</f>
        <v>3338044.2981537944</v>
      </c>
      <c r="AB116" s="40">
        <f>SUMIFS('Total Indexed RECs'!AD:AD,'Total Indexed RECs'!$H:$H,'REC Deliveries by Group'!$F116)</f>
        <v>3333854.0766630252</v>
      </c>
      <c r="AC116" s="40">
        <f>SUMIFS('Total Indexed RECs'!AE:AE,'Total Indexed RECs'!$H:$H,'REC Deliveries by Group'!$F116)</f>
        <v>3329684.80627971</v>
      </c>
      <c r="AD116" s="40">
        <f>SUMIFS('Total Indexed RECs'!AF:AF,'Total Indexed RECs'!$H:$H,'REC Deliveries by Group'!$F116)</f>
        <v>3325536.3822483113</v>
      </c>
      <c r="AE116" s="40">
        <f>SUMIFS('Total Indexed RECs'!AG:AG,'Total Indexed RECs'!$H:$H,'REC Deliveries by Group'!$F116)</f>
        <v>3321408.70033707</v>
      </c>
      <c r="AF116" s="40">
        <f>SUMIFS('Total Indexed RECs'!AH:AH,'Total Indexed RECs'!$H:$H,'REC Deliveries by Group'!$F116)</f>
        <v>3317301.6568353847</v>
      </c>
      <c r="AG116" s="40">
        <f>SUMIFS('Total Indexed RECs'!AI:AI,'Total Indexed RECs'!$H:$H,'REC Deliveries by Group'!$F116)</f>
        <v>3313215.148551208</v>
      </c>
      <c r="AH116" s="40">
        <f>SUMIFS('Total Indexed RECs'!AJ:AJ,'Total Indexed RECs'!$H:$H,'REC Deliveries by Group'!$F116)</f>
        <v>3309149.072808452</v>
      </c>
      <c r="AI116" s="40">
        <f>SUMIFS('Total Indexed RECs'!AK:AK,'Total Indexed RECs'!$H:$H,'REC Deliveries by Group'!$F116)</f>
        <v>3305103.3274444095</v>
      </c>
      <c r="AJ116" s="40">
        <f>SUMIFS('Total Indexed RECs'!AL:AL,'Total Indexed RECs'!$H:$H,'REC Deliveries by Group'!$F116)</f>
        <v>3301077.8108071871</v>
      </c>
      <c r="AK116" s="40">
        <f>SUMIFS('Total Indexed RECs'!AM:AM,'Total Indexed RECs'!$H:$H,'REC Deliveries by Group'!$F116)</f>
        <v>3297072.4217531513</v>
      </c>
      <c r="AL116" s="40">
        <f>SUMIFS('Total Indexed RECs'!AN:AN,'Total Indexed RECs'!$H:$H,'REC Deliveries by Group'!$F116)</f>
        <v>3293087.0596443857</v>
      </c>
      <c r="AM116" s="40">
        <f>SUMIFS('Total Indexed RECs'!AO:AO,'Total Indexed RECs'!$H:$H,'REC Deliveries by Group'!$F116)</f>
        <v>3289121.6243461636</v>
      </c>
      <c r="AN116" s="40">
        <f>SUMIFS('Total Indexed RECs'!AP:AP,'Total Indexed RECs'!$H:$H,'REC Deliveries by Group'!$F116)</f>
        <v>3285176.0162244327</v>
      </c>
      <c r="AO116" s="40">
        <f>SUMIFS('Total Indexed RECs'!AQ:AQ,'Total Indexed RECs'!$H:$H,'REC Deliveries by Group'!$F116)</f>
        <v>3281250.1361433105</v>
      </c>
      <c r="AP116" s="40">
        <f>SUMIFS('Total Indexed RECs'!AR:AR,'Total Indexed RECs'!$H:$H,'REC Deliveries by Group'!$F116)</f>
        <v>3277343.8854625942</v>
      </c>
      <c r="AQ116" s="40">
        <f>SUMIFS('Total Indexed RECs'!AS:AS,'Total Indexed RECs'!$H:$H,'REC Deliveries by Group'!$F116)</f>
        <v>3273457.1660352815</v>
      </c>
      <c r="AR116" s="40">
        <f>SUMIFS('Total Indexed RECs'!AT:AT,'Total Indexed RECs'!$H:$H,'REC Deliveries by Group'!$F116)</f>
        <v>3269589.8802051046</v>
      </c>
      <c r="AS116" s="40">
        <f>SUMIFS('Total Indexed RECs'!AU:AU,'Total Indexed RECs'!$H:$H,'REC Deliveries by Group'!$F116)</f>
        <v>3265741.9308040789</v>
      </c>
    </row>
    <row r="117" spans="3:45" outlineLevel="1">
      <c r="C117" s="140" t="s">
        <v>261</v>
      </c>
      <c r="D117" s="146" t="s">
        <v>262</v>
      </c>
      <c r="E117" s="146" t="s">
        <v>254</v>
      </c>
      <c r="F117" s="147">
        <v>2030</v>
      </c>
      <c r="G117" s="142" t="s">
        <v>125</v>
      </c>
      <c r="H117" s="40">
        <f>SUMIFS('Total Indexed RECs'!J:J,'Total Indexed RECs'!$H:$H,'REC Deliveries by Group'!$F117)</f>
        <v>0</v>
      </c>
      <c r="I117" s="40">
        <f>SUMIFS('Total Indexed RECs'!K:K,'Total Indexed RECs'!$H:$H,'REC Deliveries by Group'!$F117)</f>
        <v>0</v>
      </c>
      <c r="J117" s="40">
        <f>SUMIFS('Total Indexed RECs'!L:L,'Total Indexed RECs'!$H:$H,'REC Deliveries by Group'!$F117)</f>
        <v>0</v>
      </c>
      <c r="K117" s="40">
        <f>SUMIFS('Total Indexed RECs'!M:M,'Total Indexed RECs'!$H:$H,'REC Deliveries by Group'!$F117)</f>
        <v>0</v>
      </c>
      <c r="L117" s="40">
        <f>SUMIFS('Total Indexed RECs'!N:N,'Total Indexed RECs'!$H:$H,'REC Deliveries by Group'!$F117)</f>
        <v>0</v>
      </c>
      <c r="M117" s="40">
        <f>SUMIFS('Total Indexed RECs'!O:O,'Total Indexed RECs'!$H:$H,'REC Deliveries by Group'!$F117)</f>
        <v>0</v>
      </c>
      <c r="N117" s="40">
        <f>SUMIFS('Total Indexed RECs'!P:P,'Total Indexed RECs'!$H:$H,'REC Deliveries by Group'!$F117)</f>
        <v>0</v>
      </c>
      <c r="O117" s="40">
        <f>SUMIFS('Total Indexed RECs'!Q:Q,'Total Indexed RECs'!$H:$H,'REC Deliveries by Group'!$F117)</f>
        <v>0</v>
      </c>
      <c r="P117" s="40">
        <f>SUMIFS('Total Indexed RECs'!R:R,'Total Indexed RECs'!$H:$H,'REC Deliveries by Group'!$F117)</f>
        <v>5000000</v>
      </c>
      <c r="Q117" s="40">
        <f>SUMIFS('Total Indexed RECs'!S:S,'Total Indexed RECs'!$H:$H,'REC Deliveries by Group'!$F117)</f>
        <v>4993500</v>
      </c>
      <c r="R117" s="40">
        <f>SUMIFS('Total Indexed RECs'!T:T,'Total Indexed RECs'!$H:$H,'REC Deliveries by Group'!$F117)</f>
        <v>4987032.5</v>
      </c>
      <c r="S117" s="40">
        <f>SUMIFS('Total Indexed RECs'!U:U,'Total Indexed RECs'!$H:$H,'REC Deliveries by Group'!$F117)</f>
        <v>4980597.3374999994</v>
      </c>
      <c r="T117" s="40">
        <f>SUMIFS('Total Indexed RECs'!V:V,'Total Indexed RECs'!$H:$H,'REC Deliveries by Group'!$F117)</f>
        <v>4974194.3508125003</v>
      </c>
      <c r="U117" s="40">
        <f>SUMIFS('Total Indexed RECs'!W:W,'Total Indexed RECs'!$H:$H,'REC Deliveries by Group'!$F117)</f>
        <v>4967823.3790584374</v>
      </c>
      <c r="V117" s="40">
        <f>SUMIFS('Total Indexed RECs'!X:X,'Total Indexed RECs'!$H:$H,'REC Deliveries by Group'!$F117)</f>
        <v>4961484.2621631445</v>
      </c>
      <c r="W117" s="40">
        <f>SUMIFS('Total Indexed RECs'!Y:Y,'Total Indexed RECs'!$H:$H,'REC Deliveries by Group'!$F117)</f>
        <v>4955176.8408523295</v>
      </c>
      <c r="X117" s="40">
        <f>SUMIFS('Total Indexed RECs'!Z:Z,'Total Indexed RECs'!$H:$H,'REC Deliveries by Group'!$F117)</f>
        <v>4948900.9566480676</v>
      </c>
      <c r="Y117" s="40">
        <f>SUMIFS('Total Indexed RECs'!AA:AA,'Total Indexed RECs'!$H:$H,'REC Deliveries by Group'!$F117)</f>
        <v>4942656.4518648274</v>
      </c>
      <c r="Z117" s="40">
        <f>SUMIFS('Total Indexed RECs'!AB:AB,'Total Indexed RECs'!$H:$H,'REC Deliveries by Group'!$F117)</f>
        <v>4936443.1696055038</v>
      </c>
      <c r="AA117" s="40">
        <f>SUMIFS('Total Indexed RECs'!AC:AC,'Total Indexed RECs'!$H:$H,'REC Deliveries by Group'!$F117)</f>
        <v>4930260.9537574761</v>
      </c>
      <c r="AB117" s="40">
        <f>SUMIFS('Total Indexed RECs'!AD:AD,'Total Indexed RECs'!$H:$H,'REC Deliveries by Group'!$F117)</f>
        <v>4924109.6489886884</v>
      </c>
      <c r="AC117" s="40">
        <f>SUMIFS('Total Indexed RECs'!AE:AE,'Total Indexed RECs'!$H:$H,'REC Deliveries by Group'!$F117)</f>
        <v>4917989.1007437445</v>
      </c>
      <c r="AD117" s="40">
        <f>SUMIFS('Total Indexed RECs'!AF:AF,'Total Indexed RECs'!$H:$H,'REC Deliveries by Group'!$F117)</f>
        <v>4911899.1552400263</v>
      </c>
      <c r="AE117" s="40">
        <f>SUMIFS('Total Indexed RECs'!AG:AG,'Total Indexed RECs'!$H:$H,'REC Deliveries by Group'!$F117)</f>
        <v>4905839.6594638256</v>
      </c>
      <c r="AF117" s="40">
        <f>SUMIFS('Total Indexed RECs'!AH:AH,'Total Indexed RECs'!$H:$H,'REC Deliveries by Group'!$F117)</f>
        <v>4899810.4611665076</v>
      </c>
      <c r="AG117" s="40">
        <f>SUMIFS('Total Indexed RECs'!AI:AI,'Total Indexed RECs'!$H:$H,'REC Deliveries by Group'!$F117)</f>
        <v>4893811.4088606741</v>
      </c>
      <c r="AH117" s="40">
        <f>SUMIFS('Total Indexed RECs'!AJ:AJ,'Total Indexed RECs'!$H:$H,'REC Deliveries by Group'!$F117)</f>
        <v>4887842.3518163711</v>
      </c>
      <c r="AI117" s="40">
        <f>SUMIFS('Total Indexed RECs'!AK:AK,'Total Indexed RECs'!$H:$H,'REC Deliveries by Group'!$F117)</f>
        <v>4881903.140057289</v>
      </c>
      <c r="AJ117" s="40">
        <f>SUMIFS('Total Indexed RECs'!AL:AL,'Total Indexed RECs'!$H:$H,'REC Deliveries by Group'!$F117)</f>
        <v>4875993.6243570019</v>
      </c>
      <c r="AK117" s="40">
        <f>SUMIFS('Total Indexed RECs'!AM:AM,'Total Indexed RECs'!$H:$H,'REC Deliveries by Group'!$F117)</f>
        <v>4870113.656235218</v>
      </c>
      <c r="AL117" s="40">
        <f>SUMIFS('Total Indexed RECs'!AN:AN,'Total Indexed RECs'!$H:$H,'REC Deliveries by Group'!$F117)</f>
        <v>4864263.0879540415</v>
      </c>
      <c r="AM117" s="40">
        <f>SUMIFS('Total Indexed RECs'!AO:AO,'Total Indexed RECs'!$H:$H,'REC Deliveries by Group'!$F117)</f>
        <v>4858441.7725142715</v>
      </c>
      <c r="AN117" s="40">
        <f>SUMIFS('Total Indexed RECs'!AP:AP,'Total Indexed RECs'!$H:$H,'REC Deliveries by Group'!$F117)</f>
        <v>4852649.5636517005</v>
      </c>
      <c r="AO117" s="40">
        <f>SUMIFS('Total Indexed RECs'!AQ:AQ,'Total Indexed RECs'!$H:$H,'REC Deliveries by Group'!$F117)</f>
        <v>4846886.3158334419</v>
      </c>
      <c r="AP117" s="40">
        <f>SUMIFS('Total Indexed RECs'!AR:AR,'Total Indexed RECs'!$H:$H,'REC Deliveries by Group'!$F117)</f>
        <v>4841151.884254274</v>
      </c>
      <c r="AQ117" s="40">
        <f>SUMIFS('Total Indexed RECs'!AS:AS,'Total Indexed RECs'!$H:$H,'REC Deliveries by Group'!$F117)</f>
        <v>4835446.1248330027</v>
      </c>
      <c r="AR117" s="40">
        <f>SUMIFS('Total Indexed RECs'!AT:AT,'Total Indexed RECs'!$H:$H,'REC Deliveries by Group'!$F117)</f>
        <v>4829768.8942088382</v>
      </c>
      <c r="AS117" s="40">
        <f>SUMIFS('Total Indexed RECs'!AU:AU,'Total Indexed RECs'!$H:$H,'REC Deliveries by Group'!$F117)</f>
        <v>4824120.0497377934</v>
      </c>
    </row>
    <row r="118" spans="3:45" outlineLevel="1">
      <c r="C118" s="140" t="s">
        <v>261</v>
      </c>
      <c r="D118" s="146" t="s">
        <v>262</v>
      </c>
      <c r="E118" s="146" t="s">
        <v>254</v>
      </c>
      <c r="F118" s="147">
        <v>2031</v>
      </c>
      <c r="G118" s="142" t="s">
        <v>125</v>
      </c>
      <c r="H118" s="40">
        <f>SUMIFS('Total Indexed RECs'!J:J,'Total Indexed RECs'!$H:$H,'REC Deliveries by Group'!$F118)</f>
        <v>0</v>
      </c>
      <c r="I118" s="40">
        <f>SUMIFS('Total Indexed RECs'!K:K,'Total Indexed RECs'!$H:$H,'REC Deliveries by Group'!$F118)</f>
        <v>0</v>
      </c>
      <c r="J118" s="40">
        <f>SUMIFS('Total Indexed RECs'!L:L,'Total Indexed RECs'!$H:$H,'REC Deliveries by Group'!$F118)</f>
        <v>0</v>
      </c>
      <c r="K118" s="40">
        <f>SUMIFS('Total Indexed RECs'!M:M,'Total Indexed RECs'!$H:$H,'REC Deliveries by Group'!$F118)</f>
        <v>0</v>
      </c>
      <c r="L118" s="40">
        <f>SUMIFS('Total Indexed RECs'!N:N,'Total Indexed RECs'!$H:$H,'REC Deliveries by Group'!$F118)</f>
        <v>0</v>
      </c>
      <c r="M118" s="40">
        <f>SUMIFS('Total Indexed RECs'!O:O,'Total Indexed RECs'!$H:$H,'REC Deliveries by Group'!$F118)</f>
        <v>0</v>
      </c>
      <c r="N118" s="40">
        <f>SUMIFS('Total Indexed RECs'!P:P,'Total Indexed RECs'!$H:$H,'REC Deliveries by Group'!$F118)</f>
        <v>0</v>
      </c>
      <c r="O118" s="40">
        <f>SUMIFS('Total Indexed RECs'!Q:Q,'Total Indexed RECs'!$H:$H,'REC Deliveries by Group'!$F118)</f>
        <v>0</v>
      </c>
      <c r="P118" s="40">
        <f>SUMIFS('Total Indexed RECs'!R:R,'Total Indexed RECs'!$H:$H,'REC Deliveries by Group'!$F118)</f>
        <v>0</v>
      </c>
      <c r="Q118" s="40">
        <f>SUMIFS('Total Indexed RECs'!S:S,'Total Indexed RECs'!$H:$H,'REC Deliveries by Group'!$F118)</f>
        <v>5300000</v>
      </c>
      <c r="R118" s="40">
        <f>SUMIFS('Total Indexed RECs'!T:T,'Total Indexed RECs'!$H:$H,'REC Deliveries by Group'!$F118)</f>
        <v>5292000</v>
      </c>
      <c r="S118" s="40">
        <f>SUMIFS('Total Indexed RECs'!U:U,'Total Indexed RECs'!$H:$H,'REC Deliveries by Group'!$F118)</f>
        <v>5284040</v>
      </c>
      <c r="T118" s="40">
        <f>SUMIFS('Total Indexed RECs'!V:V,'Total Indexed RECs'!$H:$H,'REC Deliveries by Group'!$F118)</f>
        <v>5276119.8</v>
      </c>
      <c r="U118" s="40">
        <f>SUMIFS('Total Indexed RECs'!W:W,'Total Indexed RECs'!$H:$H,'REC Deliveries by Group'!$F118)</f>
        <v>5268239.2010000004</v>
      </c>
      <c r="V118" s="40">
        <f>SUMIFS('Total Indexed RECs'!X:X,'Total Indexed RECs'!$H:$H,'REC Deliveries by Group'!$F118)</f>
        <v>5260398.0049950005</v>
      </c>
      <c r="W118" s="40">
        <f>SUMIFS('Total Indexed RECs'!Y:Y,'Total Indexed RECs'!$H:$H,'REC Deliveries by Group'!$F118)</f>
        <v>5252596.014970025</v>
      </c>
      <c r="X118" s="40">
        <f>SUMIFS('Total Indexed RECs'!Z:Z,'Total Indexed RECs'!$H:$H,'REC Deliveries by Group'!$F118)</f>
        <v>5244833.0348951751</v>
      </c>
      <c r="Y118" s="40">
        <f>SUMIFS('Total Indexed RECs'!AA:AA,'Total Indexed RECs'!$H:$H,'REC Deliveries by Group'!$F118)</f>
        <v>5237108.8697206993</v>
      </c>
      <c r="Z118" s="40">
        <f>SUMIFS('Total Indexed RECs'!AB:AB,'Total Indexed RECs'!$H:$H,'REC Deliveries by Group'!$F118)</f>
        <v>5229423.3253720962</v>
      </c>
      <c r="AA118" s="40">
        <f>SUMIFS('Total Indexed RECs'!AC:AC,'Total Indexed RECs'!$H:$H,'REC Deliveries by Group'!$F118)</f>
        <v>5221776.2087452356</v>
      </c>
      <c r="AB118" s="40">
        <f>SUMIFS('Total Indexed RECs'!AD:AD,'Total Indexed RECs'!$H:$H,'REC Deliveries by Group'!$F118)</f>
        <v>5214167.327701509</v>
      </c>
      <c r="AC118" s="40">
        <f>SUMIFS('Total Indexed RECs'!AE:AE,'Total Indexed RECs'!$H:$H,'REC Deliveries by Group'!$F118)</f>
        <v>5206596.4910630016</v>
      </c>
      <c r="AD118" s="40">
        <f>SUMIFS('Total Indexed RECs'!AF:AF,'Total Indexed RECs'!$H:$H,'REC Deliveries by Group'!$F118)</f>
        <v>5199063.5086076865</v>
      </c>
      <c r="AE118" s="40">
        <f>SUMIFS('Total Indexed RECs'!AG:AG,'Total Indexed RECs'!$H:$H,'REC Deliveries by Group'!$F118)</f>
        <v>5191568.1910646474</v>
      </c>
      <c r="AF118" s="40">
        <f>SUMIFS('Total Indexed RECs'!AH:AH,'Total Indexed RECs'!$H:$H,'REC Deliveries by Group'!$F118)</f>
        <v>5184110.3501093248</v>
      </c>
      <c r="AG118" s="40">
        <f>SUMIFS('Total Indexed RECs'!AI:AI,'Total Indexed RECs'!$H:$H,'REC Deliveries by Group'!$F118)</f>
        <v>5176689.7983587785</v>
      </c>
      <c r="AH118" s="40">
        <f>SUMIFS('Total Indexed RECs'!AJ:AJ,'Total Indexed RECs'!$H:$H,'REC Deliveries by Group'!$F118)</f>
        <v>5169306.3493669843</v>
      </c>
      <c r="AI118" s="40">
        <f>SUMIFS('Total Indexed RECs'!AK:AK,'Total Indexed RECs'!$H:$H,'REC Deliveries by Group'!$F118)</f>
        <v>5161959.8176201489</v>
      </c>
      <c r="AJ118" s="40">
        <f>SUMIFS('Total Indexed RECs'!AL:AL,'Total Indexed RECs'!$H:$H,'REC Deliveries by Group'!$F118)</f>
        <v>5154650.0185320489</v>
      </c>
      <c r="AK118" s="40">
        <f>SUMIFS('Total Indexed RECs'!AM:AM,'Total Indexed RECs'!$H:$H,'REC Deliveries by Group'!$F118)</f>
        <v>5147376.7684393879</v>
      </c>
      <c r="AL118" s="40">
        <f>SUMIFS('Total Indexed RECs'!AN:AN,'Total Indexed RECs'!$H:$H,'REC Deliveries by Group'!$F118)</f>
        <v>5140139.8845971916</v>
      </c>
      <c r="AM118" s="40">
        <f>SUMIFS('Total Indexed RECs'!AO:AO,'Total Indexed RECs'!$H:$H,'REC Deliveries by Group'!$F118)</f>
        <v>5132939.1851742053</v>
      </c>
      <c r="AN118" s="40">
        <f>SUMIFS('Total Indexed RECs'!AP:AP,'Total Indexed RECs'!$H:$H,'REC Deliveries by Group'!$F118)</f>
        <v>5125774.4892483344</v>
      </c>
      <c r="AO118" s="40">
        <f>SUMIFS('Total Indexed RECs'!AQ:AQ,'Total Indexed RECs'!$H:$H,'REC Deliveries by Group'!$F118)</f>
        <v>5118645.6168020926</v>
      </c>
      <c r="AP118" s="40">
        <f>SUMIFS('Total Indexed RECs'!AR:AR,'Total Indexed RECs'!$H:$H,'REC Deliveries by Group'!$F118)</f>
        <v>5111552.3887180826</v>
      </c>
      <c r="AQ118" s="40">
        <f>SUMIFS('Total Indexed RECs'!AS:AS,'Total Indexed RECs'!$H:$H,'REC Deliveries by Group'!$F118)</f>
        <v>5104494.6267744917</v>
      </c>
      <c r="AR118" s="40">
        <f>SUMIFS('Total Indexed RECs'!AT:AT,'Total Indexed RECs'!$H:$H,'REC Deliveries by Group'!$F118)</f>
        <v>5097472.1536406185</v>
      </c>
      <c r="AS118" s="40">
        <f>SUMIFS('Total Indexed RECs'!AU:AU,'Total Indexed RECs'!$H:$H,'REC Deliveries by Group'!$F118)</f>
        <v>5090484.7928724159</v>
      </c>
    </row>
    <row r="119" spans="3:45" outlineLevel="1">
      <c r="C119" s="140" t="s">
        <v>261</v>
      </c>
      <c r="D119" s="146" t="s">
        <v>262</v>
      </c>
      <c r="E119" s="146" t="s">
        <v>254</v>
      </c>
      <c r="F119" s="147">
        <v>2032</v>
      </c>
      <c r="G119" s="142" t="s">
        <v>125</v>
      </c>
      <c r="H119" s="40">
        <f>SUMIFS('Total Indexed RECs'!J:J,'Total Indexed RECs'!$H:$H,'REC Deliveries by Group'!$F119)</f>
        <v>0</v>
      </c>
      <c r="I119" s="40">
        <f>SUMIFS('Total Indexed RECs'!K:K,'Total Indexed RECs'!$H:$H,'REC Deliveries by Group'!$F119)</f>
        <v>0</v>
      </c>
      <c r="J119" s="40">
        <f>SUMIFS('Total Indexed RECs'!L:L,'Total Indexed RECs'!$H:$H,'REC Deliveries by Group'!$F119)</f>
        <v>0</v>
      </c>
      <c r="K119" s="40">
        <f>SUMIFS('Total Indexed RECs'!M:M,'Total Indexed RECs'!$H:$H,'REC Deliveries by Group'!$F119)</f>
        <v>0</v>
      </c>
      <c r="L119" s="40">
        <f>SUMIFS('Total Indexed RECs'!N:N,'Total Indexed RECs'!$H:$H,'REC Deliveries by Group'!$F119)</f>
        <v>0</v>
      </c>
      <c r="M119" s="40">
        <f>SUMIFS('Total Indexed RECs'!O:O,'Total Indexed RECs'!$H:$H,'REC Deliveries by Group'!$F119)</f>
        <v>0</v>
      </c>
      <c r="N119" s="40">
        <f>SUMIFS('Total Indexed RECs'!P:P,'Total Indexed RECs'!$H:$H,'REC Deliveries by Group'!$F119)</f>
        <v>0</v>
      </c>
      <c r="O119" s="40">
        <f>SUMIFS('Total Indexed RECs'!Q:Q,'Total Indexed RECs'!$H:$H,'REC Deliveries by Group'!$F119)</f>
        <v>0</v>
      </c>
      <c r="P119" s="40">
        <f>SUMIFS('Total Indexed RECs'!R:R,'Total Indexed RECs'!$H:$H,'REC Deliveries by Group'!$F119)</f>
        <v>0</v>
      </c>
      <c r="Q119" s="40">
        <f>SUMIFS('Total Indexed RECs'!S:S,'Total Indexed RECs'!$H:$H,'REC Deliveries by Group'!$F119)</f>
        <v>0</v>
      </c>
      <c r="R119" s="40">
        <f>SUMIFS('Total Indexed RECs'!T:T,'Total Indexed RECs'!$H:$H,'REC Deliveries by Group'!$F119)</f>
        <v>6000000</v>
      </c>
      <c r="S119" s="40">
        <f>SUMIFS('Total Indexed RECs'!U:U,'Total Indexed RECs'!$H:$H,'REC Deliveries by Group'!$F119)</f>
        <v>5992000</v>
      </c>
      <c r="T119" s="40">
        <f>SUMIFS('Total Indexed RECs'!V:V,'Total Indexed RECs'!$H:$H,'REC Deliveries by Group'!$F119)</f>
        <v>5984040</v>
      </c>
      <c r="U119" s="40">
        <f>SUMIFS('Total Indexed RECs'!W:W,'Total Indexed RECs'!$H:$H,'REC Deliveries by Group'!$F119)</f>
        <v>5976119.7999999998</v>
      </c>
      <c r="V119" s="40">
        <f>SUMIFS('Total Indexed RECs'!X:X,'Total Indexed RECs'!$H:$H,'REC Deliveries by Group'!$F119)</f>
        <v>5968239.2010000004</v>
      </c>
      <c r="W119" s="40">
        <f>SUMIFS('Total Indexed RECs'!Y:Y,'Total Indexed RECs'!$H:$H,'REC Deliveries by Group'!$F119)</f>
        <v>5960398.0049950005</v>
      </c>
      <c r="X119" s="40">
        <f>SUMIFS('Total Indexed RECs'!Z:Z,'Total Indexed RECs'!$H:$H,'REC Deliveries by Group'!$F119)</f>
        <v>5952596.014970025</v>
      </c>
      <c r="Y119" s="40">
        <f>SUMIFS('Total Indexed RECs'!AA:AA,'Total Indexed RECs'!$H:$H,'REC Deliveries by Group'!$F119)</f>
        <v>5944833.0348951751</v>
      </c>
      <c r="Z119" s="40">
        <f>SUMIFS('Total Indexed RECs'!AB:AB,'Total Indexed RECs'!$H:$H,'REC Deliveries by Group'!$F119)</f>
        <v>5937108.8697206993</v>
      </c>
      <c r="AA119" s="40">
        <f>SUMIFS('Total Indexed RECs'!AC:AC,'Total Indexed RECs'!$H:$H,'REC Deliveries by Group'!$F119)</f>
        <v>5929423.3253720962</v>
      </c>
      <c r="AB119" s="40">
        <f>SUMIFS('Total Indexed RECs'!AD:AD,'Total Indexed RECs'!$H:$H,'REC Deliveries by Group'!$F119)</f>
        <v>5921776.2087452356</v>
      </c>
      <c r="AC119" s="40">
        <f>SUMIFS('Total Indexed RECs'!AE:AE,'Total Indexed RECs'!$H:$H,'REC Deliveries by Group'!$F119)</f>
        <v>5914167.327701509</v>
      </c>
      <c r="AD119" s="40">
        <f>SUMIFS('Total Indexed RECs'!AF:AF,'Total Indexed RECs'!$H:$H,'REC Deliveries by Group'!$F119)</f>
        <v>5906596.4910630016</v>
      </c>
      <c r="AE119" s="40">
        <f>SUMIFS('Total Indexed RECs'!AG:AG,'Total Indexed RECs'!$H:$H,'REC Deliveries by Group'!$F119)</f>
        <v>5899063.5086076865</v>
      </c>
      <c r="AF119" s="40">
        <f>SUMIFS('Total Indexed RECs'!AH:AH,'Total Indexed RECs'!$H:$H,'REC Deliveries by Group'!$F119)</f>
        <v>5891568.1910646474</v>
      </c>
      <c r="AG119" s="40">
        <f>SUMIFS('Total Indexed RECs'!AI:AI,'Total Indexed RECs'!$H:$H,'REC Deliveries by Group'!$F119)</f>
        <v>5884110.3501093248</v>
      </c>
      <c r="AH119" s="40">
        <f>SUMIFS('Total Indexed RECs'!AJ:AJ,'Total Indexed RECs'!$H:$H,'REC Deliveries by Group'!$F119)</f>
        <v>5876689.7983587785</v>
      </c>
      <c r="AI119" s="40">
        <f>SUMIFS('Total Indexed RECs'!AK:AK,'Total Indexed RECs'!$H:$H,'REC Deliveries by Group'!$F119)</f>
        <v>5869306.3493669843</v>
      </c>
      <c r="AJ119" s="40">
        <f>SUMIFS('Total Indexed RECs'!AL:AL,'Total Indexed RECs'!$H:$H,'REC Deliveries by Group'!$F119)</f>
        <v>5861959.8176201489</v>
      </c>
      <c r="AK119" s="40">
        <f>SUMIFS('Total Indexed RECs'!AM:AM,'Total Indexed RECs'!$H:$H,'REC Deliveries by Group'!$F119)</f>
        <v>5854650.0185320489</v>
      </c>
      <c r="AL119" s="40">
        <f>SUMIFS('Total Indexed RECs'!AN:AN,'Total Indexed RECs'!$H:$H,'REC Deliveries by Group'!$F119)</f>
        <v>5847376.7684393879</v>
      </c>
      <c r="AM119" s="40">
        <f>SUMIFS('Total Indexed RECs'!AO:AO,'Total Indexed RECs'!$H:$H,'REC Deliveries by Group'!$F119)</f>
        <v>5840139.8845971916</v>
      </c>
      <c r="AN119" s="40">
        <f>SUMIFS('Total Indexed RECs'!AP:AP,'Total Indexed RECs'!$H:$H,'REC Deliveries by Group'!$F119)</f>
        <v>5832939.1851742053</v>
      </c>
      <c r="AO119" s="40">
        <f>SUMIFS('Total Indexed RECs'!AQ:AQ,'Total Indexed RECs'!$H:$H,'REC Deliveries by Group'!$F119)</f>
        <v>5825774.4892483344</v>
      </c>
      <c r="AP119" s="40">
        <f>SUMIFS('Total Indexed RECs'!AR:AR,'Total Indexed RECs'!$H:$H,'REC Deliveries by Group'!$F119)</f>
        <v>5818645.6168020926</v>
      </c>
      <c r="AQ119" s="40">
        <f>SUMIFS('Total Indexed RECs'!AS:AS,'Total Indexed RECs'!$H:$H,'REC Deliveries by Group'!$F119)</f>
        <v>5811552.3887180826</v>
      </c>
      <c r="AR119" s="40">
        <f>SUMIFS('Total Indexed RECs'!AT:AT,'Total Indexed RECs'!$H:$H,'REC Deliveries by Group'!$F119)</f>
        <v>5804494.6267744917</v>
      </c>
      <c r="AS119" s="40">
        <f>SUMIFS('Total Indexed RECs'!AU:AU,'Total Indexed RECs'!$H:$H,'REC Deliveries by Group'!$F119)</f>
        <v>5797472.1536406185</v>
      </c>
    </row>
    <row r="120" spans="3:45" outlineLevel="1">
      <c r="C120" s="140" t="s">
        <v>261</v>
      </c>
      <c r="D120" s="146" t="s">
        <v>262</v>
      </c>
      <c r="E120" s="146" t="s">
        <v>254</v>
      </c>
      <c r="F120" s="147">
        <v>2033</v>
      </c>
      <c r="G120" s="142" t="s">
        <v>125</v>
      </c>
      <c r="H120" s="40">
        <f>SUMIFS('Total Indexed RECs'!J:J,'Total Indexed RECs'!$H:$H,'REC Deliveries by Group'!$F120)</f>
        <v>0</v>
      </c>
      <c r="I120" s="40">
        <f>SUMIFS('Total Indexed RECs'!K:K,'Total Indexed RECs'!$H:$H,'REC Deliveries by Group'!$F120)</f>
        <v>0</v>
      </c>
      <c r="J120" s="40">
        <f>SUMIFS('Total Indexed RECs'!L:L,'Total Indexed RECs'!$H:$H,'REC Deliveries by Group'!$F120)</f>
        <v>0</v>
      </c>
      <c r="K120" s="40">
        <f>SUMIFS('Total Indexed RECs'!M:M,'Total Indexed RECs'!$H:$H,'REC Deliveries by Group'!$F120)</f>
        <v>0</v>
      </c>
      <c r="L120" s="40">
        <f>SUMIFS('Total Indexed RECs'!N:N,'Total Indexed RECs'!$H:$H,'REC Deliveries by Group'!$F120)</f>
        <v>0</v>
      </c>
      <c r="M120" s="40">
        <f>SUMIFS('Total Indexed RECs'!O:O,'Total Indexed RECs'!$H:$H,'REC Deliveries by Group'!$F120)</f>
        <v>0</v>
      </c>
      <c r="N120" s="40">
        <f>SUMIFS('Total Indexed RECs'!P:P,'Total Indexed RECs'!$H:$H,'REC Deliveries by Group'!$F120)</f>
        <v>0</v>
      </c>
      <c r="O120" s="40">
        <f>SUMIFS('Total Indexed RECs'!Q:Q,'Total Indexed RECs'!$H:$H,'REC Deliveries by Group'!$F120)</f>
        <v>0</v>
      </c>
      <c r="P120" s="40">
        <f>SUMIFS('Total Indexed RECs'!R:R,'Total Indexed RECs'!$H:$H,'REC Deliveries by Group'!$F120)</f>
        <v>0</v>
      </c>
      <c r="Q120" s="40">
        <f>SUMIFS('Total Indexed RECs'!S:S,'Total Indexed RECs'!$H:$H,'REC Deliveries by Group'!$F120)</f>
        <v>0</v>
      </c>
      <c r="R120" s="40">
        <f>SUMIFS('Total Indexed RECs'!T:T,'Total Indexed RECs'!$H:$H,'REC Deliveries by Group'!$F120)</f>
        <v>0</v>
      </c>
      <c r="S120" s="40">
        <f>SUMIFS('Total Indexed RECs'!U:U,'Total Indexed RECs'!$H:$H,'REC Deliveries by Group'!$F120)</f>
        <v>6800000</v>
      </c>
      <c r="T120" s="40">
        <f>SUMIFS('Total Indexed RECs'!V:V,'Total Indexed RECs'!$H:$H,'REC Deliveries by Group'!$F120)</f>
        <v>6787000</v>
      </c>
      <c r="U120" s="40">
        <f>SUMIFS('Total Indexed RECs'!W:W,'Total Indexed RECs'!$H:$H,'REC Deliveries by Group'!$F120)</f>
        <v>6774065</v>
      </c>
      <c r="V120" s="40">
        <f>SUMIFS('Total Indexed RECs'!X:X,'Total Indexed RECs'!$H:$H,'REC Deliveries by Group'!$F120)</f>
        <v>6761194.6749999998</v>
      </c>
      <c r="W120" s="40">
        <f>SUMIFS('Total Indexed RECs'!Y:Y,'Total Indexed RECs'!$H:$H,'REC Deliveries by Group'!$F120)</f>
        <v>6748388.7016250007</v>
      </c>
      <c r="X120" s="40">
        <f>SUMIFS('Total Indexed RECs'!Z:Z,'Total Indexed RECs'!$H:$H,'REC Deliveries by Group'!$F120)</f>
        <v>6735646.7581168758</v>
      </c>
      <c r="Y120" s="40">
        <f>SUMIFS('Total Indexed RECs'!AA:AA,'Total Indexed RECs'!$H:$H,'REC Deliveries by Group'!$F120)</f>
        <v>6722968.52432629</v>
      </c>
      <c r="Z120" s="40">
        <f>SUMIFS('Total Indexed RECs'!AB:AB,'Total Indexed RECs'!$H:$H,'REC Deliveries by Group'!$F120)</f>
        <v>6710353.6817046599</v>
      </c>
      <c r="AA120" s="40">
        <f>SUMIFS('Total Indexed RECs'!AC:AC,'Total Indexed RECs'!$H:$H,'REC Deliveries by Group'!$F120)</f>
        <v>6697801.9132961361</v>
      </c>
      <c r="AB120" s="40">
        <f>SUMIFS('Total Indexed RECs'!AD:AD,'Total Indexed RECs'!$H:$H,'REC Deliveries by Group'!$F120)</f>
        <v>6685312.9037296558</v>
      </c>
      <c r="AC120" s="40">
        <f>SUMIFS('Total Indexed RECs'!AE:AE,'Total Indexed RECs'!$H:$H,'REC Deliveries by Group'!$F120)</f>
        <v>6672886.3392110076</v>
      </c>
      <c r="AD120" s="40">
        <f>SUMIFS('Total Indexed RECs'!AF:AF,'Total Indexed RECs'!$H:$H,'REC Deliveries by Group'!$F120)</f>
        <v>6660521.9075149521</v>
      </c>
      <c r="AE120" s="40">
        <f>SUMIFS('Total Indexed RECs'!AG:AG,'Total Indexed RECs'!$H:$H,'REC Deliveries by Group'!$F120)</f>
        <v>6648219.2979773767</v>
      </c>
      <c r="AF120" s="40">
        <f>SUMIFS('Total Indexed RECs'!AH:AH,'Total Indexed RECs'!$H:$H,'REC Deliveries by Group'!$F120)</f>
        <v>6635978.2014874909</v>
      </c>
      <c r="AG120" s="40">
        <f>SUMIFS('Total Indexed RECs'!AI:AI,'Total Indexed RECs'!$H:$H,'REC Deliveries by Group'!$F120)</f>
        <v>6623798.3104800526</v>
      </c>
      <c r="AH120" s="40">
        <f>SUMIFS('Total Indexed RECs'!AJ:AJ,'Total Indexed RECs'!$H:$H,'REC Deliveries by Group'!$F120)</f>
        <v>6611679.3189276522</v>
      </c>
      <c r="AI120" s="40">
        <f>SUMIFS('Total Indexed RECs'!AK:AK,'Total Indexed RECs'!$H:$H,'REC Deliveries by Group'!$F120)</f>
        <v>6599620.9223330142</v>
      </c>
      <c r="AJ120" s="40">
        <f>SUMIFS('Total Indexed RECs'!AL:AL,'Total Indexed RECs'!$H:$H,'REC Deliveries by Group'!$F120)</f>
        <v>6587622.8177213492</v>
      </c>
      <c r="AK120" s="40">
        <f>SUMIFS('Total Indexed RECs'!AM:AM,'Total Indexed RECs'!$H:$H,'REC Deliveries by Group'!$F120)</f>
        <v>6575684.7036327422</v>
      </c>
      <c r="AL120" s="40">
        <f>SUMIFS('Total Indexed RECs'!AN:AN,'Total Indexed RECs'!$H:$H,'REC Deliveries by Group'!$F120)</f>
        <v>6563806.280114579</v>
      </c>
      <c r="AM120" s="40">
        <f>SUMIFS('Total Indexed RECs'!AO:AO,'Total Indexed RECs'!$H:$H,'REC Deliveries by Group'!$F120)</f>
        <v>6551987.2487140056</v>
      </c>
      <c r="AN120" s="40">
        <f>SUMIFS('Total Indexed RECs'!AP:AP,'Total Indexed RECs'!$H:$H,'REC Deliveries by Group'!$F120)</f>
        <v>6540227.3124704361</v>
      </c>
      <c r="AO120" s="40">
        <f>SUMIFS('Total Indexed RECs'!AQ:AQ,'Total Indexed RECs'!$H:$H,'REC Deliveries by Group'!$F120)</f>
        <v>6528526.175908084</v>
      </c>
      <c r="AP120" s="40">
        <f>SUMIFS('Total Indexed RECs'!AR:AR,'Total Indexed RECs'!$H:$H,'REC Deliveries by Group'!$F120)</f>
        <v>6516883.5450285431</v>
      </c>
      <c r="AQ120" s="40">
        <f>SUMIFS('Total Indexed RECs'!AS:AS,'Total Indexed RECs'!$H:$H,'REC Deliveries by Group'!$F120)</f>
        <v>6505299.127303401</v>
      </c>
      <c r="AR120" s="40">
        <f>SUMIFS('Total Indexed RECs'!AT:AT,'Total Indexed RECs'!$H:$H,'REC Deliveries by Group'!$F120)</f>
        <v>6493772.6316668829</v>
      </c>
      <c r="AS120" s="40">
        <f>SUMIFS('Total Indexed RECs'!AU:AU,'Total Indexed RECs'!$H:$H,'REC Deliveries by Group'!$F120)</f>
        <v>6482303.7685085488</v>
      </c>
    </row>
    <row r="121" spans="3:45" outlineLevel="1">
      <c r="C121" s="140" t="s">
        <v>261</v>
      </c>
      <c r="D121" s="146" t="s">
        <v>262</v>
      </c>
      <c r="E121" s="146" t="s">
        <v>254</v>
      </c>
      <c r="F121" s="147">
        <v>2034</v>
      </c>
      <c r="G121" s="142" t="s">
        <v>125</v>
      </c>
      <c r="H121" s="40">
        <f>SUMIFS('Total Indexed RECs'!J:J,'Total Indexed RECs'!$H:$H,'REC Deliveries by Group'!$F121)</f>
        <v>0</v>
      </c>
      <c r="I121" s="40">
        <f>SUMIFS('Total Indexed RECs'!K:K,'Total Indexed RECs'!$H:$H,'REC Deliveries by Group'!$F121)</f>
        <v>0</v>
      </c>
      <c r="J121" s="40">
        <f>SUMIFS('Total Indexed RECs'!L:L,'Total Indexed RECs'!$H:$H,'REC Deliveries by Group'!$F121)</f>
        <v>0</v>
      </c>
      <c r="K121" s="40">
        <f>SUMIFS('Total Indexed RECs'!M:M,'Total Indexed RECs'!$H:$H,'REC Deliveries by Group'!$F121)</f>
        <v>0</v>
      </c>
      <c r="L121" s="40">
        <f>SUMIFS('Total Indexed RECs'!N:N,'Total Indexed RECs'!$H:$H,'REC Deliveries by Group'!$F121)</f>
        <v>0</v>
      </c>
      <c r="M121" s="40">
        <f>SUMIFS('Total Indexed RECs'!O:O,'Total Indexed RECs'!$H:$H,'REC Deliveries by Group'!$F121)</f>
        <v>0</v>
      </c>
      <c r="N121" s="40">
        <f>SUMIFS('Total Indexed RECs'!P:P,'Total Indexed RECs'!$H:$H,'REC Deliveries by Group'!$F121)</f>
        <v>0</v>
      </c>
      <c r="O121" s="40">
        <f>SUMIFS('Total Indexed RECs'!Q:Q,'Total Indexed RECs'!$H:$H,'REC Deliveries by Group'!$F121)</f>
        <v>0</v>
      </c>
      <c r="P121" s="40">
        <f>SUMIFS('Total Indexed RECs'!R:R,'Total Indexed RECs'!$H:$H,'REC Deliveries by Group'!$F121)</f>
        <v>0</v>
      </c>
      <c r="Q121" s="40">
        <f>SUMIFS('Total Indexed RECs'!S:S,'Total Indexed RECs'!$H:$H,'REC Deliveries by Group'!$F121)</f>
        <v>0</v>
      </c>
      <c r="R121" s="40">
        <f>SUMIFS('Total Indexed RECs'!T:T,'Total Indexed RECs'!$H:$H,'REC Deliveries by Group'!$F121)</f>
        <v>0</v>
      </c>
      <c r="S121" s="40">
        <f>SUMIFS('Total Indexed RECs'!U:U,'Total Indexed RECs'!$H:$H,'REC Deliveries by Group'!$F121)</f>
        <v>0</v>
      </c>
      <c r="T121" s="40">
        <f>SUMIFS('Total Indexed RECs'!V:V,'Total Indexed RECs'!$H:$H,'REC Deliveries by Group'!$F121)</f>
        <v>7100000</v>
      </c>
      <c r="U121" s="40">
        <f>SUMIFS('Total Indexed RECs'!W:W,'Total Indexed RECs'!$H:$H,'REC Deliveries by Group'!$F121)</f>
        <v>7085500</v>
      </c>
      <c r="V121" s="40">
        <f>SUMIFS('Total Indexed RECs'!X:X,'Total Indexed RECs'!$H:$H,'REC Deliveries by Group'!$F121)</f>
        <v>7071072.5</v>
      </c>
      <c r="W121" s="40">
        <f>SUMIFS('Total Indexed RECs'!Y:Y,'Total Indexed RECs'!$H:$H,'REC Deliveries by Group'!$F121)</f>
        <v>7056717.1375000002</v>
      </c>
      <c r="X121" s="40">
        <f>SUMIFS('Total Indexed RECs'!Z:Z,'Total Indexed RECs'!$H:$H,'REC Deliveries by Group'!$F121)</f>
        <v>7042433.5518124998</v>
      </c>
      <c r="Y121" s="40">
        <f>SUMIFS('Total Indexed RECs'!AA:AA,'Total Indexed RECs'!$H:$H,'REC Deliveries by Group'!$F121)</f>
        <v>7028221.384053438</v>
      </c>
      <c r="Z121" s="40">
        <f>SUMIFS('Total Indexed RECs'!AB:AB,'Total Indexed RECs'!$H:$H,'REC Deliveries by Group'!$F121)</f>
        <v>7014080.2771331696</v>
      </c>
      <c r="AA121" s="40">
        <f>SUMIFS('Total Indexed RECs'!AC:AC,'Total Indexed RECs'!$H:$H,'REC Deliveries by Group'!$F121)</f>
        <v>7000009.8757475046</v>
      </c>
      <c r="AB121" s="40">
        <f>SUMIFS('Total Indexed RECs'!AD:AD,'Total Indexed RECs'!$H:$H,'REC Deliveries by Group'!$F121)</f>
        <v>6986009.8263687659</v>
      </c>
      <c r="AC121" s="40">
        <f>SUMIFS('Total Indexed RECs'!AE:AE,'Total Indexed RECs'!$H:$H,'REC Deliveries by Group'!$F121)</f>
        <v>6972079.7772369236</v>
      </c>
      <c r="AD121" s="40">
        <f>SUMIFS('Total Indexed RECs'!AF:AF,'Total Indexed RECs'!$H:$H,'REC Deliveries by Group'!$F121)</f>
        <v>6958219.3783507384</v>
      </c>
      <c r="AE121" s="40">
        <f>SUMIFS('Total Indexed RECs'!AG:AG,'Total Indexed RECs'!$H:$H,'REC Deliveries by Group'!$F121)</f>
        <v>6944428.2814589841</v>
      </c>
      <c r="AF121" s="40">
        <f>SUMIFS('Total Indexed RECs'!AH:AH,'Total Indexed RECs'!$H:$H,'REC Deliveries by Group'!$F121)</f>
        <v>6930706.140051689</v>
      </c>
      <c r="AG121" s="40">
        <f>SUMIFS('Total Indexed RECs'!AI:AI,'Total Indexed RECs'!$H:$H,'REC Deliveries by Group'!$F121)</f>
        <v>6917052.6093514301</v>
      </c>
      <c r="AH121" s="40">
        <f>SUMIFS('Total Indexed RECs'!AJ:AJ,'Total Indexed RECs'!$H:$H,'REC Deliveries by Group'!$F121)</f>
        <v>6903467.3463046728</v>
      </c>
      <c r="AI121" s="40">
        <f>SUMIFS('Total Indexed RECs'!AK:AK,'Total Indexed RECs'!$H:$H,'REC Deliveries by Group'!$F121)</f>
        <v>6889950.0095731495</v>
      </c>
      <c r="AJ121" s="40">
        <f>SUMIFS('Total Indexed RECs'!AL:AL,'Total Indexed RECs'!$H:$H,'REC Deliveries by Group'!$F121)</f>
        <v>6876500.2595252851</v>
      </c>
      <c r="AK121" s="40">
        <f>SUMIFS('Total Indexed RECs'!AM:AM,'Total Indexed RECs'!$H:$H,'REC Deliveries by Group'!$F121)</f>
        <v>6863117.7582276575</v>
      </c>
      <c r="AL121" s="40">
        <f>SUMIFS('Total Indexed RECs'!AN:AN,'Total Indexed RECs'!$H:$H,'REC Deliveries by Group'!$F121)</f>
        <v>6849802.169436519</v>
      </c>
      <c r="AM121" s="40">
        <f>SUMIFS('Total Indexed RECs'!AO:AO,'Total Indexed RECs'!$H:$H,'REC Deliveries by Group'!$F121)</f>
        <v>6836553.158589337</v>
      </c>
      <c r="AN121" s="40">
        <f>SUMIFS('Total Indexed RECs'!AP:AP,'Total Indexed RECs'!$H:$H,'REC Deliveries by Group'!$F121)</f>
        <v>6823370.3927963898</v>
      </c>
      <c r="AO121" s="40">
        <f>SUMIFS('Total Indexed RECs'!AQ:AQ,'Total Indexed RECs'!$H:$H,'REC Deliveries by Group'!$F121)</f>
        <v>6810253.5408324087</v>
      </c>
      <c r="AP121" s="40">
        <f>SUMIFS('Total Indexed RECs'!AR:AR,'Total Indexed RECs'!$H:$H,'REC Deliveries by Group'!$F121)</f>
        <v>6797202.2731282469</v>
      </c>
      <c r="AQ121" s="40">
        <f>SUMIFS('Total Indexed RECs'!AS:AS,'Total Indexed RECs'!$H:$H,'REC Deliveries by Group'!$F121)</f>
        <v>6784216.261762606</v>
      </c>
      <c r="AR121" s="40">
        <f>SUMIFS('Total Indexed RECs'!AT:AT,'Total Indexed RECs'!$H:$H,'REC Deliveries by Group'!$F121)</f>
        <v>6771295.1804537922</v>
      </c>
      <c r="AS121" s="40">
        <f>SUMIFS('Total Indexed RECs'!AU:AU,'Total Indexed RECs'!$H:$H,'REC Deliveries by Group'!$F121)</f>
        <v>6758438.7045515236</v>
      </c>
    </row>
    <row r="122" spans="3:45" outlineLevel="1">
      <c r="C122" s="140" t="s">
        <v>261</v>
      </c>
      <c r="D122" s="146" t="s">
        <v>262</v>
      </c>
      <c r="E122" s="146" t="s">
        <v>254</v>
      </c>
      <c r="F122" s="147">
        <v>2035</v>
      </c>
      <c r="G122" s="142" t="s">
        <v>125</v>
      </c>
      <c r="H122" s="40">
        <f>SUMIFS('Total Indexed RECs'!J:J,'Total Indexed RECs'!$H:$H,'REC Deliveries by Group'!$F122)</f>
        <v>0</v>
      </c>
      <c r="I122" s="40">
        <f>SUMIFS('Total Indexed RECs'!K:K,'Total Indexed RECs'!$H:$H,'REC Deliveries by Group'!$F122)</f>
        <v>0</v>
      </c>
      <c r="J122" s="40">
        <f>SUMIFS('Total Indexed RECs'!L:L,'Total Indexed RECs'!$H:$H,'REC Deliveries by Group'!$F122)</f>
        <v>0</v>
      </c>
      <c r="K122" s="40">
        <f>SUMIFS('Total Indexed RECs'!M:M,'Total Indexed RECs'!$H:$H,'REC Deliveries by Group'!$F122)</f>
        <v>0</v>
      </c>
      <c r="L122" s="40">
        <f>SUMIFS('Total Indexed RECs'!N:N,'Total Indexed RECs'!$H:$H,'REC Deliveries by Group'!$F122)</f>
        <v>0</v>
      </c>
      <c r="M122" s="40">
        <f>SUMIFS('Total Indexed RECs'!O:O,'Total Indexed RECs'!$H:$H,'REC Deliveries by Group'!$F122)</f>
        <v>0</v>
      </c>
      <c r="N122" s="40">
        <f>SUMIFS('Total Indexed RECs'!P:P,'Total Indexed RECs'!$H:$H,'REC Deliveries by Group'!$F122)</f>
        <v>0</v>
      </c>
      <c r="O122" s="40">
        <f>SUMIFS('Total Indexed RECs'!Q:Q,'Total Indexed RECs'!$H:$H,'REC Deliveries by Group'!$F122)</f>
        <v>0</v>
      </c>
      <c r="P122" s="40">
        <f>SUMIFS('Total Indexed RECs'!R:R,'Total Indexed RECs'!$H:$H,'REC Deliveries by Group'!$F122)</f>
        <v>0</v>
      </c>
      <c r="Q122" s="40">
        <f>SUMIFS('Total Indexed RECs'!S:S,'Total Indexed RECs'!$H:$H,'REC Deliveries by Group'!$F122)</f>
        <v>0</v>
      </c>
      <c r="R122" s="40">
        <f>SUMIFS('Total Indexed RECs'!T:T,'Total Indexed RECs'!$H:$H,'REC Deliveries by Group'!$F122)</f>
        <v>0</v>
      </c>
      <c r="S122" s="40">
        <f>SUMIFS('Total Indexed RECs'!U:U,'Total Indexed RECs'!$H:$H,'REC Deliveries by Group'!$F122)</f>
        <v>0</v>
      </c>
      <c r="T122" s="40">
        <f>SUMIFS('Total Indexed RECs'!V:V,'Total Indexed RECs'!$H:$H,'REC Deliveries by Group'!$F122)</f>
        <v>0</v>
      </c>
      <c r="U122" s="40">
        <f>SUMIFS('Total Indexed RECs'!W:W,'Total Indexed RECs'!$H:$H,'REC Deliveries by Group'!$F122)</f>
        <v>5600000</v>
      </c>
      <c r="V122" s="40">
        <f>SUMIFS('Total Indexed RECs'!X:X,'Total Indexed RECs'!$H:$H,'REC Deliveries by Group'!$F122)</f>
        <v>5592000</v>
      </c>
      <c r="W122" s="40">
        <f>SUMIFS('Total Indexed RECs'!Y:Y,'Total Indexed RECs'!$H:$H,'REC Deliveries by Group'!$F122)</f>
        <v>5584040</v>
      </c>
      <c r="X122" s="40">
        <f>SUMIFS('Total Indexed RECs'!Z:Z,'Total Indexed RECs'!$H:$H,'REC Deliveries by Group'!$F122)</f>
        <v>5576119.7999999998</v>
      </c>
      <c r="Y122" s="40">
        <f>SUMIFS('Total Indexed RECs'!AA:AA,'Total Indexed RECs'!$H:$H,'REC Deliveries by Group'!$F122)</f>
        <v>5568239.2010000004</v>
      </c>
      <c r="Z122" s="40">
        <f>SUMIFS('Total Indexed RECs'!AB:AB,'Total Indexed RECs'!$H:$H,'REC Deliveries by Group'!$F122)</f>
        <v>5560398.0049950005</v>
      </c>
      <c r="AA122" s="40">
        <f>SUMIFS('Total Indexed RECs'!AC:AC,'Total Indexed RECs'!$H:$H,'REC Deliveries by Group'!$F122)</f>
        <v>5552596.014970025</v>
      </c>
      <c r="AB122" s="40">
        <f>SUMIFS('Total Indexed RECs'!AD:AD,'Total Indexed RECs'!$H:$H,'REC Deliveries by Group'!$F122)</f>
        <v>5544833.0348951751</v>
      </c>
      <c r="AC122" s="40">
        <f>SUMIFS('Total Indexed RECs'!AE:AE,'Total Indexed RECs'!$H:$H,'REC Deliveries by Group'!$F122)</f>
        <v>5537108.8697206993</v>
      </c>
      <c r="AD122" s="40">
        <f>SUMIFS('Total Indexed RECs'!AF:AF,'Total Indexed RECs'!$H:$H,'REC Deliveries by Group'!$F122)</f>
        <v>5529423.3253720962</v>
      </c>
      <c r="AE122" s="40">
        <f>SUMIFS('Total Indexed RECs'!AG:AG,'Total Indexed RECs'!$H:$H,'REC Deliveries by Group'!$F122)</f>
        <v>5521776.2087452356</v>
      </c>
      <c r="AF122" s="40">
        <f>SUMIFS('Total Indexed RECs'!AH:AH,'Total Indexed RECs'!$H:$H,'REC Deliveries by Group'!$F122)</f>
        <v>5514167.327701509</v>
      </c>
      <c r="AG122" s="40">
        <f>SUMIFS('Total Indexed RECs'!AI:AI,'Total Indexed RECs'!$H:$H,'REC Deliveries by Group'!$F122)</f>
        <v>5506596.4910630016</v>
      </c>
      <c r="AH122" s="40">
        <f>SUMIFS('Total Indexed RECs'!AJ:AJ,'Total Indexed RECs'!$H:$H,'REC Deliveries by Group'!$F122)</f>
        <v>5499063.5086076865</v>
      </c>
      <c r="AI122" s="40">
        <f>SUMIFS('Total Indexed RECs'!AK:AK,'Total Indexed RECs'!$H:$H,'REC Deliveries by Group'!$F122)</f>
        <v>5491568.1910646474</v>
      </c>
      <c r="AJ122" s="40">
        <f>SUMIFS('Total Indexed RECs'!AL:AL,'Total Indexed RECs'!$H:$H,'REC Deliveries by Group'!$F122)</f>
        <v>5484110.3501093248</v>
      </c>
      <c r="AK122" s="40">
        <f>SUMIFS('Total Indexed RECs'!AM:AM,'Total Indexed RECs'!$H:$H,'REC Deliveries by Group'!$F122)</f>
        <v>5476689.7983587785</v>
      </c>
      <c r="AL122" s="40">
        <f>SUMIFS('Total Indexed RECs'!AN:AN,'Total Indexed RECs'!$H:$H,'REC Deliveries by Group'!$F122)</f>
        <v>5469306.3493669843</v>
      </c>
      <c r="AM122" s="40">
        <f>SUMIFS('Total Indexed RECs'!AO:AO,'Total Indexed RECs'!$H:$H,'REC Deliveries by Group'!$F122)</f>
        <v>5461959.8176201489</v>
      </c>
      <c r="AN122" s="40">
        <f>SUMIFS('Total Indexed RECs'!AP:AP,'Total Indexed RECs'!$H:$H,'REC Deliveries by Group'!$F122)</f>
        <v>5454650.0185320489</v>
      </c>
      <c r="AO122" s="40">
        <f>SUMIFS('Total Indexed RECs'!AQ:AQ,'Total Indexed RECs'!$H:$H,'REC Deliveries by Group'!$F122)</f>
        <v>5447376.7684393879</v>
      </c>
      <c r="AP122" s="40">
        <f>SUMIFS('Total Indexed RECs'!AR:AR,'Total Indexed RECs'!$H:$H,'REC Deliveries by Group'!$F122)</f>
        <v>5440139.8845971916</v>
      </c>
      <c r="AQ122" s="40">
        <f>SUMIFS('Total Indexed RECs'!AS:AS,'Total Indexed RECs'!$H:$H,'REC Deliveries by Group'!$F122)</f>
        <v>5432939.1851742053</v>
      </c>
      <c r="AR122" s="40">
        <f>SUMIFS('Total Indexed RECs'!AT:AT,'Total Indexed RECs'!$H:$H,'REC Deliveries by Group'!$F122)</f>
        <v>5425774.4892483344</v>
      </c>
      <c r="AS122" s="40">
        <f>SUMIFS('Total Indexed RECs'!AU:AU,'Total Indexed RECs'!$H:$H,'REC Deliveries by Group'!$F122)</f>
        <v>5418645.6168020926</v>
      </c>
    </row>
    <row r="123" spans="3:45" outlineLevel="1">
      <c r="C123" s="140" t="s">
        <v>261</v>
      </c>
      <c r="D123" s="146" t="s">
        <v>262</v>
      </c>
      <c r="E123" s="146" t="s">
        <v>254</v>
      </c>
      <c r="F123" s="147">
        <v>2036</v>
      </c>
      <c r="G123" s="142" t="s">
        <v>125</v>
      </c>
      <c r="H123" s="40">
        <f>SUMIFS('Total Indexed RECs'!J:J,'Total Indexed RECs'!$H:$H,'REC Deliveries by Group'!$F123)</f>
        <v>0</v>
      </c>
      <c r="I123" s="40">
        <f>SUMIFS('Total Indexed RECs'!K:K,'Total Indexed RECs'!$H:$H,'REC Deliveries by Group'!$F123)</f>
        <v>0</v>
      </c>
      <c r="J123" s="40">
        <f>SUMIFS('Total Indexed RECs'!L:L,'Total Indexed RECs'!$H:$H,'REC Deliveries by Group'!$F123)</f>
        <v>0</v>
      </c>
      <c r="K123" s="40">
        <f>SUMIFS('Total Indexed RECs'!M:M,'Total Indexed RECs'!$H:$H,'REC Deliveries by Group'!$F123)</f>
        <v>0</v>
      </c>
      <c r="L123" s="40">
        <f>SUMIFS('Total Indexed RECs'!N:N,'Total Indexed RECs'!$H:$H,'REC Deliveries by Group'!$F123)</f>
        <v>0</v>
      </c>
      <c r="M123" s="40">
        <f>SUMIFS('Total Indexed RECs'!O:O,'Total Indexed RECs'!$H:$H,'REC Deliveries by Group'!$F123)</f>
        <v>0</v>
      </c>
      <c r="N123" s="40">
        <f>SUMIFS('Total Indexed RECs'!P:P,'Total Indexed RECs'!$H:$H,'REC Deliveries by Group'!$F123)</f>
        <v>0</v>
      </c>
      <c r="O123" s="40">
        <f>SUMIFS('Total Indexed RECs'!Q:Q,'Total Indexed RECs'!$H:$H,'REC Deliveries by Group'!$F123)</f>
        <v>0</v>
      </c>
      <c r="P123" s="40">
        <f>SUMIFS('Total Indexed RECs'!R:R,'Total Indexed RECs'!$H:$H,'REC Deliveries by Group'!$F123)</f>
        <v>0</v>
      </c>
      <c r="Q123" s="40">
        <f>SUMIFS('Total Indexed RECs'!S:S,'Total Indexed RECs'!$H:$H,'REC Deliveries by Group'!$F123)</f>
        <v>0</v>
      </c>
      <c r="R123" s="40">
        <f>SUMIFS('Total Indexed RECs'!T:T,'Total Indexed RECs'!$H:$H,'REC Deliveries by Group'!$F123)</f>
        <v>0</v>
      </c>
      <c r="S123" s="40">
        <f>SUMIFS('Total Indexed RECs'!U:U,'Total Indexed RECs'!$H:$H,'REC Deliveries by Group'!$F123)</f>
        <v>0</v>
      </c>
      <c r="T123" s="40">
        <f>SUMIFS('Total Indexed RECs'!V:V,'Total Indexed RECs'!$H:$H,'REC Deliveries by Group'!$F123)</f>
        <v>0</v>
      </c>
      <c r="U123" s="40">
        <f>SUMIFS('Total Indexed RECs'!W:W,'Total Indexed RECs'!$H:$H,'REC Deliveries by Group'!$F123)</f>
        <v>0</v>
      </c>
      <c r="V123" s="40">
        <f>SUMIFS('Total Indexed RECs'!X:X,'Total Indexed RECs'!$H:$H,'REC Deliveries by Group'!$F123)</f>
        <v>6100000</v>
      </c>
      <c r="W123" s="40">
        <f>SUMIFS('Total Indexed RECs'!Y:Y,'Total Indexed RECs'!$H:$H,'REC Deliveries by Group'!$F123)</f>
        <v>6091000</v>
      </c>
      <c r="X123" s="40">
        <f>SUMIFS('Total Indexed RECs'!Z:Z,'Total Indexed RECs'!$H:$H,'REC Deliveries by Group'!$F123)</f>
        <v>6082045</v>
      </c>
      <c r="Y123" s="40">
        <f>SUMIFS('Total Indexed RECs'!AA:AA,'Total Indexed RECs'!$H:$H,'REC Deliveries by Group'!$F123)</f>
        <v>6073134.7749999994</v>
      </c>
      <c r="Z123" s="40">
        <f>SUMIFS('Total Indexed RECs'!AB:AB,'Total Indexed RECs'!$H:$H,'REC Deliveries by Group'!$F123)</f>
        <v>6064269.101125</v>
      </c>
      <c r="AA123" s="40">
        <f>SUMIFS('Total Indexed RECs'!AC:AC,'Total Indexed RECs'!$H:$H,'REC Deliveries by Group'!$F123)</f>
        <v>6055447.755619376</v>
      </c>
      <c r="AB123" s="40">
        <f>SUMIFS('Total Indexed RECs'!AD:AD,'Total Indexed RECs'!$H:$H,'REC Deliveries by Group'!$F123)</f>
        <v>6046670.5168412784</v>
      </c>
      <c r="AC123" s="40">
        <f>SUMIFS('Total Indexed RECs'!AE:AE,'Total Indexed RECs'!$H:$H,'REC Deliveries by Group'!$F123)</f>
        <v>6037937.1642570719</v>
      </c>
      <c r="AD123" s="40">
        <f>SUMIFS('Total Indexed RECs'!AF:AF,'Total Indexed RECs'!$H:$H,'REC Deliveries by Group'!$F123)</f>
        <v>6029247.4784357864</v>
      </c>
      <c r="AE123" s="40">
        <f>SUMIFS('Total Indexed RECs'!AG:AG,'Total Indexed RECs'!$H:$H,'REC Deliveries by Group'!$F123)</f>
        <v>6020601.2410436077</v>
      </c>
      <c r="AF123" s="40">
        <f>SUMIFS('Total Indexed RECs'!AH:AH,'Total Indexed RECs'!$H:$H,'REC Deliveries by Group'!$F123)</f>
        <v>6011998.2348383898</v>
      </c>
      <c r="AG123" s="40">
        <f>SUMIFS('Total Indexed RECs'!AI:AI,'Total Indexed RECs'!$H:$H,'REC Deliveries by Group'!$F123)</f>
        <v>6003438.2436641976</v>
      </c>
      <c r="AH123" s="40">
        <f>SUMIFS('Total Indexed RECs'!AJ:AJ,'Total Indexed RECs'!$H:$H,'REC Deliveries by Group'!$F123)</f>
        <v>5994921.0524458764</v>
      </c>
      <c r="AI123" s="40">
        <f>SUMIFS('Total Indexed RECs'!AK:AK,'Total Indexed RECs'!$H:$H,'REC Deliveries by Group'!$F123)</f>
        <v>5986446.4471836472</v>
      </c>
      <c r="AJ123" s="40">
        <f>SUMIFS('Total Indexed RECs'!AL:AL,'Total Indexed RECs'!$H:$H,'REC Deliveries by Group'!$F123)</f>
        <v>5978014.2149477284</v>
      </c>
      <c r="AK123" s="40">
        <f>SUMIFS('Total Indexed RECs'!AM:AM,'Total Indexed RECs'!$H:$H,'REC Deliveries by Group'!$F123)</f>
        <v>5969624.1438729903</v>
      </c>
      <c r="AL123" s="40">
        <f>SUMIFS('Total Indexed RECs'!AN:AN,'Total Indexed RECs'!$H:$H,'REC Deliveries by Group'!$F123)</f>
        <v>5961276.0231536264</v>
      </c>
      <c r="AM123" s="40">
        <f>SUMIFS('Total Indexed RECs'!AO:AO,'Total Indexed RECs'!$H:$H,'REC Deliveries by Group'!$F123)</f>
        <v>5952969.6430378566</v>
      </c>
      <c r="AN123" s="40">
        <f>SUMIFS('Total Indexed RECs'!AP:AP,'Total Indexed RECs'!$H:$H,'REC Deliveries by Group'!$F123)</f>
        <v>5944704.7948226677</v>
      </c>
      <c r="AO123" s="40">
        <f>SUMIFS('Total Indexed RECs'!AQ:AQ,'Total Indexed RECs'!$H:$H,'REC Deliveries by Group'!$F123)</f>
        <v>5936481.2708485546</v>
      </c>
      <c r="AP123" s="40">
        <f>SUMIFS('Total Indexed RECs'!AR:AR,'Total Indexed RECs'!$H:$H,'REC Deliveries by Group'!$F123)</f>
        <v>5928298.8644943116</v>
      </c>
      <c r="AQ123" s="40">
        <f>SUMIFS('Total Indexed RECs'!AS:AS,'Total Indexed RECs'!$H:$H,'REC Deliveries by Group'!$F123)</f>
        <v>5920157.3701718403</v>
      </c>
      <c r="AR123" s="40">
        <f>SUMIFS('Total Indexed RECs'!AT:AT,'Total Indexed RECs'!$H:$H,'REC Deliveries by Group'!$F123)</f>
        <v>5912056.5833209818</v>
      </c>
      <c r="AS123" s="40">
        <f>SUMIFS('Total Indexed RECs'!AU:AU,'Total Indexed RECs'!$H:$H,'REC Deliveries by Group'!$F123)</f>
        <v>5903996.3004043764</v>
      </c>
    </row>
    <row r="124" spans="3:45" outlineLevel="1">
      <c r="C124" s="140" t="s">
        <v>261</v>
      </c>
      <c r="D124" s="146" t="s">
        <v>262</v>
      </c>
      <c r="E124" s="146" t="s">
        <v>254</v>
      </c>
      <c r="F124" s="147">
        <v>2037</v>
      </c>
      <c r="G124" s="142" t="s">
        <v>125</v>
      </c>
      <c r="H124" s="40">
        <f>SUMIFS('Total Indexed RECs'!J:J,'Total Indexed RECs'!$H:$H,'REC Deliveries by Group'!$F124)</f>
        <v>0</v>
      </c>
      <c r="I124" s="40">
        <f>SUMIFS('Total Indexed RECs'!K:K,'Total Indexed RECs'!$H:$H,'REC Deliveries by Group'!$F124)</f>
        <v>0</v>
      </c>
      <c r="J124" s="40">
        <f>SUMIFS('Total Indexed RECs'!L:L,'Total Indexed RECs'!$H:$H,'REC Deliveries by Group'!$F124)</f>
        <v>0</v>
      </c>
      <c r="K124" s="40">
        <f>SUMIFS('Total Indexed RECs'!M:M,'Total Indexed RECs'!$H:$H,'REC Deliveries by Group'!$F124)</f>
        <v>0</v>
      </c>
      <c r="L124" s="40">
        <f>SUMIFS('Total Indexed RECs'!N:N,'Total Indexed RECs'!$H:$H,'REC Deliveries by Group'!$F124)</f>
        <v>0</v>
      </c>
      <c r="M124" s="40">
        <f>SUMIFS('Total Indexed RECs'!O:O,'Total Indexed RECs'!$H:$H,'REC Deliveries by Group'!$F124)</f>
        <v>0</v>
      </c>
      <c r="N124" s="40">
        <f>SUMIFS('Total Indexed RECs'!P:P,'Total Indexed RECs'!$H:$H,'REC Deliveries by Group'!$F124)</f>
        <v>0</v>
      </c>
      <c r="O124" s="40">
        <f>SUMIFS('Total Indexed RECs'!Q:Q,'Total Indexed RECs'!$H:$H,'REC Deliveries by Group'!$F124)</f>
        <v>0</v>
      </c>
      <c r="P124" s="40">
        <f>SUMIFS('Total Indexed RECs'!R:R,'Total Indexed RECs'!$H:$H,'REC Deliveries by Group'!$F124)</f>
        <v>0</v>
      </c>
      <c r="Q124" s="40">
        <f>SUMIFS('Total Indexed RECs'!S:S,'Total Indexed RECs'!$H:$H,'REC Deliveries by Group'!$F124)</f>
        <v>0</v>
      </c>
      <c r="R124" s="40">
        <f>SUMIFS('Total Indexed RECs'!T:T,'Total Indexed RECs'!$H:$H,'REC Deliveries by Group'!$F124)</f>
        <v>0</v>
      </c>
      <c r="S124" s="40">
        <f>SUMIFS('Total Indexed RECs'!U:U,'Total Indexed RECs'!$H:$H,'REC Deliveries by Group'!$F124)</f>
        <v>0</v>
      </c>
      <c r="T124" s="40">
        <f>SUMIFS('Total Indexed RECs'!V:V,'Total Indexed RECs'!$H:$H,'REC Deliveries by Group'!$F124)</f>
        <v>0</v>
      </c>
      <c r="U124" s="40">
        <f>SUMIFS('Total Indexed RECs'!W:W,'Total Indexed RECs'!$H:$H,'REC Deliveries by Group'!$F124)</f>
        <v>0</v>
      </c>
      <c r="V124" s="40">
        <f>SUMIFS('Total Indexed RECs'!X:X,'Total Indexed RECs'!$H:$H,'REC Deliveries by Group'!$F124)</f>
        <v>0</v>
      </c>
      <c r="W124" s="40">
        <f>SUMIFS('Total Indexed RECs'!Y:Y,'Total Indexed RECs'!$H:$H,'REC Deliveries by Group'!$F124)</f>
        <v>4800000</v>
      </c>
      <c r="X124" s="40">
        <f>SUMIFS('Total Indexed RECs'!Z:Z,'Total Indexed RECs'!$H:$H,'REC Deliveries by Group'!$F124)</f>
        <v>4794500</v>
      </c>
      <c r="Y124" s="40">
        <f>SUMIFS('Total Indexed RECs'!AA:AA,'Total Indexed RECs'!$H:$H,'REC Deliveries by Group'!$F124)</f>
        <v>4789027.5</v>
      </c>
      <c r="Z124" s="40">
        <f>SUMIFS('Total Indexed RECs'!AB:AB,'Total Indexed RECs'!$H:$H,'REC Deliveries by Group'!$F124)</f>
        <v>4783582.3624999998</v>
      </c>
      <c r="AA124" s="40">
        <f>SUMIFS('Total Indexed RECs'!AC:AC,'Total Indexed RECs'!$H:$H,'REC Deliveries by Group'!$F124)</f>
        <v>4778164.4506875006</v>
      </c>
      <c r="AB124" s="40">
        <f>SUMIFS('Total Indexed RECs'!AD:AD,'Total Indexed RECs'!$H:$H,'REC Deliveries by Group'!$F124)</f>
        <v>4772773.6284340629</v>
      </c>
      <c r="AC124" s="40">
        <f>SUMIFS('Total Indexed RECs'!AE:AE,'Total Indexed RECs'!$H:$H,'REC Deliveries by Group'!$F124)</f>
        <v>4767409.7602918921</v>
      </c>
      <c r="AD124" s="40">
        <f>SUMIFS('Total Indexed RECs'!AF:AF,'Total Indexed RECs'!$H:$H,'REC Deliveries by Group'!$F124)</f>
        <v>4762072.7114904337</v>
      </c>
      <c r="AE124" s="40">
        <f>SUMIFS('Total Indexed RECs'!AG:AG,'Total Indexed RECs'!$H:$H,'REC Deliveries by Group'!$F124)</f>
        <v>4756762.3479329804</v>
      </c>
      <c r="AF124" s="40">
        <f>SUMIFS('Total Indexed RECs'!AH:AH,'Total Indexed RECs'!$H:$H,'REC Deliveries by Group'!$F124)</f>
        <v>4751478.5361933159</v>
      </c>
      <c r="AG124" s="40">
        <f>SUMIFS('Total Indexed RECs'!AI:AI,'Total Indexed RECs'!$H:$H,'REC Deliveries by Group'!$F124)</f>
        <v>4746221.1435123496</v>
      </c>
      <c r="AH124" s="40">
        <f>SUMIFS('Total Indexed RECs'!AJ:AJ,'Total Indexed RECs'!$H:$H,'REC Deliveries by Group'!$F124)</f>
        <v>4740990.0377947874</v>
      </c>
      <c r="AI124" s="40">
        <f>SUMIFS('Total Indexed RECs'!AK:AK,'Total Indexed RECs'!$H:$H,'REC Deliveries by Group'!$F124)</f>
        <v>4735785.0876058135</v>
      </c>
      <c r="AJ124" s="40">
        <f>SUMIFS('Total Indexed RECs'!AL:AL,'Total Indexed RECs'!$H:$H,'REC Deliveries by Group'!$F124)</f>
        <v>4730606.1621677838</v>
      </c>
      <c r="AK124" s="40">
        <f>SUMIFS('Total Indexed RECs'!AM:AM,'Total Indexed RECs'!$H:$H,'REC Deliveries by Group'!$F124)</f>
        <v>4725453.1313569453</v>
      </c>
      <c r="AL124" s="40">
        <f>SUMIFS('Total Indexed RECs'!AN:AN,'Total Indexed RECs'!$H:$H,'REC Deliveries by Group'!$F124)</f>
        <v>4720325.8657001602</v>
      </c>
      <c r="AM124" s="40">
        <f>SUMIFS('Total Indexed RECs'!AO:AO,'Total Indexed RECs'!$H:$H,'REC Deliveries by Group'!$F124)</f>
        <v>4715224.2363716597</v>
      </c>
      <c r="AN124" s="40">
        <f>SUMIFS('Total Indexed RECs'!AP:AP,'Total Indexed RECs'!$H:$H,'REC Deliveries by Group'!$F124)</f>
        <v>4710148.115189801</v>
      </c>
      <c r="AO124" s="40">
        <f>SUMIFS('Total Indexed RECs'!AQ:AQ,'Total Indexed RECs'!$H:$H,'REC Deliveries by Group'!$F124)</f>
        <v>4705097.3746138522</v>
      </c>
      <c r="AP124" s="40">
        <f>SUMIFS('Total Indexed RECs'!AR:AR,'Total Indexed RECs'!$H:$H,'REC Deliveries by Group'!$F124)</f>
        <v>4700071.8877407834</v>
      </c>
      <c r="AQ124" s="40">
        <f>SUMIFS('Total Indexed RECs'!AS:AS,'Total Indexed RECs'!$H:$H,'REC Deliveries by Group'!$F124)</f>
        <v>4695071.5283020791</v>
      </c>
      <c r="AR124" s="40">
        <f>SUMIFS('Total Indexed RECs'!AT:AT,'Total Indexed RECs'!$H:$H,'REC Deliveries by Group'!$F124)</f>
        <v>4690096.1706605693</v>
      </c>
      <c r="AS124" s="40">
        <f>SUMIFS('Total Indexed RECs'!AU:AU,'Total Indexed RECs'!$H:$H,'REC Deliveries by Group'!$F124)</f>
        <v>4685145.6898072669</v>
      </c>
    </row>
    <row r="125" spans="3:45" outlineLevel="1">
      <c r="C125" s="140" t="s">
        <v>261</v>
      </c>
      <c r="D125" s="146" t="s">
        <v>262</v>
      </c>
      <c r="E125" s="146" t="s">
        <v>254</v>
      </c>
      <c r="F125" s="147">
        <v>2038</v>
      </c>
      <c r="G125" s="142" t="s">
        <v>125</v>
      </c>
      <c r="H125" s="40">
        <f>SUMIFS('Total Indexed RECs'!J:J,'Total Indexed RECs'!$H:$H,'REC Deliveries by Group'!$F125)</f>
        <v>0</v>
      </c>
      <c r="I125" s="40">
        <f>SUMIFS('Total Indexed RECs'!K:K,'Total Indexed RECs'!$H:$H,'REC Deliveries by Group'!$F125)</f>
        <v>0</v>
      </c>
      <c r="J125" s="40">
        <f>SUMIFS('Total Indexed RECs'!L:L,'Total Indexed RECs'!$H:$H,'REC Deliveries by Group'!$F125)</f>
        <v>0</v>
      </c>
      <c r="K125" s="40">
        <f>SUMIFS('Total Indexed RECs'!M:M,'Total Indexed RECs'!$H:$H,'REC Deliveries by Group'!$F125)</f>
        <v>0</v>
      </c>
      <c r="L125" s="40">
        <f>SUMIFS('Total Indexed RECs'!N:N,'Total Indexed RECs'!$H:$H,'REC Deliveries by Group'!$F125)</f>
        <v>0</v>
      </c>
      <c r="M125" s="40">
        <f>SUMIFS('Total Indexed RECs'!O:O,'Total Indexed RECs'!$H:$H,'REC Deliveries by Group'!$F125)</f>
        <v>0</v>
      </c>
      <c r="N125" s="40">
        <f>SUMIFS('Total Indexed RECs'!P:P,'Total Indexed RECs'!$H:$H,'REC Deliveries by Group'!$F125)</f>
        <v>0</v>
      </c>
      <c r="O125" s="40">
        <f>SUMIFS('Total Indexed RECs'!Q:Q,'Total Indexed RECs'!$H:$H,'REC Deliveries by Group'!$F125)</f>
        <v>0</v>
      </c>
      <c r="P125" s="40">
        <f>SUMIFS('Total Indexed RECs'!R:R,'Total Indexed RECs'!$H:$H,'REC Deliveries by Group'!$F125)</f>
        <v>0</v>
      </c>
      <c r="Q125" s="40">
        <f>SUMIFS('Total Indexed RECs'!S:S,'Total Indexed RECs'!$H:$H,'REC Deliveries by Group'!$F125)</f>
        <v>0</v>
      </c>
      <c r="R125" s="40">
        <f>SUMIFS('Total Indexed RECs'!T:T,'Total Indexed RECs'!$H:$H,'REC Deliveries by Group'!$F125)</f>
        <v>0</v>
      </c>
      <c r="S125" s="40">
        <f>SUMIFS('Total Indexed RECs'!U:U,'Total Indexed RECs'!$H:$H,'REC Deliveries by Group'!$F125)</f>
        <v>0</v>
      </c>
      <c r="T125" s="40">
        <f>SUMIFS('Total Indexed RECs'!V:V,'Total Indexed RECs'!$H:$H,'REC Deliveries by Group'!$F125)</f>
        <v>0</v>
      </c>
      <c r="U125" s="40">
        <f>SUMIFS('Total Indexed RECs'!W:W,'Total Indexed RECs'!$H:$H,'REC Deliveries by Group'!$F125)</f>
        <v>0</v>
      </c>
      <c r="V125" s="40">
        <f>SUMIFS('Total Indexed RECs'!X:X,'Total Indexed RECs'!$H:$H,'REC Deliveries by Group'!$F125)</f>
        <v>0</v>
      </c>
      <c r="W125" s="40">
        <f>SUMIFS('Total Indexed RECs'!Y:Y,'Total Indexed RECs'!$H:$H,'REC Deliveries by Group'!$F125)</f>
        <v>0</v>
      </c>
      <c r="X125" s="40">
        <f>SUMIFS('Total Indexed RECs'!Z:Z,'Total Indexed RECs'!$H:$H,'REC Deliveries by Group'!$F125)</f>
        <v>4100000</v>
      </c>
      <c r="Y125" s="40">
        <f>SUMIFS('Total Indexed RECs'!AA:AA,'Total Indexed RECs'!$H:$H,'REC Deliveries by Group'!$F125)</f>
        <v>4094500</v>
      </c>
      <c r="Z125" s="40">
        <f>SUMIFS('Total Indexed RECs'!AB:AB,'Total Indexed RECs'!$H:$H,'REC Deliveries by Group'!$F125)</f>
        <v>4089027.5</v>
      </c>
      <c r="AA125" s="40">
        <f>SUMIFS('Total Indexed RECs'!AC:AC,'Total Indexed RECs'!$H:$H,'REC Deliveries by Group'!$F125)</f>
        <v>4083582.3624999998</v>
      </c>
      <c r="AB125" s="40">
        <f>SUMIFS('Total Indexed RECs'!AD:AD,'Total Indexed RECs'!$H:$H,'REC Deliveries by Group'!$F125)</f>
        <v>4078164.4506874997</v>
      </c>
      <c r="AC125" s="40">
        <f>SUMIFS('Total Indexed RECs'!AE:AE,'Total Indexed RECs'!$H:$H,'REC Deliveries by Group'!$F125)</f>
        <v>4072773.6284340629</v>
      </c>
      <c r="AD125" s="40">
        <f>SUMIFS('Total Indexed RECs'!AF:AF,'Total Indexed RECs'!$H:$H,'REC Deliveries by Group'!$F125)</f>
        <v>4067409.7602918926</v>
      </c>
      <c r="AE125" s="40">
        <f>SUMIFS('Total Indexed RECs'!AG:AG,'Total Indexed RECs'!$H:$H,'REC Deliveries by Group'!$F125)</f>
        <v>4062072.7114904327</v>
      </c>
      <c r="AF125" s="40">
        <f>SUMIFS('Total Indexed RECs'!AH:AH,'Total Indexed RECs'!$H:$H,'REC Deliveries by Group'!$F125)</f>
        <v>4056762.3479329804</v>
      </c>
      <c r="AG125" s="40">
        <f>SUMIFS('Total Indexed RECs'!AI:AI,'Total Indexed RECs'!$H:$H,'REC Deliveries by Group'!$F125)</f>
        <v>4051478.5361933154</v>
      </c>
      <c r="AH125" s="40">
        <f>SUMIFS('Total Indexed RECs'!AJ:AJ,'Total Indexed RECs'!$H:$H,'REC Deliveries by Group'!$F125)</f>
        <v>4046221.1435123491</v>
      </c>
      <c r="AI125" s="40">
        <f>SUMIFS('Total Indexed RECs'!AK:AK,'Total Indexed RECs'!$H:$H,'REC Deliveries by Group'!$F125)</f>
        <v>4040990.0377947874</v>
      </c>
      <c r="AJ125" s="40">
        <f>SUMIFS('Total Indexed RECs'!AL:AL,'Total Indexed RECs'!$H:$H,'REC Deliveries by Group'!$F125)</f>
        <v>4035785.0876058131</v>
      </c>
      <c r="AK125" s="40">
        <f>SUMIFS('Total Indexed RECs'!AM:AM,'Total Indexed RECs'!$H:$H,'REC Deliveries by Group'!$F125)</f>
        <v>4030606.1621677843</v>
      </c>
      <c r="AL125" s="40">
        <f>SUMIFS('Total Indexed RECs'!AN:AN,'Total Indexed RECs'!$H:$H,'REC Deliveries by Group'!$F125)</f>
        <v>4025453.1313569453</v>
      </c>
      <c r="AM125" s="40">
        <f>SUMIFS('Total Indexed RECs'!AO:AO,'Total Indexed RECs'!$H:$H,'REC Deliveries by Group'!$F125)</f>
        <v>4020325.8657001606</v>
      </c>
      <c r="AN125" s="40">
        <f>SUMIFS('Total Indexed RECs'!AP:AP,'Total Indexed RECs'!$H:$H,'REC Deliveries by Group'!$F125)</f>
        <v>4015224.2363716597</v>
      </c>
      <c r="AO125" s="40">
        <f>SUMIFS('Total Indexed RECs'!AQ:AQ,'Total Indexed RECs'!$H:$H,'REC Deliveries by Group'!$F125)</f>
        <v>4010148.1151898014</v>
      </c>
      <c r="AP125" s="40">
        <f>SUMIFS('Total Indexed RECs'!AR:AR,'Total Indexed RECs'!$H:$H,'REC Deliveries by Group'!$F125)</f>
        <v>4005097.3746138527</v>
      </c>
      <c r="AQ125" s="40">
        <f>SUMIFS('Total Indexed RECs'!AS:AS,'Total Indexed RECs'!$H:$H,'REC Deliveries by Group'!$F125)</f>
        <v>4000071.8877407829</v>
      </c>
      <c r="AR125" s="40">
        <f>SUMIFS('Total Indexed RECs'!AT:AT,'Total Indexed RECs'!$H:$H,'REC Deliveries by Group'!$F125)</f>
        <v>3995071.5283020795</v>
      </c>
      <c r="AS125" s="40">
        <f>SUMIFS('Total Indexed RECs'!AU:AU,'Total Indexed RECs'!$H:$H,'REC Deliveries by Group'!$F125)</f>
        <v>3990096.1706605689</v>
      </c>
    </row>
    <row r="126" spans="3:45" outlineLevel="1">
      <c r="C126" s="140" t="s">
        <v>261</v>
      </c>
      <c r="D126" s="146" t="s">
        <v>262</v>
      </c>
      <c r="E126" s="146" t="s">
        <v>254</v>
      </c>
      <c r="F126" s="147">
        <v>2039</v>
      </c>
      <c r="G126" s="142" t="s">
        <v>125</v>
      </c>
      <c r="H126" s="40">
        <f>SUMIFS('Total Indexed RECs'!J:J,'Total Indexed RECs'!$H:$H,'REC Deliveries by Group'!$F126)</f>
        <v>0</v>
      </c>
      <c r="I126" s="40">
        <f>SUMIFS('Total Indexed RECs'!K:K,'Total Indexed RECs'!$H:$H,'REC Deliveries by Group'!$F126)</f>
        <v>0</v>
      </c>
      <c r="J126" s="40">
        <f>SUMIFS('Total Indexed RECs'!L:L,'Total Indexed RECs'!$H:$H,'REC Deliveries by Group'!$F126)</f>
        <v>0</v>
      </c>
      <c r="K126" s="40">
        <f>SUMIFS('Total Indexed RECs'!M:M,'Total Indexed RECs'!$H:$H,'REC Deliveries by Group'!$F126)</f>
        <v>0</v>
      </c>
      <c r="L126" s="40">
        <f>SUMIFS('Total Indexed RECs'!N:N,'Total Indexed RECs'!$H:$H,'REC Deliveries by Group'!$F126)</f>
        <v>0</v>
      </c>
      <c r="M126" s="40">
        <f>SUMIFS('Total Indexed RECs'!O:O,'Total Indexed RECs'!$H:$H,'REC Deliveries by Group'!$F126)</f>
        <v>0</v>
      </c>
      <c r="N126" s="40">
        <f>SUMIFS('Total Indexed RECs'!P:P,'Total Indexed RECs'!$H:$H,'REC Deliveries by Group'!$F126)</f>
        <v>0</v>
      </c>
      <c r="O126" s="40">
        <f>SUMIFS('Total Indexed RECs'!Q:Q,'Total Indexed RECs'!$H:$H,'REC Deliveries by Group'!$F126)</f>
        <v>0</v>
      </c>
      <c r="P126" s="40">
        <f>SUMIFS('Total Indexed RECs'!R:R,'Total Indexed RECs'!$H:$H,'REC Deliveries by Group'!$F126)</f>
        <v>0</v>
      </c>
      <c r="Q126" s="40">
        <f>SUMIFS('Total Indexed RECs'!S:S,'Total Indexed RECs'!$H:$H,'REC Deliveries by Group'!$F126)</f>
        <v>0</v>
      </c>
      <c r="R126" s="40">
        <f>SUMIFS('Total Indexed RECs'!T:T,'Total Indexed RECs'!$H:$H,'REC Deliveries by Group'!$F126)</f>
        <v>0</v>
      </c>
      <c r="S126" s="40">
        <f>SUMIFS('Total Indexed RECs'!U:U,'Total Indexed RECs'!$H:$H,'REC Deliveries by Group'!$F126)</f>
        <v>0</v>
      </c>
      <c r="T126" s="40">
        <f>SUMIFS('Total Indexed RECs'!V:V,'Total Indexed RECs'!$H:$H,'REC Deliveries by Group'!$F126)</f>
        <v>0</v>
      </c>
      <c r="U126" s="40">
        <f>SUMIFS('Total Indexed RECs'!W:W,'Total Indexed RECs'!$H:$H,'REC Deliveries by Group'!$F126)</f>
        <v>0</v>
      </c>
      <c r="V126" s="40">
        <f>SUMIFS('Total Indexed RECs'!X:X,'Total Indexed RECs'!$H:$H,'REC Deliveries by Group'!$F126)</f>
        <v>0</v>
      </c>
      <c r="W126" s="40">
        <f>SUMIFS('Total Indexed RECs'!Y:Y,'Total Indexed RECs'!$H:$H,'REC Deliveries by Group'!$F126)</f>
        <v>0</v>
      </c>
      <c r="X126" s="40">
        <f>SUMIFS('Total Indexed RECs'!Z:Z,'Total Indexed RECs'!$H:$H,'REC Deliveries by Group'!$F126)</f>
        <v>0</v>
      </c>
      <c r="Y126" s="40">
        <f>SUMIFS('Total Indexed RECs'!AA:AA,'Total Indexed RECs'!$H:$H,'REC Deliveries by Group'!$F126)</f>
        <v>3100000</v>
      </c>
      <c r="Z126" s="40">
        <f>SUMIFS('Total Indexed RECs'!AB:AB,'Total Indexed RECs'!$H:$H,'REC Deliveries by Group'!$F126)</f>
        <v>3094500</v>
      </c>
      <c r="AA126" s="40">
        <f>SUMIFS('Total Indexed RECs'!AC:AC,'Total Indexed RECs'!$H:$H,'REC Deliveries by Group'!$F126)</f>
        <v>3089027.5</v>
      </c>
      <c r="AB126" s="40">
        <f>SUMIFS('Total Indexed RECs'!AD:AD,'Total Indexed RECs'!$H:$H,'REC Deliveries by Group'!$F126)</f>
        <v>3083582.3624999998</v>
      </c>
      <c r="AC126" s="40">
        <f>SUMIFS('Total Indexed RECs'!AE:AE,'Total Indexed RECs'!$H:$H,'REC Deliveries by Group'!$F126)</f>
        <v>3078164.4506874997</v>
      </c>
      <c r="AD126" s="40">
        <f>SUMIFS('Total Indexed RECs'!AF:AF,'Total Indexed RECs'!$H:$H,'REC Deliveries by Group'!$F126)</f>
        <v>3072773.6284340629</v>
      </c>
      <c r="AE126" s="40">
        <f>SUMIFS('Total Indexed RECs'!AG:AG,'Total Indexed RECs'!$H:$H,'REC Deliveries by Group'!$F126)</f>
        <v>3067409.7602918926</v>
      </c>
      <c r="AF126" s="40">
        <f>SUMIFS('Total Indexed RECs'!AH:AH,'Total Indexed RECs'!$H:$H,'REC Deliveries by Group'!$F126)</f>
        <v>3062072.7114904327</v>
      </c>
      <c r="AG126" s="40">
        <f>SUMIFS('Total Indexed RECs'!AI:AI,'Total Indexed RECs'!$H:$H,'REC Deliveries by Group'!$F126)</f>
        <v>3056762.3479329804</v>
      </c>
      <c r="AH126" s="40">
        <f>SUMIFS('Total Indexed RECs'!AJ:AJ,'Total Indexed RECs'!$H:$H,'REC Deliveries by Group'!$F126)</f>
        <v>3051478.5361933154</v>
      </c>
      <c r="AI126" s="40">
        <f>SUMIFS('Total Indexed RECs'!AK:AK,'Total Indexed RECs'!$H:$H,'REC Deliveries by Group'!$F126)</f>
        <v>3046221.1435123491</v>
      </c>
      <c r="AJ126" s="40">
        <f>SUMIFS('Total Indexed RECs'!AL:AL,'Total Indexed RECs'!$H:$H,'REC Deliveries by Group'!$F126)</f>
        <v>3040990.0377947874</v>
      </c>
      <c r="AK126" s="40">
        <f>SUMIFS('Total Indexed RECs'!AM:AM,'Total Indexed RECs'!$H:$H,'REC Deliveries by Group'!$F126)</f>
        <v>3035785.0876058131</v>
      </c>
      <c r="AL126" s="40">
        <f>SUMIFS('Total Indexed RECs'!AN:AN,'Total Indexed RECs'!$H:$H,'REC Deliveries by Group'!$F126)</f>
        <v>3030606.1621677843</v>
      </c>
      <c r="AM126" s="40">
        <f>SUMIFS('Total Indexed RECs'!AO:AO,'Total Indexed RECs'!$H:$H,'REC Deliveries by Group'!$F126)</f>
        <v>3025453.1313569453</v>
      </c>
      <c r="AN126" s="40">
        <f>SUMIFS('Total Indexed RECs'!AP:AP,'Total Indexed RECs'!$H:$H,'REC Deliveries by Group'!$F126)</f>
        <v>3020325.8657001606</v>
      </c>
      <c r="AO126" s="40">
        <f>SUMIFS('Total Indexed RECs'!AQ:AQ,'Total Indexed RECs'!$H:$H,'REC Deliveries by Group'!$F126)</f>
        <v>3015224.2363716597</v>
      </c>
      <c r="AP126" s="40">
        <f>SUMIFS('Total Indexed RECs'!AR:AR,'Total Indexed RECs'!$H:$H,'REC Deliveries by Group'!$F126)</f>
        <v>3010148.1151898014</v>
      </c>
      <c r="AQ126" s="40">
        <f>SUMIFS('Total Indexed RECs'!AS:AS,'Total Indexed RECs'!$H:$H,'REC Deliveries by Group'!$F126)</f>
        <v>3005097.3746138527</v>
      </c>
      <c r="AR126" s="40">
        <f>SUMIFS('Total Indexed RECs'!AT:AT,'Total Indexed RECs'!$H:$H,'REC Deliveries by Group'!$F126)</f>
        <v>3000071.8877407829</v>
      </c>
      <c r="AS126" s="40">
        <f>SUMIFS('Total Indexed RECs'!AU:AU,'Total Indexed RECs'!$H:$H,'REC Deliveries by Group'!$F126)</f>
        <v>2995071.5283020795</v>
      </c>
    </row>
    <row r="127" spans="3:45" outlineLevel="1">
      <c r="C127" s="140" t="s">
        <v>261</v>
      </c>
      <c r="D127" s="146" t="s">
        <v>262</v>
      </c>
      <c r="E127" s="146" t="s">
        <v>254</v>
      </c>
      <c r="F127" s="147">
        <v>2040</v>
      </c>
      <c r="G127" s="142" t="s">
        <v>125</v>
      </c>
      <c r="H127" s="40">
        <f>SUMIFS('Total Indexed RECs'!J:J,'Total Indexed RECs'!$H:$H,'REC Deliveries by Group'!$F127)</f>
        <v>0</v>
      </c>
      <c r="I127" s="40">
        <f>SUMIFS('Total Indexed RECs'!K:K,'Total Indexed RECs'!$H:$H,'REC Deliveries by Group'!$F127)</f>
        <v>0</v>
      </c>
      <c r="J127" s="40">
        <f>SUMIFS('Total Indexed RECs'!L:L,'Total Indexed RECs'!$H:$H,'REC Deliveries by Group'!$F127)</f>
        <v>0</v>
      </c>
      <c r="K127" s="40">
        <f>SUMIFS('Total Indexed RECs'!M:M,'Total Indexed RECs'!$H:$H,'REC Deliveries by Group'!$F127)</f>
        <v>0</v>
      </c>
      <c r="L127" s="40">
        <f>SUMIFS('Total Indexed RECs'!N:N,'Total Indexed RECs'!$H:$H,'REC Deliveries by Group'!$F127)</f>
        <v>0</v>
      </c>
      <c r="M127" s="40">
        <f>SUMIFS('Total Indexed RECs'!O:O,'Total Indexed RECs'!$H:$H,'REC Deliveries by Group'!$F127)</f>
        <v>0</v>
      </c>
      <c r="N127" s="40">
        <f>SUMIFS('Total Indexed RECs'!P:P,'Total Indexed RECs'!$H:$H,'REC Deliveries by Group'!$F127)</f>
        <v>0</v>
      </c>
      <c r="O127" s="40">
        <f>SUMIFS('Total Indexed RECs'!Q:Q,'Total Indexed RECs'!$H:$H,'REC Deliveries by Group'!$F127)</f>
        <v>0</v>
      </c>
      <c r="P127" s="40">
        <f>SUMIFS('Total Indexed RECs'!R:R,'Total Indexed RECs'!$H:$H,'REC Deliveries by Group'!$F127)</f>
        <v>0</v>
      </c>
      <c r="Q127" s="40">
        <f>SUMIFS('Total Indexed RECs'!S:S,'Total Indexed RECs'!$H:$H,'REC Deliveries by Group'!$F127)</f>
        <v>0</v>
      </c>
      <c r="R127" s="40">
        <f>SUMIFS('Total Indexed RECs'!T:T,'Total Indexed RECs'!$H:$H,'REC Deliveries by Group'!$F127)</f>
        <v>0</v>
      </c>
      <c r="S127" s="40">
        <f>SUMIFS('Total Indexed RECs'!U:U,'Total Indexed RECs'!$H:$H,'REC Deliveries by Group'!$F127)</f>
        <v>0</v>
      </c>
      <c r="T127" s="40">
        <f>SUMIFS('Total Indexed RECs'!V:V,'Total Indexed RECs'!$H:$H,'REC Deliveries by Group'!$F127)</f>
        <v>0</v>
      </c>
      <c r="U127" s="40">
        <f>SUMIFS('Total Indexed RECs'!W:W,'Total Indexed RECs'!$H:$H,'REC Deliveries by Group'!$F127)</f>
        <v>0</v>
      </c>
      <c r="V127" s="40">
        <f>SUMIFS('Total Indexed RECs'!X:X,'Total Indexed RECs'!$H:$H,'REC Deliveries by Group'!$F127)</f>
        <v>0</v>
      </c>
      <c r="W127" s="40">
        <f>SUMIFS('Total Indexed RECs'!Y:Y,'Total Indexed RECs'!$H:$H,'REC Deliveries by Group'!$F127)</f>
        <v>0</v>
      </c>
      <c r="X127" s="40">
        <f>SUMIFS('Total Indexed RECs'!Z:Z,'Total Indexed RECs'!$H:$H,'REC Deliveries by Group'!$F127)</f>
        <v>0</v>
      </c>
      <c r="Y127" s="40">
        <f>SUMIFS('Total Indexed RECs'!AA:AA,'Total Indexed RECs'!$H:$H,'REC Deliveries by Group'!$F127)</f>
        <v>0</v>
      </c>
      <c r="Z127" s="40">
        <f>SUMIFS('Total Indexed RECs'!AB:AB,'Total Indexed RECs'!$H:$H,'REC Deliveries by Group'!$F127)</f>
        <v>3100000</v>
      </c>
      <c r="AA127" s="40">
        <f>SUMIFS('Total Indexed RECs'!AC:AC,'Total Indexed RECs'!$H:$H,'REC Deliveries by Group'!$F127)</f>
        <v>3094500</v>
      </c>
      <c r="AB127" s="40">
        <f>SUMIFS('Total Indexed RECs'!AD:AD,'Total Indexed RECs'!$H:$H,'REC Deliveries by Group'!$F127)</f>
        <v>3089027.5</v>
      </c>
      <c r="AC127" s="40">
        <f>SUMIFS('Total Indexed RECs'!AE:AE,'Total Indexed RECs'!$H:$H,'REC Deliveries by Group'!$F127)</f>
        <v>3083582.3624999998</v>
      </c>
      <c r="AD127" s="40">
        <f>SUMIFS('Total Indexed RECs'!AF:AF,'Total Indexed RECs'!$H:$H,'REC Deliveries by Group'!$F127)</f>
        <v>3078164.4506874997</v>
      </c>
      <c r="AE127" s="40">
        <f>SUMIFS('Total Indexed RECs'!AG:AG,'Total Indexed RECs'!$H:$H,'REC Deliveries by Group'!$F127)</f>
        <v>3072773.6284340629</v>
      </c>
      <c r="AF127" s="40">
        <f>SUMIFS('Total Indexed RECs'!AH:AH,'Total Indexed RECs'!$H:$H,'REC Deliveries by Group'!$F127)</f>
        <v>3067409.7602918926</v>
      </c>
      <c r="AG127" s="40">
        <f>SUMIFS('Total Indexed RECs'!AI:AI,'Total Indexed RECs'!$H:$H,'REC Deliveries by Group'!$F127)</f>
        <v>3062072.7114904327</v>
      </c>
      <c r="AH127" s="40">
        <f>SUMIFS('Total Indexed RECs'!AJ:AJ,'Total Indexed RECs'!$H:$H,'REC Deliveries by Group'!$F127)</f>
        <v>3056762.3479329804</v>
      </c>
      <c r="AI127" s="40">
        <f>SUMIFS('Total Indexed RECs'!AK:AK,'Total Indexed RECs'!$H:$H,'REC Deliveries by Group'!$F127)</f>
        <v>3051478.5361933154</v>
      </c>
      <c r="AJ127" s="40">
        <f>SUMIFS('Total Indexed RECs'!AL:AL,'Total Indexed RECs'!$H:$H,'REC Deliveries by Group'!$F127)</f>
        <v>3046221.1435123491</v>
      </c>
      <c r="AK127" s="40">
        <f>SUMIFS('Total Indexed RECs'!AM:AM,'Total Indexed RECs'!$H:$H,'REC Deliveries by Group'!$F127)</f>
        <v>3040990.0377947874</v>
      </c>
      <c r="AL127" s="40">
        <f>SUMIFS('Total Indexed RECs'!AN:AN,'Total Indexed RECs'!$H:$H,'REC Deliveries by Group'!$F127)</f>
        <v>3035785.0876058131</v>
      </c>
      <c r="AM127" s="40">
        <f>SUMIFS('Total Indexed RECs'!AO:AO,'Total Indexed RECs'!$H:$H,'REC Deliveries by Group'!$F127)</f>
        <v>3030606.1621677843</v>
      </c>
      <c r="AN127" s="40">
        <f>SUMIFS('Total Indexed RECs'!AP:AP,'Total Indexed RECs'!$H:$H,'REC Deliveries by Group'!$F127)</f>
        <v>3025453.1313569453</v>
      </c>
      <c r="AO127" s="40">
        <f>SUMIFS('Total Indexed RECs'!AQ:AQ,'Total Indexed RECs'!$H:$H,'REC Deliveries by Group'!$F127)</f>
        <v>3020325.8657001606</v>
      </c>
      <c r="AP127" s="40">
        <f>SUMIFS('Total Indexed RECs'!AR:AR,'Total Indexed RECs'!$H:$H,'REC Deliveries by Group'!$F127)</f>
        <v>3015224.2363716597</v>
      </c>
      <c r="AQ127" s="40">
        <f>SUMIFS('Total Indexed RECs'!AS:AS,'Total Indexed RECs'!$H:$H,'REC Deliveries by Group'!$F127)</f>
        <v>3010148.1151898014</v>
      </c>
      <c r="AR127" s="40">
        <f>SUMIFS('Total Indexed RECs'!AT:AT,'Total Indexed RECs'!$H:$H,'REC Deliveries by Group'!$F127)</f>
        <v>3005097.3746138527</v>
      </c>
      <c r="AS127" s="40">
        <f>SUMIFS('Total Indexed RECs'!AU:AU,'Total Indexed RECs'!$H:$H,'REC Deliveries by Group'!$F127)</f>
        <v>3000071.8877407829</v>
      </c>
    </row>
    <row r="128" spans="3:45" outlineLevel="1">
      <c r="C128" s="140" t="s">
        <v>261</v>
      </c>
      <c r="D128" s="146" t="s">
        <v>262</v>
      </c>
      <c r="E128" s="146" t="s">
        <v>254</v>
      </c>
      <c r="F128" s="147">
        <v>2041</v>
      </c>
      <c r="G128" s="142" t="s">
        <v>125</v>
      </c>
      <c r="H128" s="40">
        <f>SUMIFS('Total Indexed RECs'!J:J,'Total Indexed RECs'!$H:$H,'REC Deliveries by Group'!$F128)</f>
        <v>0</v>
      </c>
      <c r="I128" s="40">
        <f>SUMIFS('Total Indexed RECs'!K:K,'Total Indexed RECs'!$H:$H,'REC Deliveries by Group'!$F128)</f>
        <v>0</v>
      </c>
      <c r="J128" s="40">
        <f>SUMIFS('Total Indexed RECs'!L:L,'Total Indexed RECs'!$H:$H,'REC Deliveries by Group'!$F128)</f>
        <v>0</v>
      </c>
      <c r="K128" s="40">
        <f>SUMIFS('Total Indexed RECs'!M:M,'Total Indexed RECs'!$H:$H,'REC Deliveries by Group'!$F128)</f>
        <v>0</v>
      </c>
      <c r="L128" s="40">
        <f>SUMIFS('Total Indexed RECs'!N:N,'Total Indexed RECs'!$H:$H,'REC Deliveries by Group'!$F128)</f>
        <v>0</v>
      </c>
      <c r="M128" s="40">
        <f>SUMIFS('Total Indexed RECs'!O:O,'Total Indexed RECs'!$H:$H,'REC Deliveries by Group'!$F128)</f>
        <v>0</v>
      </c>
      <c r="N128" s="40">
        <f>SUMIFS('Total Indexed RECs'!P:P,'Total Indexed RECs'!$H:$H,'REC Deliveries by Group'!$F128)</f>
        <v>0</v>
      </c>
      <c r="O128" s="40">
        <f>SUMIFS('Total Indexed RECs'!Q:Q,'Total Indexed RECs'!$H:$H,'REC Deliveries by Group'!$F128)</f>
        <v>0</v>
      </c>
      <c r="P128" s="40">
        <f>SUMIFS('Total Indexed RECs'!R:R,'Total Indexed RECs'!$H:$H,'REC Deliveries by Group'!$F128)</f>
        <v>0</v>
      </c>
      <c r="Q128" s="40">
        <f>SUMIFS('Total Indexed RECs'!S:S,'Total Indexed RECs'!$H:$H,'REC Deliveries by Group'!$F128)</f>
        <v>0</v>
      </c>
      <c r="R128" s="40">
        <f>SUMIFS('Total Indexed RECs'!T:T,'Total Indexed RECs'!$H:$H,'REC Deliveries by Group'!$F128)</f>
        <v>0</v>
      </c>
      <c r="S128" s="40">
        <f>SUMIFS('Total Indexed RECs'!U:U,'Total Indexed RECs'!$H:$H,'REC Deliveries by Group'!$F128)</f>
        <v>0</v>
      </c>
      <c r="T128" s="40">
        <f>SUMIFS('Total Indexed RECs'!V:V,'Total Indexed RECs'!$H:$H,'REC Deliveries by Group'!$F128)</f>
        <v>0</v>
      </c>
      <c r="U128" s="40">
        <f>SUMIFS('Total Indexed RECs'!W:W,'Total Indexed RECs'!$H:$H,'REC Deliveries by Group'!$F128)</f>
        <v>0</v>
      </c>
      <c r="V128" s="40">
        <f>SUMIFS('Total Indexed RECs'!X:X,'Total Indexed RECs'!$H:$H,'REC Deliveries by Group'!$F128)</f>
        <v>0</v>
      </c>
      <c r="W128" s="40">
        <f>SUMIFS('Total Indexed RECs'!Y:Y,'Total Indexed RECs'!$H:$H,'REC Deliveries by Group'!$F128)</f>
        <v>0</v>
      </c>
      <c r="X128" s="40">
        <f>SUMIFS('Total Indexed RECs'!Z:Z,'Total Indexed RECs'!$H:$H,'REC Deliveries by Group'!$F128)</f>
        <v>0</v>
      </c>
      <c r="Y128" s="40">
        <f>SUMIFS('Total Indexed RECs'!AA:AA,'Total Indexed RECs'!$H:$H,'REC Deliveries by Group'!$F128)</f>
        <v>0</v>
      </c>
      <c r="Z128" s="40">
        <f>SUMIFS('Total Indexed RECs'!AB:AB,'Total Indexed RECs'!$H:$H,'REC Deliveries by Group'!$F128)</f>
        <v>0</v>
      </c>
      <c r="AA128" s="40">
        <f>SUMIFS('Total Indexed RECs'!AC:AC,'Total Indexed RECs'!$H:$H,'REC Deliveries by Group'!$F128)</f>
        <v>3100000</v>
      </c>
      <c r="AB128" s="40">
        <f>SUMIFS('Total Indexed RECs'!AD:AD,'Total Indexed RECs'!$H:$H,'REC Deliveries by Group'!$F128)</f>
        <v>3094500</v>
      </c>
      <c r="AC128" s="40">
        <f>SUMIFS('Total Indexed RECs'!AE:AE,'Total Indexed RECs'!$H:$H,'REC Deliveries by Group'!$F128)</f>
        <v>3089027.5</v>
      </c>
      <c r="AD128" s="40">
        <f>SUMIFS('Total Indexed RECs'!AF:AF,'Total Indexed RECs'!$H:$H,'REC Deliveries by Group'!$F128)</f>
        <v>3083582.3624999998</v>
      </c>
      <c r="AE128" s="40">
        <f>SUMIFS('Total Indexed RECs'!AG:AG,'Total Indexed RECs'!$H:$H,'REC Deliveries by Group'!$F128)</f>
        <v>3078164.4506874997</v>
      </c>
      <c r="AF128" s="40">
        <f>SUMIFS('Total Indexed RECs'!AH:AH,'Total Indexed RECs'!$H:$H,'REC Deliveries by Group'!$F128)</f>
        <v>3072773.6284340629</v>
      </c>
      <c r="AG128" s="40">
        <f>SUMIFS('Total Indexed RECs'!AI:AI,'Total Indexed RECs'!$H:$H,'REC Deliveries by Group'!$F128)</f>
        <v>3067409.7602918926</v>
      </c>
      <c r="AH128" s="40">
        <f>SUMIFS('Total Indexed RECs'!AJ:AJ,'Total Indexed RECs'!$H:$H,'REC Deliveries by Group'!$F128)</f>
        <v>3062072.7114904327</v>
      </c>
      <c r="AI128" s="40">
        <f>SUMIFS('Total Indexed RECs'!AK:AK,'Total Indexed RECs'!$H:$H,'REC Deliveries by Group'!$F128)</f>
        <v>3056762.3479329804</v>
      </c>
      <c r="AJ128" s="40">
        <f>SUMIFS('Total Indexed RECs'!AL:AL,'Total Indexed RECs'!$H:$H,'REC Deliveries by Group'!$F128)</f>
        <v>3051478.5361933154</v>
      </c>
      <c r="AK128" s="40">
        <f>SUMIFS('Total Indexed RECs'!AM:AM,'Total Indexed RECs'!$H:$H,'REC Deliveries by Group'!$F128)</f>
        <v>3046221.1435123491</v>
      </c>
      <c r="AL128" s="40">
        <f>SUMIFS('Total Indexed RECs'!AN:AN,'Total Indexed RECs'!$H:$H,'REC Deliveries by Group'!$F128)</f>
        <v>3040990.0377947874</v>
      </c>
      <c r="AM128" s="40">
        <f>SUMIFS('Total Indexed RECs'!AO:AO,'Total Indexed RECs'!$H:$H,'REC Deliveries by Group'!$F128)</f>
        <v>3035785.0876058131</v>
      </c>
      <c r="AN128" s="40">
        <f>SUMIFS('Total Indexed RECs'!AP:AP,'Total Indexed RECs'!$H:$H,'REC Deliveries by Group'!$F128)</f>
        <v>3030606.1621677843</v>
      </c>
      <c r="AO128" s="40">
        <f>SUMIFS('Total Indexed RECs'!AQ:AQ,'Total Indexed RECs'!$H:$H,'REC Deliveries by Group'!$F128)</f>
        <v>3025453.1313569453</v>
      </c>
      <c r="AP128" s="40">
        <f>SUMIFS('Total Indexed RECs'!AR:AR,'Total Indexed RECs'!$H:$H,'REC Deliveries by Group'!$F128)</f>
        <v>3020325.8657001606</v>
      </c>
      <c r="AQ128" s="40">
        <f>SUMIFS('Total Indexed RECs'!AS:AS,'Total Indexed RECs'!$H:$H,'REC Deliveries by Group'!$F128)</f>
        <v>3015224.2363716597</v>
      </c>
      <c r="AR128" s="40">
        <f>SUMIFS('Total Indexed RECs'!AT:AT,'Total Indexed RECs'!$H:$H,'REC Deliveries by Group'!$F128)</f>
        <v>3010148.1151898014</v>
      </c>
      <c r="AS128" s="40">
        <f>SUMIFS('Total Indexed RECs'!AU:AU,'Total Indexed RECs'!$H:$H,'REC Deliveries by Group'!$F128)</f>
        <v>3005097.3746138527</v>
      </c>
    </row>
    <row r="129" spans="3:45" outlineLevel="1">
      <c r="C129" s="140" t="s">
        <v>261</v>
      </c>
      <c r="D129" s="146" t="s">
        <v>262</v>
      </c>
      <c r="E129" s="146" t="s">
        <v>254</v>
      </c>
      <c r="F129" s="147">
        <v>2042</v>
      </c>
      <c r="G129" s="142" t="s">
        <v>125</v>
      </c>
      <c r="H129" s="40">
        <f>SUMIFS('Total Indexed RECs'!J:J,'Total Indexed RECs'!$H:$H,'REC Deliveries by Group'!$F129)</f>
        <v>0</v>
      </c>
      <c r="I129" s="40">
        <f>SUMIFS('Total Indexed RECs'!K:K,'Total Indexed RECs'!$H:$H,'REC Deliveries by Group'!$F129)</f>
        <v>0</v>
      </c>
      <c r="J129" s="40">
        <f>SUMIFS('Total Indexed RECs'!L:L,'Total Indexed RECs'!$H:$H,'REC Deliveries by Group'!$F129)</f>
        <v>0</v>
      </c>
      <c r="K129" s="40">
        <f>SUMIFS('Total Indexed RECs'!M:M,'Total Indexed RECs'!$H:$H,'REC Deliveries by Group'!$F129)</f>
        <v>0</v>
      </c>
      <c r="L129" s="40">
        <f>SUMIFS('Total Indexed RECs'!N:N,'Total Indexed RECs'!$H:$H,'REC Deliveries by Group'!$F129)</f>
        <v>0</v>
      </c>
      <c r="M129" s="40">
        <f>SUMIFS('Total Indexed RECs'!O:O,'Total Indexed RECs'!$H:$H,'REC Deliveries by Group'!$F129)</f>
        <v>0</v>
      </c>
      <c r="N129" s="40">
        <f>SUMIFS('Total Indexed RECs'!P:P,'Total Indexed RECs'!$H:$H,'REC Deliveries by Group'!$F129)</f>
        <v>0</v>
      </c>
      <c r="O129" s="40">
        <f>SUMIFS('Total Indexed RECs'!Q:Q,'Total Indexed RECs'!$H:$H,'REC Deliveries by Group'!$F129)</f>
        <v>0</v>
      </c>
      <c r="P129" s="40">
        <f>SUMIFS('Total Indexed RECs'!R:R,'Total Indexed RECs'!$H:$H,'REC Deliveries by Group'!$F129)</f>
        <v>0</v>
      </c>
      <c r="Q129" s="40">
        <f>SUMIFS('Total Indexed RECs'!S:S,'Total Indexed RECs'!$H:$H,'REC Deliveries by Group'!$F129)</f>
        <v>0</v>
      </c>
      <c r="R129" s="40">
        <f>SUMIFS('Total Indexed RECs'!T:T,'Total Indexed RECs'!$H:$H,'REC Deliveries by Group'!$F129)</f>
        <v>0</v>
      </c>
      <c r="S129" s="40">
        <f>SUMIFS('Total Indexed RECs'!U:U,'Total Indexed RECs'!$H:$H,'REC Deliveries by Group'!$F129)</f>
        <v>0</v>
      </c>
      <c r="T129" s="40">
        <f>SUMIFS('Total Indexed RECs'!V:V,'Total Indexed RECs'!$H:$H,'REC Deliveries by Group'!$F129)</f>
        <v>0</v>
      </c>
      <c r="U129" s="40">
        <f>SUMIFS('Total Indexed RECs'!W:W,'Total Indexed RECs'!$H:$H,'REC Deliveries by Group'!$F129)</f>
        <v>0</v>
      </c>
      <c r="V129" s="40">
        <f>SUMIFS('Total Indexed RECs'!X:X,'Total Indexed RECs'!$H:$H,'REC Deliveries by Group'!$F129)</f>
        <v>0</v>
      </c>
      <c r="W129" s="40">
        <f>SUMIFS('Total Indexed RECs'!Y:Y,'Total Indexed RECs'!$H:$H,'REC Deliveries by Group'!$F129)</f>
        <v>0</v>
      </c>
      <c r="X129" s="40">
        <f>SUMIFS('Total Indexed RECs'!Z:Z,'Total Indexed RECs'!$H:$H,'REC Deliveries by Group'!$F129)</f>
        <v>0</v>
      </c>
      <c r="Y129" s="40">
        <f>SUMIFS('Total Indexed RECs'!AA:AA,'Total Indexed RECs'!$H:$H,'REC Deliveries by Group'!$F129)</f>
        <v>0</v>
      </c>
      <c r="Z129" s="40">
        <f>SUMIFS('Total Indexed RECs'!AB:AB,'Total Indexed RECs'!$H:$H,'REC Deliveries by Group'!$F129)</f>
        <v>0</v>
      </c>
      <c r="AA129" s="40">
        <f>SUMIFS('Total Indexed RECs'!AC:AC,'Total Indexed RECs'!$H:$H,'REC Deliveries by Group'!$F129)</f>
        <v>0</v>
      </c>
      <c r="AB129" s="40">
        <f>SUMIFS('Total Indexed RECs'!AD:AD,'Total Indexed RECs'!$H:$H,'REC Deliveries by Group'!$F129)</f>
        <v>3100000</v>
      </c>
      <c r="AC129" s="40">
        <f>SUMIFS('Total Indexed RECs'!AE:AE,'Total Indexed RECs'!$H:$H,'REC Deliveries by Group'!$F129)</f>
        <v>3094500</v>
      </c>
      <c r="AD129" s="40">
        <f>SUMIFS('Total Indexed RECs'!AF:AF,'Total Indexed RECs'!$H:$H,'REC Deliveries by Group'!$F129)</f>
        <v>3089027.5</v>
      </c>
      <c r="AE129" s="40">
        <f>SUMIFS('Total Indexed RECs'!AG:AG,'Total Indexed RECs'!$H:$H,'REC Deliveries by Group'!$F129)</f>
        <v>3083582.3624999998</v>
      </c>
      <c r="AF129" s="40">
        <f>SUMIFS('Total Indexed RECs'!AH:AH,'Total Indexed RECs'!$H:$H,'REC Deliveries by Group'!$F129)</f>
        <v>3078164.4506874997</v>
      </c>
      <c r="AG129" s="40">
        <f>SUMIFS('Total Indexed RECs'!AI:AI,'Total Indexed RECs'!$H:$H,'REC Deliveries by Group'!$F129)</f>
        <v>3072773.6284340629</v>
      </c>
      <c r="AH129" s="40">
        <f>SUMIFS('Total Indexed RECs'!AJ:AJ,'Total Indexed RECs'!$H:$H,'REC Deliveries by Group'!$F129)</f>
        <v>3067409.7602918926</v>
      </c>
      <c r="AI129" s="40">
        <f>SUMIFS('Total Indexed RECs'!AK:AK,'Total Indexed RECs'!$H:$H,'REC Deliveries by Group'!$F129)</f>
        <v>3062072.7114904327</v>
      </c>
      <c r="AJ129" s="40">
        <f>SUMIFS('Total Indexed RECs'!AL:AL,'Total Indexed RECs'!$H:$H,'REC Deliveries by Group'!$F129)</f>
        <v>3056762.3479329804</v>
      </c>
      <c r="AK129" s="40">
        <f>SUMIFS('Total Indexed RECs'!AM:AM,'Total Indexed RECs'!$H:$H,'REC Deliveries by Group'!$F129)</f>
        <v>3051478.5361933154</v>
      </c>
      <c r="AL129" s="40">
        <f>SUMIFS('Total Indexed RECs'!AN:AN,'Total Indexed RECs'!$H:$H,'REC Deliveries by Group'!$F129)</f>
        <v>3046221.1435123491</v>
      </c>
      <c r="AM129" s="40">
        <f>SUMIFS('Total Indexed RECs'!AO:AO,'Total Indexed RECs'!$H:$H,'REC Deliveries by Group'!$F129)</f>
        <v>3040990.0377947874</v>
      </c>
      <c r="AN129" s="40">
        <f>SUMIFS('Total Indexed RECs'!AP:AP,'Total Indexed RECs'!$H:$H,'REC Deliveries by Group'!$F129)</f>
        <v>3035785.0876058131</v>
      </c>
      <c r="AO129" s="40">
        <f>SUMIFS('Total Indexed RECs'!AQ:AQ,'Total Indexed RECs'!$H:$H,'REC Deliveries by Group'!$F129)</f>
        <v>3030606.1621677843</v>
      </c>
      <c r="AP129" s="40">
        <f>SUMIFS('Total Indexed RECs'!AR:AR,'Total Indexed RECs'!$H:$H,'REC Deliveries by Group'!$F129)</f>
        <v>3025453.1313569453</v>
      </c>
      <c r="AQ129" s="40">
        <f>SUMIFS('Total Indexed RECs'!AS:AS,'Total Indexed RECs'!$H:$H,'REC Deliveries by Group'!$F129)</f>
        <v>3020325.8657001606</v>
      </c>
      <c r="AR129" s="40">
        <f>SUMIFS('Total Indexed RECs'!AT:AT,'Total Indexed RECs'!$H:$H,'REC Deliveries by Group'!$F129)</f>
        <v>3015224.2363716597</v>
      </c>
      <c r="AS129" s="40">
        <f>SUMIFS('Total Indexed RECs'!AU:AU,'Total Indexed RECs'!$H:$H,'REC Deliveries by Group'!$F129)</f>
        <v>3010148.1151898014</v>
      </c>
    </row>
    <row r="130" spans="3:45" outlineLevel="1">
      <c r="C130" s="140" t="s">
        <v>261</v>
      </c>
      <c r="D130" s="146" t="s">
        <v>262</v>
      </c>
      <c r="E130" s="146" t="s">
        <v>254</v>
      </c>
      <c r="F130" s="147">
        <v>2043</v>
      </c>
      <c r="G130" s="142" t="s">
        <v>125</v>
      </c>
      <c r="H130" s="144">
        <f>SUMIFS('Total Indexed RECs'!J:J,'Total Indexed RECs'!$H:$H,'REC Deliveries by Group'!$F130)</f>
        <v>0</v>
      </c>
      <c r="I130" s="144">
        <f>SUMIFS('Total Indexed RECs'!K:K,'Total Indexed RECs'!$H:$H,'REC Deliveries by Group'!$F130)</f>
        <v>0</v>
      </c>
      <c r="J130" s="144">
        <f>SUMIFS('Total Indexed RECs'!L:L,'Total Indexed RECs'!$H:$H,'REC Deliveries by Group'!$F130)</f>
        <v>0</v>
      </c>
      <c r="K130" s="144">
        <f>SUMIFS('Total Indexed RECs'!M:M,'Total Indexed RECs'!$H:$H,'REC Deliveries by Group'!$F130)</f>
        <v>0</v>
      </c>
      <c r="L130" s="144">
        <f>SUMIFS('Total Indexed RECs'!N:N,'Total Indexed RECs'!$H:$H,'REC Deliveries by Group'!$F130)</f>
        <v>0</v>
      </c>
      <c r="M130" s="144">
        <f>SUMIFS('Total Indexed RECs'!O:O,'Total Indexed RECs'!$H:$H,'REC Deliveries by Group'!$F130)</f>
        <v>0</v>
      </c>
      <c r="N130" s="144">
        <f>SUMIFS('Total Indexed RECs'!P:P,'Total Indexed RECs'!$H:$H,'REC Deliveries by Group'!$F130)</f>
        <v>0</v>
      </c>
      <c r="O130" s="144">
        <f>SUMIFS('Total Indexed RECs'!Q:Q,'Total Indexed RECs'!$H:$H,'REC Deliveries by Group'!$F130)</f>
        <v>0</v>
      </c>
      <c r="P130" s="144">
        <f>SUMIFS('Total Indexed RECs'!R:R,'Total Indexed RECs'!$H:$H,'REC Deliveries by Group'!$F130)</f>
        <v>0</v>
      </c>
      <c r="Q130" s="144">
        <f>SUMIFS('Total Indexed RECs'!S:S,'Total Indexed RECs'!$H:$H,'REC Deliveries by Group'!$F130)</f>
        <v>0</v>
      </c>
      <c r="R130" s="144">
        <f>SUMIFS('Total Indexed RECs'!T:T,'Total Indexed RECs'!$H:$H,'REC Deliveries by Group'!$F130)</f>
        <v>0</v>
      </c>
      <c r="S130" s="144">
        <f>SUMIFS('Total Indexed RECs'!U:U,'Total Indexed RECs'!$H:$H,'REC Deliveries by Group'!$F130)</f>
        <v>0</v>
      </c>
      <c r="T130" s="144">
        <f>SUMIFS('Total Indexed RECs'!V:V,'Total Indexed RECs'!$H:$H,'REC Deliveries by Group'!$F130)</f>
        <v>0</v>
      </c>
      <c r="U130" s="144">
        <f>SUMIFS('Total Indexed RECs'!W:W,'Total Indexed RECs'!$H:$H,'REC Deliveries by Group'!$F130)</f>
        <v>0</v>
      </c>
      <c r="V130" s="144">
        <f>SUMIFS('Total Indexed RECs'!X:X,'Total Indexed RECs'!$H:$H,'REC Deliveries by Group'!$F130)</f>
        <v>0</v>
      </c>
      <c r="W130" s="144">
        <f>SUMIFS('Total Indexed RECs'!Y:Y,'Total Indexed RECs'!$H:$H,'REC Deliveries by Group'!$F130)</f>
        <v>0</v>
      </c>
      <c r="X130" s="144">
        <f>SUMIFS('Total Indexed RECs'!Z:Z,'Total Indexed RECs'!$H:$H,'REC Deliveries by Group'!$F130)</f>
        <v>0</v>
      </c>
      <c r="Y130" s="144">
        <f>SUMIFS('Total Indexed RECs'!AA:AA,'Total Indexed RECs'!$H:$H,'REC Deliveries by Group'!$F130)</f>
        <v>0</v>
      </c>
      <c r="Z130" s="144">
        <f>SUMIFS('Total Indexed RECs'!AB:AB,'Total Indexed RECs'!$H:$H,'REC Deliveries by Group'!$F130)</f>
        <v>0</v>
      </c>
      <c r="AA130" s="144">
        <f>SUMIFS('Total Indexed RECs'!AC:AC,'Total Indexed RECs'!$H:$H,'REC Deliveries by Group'!$F130)</f>
        <v>0</v>
      </c>
      <c r="AB130" s="144">
        <f>SUMIFS('Total Indexed RECs'!AD:AD,'Total Indexed RECs'!$H:$H,'REC Deliveries by Group'!$F130)</f>
        <v>0</v>
      </c>
      <c r="AC130" s="144">
        <f>SUMIFS('Total Indexed RECs'!AE:AE,'Total Indexed RECs'!$H:$H,'REC Deliveries by Group'!$F130)</f>
        <v>0</v>
      </c>
      <c r="AD130" s="144">
        <f>SUMIFS('Total Indexed RECs'!AF:AF,'Total Indexed RECs'!$H:$H,'REC Deliveries by Group'!$F130)</f>
        <v>0</v>
      </c>
      <c r="AE130" s="144">
        <f>SUMIFS('Total Indexed RECs'!AG:AG,'Total Indexed RECs'!$H:$H,'REC Deliveries by Group'!$F130)</f>
        <v>0</v>
      </c>
      <c r="AF130" s="144">
        <f>SUMIFS('Total Indexed RECs'!AH:AH,'Total Indexed RECs'!$H:$H,'REC Deliveries by Group'!$F130)</f>
        <v>0</v>
      </c>
      <c r="AG130" s="144">
        <f>SUMIFS('Total Indexed RECs'!AI:AI,'Total Indexed RECs'!$H:$H,'REC Deliveries by Group'!$F130)</f>
        <v>0</v>
      </c>
      <c r="AH130" s="144">
        <f>SUMIFS('Total Indexed RECs'!AJ:AJ,'Total Indexed RECs'!$H:$H,'REC Deliveries by Group'!$F130)</f>
        <v>0</v>
      </c>
      <c r="AI130" s="144">
        <f>SUMIFS('Total Indexed RECs'!AK:AK,'Total Indexed RECs'!$H:$H,'REC Deliveries by Group'!$F130)</f>
        <v>0</v>
      </c>
      <c r="AJ130" s="144">
        <f>SUMIFS('Total Indexed RECs'!AL:AL,'Total Indexed RECs'!$H:$H,'REC Deliveries by Group'!$F130)</f>
        <v>0</v>
      </c>
      <c r="AK130" s="144">
        <f>SUMIFS('Total Indexed RECs'!AM:AM,'Total Indexed RECs'!$H:$H,'REC Deliveries by Group'!$F130)</f>
        <v>0</v>
      </c>
      <c r="AL130" s="144">
        <f>SUMIFS('Total Indexed RECs'!AN:AN,'Total Indexed RECs'!$H:$H,'REC Deliveries by Group'!$F130)</f>
        <v>0</v>
      </c>
      <c r="AM130" s="144">
        <f>SUMIFS('Total Indexed RECs'!AO:AO,'Total Indexed RECs'!$H:$H,'REC Deliveries by Group'!$F130)</f>
        <v>0</v>
      </c>
      <c r="AN130" s="144">
        <f>SUMIFS('Total Indexed RECs'!AP:AP,'Total Indexed RECs'!$H:$H,'REC Deliveries by Group'!$F130)</f>
        <v>0</v>
      </c>
      <c r="AO130" s="144">
        <f>SUMIFS('Total Indexed RECs'!AQ:AQ,'Total Indexed RECs'!$H:$H,'REC Deliveries by Group'!$F130)</f>
        <v>0</v>
      </c>
      <c r="AP130" s="144">
        <f>SUMIFS('Total Indexed RECs'!AR:AR,'Total Indexed RECs'!$H:$H,'REC Deliveries by Group'!$F130)</f>
        <v>0</v>
      </c>
      <c r="AQ130" s="144">
        <f>SUMIFS('Total Indexed RECs'!AS:AS,'Total Indexed RECs'!$H:$H,'REC Deliveries by Group'!$F130)</f>
        <v>0</v>
      </c>
      <c r="AR130" s="144">
        <f>SUMIFS('Total Indexed RECs'!AT:AT,'Total Indexed RECs'!$H:$H,'REC Deliveries by Group'!$F130)</f>
        <v>0</v>
      </c>
      <c r="AS130" s="144">
        <f>SUMIFS('Total Indexed RECs'!AU:AU,'Total Indexed RECs'!$H:$H,'REC Deliveries by Group'!$F130)</f>
        <v>0</v>
      </c>
    </row>
    <row r="131" spans="3:45" outlineLevel="1">
      <c r="C131" s="140" t="s">
        <v>261</v>
      </c>
      <c r="D131" s="146" t="s">
        <v>262</v>
      </c>
      <c r="E131" s="146" t="s">
        <v>254</v>
      </c>
      <c r="F131" s="147">
        <v>2044</v>
      </c>
      <c r="G131" s="142" t="s">
        <v>125</v>
      </c>
      <c r="H131" s="144">
        <f>SUMIFS('Total Indexed RECs'!J:J,'Total Indexed RECs'!$H:$H,'REC Deliveries by Group'!$F131)</f>
        <v>0</v>
      </c>
      <c r="I131" s="144">
        <f>SUMIFS('Total Indexed RECs'!K:K,'Total Indexed RECs'!$H:$H,'REC Deliveries by Group'!$F131)</f>
        <v>0</v>
      </c>
      <c r="J131" s="144">
        <f>SUMIFS('Total Indexed RECs'!L:L,'Total Indexed RECs'!$H:$H,'REC Deliveries by Group'!$F131)</f>
        <v>0</v>
      </c>
      <c r="K131" s="144">
        <f>SUMIFS('Total Indexed RECs'!M:M,'Total Indexed RECs'!$H:$H,'REC Deliveries by Group'!$F131)</f>
        <v>0</v>
      </c>
      <c r="L131" s="144">
        <f>SUMIFS('Total Indexed RECs'!N:N,'Total Indexed RECs'!$H:$H,'REC Deliveries by Group'!$F131)</f>
        <v>0</v>
      </c>
      <c r="M131" s="144">
        <f>SUMIFS('Total Indexed RECs'!O:O,'Total Indexed RECs'!$H:$H,'REC Deliveries by Group'!$F131)</f>
        <v>0</v>
      </c>
      <c r="N131" s="144">
        <f>SUMIFS('Total Indexed RECs'!P:P,'Total Indexed RECs'!$H:$H,'REC Deliveries by Group'!$F131)</f>
        <v>0</v>
      </c>
      <c r="O131" s="144">
        <f>SUMIFS('Total Indexed RECs'!Q:Q,'Total Indexed RECs'!$H:$H,'REC Deliveries by Group'!$F131)</f>
        <v>0</v>
      </c>
      <c r="P131" s="144">
        <f>SUMIFS('Total Indexed RECs'!R:R,'Total Indexed RECs'!$H:$H,'REC Deliveries by Group'!$F131)</f>
        <v>0</v>
      </c>
      <c r="Q131" s="144">
        <f>SUMIFS('Total Indexed RECs'!S:S,'Total Indexed RECs'!$H:$H,'REC Deliveries by Group'!$F131)</f>
        <v>0</v>
      </c>
      <c r="R131" s="144">
        <f>SUMIFS('Total Indexed RECs'!T:T,'Total Indexed RECs'!$H:$H,'REC Deliveries by Group'!$F131)</f>
        <v>0</v>
      </c>
      <c r="S131" s="144">
        <f>SUMIFS('Total Indexed RECs'!U:U,'Total Indexed RECs'!$H:$H,'REC Deliveries by Group'!$F131)</f>
        <v>0</v>
      </c>
      <c r="T131" s="144">
        <f>SUMIFS('Total Indexed RECs'!V:V,'Total Indexed RECs'!$H:$H,'REC Deliveries by Group'!$F131)</f>
        <v>0</v>
      </c>
      <c r="U131" s="144">
        <f>SUMIFS('Total Indexed RECs'!W:W,'Total Indexed RECs'!$H:$H,'REC Deliveries by Group'!$F131)</f>
        <v>0</v>
      </c>
      <c r="V131" s="144">
        <f>SUMIFS('Total Indexed RECs'!X:X,'Total Indexed RECs'!$H:$H,'REC Deliveries by Group'!$F131)</f>
        <v>0</v>
      </c>
      <c r="W131" s="144">
        <f>SUMIFS('Total Indexed RECs'!Y:Y,'Total Indexed RECs'!$H:$H,'REC Deliveries by Group'!$F131)</f>
        <v>0</v>
      </c>
      <c r="X131" s="144">
        <f>SUMIFS('Total Indexed RECs'!Z:Z,'Total Indexed RECs'!$H:$H,'REC Deliveries by Group'!$F131)</f>
        <v>0</v>
      </c>
      <c r="Y131" s="144">
        <f>SUMIFS('Total Indexed RECs'!AA:AA,'Total Indexed RECs'!$H:$H,'REC Deliveries by Group'!$F131)</f>
        <v>0</v>
      </c>
      <c r="Z131" s="144">
        <f>SUMIFS('Total Indexed RECs'!AB:AB,'Total Indexed RECs'!$H:$H,'REC Deliveries by Group'!$F131)</f>
        <v>0</v>
      </c>
      <c r="AA131" s="144">
        <f>SUMIFS('Total Indexed RECs'!AC:AC,'Total Indexed RECs'!$H:$H,'REC Deliveries by Group'!$F131)</f>
        <v>0</v>
      </c>
      <c r="AB131" s="144">
        <f>SUMIFS('Total Indexed RECs'!AD:AD,'Total Indexed RECs'!$H:$H,'REC Deliveries by Group'!$F131)</f>
        <v>0</v>
      </c>
      <c r="AC131" s="144">
        <f>SUMIFS('Total Indexed RECs'!AE:AE,'Total Indexed RECs'!$H:$H,'REC Deliveries by Group'!$F131)</f>
        <v>0</v>
      </c>
      <c r="AD131" s="144">
        <f>SUMIFS('Total Indexed RECs'!AF:AF,'Total Indexed RECs'!$H:$H,'REC Deliveries by Group'!$F131)</f>
        <v>0</v>
      </c>
      <c r="AE131" s="144">
        <f>SUMIFS('Total Indexed RECs'!AG:AG,'Total Indexed RECs'!$H:$H,'REC Deliveries by Group'!$F131)</f>
        <v>0</v>
      </c>
      <c r="AF131" s="144">
        <f>SUMIFS('Total Indexed RECs'!AH:AH,'Total Indexed RECs'!$H:$H,'REC Deliveries by Group'!$F131)</f>
        <v>0</v>
      </c>
      <c r="AG131" s="144">
        <f>SUMIFS('Total Indexed RECs'!AI:AI,'Total Indexed RECs'!$H:$H,'REC Deliveries by Group'!$F131)</f>
        <v>0</v>
      </c>
      <c r="AH131" s="144">
        <f>SUMIFS('Total Indexed RECs'!AJ:AJ,'Total Indexed RECs'!$H:$H,'REC Deliveries by Group'!$F131)</f>
        <v>0</v>
      </c>
      <c r="AI131" s="144">
        <f>SUMIFS('Total Indexed RECs'!AK:AK,'Total Indexed RECs'!$H:$H,'REC Deliveries by Group'!$F131)</f>
        <v>0</v>
      </c>
      <c r="AJ131" s="144">
        <f>SUMIFS('Total Indexed RECs'!AL:AL,'Total Indexed RECs'!$H:$H,'REC Deliveries by Group'!$F131)</f>
        <v>0</v>
      </c>
      <c r="AK131" s="144">
        <f>SUMIFS('Total Indexed RECs'!AM:AM,'Total Indexed RECs'!$H:$H,'REC Deliveries by Group'!$F131)</f>
        <v>0</v>
      </c>
      <c r="AL131" s="144">
        <f>SUMIFS('Total Indexed RECs'!AN:AN,'Total Indexed RECs'!$H:$H,'REC Deliveries by Group'!$F131)</f>
        <v>0</v>
      </c>
      <c r="AM131" s="144">
        <f>SUMIFS('Total Indexed RECs'!AO:AO,'Total Indexed RECs'!$H:$H,'REC Deliveries by Group'!$F131)</f>
        <v>0</v>
      </c>
      <c r="AN131" s="144">
        <f>SUMIFS('Total Indexed RECs'!AP:AP,'Total Indexed RECs'!$H:$H,'REC Deliveries by Group'!$F131)</f>
        <v>0</v>
      </c>
      <c r="AO131" s="144">
        <f>SUMIFS('Total Indexed RECs'!AQ:AQ,'Total Indexed RECs'!$H:$H,'REC Deliveries by Group'!$F131)</f>
        <v>0</v>
      </c>
      <c r="AP131" s="144">
        <f>SUMIFS('Total Indexed RECs'!AR:AR,'Total Indexed RECs'!$H:$H,'REC Deliveries by Group'!$F131)</f>
        <v>0</v>
      </c>
      <c r="AQ131" s="144">
        <f>SUMIFS('Total Indexed RECs'!AS:AS,'Total Indexed RECs'!$H:$H,'REC Deliveries by Group'!$F131)</f>
        <v>0</v>
      </c>
      <c r="AR131" s="144">
        <f>SUMIFS('Total Indexed RECs'!AT:AT,'Total Indexed RECs'!$H:$H,'REC Deliveries by Group'!$F131)</f>
        <v>0</v>
      </c>
      <c r="AS131" s="144">
        <f>SUMIFS('Total Indexed RECs'!AU:AU,'Total Indexed RECs'!$H:$H,'REC Deliveries by Group'!$F131)</f>
        <v>0</v>
      </c>
    </row>
    <row r="132" spans="3:45" outlineLevel="1">
      <c r="C132" s="140" t="s">
        <v>261</v>
      </c>
      <c r="D132" s="146" t="s">
        <v>262</v>
      </c>
      <c r="E132" s="146" t="s">
        <v>254</v>
      </c>
      <c r="F132" s="147">
        <v>2045</v>
      </c>
      <c r="G132" s="142" t="s">
        <v>125</v>
      </c>
      <c r="H132" s="144">
        <f>SUMIFS('Total Indexed RECs'!J:J,'Total Indexed RECs'!$H:$H,'REC Deliveries by Group'!$F132)</f>
        <v>0</v>
      </c>
      <c r="I132" s="144">
        <f>SUMIFS('Total Indexed RECs'!K:K,'Total Indexed RECs'!$H:$H,'REC Deliveries by Group'!$F132)</f>
        <v>0</v>
      </c>
      <c r="J132" s="144">
        <f>SUMIFS('Total Indexed RECs'!L:L,'Total Indexed RECs'!$H:$H,'REC Deliveries by Group'!$F132)</f>
        <v>0</v>
      </c>
      <c r="K132" s="144">
        <f>SUMIFS('Total Indexed RECs'!M:M,'Total Indexed RECs'!$H:$H,'REC Deliveries by Group'!$F132)</f>
        <v>0</v>
      </c>
      <c r="L132" s="144">
        <f>SUMIFS('Total Indexed RECs'!N:N,'Total Indexed RECs'!$H:$H,'REC Deliveries by Group'!$F132)</f>
        <v>0</v>
      </c>
      <c r="M132" s="144">
        <f>SUMIFS('Total Indexed RECs'!O:O,'Total Indexed RECs'!$H:$H,'REC Deliveries by Group'!$F132)</f>
        <v>0</v>
      </c>
      <c r="N132" s="144">
        <f>SUMIFS('Total Indexed RECs'!P:P,'Total Indexed RECs'!$H:$H,'REC Deliveries by Group'!$F132)</f>
        <v>0</v>
      </c>
      <c r="O132" s="144">
        <f>SUMIFS('Total Indexed RECs'!Q:Q,'Total Indexed RECs'!$H:$H,'REC Deliveries by Group'!$F132)</f>
        <v>0</v>
      </c>
      <c r="P132" s="144">
        <f>SUMIFS('Total Indexed RECs'!R:R,'Total Indexed RECs'!$H:$H,'REC Deliveries by Group'!$F132)</f>
        <v>0</v>
      </c>
      <c r="Q132" s="144">
        <f>SUMIFS('Total Indexed RECs'!S:S,'Total Indexed RECs'!$H:$H,'REC Deliveries by Group'!$F132)</f>
        <v>0</v>
      </c>
      <c r="R132" s="144">
        <f>SUMIFS('Total Indexed RECs'!T:T,'Total Indexed RECs'!$H:$H,'REC Deliveries by Group'!$F132)</f>
        <v>0</v>
      </c>
      <c r="S132" s="144">
        <f>SUMIFS('Total Indexed RECs'!U:U,'Total Indexed RECs'!$H:$H,'REC Deliveries by Group'!$F132)</f>
        <v>0</v>
      </c>
      <c r="T132" s="144">
        <f>SUMIFS('Total Indexed RECs'!V:V,'Total Indexed RECs'!$H:$H,'REC Deliveries by Group'!$F132)</f>
        <v>0</v>
      </c>
      <c r="U132" s="144">
        <f>SUMIFS('Total Indexed RECs'!W:W,'Total Indexed RECs'!$H:$H,'REC Deliveries by Group'!$F132)</f>
        <v>0</v>
      </c>
      <c r="V132" s="144">
        <f>SUMIFS('Total Indexed RECs'!X:X,'Total Indexed RECs'!$H:$H,'REC Deliveries by Group'!$F132)</f>
        <v>0</v>
      </c>
      <c r="W132" s="144">
        <f>SUMIFS('Total Indexed RECs'!Y:Y,'Total Indexed RECs'!$H:$H,'REC Deliveries by Group'!$F132)</f>
        <v>0</v>
      </c>
      <c r="X132" s="144">
        <f>SUMIFS('Total Indexed RECs'!Z:Z,'Total Indexed RECs'!$H:$H,'REC Deliveries by Group'!$F132)</f>
        <v>0</v>
      </c>
      <c r="Y132" s="144">
        <f>SUMIFS('Total Indexed RECs'!AA:AA,'Total Indexed RECs'!$H:$H,'REC Deliveries by Group'!$F132)</f>
        <v>0</v>
      </c>
      <c r="Z132" s="144">
        <f>SUMIFS('Total Indexed RECs'!AB:AB,'Total Indexed RECs'!$H:$H,'REC Deliveries by Group'!$F132)</f>
        <v>0</v>
      </c>
      <c r="AA132" s="144">
        <f>SUMIFS('Total Indexed RECs'!AC:AC,'Total Indexed RECs'!$H:$H,'REC Deliveries by Group'!$F132)</f>
        <v>0</v>
      </c>
      <c r="AB132" s="144">
        <f>SUMIFS('Total Indexed RECs'!AD:AD,'Total Indexed RECs'!$H:$H,'REC Deliveries by Group'!$F132)</f>
        <v>0</v>
      </c>
      <c r="AC132" s="144">
        <f>SUMIFS('Total Indexed RECs'!AE:AE,'Total Indexed RECs'!$H:$H,'REC Deliveries by Group'!$F132)</f>
        <v>0</v>
      </c>
      <c r="AD132" s="144">
        <f>SUMIFS('Total Indexed RECs'!AF:AF,'Total Indexed RECs'!$H:$H,'REC Deliveries by Group'!$F132)</f>
        <v>0</v>
      </c>
      <c r="AE132" s="144">
        <f>SUMIFS('Total Indexed RECs'!AG:AG,'Total Indexed RECs'!$H:$H,'REC Deliveries by Group'!$F132)</f>
        <v>0</v>
      </c>
      <c r="AF132" s="144">
        <f>SUMIFS('Total Indexed RECs'!AH:AH,'Total Indexed RECs'!$H:$H,'REC Deliveries by Group'!$F132)</f>
        <v>0</v>
      </c>
      <c r="AG132" s="144">
        <f>SUMIFS('Total Indexed RECs'!AI:AI,'Total Indexed RECs'!$H:$H,'REC Deliveries by Group'!$F132)</f>
        <v>0</v>
      </c>
      <c r="AH132" s="144">
        <f>SUMIFS('Total Indexed RECs'!AJ:AJ,'Total Indexed RECs'!$H:$H,'REC Deliveries by Group'!$F132)</f>
        <v>0</v>
      </c>
      <c r="AI132" s="144">
        <f>SUMIFS('Total Indexed RECs'!AK:AK,'Total Indexed RECs'!$H:$H,'REC Deliveries by Group'!$F132)</f>
        <v>0</v>
      </c>
      <c r="AJ132" s="144">
        <f>SUMIFS('Total Indexed RECs'!AL:AL,'Total Indexed RECs'!$H:$H,'REC Deliveries by Group'!$F132)</f>
        <v>0</v>
      </c>
      <c r="AK132" s="144">
        <f>SUMIFS('Total Indexed RECs'!AM:AM,'Total Indexed RECs'!$H:$H,'REC Deliveries by Group'!$F132)</f>
        <v>0</v>
      </c>
      <c r="AL132" s="144">
        <f>SUMIFS('Total Indexed RECs'!AN:AN,'Total Indexed RECs'!$H:$H,'REC Deliveries by Group'!$F132)</f>
        <v>0</v>
      </c>
      <c r="AM132" s="144">
        <f>SUMIFS('Total Indexed RECs'!AO:AO,'Total Indexed RECs'!$H:$H,'REC Deliveries by Group'!$F132)</f>
        <v>0</v>
      </c>
      <c r="AN132" s="144">
        <f>SUMIFS('Total Indexed RECs'!AP:AP,'Total Indexed RECs'!$H:$H,'REC Deliveries by Group'!$F132)</f>
        <v>0</v>
      </c>
      <c r="AO132" s="144">
        <f>SUMIFS('Total Indexed RECs'!AQ:AQ,'Total Indexed RECs'!$H:$H,'REC Deliveries by Group'!$F132)</f>
        <v>0</v>
      </c>
      <c r="AP132" s="144">
        <f>SUMIFS('Total Indexed RECs'!AR:AR,'Total Indexed RECs'!$H:$H,'REC Deliveries by Group'!$F132)</f>
        <v>0</v>
      </c>
      <c r="AQ132" s="144">
        <f>SUMIFS('Total Indexed RECs'!AS:AS,'Total Indexed RECs'!$H:$H,'REC Deliveries by Group'!$F132)</f>
        <v>0</v>
      </c>
      <c r="AR132" s="144">
        <f>SUMIFS('Total Indexed RECs'!AT:AT,'Total Indexed RECs'!$H:$H,'REC Deliveries by Group'!$F132)</f>
        <v>0</v>
      </c>
      <c r="AS132" s="144">
        <f>SUMIFS('Total Indexed RECs'!AU:AU,'Total Indexed RECs'!$H:$H,'REC Deliveries by Group'!$F132)</f>
        <v>0</v>
      </c>
    </row>
    <row r="133" spans="3:45" outlineLevel="1">
      <c r="C133" s="140" t="s">
        <v>261</v>
      </c>
      <c r="D133" s="146" t="s">
        <v>262</v>
      </c>
      <c r="E133" s="146" t="s">
        <v>254</v>
      </c>
      <c r="F133" s="147">
        <v>2046</v>
      </c>
      <c r="G133" s="142" t="s">
        <v>125</v>
      </c>
      <c r="H133" s="144">
        <f>SUMIFS('Total Indexed RECs'!J:J,'Total Indexed RECs'!$H:$H,'REC Deliveries by Group'!$F133)</f>
        <v>0</v>
      </c>
      <c r="I133" s="144">
        <f>SUMIFS('Total Indexed RECs'!K:K,'Total Indexed RECs'!$H:$H,'REC Deliveries by Group'!$F133)</f>
        <v>0</v>
      </c>
      <c r="J133" s="144">
        <f>SUMIFS('Total Indexed RECs'!L:L,'Total Indexed RECs'!$H:$H,'REC Deliveries by Group'!$F133)</f>
        <v>0</v>
      </c>
      <c r="K133" s="144">
        <f>SUMIFS('Total Indexed RECs'!M:M,'Total Indexed RECs'!$H:$H,'REC Deliveries by Group'!$F133)</f>
        <v>0</v>
      </c>
      <c r="L133" s="144">
        <f>SUMIFS('Total Indexed RECs'!N:N,'Total Indexed RECs'!$H:$H,'REC Deliveries by Group'!$F133)</f>
        <v>0</v>
      </c>
      <c r="M133" s="144">
        <f>SUMIFS('Total Indexed RECs'!O:O,'Total Indexed RECs'!$H:$H,'REC Deliveries by Group'!$F133)</f>
        <v>0</v>
      </c>
      <c r="N133" s="144">
        <f>SUMIFS('Total Indexed RECs'!P:P,'Total Indexed RECs'!$H:$H,'REC Deliveries by Group'!$F133)</f>
        <v>0</v>
      </c>
      <c r="O133" s="144">
        <f>SUMIFS('Total Indexed RECs'!Q:Q,'Total Indexed RECs'!$H:$H,'REC Deliveries by Group'!$F133)</f>
        <v>0</v>
      </c>
      <c r="P133" s="144">
        <f>SUMIFS('Total Indexed RECs'!R:R,'Total Indexed RECs'!$H:$H,'REC Deliveries by Group'!$F133)</f>
        <v>0</v>
      </c>
      <c r="Q133" s="144">
        <f>SUMIFS('Total Indexed RECs'!S:S,'Total Indexed RECs'!$H:$H,'REC Deliveries by Group'!$F133)</f>
        <v>0</v>
      </c>
      <c r="R133" s="144">
        <f>SUMIFS('Total Indexed RECs'!T:T,'Total Indexed RECs'!$H:$H,'REC Deliveries by Group'!$F133)</f>
        <v>0</v>
      </c>
      <c r="S133" s="144">
        <f>SUMIFS('Total Indexed RECs'!U:U,'Total Indexed RECs'!$H:$H,'REC Deliveries by Group'!$F133)</f>
        <v>0</v>
      </c>
      <c r="T133" s="144">
        <f>SUMIFS('Total Indexed RECs'!V:V,'Total Indexed RECs'!$H:$H,'REC Deliveries by Group'!$F133)</f>
        <v>0</v>
      </c>
      <c r="U133" s="144">
        <f>SUMIFS('Total Indexed RECs'!W:W,'Total Indexed RECs'!$H:$H,'REC Deliveries by Group'!$F133)</f>
        <v>0</v>
      </c>
      <c r="V133" s="144">
        <f>SUMIFS('Total Indexed RECs'!X:X,'Total Indexed RECs'!$H:$H,'REC Deliveries by Group'!$F133)</f>
        <v>0</v>
      </c>
      <c r="W133" s="144">
        <f>SUMIFS('Total Indexed RECs'!Y:Y,'Total Indexed RECs'!$H:$H,'REC Deliveries by Group'!$F133)</f>
        <v>0</v>
      </c>
      <c r="X133" s="144">
        <f>SUMIFS('Total Indexed RECs'!Z:Z,'Total Indexed RECs'!$H:$H,'REC Deliveries by Group'!$F133)</f>
        <v>0</v>
      </c>
      <c r="Y133" s="144">
        <f>SUMIFS('Total Indexed RECs'!AA:AA,'Total Indexed RECs'!$H:$H,'REC Deliveries by Group'!$F133)</f>
        <v>0</v>
      </c>
      <c r="Z133" s="144">
        <f>SUMIFS('Total Indexed RECs'!AB:AB,'Total Indexed RECs'!$H:$H,'REC Deliveries by Group'!$F133)</f>
        <v>0</v>
      </c>
      <c r="AA133" s="144">
        <f>SUMIFS('Total Indexed RECs'!AC:AC,'Total Indexed RECs'!$H:$H,'REC Deliveries by Group'!$F133)</f>
        <v>0</v>
      </c>
      <c r="AB133" s="144">
        <f>SUMIFS('Total Indexed RECs'!AD:AD,'Total Indexed RECs'!$H:$H,'REC Deliveries by Group'!$F133)</f>
        <v>0</v>
      </c>
      <c r="AC133" s="144">
        <f>SUMIFS('Total Indexed RECs'!AE:AE,'Total Indexed RECs'!$H:$H,'REC Deliveries by Group'!$F133)</f>
        <v>0</v>
      </c>
      <c r="AD133" s="144">
        <f>SUMIFS('Total Indexed RECs'!AF:AF,'Total Indexed RECs'!$H:$H,'REC Deliveries by Group'!$F133)</f>
        <v>0</v>
      </c>
      <c r="AE133" s="144">
        <f>SUMIFS('Total Indexed RECs'!AG:AG,'Total Indexed RECs'!$H:$H,'REC Deliveries by Group'!$F133)</f>
        <v>0</v>
      </c>
      <c r="AF133" s="144">
        <f>SUMIFS('Total Indexed RECs'!AH:AH,'Total Indexed RECs'!$H:$H,'REC Deliveries by Group'!$F133)</f>
        <v>0</v>
      </c>
      <c r="AG133" s="144">
        <f>SUMIFS('Total Indexed RECs'!AI:AI,'Total Indexed RECs'!$H:$H,'REC Deliveries by Group'!$F133)</f>
        <v>0</v>
      </c>
      <c r="AH133" s="144">
        <f>SUMIFS('Total Indexed RECs'!AJ:AJ,'Total Indexed RECs'!$H:$H,'REC Deliveries by Group'!$F133)</f>
        <v>0</v>
      </c>
      <c r="AI133" s="144">
        <f>SUMIFS('Total Indexed RECs'!AK:AK,'Total Indexed RECs'!$H:$H,'REC Deliveries by Group'!$F133)</f>
        <v>0</v>
      </c>
      <c r="AJ133" s="144">
        <f>SUMIFS('Total Indexed RECs'!AL:AL,'Total Indexed RECs'!$H:$H,'REC Deliveries by Group'!$F133)</f>
        <v>0</v>
      </c>
      <c r="AK133" s="144">
        <f>SUMIFS('Total Indexed RECs'!AM:AM,'Total Indexed RECs'!$H:$H,'REC Deliveries by Group'!$F133)</f>
        <v>0</v>
      </c>
      <c r="AL133" s="144">
        <f>SUMIFS('Total Indexed RECs'!AN:AN,'Total Indexed RECs'!$H:$H,'REC Deliveries by Group'!$F133)</f>
        <v>0</v>
      </c>
      <c r="AM133" s="144">
        <f>SUMIFS('Total Indexed RECs'!AO:AO,'Total Indexed RECs'!$H:$H,'REC Deliveries by Group'!$F133)</f>
        <v>0</v>
      </c>
      <c r="AN133" s="144">
        <f>SUMIFS('Total Indexed RECs'!AP:AP,'Total Indexed RECs'!$H:$H,'REC Deliveries by Group'!$F133)</f>
        <v>0</v>
      </c>
      <c r="AO133" s="144">
        <f>SUMIFS('Total Indexed RECs'!AQ:AQ,'Total Indexed RECs'!$H:$H,'REC Deliveries by Group'!$F133)</f>
        <v>0</v>
      </c>
      <c r="AP133" s="144">
        <f>SUMIFS('Total Indexed RECs'!AR:AR,'Total Indexed RECs'!$H:$H,'REC Deliveries by Group'!$F133)</f>
        <v>0</v>
      </c>
      <c r="AQ133" s="144">
        <f>SUMIFS('Total Indexed RECs'!AS:AS,'Total Indexed RECs'!$H:$H,'REC Deliveries by Group'!$F133)</f>
        <v>0</v>
      </c>
      <c r="AR133" s="144">
        <f>SUMIFS('Total Indexed RECs'!AT:AT,'Total Indexed RECs'!$H:$H,'REC Deliveries by Group'!$F133)</f>
        <v>0</v>
      </c>
      <c r="AS133" s="144">
        <f>SUMIFS('Total Indexed RECs'!AU:AU,'Total Indexed RECs'!$H:$H,'REC Deliveries by Group'!$F133)</f>
        <v>0</v>
      </c>
    </row>
    <row r="134" spans="3:45" outlineLevel="1"/>
    <row r="135" spans="3:45" ht="12.95" outlineLevel="1">
      <c r="D135" s="18" t="s">
        <v>252</v>
      </c>
      <c r="E135" s="18"/>
      <c r="F135" s="58" t="s">
        <v>106</v>
      </c>
      <c r="G135" s="58" t="s">
        <v>14</v>
      </c>
      <c r="H135" s="18">
        <v>2022</v>
      </c>
      <c r="I135" s="18">
        <v>2023</v>
      </c>
      <c r="J135" s="18">
        <v>2024</v>
      </c>
      <c r="K135" s="18">
        <v>2025</v>
      </c>
      <c r="L135" s="18">
        <v>2026</v>
      </c>
      <c r="M135" s="18">
        <v>2027</v>
      </c>
      <c r="N135" s="18">
        <v>2028</v>
      </c>
      <c r="O135" s="18">
        <v>2029</v>
      </c>
      <c r="P135" s="18">
        <v>2030</v>
      </c>
      <c r="Q135" s="18">
        <v>2031</v>
      </c>
      <c r="R135" s="18">
        <v>2032</v>
      </c>
      <c r="S135" s="18">
        <v>2033</v>
      </c>
      <c r="T135" s="18">
        <v>2034</v>
      </c>
      <c r="U135" s="18">
        <v>2035</v>
      </c>
      <c r="V135" s="18">
        <v>2036</v>
      </c>
      <c r="W135" s="18">
        <v>2037</v>
      </c>
      <c r="X135" s="18">
        <v>2038</v>
      </c>
      <c r="Y135" s="18">
        <v>2039</v>
      </c>
      <c r="Z135" s="18">
        <v>2040</v>
      </c>
      <c r="AA135" s="18">
        <v>2041</v>
      </c>
      <c r="AB135" s="18">
        <v>2042</v>
      </c>
      <c r="AC135" s="18">
        <v>2043</v>
      </c>
      <c r="AD135" s="18">
        <v>2044</v>
      </c>
      <c r="AE135" s="18">
        <v>2045</v>
      </c>
      <c r="AF135" s="18">
        <v>2046</v>
      </c>
      <c r="AG135" s="18">
        <v>2047</v>
      </c>
      <c r="AH135" s="18">
        <v>2048</v>
      </c>
      <c r="AI135" s="18">
        <v>2049</v>
      </c>
      <c r="AJ135" s="18">
        <v>2050</v>
      </c>
      <c r="AK135" s="18">
        <v>2051</v>
      </c>
      <c r="AL135" s="18">
        <v>2052</v>
      </c>
      <c r="AM135" s="18">
        <v>2053</v>
      </c>
      <c r="AN135" s="18">
        <v>2054</v>
      </c>
      <c r="AO135" s="18">
        <v>2055</v>
      </c>
      <c r="AP135" s="18">
        <v>2056</v>
      </c>
      <c r="AQ135" s="18">
        <v>2057</v>
      </c>
      <c r="AR135" s="18">
        <v>2058</v>
      </c>
      <c r="AS135" s="18">
        <v>2059</v>
      </c>
    </row>
    <row r="136" spans="3:45" ht="12.95" outlineLevel="1">
      <c r="C136" s="140" t="s">
        <v>261</v>
      </c>
      <c r="D136" s="146" t="s">
        <v>161</v>
      </c>
      <c r="E136" s="146" t="s">
        <v>163</v>
      </c>
      <c r="F136" s="147" t="s">
        <v>163</v>
      </c>
      <c r="G136" s="142" t="s">
        <v>125</v>
      </c>
      <c r="H136" s="138">
        <f>SUM(INDEX('ABP Under Contract'!$C$10:$H$49,MATCH('REC Deliveries by Group'!H$135&amp;"*",'ABP Under Contract'!$B$10:$B$49,0),))</f>
        <v>3082473.3983640224</v>
      </c>
      <c r="I136" s="138">
        <f>SUM(INDEX('ABP Under Contract'!$C$10:$H$49,MATCH('REC Deliveries by Group'!I$135&amp;"*",'ABP Under Contract'!$B$10:$B$49,0),))</f>
        <v>4693156.0083720572</v>
      </c>
      <c r="J136" s="138">
        <f>SUM(INDEX('ABP Under Contract'!$C$10:$H$49,MATCH('REC Deliveries by Group'!J$135&amp;"*",'ABP Under Contract'!$B$10:$B$49,0),))</f>
        <v>5965503.4563999809</v>
      </c>
      <c r="K136" s="138">
        <f>SUM(INDEX('ABP Under Contract'!$C$10:$H$49,MATCH('REC Deliveries by Group'!K$135&amp;"*",'ABP Under Contract'!$B$10:$B$49,0),))</f>
        <v>6172407.7201990616</v>
      </c>
      <c r="L136" s="138">
        <f>SUM(INDEX('ABP Under Contract'!$C$10:$H$49,MATCH('REC Deliveries by Group'!L$135&amp;"*",'ABP Under Contract'!$B$10:$B$49,0),))</f>
        <v>6140999.2565980665</v>
      </c>
      <c r="M136" s="138">
        <f>SUM(INDEX('ABP Under Contract'!$C$10:$H$49,MATCH('REC Deliveries by Group'!M$135&amp;"*",'ABP Under Contract'!$B$10:$B$49,0),))</f>
        <v>6110236.860315077</v>
      </c>
      <c r="N136" s="138">
        <f>SUM(INDEX('ABP Under Contract'!$C$10:$H$49,MATCH('REC Deliveries by Group'!N$135&amp;"*",'ABP Under Contract'!$B$10:$B$49,0),))</f>
        <v>6079592.5310135018</v>
      </c>
      <c r="O136" s="138">
        <f>SUM(INDEX('ABP Under Contract'!$C$10:$H$49,MATCH('REC Deliveries by Group'!O$135&amp;"*",'ABP Under Contract'!$B$10:$B$49,0),))</f>
        <v>6049077.2683584336</v>
      </c>
      <c r="P136" s="138">
        <f>SUM(INDEX('ABP Under Contract'!$C$10:$H$49,MATCH('REC Deliveries by Group'!P$135&amp;"*",'ABP Under Contract'!$B$10:$B$49,0),))</f>
        <v>6018825.0720166415</v>
      </c>
      <c r="Q136" s="138">
        <f>SUM(INDEX('ABP Under Contract'!$C$10:$H$49,MATCH('REC Deliveries by Group'!Q$135&amp;"*",'ABP Under Contract'!$B$10:$B$49,0),))</f>
        <v>5988528.9416565588</v>
      </c>
      <c r="R136" s="138">
        <f>SUM(INDEX('ABP Under Contract'!$C$10:$H$49,MATCH('REC Deliveries by Group'!R$135&amp;"*",'ABP Under Contract'!$B$10:$B$49,0),))</f>
        <v>5958132.8769482756</v>
      </c>
      <c r="S136" s="138">
        <f>SUM(INDEX('ABP Under Contract'!$C$10:$H$49,MATCH('REC Deliveries by Group'!S$135&amp;"*",'ABP Under Contract'!$B$10:$B$49,0),))</f>
        <v>5291030.8775635343</v>
      </c>
      <c r="T136" s="138">
        <f>SUM(INDEX('ABP Under Contract'!$C$10:$H$49,MATCH('REC Deliveries by Group'!T$135&amp;"*",'ABP Under Contract'!$B$10:$B$49,0),))</f>
        <v>5003559.9431757163</v>
      </c>
      <c r="U136" s="138">
        <f>SUM(INDEX('ABP Under Contract'!$C$10:$H$49,MATCH('REC Deliveries by Group'!U$135&amp;"*",'ABP Under Contract'!$B$10:$B$49,0),))</f>
        <v>4832355.0734598376</v>
      </c>
      <c r="V136" s="138">
        <f>SUM(INDEX('ABP Under Contract'!$C$10:$H$49,MATCH('REC Deliveries by Group'!V$135&amp;"*",'ABP Under Contract'!$B$10:$B$49,0),))</f>
        <v>4579333.2680925392</v>
      </c>
      <c r="W136" s="138">
        <f>SUM(INDEX('ABP Under Contract'!$C$10:$H$49,MATCH('REC Deliveries by Group'!W$135&amp;"*",'ABP Under Contract'!$B$10:$B$49,0),))</f>
        <v>4129101.7063624989</v>
      </c>
      <c r="X136" s="138">
        <f>SUM(INDEX('ABP Under Contract'!$C$10:$H$49,MATCH('REC Deliveries by Group'!X$135&amp;"*",'ABP Under Contract'!$B$10:$B$49,0),))</f>
        <v>3506291.8974904018</v>
      </c>
      <c r="Y136" s="138">
        <f>SUM(INDEX('ABP Under Contract'!$C$10:$H$49,MATCH('REC Deliveries by Group'!Y$135&amp;"*",'ABP Under Contract'!$B$10:$B$49,0),))</f>
        <v>2962067.2543370342</v>
      </c>
      <c r="Z136" s="138">
        <f>SUM(INDEX('ABP Under Contract'!$C$10:$H$49,MATCH('REC Deliveries by Group'!Z$135&amp;"*",'ABP Under Contract'!$B$10:$B$49,0),))</f>
        <v>2819354</v>
      </c>
      <c r="AA136" s="138">
        <f>SUM(INDEX('ABP Under Contract'!$C$10:$H$49,MATCH('REC Deliveries by Group'!AA$135&amp;"*",'ABP Under Contract'!$B$10:$B$49,0),))</f>
        <v>2794664</v>
      </c>
      <c r="AB136" s="138">
        <f>SUM(INDEX('ABP Under Contract'!$C$10:$H$49,MATCH('REC Deliveries by Group'!AB$135&amp;"*",'ABP Under Contract'!$B$10:$B$49,0),))</f>
        <v>1643181</v>
      </c>
      <c r="AC136" s="138">
        <f>SUM(INDEX('ABP Under Contract'!$C$10:$H$49,MATCH('REC Deliveries by Group'!AC$135&amp;"*",'ABP Under Contract'!$B$10:$B$49,0),))</f>
        <v>751988</v>
      </c>
      <c r="AD136" s="138">
        <f>SUM(INDEX('ABP Under Contract'!$C$10:$H$49,MATCH('REC Deliveries by Group'!AD$135&amp;"*",'ABP Under Contract'!$B$10:$B$49,0),))</f>
        <v>90132</v>
      </c>
      <c r="AE136" s="138">
        <f>SUM(INDEX('ABP Under Contract'!$C$10:$H$49,MATCH('REC Deliveries by Group'!AE$135&amp;"*",'ABP Under Contract'!$B$10:$B$49,0),))</f>
        <v>0</v>
      </c>
      <c r="AF136" s="138">
        <f>SUM(INDEX('ABP Under Contract'!$C$10:$H$49,MATCH('REC Deliveries by Group'!AF$135&amp;"*",'ABP Under Contract'!$B$10:$B$49,0),))</f>
        <v>0</v>
      </c>
      <c r="AG136" s="138">
        <f>SUM(INDEX('ABP Under Contract'!$C$10:$H$49,MATCH('REC Deliveries by Group'!AG$135&amp;"*",'ABP Under Contract'!$B$10:$B$49,0),))</f>
        <v>0</v>
      </c>
      <c r="AH136" s="138">
        <f>SUM(INDEX('ABP Under Contract'!$C$10:$H$49,MATCH('REC Deliveries by Group'!AH$135&amp;"*",'ABP Under Contract'!$B$10:$B$49,0),))</f>
        <v>0</v>
      </c>
      <c r="AI136" s="138">
        <f>SUM(INDEX('ABP Under Contract'!$C$10:$H$49,MATCH('REC Deliveries by Group'!AI$135&amp;"*",'ABP Under Contract'!$B$10:$B$49,0),))</f>
        <v>0</v>
      </c>
      <c r="AJ136" s="138">
        <f>SUM(INDEX('ABP Under Contract'!$C$10:$H$49,MATCH('REC Deliveries by Group'!AJ$135&amp;"*",'ABP Under Contract'!$B$10:$B$49,0),))</f>
        <v>0</v>
      </c>
      <c r="AK136" s="138">
        <f>SUM(INDEX('ABP Under Contract'!$C$10:$H$49,MATCH('REC Deliveries by Group'!AK$135&amp;"*",'ABP Under Contract'!$B$10:$B$49,0),))</f>
        <v>0</v>
      </c>
      <c r="AL136" s="138">
        <f>SUM(INDEX('ABP Under Contract'!$C$10:$H$49,MATCH('REC Deliveries by Group'!AL$135&amp;"*",'ABP Under Contract'!$B$10:$B$49,0),))</f>
        <v>0</v>
      </c>
      <c r="AM136" s="138">
        <f>SUM(INDEX('ABP Under Contract'!$C$10:$H$49,MATCH('REC Deliveries by Group'!AM$135&amp;"*",'ABP Under Contract'!$B$10:$B$49,0),))</f>
        <v>0</v>
      </c>
      <c r="AN136" s="138">
        <f>SUM(INDEX('ABP Under Contract'!$C$10:$H$49,MATCH('REC Deliveries by Group'!AN$135&amp;"*",'ABP Under Contract'!$B$10:$B$49,0),))</f>
        <v>0</v>
      </c>
      <c r="AO136" s="138">
        <f>SUM(INDEX('ABP Under Contract'!$C$10:$H$49,MATCH('REC Deliveries by Group'!AO$135&amp;"*",'ABP Under Contract'!$B$10:$B$49,0),))</f>
        <v>0</v>
      </c>
      <c r="AP136" s="138">
        <f>SUM(INDEX('ABP Under Contract'!$C$10:$H$49,MATCH('REC Deliveries by Group'!AP$135&amp;"*",'ABP Under Contract'!$B$10:$B$49,0),))</f>
        <v>0</v>
      </c>
      <c r="AQ136" s="138">
        <f>SUM(INDEX('ABP Under Contract'!$C$10:$H$49,MATCH('REC Deliveries by Group'!AQ$135&amp;"*",'ABP Under Contract'!$B$10:$B$49,0),))</f>
        <v>0</v>
      </c>
      <c r="AR136" s="138">
        <f>SUM(INDEX('ABP Under Contract'!$C$10:$H$49,MATCH('REC Deliveries by Group'!AR$135&amp;"*",'ABP Under Contract'!$B$10:$B$49,0),))</f>
        <v>0</v>
      </c>
      <c r="AS136" s="138">
        <f>SUM(INDEX('ABP Under Contract'!$C$10:$H$49,MATCH('REC Deliveries by Group'!AS$135&amp;"*",'ABP Under Contract'!$B$10:$B$49,0),))</f>
        <v>0</v>
      </c>
    </row>
    <row r="137" spans="3:45" outlineLevel="1">
      <c r="C137" s="140" t="s">
        <v>261</v>
      </c>
      <c r="D137" s="146" t="s">
        <v>161</v>
      </c>
      <c r="E137" s="146" t="s">
        <v>254</v>
      </c>
      <c r="F137" s="147">
        <v>2024</v>
      </c>
      <c r="G137" s="142" t="s">
        <v>125</v>
      </c>
      <c r="H137" s="166"/>
      <c r="I137" s="166"/>
      <c r="J137" s="40">
        <f>SUMIFS('ABP RECs'!I:I,'ABP RECs'!$G:$G,'REC Deliveries by Group'!$F137)</f>
        <v>0</v>
      </c>
      <c r="K137" s="40">
        <f>SUMIFS('ABP RECs'!J:J,'ABP RECs'!$G:$G,'REC Deliveries by Group'!$F137)</f>
        <v>0</v>
      </c>
      <c r="L137" s="40">
        <f>SUMIFS('ABP RECs'!K:K,'ABP RECs'!$G:$G,'REC Deliveries by Group'!$F137)</f>
        <v>0</v>
      </c>
      <c r="M137" s="40">
        <f>SUMIFS('ABP RECs'!L:L,'ABP RECs'!$G:$G,'REC Deliveries by Group'!$F137)</f>
        <v>0</v>
      </c>
      <c r="N137" s="40">
        <f>SUMIFS('ABP RECs'!M:M,'ABP RECs'!$G:$G,'REC Deliveries by Group'!$F137)</f>
        <v>0</v>
      </c>
      <c r="O137" s="40">
        <f>SUMIFS('ABP RECs'!N:N,'ABP RECs'!$G:$G,'REC Deliveries by Group'!$F137)</f>
        <v>0</v>
      </c>
      <c r="P137" s="40">
        <f>SUMIFS('ABP RECs'!O:O,'ABP RECs'!$G:$G,'REC Deliveries by Group'!$F137)</f>
        <v>0</v>
      </c>
      <c r="Q137" s="40">
        <f>SUMIFS('ABP RECs'!P:P,'ABP RECs'!$G:$G,'REC Deliveries by Group'!$F137)</f>
        <v>0</v>
      </c>
      <c r="R137" s="40">
        <f>SUMIFS('ABP RECs'!Q:Q,'ABP RECs'!$G:$G,'REC Deliveries by Group'!$F137)</f>
        <v>0</v>
      </c>
      <c r="S137" s="40">
        <f>SUMIFS('ABP RECs'!R:R,'ABP RECs'!$G:$G,'REC Deliveries by Group'!$F137)</f>
        <v>0</v>
      </c>
      <c r="T137" s="40">
        <f>SUMIFS('ABP RECs'!S:S,'ABP RECs'!$G:$G,'REC Deliveries by Group'!$F137)</f>
        <v>0</v>
      </c>
      <c r="U137" s="40">
        <f>SUMIFS('ABP RECs'!T:T,'ABP RECs'!$G:$G,'REC Deliveries by Group'!$F137)</f>
        <v>0</v>
      </c>
      <c r="V137" s="40">
        <f>SUMIFS('ABP RECs'!U:U,'ABP RECs'!$G:$G,'REC Deliveries by Group'!$F137)</f>
        <v>0</v>
      </c>
      <c r="W137" s="40">
        <f>SUMIFS('ABP RECs'!V:V,'ABP RECs'!$G:$G,'REC Deliveries by Group'!$F137)</f>
        <v>0</v>
      </c>
      <c r="X137" s="40">
        <f>SUMIFS('ABP RECs'!W:W,'ABP RECs'!$G:$G,'REC Deliveries by Group'!$F137)</f>
        <v>0</v>
      </c>
      <c r="Y137" s="40">
        <f>SUMIFS('ABP RECs'!X:X,'ABP RECs'!$G:$G,'REC Deliveries by Group'!$F137)</f>
        <v>0</v>
      </c>
      <c r="Z137" s="40">
        <f>SUMIFS('ABP RECs'!Y:Y,'ABP RECs'!$G:$G,'REC Deliveries by Group'!$F137)</f>
        <v>0</v>
      </c>
      <c r="AA137" s="40">
        <f>SUMIFS('ABP RECs'!Z:Z,'ABP RECs'!$G:$G,'REC Deliveries by Group'!$F137)</f>
        <v>0</v>
      </c>
      <c r="AB137" s="40">
        <f>SUMIFS('ABP RECs'!AA:AA,'ABP RECs'!$G:$G,'REC Deliveries by Group'!$F137)</f>
        <v>0</v>
      </c>
      <c r="AC137" s="40">
        <f>SUMIFS('ABP RECs'!AB:AB,'ABP RECs'!$G:$G,'REC Deliveries by Group'!$F137)</f>
        <v>0</v>
      </c>
      <c r="AD137" s="40">
        <f>SUMIFS('ABP RECs'!AC:AC,'ABP RECs'!$G:$G,'REC Deliveries by Group'!$F137)</f>
        <v>0</v>
      </c>
      <c r="AE137" s="40">
        <f>SUMIFS('ABP RECs'!AD:AD,'ABP RECs'!$G:$G,'REC Deliveries by Group'!$F137)</f>
        <v>0</v>
      </c>
      <c r="AF137" s="40">
        <f>SUMIFS('ABP RECs'!AE:AE,'ABP RECs'!$G:$G,'REC Deliveries by Group'!$F137)</f>
        <v>0</v>
      </c>
      <c r="AG137" s="40">
        <f>SUMIFS('ABP RECs'!AF:AF,'ABP RECs'!$G:$G,'REC Deliveries by Group'!$F137)</f>
        <v>0</v>
      </c>
      <c r="AH137" s="40">
        <f>SUMIFS('ABP RECs'!AG:AG,'ABP RECs'!$G:$G,'REC Deliveries by Group'!$F137)</f>
        <v>0</v>
      </c>
      <c r="AI137" s="40">
        <f>SUMIFS('ABP RECs'!AH:AH,'ABP RECs'!$G:$G,'REC Deliveries by Group'!$F137)</f>
        <v>0</v>
      </c>
      <c r="AJ137" s="40">
        <f>SUMIFS('ABP RECs'!AI:AI,'ABP RECs'!$G:$G,'REC Deliveries by Group'!$F137)</f>
        <v>0</v>
      </c>
      <c r="AK137" s="40">
        <f>SUMIFS('ABP RECs'!AJ:AJ,'ABP RECs'!$G:$G,'REC Deliveries by Group'!$F137)</f>
        <v>0</v>
      </c>
      <c r="AL137" s="40">
        <f>SUMIFS('ABP RECs'!AK:AK,'ABP RECs'!$G:$G,'REC Deliveries by Group'!$F137)</f>
        <v>0</v>
      </c>
      <c r="AM137" s="40">
        <f>SUMIFS('ABP RECs'!AL:AL,'ABP RECs'!$G:$G,'REC Deliveries by Group'!$F137)</f>
        <v>0</v>
      </c>
      <c r="AN137" s="40">
        <f>SUMIFS('ABP RECs'!AM:AM,'ABP RECs'!$G:$G,'REC Deliveries by Group'!$F137)</f>
        <v>0</v>
      </c>
      <c r="AO137" s="40">
        <f>SUMIFS('ABP RECs'!AN:AN,'ABP RECs'!$G:$G,'REC Deliveries by Group'!$F137)</f>
        <v>0</v>
      </c>
      <c r="AP137" s="40">
        <f>SUMIFS('ABP RECs'!AO:AO,'ABP RECs'!$G:$G,'REC Deliveries by Group'!$F137)</f>
        <v>0</v>
      </c>
      <c r="AQ137" s="40">
        <f>SUMIFS('ABP RECs'!AP:AP,'ABP RECs'!$G:$G,'REC Deliveries by Group'!$F137)</f>
        <v>0</v>
      </c>
      <c r="AR137" s="40">
        <f>SUMIFS('ABP RECs'!AQ:AQ,'ABP RECs'!$G:$G,'REC Deliveries by Group'!$F137)</f>
        <v>0</v>
      </c>
      <c r="AS137" s="40">
        <f>SUMIFS('ABP RECs'!AR:AR,'ABP RECs'!$G:$G,'REC Deliveries by Group'!$F137)</f>
        <v>0</v>
      </c>
    </row>
    <row r="138" spans="3:45" outlineLevel="1">
      <c r="C138" s="140" t="s">
        <v>261</v>
      </c>
      <c r="D138" s="146" t="s">
        <v>161</v>
      </c>
      <c r="E138" s="146" t="s">
        <v>254</v>
      </c>
      <c r="F138" s="147">
        <v>2025</v>
      </c>
      <c r="G138" s="142" t="s">
        <v>125</v>
      </c>
      <c r="H138" s="166"/>
      <c r="I138" s="166"/>
      <c r="J138" s="40">
        <f>SUMIFS('ABP RECs'!I:I,'ABP RECs'!$G:$G,'REC Deliveries by Group'!$F138)</f>
        <v>0</v>
      </c>
      <c r="K138" s="40">
        <f>SUMIFS('ABP RECs'!J:J,'ABP RECs'!$G:$G,'REC Deliveries by Group'!$F138)</f>
        <v>2690923.8225579904</v>
      </c>
      <c r="L138" s="40">
        <f>SUMIFS('ABP RECs'!K:K,'ABP RECs'!$G:$G,'REC Deliveries by Group'!$F138)</f>
        <v>2678586.0381687405</v>
      </c>
      <c r="M138" s="40">
        <f>SUMIFS('ABP RECs'!L:L,'ABP RECs'!$G:$G,'REC Deliveries by Group'!$F138)</f>
        <v>2887443.2179624457</v>
      </c>
      <c r="N138" s="40">
        <f>SUMIFS('ABP RECs'!M:M,'ABP RECs'!$G:$G,'REC Deliveries by Group'!$F138)</f>
        <v>2873006.0018726331</v>
      </c>
      <c r="O138" s="40">
        <f>SUMIFS('ABP RECs'!N:N,'ABP RECs'!$G:$G,'REC Deliveries by Group'!$F138)</f>
        <v>2858640.9718632698</v>
      </c>
      <c r="P138" s="40">
        <f>SUMIFS('ABP RECs'!O:O,'ABP RECs'!$G:$G,'REC Deliveries by Group'!$F138)</f>
        <v>2844347.7670039535</v>
      </c>
      <c r="Q138" s="40">
        <f>SUMIFS('ABP RECs'!P:P,'ABP RECs'!$G:$G,'REC Deliveries by Group'!$F138)</f>
        <v>2830126.0281689339</v>
      </c>
      <c r="R138" s="40">
        <f>SUMIFS('ABP RECs'!Q:Q,'ABP RECs'!$G:$G,'REC Deliveries by Group'!$F138)</f>
        <v>2815975.3980280892</v>
      </c>
      <c r="S138" s="40">
        <f>SUMIFS('ABP RECs'!R:R,'ABP RECs'!$G:$G,'REC Deliveries by Group'!$F138)</f>
        <v>2801895.5210379488</v>
      </c>
      <c r="T138" s="40">
        <f>SUMIFS('ABP RECs'!S:S,'ABP RECs'!$G:$G,'REC Deliveries by Group'!$F138)</f>
        <v>2787886.0434327591</v>
      </c>
      <c r="U138" s="40">
        <f>SUMIFS('ABP RECs'!T:T,'ABP RECs'!$G:$G,'REC Deliveries by Group'!$F138)</f>
        <v>2773946.613215595</v>
      </c>
      <c r="V138" s="40">
        <f>SUMIFS('ABP RECs'!U:U,'ABP RECs'!$G:$G,'REC Deliveries by Group'!$F138)</f>
        <v>2760076.8801495172</v>
      </c>
      <c r="W138" s="40">
        <f>SUMIFS('ABP RECs'!V:V,'ABP RECs'!$G:$G,'REC Deliveries by Group'!$F138)</f>
        <v>2746276.4957487704</v>
      </c>
      <c r="X138" s="40">
        <f>SUMIFS('ABP RECs'!W:W,'ABP RECs'!$G:$G,'REC Deliveries by Group'!$F138)</f>
        <v>2732545.1132700257</v>
      </c>
      <c r="Y138" s="40">
        <f>SUMIFS('ABP RECs'!X:X,'ABP RECs'!$G:$G,'REC Deliveries by Group'!$F138)</f>
        <v>2718882.3877036762</v>
      </c>
      <c r="Z138" s="40">
        <f>SUMIFS('ABP RECs'!Y:Y,'ABP RECs'!$G:$G,'REC Deliveries by Group'!$F138)</f>
        <v>953782.86418369669</v>
      </c>
      <c r="AA138" s="40">
        <f>SUMIFS('ABP RECs'!Z:Z,'ABP RECs'!$G:$G,'REC Deliveries by Group'!$F138)</f>
        <v>949013.94986277819</v>
      </c>
      <c r="AB138" s="40">
        <f>SUMIFS('ABP RECs'!AA:AA,'ABP RECs'!$G:$G,'REC Deliveries by Group'!$F138)</f>
        <v>944268.88011346431</v>
      </c>
      <c r="AC138" s="40">
        <f>SUMIFS('ABP RECs'!AB:AB,'ABP RECs'!$G:$G,'REC Deliveries by Group'!$F138)</f>
        <v>939547.53571289685</v>
      </c>
      <c r="AD138" s="40">
        <f>SUMIFS('ABP RECs'!AC:AC,'ABP RECs'!$G:$G,'REC Deliveries by Group'!$F138)</f>
        <v>934849.79803433246</v>
      </c>
      <c r="AE138" s="40">
        <f>SUMIFS('ABP RECs'!AD:AD,'ABP RECs'!$G:$G,'REC Deliveries by Group'!$F138)</f>
        <v>0</v>
      </c>
      <c r="AF138" s="40">
        <f>SUMIFS('ABP RECs'!AE:AE,'ABP RECs'!$G:$G,'REC Deliveries by Group'!$F138)</f>
        <v>0</v>
      </c>
      <c r="AG138" s="40">
        <f>SUMIFS('ABP RECs'!AF:AF,'ABP RECs'!$G:$G,'REC Deliveries by Group'!$F138)</f>
        <v>0</v>
      </c>
      <c r="AH138" s="40">
        <f>SUMIFS('ABP RECs'!AG:AG,'ABP RECs'!$G:$G,'REC Deliveries by Group'!$F138)</f>
        <v>0</v>
      </c>
      <c r="AI138" s="40">
        <f>SUMIFS('ABP RECs'!AH:AH,'ABP RECs'!$G:$G,'REC Deliveries by Group'!$F138)</f>
        <v>0</v>
      </c>
      <c r="AJ138" s="40">
        <f>SUMIFS('ABP RECs'!AI:AI,'ABP RECs'!$G:$G,'REC Deliveries by Group'!$F138)</f>
        <v>0</v>
      </c>
      <c r="AK138" s="40">
        <f>SUMIFS('ABP RECs'!AJ:AJ,'ABP RECs'!$G:$G,'REC Deliveries by Group'!$F138)</f>
        <v>0</v>
      </c>
      <c r="AL138" s="40">
        <f>SUMIFS('ABP RECs'!AK:AK,'ABP RECs'!$G:$G,'REC Deliveries by Group'!$F138)</f>
        <v>0</v>
      </c>
      <c r="AM138" s="40">
        <f>SUMIFS('ABP RECs'!AL:AL,'ABP RECs'!$G:$G,'REC Deliveries by Group'!$F138)</f>
        <v>0</v>
      </c>
      <c r="AN138" s="40">
        <f>SUMIFS('ABP RECs'!AM:AM,'ABP RECs'!$G:$G,'REC Deliveries by Group'!$F138)</f>
        <v>0</v>
      </c>
      <c r="AO138" s="40">
        <f>SUMIFS('ABP RECs'!AN:AN,'ABP RECs'!$G:$G,'REC Deliveries by Group'!$F138)</f>
        <v>0</v>
      </c>
      <c r="AP138" s="40">
        <f>SUMIFS('ABP RECs'!AO:AO,'ABP RECs'!$G:$G,'REC Deliveries by Group'!$F138)</f>
        <v>0</v>
      </c>
      <c r="AQ138" s="40">
        <f>SUMIFS('ABP RECs'!AP:AP,'ABP RECs'!$G:$G,'REC Deliveries by Group'!$F138)</f>
        <v>0</v>
      </c>
      <c r="AR138" s="40">
        <f>SUMIFS('ABP RECs'!AQ:AQ,'ABP RECs'!$G:$G,'REC Deliveries by Group'!$F138)</f>
        <v>0</v>
      </c>
      <c r="AS138" s="40">
        <f>SUMIFS('ABP RECs'!AR:AR,'ABP RECs'!$G:$G,'REC Deliveries by Group'!$F138)</f>
        <v>0</v>
      </c>
    </row>
    <row r="139" spans="3:45" outlineLevel="1">
      <c r="C139" s="140" t="s">
        <v>261</v>
      </c>
      <c r="D139" s="146" t="s">
        <v>161</v>
      </c>
      <c r="E139" s="146" t="s">
        <v>254</v>
      </c>
      <c r="F139" s="147">
        <v>2026</v>
      </c>
      <c r="G139" s="142" t="s">
        <v>125</v>
      </c>
      <c r="H139" s="166"/>
      <c r="I139" s="166"/>
      <c r="J139" s="40">
        <f>SUMIFS('ABP RECs'!I:I,'ABP RECs'!$G:$G,'REC Deliveries by Group'!$F139)</f>
        <v>0</v>
      </c>
      <c r="K139" s="40">
        <f>SUMIFS('ABP RECs'!J:J,'ABP RECs'!$G:$G,'REC Deliveries by Group'!$F139)</f>
        <v>0</v>
      </c>
      <c r="L139" s="40">
        <f>SUMIFS('ABP RECs'!K:K,'ABP RECs'!$G:$G,'REC Deliveries by Group'!$F139)</f>
        <v>1583839.2108869704</v>
      </c>
      <c r="M139" s="40">
        <f>SUMIFS('ABP RECs'!L:L,'ABP RECs'!$G:$G,'REC Deliveries by Group'!$F139)</f>
        <v>1576570.9773681136</v>
      </c>
      <c r="N139" s="40">
        <f>SUMIFS('ABP RECs'!M:M,'ABP RECs'!$G:$G,'REC Deliveries by Group'!$F139)</f>
        <v>1698229.6670613475</v>
      </c>
      <c r="O139" s="40">
        <f>SUMIFS('ABP RECs'!N:N,'ABP RECs'!$G:$G,'REC Deliveries by Group'!$F139)</f>
        <v>1689738.5187260411</v>
      </c>
      <c r="P139" s="40">
        <f>SUMIFS('ABP RECs'!O:O,'ABP RECs'!$G:$G,'REC Deliveries by Group'!$F139)</f>
        <v>1681289.8261324109</v>
      </c>
      <c r="Q139" s="40">
        <f>SUMIFS('ABP RECs'!P:P,'ABP RECs'!$G:$G,'REC Deliveries by Group'!$F139)</f>
        <v>1672883.3770017484</v>
      </c>
      <c r="R139" s="40">
        <f>SUMIFS('ABP RECs'!Q:Q,'ABP RECs'!$G:$G,'REC Deliveries by Group'!$F139)</f>
        <v>1664518.9601167399</v>
      </c>
      <c r="S139" s="40">
        <f>SUMIFS('ABP RECs'!R:R,'ABP RECs'!$G:$G,'REC Deliveries by Group'!$F139)</f>
        <v>1656196.3653161563</v>
      </c>
      <c r="T139" s="40">
        <f>SUMIFS('ABP RECs'!S:S,'ABP RECs'!$G:$G,'REC Deliveries by Group'!$F139)</f>
        <v>1647915.3834895752</v>
      </c>
      <c r="U139" s="40">
        <f>SUMIFS('ABP RECs'!T:T,'ABP RECs'!$G:$G,'REC Deliveries by Group'!$F139)</f>
        <v>1639675.8065721272</v>
      </c>
      <c r="V139" s="40">
        <f>SUMIFS('ABP RECs'!U:U,'ABP RECs'!$G:$G,'REC Deliveries by Group'!$F139)</f>
        <v>1631477.4275392666</v>
      </c>
      <c r="W139" s="40">
        <f>SUMIFS('ABP RECs'!V:V,'ABP RECs'!$G:$G,'REC Deliveries by Group'!$F139)</f>
        <v>1623320.0404015705</v>
      </c>
      <c r="X139" s="40">
        <f>SUMIFS('ABP RECs'!W:W,'ABP RECs'!$G:$G,'REC Deliveries by Group'!$F139)</f>
        <v>1615203.4401995626</v>
      </c>
      <c r="Y139" s="40">
        <f>SUMIFS('ABP RECs'!X:X,'ABP RECs'!$G:$G,'REC Deliveries by Group'!$F139)</f>
        <v>1607127.4229985648</v>
      </c>
      <c r="Z139" s="40">
        <f>SUMIFS('ABP RECs'!Y:Y,'ABP RECs'!$G:$G,'REC Deliveries by Group'!$F139)</f>
        <v>1599091.785883572</v>
      </c>
      <c r="AA139" s="40">
        <f>SUMIFS('ABP RECs'!Z:Z,'ABP RECs'!$G:$G,'REC Deliveries by Group'!$F139)</f>
        <v>570709.10590980947</v>
      </c>
      <c r="AB139" s="40">
        <f>SUMIFS('ABP RECs'!AA:AA,'ABP RECs'!$G:$G,'REC Deliveries by Group'!$F139)</f>
        <v>567855.56038026046</v>
      </c>
      <c r="AC139" s="40">
        <f>SUMIFS('ABP RECs'!AB:AB,'ABP RECs'!$G:$G,'REC Deliveries by Group'!$F139)</f>
        <v>565016.28257835913</v>
      </c>
      <c r="AD139" s="40">
        <f>SUMIFS('ABP RECs'!AC:AC,'ABP RECs'!$G:$G,'REC Deliveries by Group'!$F139)</f>
        <v>562191.20116546727</v>
      </c>
      <c r="AE139" s="40">
        <f>SUMIFS('ABP RECs'!AD:AD,'ABP RECs'!$G:$G,'REC Deliveries by Group'!$F139)</f>
        <v>559380.24515963998</v>
      </c>
      <c r="AF139" s="40">
        <f>SUMIFS('ABP RECs'!AE:AE,'ABP RECs'!$G:$G,'REC Deliveries by Group'!$F139)</f>
        <v>0</v>
      </c>
      <c r="AG139" s="40">
        <f>SUMIFS('ABP RECs'!AF:AF,'ABP RECs'!$G:$G,'REC Deliveries by Group'!$F139)</f>
        <v>0</v>
      </c>
      <c r="AH139" s="40">
        <f>SUMIFS('ABP RECs'!AG:AG,'ABP RECs'!$G:$G,'REC Deliveries by Group'!$F139)</f>
        <v>0</v>
      </c>
      <c r="AI139" s="40">
        <f>SUMIFS('ABP RECs'!AH:AH,'ABP RECs'!$G:$G,'REC Deliveries by Group'!$F139)</f>
        <v>0</v>
      </c>
      <c r="AJ139" s="40">
        <f>SUMIFS('ABP RECs'!AI:AI,'ABP RECs'!$G:$G,'REC Deliveries by Group'!$F139)</f>
        <v>0</v>
      </c>
      <c r="AK139" s="40">
        <f>SUMIFS('ABP RECs'!AJ:AJ,'ABP RECs'!$G:$G,'REC Deliveries by Group'!$F139)</f>
        <v>0</v>
      </c>
      <c r="AL139" s="40">
        <f>SUMIFS('ABP RECs'!AK:AK,'ABP RECs'!$G:$G,'REC Deliveries by Group'!$F139)</f>
        <v>0</v>
      </c>
      <c r="AM139" s="40">
        <f>SUMIFS('ABP RECs'!AL:AL,'ABP RECs'!$G:$G,'REC Deliveries by Group'!$F139)</f>
        <v>0</v>
      </c>
      <c r="AN139" s="40">
        <f>SUMIFS('ABP RECs'!AM:AM,'ABP RECs'!$G:$G,'REC Deliveries by Group'!$F139)</f>
        <v>0</v>
      </c>
      <c r="AO139" s="40">
        <f>SUMIFS('ABP RECs'!AN:AN,'ABP RECs'!$G:$G,'REC Deliveries by Group'!$F139)</f>
        <v>0</v>
      </c>
      <c r="AP139" s="40">
        <f>SUMIFS('ABP RECs'!AO:AO,'ABP RECs'!$G:$G,'REC Deliveries by Group'!$F139)</f>
        <v>0</v>
      </c>
      <c r="AQ139" s="40">
        <f>SUMIFS('ABP RECs'!AP:AP,'ABP RECs'!$G:$G,'REC Deliveries by Group'!$F139)</f>
        <v>0</v>
      </c>
      <c r="AR139" s="40">
        <f>SUMIFS('ABP RECs'!AQ:AQ,'ABP RECs'!$G:$G,'REC Deliveries by Group'!$F139)</f>
        <v>0</v>
      </c>
      <c r="AS139" s="40">
        <f>SUMIFS('ABP RECs'!AR:AR,'ABP RECs'!$G:$G,'REC Deliveries by Group'!$F139)</f>
        <v>0</v>
      </c>
    </row>
    <row r="140" spans="3:45" outlineLevel="1">
      <c r="C140" s="140" t="s">
        <v>261</v>
      </c>
      <c r="D140" s="146" t="s">
        <v>161</v>
      </c>
      <c r="E140" s="146" t="s">
        <v>254</v>
      </c>
      <c r="F140" s="147">
        <v>2027</v>
      </c>
      <c r="G140" s="142" t="s">
        <v>125</v>
      </c>
      <c r="H140" s="166"/>
      <c r="I140" s="166"/>
      <c r="J140" s="40">
        <f>SUMIFS('ABP RECs'!I:I,'ABP RECs'!$G:$G,'REC Deliveries by Group'!$F140)</f>
        <v>0</v>
      </c>
      <c r="K140" s="40">
        <f>SUMIFS('ABP RECs'!J:J,'ABP RECs'!$G:$G,'REC Deliveries by Group'!$F140)</f>
        <v>0</v>
      </c>
      <c r="L140" s="40">
        <f>SUMIFS('ABP RECs'!K:K,'ABP RECs'!$G:$G,'REC Deliveries by Group'!$F140)</f>
        <v>0</v>
      </c>
      <c r="M140" s="40">
        <f>SUMIFS('ABP RECs'!L:L,'ABP RECs'!$G:$G,'REC Deliveries by Group'!$F140)</f>
        <v>1270018.1340083673</v>
      </c>
      <c r="N140" s="40">
        <f>SUMIFS('ABP RECs'!M:M,'ABP RECs'!$G:$G,'REC Deliveries by Group'!$F140)</f>
        <v>1264159.8816985402</v>
      </c>
      <c r="O140" s="40">
        <f>SUMIFS('ABP RECs'!N:N,'ABP RECs'!$G:$G,'REC Deliveries by Group'!$F140)</f>
        <v>1355714.9159727707</v>
      </c>
      <c r="P140" s="40">
        <f>SUMIFS('ABP RECs'!O:O,'ABP RECs'!$G:$G,'REC Deliveries by Group'!$F140)</f>
        <v>1348936.3413929066</v>
      </c>
      <c r="Q140" s="40">
        <f>SUMIFS('ABP RECs'!P:P,'ABP RECs'!$G:$G,'REC Deliveries by Group'!$F140)</f>
        <v>1342191.6596859421</v>
      </c>
      <c r="R140" s="40">
        <f>SUMIFS('ABP RECs'!Q:Q,'ABP RECs'!$G:$G,'REC Deliveries by Group'!$F140)</f>
        <v>1335480.7013875123</v>
      </c>
      <c r="S140" s="40">
        <f>SUMIFS('ABP RECs'!R:R,'ABP RECs'!$G:$G,'REC Deliveries by Group'!$F140)</f>
        <v>1328803.2978805751</v>
      </c>
      <c r="T140" s="40">
        <f>SUMIFS('ABP RECs'!S:S,'ABP RECs'!$G:$G,'REC Deliveries by Group'!$F140)</f>
        <v>1322159.281391172</v>
      </c>
      <c r="U140" s="40">
        <f>SUMIFS('ABP RECs'!T:T,'ABP RECs'!$G:$G,'REC Deliveries by Group'!$F140)</f>
        <v>1315548.484984216</v>
      </c>
      <c r="V140" s="40">
        <f>SUMIFS('ABP RECs'!U:U,'ABP RECs'!$G:$G,'REC Deliveries by Group'!$F140)</f>
        <v>1308970.7425592949</v>
      </c>
      <c r="W140" s="40">
        <f>SUMIFS('ABP RECs'!V:V,'ABP RECs'!$G:$G,'REC Deliveries by Group'!$F140)</f>
        <v>1302425.8888464984</v>
      </c>
      <c r="X140" s="40">
        <f>SUMIFS('ABP RECs'!W:W,'ABP RECs'!$G:$G,'REC Deliveries by Group'!$F140)</f>
        <v>1295913.759402266</v>
      </c>
      <c r="Y140" s="40">
        <f>SUMIFS('ABP RECs'!X:X,'ABP RECs'!$G:$G,'REC Deliveries by Group'!$F140)</f>
        <v>1289434.1906052546</v>
      </c>
      <c r="Z140" s="40">
        <f>SUMIFS('ABP RECs'!Y:Y,'ABP RECs'!$G:$G,'REC Deliveries by Group'!$F140)</f>
        <v>1282987.0196522283</v>
      </c>
      <c r="AA140" s="40">
        <f>SUMIFS('ABP RECs'!Z:Z,'ABP RECs'!$G:$G,'REC Deliveries by Group'!$F140)</f>
        <v>1276572.0845539672</v>
      </c>
      <c r="AB140" s="40">
        <f>SUMIFS('ABP RECs'!AA:AA,'ABP RECs'!$G:$G,'REC Deliveries by Group'!$F140)</f>
        <v>441333.06030126585</v>
      </c>
      <c r="AC140" s="40">
        <f>SUMIFS('ABP RECs'!AB:AB,'ABP RECs'!$G:$G,'REC Deliveries by Group'!$F140)</f>
        <v>439126.3949997595</v>
      </c>
      <c r="AD140" s="40">
        <f>SUMIFS('ABP RECs'!AC:AC,'ABP RECs'!$G:$G,'REC Deliveries by Group'!$F140)</f>
        <v>436930.76302476076</v>
      </c>
      <c r="AE140" s="40">
        <f>SUMIFS('ABP RECs'!AD:AD,'ABP RECs'!$G:$G,'REC Deliveries by Group'!$F140)</f>
        <v>434746.10920963698</v>
      </c>
      <c r="AF140" s="40">
        <f>SUMIFS('ABP RECs'!AE:AE,'ABP RECs'!$G:$G,'REC Deliveries by Group'!$F140)</f>
        <v>432572.37866358872</v>
      </c>
      <c r="AG140" s="40">
        <f>SUMIFS('ABP RECs'!AF:AF,'ABP RECs'!$G:$G,'REC Deliveries by Group'!$F140)</f>
        <v>0</v>
      </c>
      <c r="AH140" s="40">
        <f>SUMIFS('ABP RECs'!AG:AG,'ABP RECs'!$G:$G,'REC Deliveries by Group'!$F140)</f>
        <v>0</v>
      </c>
      <c r="AI140" s="40">
        <f>SUMIFS('ABP RECs'!AH:AH,'ABP RECs'!$G:$G,'REC Deliveries by Group'!$F140)</f>
        <v>0</v>
      </c>
      <c r="AJ140" s="40">
        <f>SUMIFS('ABP RECs'!AI:AI,'ABP RECs'!$G:$G,'REC Deliveries by Group'!$F140)</f>
        <v>0</v>
      </c>
      <c r="AK140" s="40">
        <f>SUMIFS('ABP RECs'!AJ:AJ,'ABP RECs'!$G:$G,'REC Deliveries by Group'!$F140)</f>
        <v>0</v>
      </c>
      <c r="AL140" s="40">
        <f>SUMIFS('ABP RECs'!AK:AK,'ABP RECs'!$G:$G,'REC Deliveries by Group'!$F140)</f>
        <v>0</v>
      </c>
      <c r="AM140" s="40">
        <f>SUMIFS('ABP RECs'!AL:AL,'ABP RECs'!$G:$G,'REC Deliveries by Group'!$F140)</f>
        <v>0</v>
      </c>
      <c r="AN140" s="40">
        <f>SUMIFS('ABP RECs'!AM:AM,'ABP RECs'!$G:$G,'REC Deliveries by Group'!$F140)</f>
        <v>0</v>
      </c>
      <c r="AO140" s="40">
        <f>SUMIFS('ABP RECs'!AN:AN,'ABP RECs'!$G:$G,'REC Deliveries by Group'!$F140)</f>
        <v>0</v>
      </c>
      <c r="AP140" s="40">
        <f>SUMIFS('ABP RECs'!AO:AO,'ABP RECs'!$G:$G,'REC Deliveries by Group'!$F140)</f>
        <v>0</v>
      </c>
      <c r="AQ140" s="40">
        <f>SUMIFS('ABP RECs'!AP:AP,'ABP RECs'!$G:$G,'REC Deliveries by Group'!$F140)</f>
        <v>0</v>
      </c>
      <c r="AR140" s="40">
        <f>SUMIFS('ABP RECs'!AQ:AQ,'ABP RECs'!$G:$G,'REC Deliveries by Group'!$F140)</f>
        <v>0</v>
      </c>
      <c r="AS140" s="40">
        <f>SUMIFS('ABP RECs'!AR:AR,'ABP RECs'!$G:$G,'REC Deliveries by Group'!$F140)</f>
        <v>0</v>
      </c>
    </row>
    <row r="141" spans="3:45" outlineLevel="1">
      <c r="C141" s="140" t="s">
        <v>261</v>
      </c>
      <c r="D141" s="146" t="s">
        <v>161</v>
      </c>
      <c r="E141" s="146" t="s">
        <v>254</v>
      </c>
      <c r="F141" s="147">
        <v>2028</v>
      </c>
      <c r="G141" s="142" t="s">
        <v>125</v>
      </c>
      <c r="H141" s="166"/>
      <c r="I141" s="166"/>
      <c r="J141" s="40">
        <f>SUMIFS('ABP RECs'!I:I,'ABP RECs'!$G:$G,'REC Deliveries by Group'!$F141)</f>
        <v>0</v>
      </c>
      <c r="K141" s="40">
        <f>SUMIFS('ABP RECs'!J:J,'ABP RECs'!$G:$G,'REC Deliveries by Group'!$F141)</f>
        <v>0</v>
      </c>
      <c r="L141" s="40">
        <f>SUMIFS('ABP RECs'!K:K,'ABP RECs'!$G:$G,'REC Deliveries by Group'!$F141)</f>
        <v>0</v>
      </c>
      <c r="M141" s="40">
        <f>SUMIFS('ABP RECs'!L:L,'ABP RECs'!$G:$G,'REC Deliveries by Group'!$F141)</f>
        <v>0</v>
      </c>
      <c r="N141" s="40">
        <f>SUMIFS('ABP RECs'!M:M,'ABP RECs'!$G:$G,'REC Deliveries by Group'!$F141)</f>
        <v>1270018.1340083673</v>
      </c>
      <c r="O141" s="40">
        <f>SUMIFS('ABP RECs'!N:N,'ABP RECs'!$G:$G,'REC Deliveries by Group'!$F141)</f>
        <v>1264159.8816985402</v>
      </c>
      <c r="P141" s="40">
        <f>SUMIFS('ABP RECs'!O:O,'ABP RECs'!$G:$G,'REC Deliveries by Group'!$F141)</f>
        <v>1355714.9159727707</v>
      </c>
      <c r="Q141" s="40">
        <f>SUMIFS('ABP RECs'!P:P,'ABP RECs'!$G:$G,'REC Deliveries by Group'!$F141)</f>
        <v>1348936.3413929066</v>
      </c>
      <c r="R141" s="40">
        <f>SUMIFS('ABP RECs'!Q:Q,'ABP RECs'!$G:$G,'REC Deliveries by Group'!$F141)</f>
        <v>1342191.6596859421</v>
      </c>
      <c r="S141" s="40">
        <f>SUMIFS('ABP RECs'!R:R,'ABP RECs'!$G:$G,'REC Deliveries by Group'!$F141)</f>
        <v>1335480.7013875123</v>
      </c>
      <c r="T141" s="40">
        <f>SUMIFS('ABP RECs'!S:S,'ABP RECs'!$G:$G,'REC Deliveries by Group'!$F141)</f>
        <v>1328803.2978805751</v>
      </c>
      <c r="U141" s="40">
        <f>SUMIFS('ABP RECs'!T:T,'ABP RECs'!$G:$G,'REC Deliveries by Group'!$F141)</f>
        <v>1322159.281391172</v>
      </c>
      <c r="V141" s="40">
        <f>SUMIFS('ABP RECs'!U:U,'ABP RECs'!$G:$G,'REC Deliveries by Group'!$F141)</f>
        <v>1315548.484984216</v>
      </c>
      <c r="W141" s="40">
        <f>SUMIFS('ABP RECs'!V:V,'ABP RECs'!$G:$G,'REC Deliveries by Group'!$F141)</f>
        <v>1308970.7425592949</v>
      </c>
      <c r="X141" s="40">
        <f>SUMIFS('ABP RECs'!W:W,'ABP RECs'!$G:$G,'REC Deliveries by Group'!$F141)</f>
        <v>1302425.8888464984</v>
      </c>
      <c r="Y141" s="40">
        <f>SUMIFS('ABP RECs'!X:X,'ABP RECs'!$G:$G,'REC Deliveries by Group'!$F141)</f>
        <v>1295913.759402266</v>
      </c>
      <c r="Z141" s="40">
        <f>SUMIFS('ABP RECs'!Y:Y,'ABP RECs'!$G:$G,'REC Deliveries by Group'!$F141)</f>
        <v>1289434.1906052546</v>
      </c>
      <c r="AA141" s="40">
        <f>SUMIFS('ABP RECs'!Z:Z,'ABP RECs'!$G:$G,'REC Deliveries by Group'!$F141)</f>
        <v>1282987.0196522283</v>
      </c>
      <c r="AB141" s="40">
        <f>SUMIFS('ABP RECs'!AA:AA,'ABP RECs'!$G:$G,'REC Deliveries by Group'!$F141)</f>
        <v>1276572.0845539672</v>
      </c>
      <c r="AC141" s="40">
        <f>SUMIFS('ABP RECs'!AB:AB,'ABP RECs'!$G:$G,'REC Deliveries by Group'!$F141)</f>
        <v>441333.06030126585</v>
      </c>
      <c r="AD141" s="40">
        <f>SUMIFS('ABP RECs'!AC:AC,'ABP RECs'!$G:$G,'REC Deliveries by Group'!$F141)</f>
        <v>439126.3949997595</v>
      </c>
      <c r="AE141" s="40">
        <f>SUMIFS('ABP RECs'!AD:AD,'ABP RECs'!$G:$G,'REC Deliveries by Group'!$F141)</f>
        <v>436930.76302476076</v>
      </c>
      <c r="AF141" s="40">
        <f>SUMIFS('ABP RECs'!AE:AE,'ABP RECs'!$G:$G,'REC Deliveries by Group'!$F141)</f>
        <v>434746.10920963698</v>
      </c>
      <c r="AG141" s="40">
        <f>SUMIFS('ABP RECs'!AF:AF,'ABP RECs'!$G:$G,'REC Deliveries by Group'!$F141)</f>
        <v>432572.37866358872</v>
      </c>
      <c r="AH141" s="40">
        <f>SUMIFS('ABP RECs'!AG:AG,'ABP RECs'!$G:$G,'REC Deliveries by Group'!$F141)</f>
        <v>0</v>
      </c>
      <c r="AI141" s="40">
        <f>SUMIFS('ABP RECs'!AH:AH,'ABP RECs'!$G:$G,'REC Deliveries by Group'!$F141)</f>
        <v>0</v>
      </c>
      <c r="AJ141" s="40">
        <f>SUMIFS('ABP RECs'!AI:AI,'ABP RECs'!$G:$G,'REC Deliveries by Group'!$F141)</f>
        <v>0</v>
      </c>
      <c r="AK141" s="40">
        <f>SUMIFS('ABP RECs'!AJ:AJ,'ABP RECs'!$G:$G,'REC Deliveries by Group'!$F141)</f>
        <v>0</v>
      </c>
      <c r="AL141" s="40">
        <f>SUMIFS('ABP RECs'!AK:AK,'ABP RECs'!$G:$G,'REC Deliveries by Group'!$F141)</f>
        <v>0</v>
      </c>
      <c r="AM141" s="40">
        <f>SUMIFS('ABP RECs'!AL:AL,'ABP RECs'!$G:$G,'REC Deliveries by Group'!$F141)</f>
        <v>0</v>
      </c>
      <c r="AN141" s="40">
        <f>SUMIFS('ABP RECs'!AM:AM,'ABP RECs'!$G:$G,'REC Deliveries by Group'!$F141)</f>
        <v>0</v>
      </c>
      <c r="AO141" s="40">
        <f>SUMIFS('ABP RECs'!AN:AN,'ABP RECs'!$G:$G,'REC Deliveries by Group'!$F141)</f>
        <v>0</v>
      </c>
      <c r="AP141" s="40">
        <f>SUMIFS('ABP RECs'!AO:AO,'ABP RECs'!$G:$G,'REC Deliveries by Group'!$F141)</f>
        <v>0</v>
      </c>
      <c r="AQ141" s="40">
        <f>SUMIFS('ABP RECs'!AP:AP,'ABP RECs'!$G:$G,'REC Deliveries by Group'!$F141)</f>
        <v>0</v>
      </c>
      <c r="AR141" s="40">
        <f>SUMIFS('ABP RECs'!AQ:AQ,'ABP RECs'!$G:$G,'REC Deliveries by Group'!$F141)</f>
        <v>0</v>
      </c>
      <c r="AS141" s="40">
        <f>SUMIFS('ABP RECs'!AR:AR,'ABP RECs'!$G:$G,'REC Deliveries by Group'!$F141)</f>
        <v>0</v>
      </c>
    </row>
    <row r="142" spans="3:45" outlineLevel="1">
      <c r="C142" s="140" t="s">
        <v>261</v>
      </c>
      <c r="D142" s="146" t="s">
        <v>161</v>
      </c>
      <c r="E142" s="146" t="s">
        <v>254</v>
      </c>
      <c r="F142" s="147">
        <v>2029</v>
      </c>
      <c r="G142" s="142" t="s">
        <v>125</v>
      </c>
      <c r="H142" s="166"/>
      <c r="I142" s="166"/>
      <c r="J142" s="40">
        <f>SUMIFS('ABP RECs'!I:I,'ABP RECs'!$G:$G,'REC Deliveries by Group'!$F142)</f>
        <v>0</v>
      </c>
      <c r="K142" s="40">
        <f>SUMIFS('ABP RECs'!J:J,'ABP RECs'!$G:$G,'REC Deliveries by Group'!$F142)</f>
        <v>0</v>
      </c>
      <c r="L142" s="40">
        <f>SUMIFS('ABP RECs'!K:K,'ABP RECs'!$G:$G,'REC Deliveries by Group'!$F142)</f>
        <v>0</v>
      </c>
      <c r="M142" s="40">
        <f>SUMIFS('ABP RECs'!L:L,'ABP RECs'!$G:$G,'REC Deliveries by Group'!$F142)</f>
        <v>0</v>
      </c>
      <c r="N142" s="40">
        <f>SUMIFS('ABP RECs'!M:M,'ABP RECs'!$G:$G,'REC Deliveries by Group'!$F142)</f>
        <v>0</v>
      </c>
      <c r="O142" s="40">
        <f>SUMIFS('ABP RECs'!N:N,'ABP RECs'!$G:$G,'REC Deliveries by Group'!$F142)</f>
        <v>1587522.6675104594</v>
      </c>
      <c r="P142" s="40">
        <f>SUMIFS('ABP RECs'!O:O,'ABP RECs'!$G:$G,'REC Deliveries by Group'!$F142)</f>
        <v>1580199.8521231753</v>
      </c>
      <c r="Q142" s="40">
        <f>SUMIFS('ABP RECs'!P:P,'ABP RECs'!$G:$G,'REC Deliveries by Group'!$F142)</f>
        <v>1694643.6449659634</v>
      </c>
      <c r="R142" s="40">
        <f>SUMIFS('ABP RECs'!Q:Q,'ABP RECs'!$G:$G,'REC Deliveries by Group'!$F142)</f>
        <v>1686170.4267411334</v>
      </c>
      <c r="S142" s="40">
        <f>SUMIFS('ABP RECs'!R:R,'ABP RECs'!$G:$G,'REC Deliveries by Group'!$F142)</f>
        <v>1677739.5746074277</v>
      </c>
      <c r="T142" s="40">
        <f>SUMIFS('ABP RECs'!S:S,'ABP RECs'!$G:$G,'REC Deliveries by Group'!$F142)</f>
        <v>1669350.8767343909</v>
      </c>
      <c r="U142" s="40">
        <f>SUMIFS('ABP RECs'!T:T,'ABP RECs'!$G:$G,'REC Deliveries by Group'!$F142)</f>
        <v>1661004.1223507186</v>
      </c>
      <c r="V142" s="40">
        <f>SUMIFS('ABP RECs'!U:U,'ABP RECs'!$G:$G,'REC Deliveries by Group'!$F142)</f>
        <v>1652699.1017389651</v>
      </c>
      <c r="W142" s="40">
        <f>SUMIFS('ABP RECs'!V:V,'ABP RECs'!$G:$G,'REC Deliveries by Group'!$F142)</f>
        <v>1644435.6062302706</v>
      </c>
      <c r="X142" s="40">
        <f>SUMIFS('ABP RECs'!W:W,'ABP RECs'!$G:$G,'REC Deliveries by Group'!$F142)</f>
        <v>1636213.4281991189</v>
      </c>
      <c r="Y142" s="40">
        <f>SUMIFS('ABP RECs'!X:X,'ABP RECs'!$G:$G,'REC Deliveries by Group'!$F142)</f>
        <v>1628032.3610581234</v>
      </c>
      <c r="Z142" s="40">
        <f>SUMIFS('ABP RECs'!Y:Y,'ABP RECs'!$G:$G,'REC Deliveries by Group'!$F142)</f>
        <v>1619892.1992528329</v>
      </c>
      <c r="AA142" s="40">
        <f>SUMIFS('ABP RECs'!Z:Z,'ABP RECs'!$G:$G,'REC Deliveries by Group'!$F142)</f>
        <v>1611792.7382565686</v>
      </c>
      <c r="AB142" s="40">
        <f>SUMIFS('ABP RECs'!AA:AA,'ABP RECs'!$G:$G,'REC Deliveries by Group'!$F142)</f>
        <v>1603733.7745652858</v>
      </c>
      <c r="AC142" s="40">
        <f>SUMIFS('ABP RECs'!AB:AB,'ABP RECs'!$G:$G,'REC Deliveries by Group'!$F142)</f>
        <v>1595715.1056924593</v>
      </c>
      <c r="AD142" s="40">
        <f>SUMIFS('ABP RECs'!AC:AC,'ABP RECs'!$G:$G,'REC Deliveries by Group'!$F142)</f>
        <v>551666.32537658233</v>
      </c>
      <c r="AE142" s="40">
        <f>SUMIFS('ABP RECs'!AD:AD,'ABP RECs'!$G:$G,'REC Deliveries by Group'!$F142)</f>
        <v>548907.99374969944</v>
      </c>
      <c r="AF142" s="40">
        <f>SUMIFS('ABP RECs'!AE:AE,'ABP RECs'!$G:$G,'REC Deliveries by Group'!$F142)</f>
        <v>546163.45378095098</v>
      </c>
      <c r="AG142" s="40">
        <f>SUMIFS('ABP RECs'!AF:AF,'ABP RECs'!$G:$G,'REC Deliveries by Group'!$F142)</f>
        <v>543432.6365120461</v>
      </c>
      <c r="AH142" s="40">
        <f>SUMIFS('ABP RECs'!AG:AG,'ABP RECs'!$G:$G,'REC Deliveries by Group'!$F142)</f>
        <v>540715.47332948598</v>
      </c>
      <c r="AI142" s="40">
        <f>SUMIFS('ABP RECs'!AH:AH,'ABP RECs'!$G:$G,'REC Deliveries by Group'!$F142)</f>
        <v>0</v>
      </c>
      <c r="AJ142" s="40">
        <f>SUMIFS('ABP RECs'!AI:AI,'ABP RECs'!$G:$G,'REC Deliveries by Group'!$F142)</f>
        <v>0</v>
      </c>
      <c r="AK142" s="40">
        <f>SUMIFS('ABP RECs'!AJ:AJ,'ABP RECs'!$G:$G,'REC Deliveries by Group'!$F142)</f>
        <v>0</v>
      </c>
      <c r="AL142" s="40">
        <f>SUMIFS('ABP RECs'!AK:AK,'ABP RECs'!$G:$G,'REC Deliveries by Group'!$F142)</f>
        <v>0</v>
      </c>
      <c r="AM142" s="40">
        <f>SUMIFS('ABP RECs'!AL:AL,'ABP RECs'!$G:$G,'REC Deliveries by Group'!$F142)</f>
        <v>0</v>
      </c>
      <c r="AN142" s="40">
        <f>SUMIFS('ABP RECs'!AM:AM,'ABP RECs'!$G:$G,'REC Deliveries by Group'!$F142)</f>
        <v>0</v>
      </c>
      <c r="AO142" s="40">
        <f>SUMIFS('ABP RECs'!AN:AN,'ABP RECs'!$G:$G,'REC Deliveries by Group'!$F142)</f>
        <v>0</v>
      </c>
      <c r="AP142" s="40">
        <f>SUMIFS('ABP RECs'!AO:AO,'ABP RECs'!$G:$G,'REC Deliveries by Group'!$F142)</f>
        <v>0</v>
      </c>
      <c r="AQ142" s="40">
        <f>SUMIFS('ABP RECs'!AP:AP,'ABP RECs'!$G:$G,'REC Deliveries by Group'!$F142)</f>
        <v>0</v>
      </c>
      <c r="AR142" s="40">
        <f>SUMIFS('ABP RECs'!AQ:AQ,'ABP RECs'!$G:$G,'REC Deliveries by Group'!$F142)</f>
        <v>0</v>
      </c>
      <c r="AS142" s="40">
        <f>SUMIFS('ABP RECs'!AR:AR,'ABP RECs'!$G:$G,'REC Deliveries by Group'!$F142)</f>
        <v>0</v>
      </c>
    </row>
    <row r="143" spans="3:45" outlineLevel="1">
      <c r="C143" s="140" t="s">
        <v>261</v>
      </c>
      <c r="D143" s="146" t="s">
        <v>161</v>
      </c>
      <c r="E143" s="146" t="s">
        <v>254</v>
      </c>
      <c r="F143" s="147">
        <v>2030</v>
      </c>
      <c r="G143" s="142" t="s">
        <v>125</v>
      </c>
      <c r="H143" s="166"/>
      <c r="I143" s="166"/>
      <c r="J143" s="40">
        <f>SUMIFS('ABP RECs'!I:I,'ABP RECs'!$G:$G,'REC Deliveries by Group'!$F143)</f>
        <v>0</v>
      </c>
      <c r="K143" s="40">
        <f>SUMIFS('ABP RECs'!J:J,'ABP RECs'!$G:$G,'REC Deliveries by Group'!$F143)</f>
        <v>0</v>
      </c>
      <c r="L143" s="40">
        <f>SUMIFS('ABP RECs'!K:K,'ABP RECs'!$G:$G,'REC Deliveries by Group'!$F143)</f>
        <v>0</v>
      </c>
      <c r="M143" s="40">
        <f>SUMIFS('ABP RECs'!L:L,'ABP RECs'!$G:$G,'REC Deliveries by Group'!$F143)</f>
        <v>0</v>
      </c>
      <c r="N143" s="40">
        <f>SUMIFS('ABP RECs'!M:M,'ABP RECs'!$G:$G,'REC Deliveries by Group'!$F143)</f>
        <v>0</v>
      </c>
      <c r="O143" s="40">
        <f>SUMIFS('ABP RECs'!N:N,'ABP RECs'!$G:$G,'REC Deliveries by Group'!$F143)</f>
        <v>0</v>
      </c>
      <c r="P143" s="40">
        <f>SUMIFS('ABP RECs'!O:O,'ABP RECs'!$G:$G,'REC Deliveries by Group'!$F143)</f>
        <v>1587522.6675104594</v>
      </c>
      <c r="Q143" s="40">
        <f>SUMIFS('ABP RECs'!P:P,'ABP RECs'!$G:$G,'REC Deliveries by Group'!$F143)</f>
        <v>1580199.8521231753</v>
      </c>
      <c r="R143" s="40">
        <f>SUMIFS('ABP RECs'!Q:Q,'ABP RECs'!$G:$G,'REC Deliveries by Group'!$F143)</f>
        <v>1694643.6449659634</v>
      </c>
      <c r="S143" s="40">
        <f>SUMIFS('ABP RECs'!R:R,'ABP RECs'!$G:$G,'REC Deliveries by Group'!$F143)</f>
        <v>1686170.4267411334</v>
      </c>
      <c r="T143" s="40">
        <f>SUMIFS('ABP RECs'!S:S,'ABP RECs'!$G:$G,'REC Deliveries by Group'!$F143)</f>
        <v>1677739.5746074277</v>
      </c>
      <c r="U143" s="40">
        <f>SUMIFS('ABP RECs'!T:T,'ABP RECs'!$G:$G,'REC Deliveries by Group'!$F143)</f>
        <v>1669350.8767343909</v>
      </c>
      <c r="V143" s="40">
        <f>SUMIFS('ABP RECs'!U:U,'ABP RECs'!$G:$G,'REC Deliveries by Group'!$F143)</f>
        <v>1661004.1223507186</v>
      </c>
      <c r="W143" s="40">
        <f>SUMIFS('ABP RECs'!V:V,'ABP RECs'!$G:$G,'REC Deliveries by Group'!$F143)</f>
        <v>1652699.1017389651</v>
      </c>
      <c r="X143" s="40">
        <f>SUMIFS('ABP RECs'!W:W,'ABP RECs'!$G:$G,'REC Deliveries by Group'!$F143)</f>
        <v>1644435.6062302706</v>
      </c>
      <c r="Y143" s="40">
        <f>SUMIFS('ABP RECs'!X:X,'ABP RECs'!$G:$G,'REC Deliveries by Group'!$F143)</f>
        <v>1636213.4281991189</v>
      </c>
      <c r="Z143" s="40">
        <f>SUMIFS('ABP RECs'!Y:Y,'ABP RECs'!$G:$G,'REC Deliveries by Group'!$F143)</f>
        <v>1628032.3610581234</v>
      </c>
      <c r="AA143" s="40">
        <f>SUMIFS('ABP RECs'!Z:Z,'ABP RECs'!$G:$G,'REC Deliveries by Group'!$F143)</f>
        <v>1619892.1992528329</v>
      </c>
      <c r="AB143" s="40">
        <f>SUMIFS('ABP RECs'!AA:AA,'ABP RECs'!$G:$G,'REC Deliveries by Group'!$F143)</f>
        <v>1611792.7382565686</v>
      </c>
      <c r="AC143" s="40">
        <f>SUMIFS('ABP RECs'!AB:AB,'ABP RECs'!$G:$G,'REC Deliveries by Group'!$F143)</f>
        <v>1603733.7745652858</v>
      </c>
      <c r="AD143" s="40">
        <f>SUMIFS('ABP RECs'!AC:AC,'ABP RECs'!$G:$G,'REC Deliveries by Group'!$F143)</f>
        <v>1595715.1056924593</v>
      </c>
      <c r="AE143" s="40">
        <f>SUMIFS('ABP RECs'!AD:AD,'ABP RECs'!$G:$G,'REC Deliveries by Group'!$F143)</f>
        <v>551666.32537658233</v>
      </c>
      <c r="AF143" s="40">
        <f>SUMIFS('ABP RECs'!AE:AE,'ABP RECs'!$G:$G,'REC Deliveries by Group'!$F143)</f>
        <v>548907.99374969944</v>
      </c>
      <c r="AG143" s="40">
        <f>SUMIFS('ABP RECs'!AF:AF,'ABP RECs'!$G:$G,'REC Deliveries by Group'!$F143)</f>
        <v>546163.45378095098</v>
      </c>
      <c r="AH143" s="40">
        <f>SUMIFS('ABP RECs'!AG:AG,'ABP RECs'!$G:$G,'REC Deliveries by Group'!$F143)</f>
        <v>543432.6365120461</v>
      </c>
      <c r="AI143" s="40">
        <f>SUMIFS('ABP RECs'!AH:AH,'ABP RECs'!$G:$G,'REC Deliveries by Group'!$F143)</f>
        <v>540715.47332948598</v>
      </c>
      <c r="AJ143" s="40">
        <f>SUMIFS('ABP RECs'!AI:AI,'ABP RECs'!$G:$G,'REC Deliveries by Group'!$F143)</f>
        <v>0</v>
      </c>
      <c r="AK143" s="40">
        <f>SUMIFS('ABP RECs'!AJ:AJ,'ABP RECs'!$G:$G,'REC Deliveries by Group'!$F143)</f>
        <v>0</v>
      </c>
      <c r="AL143" s="40">
        <f>SUMIFS('ABP RECs'!AK:AK,'ABP RECs'!$G:$G,'REC Deliveries by Group'!$F143)</f>
        <v>0</v>
      </c>
      <c r="AM143" s="40">
        <f>SUMIFS('ABP RECs'!AL:AL,'ABP RECs'!$G:$G,'REC Deliveries by Group'!$F143)</f>
        <v>0</v>
      </c>
      <c r="AN143" s="40">
        <f>SUMIFS('ABP RECs'!AM:AM,'ABP RECs'!$G:$G,'REC Deliveries by Group'!$F143)</f>
        <v>0</v>
      </c>
      <c r="AO143" s="40">
        <f>SUMIFS('ABP RECs'!AN:AN,'ABP RECs'!$G:$G,'REC Deliveries by Group'!$F143)</f>
        <v>0</v>
      </c>
      <c r="AP143" s="40">
        <f>SUMIFS('ABP RECs'!AO:AO,'ABP RECs'!$G:$G,'REC Deliveries by Group'!$F143)</f>
        <v>0</v>
      </c>
      <c r="AQ143" s="40">
        <f>SUMIFS('ABP RECs'!AP:AP,'ABP RECs'!$G:$G,'REC Deliveries by Group'!$F143)</f>
        <v>0</v>
      </c>
      <c r="AR143" s="40">
        <f>SUMIFS('ABP RECs'!AQ:AQ,'ABP RECs'!$G:$G,'REC Deliveries by Group'!$F143)</f>
        <v>0</v>
      </c>
      <c r="AS143" s="40">
        <f>SUMIFS('ABP RECs'!AR:AR,'ABP RECs'!$G:$G,'REC Deliveries by Group'!$F143)</f>
        <v>0</v>
      </c>
    </row>
    <row r="144" spans="3:45" outlineLevel="1">
      <c r="C144" s="140" t="s">
        <v>261</v>
      </c>
      <c r="D144" s="146" t="s">
        <v>161</v>
      </c>
      <c r="E144" s="146" t="s">
        <v>254</v>
      </c>
      <c r="F144" s="147">
        <v>2031</v>
      </c>
      <c r="G144" s="142" t="s">
        <v>125</v>
      </c>
      <c r="H144" s="166"/>
      <c r="I144" s="166"/>
      <c r="J144" s="40">
        <f>SUMIFS('ABP RECs'!I:I,'ABP RECs'!$G:$G,'REC Deliveries by Group'!$F144)</f>
        <v>0</v>
      </c>
      <c r="K144" s="40">
        <f>SUMIFS('ABP RECs'!J:J,'ABP RECs'!$G:$G,'REC Deliveries by Group'!$F144)</f>
        <v>0</v>
      </c>
      <c r="L144" s="40">
        <f>SUMIFS('ABP RECs'!K:K,'ABP RECs'!$G:$G,'REC Deliveries by Group'!$F144)</f>
        <v>0</v>
      </c>
      <c r="M144" s="40">
        <f>SUMIFS('ABP RECs'!L:L,'ABP RECs'!$G:$G,'REC Deliveries by Group'!$F144)</f>
        <v>0</v>
      </c>
      <c r="N144" s="40">
        <f>SUMIFS('ABP RECs'!M:M,'ABP RECs'!$G:$G,'REC Deliveries by Group'!$F144)</f>
        <v>0</v>
      </c>
      <c r="O144" s="40">
        <f>SUMIFS('ABP RECs'!N:N,'ABP RECs'!$G:$G,'REC Deliveries by Group'!$F144)</f>
        <v>0</v>
      </c>
      <c r="P144" s="40">
        <f>SUMIFS('ABP RECs'!O:O,'ABP RECs'!$G:$G,'REC Deliveries by Group'!$F144)</f>
        <v>0</v>
      </c>
      <c r="Q144" s="40">
        <f>SUMIFS('ABP RECs'!P:P,'ABP RECs'!$G:$G,'REC Deliveries by Group'!$F144)</f>
        <v>1270018.1340083673</v>
      </c>
      <c r="R144" s="40">
        <f>SUMIFS('ABP RECs'!Q:Q,'ABP RECs'!$G:$G,'REC Deliveries by Group'!$F144)</f>
        <v>1264159.8816985402</v>
      </c>
      <c r="S144" s="40">
        <f>SUMIFS('ABP RECs'!R:R,'ABP RECs'!$G:$G,'REC Deliveries by Group'!$F144)</f>
        <v>1355714.9159727707</v>
      </c>
      <c r="T144" s="40">
        <f>SUMIFS('ABP RECs'!S:S,'ABP RECs'!$G:$G,'REC Deliveries by Group'!$F144)</f>
        <v>1348936.3413929066</v>
      </c>
      <c r="U144" s="40">
        <f>SUMIFS('ABP RECs'!T:T,'ABP RECs'!$G:$G,'REC Deliveries by Group'!$F144)</f>
        <v>1342191.6596859421</v>
      </c>
      <c r="V144" s="40">
        <f>SUMIFS('ABP RECs'!U:U,'ABP RECs'!$G:$G,'REC Deliveries by Group'!$F144)</f>
        <v>1335480.7013875123</v>
      </c>
      <c r="W144" s="40">
        <f>SUMIFS('ABP RECs'!V:V,'ABP RECs'!$G:$G,'REC Deliveries by Group'!$F144)</f>
        <v>1328803.2978805751</v>
      </c>
      <c r="X144" s="40">
        <f>SUMIFS('ABP RECs'!W:W,'ABP RECs'!$G:$G,'REC Deliveries by Group'!$F144)</f>
        <v>1322159.281391172</v>
      </c>
      <c r="Y144" s="40">
        <f>SUMIFS('ABP RECs'!X:X,'ABP RECs'!$G:$G,'REC Deliveries by Group'!$F144)</f>
        <v>1315548.484984216</v>
      </c>
      <c r="Z144" s="40">
        <f>SUMIFS('ABP RECs'!Y:Y,'ABP RECs'!$G:$G,'REC Deliveries by Group'!$F144)</f>
        <v>1308970.7425592949</v>
      </c>
      <c r="AA144" s="40">
        <f>SUMIFS('ABP RECs'!Z:Z,'ABP RECs'!$G:$G,'REC Deliveries by Group'!$F144)</f>
        <v>1302425.8888464984</v>
      </c>
      <c r="AB144" s="40">
        <f>SUMIFS('ABP RECs'!AA:AA,'ABP RECs'!$G:$G,'REC Deliveries by Group'!$F144)</f>
        <v>1295913.759402266</v>
      </c>
      <c r="AC144" s="40">
        <f>SUMIFS('ABP RECs'!AB:AB,'ABP RECs'!$G:$G,'REC Deliveries by Group'!$F144)</f>
        <v>1289434.1906052546</v>
      </c>
      <c r="AD144" s="40">
        <f>SUMIFS('ABP RECs'!AC:AC,'ABP RECs'!$G:$G,'REC Deliveries by Group'!$F144)</f>
        <v>1282987.0196522283</v>
      </c>
      <c r="AE144" s="40">
        <f>SUMIFS('ABP RECs'!AD:AD,'ABP RECs'!$G:$G,'REC Deliveries by Group'!$F144)</f>
        <v>1276572.0845539672</v>
      </c>
      <c r="AF144" s="40">
        <f>SUMIFS('ABP RECs'!AE:AE,'ABP RECs'!$G:$G,'REC Deliveries by Group'!$F144)</f>
        <v>441333.06030126585</v>
      </c>
      <c r="AG144" s="40">
        <f>SUMIFS('ABP RECs'!AF:AF,'ABP RECs'!$G:$G,'REC Deliveries by Group'!$F144)</f>
        <v>439126.3949997595</v>
      </c>
      <c r="AH144" s="40">
        <f>SUMIFS('ABP RECs'!AG:AG,'ABP RECs'!$G:$G,'REC Deliveries by Group'!$F144)</f>
        <v>436930.76302476076</v>
      </c>
      <c r="AI144" s="40">
        <f>SUMIFS('ABP RECs'!AH:AH,'ABP RECs'!$G:$G,'REC Deliveries by Group'!$F144)</f>
        <v>434746.10920963698</v>
      </c>
      <c r="AJ144" s="40">
        <f>SUMIFS('ABP RECs'!AI:AI,'ABP RECs'!$G:$G,'REC Deliveries by Group'!$F144)</f>
        <v>432572.37866358872</v>
      </c>
      <c r="AK144" s="40">
        <f>SUMIFS('ABP RECs'!AJ:AJ,'ABP RECs'!$G:$G,'REC Deliveries by Group'!$F144)</f>
        <v>0</v>
      </c>
      <c r="AL144" s="40">
        <f>SUMIFS('ABP RECs'!AK:AK,'ABP RECs'!$G:$G,'REC Deliveries by Group'!$F144)</f>
        <v>0</v>
      </c>
      <c r="AM144" s="40">
        <f>SUMIFS('ABP RECs'!AL:AL,'ABP RECs'!$G:$G,'REC Deliveries by Group'!$F144)</f>
        <v>0</v>
      </c>
      <c r="AN144" s="40">
        <f>SUMIFS('ABP RECs'!AM:AM,'ABP RECs'!$G:$G,'REC Deliveries by Group'!$F144)</f>
        <v>0</v>
      </c>
      <c r="AO144" s="40">
        <f>SUMIFS('ABP RECs'!AN:AN,'ABP RECs'!$G:$G,'REC Deliveries by Group'!$F144)</f>
        <v>0</v>
      </c>
      <c r="AP144" s="40">
        <f>SUMIFS('ABP RECs'!AO:AO,'ABP RECs'!$G:$G,'REC Deliveries by Group'!$F144)</f>
        <v>0</v>
      </c>
      <c r="AQ144" s="40">
        <f>SUMIFS('ABP RECs'!AP:AP,'ABP RECs'!$G:$G,'REC Deliveries by Group'!$F144)</f>
        <v>0</v>
      </c>
      <c r="AR144" s="40">
        <f>SUMIFS('ABP RECs'!AQ:AQ,'ABP RECs'!$G:$G,'REC Deliveries by Group'!$F144)</f>
        <v>0</v>
      </c>
      <c r="AS144" s="40">
        <f>SUMIFS('ABP RECs'!AR:AR,'ABP RECs'!$G:$G,'REC Deliveries by Group'!$F144)</f>
        <v>0</v>
      </c>
    </row>
    <row r="145" spans="3:45" outlineLevel="1">
      <c r="C145" s="140" t="s">
        <v>261</v>
      </c>
      <c r="D145" s="146" t="s">
        <v>161</v>
      </c>
      <c r="E145" s="146" t="s">
        <v>254</v>
      </c>
      <c r="F145" s="147">
        <v>2032</v>
      </c>
      <c r="G145" s="142" t="s">
        <v>125</v>
      </c>
      <c r="H145" s="166"/>
      <c r="I145" s="166"/>
      <c r="J145" s="40">
        <f>SUMIFS('ABP RECs'!I:I,'ABP RECs'!$G:$G,'REC Deliveries by Group'!$F145)</f>
        <v>0</v>
      </c>
      <c r="K145" s="40">
        <f>SUMIFS('ABP RECs'!J:J,'ABP RECs'!$G:$G,'REC Deliveries by Group'!$F145)</f>
        <v>0</v>
      </c>
      <c r="L145" s="40">
        <f>SUMIFS('ABP RECs'!K:K,'ABP RECs'!$G:$G,'REC Deliveries by Group'!$F145)</f>
        <v>0</v>
      </c>
      <c r="M145" s="40">
        <f>SUMIFS('ABP RECs'!L:L,'ABP RECs'!$G:$G,'REC Deliveries by Group'!$F145)</f>
        <v>0</v>
      </c>
      <c r="N145" s="40">
        <f>SUMIFS('ABP RECs'!M:M,'ABP RECs'!$G:$G,'REC Deliveries by Group'!$F145)</f>
        <v>0</v>
      </c>
      <c r="O145" s="40">
        <f>SUMIFS('ABP RECs'!N:N,'ABP RECs'!$G:$G,'REC Deliveries by Group'!$F145)</f>
        <v>0</v>
      </c>
      <c r="P145" s="40">
        <f>SUMIFS('ABP RECs'!O:O,'ABP RECs'!$G:$G,'REC Deliveries by Group'!$F145)</f>
        <v>0</v>
      </c>
      <c r="Q145" s="40">
        <f>SUMIFS('ABP RECs'!P:P,'ABP RECs'!$G:$G,'REC Deliveries by Group'!$F145)</f>
        <v>0</v>
      </c>
      <c r="R145" s="40">
        <f>SUMIFS('ABP RECs'!Q:Q,'ABP RECs'!$G:$G,'REC Deliveries by Group'!$F145)</f>
        <v>1270018.1340083673</v>
      </c>
      <c r="S145" s="40">
        <f>SUMIFS('ABP RECs'!R:R,'ABP RECs'!$G:$G,'REC Deliveries by Group'!$F145)</f>
        <v>1264159.8816985402</v>
      </c>
      <c r="T145" s="40">
        <f>SUMIFS('ABP RECs'!S:S,'ABP RECs'!$G:$G,'REC Deliveries by Group'!$F145)</f>
        <v>1355714.9159727707</v>
      </c>
      <c r="U145" s="40">
        <f>SUMIFS('ABP RECs'!T:T,'ABP RECs'!$G:$G,'REC Deliveries by Group'!$F145)</f>
        <v>1348936.3413929066</v>
      </c>
      <c r="V145" s="40">
        <f>SUMIFS('ABP RECs'!U:U,'ABP RECs'!$G:$G,'REC Deliveries by Group'!$F145)</f>
        <v>1342191.6596859421</v>
      </c>
      <c r="W145" s="40">
        <f>SUMIFS('ABP RECs'!V:V,'ABP RECs'!$G:$G,'REC Deliveries by Group'!$F145)</f>
        <v>1335480.7013875123</v>
      </c>
      <c r="X145" s="40">
        <f>SUMIFS('ABP RECs'!W:W,'ABP RECs'!$G:$G,'REC Deliveries by Group'!$F145)</f>
        <v>1328803.2978805751</v>
      </c>
      <c r="Y145" s="40">
        <f>SUMIFS('ABP RECs'!X:X,'ABP RECs'!$G:$G,'REC Deliveries by Group'!$F145)</f>
        <v>1322159.281391172</v>
      </c>
      <c r="Z145" s="40">
        <f>SUMIFS('ABP RECs'!Y:Y,'ABP RECs'!$G:$G,'REC Deliveries by Group'!$F145)</f>
        <v>1315548.484984216</v>
      </c>
      <c r="AA145" s="40">
        <f>SUMIFS('ABP RECs'!Z:Z,'ABP RECs'!$G:$G,'REC Deliveries by Group'!$F145)</f>
        <v>1308970.7425592949</v>
      </c>
      <c r="AB145" s="40">
        <f>SUMIFS('ABP RECs'!AA:AA,'ABP RECs'!$G:$G,'REC Deliveries by Group'!$F145)</f>
        <v>1302425.8888464984</v>
      </c>
      <c r="AC145" s="40">
        <f>SUMIFS('ABP RECs'!AB:AB,'ABP RECs'!$G:$G,'REC Deliveries by Group'!$F145)</f>
        <v>1295913.759402266</v>
      </c>
      <c r="AD145" s="40">
        <f>SUMIFS('ABP RECs'!AC:AC,'ABP RECs'!$G:$G,'REC Deliveries by Group'!$F145)</f>
        <v>1289434.1906052546</v>
      </c>
      <c r="AE145" s="40">
        <f>SUMIFS('ABP RECs'!AD:AD,'ABP RECs'!$G:$G,'REC Deliveries by Group'!$F145)</f>
        <v>1282987.0196522283</v>
      </c>
      <c r="AF145" s="40">
        <f>SUMIFS('ABP RECs'!AE:AE,'ABP RECs'!$G:$G,'REC Deliveries by Group'!$F145)</f>
        <v>1276572.0845539672</v>
      </c>
      <c r="AG145" s="40">
        <f>SUMIFS('ABP RECs'!AF:AF,'ABP RECs'!$G:$G,'REC Deliveries by Group'!$F145)</f>
        <v>441333.06030126585</v>
      </c>
      <c r="AH145" s="40">
        <f>SUMIFS('ABP RECs'!AG:AG,'ABP RECs'!$G:$G,'REC Deliveries by Group'!$F145)</f>
        <v>439126.3949997595</v>
      </c>
      <c r="AI145" s="40">
        <f>SUMIFS('ABP RECs'!AH:AH,'ABP RECs'!$G:$G,'REC Deliveries by Group'!$F145)</f>
        <v>436930.76302476076</v>
      </c>
      <c r="AJ145" s="40">
        <f>SUMIFS('ABP RECs'!AI:AI,'ABP RECs'!$G:$G,'REC Deliveries by Group'!$F145)</f>
        <v>434746.10920963698</v>
      </c>
      <c r="AK145" s="40">
        <f>SUMIFS('ABP RECs'!AJ:AJ,'ABP RECs'!$G:$G,'REC Deliveries by Group'!$F145)</f>
        <v>432572.37866358872</v>
      </c>
      <c r="AL145" s="40">
        <f>SUMIFS('ABP RECs'!AK:AK,'ABP RECs'!$G:$G,'REC Deliveries by Group'!$F145)</f>
        <v>0</v>
      </c>
      <c r="AM145" s="40">
        <f>SUMIFS('ABP RECs'!AL:AL,'ABP RECs'!$G:$G,'REC Deliveries by Group'!$F145)</f>
        <v>0</v>
      </c>
      <c r="AN145" s="40">
        <f>SUMIFS('ABP RECs'!AM:AM,'ABP RECs'!$G:$G,'REC Deliveries by Group'!$F145)</f>
        <v>0</v>
      </c>
      <c r="AO145" s="40">
        <f>SUMIFS('ABP RECs'!AN:AN,'ABP RECs'!$G:$G,'REC Deliveries by Group'!$F145)</f>
        <v>0</v>
      </c>
      <c r="AP145" s="40">
        <f>SUMIFS('ABP RECs'!AO:AO,'ABP RECs'!$G:$G,'REC Deliveries by Group'!$F145)</f>
        <v>0</v>
      </c>
      <c r="AQ145" s="40">
        <f>SUMIFS('ABP RECs'!AP:AP,'ABP RECs'!$G:$G,'REC Deliveries by Group'!$F145)</f>
        <v>0</v>
      </c>
      <c r="AR145" s="40">
        <f>SUMIFS('ABP RECs'!AQ:AQ,'ABP RECs'!$G:$G,'REC Deliveries by Group'!$F145)</f>
        <v>0</v>
      </c>
      <c r="AS145" s="40">
        <f>SUMIFS('ABP RECs'!AR:AR,'ABP RECs'!$G:$G,'REC Deliveries by Group'!$F145)</f>
        <v>0</v>
      </c>
    </row>
    <row r="146" spans="3:45" outlineLevel="1">
      <c r="C146" s="140" t="s">
        <v>261</v>
      </c>
      <c r="D146" s="146" t="s">
        <v>161</v>
      </c>
      <c r="E146" s="146" t="s">
        <v>254</v>
      </c>
      <c r="F146" s="147">
        <v>2033</v>
      </c>
      <c r="G146" s="142" t="s">
        <v>125</v>
      </c>
      <c r="H146" s="166"/>
      <c r="I146" s="166"/>
      <c r="J146" s="40">
        <f>SUMIFS('ABP RECs'!I:I,'ABP RECs'!$G:$G,'REC Deliveries by Group'!$F146)</f>
        <v>0</v>
      </c>
      <c r="K146" s="40">
        <f>SUMIFS('ABP RECs'!J:J,'ABP RECs'!$G:$G,'REC Deliveries by Group'!$F146)</f>
        <v>0</v>
      </c>
      <c r="L146" s="40">
        <f>SUMIFS('ABP RECs'!K:K,'ABP RECs'!$G:$G,'REC Deliveries by Group'!$F146)</f>
        <v>0</v>
      </c>
      <c r="M146" s="40">
        <f>SUMIFS('ABP RECs'!L:L,'ABP RECs'!$G:$G,'REC Deliveries by Group'!$F146)</f>
        <v>0</v>
      </c>
      <c r="N146" s="40">
        <f>SUMIFS('ABP RECs'!M:M,'ABP RECs'!$G:$G,'REC Deliveries by Group'!$F146)</f>
        <v>0</v>
      </c>
      <c r="O146" s="40">
        <f>SUMIFS('ABP RECs'!N:N,'ABP RECs'!$G:$G,'REC Deliveries by Group'!$F146)</f>
        <v>0</v>
      </c>
      <c r="P146" s="40">
        <f>SUMIFS('ABP RECs'!O:O,'ABP RECs'!$G:$G,'REC Deliveries by Group'!$F146)</f>
        <v>0</v>
      </c>
      <c r="Q146" s="40">
        <f>SUMIFS('ABP RECs'!P:P,'ABP RECs'!$G:$G,'REC Deliveries by Group'!$F146)</f>
        <v>0</v>
      </c>
      <c r="R146" s="40">
        <f>SUMIFS('ABP RECs'!Q:Q,'ABP RECs'!$G:$G,'REC Deliveries by Group'!$F146)</f>
        <v>0</v>
      </c>
      <c r="S146" s="40">
        <f>SUMIFS('ABP RECs'!R:R,'ABP RECs'!$G:$G,'REC Deliveries by Group'!$F146)</f>
        <v>1270018.1340083673</v>
      </c>
      <c r="T146" s="40">
        <f>SUMIFS('ABP RECs'!S:S,'ABP RECs'!$G:$G,'REC Deliveries by Group'!$F146)</f>
        <v>1264159.8816985402</v>
      </c>
      <c r="U146" s="40">
        <f>SUMIFS('ABP RECs'!T:T,'ABP RECs'!$G:$G,'REC Deliveries by Group'!$F146)</f>
        <v>1355714.9159727707</v>
      </c>
      <c r="V146" s="40">
        <f>SUMIFS('ABP RECs'!U:U,'ABP RECs'!$G:$G,'REC Deliveries by Group'!$F146)</f>
        <v>1348936.3413929066</v>
      </c>
      <c r="W146" s="40">
        <f>SUMIFS('ABP RECs'!V:V,'ABP RECs'!$G:$G,'REC Deliveries by Group'!$F146)</f>
        <v>1342191.6596859421</v>
      </c>
      <c r="X146" s="40">
        <f>SUMIFS('ABP RECs'!W:W,'ABP RECs'!$G:$G,'REC Deliveries by Group'!$F146)</f>
        <v>1335480.7013875123</v>
      </c>
      <c r="Y146" s="40">
        <f>SUMIFS('ABP RECs'!X:X,'ABP RECs'!$G:$G,'REC Deliveries by Group'!$F146)</f>
        <v>1328803.2978805751</v>
      </c>
      <c r="Z146" s="40">
        <f>SUMIFS('ABP RECs'!Y:Y,'ABP RECs'!$G:$G,'REC Deliveries by Group'!$F146)</f>
        <v>1322159.281391172</v>
      </c>
      <c r="AA146" s="40">
        <f>SUMIFS('ABP RECs'!Z:Z,'ABP RECs'!$G:$G,'REC Deliveries by Group'!$F146)</f>
        <v>1315548.484984216</v>
      </c>
      <c r="AB146" s="40">
        <f>SUMIFS('ABP RECs'!AA:AA,'ABP RECs'!$G:$G,'REC Deliveries by Group'!$F146)</f>
        <v>1308970.7425592949</v>
      </c>
      <c r="AC146" s="40">
        <f>SUMIFS('ABP RECs'!AB:AB,'ABP RECs'!$G:$G,'REC Deliveries by Group'!$F146)</f>
        <v>1302425.8888464984</v>
      </c>
      <c r="AD146" s="40">
        <f>SUMIFS('ABP RECs'!AC:AC,'ABP RECs'!$G:$G,'REC Deliveries by Group'!$F146)</f>
        <v>1295913.759402266</v>
      </c>
      <c r="AE146" s="40">
        <f>SUMIFS('ABP RECs'!AD:AD,'ABP RECs'!$G:$G,'REC Deliveries by Group'!$F146)</f>
        <v>1289434.1906052546</v>
      </c>
      <c r="AF146" s="40">
        <f>SUMIFS('ABP RECs'!AE:AE,'ABP RECs'!$G:$G,'REC Deliveries by Group'!$F146)</f>
        <v>1282987.0196522283</v>
      </c>
      <c r="AG146" s="40">
        <f>SUMIFS('ABP RECs'!AF:AF,'ABP RECs'!$G:$G,'REC Deliveries by Group'!$F146)</f>
        <v>1276572.0845539672</v>
      </c>
      <c r="AH146" s="40">
        <f>SUMIFS('ABP RECs'!AG:AG,'ABP RECs'!$G:$G,'REC Deliveries by Group'!$F146)</f>
        <v>441333.06030126585</v>
      </c>
      <c r="AI146" s="40">
        <f>SUMIFS('ABP RECs'!AH:AH,'ABP RECs'!$G:$G,'REC Deliveries by Group'!$F146)</f>
        <v>439126.3949997595</v>
      </c>
      <c r="AJ146" s="40">
        <f>SUMIFS('ABP RECs'!AI:AI,'ABP RECs'!$G:$G,'REC Deliveries by Group'!$F146)</f>
        <v>436930.76302476076</v>
      </c>
      <c r="AK146" s="40">
        <f>SUMIFS('ABP RECs'!AJ:AJ,'ABP RECs'!$G:$G,'REC Deliveries by Group'!$F146)</f>
        <v>434746.10920963698</v>
      </c>
      <c r="AL146" s="40">
        <f>SUMIFS('ABP RECs'!AK:AK,'ABP RECs'!$G:$G,'REC Deliveries by Group'!$F146)</f>
        <v>432572.37866358872</v>
      </c>
      <c r="AM146" s="40">
        <f>SUMIFS('ABP RECs'!AL:AL,'ABP RECs'!$G:$G,'REC Deliveries by Group'!$F146)</f>
        <v>0</v>
      </c>
      <c r="AN146" s="40">
        <f>SUMIFS('ABP RECs'!AM:AM,'ABP RECs'!$G:$G,'REC Deliveries by Group'!$F146)</f>
        <v>0</v>
      </c>
      <c r="AO146" s="40">
        <f>SUMIFS('ABP RECs'!AN:AN,'ABP RECs'!$G:$G,'REC Deliveries by Group'!$F146)</f>
        <v>0</v>
      </c>
      <c r="AP146" s="40">
        <f>SUMIFS('ABP RECs'!AO:AO,'ABP RECs'!$G:$G,'REC Deliveries by Group'!$F146)</f>
        <v>0</v>
      </c>
      <c r="AQ146" s="40">
        <f>SUMIFS('ABP RECs'!AP:AP,'ABP RECs'!$G:$G,'REC Deliveries by Group'!$F146)</f>
        <v>0</v>
      </c>
      <c r="AR146" s="40">
        <f>SUMIFS('ABP RECs'!AQ:AQ,'ABP RECs'!$G:$G,'REC Deliveries by Group'!$F146)</f>
        <v>0</v>
      </c>
      <c r="AS146" s="40">
        <f>SUMIFS('ABP RECs'!AR:AR,'ABP RECs'!$G:$G,'REC Deliveries by Group'!$F146)</f>
        <v>0</v>
      </c>
    </row>
    <row r="147" spans="3:45" outlineLevel="1">
      <c r="C147" s="140" t="s">
        <v>261</v>
      </c>
      <c r="D147" s="146" t="s">
        <v>161</v>
      </c>
      <c r="E147" s="146" t="s">
        <v>254</v>
      </c>
      <c r="F147" s="147">
        <v>2034</v>
      </c>
      <c r="G147" s="142" t="s">
        <v>125</v>
      </c>
      <c r="H147" s="166"/>
      <c r="I147" s="166"/>
      <c r="J147" s="40">
        <f>SUMIFS('ABP RECs'!I:I,'ABP RECs'!$G:$G,'REC Deliveries by Group'!$F147)</f>
        <v>0</v>
      </c>
      <c r="K147" s="40">
        <f>SUMIFS('ABP RECs'!J:J,'ABP RECs'!$G:$G,'REC Deliveries by Group'!$F147)</f>
        <v>0</v>
      </c>
      <c r="L147" s="40">
        <f>SUMIFS('ABP RECs'!K:K,'ABP RECs'!$G:$G,'REC Deliveries by Group'!$F147)</f>
        <v>0</v>
      </c>
      <c r="M147" s="40">
        <f>SUMIFS('ABP RECs'!L:L,'ABP RECs'!$G:$G,'REC Deliveries by Group'!$F147)</f>
        <v>0</v>
      </c>
      <c r="N147" s="40">
        <f>SUMIFS('ABP RECs'!M:M,'ABP RECs'!$G:$G,'REC Deliveries by Group'!$F147)</f>
        <v>0</v>
      </c>
      <c r="O147" s="40">
        <f>SUMIFS('ABP RECs'!N:N,'ABP RECs'!$G:$G,'REC Deliveries by Group'!$F147)</f>
        <v>0</v>
      </c>
      <c r="P147" s="40">
        <f>SUMIFS('ABP RECs'!O:O,'ABP RECs'!$G:$G,'REC Deliveries by Group'!$F147)</f>
        <v>0</v>
      </c>
      <c r="Q147" s="40">
        <f>SUMIFS('ABP RECs'!P:P,'ABP RECs'!$G:$G,'REC Deliveries by Group'!$F147)</f>
        <v>0</v>
      </c>
      <c r="R147" s="40">
        <f>SUMIFS('ABP RECs'!Q:Q,'ABP RECs'!$G:$G,'REC Deliveries by Group'!$F147)</f>
        <v>0</v>
      </c>
      <c r="S147" s="40">
        <f>SUMIFS('ABP RECs'!R:R,'ABP RECs'!$G:$G,'REC Deliveries by Group'!$F147)</f>
        <v>0</v>
      </c>
      <c r="T147" s="40">
        <f>SUMIFS('ABP RECs'!S:S,'ABP RECs'!$G:$G,'REC Deliveries by Group'!$F147)</f>
        <v>1270018.1340083673</v>
      </c>
      <c r="U147" s="40">
        <f>SUMIFS('ABP RECs'!T:T,'ABP RECs'!$G:$G,'REC Deliveries by Group'!$F147)</f>
        <v>1264159.8816985402</v>
      </c>
      <c r="V147" s="40">
        <f>SUMIFS('ABP RECs'!U:U,'ABP RECs'!$G:$G,'REC Deliveries by Group'!$F147)</f>
        <v>1355714.9159727707</v>
      </c>
      <c r="W147" s="40">
        <f>SUMIFS('ABP RECs'!V:V,'ABP RECs'!$G:$G,'REC Deliveries by Group'!$F147)</f>
        <v>1348936.3413929066</v>
      </c>
      <c r="X147" s="40">
        <f>SUMIFS('ABP RECs'!W:W,'ABP RECs'!$G:$G,'REC Deliveries by Group'!$F147)</f>
        <v>1342191.6596859421</v>
      </c>
      <c r="Y147" s="40">
        <f>SUMIFS('ABP RECs'!X:X,'ABP RECs'!$G:$G,'REC Deliveries by Group'!$F147)</f>
        <v>1335480.7013875123</v>
      </c>
      <c r="Z147" s="40">
        <f>SUMIFS('ABP RECs'!Y:Y,'ABP RECs'!$G:$G,'REC Deliveries by Group'!$F147)</f>
        <v>1328803.2978805751</v>
      </c>
      <c r="AA147" s="40">
        <f>SUMIFS('ABP RECs'!Z:Z,'ABP RECs'!$G:$G,'REC Deliveries by Group'!$F147)</f>
        <v>1322159.281391172</v>
      </c>
      <c r="AB147" s="40">
        <f>SUMIFS('ABP RECs'!AA:AA,'ABP RECs'!$G:$G,'REC Deliveries by Group'!$F147)</f>
        <v>1315548.484984216</v>
      </c>
      <c r="AC147" s="40">
        <f>SUMIFS('ABP RECs'!AB:AB,'ABP RECs'!$G:$G,'REC Deliveries by Group'!$F147)</f>
        <v>1308970.7425592949</v>
      </c>
      <c r="AD147" s="40">
        <f>SUMIFS('ABP RECs'!AC:AC,'ABP RECs'!$G:$G,'REC Deliveries by Group'!$F147)</f>
        <v>1302425.8888464984</v>
      </c>
      <c r="AE147" s="40">
        <f>SUMIFS('ABP RECs'!AD:AD,'ABP RECs'!$G:$G,'REC Deliveries by Group'!$F147)</f>
        <v>1295913.759402266</v>
      </c>
      <c r="AF147" s="40">
        <f>SUMIFS('ABP RECs'!AE:AE,'ABP RECs'!$G:$G,'REC Deliveries by Group'!$F147)</f>
        <v>1289434.1906052546</v>
      </c>
      <c r="AG147" s="40">
        <f>SUMIFS('ABP RECs'!AF:AF,'ABP RECs'!$G:$G,'REC Deliveries by Group'!$F147)</f>
        <v>1282987.0196522283</v>
      </c>
      <c r="AH147" s="40">
        <f>SUMIFS('ABP RECs'!AG:AG,'ABP RECs'!$G:$G,'REC Deliveries by Group'!$F147)</f>
        <v>1276572.0845539672</v>
      </c>
      <c r="AI147" s="40">
        <f>SUMIFS('ABP RECs'!AH:AH,'ABP RECs'!$G:$G,'REC Deliveries by Group'!$F147)</f>
        <v>441333.06030126585</v>
      </c>
      <c r="AJ147" s="40">
        <f>SUMIFS('ABP RECs'!AI:AI,'ABP RECs'!$G:$G,'REC Deliveries by Group'!$F147)</f>
        <v>439126.3949997595</v>
      </c>
      <c r="AK147" s="40">
        <f>SUMIFS('ABP RECs'!AJ:AJ,'ABP RECs'!$G:$G,'REC Deliveries by Group'!$F147)</f>
        <v>436930.76302476076</v>
      </c>
      <c r="AL147" s="40">
        <f>SUMIFS('ABP RECs'!AK:AK,'ABP RECs'!$G:$G,'REC Deliveries by Group'!$F147)</f>
        <v>434746.10920963698</v>
      </c>
      <c r="AM147" s="40">
        <f>SUMIFS('ABP RECs'!AL:AL,'ABP RECs'!$G:$G,'REC Deliveries by Group'!$F147)</f>
        <v>432572.37866358872</v>
      </c>
      <c r="AN147" s="40">
        <f>SUMIFS('ABP RECs'!AM:AM,'ABP RECs'!$G:$G,'REC Deliveries by Group'!$F147)</f>
        <v>0</v>
      </c>
      <c r="AO147" s="40">
        <f>SUMIFS('ABP RECs'!AN:AN,'ABP RECs'!$G:$G,'REC Deliveries by Group'!$F147)</f>
        <v>0</v>
      </c>
      <c r="AP147" s="40">
        <f>SUMIFS('ABP RECs'!AO:AO,'ABP RECs'!$G:$G,'REC Deliveries by Group'!$F147)</f>
        <v>0</v>
      </c>
      <c r="AQ147" s="40">
        <f>SUMIFS('ABP RECs'!AP:AP,'ABP RECs'!$G:$G,'REC Deliveries by Group'!$F147)</f>
        <v>0</v>
      </c>
      <c r="AR147" s="40">
        <f>SUMIFS('ABP RECs'!AQ:AQ,'ABP RECs'!$G:$G,'REC Deliveries by Group'!$F147)</f>
        <v>0</v>
      </c>
      <c r="AS147" s="40">
        <f>SUMIFS('ABP RECs'!AR:AR,'ABP RECs'!$G:$G,'REC Deliveries by Group'!$F147)</f>
        <v>0</v>
      </c>
    </row>
    <row r="148" spans="3:45" outlineLevel="1">
      <c r="C148" s="140" t="s">
        <v>261</v>
      </c>
      <c r="D148" s="146" t="s">
        <v>161</v>
      </c>
      <c r="E148" s="146" t="s">
        <v>254</v>
      </c>
      <c r="F148" s="147">
        <v>2035</v>
      </c>
      <c r="G148" s="142" t="s">
        <v>125</v>
      </c>
      <c r="H148" s="166"/>
      <c r="I148" s="166"/>
      <c r="J148" s="40">
        <f>SUMIFS('ABP RECs'!I:I,'ABP RECs'!$G:$G,'REC Deliveries by Group'!$F148)</f>
        <v>0</v>
      </c>
      <c r="K148" s="40">
        <f>SUMIFS('ABP RECs'!J:J,'ABP RECs'!$G:$G,'REC Deliveries by Group'!$F148)</f>
        <v>0</v>
      </c>
      <c r="L148" s="40">
        <f>SUMIFS('ABP RECs'!K:K,'ABP RECs'!$G:$G,'REC Deliveries by Group'!$F148)</f>
        <v>0</v>
      </c>
      <c r="M148" s="40">
        <f>SUMIFS('ABP RECs'!L:L,'ABP RECs'!$G:$G,'REC Deliveries by Group'!$F148)</f>
        <v>0</v>
      </c>
      <c r="N148" s="40">
        <f>SUMIFS('ABP RECs'!M:M,'ABP RECs'!$G:$G,'REC Deliveries by Group'!$F148)</f>
        <v>0</v>
      </c>
      <c r="O148" s="40">
        <f>SUMIFS('ABP RECs'!N:N,'ABP RECs'!$G:$G,'REC Deliveries by Group'!$F148)</f>
        <v>0</v>
      </c>
      <c r="P148" s="40">
        <f>SUMIFS('ABP RECs'!O:O,'ABP RECs'!$G:$G,'REC Deliveries by Group'!$F148)</f>
        <v>0</v>
      </c>
      <c r="Q148" s="40">
        <f>SUMIFS('ABP RECs'!P:P,'ABP RECs'!$G:$G,'REC Deliveries by Group'!$F148)</f>
        <v>0</v>
      </c>
      <c r="R148" s="40">
        <f>SUMIFS('ABP RECs'!Q:Q,'ABP RECs'!$G:$G,'REC Deliveries by Group'!$F148)</f>
        <v>0</v>
      </c>
      <c r="S148" s="40">
        <f>SUMIFS('ABP RECs'!R:R,'ABP RECs'!$G:$G,'REC Deliveries by Group'!$F148)</f>
        <v>0</v>
      </c>
      <c r="T148" s="40">
        <f>SUMIFS('ABP RECs'!S:S,'ABP RECs'!$G:$G,'REC Deliveries by Group'!$F148)</f>
        <v>0</v>
      </c>
      <c r="U148" s="40">
        <f>SUMIFS('ABP RECs'!T:T,'ABP RECs'!$G:$G,'REC Deliveries by Group'!$F148)</f>
        <v>1270018.1340083673</v>
      </c>
      <c r="V148" s="40">
        <f>SUMIFS('ABP RECs'!U:U,'ABP RECs'!$G:$G,'REC Deliveries by Group'!$F148)</f>
        <v>1264159.8816985402</v>
      </c>
      <c r="W148" s="40">
        <f>SUMIFS('ABP RECs'!V:V,'ABP RECs'!$G:$G,'REC Deliveries by Group'!$F148)</f>
        <v>1355714.9159727707</v>
      </c>
      <c r="X148" s="40">
        <f>SUMIFS('ABP RECs'!W:W,'ABP RECs'!$G:$G,'REC Deliveries by Group'!$F148)</f>
        <v>1348936.3413929066</v>
      </c>
      <c r="Y148" s="40">
        <f>SUMIFS('ABP RECs'!X:X,'ABP RECs'!$G:$G,'REC Deliveries by Group'!$F148)</f>
        <v>1342191.6596859421</v>
      </c>
      <c r="Z148" s="40">
        <f>SUMIFS('ABP RECs'!Y:Y,'ABP RECs'!$G:$G,'REC Deliveries by Group'!$F148)</f>
        <v>1335480.7013875123</v>
      </c>
      <c r="AA148" s="40">
        <f>SUMIFS('ABP RECs'!Z:Z,'ABP RECs'!$G:$G,'REC Deliveries by Group'!$F148)</f>
        <v>1328803.2978805751</v>
      </c>
      <c r="AB148" s="40">
        <f>SUMIFS('ABP RECs'!AA:AA,'ABP RECs'!$G:$G,'REC Deliveries by Group'!$F148)</f>
        <v>1322159.281391172</v>
      </c>
      <c r="AC148" s="40">
        <f>SUMIFS('ABP RECs'!AB:AB,'ABP RECs'!$G:$G,'REC Deliveries by Group'!$F148)</f>
        <v>1315548.484984216</v>
      </c>
      <c r="AD148" s="40">
        <f>SUMIFS('ABP RECs'!AC:AC,'ABP RECs'!$G:$G,'REC Deliveries by Group'!$F148)</f>
        <v>1308970.7425592949</v>
      </c>
      <c r="AE148" s="40">
        <f>SUMIFS('ABP RECs'!AD:AD,'ABP RECs'!$G:$G,'REC Deliveries by Group'!$F148)</f>
        <v>1302425.8888464984</v>
      </c>
      <c r="AF148" s="40">
        <f>SUMIFS('ABP RECs'!AE:AE,'ABP RECs'!$G:$G,'REC Deliveries by Group'!$F148)</f>
        <v>1295913.759402266</v>
      </c>
      <c r="AG148" s="40">
        <f>SUMIFS('ABP RECs'!AF:AF,'ABP RECs'!$G:$G,'REC Deliveries by Group'!$F148)</f>
        <v>1289434.1906052546</v>
      </c>
      <c r="AH148" s="40">
        <f>SUMIFS('ABP RECs'!AG:AG,'ABP RECs'!$G:$G,'REC Deliveries by Group'!$F148)</f>
        <v>1282987.0196522283</v>
      </c>
      <c r="AI148" s="40">
        <f>SUMIFS('ABP RECs'!AH:AH,'ABP RECs'!$G:$G,'REC Deliveries by Group'!$F148)</f>
        <v>1276572.0845539672</v>
      </c>
      <c r="AJ148" s="40">
        <f>SUMIFS('ABP RECs'!AI:AI,'ABP RECs'!$G:$G,'REC Deliveries by Group'!$F148)</f>
        <v>441333.06030126585</v>
      </c>
      <c r="AK148" s="40">
        <f>SUMIFS('ABP RECs'!AJ:AJ,'ABP RECs'!$G:$G,'REC Deliveries by Group'!$F148)</f>
        <v>439126.3949997595</v>
      </c>
      <c r="AL148" s="40">
        <f>SUMIFS('ABP RECs'!AK:AK,'ABP RECs'!$G:$G,'REC Deliveries by Group'!$F148)</f>
        <v>436930.76302476076</v>
      </c>
      <c r="AM148" s="40">
        <f>SUMIFS('ABP RECs'!AL:AL,'ABP RECs'!$G:$G,'REC Deliveries by Group'!$F148)</f>
        <v>434746.10920963698</v>
      </c>
      <c r="AN148" s="40">
        <f>SUMIFS('ABP RECs'!AM:AM,'ABP RECs'!$G:$G,'REC Deliveries by Group'!$F148)</f>
        <v>432572.37866358872</v>
      </c>
      <c r="AO148" s="40">
        <f>SUMIFS('ABP RECs'!AN:AN,'ABP RECs'!$G:$G,'REC Deliveries by Group'!$F148)</f>
        <v>0</v>
      </c>
      <c r="AP148" s="40">
        <f>SUMIFS('ABP RECs'!AO:AO,'ABP RECs'!$G:$G,'REC Deliveries by Group'!$F148)</f>
        <v>0</v>
      </c>
      <c r="AQ148" s="40">
        <f>SUMIFS('ABP RECs'!AP:AP,'ABP RECs'!$G:$G,'REC Deliveries by Group'!$F148)</f>
        <v>0</v>
      </c>
      <c r="AR148" s="40">
        <f>SUMIFS('ABP RECs'!AQ:AQ,'ABP RECs'!$G:$G,'REC Deliveries by Group'!$F148)</f>
        <v>0</v>
      </c>
      <c r="AS148" s="40">
        <f>SUMIFS('ABP RECs'!AR:AR,'ABP RECs'!$G:$G,'REC Deliveries by Group'!$F148)</f>
        <v>0</v>
      </c>
    </row>
    <row r="149" spans="3:45" outlineLevel="1">
      <c r="C149" s="140" t="s">
        <v>261</v>
      </c>
      <c r="D149" s="146" t="s">
        <v>161</v>
      </c>
      <c r="E149" s="146" t="s">
        <v>254</v>
      </c>
      <c r="F149" s="147">
        <v>2036</v>
      </c>
      <c r="G149" s="142" t="s">
        <v>125</v>
      </c>
      <c r="H149" s="166"/>
      <c r="I149" s="166"/>
      <c r="J149" s="40">
        <f>SUMIFS('ABP RECs'!I:I,'ABP RECs'!$G:$G,'REC Deliveries by Group'!$F149)</f>
        <v>0</v>
      </c>
      <c r="K149" s="40">
        <f>SUMIFS('ABP RECs'!J:J,'ABP RECs'!$G:$G,'REC Deliveries by Group'!$F149)</f>
        <v>0</v>
      </c>
      <c r="L149" s="40">
        <f>SUMIFS('ABP RECs'!K:K,'ABP RECs'!$G:$G,'REC Deliveries by Group'!$F149)</f>
        <v>0</v>
      </c>
      <c r="M149" s="40">
        <f>SUMIFS('ABP RECs'!L:L,'ABP RECs'!$G:$G,'REC Deliveries by Group'!$F149)</f>
        <v>0</v>
      </c>
      <c r="N149" s="40">
        <f>SUMIFS('ABP RECs'!M:M,'ABP RECs'!$G:$G,'REC Deliveries by Group'!$F149)</f>
        <v>0</v>
      </c>
      <c r="O149" s="40">
        <f>SUMIFS('ABP RECs'!N:N,'ABP RECs'!$G:$G,'REC Deliveries by Group'!$F149)</f>
        <v>0</v>
      </c>
      <c r="P149" s="40">
        <f>SUMIFS('ABP RECs'!O:O,'ABP RECs'!$G:$G,'REC Deliveries by Group'!$F149)</f>
        <v>0</v>
      </c>
      <c r="Q149" s="40">
        <f>SUMIFS('ABP RECs'!P:P,'ABP RECs'!$G:$G,'REC Deliveries by Group'!$F149)</f>
        <v>0</v>
      </c>
      <c r="R149" s="40">
        <f>SUMIFS('ABP RECs'!Q:Q,'ABP RECs'!$G:$G,'REC Deliveries by Group'!$F149)</f>
        <v>0</v>
      </c>
      <c r="S149" s="40">
        <f>SUMIFS('ABP RECs'!R:R,'ABP RECs'!$G:$G,'REC Deliveries by Group'!$F149)</f>
        <v>0</v>
      </c>
      <c r="T149" s="40">
        <f>SUMIFS('ABP RECs'!S:S,'ABP RECs'!$G:$G,'REC Deliveries by Group'!$F149)</f>
        <v>0</v>
      </c>
      <c r="U149" s="40">
        <f>SUMIFS('ABP RECs'!T:T,'ABP RECs'!$G:$G,'REC Deliveries by Group'!$F149)</f>
        <v>0</v>
      </c>
      <c r="V149" s="40">
        <f>SUMIFS('ABP RECs'!U:U,'ABP RECs'!$G:$G,'REC Deliveries by Group'!$F149)</f>
        <v>1270018.1340083673</v>
      </c>
      <c r="W149" s="40">
        <f>SUMIFS('ABP RECs'!V:V,'ABP RECs'!$G:$G,'REC Deliveries by Group'!$F149)</f>
        <v>1264159.8816985402</v>
      </c>
      <c r="X149" s="40">
        <f>SUMIFS('ABP RECs'!W:W,'ABP RECs'!$G:$G,'REC Deliveries by Group'!$F149)</f>
        <v>1355714.9159727707</v>
      </c>
      <c r="Y149" s="40">
        <f>SUMIFS('ABP RECs'!X:X,'ABP RECs'!$G:$G,'REC Deliveries by Group'!$F149)</f>
        <v>1348936.3413929066</v>
      </c>
      <c r="Z149" s="40">
        <f>SUMIFS('ABP RECs'!Y:Y,'ABP RECs'!$G:$G,'REC Deliveries by Group'!$F149)</f>
        <v>1342191.6596859421</v>
      </c>
      <c r="AA149" s="40">
        <f>SUMIFS('ABP RECs'!Z:Z,'ABP RECs'!$G:$G,'REC Deliveries by Group'!$F149)</f>
        <v>1335480.7013875123</v>
      </c>
      <c r="AB149" s="40">
        <f>SUMIFS('ABP RECs'!AA:AA,'ABP RECs'!$G:$G,'REC Deliveries by Group'!$F149)</f>
        <v>1328803.2978805751</v>
      </c>
      <c r="AC149" s="40">
        <f>SUMIFS('ABP RECs'!AB:AB,'ABP RECs'!$G:$G,'REC Deliveries by Group'!$F149)</f>
        <v>1322159.281391172</v>
      </c>
      <c r="AD149" s="40">
        <f>SUMIFS('ABP RECs'!AC:AC,'ABP RECs'!$G:$G,'REC Deliveries by Group'!$F149)</f>
        <v>1315548.484984216</v>
      </c>
      <c r="AE149" s="40">
        <f>SUMIFS('ABP RECs'!AD:AD,'ABP RECs'!$G:$G,'REC Deliveries by Group'!$F149)</f>
        <v>1308970.7425592949</v>
      </c>
      <c r="AF149" s="40">
        <f>SUMIFS('ABP RECs'!AE:AE,'ABP RECs'!$G:$G,'REC Deliveries by Group'!$F149)</f>
        <v>1302425.8888464984</v>
      </c>
      <c r="AG149" s="40">
        <f>SUMIFS('ABP RECs'!AF:AF,'ABP RECs'!$G:$G,'REC Deliveries by Group'!$F149)</f>
        <v>1295913.759402266</v>
      </c>
      <c r="AH149" s="40">
        <f>SUMIFS('ABP RECs'!AG:AG,'ABP RECs'!$G:$G,'REC Deliveries by Group'!$F149)</f>
        <v>1289434.1906052546</v>
      </c>
      <c r="AI149" s="40">
        <f>SUMIFS('ABP RECs'!AH:AH,'ABP RECs'!$G:$G,'REC Deliveries by Group'!$F149)</f>
        <v>1282987.0196522283</v>
      </c>
      <c r="AJ149" s="40">
        <f>SUMIFS('ABP RECs'!AI:AI,'ABP RECs'!$G:$G,'REC Deliveries by Group'!$F149)</f>
        <v>1276572.0845539672</v>
      </c>
      <c r="AK149" s="40">
        <f>SUMIFS('ABP RECs'!AJ:AJ,'ABP RECs'!$G:$G,'REC Deliveries by Group'!$F149)</f>
        <v>441333.06030126585</v>
      </c>
      <c r="AL149" s="40">
        <f>SUMIFS('ABP RECs'!AK:AK,'ABP RECs'!$G:$G,'REC Deliveries by Group'!$F149)</f>
        <v>439126.3949997595</v>
      </c>
      <c r="AM149" s="40">
        <f>SUMIFS('ABP RECs'!AL:AL,'ABP RECs'!$G:$G,'REC Deliveries by Group'!$F149)</f>
        <v>436930.76302476076</v>
      </c>
      <c r="AN149" s="40">
        <f>SUMIFS('ABP RECs'!AM:AM,'ABP RECs'!$G:$G,'REC Deliveries by Group'!$F149)</f>
        <v>434746.10920963698</v>
      </c>
      <c r="AO149" s="40">
        <f>SUMIFS('ABP RECs'!AN:AN,'ABP RECs'!$G:$G,'REC Deliveries by Group'!$F149)</f>
        <v>432572.37866358872</v>
      </c>
      <c r="AP149" s="40">
        <f>SUMIFS('ABP RECs'!AO:AO,'ABP RECs'!$G:$G,'REC Deliveries by Group'!$F149)</f>
        <v>0</v>
      </c>
      <c r="AQ149" s="40">
        <f>SUMIFS('ABP RECs'!AP:AP,'ABP RECs'!$G:$G,'REC Deliveries by Group'!$F149)</f>
        <v>0</v>
      </c>
      <c r="AR149" s="40">
        <f>SUMIFS('ABP RECs'!AQ:AQ,'ABP RECs'!$G:$G,'REC Deliveries by Group'!$F149)</f>
        <v>0</v>
      </c>
      <c r="AS149" s="40">
        <f>SUMIFS('ABP RECs'!AR:AR,'ABP RECs'!$G:$G,'REC Deliveries by Group'!$F149)</f>
        <v>0</v>
      </c>
    </row>
    <row r="150" spans="3:45" outlineLevel="1">
      <c r="C150" s="140" t="s">
        <v>261</v>
      </c>
      <c r="D150" s="146" t="s">
        <v>161</v>
      </c>
      <c r="E150" s="146" t="s">
        <v>254</v>
      </c>
      <c r="F150" s="147">
        <v>2037</v>
      </c>
      <c r="G150" s="142" t="s">
        <v>125</v>
      </c>
      <c r="H150" s="166"/>
      <c r="I150" s="166"/>
      <c r="J150" s="40">
        <f>SUMIFS('ABP RECs'!I:I,'ABP RECs'!$G:$G,'REC Deliveries by Group'!$F150)</f>
        <v>0</v>
      </c>
      <c r="K150" s="40">
        <f>SUMIFS('ABP RECs'!J:J,'ABP RECs'!$G:$G,'REC Deliveries by Group'!$F150)</f>
        <v>0</v>
      </c>
      <c r="L150" s="40">
        <f>SUMIFS('ABP RECs'!K:K,'ABP RECs'!$G:$G,'REC Deliveries by Group'!$F150)</f>
        <v>0</v>
      </c>
      <c r="M150" s="40">
        <f>SUMIFS('ABP RECs'!L:L,'ABP RECs'!$G:$G,'REC Deliveries by Group'!$F150)</f>
        <v>0</v>
      </c>
      <c r="N150" s="40">
        <f>SUMIFS('ABP RECs'!M:M,'ABP RECs'!$G:$G,'REC Deliveries by Group'!$F150)</f>
        <v>0</v>
      </c>
      <c r="O150" s="40">
        <f>SUMIFS('ABP RECs'!N:N,'ABP RECs'!$G:$G,'REC Deliveries by Group'!$F150)</f>
        <v>0</v>
      </c>
      <c r="P150" s="40">
        <f>SUMIFS('ABP RECs'!O:O,'ABP RECs'!$G:$G,'REC Deliveries by Group'!$F150)</f>
        <v>0</v>
      </c>
      <c r="Q150" s="40">
        <f>SUMIFS('ABP RECs'!P:P,'ABP RECs'!$G:$G,'REC Deliveries by Group'!$F150)</f>
        <v>0</v>
      </c>
      <c r="R150" s="40">
        <f>SUMIFS('ABP RECs'!Q:Q,'ABP RECs'!$G:$G,'REC Deliveries by Group'!$F150)</f>
        <v>0</v>
      </c>
      <c r="S150" s="40">
        <f>SUMIFS('ABP RECs'!R:R,'ABP RECs'!$G:$G,'REC Deliveries by Group'!$F150)</f>
        <v>0</v>
      </c>
      <c r="T150" s="40">
        <f>SUMIFS('ABP RECs'!S:S,'ABP RECs'!$G:$G,'REC Deliveries by Group'!$F150)</f>
        <v>0</v>
      </c>
      <c r="U150" s="40">
        <f>SUMIFS('ABP RECs'!T:T,'ABP RECs'!$G:$G,'REC Deliveries by Group'!$F150)</f>
        <v>0</v>
      </c>
      <c r="V150" s="40">
        <f>SUMIFS('ABP RECs'!U:U,'ABP RECs'!$G:$G,'REC Deliveries by Group'!$F150)</f>
        <v>0</v>
      </c>
      <c r="W150" s="40">
        <f>SUMIFS('ABP RECs'!V:V,'ABP RECs'!$G:$G,'REC Deliveries by Group'!$F150)</f>
        <v>1270018.1340083673</v>
      </c>
      <c r="X150" s="40">
        <f>SUMIFS('ABP RECs'!W:W,'ABP RECs'!$G:$G,'REC Deliveries by Group'!$F150)</f>
        <v>1264159.8816985402</v>
      </c>
      <c r="Y150" s="40">
        <f>SUMIFS('ABP RECs'!X:X,'ABP RECs'!$G:$G,'REC Deliveries by Group'!$F150)</f>
        <v>1355714.9159727707</v>
      </c>
      <c r="Z150" s="40">
        <f>SUMIFS('ABP RECs'!Y:Y,'ABP RECs'!$G:$G,'REC Deliveries by Group'!$F150)</f>
        <v>1348936.3413929066</v>
      </c>
      <c r="AA150" s="40">
        <f>SUMIFS('ABP RECs'!Z:Z,'ABP RECs'!$G:$G,'REC Deliveries by Group'!$F150)</f>
        <v>1342191.6596859421</v>
      </c>
      <c r="AB150" s="40">
        <f>SUMIFS('ABP RECs'!AA:AA,'ABP RECs'!$G:$G,'REC Deliveries by Group'!$F150)</f>
        <v>1335480.7013875123</v>
      </c>
      <c r="AC150" s="40">
        <f>SUMIFS('ABP RECs'!AB:AB,'ABP RECs'!$G:$G,'REC Deliveries by Group'!$F150)</f>
        <v>1328803.2978805751</v>
      </c>
      <c r="AD150" s="40">
        <f>SUMIFS('ABP RECs'!AC:AC,'ABP RECs'!$G:$G,'REC Deliveries by Group'!$F150)</f>
        <v>1322159.281391172</v>
      </c>
      <c r="AE150" s="40">
        <f>SUMIFS('ABP RECs'!AD:AD,'ABP RECs'!$G:$G,'REC Deliveries by Group'!$F150)</f>
        <v>1315548.484984216</v>
      </c>
      <c r="AF150" s="40">
        <f>SUMIFS('ABP RECs'!AE:AE,'ABP RECs'!$G:$G,'REC Deliveries by Group'!$F150)</f>
        <v>1308970.7425592949</v>
      </c>
      <c r="AG150" s="40">
        <f>SUMIFS('ABP RECs'!AF:AF,'ABP RECs'!$G:$G,'REC Deliveries by Group'!$F150)</f>
        <v>1302425.8888464984</v>
      </c>
      <c r="AH150" s="40">
        <f>SUMIFS('ABP RECs'!AG:AG,'ABP RECs'!$G:$G,'REC Deliveries by Group'!$F150)</f>
        <v>1295913.759402266</v>
      </c>
      <c r="AI150" s="40">
        <f>SUMIFS('ABP RECs'!AH:AH,'ABP RECs'!$G:$G,'REC Deliveries by Group'!$F150)</f>
        <v>1289434.1906052546</v>
      </c>
      <c r="AJ150" s="40">
        <f>SUMIFS('ABP RECs'!AI:AI,'ABP RECs'!$G:$G,'REC Deliveries by Group'!$F150)</f>
        <v>1282987.0196522283</v>
      </c>
      <c r="AK150" s="40">
        <f>SUMIFS('ABP RECs'!AJ:AJ,'ABP RECs'!$G:$G,'REC Deliveries by Group'!$F150)</f>
        <v>1276572.0845539672</v>
      </c>
      <c r="AL150" s="40">
        <f>SUMIFS('ABP RECs'!AK:AK,'ABP RECs'!$G:$G,'REC Deliveries by Group'!$F150)</f>
        <v>441333.06030126585</v>
      </c>
      <c r="AM150" s="40">
        <f>SUMIFS('ABP RECs'!AL:AL,'ABP RECs'!$G:$G,'REC Deliveries by Group'!$F150)</f>
        <v>439126.3949997595</v>
      </c>
      <c r="AN150" s="40">
        <f>SUMIFS('ABP RECs'!AM:AM,'ABP RECs'!$G:$G,'REC Deliveries by Group'!$F150)</f>
        <v>436930.76302476076</v>
      </c>
      <c r="AO150" s="40">
        <f>SUMIFS('ABP RECs'!AN:AN,'ABP RECs'!$G:$G,'REC Deliveries by Group'!$F150)</f>
        <v>434746.10920963698</v>
      </c>
      <c r="AP150" s="40">
        <f>SUMIFS('ABP RECs'!AO:AO,'ABP RECs'!$G:$G,'REC Deliveries by Group'!$F150)</f>
        <v>432572.37866358872</v>
      </c>
      <c r="AQ150" s="40">
        <f>SUMIFS('ABP RECs'!AP:AP,'ABP RECs'!$G:$G,'REC Deliveries by Group'!$F150)</f>
        <v>0</v>
      </c>
      <c r="AR150" s="40">
        <f>SUMIFS('ABP RECs'!AQ:AQ,'ABP RECs'!$G:$G,'REC Deliveries by Group'!$F150)</f>
        <v>0</v>
      </c>
      <c r="AS150" s="40">
        <f>SUMIFS('ABP RECs'!AR:AR,'ABP RECs'!$G:$G,'REC Deliveries by Group'!$F150)</f>
        <v>0</v>
      </c>
    </row>
    <row r="151" spans="3:45" outlineLevel="1">
      <c r="C151" s="140" t="s">
        <v>261</v>
      </c>
      <c r="D151" s="146" t="s">
        <v>161</v>
      </c>
      <c r="E151" s="146" t="s">
        <v>254</v>
      </c>
      <c r="F151" s="147">
        <v>2038</v>
      </c>
      <c r="G151" s="142" t="s">
        <v>125</v>
      </c>
      <c r="H151" s="166"/>
      <c r="I151" s="166"/>
      <c r="J151" s="40">
        <f>SUMIFS('ABP RECs'!I:I,'ABP RECs'!$G:$G,'REC Deliveries by Group'!$F151)</f>
        <v>0</v>
      </c>
      <c r="K151" s="40">
        <f>SUMIFS('ABP RECs'!J:J,'ABP RECs'!$G:$G,'REC Deliveries by Group'!$F151)</f>
        <v>0</v>
      </c>
      <c r="L151" s="40">
        <f>SUMIFS('ABP RECs'!K:K,'ABP RECs'!$G:$G,'REC Deliveries by Group'!$F151)</f>
        <v>0</v>
      </c>
      <c r="M151" s="40">
        <f>SUMIFS('ABP RECs'!L:L,'ABP RECs'!$G:$G,'REC Deliveries by Group'!$F151)</f>
        <v>0</v>
      </c>
      <c r="N151" s="40">
        <f>SUMIFS('ABP RECs'!M:M,'ABP RECs'!$G:$G,'REC Deliveries by Group'!$F151)</f>
        <v>0</v>
      </c>
      <c r="O151" s="40">
        <f>SUMIFS('ABP RECs'!N:N,'ABP RECs'!$G:$G,'REC Deliveries by Group'!$F151)</f>
        <v>0</v>
      </c>
      <c r="P151" s="40">
        <f>SUMIFS('ABP RECs'!O:O,'ABP RECs'!$G:$G,'REC Deliveries by Group'!$F151)</f>
        <v>0</v>
      </c>
      <c r="Q151" s="40">
        <f>SUMIFS('ABP RECs'!P:P,'ABP RECs'!$G:$G,'REC Deliveries by Group'!$F151)</f>
        <v>0</v>
      </c>
      <c r="R151" s="40">
        <f>SUMIFS('ABP RECs'!Q:Q,'ABP RECs'!$G:$G,'REC Deliveries by Group'!$F151)</f>
        <v>0</v>
      </c>
      <c r="S151" s="40">
        <f>SUMIFS('ABP RECs'!R:R,'ABP RECs'!$G:$G,'REC Deliveries by Group'!$F151)</f>
        <v>0</v>
      </c>
      <c r="T151" s="40">
        <f>SUMIFS('ABP RECs'!S:S,'ABP RECs'!$G:$G,'REC Deliveries by Group'!$F151)</f>
        <v>0</v>
      </c>
      <c r="U151" s="40">
        <f>SUMIFS('ABP RECs'!T:T,'ABP RECs'!$G:$G,'REC Deliveries by Group'!$F151)</f>
        <v>0</v>
      </c>
      <c r="V151" s="40">
        <f>SUMIFS('ABP RECs'!U:U,'ABP RECs'!$G:$G,'REC Deliveries by Group'!$F151)</f>
        <v>0</v>
      </c>
      <c r="W151" s="40">
        <f>SUMIFS('ABP RECs'!V:V,'ABP RECs'!$G:$G,'REC Deliveries by Group'!$F151)</f>
        <v>0</v>
      </c>
      <c r="X151" s="40">
        <f>SUMIFS('ABP RECs'!W:W,'ABP RECs'!$G:$G,'REC Deliveries by Group'!$F151)</f>
        <v>1270018.1340083673</v>
      </c>
      <c r="Y151" s="40">
        <f>SUMIFS('ABP RECs'!X:X,'ABP RECs'!$G:$G,'REC Deliveries by Group'!$F151)</f>
        <v>1264159.8816985402</v>
      </c>
      <c r="Z151" s="40">
        <f>SUMIFS('ABP RECs'!Y:Y,'ABP RECs'!$G:$G,'REC Deliveries by Group'!$F151)</f>
        <v>1355714.9159727707</v>
      </c>
      <c r="AA151" s="40">
        <f>SUMIFS('ABP RECs'!Z:Z,'ABP RECs'!$G:$G,'REC Deliveries by Group'!$F151)</f>
        <v>1348936.3413929066</v>
      </c>
      <c r="AB151" s="40">
        <f>SUMIFS('ABP RECs'!AA:AA,'ABP RECs'!$G:$G,'REC Deliveries by Group'!$F151)</f>
        <v>1342191.6596859421</v>
      </c>
      <c r="AC151" s="40">
        <f>SUMIFS('ABP RECs'!AB:AB,'ABP RECs'!$G:$G,'REC Deliveries by Group'!$F151)</f>
        <v>1335480.7013875123</v>
      </c>
      <c r="AD151" s="40">
        <f>SUMIFS('ABP RECs'!AC:AC,'ABP RECs'!$G:$G,'REC Deliveries by Group'!$F151)</f>
        <v>1328803.2978805751</v>
      </c>
      <c r="AE151" s="40">
        <f>SUMIFS('ABP RECs'!AD:AD,'ABP RECs'!$G:$G,'REC Deliveries by Group'!$F151)</f>
        <v>1322159.281391172</v>
      </c>
      <c r="AF151" s="40">
        <f>SUMIFS('ABP RECs'!AE:AE,'ABP RECs'!$G:$G,'REC Deliveries by Group'!$F151)</f>
        <v>1315548.484984216</v>
      </c>
      <c r="AG151" s="40">
        <f>SUMIFS('ABP RECs'!AF:AF,'ABP RECs'!$G:$G,'REC Deliveries by Group'!$F151)</f>
        <v>1308970.7425592949</v>
      </c>
      <c r="AH151" s="40">
        <f>SUMIFS('ABP RECs'!AG:AG,'ABP RECs'!$G:$G,'REC Deliveries by Group'!$F151)</f>
        <v>1302425.8888464984</v>
      </c>
      <c r="AI151" s="40">
        <f>SUMIFS('ABP RECs'!AH:AH,'ABP RECs'!$G:$G,'REC Deliveries by Group'!$F151)</f>
        <v>1295913.759402266</v>
      </c>
      <c r="AJ151" s="40">
        <f>SUMIFS('ABP RECs'!AI:AI,'ABP RECs'!$G:$G,'REC Deliveries by Group'!$F151)</f>
        <v>1289434.1906052546</v>
      </c>
      <c r="AK151" s="40">
        <f>SUMIFS('ABP RECs'!AJ:AJ,'ABP RECs'!$G:$G,'REC Deliveries by Group'!$F151)</f>
        <v>1282987.0196522283</v>
      </c>
      <c r="AL151" s="40">
        <f>SUMIFS('ABP RECs'!AK:AK,'ABP RECs'!$G:$G,'REC Deliveries by Group'!$F151)</f>
        <v>1276572.0845539672</v>
      </c>
      <c r="AM151" s="40">
        <f>SUMIFS('ABP RECs'!AL:AL,'ABP RECs'!$G:$G,'REC Deliveries by Group'!$F151)</f>
        <v>441333.06030126585</v>
      </c>
      <c r="AN151" s="40">
        <f>SUMIFS('ABP RECs'!AM:AM,'ABP RECs'!$G:$G,'REC Deliveries by Group'!$F151)</f>
        <v>439126.3949997595</v>
      </c>
      <c r="AO151" s="40">
        <f>SUMIFS('ABP RECs'!AN:AN,'ABP RECs'!$G:$G,'REC Deliveries by Group'!$F151)</f>
        <v>436930.76302476076</v>
      </c>
      <c r="AP151" s="40">
        <f>SUMIFS('ABP RECs'!AO:AO,'ABP RECs'!$G:$G,'REC Deliveries by Group'!$F151)</f>
        <v>434746.10920963698</v>
      </c>
      <c r="AQ151" s="40">
        <f>SUMIFS('ABP RECs'!AP:AP,'ABP RECs'!$G:$G,'REC Deliveries by Group'!$F151)</f>
        <v>432572.37866358872</v>
      </c>
      <c r="AR151" s="40">
        <f>SUMIFS('ABP RECs'!AQ:AQ,'ABP RECs'!$G:$G,'REC Deliveries by Group'!$F151)</f>
        <v>0</v>
      </c>
      <c r="AS151" s="40">
        <f>SUMIFS('ABP RECs'!AR:AR,'ABP RECs'!$G:$G,'REC Deliveries by Group'!$F151)</f>
        <v>0</v>
      </c>
    </row>
    <row r="152" spans="3:45" outlineLevel="1">
      <c r="C152" s="140" t="s">
        <v>261</v>
      </c>
      <c r="D152" s="146" t="s">
        <v>161</v>
      </c>
      <c r="E152" s="146" t="s">
        <v>254</v>
      </c>
      <c r="F152" s="147">
        <v>2039</v>
      </c>
      <c r="G152" s="142" t="s">
        <v>125</v>
      </c>
      <c r="H152" s="166"/>
      <c r="I152" s="166"/>
      <c r="J152" s="40">
        <f>SUMIFS('ABP RECs'!I:I,'ABP RECs'!$G:$G,'REC Deliveries by Group'!$F152)</f>
        <v>0</v>
      </c>
      <c r="K152" s="40">
        <f>SUMIFS('ABP RECs'!J:J,'ABP RECs'!$G:$G,'REC Deliveries by Group'!$F152)</f>
        <v>0</v>
      </c>
      <c r="L152" s="40">
        <f>SUMIFS('ABP RECs'!K:K,'ABP RECs'!$G:$G,'REC Deliveries by Group'!$F152)</f>
        <v>0</v>
      </c>
      <c r="M152" s="40">
        <f>SUMIFS('ABP RECs'!L:L,'ABP RECs'!$G:$G,'REC Deliveries by Group'!$F152)</f>
        <v>0</v>
      </c>
      <c r="N152" s="40">
        <f>SUMIFS('ABP RECs'!M:M,'ABP RECs'!$G:$G,'REC Deliveries by Group'!$F152)</f>
        <v>0</v>
      </c>
      <c r="O152" s="40">
        <f>SUMIFS('ABP RECs'!N:N,'ABP RECs'!$G:$G,'REC Deliveries by Group'!$F152)</f>
        <v>0</v>
      </c>
      <c r="P152" s="40">
        <f>SUMIFS('ABP RECs'!O:O,'ABP RECs'!$G:$G,'REC Deliveries by Group'!$F152)</f>
        <v>0</v>
      </c>
      <c r="Q152" s="40">
        <f>SUMIFS('ABP RECs'!P:P,'ABP RECs'!$G:$G,'REC Deliveries by Group'!$F152)</f>
        <v>0</v>
      </c>
      <c r="R152" s="40">
        <f>SUMIFS('ABP RECs'!Q:Q,'ABP RECs'!$G:$G,'REC Deliveries by Group'!$F152)</f>
        <v>0</v>
      </c>
      <c r="S152" s="40">
        <f>SUMIFS('ABP RECs'!R:R,'ABP RECs'!$G:$G,'REC Deliveries by Group'!$F152)</f>
        <v>0</v>
      </c>
      <c r="T152" s="40">
        <f>SUMIFS('ABP RECs'!S:S,'ABP RECs'!$G:$G,'REC Deliveries by Group'!$F152)</f>
        <v>0</v>
      </c>
      <c r="U152" s="40">
        <f>SUMIFS('ABP RECs'!T:T,'ABP RECs'!$G:$G,'REC Deliveries by Group'!$F152)</f>
        <v>0</v>
      </c>
      <c r="V152" s="40">
        <f>SUMIFS('ABP RECs'!U:U,'ABP RECs'!$G:$G,'REC Deliveries by Group'!$F152)</f>
        <v>0</v>
      </c>
      <c r="W152" s="40">
        <f>SUMIFS('ABP RECs'!V:V,'ABP RECs'!$G:$G,'REC Deliveries by Group'!$F152)</f>
        <v>0</v>
      </c>
      <c r="X152" s="40">
        <f>SUMIFS('ABP RECs'!W:W,'ABP RECs'!$G:$G,'REC Deliveries by Group'!$F152)</f>
        <v>0</v>
      </c>
      <c r="Y152" s="40">
        <f>SUMIFS('ABP RECs'!X:X,'ABP RECs'!$G:$G,'REC Deliveries by Group'!$F152)</f>
        <v>1270018.1340083673</v>
      </c>
      <c r="Z152" s="40">
        <f>SUMIFS('ABP RECs'!Y:Y,'ABP RECs'!$G:$G,'REC Deliveries by Group'!$F152)</f>
        <v>1264159.8816985402</v>
      </c>
      <c r="AA152" s="40">
        <f>SUMIFS('ABP RECs'!Z:Z,'ABP RECs'!$G:$G,'REC Deliveries by Group'!$F152)</f>
        <v>1355714.9159727707</v>
      </c>
      <c r="AB152" s="40">
        <f>SUMIFS('ABP RECs'!AA:AA,'ABP RECs'!$G:$G,'REC Deliveries by Group'!$F152)</f>
        <v>1348936.3413929066</v>
      </c>
      <c r="AC152" s="40">
        <f>SUMIFS('ABP RECs'!AB:AB,'ABP RECs'!$G:$G,'REC Deliveries by Group'!$F152)</f>
        <v>1342191.6596859421</v>
      </c>
      <c r="AD152" s="40">
        <f>SUMIFS('ABP RECs'!AC:AC,'ABP RECs'!$G:$G,'REC Deliveries by Group'!$F152)</f>
        <v>1335480.7013875123</v>
      </c>
      <c r="AE152" s="40">
        <f>SUMIFS('ABP RECs'!AD:AD,'ABP RECs'!$G:$G,'REC Deliveries by Group'!$F152)</f>
        <v>1328803.2978805751</v>
      </c>
      <c r="AF152" s="40">
        <f>SUMIFS('ABP RECs'!AE:AE,'ABP RECs'!$G:$G,'REC Deliveries by Group'!$F152)</f>
        <v>1322159.281391172</v>
      </c>
      <c r="AG152" s="40">
        <f>SUMIFS('ABP RECs'!AF:AF,'ABP RECs'!$G:$G,'REC Deliveries by Group'!$F152)</f>
        <v>1315548.484984216</v>
      </c>
      <c r="AH152" s="40">
        <f>SUMIFS('ABP RECs'!AG:AG,'ABP RECs'!$G:$G,'REC Deliveries by Group'!$F152)</f>
        <v>1308970.7425592949</v>
      </c>
      <c r="AI152" s="40">
        <f>SUMIFS('ABP RECs'!AH:AH,'ABP RECs'!$G:$G,'REC Deliveries by Group'!$F152)</f>
        <v>1302425.8888464984</v>
      </c>
      <c r="AJ152" s="40">
        <f>SUMIFS('ABP RECs'!AI:AI,'ABP RECs'!$G:$G,'REC Deliveries by Group'!$F152)</f>
        <v>1295913.759402266</v>
      </c>
      <c r="AK152" s="40">
        <f>SUMIFS('ABP RECs'!AJ:AJ,'ABP RECs'!$G:$G,'REC Deliveries by Group'!$F152)</f>
        <v>1289434.1906052546</v>
      </c>
      <c r="AL152" s="40">
        <f>SUMIFS('ABP RECs'!AK:AK,'ABP RECs'!$G:$G,'REC Deliveries by Group'!$F152)</f>
        <v>1282987.0196522283</v>
      </c>
      <c r="AM152" s="40">
        <f>SUMIFS('ABP RECs'!AL:AL,'ABP RECs'!$G:$G,'REC Deliveries by Group'!$F152)</f>
        <v>1276572.0845539672</v>
      </c>
      <c r="AN152" s="40">
        <f>SUMIFS('ABP RECs'!AM:AM,'ABP RECs'!$G:$G,'REC Deliveries by Group'!$F152)</f>
        <v>441333.06030126585</v>
      </c>
      <c r="AO152" s="40">
        <f>SUMIFS('ABP RECs'!AN:AN,'ABP RECs'!$G:$G,'REC Deliveries by Group'!$F152)</f>
        <v>439126.3949997595</v>
      </c>
      <c r="AP152" s="40">
        <f>SUMIFS('ABP RECs'!AO:AO,'ABP RECs'!$G:$G,'REC Deliveries by Group'!$F152)</f>
        <v>436930.76302476076</v>
      </c>
      <c r="AQ152" s="40">
        <f>SUMIFS('ABP RECs'!AP:AP,'ABP RECs'!$G:$G,'REC Deliveries by Group'!$F152)</f>
        <v>434746.10920963698</v>
      </c>
      <c r="AR152" s="40">
        <f>SUMIFS('ABP RECs'!AQ:AQ,'ABP RECs'!$G:$G,'REC Deliveries by Group'!$F152)</f>
        <v>432572.37866358872</v>
      </c>
      <c r="AS152" s="40">
        <f>SUMIFS('ABP RECs'!AR:AR,'ABP RECs'!$G:$G,'REC Deliveries by Group'!$F152)</f>
        <v>0</v>
      </c>
    </row>
    <row r="153" spans="3:45" outlineLevel="1">
      <c r="C153" s="140" t="s">
        <v>261</v>
      </c>
      <c r="D153" s="146" t="s">
        <v>161</v>
      </c>
      <c r="E153" s="146" t="s">
        <v>254</v>
      </c>
      <c r="F153" s="147">
        <v>2040</v>
      </c>
      <c r="G153" s="142" t="s">
        <v>125</v>
      </c>
      <c r="H153" s="166"/>
      <c r="I153" s="166"/>
      <c r="J153" s="40">
        <f>SUMIFS('ABP RECs'!I:I,'ABP RECs'!$G:$G,'REC Deliveries by Group'!$F153)</f>
        <v>0</v>
      </c>
      <c r="K153" s="40">
        <f>SUMIFS('ABP RECs'!J:J,'ABP RECs'!$G:$G,'REC Deliveries by Group'!$F153)</f>
        <v>0</v>
      </c>
      <c r="L153" s="40">
        <f>SUMIFS('ABP RECs'!K:K,'ABP RECs'!$G:$G,'REC Deliveries by Group'!$F153)</f>
        <v>0</v>
      </c>
      <c r="M153" s="40">
        <f>SUMIFS('ABP RECs'!L:L,'ABP RECs'!$G:$G,'REC Deliveries by Group'!$F153)</f>
        <v>0</v>
      </c>
      <c r="N153" s="40">
        <f>SUMIFS('ABP RECs'!M:M,'ABP RECs'!$G:$G,'REC Deliveries by Group'!$F153)</f>
        <v>0</v>
      </c>
      <c r="O153" s="40">
        <f>SUMIFS('ABP RECs'!N:N,'ABP RECs'!$G:$G,'REC Deliveries by Group'!$F153)</f>
        <v>0</v>
      </c>
      <c r="P153" s="40">
        <f>SUMIFS('ABP RECs'!O:O,'ABP RECs'!$G:$G,'REC Deliveries by Group'!$F153)</f>
        <v>0</v>
      </c>
      <c r="Q153" s="40">
        <f>SUMIFS('ABP RECs'!P:P,'ABP RECs'!$G:$G,'REC Deliveries by Group'!$F153)</f>
        <v>0</v>
      </c>
      <c r="R153" s="40">
        <f>SUMIFS('ABP RECs'!Q:Q,'ABP RECs'!$G:$G,'REC Deliveries by Group'!$F153)</f>
        <v>0</v>
      </c>
      <c r="S153" s="40">
        <f>SUMIFS('ABP RECs'!R:R,'ABP RECs'!$G:$G,'REC Deliveries by Group'!$F153)</f>
        <v>0</v>
      </c>
      <c r="T153" s="40">
        <f>SUMIFS('ABP RECs'!S:S,'ABP RECs'!$G:$G,'REC Deliveries by Group'!$F153)</f>
        <v>0</v>
      </c>
      <c r="U153" s="40">
        <f>SUMIFS('ABP RECs'!T:T,'ABP RECs'!$G:$G,'REC Deliveries by Group'!$F153)</f>
        <v>0</v>
      </c>
      <c r="V153" s="40">
        <f>SUMIFS('ABP RECs'!U:U,'ABP RECs'!$G:$G,'REC Deliveries by Group'!$F153)</f>
        <v>0</v>
      </c>
      <c r="W153" s="40">
        <f>SUMIFS('ABP RECs'!V:V,'ABP RECs'!$G:$G,'REC Deliveries by Group'!$F153)</f>
        <v>0</v>
      </c>
      <c r="X153" s="40">
        <f>SUMIFS('ABP RECs'!W:W,'ABP RECs'!$G:$G,'REC Deliveries by Group'!$F153)</f>
        <v>0</v>
      </c>
      <c r="Y153" s="40">
        <f>SUMIFS('ABP RECs'!X:X,'ABP RECs'!$G:$G,'REC Deliveries by Group'!$F153)</f>
        <v>0</v>
      </c>
      <c r="Z153" s="40">
        <f>SUMIFS('ABP RECs'!Y:Y,'ABP RECs'!$G:$G,'REC Deliveries by Group'!$F153)</f>
        <v>1270018.1340083673</v>
      </c>
      <c r="AA153" s="40">
        <f>SUMIFS('ABP RECs'!Z:Z,'ABP RECs'!$G:$G,'REC Deliveries by Group'!$F153)</f>
        <v>1264159.8816985402</v>
      </c>
      <c r="AB153" s="40">
        <f>SUMIFS('ABP RECs'!AA:AA,'ABP RECs'!$G:$G,'REC Deliveries by Group'!$F153)</f>
        <v>1355714.9159727707</v>
      </c>
      <c r="AC153" s="40">
        <f>SUMIFS('ABP RECs'!AB:AB,'ABP RECs'!$G:$G,'REC Deliveries by Group'!$F153)</f>
        <v>1348936.3413929066</v>
      </c>
      <c r="AD153" s="40">
        <f>SUMIFS('ABP RECs'!AC:AC,'ABP RECs'!$G:$G,'REC Deliveries by Group'!$F153)</f>
        <v>1342191.6596859421</v>
      </c>
      <c r="AE153" s="40">
        <f>SUMIFS('ABP RECs'!AD:AD,'ABP RECs'!$G:$G,'REC Deliveries by Group'!$F153)</f>
        <v>1335480.7013875123</v>
      </c>
      <c r="AF153" s="40">
        <f>SUMIFS('ABP RECs'!AE:AE,'ABP RECs'!$G:$G,'REC Deliveries by Group'!$F153)</f>
        <v>1328803.2978805751</v>
      </c>
      <c r="AG153" s="40">
        <f>SUMIFS('ABP RECs'!AF:AF,'ABP RECs'!$G:$G,'REC Deliveries by Group'!$F153)</f>
        <v>1322159.281391172</v>
      </c>
      <c r="AH153" s="40">
        <f>SUMIFS('ABP RECs'!AG:AG,'ABP RECs'!$G:$G,'REC Deliveries by Group'!$F153)</f>
        <v>1315548.484984216</v>
      </c>
      <c r="AI153" s="40">
        <f>SUMIFS('ABP RECs'!AH:AH,'ABP RECs'!$G:$G,'REC Deliveries by Group'!$F153)</f>
        <v>1308970.7425592949</v>
      </c>
      <c r="AJ153" s="40">
        <f>SUMIFS('ABP RECs'!AI:AI,'ABP RECs'!$G:$G,'REC Deliveries by Group'!$F153)</f>
        <v>1302425.8888464984</v>
      </c>
      <c r="AK153" s="40">
        <f>SUMIFS('ABP RECs'!AJ:AJ,'ABP RECs'!$G:$G,'REC Deliveries by Group'!$F153)</f>
        <v>1295913.759402266</v>
      </c>
      <c r="AL153" s="40">
        <f>SUMIFS('ABP RECs'!AK:AK,'ABP RECs'!$G:$G,'REC Deliveries by Group'!$F153)</f>
        <v>1289434.1906052546</v>
      </c>
      <c r="AM153" s="40">
        <f>SUMIFS('ABP RECs'!AL:AL,'ABP RECs'!$G:$G,'REC Deliveries by Group'!$F153)</f>
        <v>1282987.0196522283</v>
      </c>
      <c r="AN153" s="40">
        <f>SUMIFS('ABP RECs'!AM:AM,'ABP RECs'!$G:$G,'REC Deliveries by Group'!$F153)</f>
        <v>1276572.0845539672</v>
      </c>
      <c r="AO153" s="40">
        <f>SUMIFS('ABP RECs'!AN:AN,'ABP RECs'!$G:$G,'REC Deliveries by Group'!$F153)</f>
        <v>441333.06030126585</v>
      </c>
      <c r="AP153" s="40">
        <f>SUMIFS('ABP RECs'!AO:AO,'ABP RECs'!$G:$G,'REC Deliveries by Group'!$F153)</f>
        <v>439126.3949997595</v>
      </c>
      <c r="AQ153" s="40">
        <f>SUMIFS('ABP RECs'!AP:AP,'ABP RECs'!$G:$G,'REC Deliveries by Group'!$F153)</f>
        <v>436930.76302476076</v>
      </c>
      <c r="AR153" s="40">
        <f>SUMIFS('ABP RECs'!AQ:AQ,'ABP RECs'!$G:$G,'REC Deliveries by Group'!$F153)</f>
        <v>434746.10920963698</v>
      </c>
      <c r="AS153" s="40">
        <f>SUMIFS('ABP RECs'!AR:AR,'ABP RECs'!$G:$G,'REC Deliveries by Group'!$F153)</f>
        <v>432572.37866358872</v>
      </c>
    </row>
    <row r="154" spans="3:45" outlineLevel="1">
      <c r="C154" s="140" t="s">
        <v>261</v>
      </c>
      <c r="D154" s="146" t="s">
        <v>161</v>
      </c>
      <c r="E154" s="146" t="s">
        <v>254</v>
      </c>
      <c r="F154" s="147">
        <v>2041</v>
      </c>
      <c r="G154" s="142" t="s">
        <v>125</v>
      </c>
      <c r="H154" s="166"/>
      <c r="I154" s="166"/>
      <c r="J154" s="40">
        <f>SUMIFS('ABP RECs'!I:I,'ABP RECs'!$G:$G,'REC Deliveries by Group'!$F154)</f>
        <v>0</v>
      </c>
      <c r="K154" s="40">
        <f>SUMIFS('ABP RECs'!J:J,'ABP RECs'!$G:$G,'REC Deliveries by Group'!$F154)</f>
        <v>0</v>
      </c>
      <c r="L154" s="40">
        <f>SUMIFS('ABP RECs'!K:K,'ABP RECs'!$G:$G,'REC Deliveries by Group'!$F154)</f>
        <v>0</v>
      </c>
      <c r="M154" s="40">
        <f>SUMIFS('ABP RECs'!L:L,'ABP RECs'!$G:$G,'REC Deliveries by Group'!$F154)</f>
        <v>0</v>
      </c>
      <c r="N154" s="40">
        <f>SUMIFS('ABP RECs'!M:M,'ABP RECs'!$G:$G,'REC Deliveries by Group'!$F154)</f>
        <v>0</v>
      </c>
      <c r="O154" s="40">
        <f>SUMIFS('ABP RECs'!N:N,'ABP RECs'!$G:$G,'REC Deliveries by Group'!$F154)</f>
        <v>0</v>
      </c>
      <c r="P154" s="40">
        <f>SUMIFS('ABP RECs'!O:O,'ABP RECs'!$G:$G,'REC Deliveries by Group'!$F154)</f>
        <v>0</v>
      </c>
      <c r="Q154" s="40">
        <f>SUMIFS('ABP RECs'!P:P,'ABP RECs'!$G:$G,'REC Deliveries by Group'!$F154)</f>
        <v>0</v>
      </c>
      <c r="R154" s="40">
        <f>SUMIFS('ABP RECs'!Q:Q,'ABP RECs'!$G:$G,'REC Deliveries by Group'!$F154)</f>
        <v>0</v>
      </c>
      <c r="S154" s="40">
        <f>SUMIFS('ABP RECs'!R:R,'ABP RECs'!$G:$G,'REC Deliveries by Group'!$F154)</f>
        <v>0</v>
      </c>
      <c r="T154" s="40">
        <f>SUMIFS('ABP RECs'!S:S,'ABP RECs'!$G:$G,'REC Deliveries by Group'!$F154)</f>
        <v>0</v>
      </c>
      <c r="U154" s="40">
        <f>SUMIFS('ABP RECs'!T:T,'ABP RECs'!$G:$G,'REC Deliveries by Group'!$F154)</f>
        <v>0</v>
      </c>
      <c r="V154" s="40">
        <f>SUMIFS('ABP RECs'!U:U,'ABP RECs'!$G:$G,'REC Deliveries by Group'!$F154)</f>
        <v>0</v>
      </c>
      <c r="W154" s="40">
        <f>SUMIFS('ABP RECs'!V:V,'ABP RECs'!$G:$G,'REC Deliveries by Group'!$F154)</f>
        <v>0</v>
      </c>
      <c r="X154" s="40">
        <f>SUMIFS('ABP RECs'!W:W,'ABP RECs'!$G:$G,'REC Deliveries by Group'!$F154)</f>
        <v>0</v>
      </c>
      <c r="Y154" s="40">
        <f>SUMIFS('ABP RECs'!X:X,'ABP RECs'!$G:$G,'REC Deliveries by Group'!$F154)</f>
        <v>0</v>
      </c>
      <c r="Z154" s="40">
        <f>SUMIFS('ABP RECs'!Y:Y,'ABP RECs'!$G:$G,'REC Deliveries by Group'!$F154)</f>
        <v>0</v>
      </c>
      <c r="AA154" s="40">
        <f>SUMIFS('ABP RECs'!Z:Z,'ABP RECs'!$G:$G,'REC Deliveries by Group'!$F154)</f>
        <v>1270018.1340083673</v>
      </c>
      <c r="AB154" s="40">
        <f>SUMIFS('ABP RECs'!AA:AA,'ABP RECs'!$G:$G,'REC Deliveries by Group'!$F154)</f>
        <v>1264159.8816985402</v>
      </c>
      <c r="AC154" s="40">
        <f>SUMIFS('ABP RECs'!AB:AB,'ABP RECs'!$G:$G,'REC Deliveries by Group'!$F154)</f>
        <v>1355714.9159727707</v>
      </c>
      <c r="AD154" s="40">
        <f>SUMIFS('ABP RECs'!AC:AC,'ABP RECs'!$G:$G,'REC Deliveries by Group'!$F154)</f>
        <v>1348936.3413929066</v>
      </c>
      <c r="AE154" s="40">
        <f>SUMIFS('ABP RECs'!AD:AD,'ABP RECs'!$G:$G,'REC Deliveries by Group'!$F154)</f>
        <v>1342191.6596859421</v>
      </c>
      <c r="AF154" s="40">
        <f>SUMIFS('ABP RECs'!AE:AE,'ABP RECs'!$G:$G,'REC Deliveries by Group'!$F154)</f>
        <v>1335480.7013875123</v>
      </c>
      <c r="AG154" s="40">
        <f>SUMIFS('ABP RECs'!AF:AF,'ABP RECs'!$G:$G,'REC Deliveries by Group'!$F154)</f>
        <v>1328803.2978805751</v>
      </c>
      <c r="AH154" s="40">
        <f>SUMIFS('ABP RECs'!AG:AG,'ABP RECs'!$G:$G,'REC Deliveries by Group'!$F154)</f>
        <v>1322159.281391172</v>
      </c>
      <c r="AI154" s="40">
        <f>SUMIFS('ABP RECs'!AH:AH,'ABP RECs'!$G:$G,'REC Deliveries by Group'!$F154)</f>
        <v>1315548.484984216</v>
      </c>
      <c r="AJ154" s="40">
        <f>SUMIFS('ABP RECs'!AI:AI,'ABP RECs'!$G:$G,'REC Deliveries by Group'!$F154)</f>
        <v>1308970.7425592949</v>
      </c>
      <c r="AK154" s="40">
        <f>SUMIFS('ABP RECs'!AJ:AJ,'ABP RECs'!$G:$G,'REC Deliveries by Group'!$F154)</f>
        <v>1302425.8888464984</v>
      </c>
      <c r="AL154" s="40">
        <f>SUMIFS('ABP RECs'!AK:AK,'ABP RECs'!$G:$G,'REC Deliveries by Group'!$F154)</f>
        <v>1295913.759402266</v>
      </c>
      <c r="AM154" s="40">
        <f>SUMIFS('ABP RECs'!AL:AL,'ABP RECs'!$G:$G,'REC Deliveries by Group'!$F154)</f>
        <v>1289434.1906052546</v>
      </c>
      <c r="AN154" s="40">
        <f>SUMIFS('ABP RECs'!AM:AM,'ABP RECs'!$G:$G,'REC Deliveries by Group'!$F154)</f>
        <v>1282987.0196522283</v>
      </c>
      <c r="AO154" s="40">
        <f>SUMIFS('ABP RECs'!AN:AN,'ABP RECs'!$G:$G,'REC Deliveries by Group'!$F154)</f>
        <v>1276572.0845539672</v>
      </c>
      <c r="AP154" s="40">
        <f>SUMIFS('ABP RECs'!AO:AO,'ABP RECs'!$G:$G,'REC Deliveries by Group'!$F154)</f>
        <v>441333.06030126585</v>
      </c>
      <c r="AQ154" s="40">
        <f>SUMIFS('ABP RECs'!AP:AP,'ABP RECs'!$G:$G,'REC Deliveries by Group'!$F154)</f>
        <v>439126.3949997595</v>
      </c>
      <c r="AR154" s="40">
        <f>SUMIFS('ABP RECs'!AQ:AQ,'ABP RECs'!$G:$G,'REC Deliveries by Group'!$F154)</f>
        <v>436930.76302476076</v>
      </c>
      <c r="AS154" s="40">
        <f>SUMIFS('ABP RECs'!AR:AR,'ABP RECs'!$G:$G,'REC Deliveries by Group'!$F154)</f>
        <v>434746.10920963698</v>
      </c>
    </row>
    <row r="155" spans="3:45" outlineLevel="1">
      <c r="C155" s="140" t="s">
        <v>261</v>
      </c>
      <c r="D155" s="146" t="s">
        <v>161</v>
      </c>
      <c r="E155" s="146" t="s">
        <v>254</v>
      </c>
      <c r="F155" s="147">
        <v>2042</v>
      </c>
      <c r="G155" s="142" t="s">
        <v>125</v>
      </c>
      <c r="H155" s="166"/>
      <c r="I155" s="166"/>
      <c r="J155" s="40">
        <f>SUMIFS('ABP RECs'!I:I,'ABP RECs'!$G:$G,'REC Deliveries by Group'!$F155)</f>
        <v>0</v>
      </c>
      <c r="K155" s="40">
        <f>SUMIFS('ABP RECs'!J:J,'ABP RECs'!$G:$G,'REC Deliveries by Group'!$F155)</f>
        <v>0</v>
      </c>
      <c r="L155" s="40">
        <f>SUMIFS('ABP RECs'!K:K,'ABP RECs'!$G:$G,'REC Deliveries by Group'!$F155)</f>
        <v>0</v>
      </c>
      <c r="M155" s="40">
        <f>SUMIFS('ABP RECs'!L:L,'ABP RECs'!$G:$G,'REC Deliveries by Group'!$F155)</f>
        <v>0</v>
      </c>
      <c r="N155" s="40">
        <f>SUMIFS('ABP RECs'!M:M,'ABP RECs'!$G:$G,'REC Deliveries by Group'!$F155)</f>
        <v>0</v>
      </c>
      <c r="O155" s="40">
        <f>SUMIFS('ABP RECs'!N:N,'ABP RECs'!$G:$G,'REC Deliveries by Group'!$F155)</f>
        <v>0</v>
      </c>
      <c r="P155" s="40">
        <f>SUMIFS('ABP RECs'!O:O,'ABP RECs'!$G:$G,'REC Deliveries by Group'!$F155)</f>
        <v>0</v>
      </c>
      <c r="Q155" s="40">
        <f>SUMIFS('ABP RECs'!P:P,'ABP RECs'!$G:$G,'REC Deliveries by Group'!$F155)</f>
        <v>0</v>
      </c>
      <c r="R155" s="40">
        <f>SUMIFS('ABP RECs'!Q:Q,'ABP RECs'!$G:$G,'REC Deliveries by Group'!$F155)</f>
        <v>0</v>
      </c>
      <c r="S155" s="40">
        <f>SUMIFS('ABP RECs'!R:R,'ABP RECs'!$G:$G,'REC Deliveries by Group'!$F155)</f>
        <v>0</v>
      </c>
      <c r="T155" s="40">
        <f>SUMIFS('ABP RECs'!S:S,'ABP RECs'!$G:$G,'REC Deliveries by Group'!$F155)</f>
        <v>0</v>
      </c>
      <c r="U155" s="40">
        <f>SUMIFS('ABP RECs'!T:T,'ABP RECs'!$G:$G,'REC Deliveries by Group'!$F155)</f>
        <v>0</v>
      </c>
      <c r="V155" s="40">
        <f>SUMIFS('ABP RECs'!U:U,'ABP RECs'!$G:$G,'REC Deliveries by Group'!$F155)</f>
        <v>0</v>
      </c>
      <c r="W155" s="40">
        <f>SUMIFS('ABP RECs'!V:V,'ABP RECs'!$G:$G,'REC Deliveries by Group'!$F155)</f>
        <v>0</v>
      </c>
      <c r="X155" s="40">
        <f>SUMIFS('ABP RECs'!W:W,'ABP RECs'!$G:$G,'REC Deliveries by Group'!$F155)</f>
        <v>0</v>
      </c>
      <c r="Y155" s="40">
        <f>SUMIFS('ABP RECs'!X:X,'ABP RECs'!$G:$G,'REC Deliveries by Group'!$F155)</f>
        <v>0</v>
      </c>
      <c r="Z155" s="40">
        <f>SUMIFS('ABP RECs'!Y:Y,'ABP RECs'!$G:$G,'REC Deliveries by Group'!$F155)</f>
        <v>0</v>
      </c>
      <c r="AA155" s="40">
        <f>SUMIFS('ABP RECs'!Z:Z,'ABP RECs'!$G:$G,'REC Deliveries by Group'!$F155)</f>
        <v>0</v>
      </c>
      <c r="AB155" s="40">
        <f>SUMIFS('ABP RECs'!AA:AA,'ABP RECs'!$G:$G,'REC Deliveries by Group'!$F155)</f>
        <v>1270018.1340083673</v>
      </c>
      <c r="AC155" s="40">
        <f>SUMIFS('ABP RECs'!AB:AB,'ABP RECs'!$G:$G,'REC Deliveries by Group'!$F155)</f>
        <v>1264159.8816985402</v>
      </c>
      <c r="AD155" s="40">
        <f>SUMIFS('ABP RECs'!AC:AC,'ABP RECs'!$G:$G,'REC Deliveries by Group'!$F155)</f>
        <v>1355714.9159727707</v>
      </c>
      <c r="AE155" s="40">
        <f>SUMIFS('ABP RECs'!AD:AD,'ABP RECs'!$G:$G,'REC Deliveries by Group'!$F155)</f>
        <v>1348936.3413929066</v>
      </c>
      <c r="AF155" s="40">
        <f>SUMIFS('ABP RECs'!AE:AE,'ABP RECs'!$G:$G,'REC Deliveries by Group'!$F155)</f>
        <v>1342191.6596859421</v>
      </c>
      <c r="AG155" s="40">
        <f>SUMIFS('ABP RECs'!AF:AF,'ABP RECs'!$G:$G,'REC Deliveries by Group'!$F155)</f>
        <v>1335480.7013875123</v>
      </c>
      <c r="AH155" s="40">
        <f>SUMIFS('ABP RECs'!AG:AG,'ABP RECs'!$G:$G,'REC Deliveries by Group'!$F155)</f>
        <v>1328803.2978805751</v>
      </c>
      <c r="AI155" s="40">
        <f>SUMIFS('ABP RECs'!AH:AH,'ABP RECs'!$G:$G,'REC Deliveries by Group'!$F155)</f>
        <v>1322159.281391172</v>
      </c>
      <c r="AJ155" s="40">
        <f>SUMIFS('ABP RECs'!AI:AI,'ABP RECs'!$G:$G,'REC Deliveries by Group'!$F155)</f>
        <v>1315548.484984216</v>
      </c>
      <c r="AK155" s="40">
        <f>SUMIFS('ABP RECs'!AJ:AJ,'ABP RECs'!$G:$G,'REC Deliveries by Group'!$F155)</f>
        <v>1308970.7425592949</v>
      </c>
      <c r="AL155" s="40">
        <f>SUMIFS('ABP RECs'!AK:AK,'ABP RECs'!$G:$G,'REC Deliveries by Group'!$F155)</f>
        <v>1302425.8888464984</v>
      </c>
      <c r="AM155" s="40">
        <f>SUMIFS('ABP RECs'!AL:AL,'ABP RECs'!$G:$G,'REC Deliveries by Group'!$F155)</f>
        <v>1295913.759402266</v>
      </c>
      <c r="AN155" s="40">
        <f>SUMIFS('ABP RECs'!AM:AM,'ABP RECs'!$G:$G,'REC Deliveries by Group'!$F155)</f>
        <v>1289434.1906052546</v>
      </c>
      <c r="AO155" s="40">
        <f>SUMIFS('ABP RECs'!AN:AN,'ABP RECs'!$G:$G,'REC Deliveries by Group'!$F155)</f>
        <v>1282987.0196522283</v>
      </c>
      <c r="AP155" s="40">
        <f>SUMIFS('ABP RECs'!AO:AO,'ABP RECs'!$G:$G,'REC Deliveries by Group'!$F155)</f>
        <v>1276572.0845539672</v>
      </c>
      <c r="AQ155" s="40">
        <f>SUMIFS('ABP RECs'!AP:AP,'ABP RECs'!$G:$G,'REC Deliveries by Group'!$F155)</f>
        <v>441333.06030126585</v>
      </c>
      <c r="AR155" s="40">
        <f>SUMIFS('ABP RECs'!AQ:AQ,'ABP RECs'!$G:$G,'REC Deliveries by Group'!$F155)</f>
        <v>439126.3949997595</v>
      </c>
      <c r="AS155" s="40">
        <f>SUMIFS('ABP RECs'!AR:AR,'ABP RECs'!$G:$G,'REC Deliveries by Group'!$F155)</f>
        <v>436930.76302476076</v>
      </c>
    </row>
    <row r="156" spans="3:45" outlineLevel="1">
      <c r="C156" s="140" t="s">
        <v>261</v>
      </c>
      <c r="D156" s="146" t="s">
        <v>161</v>
      </c>
      <c r="E156" s="146" t="s">
        <v>254</v>
      </c>
      <c r="F156" s="147">
        <v>2043</v>
      </c>
      <c r="G156" s="142" t="s">
        <v>125</v>
      </c>
      <c r="H156" s="166"/>
      <c r="I156" s="166"/>
      <c r="J156" s="40">
        <f>SUMIFS('ABP RECs'!I:I,'ABP RECs'!$G:$G,'REC Deliveries by Group'!$F156)</f>
        <v>0</v>
      </c>
      <c r="K156" s="40">
        <f>SUMIFS('ABP RECs'!J:J,'ABP RECs'!$G:$G,'REC Deliveries by Group'!$F156)</f>
        <v>0</v>
      </c>
      <c r="L156" s="40">
        <f>SUMIFS('ABP RECs'!K:K,'ABP RECs'!$G:$G,'REC Deliveries by Group'!$F156)</f>
        <v>0</v>
      </c>
      <c r="M156" s="40">
        <f>SUMIFS('ABP RECs'!L:L,'ABP RECs'!$G:$G,'REC Deliveries by Group'!$F156)</f>
        <v>0</v>
      </c>
      <c r="N156" s="40">
        <f>SUMIFS('ABP RECs'!M:M,'ABP RECs'!$G:$G,'REC Deliveries by Group'!$F156)</f>
        <v>0</v>
      </c>
      <c r="O156" s="40">
        <f>SUMIFS('ABP RECs'!N:N,'ABP RECs'!$G:$G,'REC Deliveries by Group'!$F156)</f>
        <v>0</v>
      </c>
      <c r="P156" s="40">
        <f>SUMIFS('ABP RECs'!O:O,'ABP RECs'!$G:$G,'REC Deliveries by Group'!$F156)</f>
        <v>0</v>
      </c>
      <c r="Q156" s="40">
        <f>SUMIFS('ABP RECs'!P:P,'ABP RECs'!$G:$G,'REC Deliveries by Group'!$F156)</f>
        <v>0</v>
      </c>
      <c r="R156" s="40">
        <f>SUMIFS('ABP RECs'!Q:Q,'ABP RECs'!$G:$G,'REC Deliveries by Group'!$F156)</f>
        <v>0</v>
      </c>
      <c r="S156" s="40">
        <f>SUMIFS('ABP RECs'!R:R,'ABP RECs'!$G:$G,'REC Deliveries by Group'!$F156)</f>
        <v>0</v>
      </c>
      <c r="T156" s="40">
        <f>SUMIFS('ABP RECs'!S:S,'ABP RECs'!$G:$G,'REC Deliveries by Group'!$F156)</f>
        <v>0</v>
      </c>
      <c r="U156" s="40">
        <f>SUMIFS('ABP RECs'!T:T,'ABP RECs'!$G:$G,'REC Deliveries by Group'!$F156)</f>
        <v>0</v>
      </c>
      <c r="V156" s="40">
        <f>SUMIFS('ABP RECs'!U:U,'ABP RECs'!$G:$G,'REC Deliveries by Group'!$F156)</f>
        <v>0</v>
      </c>
      <c r="W156" s="40">
        <f>SUMIFS('ABP RECs'!V:V,'ABP RECs'!$G:$G,'REC Deliveries by Group'!$F156)</f>
        <v>0</v>
      </c>
      <c r="X156" s="40">
        <f>SUMIFS('ABP RECs'!W:W,'ABP RECs'!$G:$G,'REC Deliveries by Group'!$F156)</f>
        <v>0</v>
      </c>
      <c r="Y156" s="40">
        <f>SUMIFS('ABP RECs'!X:X,'ABP RECs'!$G:$G,'REC Deliveries by Group'!$F156)</f>
        <v>0</v>
      </c>
      <c r="Z156" s="40">
        <f>SUMIFS('ABP RECs'!Y:Y,'ABP RECs'!$G:$G,'REC Deliveries by Group'!$F156)</f>
        <v>0</v>
      </c>
      <c r="AA156" s="40">
        <f>SUMIFS('ABP RECs'!Z:Z,'ABP RECs'!$G:$G,'REC Deliveries by Group'!$F156)</f>
        <v>0</v>
      </c>
      <c r="AB156" s="40">
        <f>SUMIFS('ABP RECs'!AA:AA,'ABP RECs'!$G:$G,'REC Deliveries by Group'!$F156)</f>
        <v>0</v>
      </c>
      <c r="AC156" s="40">
        <f>SUMIFS('ABP RECs'!AB:AB,'ABP RECs'!$G:$G,'REC Deliveries by Group'!$F156)</f>
        <v>0</v>
      </c>
      <c r="AD156" s="40">
        <f>SUMIFS('ABP RECs'!AC:AC,'ABP RECs'!$G:$G,'REC Deliveries by Group'!$F156)</f>
        <v>0</v>
      </c>
      <c r="AE156" s="40">
        <f>SUMIFS('ABP RECs'!AD:AD,'ABP RECs'!$G:$G,'REC Deliveries by Group'!$F156)</f>
        <v>0</v>
      </c>
      <c r="AF156" s="40">
        <f>SUMIFS('ABP RECs'!AE:AE,'ABP RECs'!$G:$G,'REC Deliveries by Group'!$F156)</f>
        <v>0</v>
      </c>
      <c r="AG156" s="40">
        <f>SUMIFS('ABP RECs'!AF:AF,'ABP RECs'!$G:$G,'REC Deliveries by Group'!$F156)</f>
        <v>0</v>
      </c>
      <c r="AH156" s="40">
        <f>SUMIFS('ABP RECs'!AG:AG,'ABP RECs'!$G:$G,'REC Deliveries by Group'!$F156)</f>
        <v>0</v>
      </c>
      <c r="AI156" s="40">
        <f>SUMIFS('ABP RECs'!AH:AH,'ABP RECs'!$G:$G,'REC Deliveries by Group'!$F156)</f>
        <v>0</v>
      </c>
      <c r="AJ156" s="40">
        <f>SUMIFS('ABP RECs'!AI:AI,'ABP RECs'!$G:$G,'REC Deliveries by Group'!$F156)</f>
        <v>0</v>
      </c>
      <c r="AK156" s="40">
        <f>SUMIFS('ABP RECs'!AJ:AJ,'ABP RECs'!$G:$G,'REC Deliveries by Group'!$F156)</f>
        <v>0</v>
      </c>
      <c r="AL156" s="40">
        <f>SUMIFS('ABP RECs'!AK:AK,'ABP RECs'!$G:$G,'REC Deliveries by Group'!$F156)</f>
        <v>0</v>
      </c>
      <c r="AM156" s="40">
        <f>SUMIFS('ABP RECs'!AL:AL,'ABP RECs'!$G:$G,'REC Deliveries by Group'!$F156)</f>
        <v>0</v>
      </c>
      <c r="AN156" s="40">
        <f>SUMIFS('ABP RECs'!AM:AM,'ABP RECs'!$G:$G,'REC Deliveries by Group'!$F156)</f>
        <v>0</v>
      </c>
      <c r="AO156" s="40">
        <f>SUMIFS('ABP RECs'!AN:AN,'ABP RECs'!$G:$G,'REC Deliveries by Group'!$F156)</f>
        <v>0</v>
      </c>
      <c r="AP156" s="40">
        <f>SUMIFS('ABP RECs'!AO:AO,'ABP RECs'!$G:$G,'REC Deliveries by Group'!$F156)</f>
        <v>0</v>
      </c>
      <c r="AQ156" s="40">
        <f>SUMIFS('ABP RECs'!AP:AP,'ABP RECs'!$G:$G,'REC Deliveries by Group'!$F156)</f>
        <v>0</v>
      </c>
      <c r="AR156" s="40">
        <f>SUMIFS('ABP RECs'!AQ:AQ,'ABP RECs'!$G:$G,'REC Deliveries by Group'!$F156)</f>
        <v>0</v>
      </c>
      <c r="AS156" s="40">
        <f>SUMIFS('ABP RECs'!AR:AR,'ABP RECs'!$G:$G,'REC Deliveries by Group'!$F156)</f>
        <v>0</v>
      </c>
    </row>
    <row r="157" spans="3:45" outlineLevel="1">
      <c r="C157" s="140" t="s">
        <v>261</v>
      </c>
      <c r="D157" s="146" t="s">
        <v>161</v>
      </c>
      <c r="E157" s="146" t="s">
        <v>254</v>
      </c>
      <c r="F157" s="147">
        <v>2044</v>
      </c>
      <c r="G157" s="142" t="s">
        <v>125</v>
      </c>
      <c r="H157" s="166"/>
      <c r="I157" s="166"/>
      <c r="J157" s="40">
        <f>SUMIFS('ABP RECs'!I:I,'ABP RECs'!$G:$G,'REC Deliveries by Group'!$F157)</f>
        <v>0</v>
      </c>
      <c r="K157" s="40">
        <f>SUMIFS('ABP RECs'!J:J,'ABP RECs'!$G:$G,'REC Deliveries by Group'!$F157)</f>
        <v>0</v>
      </c>
      <c r="L157" s="40">
        <f>SUMIFS('ABP RECs'!K:K,'ABP RECs'!$G:$G,'REC Deliveries by Group'!$F157)</f>
        <v>0</v>
      </c>
      <c r="M157" s="40">
        <f>SUMIFS('ABP RECs'!L:L,'ABP RECs'!$G:$G,'REC Deliveries by Group'!$F157)</f>
        <v>0</v>
      </c>
      <c r="N157" s="40">
        <f>SUMIFS('ABP RECs'!M:M,'ABP RECs'!$G:$G,'REC Deliveries by Group'!$F157)</f>
        <v>0</v>
      </c>
      <c r="O157" s="40">
        <f>SUMIFS('ABP RECs'!N:N,'ABP RECs'!$G:$G,'REC Deliveries by Group'!$F157)</f>
        <v>0</v>
      </c>
      <c r="P157" s="40">
        <f>SUMIFS('ABP RECs'!O:O,'ABP RECs'!$G:$G,'REC Deliveries by Group'!$F157)</f>
        <v>0</v>
      </c>
      <c r="Q157" s="40">
        <f>SUMIFS('ABP RECs'!P:P,'ABP RECs'!$G:$G,'REC Deliveries by Group'!$F157)</f>
        <v>0</v>
      </c>
      <c r="R157" s="40">
        <f>SUMIFS('ABP RECs'!Q:Q,'ABP RECs'!$G:$G,'REC Deliveries by Group'!$F157)</f>
        <v>0</v>
      </c>
      <c r="S157" s="40">
        <f>SUMIFS('ABP RECs'!R:R,'ABP RECs'!$G:$G,'REC Deliveries by Group'!$F157)</f>
        <v>0</v>
      </c>
      <c r="T157" s="40">
        <f>SUMIFS('ABP RECs'!S:S,'ABP RECs'!$G:$G,'REC Deliveries by Group'!$F157)</f>
        <v>0</v>
      </c>
      <c r="U157" s="40">
        <f>SUMIFS('ABP RECs'!T:T,'ABP RECs'!$G:$G,'REC Deliveries by Group'!$F157)</f>
        <v>0</v>
      </c>
      <c r="V157" s="40">
        <f>SUMIFS('ABP RECs'!U:U,'ABP RECs'!$G:$G,'REC Deliveries by Group'!$F157)</f>
        <v>0</v>
      </c>
      <c r="W157" s="40">
        <f>SUMIFS('ABP RECs'!V:V,'ABP RECs'!$G:$G,'REC Deliveries by Group'!$F157)</f>
        <v>0</v>
      </c>
      <c r="X157" s="40">
        <f>SUMIFS('ABP RECs'!W:W,'ABP RECs'!$G:$G,'REC Deliveries by Group'!$F157)</f>
        <v>0</v>
      </c>
      <c r="Y157" s="40">
        <f>SUMIFS('ABP RECs'!X:X,'ABP RECs'!$G:$G,'REC Deliveries by Group'!$F157)</f>
        <v>0</v>
      </c>
      <c r="Z157" s="40">
        <f>SUMIFS('ABP RECs'!Y:Y,'ABP RECs'!$G:$G,'REC Deliveries by Group'!$F157)</f>
        <v>0</v>
      </c>
      <c r="AA157" s="40">
        <f>SUMIFS('ABP RECs'!Z:Z,'ABP RECs'!$G:$G,'REC Deliveries by Group'!$F157)</f>
        <v>0</v>
      </c>
      <c r="AB157" s="40">
        <f>SUMIFS('ABP RECs'!AA:AA,'ABP RECs'!$G:$G,'REC Deliveries by Group'!$F157)</f>
        <v>0</v>
      </c>
      <c r="AC157" s="40">
        <f>SUMIFS('ABP RECs'!AB:AB,'ABP RECs'!$G:$G,'REC Deliveries by Group'!$F157)</f>
        <v>0</v>
      </c>
      <c r="AD157" s="40">
        <f>SUMIFS('ABP RECs'!AC:AC,'ABP RECs'!$G:$G,'REC Deliveries by Group'!$F157)</f>
        <v>0</v>
      </c>
      <c r="AE157" s="40">
        <f>SUMIFS('ABP RECs'!AD:AD,'ABP RECs'!$G:$G,'REC Deliveries by Group'!$F157)</f>
        <v>0</v>
      </c>
      <c r="AF157" s="40">
        <f>SUMIFS('ABP RECs'!AE:AE,'ABP RECs'!$G:$G,'REC Deliveries by Group'!$F157)</f>
        <v>0</v>
      </c>
      <c r="AG157" s="40">
        <f>SUMIFS('ABP RECs'!AF:AF,'ABP RECs'!$G:$G,'REC Deliveries by Group'!$F157)</f>
        <v>0</v>
      </c>
      <c r="AH157" s="40">
        <f>SUMIFS('ABP RECs'!AG:AG,'ABP RECs'!$G:$G,'REC Deliveries by Group'!$F157)</f>
        <v>0</v>
      </c>
      <c r="AI157" s="40">
        <f>SUMIFS('ABP RECs'!AH:AH,'ABP RECs'!$G:$G,'REC Deliveries by Group'!$F157)</f>
        <v>0</v>
      </c>
      <c r="AJ157" s="40">
        <f>SUMIFS('ABP RECs'!AI:AI,'ABP RECs'!$G:$G,'REC Deliveries by Group'!$F157)</f>
        <v>0</v>
      </c>
      <c r="AK157" s="40">
        <f>SUMIFS('ABP RECs'!AJ:AJ,'ABP RECs'!$G:$G,'REC Deliveries by Group'!$F157)</f>
        <v>0</v>
      </c>
      <c r="AL157" s="40">
        <f>SUMIFS('ABP RECs'!AK:AK,'ABP RECs'!$G:$G,'REC Deliveries by Group'!$F157)</f>
        <v>0</v>
      </c>
      <c r="AM157" s="40">
        <f>SUMIFS('ABP RECs'!AL:AL,'ABP RECs'!$G:$G,'REC Deliveries by Group'!$F157)</f>
        <v>0</v>
      </c>
      <c r="AN157" s="40">
        <f>SUMIFS('ABP RECs'!AM:AM,'ABP RECs'!$G:$G,'REC Deliveries by Group'!$F157)</f>
        <v>0</v>
      </c>
      <c r="AO157" s="40">
        <f>SUMIFS('ABP RECs'!AN:AN,'ABP RECs'!$G:$G,'REC Deliveries by Group'!$F157)</f>
        <v>0</v>
      </c>
      <c r="AP157" s="40">
        <f>SUMIFS('ABP RECs'!AO:AO,'ABP RECs'!$G:$G,'REC Deliveries by Group'!$F157)</f>
        <v>0</v>
      </c>
      <c r="AQ157" s="40">
        <f>SUMIFS('ABP RECs'!AP:AP,'ABP RECs'!$G:$G,'REC Deliveries by Group'!$F157)</f>
        <v>0</v>
      </c>
      <c r="AR157" s="40">
        <f>SUMIFS('ABP RECs'!AQ:AQ,'ABP RECs'!$G:$G,'REC Deliveries by Group'!$F157)</f>
        <v>0</v>
      </c>
      <c r="AS157" s="40">
        <f>SUMIFS('ABP RECs'!AR:AR,'ABP RECs'!$G:$G,'REC Deliveries by Group'!$F157)</f>
        <v>0</v>
      </c>
    </row>
    <row r="158" spans="3:45" outlineLevel="1">
      <c r="C158" s="140" t="s">
        <v>261</v>
      </c>
      <c r="D158" s="146" t="s">
        <v>161</v>
      </c>
      <c r="E158" s="146" t="s">
        <v>254</v>
      </c>
      <c r="F158" s="147">
        <v>2045</v>
      </c>
      <c r="G158" s="142" t="s">
        <v>125</v>
      </c>
      <c r="H158" s="166"/>
      <c r="I158" s="166"/>
      <c r="J158" s="40">
        <f>SUMIFS('ABP RECs'!I:I,'ABP RECs'!$G:$G,'REC Deliveries by Group'!$F158)</f>
        <v>0</v>
      </c>
      <c r="K158" s="40">
        <f>SUMIFS('ABP RECs'!J:J,'ABP RECs'!$G:$G,'REC Deliveries by Group'!$F158)</f>
        <v>0</v>
      </c>
      <c r="L158" s="40">
        <f>SUMIFS('ABP RECs'!K:K,'ABP RECs'!$G:$G,'REC Deliveries by Group'!$F158)</f>
        <v>0</v>
      </c>
      <c r="M158" s="40">
        <f>SUMIFS('ABP RECs'!L:L,'ABP RECs'!$G:$G,'REC Deliveries by Group'!$F158)</f>
        <v>0</v>
      </c>
      <c r="N158" s="40">
        <f>SUMIFS('ABP RECs'!M:M,'ABP RECs'!$G:$G,'REC Deliveries by Group'!$F158)</f>
        <v>0</v>
      </c>
      <c r="O158" s="40">
        <f>SUMIFS('ABP RECs'!N:N,'ABP RECs'!$G:$G,'REC Deliveries by Group'!$F158)</f>
        <v>0</v>
      </c>
      <c r="P158" s="40">
        <f>SUMIFS('ABP RECs'!O:O,'ABP RECs'!$G:$G,'REC Deliveries by Group'!$F158)</f>
        <v>0</v>
      </c>
      <c r="Q158" s="40">
        <f>SUMIFS('ABP RECs'!P:P,'ABP RECs'!$G:$G,'REC Deliveries by Group'!$F158)</f>
        <v>0</v>
      </c>
      <c r="R158" s="40">
        <f>SUMIFS('ABP RECs'!Q:Q,'ABP RECs'!$G:$G,'REC Deliveries by Group'!$F158)</f>
        <v>0</v>
      </c>
      <c r="S158" s="40">
        <f>SUMIFS('ABP RECs'!R:R,'ABP RECs'!$G:$G,'REC Deliveries by Group'!$F158)</f>
        <v>0</v>
      </c>
      <c r="T158" s="40">
        <f>SUMIFS('ABP RECs'!S:S,'ABP RECs'!$G:$G,'REC Deliveries by Group'!$F158)</f>
        <v>0</v>
      </c>
      <c r="U158" s="40">
        <f>SUMIFS('ABP RECs'!T:T,'ABP RECs'!$G:$G,'REC Deliveries by Group'!$F158)</f>
        <v>0</v>
      </c>
      <c r="V158" s="40">
        <f>SUMIFS('ABP RECs'!U:U,'ABP RECs'!$G:$G,'REC Deliveries by Group'!$F158)</f>
        <v>0</v>
      </c>
      <c r="W158" s="40">
        <f>SUMIFS('ABP RECs'!V:V,'ABP RECs'!$G:$G,'REC Deliveries by Group'!$F158)</f>
        <v>0</v>
      </c>
      <c r="X158" s="40">
        <f>SUMIFS('ABP RECs'!W:W,'ABP RECs'!$G:$G,'REC Deliveries by Group'!$F158)</f>
        <v>0</v>
      </c>
      <c r="Y158" s="40">
        <f>SUMIFS('ABP RECs'!X:X,'ABP RECs'!$G:$G,'REC Deliveries by Group'!$F158)</f>
        <v>0</v>
      </c>
      <c r="Z158" s="40">
        <f>SUMIFS('ABP RECs'!Y:Y,'ABP RECs'!$G:$G,'REC Deliveries by Group'!$F158)</f>
        <v>0</v>
      </c>
      <c r="AA158" s="40">
        <f>SUMIFS('ABP RECs'!Z:Z,'ABP RECs'!$G:$G,'REC Deliveries by Group'!$F158)</f>
        <v>0</v>
      </c>
      <c r="AB158" s="40">
        <f>SUMIFS('ABP RECs'!AA:AA,'ABP RECs'!$G:$G,'REC Deliveries by Group'!$F158)</f>
        <v>0</v>
      </c>
      <c r="AC158" s="40">
        <f>SUMIFS('ABP RECs'!AB:AB,'ABP RECs'!$G:$G,'REC Deliveries by Group'!$F158)</f>
        <v>0</v>
      </c>
      <c r="AD158" s="40">
        <f>SUMIFS('ABP RECs'!AC:AC,'ABP RECs'!$G:$G,'REC Deliveries by Group'!$F158)</f>
        <v>0</v>
      </c>
      <c r="AE158" s="40">
        <f>SUMIFS('ABP RECs'!AD:AD,'ABP RECs'!$G:$G,'REC Deliveries by Group'!$F158)</f>
        <v>0</v>
      </c>
      <c r="AF158" s="40">
        <f>SUMIFS('ABP RECs'!AE:AE,'ABP RECs'!$G:$G,'REC Deliveries by Group'!$F158)</f>
        <v>0</v>
      </c>
      <c r="AG158" s="40">
        <f>SUMIFS('ABP RECs'!AF:AF,'ABP RECs'!$G:$G,'REC Deliveries by Group'!$F158)</f>
        <v>0</v>
      </c>
      <c r="AH158" s="40">
        <f>SUMIFS('ABP RECs'!AG:AG,'ABP RECs'!$G:$G,'REC Deliveries by Group'!$F158)</f>
        <v>0</v>
      </c>
      <c r="AI158" s="40">
        <f>SUMIFS('ABP RECs'!AH:AH,'ABP RECs'!$G:$G,'REC Deliveries by Group'!$F158)</f>
        <v>0</v>
      </c>
      <c r="AJ158" s="40">
        <f>SUMIFS('ABP RECs'!AI:AI,'ABP RECs'!$G:$G,'REC Deliveries by Group'!$F158)</f>
        <v>0</v>
      </c>
      <c r="AK158" s="40">
        <f>SUMIFS('ABP RECs'!AJ:AJ,'ABP RECs'!$G:$G,'REC Deliveries by Group'!$F158)</f>
        <v>0</v>
      </c>
      <c r="AL158" s="40">
        <f>SUMIFS('ABP RECs'!AK:AK,'ABP RECs'!$G:$G,'REC Deliveries by Group'!$F158)</f>
        <v>0</v>
      </c>
      <c r="AM158" s="40">
        <f>SUMIFS('ABP RECs'!AL:AL,'ABP RECs'!$G:$G,'REC Deliveries by Group'!$F158)</f>
        <v>0</v>
      </c>
      <c r="AN158" s="40">
        <f>SUMIFS('ABP RECs'!AM:AM,'ABP RECs'!$G:$G,'REC Deliveries by Group'!$F158)</f>
        <v>0</v>
      </c>
      <c r="AO158" s="40">
        <f>SUMIFS('ABP RECs'!AN:AN,'ABP RECs'!$G:$G,'REC Deliveries by Group'!$F158)</f>
        <v>0</v>
      </c>
      <c r="AP158" s="40">
        <f>SUMIFS('ABP RECs'!AO:AO,'ABP RECs'!$G:$G,'REC Deliveries by Group'!$F158)</f>
        <v>0</v>
      </c>
      <c r="AQ158" s="40">
        <f>SUMIFS('ABP RECs'!AP:AP,'ABP RECs'!$G:$G,'REC Deliveries by Group'!$F158)</f>
        <v>0</v>
      </c>
      <c r="AR158" s="40">
        <f>SUMIFS('ABP RECs'!AQ:AQ,'ABP RECs'!$G:$G,'REC Deliveries by Group'!$F158)</f>
        <v>0</v>
      </c>
      <c r="AS158" s="40">
        <f>SUMIFS('ABP RECs'!AR:AR,'ABP RECs'!$G:$G,'REC Deliveries by Group'!$F158)</f>
        <v>0</v>
      </c>
    </row>
    <row r="159" spans="3:45" outlineLevel="1">
      <c r="C159" s="140" t="s">
        <v>261</v>
      </c>
      <c r="D159" s="146" t="s">
        <v>161</v>
      </c>
      <c r="E159" s="146" t="s">
        <v>254</v>
      </c>
      <c r="F159" s="147">
        <v>2046</v>
      </c>
      <c r="G159" s="142" t="s">
        <v>125</v>
      </c>
      <c r="H159" s="166"/>
      <c r="I159" s="166"/>
      <c r="J159" s="40">
        <f>SUMIFS('ABP RECs'!I:I,'ABP RECs'!$G:$G,'REC Deliveries by Group'!$F159)</f>
        <v>0</v>
      </c>
      <c r="K159" s="40">
        <f>SUMIFS('ABP RECs'!J:J,'ABP RECs'!$G:$G,'REC Deliveries by Group'!$F159)</f>
        <v>0</v>
      </c>
      <c r="L159" s="40">
        <f>SUMIFS('ABP RECs'!K:K,'ABP RECs'!$G:$G,'REC Deliveries by Group'!$F159)</f>
        <v>0</v>
      </c>
      <c r="M159" s="40">
        <f>SUMIFS('ABP RECs'!L:L,'ABP RECs'!$G:$G,'REC Deliveries by Group'!$F159)</f>
        <v>0</v>
      </c>
      <c r="N159" s="40">
        <f>SUMIFS('ABP RECs'!M:M,'ABP RECs'!$G:$G,'REC Deliveries by Group'!$F159)</f>
        <v>0</v>
      </c>
      <c r="O159" s="40">
        <f>SUMIFS('ABP RECs'!N:N,'ABP RECs'!$G:$G,'REC Deliveries by Group'!$F159)</f>
        <v>0</v>
      </c>
      <c r="P159" s="40">
        <f>SUMIFS('ABP RECs'!O:O,'ABP RECs'!$G:$G,'REC Deliveries by Group'!$F159)</f>
        <v>0</v>
      </c>
      <c r="Q159" s="40">
        <f>SUMIFS('ABP RECs'!P:P,'ABP RECs'!$G:$G,'REC Deliveries by Group'!$F159)</f>
        <v>0</v>
      </c>
      <c r="R159" s="40">
        <f>SUMIFS('ABP RECs'!Q:Q,'ABP RECs'!$G:$G,'REC Deliveries by Group'!$F159)</f>
        <v>0</v>
      </c>
      <c r="S159" s="40">
        <f>SUMIFS('ABP RECs'!R:R,'ABP RECs'!$G:$G,'REC Deliveries by Group'!$F159)</f>
        <v>0</v>
      </c>
      <c r="T159" s="40">
        <f>SUMIFS('ABP RECs'!S:S,'ABP RECs'!$G:$G,'REC Deliveries by Group'!$F159)</f>
        <v>0</v>
      </c>
      <c r="U159" s="40">
        <f>SUMIFS('ABP RECs'!T:T,'ABP RECs'!$G:$G,'REC Deliveries by Group'!$F159)</f>
        <v>0</v>
      </c>
      <c r="V159" s="40">
        <f>SUMIFS('ABP RECs'!U:U,'ABP RECs'!$G:$G,'REC Deliveries by Group'!$F159)</f>
        <v>0</v>
      </c>
      <c r="W159" s="40">
        <f>SUMIFS('ABP RECs'!V:V,'ABP RECs'!$G:$G,'REC Deliveries by Group'!$F159)</f>
        <v>0</v>
      </c>
      <c r="X159" s="40">
        <f>SUMIFS('ABP RECs'!W:W,'ABP RECs'!$G:$G,'REC Deliveries by Group'!$F159)</f>
        <v>0</v>
      </c>
      <c r="Y159" s="40">
        <f>SUMIFS('ABP RECs'!X:X,'ABP RECs'!$G:$G,'REC Deliveries by Group'!$F159)</f>
        <v>0</v>
      </c>
      <c r="Z159" s="40">
        <f>SUMIFS('ABP RECs'!Y:Y,'ABP RECs'!$G:$G,'REC Deliveries by Group'!$F159)</f>
        <v>0</v>
      </c>
      <c r="AA159" s="40">
        <f>SUMIFS('ABP RECs'!Z:Z,'ABP RECs'!$G:$G,'REC Deliveries by Group'!$F159)</f>
        <v>0</v>
      </c>
      <c r="AB159" s="40">
        <f>SUMIFS('ABP RECs'!AA:AA,'ABP RECs'!$G:$G,'REC Deliveries by Group'!$F159)</f>
        <v>0</v>
      </c>
      <c r="AC159" s="40">
        <f>SUMIFS('ABP RECs'!AB:AB,'ABP RECs'!$G:$G,'REC Deliveries by Group'!$F159)</f>
        <v>0</v>
      </c>
      <c r="AD159" s="40">
        <f>SUMIFS('ABP RECs'!AC:AC,'ABP RECs'!$G:$G,'REC Deliveries by Group'!$F159)</f>
        <v>0</v>
      </c>
      <c r="AE159" s="40">
        <f>SUMIFS('ABP RECs'!AD:AD,'ABP RECs'!$G:$G,'REC Deliveries by Group'!$F159)</f>
        <v>0</v>
      </c>
      <c r="AF159" s="40">
        <f>SUMIFS('ABP RECs'!AE:AE,'ABP RECs'!$G:$G,'REC Deliveries by Group'!$F159)</f>
        <v>0</v>
      </c>
      <c r="AG159" s="40">
        <f>SUMIFS('ABP RECs'!AF:AF,'ABP RECs'!$G:$G,'REC Deliveries by Group'!$F159)</f>
        <v>0</v>
      </c>
      <c r="AH159" s="40">
        <f>SUMIFS('ABP RECs'!AG:AG,'ABP RECs'!$G:$G,'REC Deliveries by Group'!$F159)</f>
        <v>0</v>
      </c>
      <c r="AI159" s="40">
        <f>SUMIFS('ABP RECs'!AH:AH,'ABP RECs'!$G:$G,'REC Deliveries by Group'!$F159)</f>
        <v>0</v>
      </c>
      <c r="AJ159" s="40">
        <f>SUMIFS('ABP RECs'!AI:AI,'ABP RECs'!$G:$G,'REC Deliveries by Group'!$F159)</f>
        <v>0</v>
      </c>
      <c r="AK159" s="40">
        <f>SUMIFS('ABP RECs'!AJ:AJ,'ABP RECs'!$G:$G,'REC Deliveries by Group'!$F159)</f>
        <v>0</v>
      </c>
      <c r="AL159" s="40">
        <f>SUMIFS('ABP RECs'!AK:AK,'ABP RECs'!$G:$G,'REC Deliveries by Group'!$F159)</f>
        <v>0</v>
      </c>
      <c r="AM159" s="40">
        <f>SUMIFS('ABP RECs'!AL:AL,'ABP RECs'!$G:$G,'REC Deliveries by Group'!$F159)</f>
        <v>0</v>
      </c>
      <c r="AN159" s="40">
        <f>SUMIFS('ABP RECs'!AM:AM,'ABP RECs'!$G:$G,'REC Deliveries by Group'!$F159)</f>
        <v>0</v>
      </c>
      <c r="AO159" s="40">
        <f>SUMIFS('ABP RECs'!AN:AN,'ABP RECs'!$G:$G,'REC Deliveries by Group'!$F159)</f>
        <v>0</v>
      </c>
      <c r="AP159" s="40">
        <f>SUMIFS('ABP RECs'!AO:AO,'ABP RECs'!$G:$G,'REC Deliveries by Group'!$F159)</f>
        <v>0</v>
      </c>
      <c r="AQ159" s="40">
        <f>SUMIFS('ABP RECs'!AP:AP,'ABP RECs'!$G:$G,'REC Deliveries by Group'!$F159)</f>
        <v>0</v>
      </c>
      <c r="AR159" s="40">
        <f>SUMIFS('ABP RECs'!AQ:AQ,'ABP RECs'!$G:$G,'REC Deliveries by Group'!$F159)</f>
        <v>0</v>
      </c>
      <c r="AS159" s="40">
        <f>SUMIFS('ABP RECs'!AR:AR,'ABP RECs'!$G:$G,'REC Deliveries by Group'!$F159)</f>
        <v>0</v>
      </c>
    </row>
    <row r="160" spans="3:45" outlineLevel="1"/>
    <row r="161" spans="3:45" ht="12.95">
      <c r="D161" s="134" t="s">
        <v>252</v>
      </c>
      <c r="E161" s="134"/>
      <c r="F161" s="135" t="s">
        <v>106</v>
      </c>
      <c r="G161" s="135" t="s">
        <v>14</v>
      </c>
      <c r="H161" s="134">
        <v>2022</v>
      </c>
      <c r="I161" s="134">
        <v>2023</v>
      </c>
      <c r="J161" s="134">
        <v>2024</v>
      </c>
      <c r="K161" s="134">
        <v>2025</v>
      </c>
      <c r="L161" s="134">
        <v>2026</v>
      </c>
      <c r="M161" s="134">
        <v>2027</v>
      </c>
      <c r="N161" s="134">
        <v>2028</v>
      </c>
      <c r="O161" s="134">
        <v>2029</v>
      </c>
      <c r="P161" s="134">
        <v>2030</v>
      </c>
      <c r="Q161" s="134">
        <v>2031</v>
      </c>
      <c r="R161" s="134">
        <v>2032</v>
      </c>
      <c r="S161" s="134">
        <v>2033</v>
      </c>
      <c r="T161" s="134">
        <v>2034</v>
      </c>
      <c r="U161" s="134">
        <v>2035</v>
      </c>
      <c r="V161" s="134">
        <v>2036</v>
      </c>
      <c r="W161" s="134">
        <v>2037</v>
      </c>
      <c r="X161" s="134">
        <v>2038</v>
      </c>
      <c r="Y161" s="134">
        <v>2039</v>
      </c>
      <c r="Z161" s="134">
        <v>2040</v>
      </c>
      <c r="AA161" s="134">
        <v>2041</v>
      </c>
      <c r="AB161" s="134">
        <v>2042</v>
      </c>
      <c r="AC161" s="134">
        <v>2043</v>
      </c>
      <c r="AD161" s="134">
        <v>2044</v>
      </c>
      <c r="AE161" s="134">
        <v>2045</v>
      </c>
      <c r="AF161" s="134">
        <v>2046</v>
      </c>
      <c r="AG161" s="134">
        <v>2047</v>
      </c>
      <c r="AH161" s="134">
        <v>2048</v>
      </c>
      <c r="AI161" s="134">
        <v>2049</v>
      </c>
      <c r="AJ161" s="134">
        <v>2050</v>
      </c>
      <c r="AK161" s="134">
        <v>2051</v>
      </c>
      <c r="AL161" s="134">
        <v>2052</v>
      </c>
      <c r="AM161" s="134">
        <v>2053</v>
      </c>
      <c r="AN161" s="134">
        <v>2054</v>
      </c>
      <c r="AO161" s="134">
        <v>2055</v>
      </c>
      <c r="AP161" s="134">
        <v>2056</v>
      </c>
      <c r="AQ161" s="134">
        <v>2057</v>
      </c>
      <c r="AR161" s="134">
        <v>2058</v>
      </c>
      <c r="AS161" s="134">
        <v>2059</v>
      </c>
    </row>
    <row r="162" spans="3:45">
      <c r="C162" s="140" t="s">
        <v>263</v>
      </c>
      <c r="D162" s="148" t="s">
        <v>264</v>
      </c>
      <c r="E162" s="148" t="s">
        <v>163</v>
      </c>
      <c r="F162" s="149" t="s">
        <v>163</v>
      </c>
      <c r="G162" s="142" t="s">
        <v>125</v>
      </c>
      <c r="H162" s="139">
        <f>SUM(INDEX(RECs!$E$134:$M$173,MATCH('REC Deliveries by Group'!H$161&amp;"*",RECs!$D$134:$D$173,0),))</f>
        <v>17670.828859574001</v>
      </c>
      <c r="I162" s="139">
        <f>SUM(INDEX(RECs!$E$134:$M$173,MATCH('REC Deliveries by Group'!I$161&amp;"*",RECs!$D$134:$D$173,0),))</f>
        <v>34404.730019612878</v>
      </c>
      <c r="J162" s="139">
        <f>SUM(INDEX(RECs!$E$134:$M$173,MATCH('REC Deliveries by Group'!J$161&amp;"*",RECs!$D$134:$D$173,0),))</f>
        <v>45537.104157971706</v>
      </c>
      <c r="K162" s="139">
        <f>SUM(INDEX(RECs!$E$134:$M$173,MATCH('REC Deliveries by Group'!K$161&amp;"*",RECs!$D$134:$D$173,0),))</f>
        <v>62071.650985181848</v>
      </c>
      <c r="L162" s="139">
        <f>SUM(INDEX(RECs!$E$134:$M$173,MATCH('REC Deliveries by Group'!L$161&amp;"*",RECs!$D$134:$D$173,0),))</f>
        <v>87651.564794710037</v>
      </c>
      <c r="M162" s="139">
        <f>SUM(INDEX(RECs!$E$134:$M$173,MATCH('REC Deliveries by Group'!M$161&amp;"*",RECs!$D$134:$D$173,0),))</f>
        <v>83599.988729773642</v>
      </c>
      <c r="N162" s="139">
        <f>SUM(INDEX(RECs!$E$134:$M$173,MATCH('REC Deliveries by Group'!N$161&amp;"*",RECs!$D$134:$D$173,0),))</f>
        <v>80250.758260290866</v>
      </c>
      <c r="O162" s="139">
        <f>SUM(INDEX(RECs!$E$134:$M$173,MATCH('REC Deliveries by Group'!O$161&amp;"*",RECs!$D$134:$D$173,0),))</f>
        <v>77166.701978644764</v>
      </c>
      <c r="P162" s="139">
        <f>SUM(INDEX(RECs!$E$134:$M$173,MATCH('REC Deliveries by Group'!P$161&amp;"*",RECs!$D$134:$D$173,0),))</f>
        <v>73742.421943165129</v>
      </c>
      <c r="Q162" s="139">
        <f>SUM(INDEX(RECs!$E$134:$M$173,MATCH('REC Deliveries by Group'!Q$161&amp;"*",RECs!$D$134:$D$173,0),))</f>
        <v>69910.66277924132</v>
      </c>
      <c r="R162" s="139">
        <f>SUM(INDEX(RECs!$E$134:$M$173,MATCH('REC Deliveries by Group'!R$161&amp;"*",RECs!$D$134:$D$173,0),))</f>
        <v>66049.330130110582</v>
      </c>
      <c r="S162" s="139">
        <f>SUM(INDEX(RECs!$E$134:$M$173,MATCH('REC Deliveries by Group'!S$161&amp;"*",RECs!$D$134:$D$173,0),))</f>
        <v>63243.272435290542</v>
      </c>
      <c r="T162" s="139">
        <f>SUM(INDEX(RECs!$E$134:$M$173,MATCH('REC Deliveries by Group'!T$161&amp;"*",RECs!$D$134:$D$173,0),))</f>
        <v>58930.787278664524</v>
      </c>
      <c r="U162" s="139">
        <f>SUM(INDEX(RECs!$E$134:$M$173,MATCH('REC Deliveries by Group'!U$161&amp;"*",RECs!$D$134:$D$173,0),))</f>
        <v>55121.398402209757</v>
      </c>
      <c r="V162" s="139">
        <f>SUM(INDEX(RECs!$E$134:$M$173,MATCH('REC Deliveries by Group'!V$161&amp;"*",RECs!$D$134:$D$173,0),))</f>
        <v>51736.127313793724</v>
      </c>
      <c r="W162" s="139">
        <f>SUM(INDEX(RECs!$E$134:$M$173,MATCH('REC Deliveries by Group'!W$161&amp;"*",RECs!$D$134:$D$173,0),))</f>
        <v>42177.211141264575</v>
      </c>
      <c r="X162" s="139">
        <f>SUM(INDEX(RECs!$E$134:$M$173,MATCH('REC Deliveries by Group'!X$161&amp;"*",RECs!$D$134:$D$173,0),))</f>
        <v>33088.408616937406</v>
      </c>
      <c r="Y162" s="139">
        <f>SUM(INDEX(RECs!$E$134:$M$173,MATCH('REC Deliveries by Group'!Y$161&amp;"*",RECs!$D$134:$D$173,0),))</f>
        <v>33001.96264842253</v>
      </c>
      <c r="Z162" s="139">
        <f>SUM(INDEX(RECs!$E$134:$M$173,MATCH('REC Deliveries by Group'!Z$161&amp;"*",RECs!$D$134:$D$173,0),))</f>
        <v>32887.559193666275</v>
      </c>
      <c r="AA162" s="139">
        <f>SUM(INDEX(RECs!$E$134:$M$173,MATCH('REC Deliveries by Group'!AA$161&amp;"*",RECs!$D$134:$D$173,0),))</f>
        <v>32829.278443830401</v>
      </c>
      <c r="AB162" s="139">
        <f>SUM(INDEX(RECs!$E$134:$M$173,MATCH('REC Deliveries by Group'!AB$161&amp;"*",RECs!$D$134:$D$173,0),))</f>
        <v>32778.565859640796</v>
      </c>
      <c r="AC162" s="139">
        <f>SUM(INDEX(RECs!$E$134:$M$173,MATCH('REC Deliveries by Group'!AC$161&amp;"*",RECs!$D$134:$D$173,0),))</f>
        <v>32720.302745332883</v>
      </c>
      <c r="AD162" s="139">
        <f>SUM(INDEX(RECs!$E$134:$M$173,MATCH('REC Deliveries by Group'!AD$161&amp;"*",RECs!$D$134:$D$173,0),))</f>
        <v>32596.732432215053</v>
      </c>
      <c r="AE162" s="139">
        <f>SUM(INDEX(RECs!$E$134:$M$173,MATCH('REC Deliveries by Group'!AE$161&amp;"*",RECs!$D$134:$D$173,0),))</f>
        <v>32526.369719382608</v>
      </c>
      <c r="AF162" s="139">
        <f>SUM(INDEX(RECs!$E$134:$M$173,MATCH('REC Deliveries by Group'!AF$161&amp;"*",RECs!$D$134:$D$173,0),))</f>
        <v>32526.262908234257</v>
      </c>
      <c r="AG162" s="139">
        <f>SUM(INDEX(RECs!$E$134:$M$173,MATCH('REC Deliveries by Group'!AG$161&amp;"*",RECs!$D$134:$D$173,0),))</f>
        <v>32460.010309972127</v>
      </c>
      <c r="AH162" s="139">
        <f>SUM(INDEX(RECs!$E$134:$M$173,MATCH('REC Deliveries by Group'!AH$161&amp;"*",RECs!$D$134:$D$173,0),))</f>
        <v>32394.088974701306</v>
      </c>
      <c r="AI162" s="139">
        <f>SUM(INDEX(RECs!$E$134:$M$173,MATCH('REC Deliveries by Group'!AI$161&amp;"*",RECs!$D$134:$D$173,0),))</f>
        <v>32328.497246106836</v>
      </c>
      <c r="AJ162" s="139">
        <f>SUM(INDEX(RECs!$E$134:$M$173,MATCH('REC Deliveries by Group'!AJ$161&amp;"*",RECs!$D$134:$D$173,0),))</f>
        <v>32263.233476155339</v>
      </c>
      <c r="AK162" s="139">
        <f>SUM(INDEX(RECs!$E$134:$M$173,MATCH('REC Deliveries by Group'!AK$161&amp;"*",RECs!$D$134:$D$173,0),))</f>
        <v>32198.296025053598</v>
      </c>
      <c r="AL162" s="139">
        <f>SUM(INDEX(RECs!$E$134:$M$173,MATCH('REC Deliveries by Group'!AL$161&amp;"*",RECs!$D$134:$D$173,0),))</f>
        <v>32133.68326120737</v>
      </c>
      <c r="AM162" s="139">
        <f>SUM(INDEX(RECs!$E$134:$M$173,MATCH('REC Deliveries by Group'!AM$161&amp;"*",RECs!$D$134:$D$173,0),))</f>
        <v>32069.393561180368</v>
      </c>
      <c r="AN162" s="139">
        <f>SUM(INDEX(RECs!$E$134:$M$173,MATCH('REC Deliveries by Group'!AN$161&amp;"*",RECs!$D$134:$D$173,0),))</f>
        <v>32005.425309653503</v>
      </c>
      <c r="AO162" s="139">
        <f>SUM(INDEX(RECs!$E$134:$M$173,MATCH('REC Deliveries by Group'!AO$161&amp;"*",RECs!$D$134:$D$173,0),))</f>
        <v>31941.77689938428</v>
      </c>
      <c r="AP162" s="139">
        <f>SUM(INDEX(RECs!$E$134:$M$173,MATCH('REC Deliveries by Group'!AP$161&amp;"*",RECs!$D$134:$D$173,0),))</f>
        <v>31878.446731166394</v>
      </c>
      <c r="AQ162" s="139">
        <f>SUM(INDEX(RECs!$E$134:$M$173,MATCH('REC Deliveries by Group'!AQ$161&amp;"*",RECs!$D$134:$D$173,0),))</f>
        <v>31815.433213789598</v>
      </c>
      <c r="AR162" s="139">
        <f>SUM(INDEX(RECs!$E$134:$M$173,MATCH('REC Deliveries by Group'!AR$161&amp;"*",RECs!$D$134:$D$173,0),))</f>
        <v>31752.734763999688</v>
      </c>
      <c r="AS162" s="139">
        <f>SUM(INDEX(RECs!$E$134:$M$173,MATCH('REC Deliveries by Group'!AS$161&amp;"*",RECs!$D$134:$D$173,0),))</f>
        <v>31690.349806458726</v>
      </c>
    </row>
    <row r="163" spans="3:45">
      <c r="C163" s="140" t="s">
        <v>263</v>
      </c>
      <c r="D163" s="148" t="s">
        <v>264</v>
      </c>
      <c r="E163" s="148" t="s">
        <v>254</v>
      </c>
      <c r="F163" s="149">
        <v>2024</v>
      </c>
      <c r="G163" s="142" t="s">
        <v>125</v>
      </c>
      <c r="H163" s="144">
        <f>('REC Deliveries by Group'!H83/(1-SUMIFS('General Inputs'!$F$12:$AQ$12,'General Inputs'!$F$8:$AQ$8,'REC Deliveries by Group'!H$161)))*SUMIFS('General Inputs'!$F$12:$AQ$12,'General Inputs'!$F$8:$AQ$8,'REC Deliveries by Group'!H$161)</f>
        <v>0</v>
      </c>
      <c r="I163" s="144">
        <f>('REC Deliveries by Group'!I83/(1-SUMIFS('General Inputs'!$F$12:$AQ$12,'General Inputs'!$F$8:$AQ$8,'REC Deliveries by Group'!I$161)))*SUMIFS('General Inputs'!$F$12:$AQ$12,'General Inputs'!$F$8:$AQ$8,'REC Deliveries by Group'!I$161)</f>
        <v>0</v>
      </c>
      <c r="J163" s="144">
        <f>('REC Deliveries by Group'!J83/(1-SUMIFS('General Inputs'!$F$12:$AQ$12,'General Inputs'!$F$8:$AQ$8,'REC Deliveries by Group'!J$161)))*SUMIFS('General Inputs'!$F$12:$AQ$12,'General Inputs'!$F$8:$AQ$8,'REC Deliveries by Group'!J$161)</f>
        <v>0</v>
      </c>
      <c r="K163" s="144">
        <f>('REC Deliveries by Group'!K83/(1-SUMIFS('General Inputs'!$F$12:$AQ$12,'General Inputs'!$F$8:$AQ$8,'REC Deliveries by Group'!K$161)))*SUMIFS('General Inputs'!$F$12:$AQ$12,'General Inputs'!$F$8:$AQ$8,'REC Deliveries by Group'!K$161)</f>
        <v>0</v>
      </c>
      <c r="L163" s="144">
        <f>('REC Deliveries by Group'!L83/(1-SUMIFS('General Inputs'!$F$12:$AQ$12,'General Inputs'!$F$8:$AQ$8,'REC Deliveries by Group'!L$161)))*SUMIFS('General Inputs'!$F$12:$AQ$12,'General Inputs'!$F$8:$AQ$8,'REC Deliveries by Group'!L$161)</f>
        <v>0</v>
      </c>
      <c r="M163" s="144">
        <f>('REC Deliveries by Group'!M83/(1-SUMIFS('General Inputs'!$F$12:$AQ$12,'General Inputs'!$F$8:$AQ$8,'REC Deliveries by Group'!M$161)))*SUMIFS('General Inputs'!$F$12:$AQ$12,'General Inputs'!$F$8:$AQ$8,'REC Deliveries by Group'!M$161)</f>
        <v>0</v>
      </c>
      <c r="N163" s="144">
        <f>('REC Deliveries by Group'!N83/(1-SUMIFS('General Inputs'!$F$12:$AQ$12,'General Inputs'!$F$8:$AQ$8,'REC Deliveries by Group'!N$161)))*SUMIFS('General Inputs'!$F$12:$AQ$12,'General Inputs'!$F$8:$AQ$8,'REC Deliveries by Group'!N$161)</f>
        <v>0</v>
      </c>
      <c r="O163" s="144">
        <f>('REC Deliveries by Group'!O83/(1-SUMIFS('General Inputs'!$F$12:$AQ$12,'General Inputs'!$F$8:$AQ$8,'REC Deliveries by Group'!O$161)))*SUMIFS('General Inputs'!$F$12:$AQ$12,'General Inputs'!$F$8:$AQ$8,'REC Deliveries by Group'!O$161)</f>
        <v>0</v>
      </c>
      <c r="P163" s="144">
        <f>('REC Deliveries by Group'!P83/(1-SUMIFS('General Inputs'!$F$12:$AQ$12,'General Inputs'!$F$8:$AQ$8,'REC Deliveries by Group'!P$161)))*SUMIFS('General Inputs'!$F$12:$AQ$12,'General Inputs'!$F$8:$AQ$8,'REC Deliveries by Group'!P$161)</f>
        <v>0</v>
      </c>
      <c r="Q163" s="144">
        <f>('REC Deliveries by Group'!Q83/(1-SUMIFS('General Inputs'!$F$12:$AQ$12,'General Inputs'!$F$8:$AQ$8,'REC Deliveries by Group'!Q$161)))*SUMIFS('General Inputs'!$F$12:$AQ$12,'General Inputs'!$F$8:$AQ$8,'REC Deliveries by Group'!Q$161)</f>
        <v>0</v>
      </c>
      <c r="R163" s="144">
        <f>('REC Deliveries by Group'!R83/(1-SUMIFS('General Inputs'!$F$12:$AQ$12,'General Inputs'!$F$8:$AQ$8,'REC Deliveries by Group'!R$161)))*SUMIFS('General Inputs'!$F$12:$AQ$12,'General Inputs'!$F$8:$AQ$8,'REC Deliveries by Group'!R$161)</f>
        <v>0</v>
      </c>
      <c r="S163" s="144">
        <f>('REC Deliveries by Group'!S83/(1-SUMIFS('General Inputs'!$F$12:$AQ$12,'General Inputs'!$F$8:$AQ$8,'REC Deliveries by Group'!S$161)))*SUMIFS('General Inputs'!$F$12:$AQ$12,'General Inputs'!$F$8:$AQ$8,'REC Deliveries by Group'!S$161)</f>
        <v>0</v>
      </c>
      <c r="T163" s="144">
        <f>('REC Deliveries by Group'!T83/(1-SUMIFS('General Inputs'!$F$12:$AQ$12,'General Inputs'!$F$8:$AQ$8,'REC Deliveries by Group'!T$161)))*SUMIFS('General Inputs'!$F$12:$AQ$12,'General Inputs'!$F$8:$AQ$8,'REC Deliveries by Group'!T$161)</f>
        <v>0</v>
      </c>
      <c r="U163" s="144">
        <f>('REC Deliveries by Group'!U83/(1-SUMIFS('General Inputs'!$F$12:$AQ$12,'General Inputs'!$F$8:$AQ$8,'REC Deliveries by Group'!U$161)))*SUMIFS('General Inputs'!$F$12:$AQ$12,'General Inputs'!$F$8:$AQ$8,'REC Deliveries by Group'!U$161)</f>
        <v>0</v>
      </c>
      <c r="V163" s="144">
        <f>('REC Deliveries by Group'!V83/(1-SUMIFS('General Inputs'!$F$12:$AQ$12,'General Inputs'!$F$8:$AQ$8,'REC Deliveries by Group'!V$161)))*SUMIFS('General Inputs'!$F$12:$AQ$12,'General Inputs'!$F$8:$AQ$8,'REC Deliveries by Group'!V$161)</f>
        <v>0</v>
      </c>
      <c r="W163" s="144">
        <f>('REC Deliveries by Group'!W83/(1-SUMIFS('General Inputs'!$F$12:$AQ$12,'General Inputs'!$F$8:$AQ$8,'REC Deliveries by Group'!W$161)))*SUMIFS('General Inputs'!$F$12:$AQ$12,'General Inputs'!$F$8:$AQ$8,'REC Deliveries by Group'!W$161)</f>
        <v>0</v>
      </c>
      <c r="X163" s="144">
        <f>('REC Deliveries by Group'!X83/(1-SUMIFS('General Inputs'!$F$12:$AQ$12,'General Inputs'!$F$8:$AQ$8,'REC Deliveries by Group'!X$161)))*SUMIFS('General Inputs'!$F$12:$AQ$12,'General Inputs'!$F$8:$AQ$8,'REC Deliveries by Group'!X$161)</f>
        <v>0</v>
      </c>
      <c r="Y163" s="144">
        <f>('REC Deliveries by Group'!Y83/(1-SUMIFS('General Inputs'!$F$12:$AQ$12,'General Inputs'!$F$8:$AQ$8,'REC Deliveries by Group'!Y$161)))*SUMIFS('General Inputs'!$F$12:$AQ$12,'General Inputs'!$F$8:$AQ$8,'REC Deliveries by Group'!Y$161)</f>
        <v>0</v>
      </c>
      <c r="Z163" s="144">
        <f>('REC Deliveries by Group'!Z83/(1-SUMIFS('General Inputs'!$F$12:$AQ$12,'General Inputs'!$F$8:$AQ$8,'REC Deliveries by Group'!Z$161)))*SUMIFS('General Inputs'!$F$12:$AQ$12,'General Inputs'!$F$8:$AQ$8,'REC Deliveries by Group'!Z$161)</f>
        <v>0</v>
      </c>
      <c r="AA163" s="144">
        <f>('REC Deliveries by Group'!AA83/(1-SUMIFS('General Inputs'!$F$12:$AQ$12,'General Inputs'!$F$8:$AQ$8,'REC Deliveries by Group'!AA$161)))*SUMIFS('General Inputs'!$F$12:$AQ$12,'General Inputs'!$F$8:$AQ$8,'REC Deliveries by Group'!AA$161)</f>
        <v>0</v>
      </c>
      <c r="AB163" s="144">
        <f>('REC Deliveries by Group'!AB83/(1-SUMIFS('General Inputs'!$F$12:$AQ$12,'General Inputs'!$F$8:$AQ$8,'REC Deliveries by Group'!AB$161)))*SUMIFS('General Inputs'!$F$12:$AQ$12,'General Inputs'!$F$8:$AQ$8,'REC Deliveries by Group'!AB$161)</f>
        <v>0</v>
      </c>
      <c r="AC163" s="144">
        <f>('REC Deliveries by Group'!AC83/(1-SUMIFS('General Inputs'!$F$12:$AQ$12,'General Inputs'!$F$8:$AQ$8,'REC Deliveries by Group'!AC$161)))*SUMIFS('General Inputs'!$F$12:$AQ$12,'General Inputs'!$F$8:$AQ$8,'REC Deliveries by Group'!AC$161)</f>
        <v>0</v>
      </c>
      <c r="AD163" s="144">
        <f>('REC Deliveries by Group'!AD83/(1-SUMIFS('General Inputs'!$F$12:$AQ$12,'General Inputs'!$F$8:$AQ$8,'REC Deliveries by Group'!AD$161)))*SUMIFS('General Inputs'!$F$12:$AQ$12,'General Inputs'!$F$8:$AQ$8,'REC Deliveries by Group'!AD$161)</f>
        <v>0</v>
      </c>
      <c r="AE163" s="144">
        <f>('REC Deliveries by Group'!AE83/(1-SUMIFS('General Inputs'!$F$12:$AQ$12,'General Inputs'!$F$8:$AQ$8,'REC Deliveries by Group'!AE$161)))*SUMIFS('General Inputs'!$F$12:$AQ$12,'General Inputs'!$F$8:$AQ$8,'REC Deliveries by Group'!AE$161)</f>
        <v>0</v>
      </c>
      <c r="AF163" s="144">
        <f>('REC Deliveries by Group'!AF83/(1-SUMIFS('General Inputs'!$F$12:$AQ$12,'General Inputs'!$F$8:$AQ$8,'REC Deliveries by Group'!AF$161)))*SUMIFS('General Inputs'!$F$12:$AQ$12,'General Inputs'!$F$8:$AQ$8,'REC Deliveries by Group'!AF$161)</f>
        <v>0</v>
      </c>
      <c r="AG163" s="144">
        <f>('REC Deliveries by Group'!AG83/(1-SUMIFS('General Inputs'!$F$12:$AQ$12,'General Inputs'!$F$8:$AQ$8,'REC Deliveries by Group'!AG$161)))*SUMIFS('General Inputs'!$F$12:$AQ$12,'General Inputs'!$F$8:$AQ$8,'REC Deliveries by Group'!AG$161)</f>
        <v>0</v>
      </c>
      <c r="AH163" s="144">
        <f>('REC Deliveries by Group'!AH83/(1-SUMIFS('General Inputs'!$F$12:$AQ$12,'General Inputs'!$F$8:$AQ$8,'REC Deliveries by Group'!AH$161)))*SUMIFS('General Inputs'!$F$12:$AQ$12,'General Inputs'!$F$8:$AQ$8,'REC Deliveries by Group'!AH$161)</f>
        <v>0</v>
      </c>
      <c r="AI163" s="144">
        <f>('REC Deliveries by Group'!AI83/(1-SUMIFS('General Inputs'!$F$12:$AQ$12,'General Inputs'!$F$8:$AQ$8,'REC Deliveries by Group'!AI$161)))*SUMIFS('General Inputs'!$F$12:$AQ$12,'General Inputs'!$F$8:$AQ$8,'REC Deliveries by Group'!AI$161)</f>
        <v>0</v>
      </c>
      <c r="AJ163" s="144">
        <f>('REC Deliveries by Group'!AJ83/(1-SUMIFS('General Inputs'!$F$12:$AQ$12,'General Inputs'!$F$8:$AQ$8,'REC Deliveries by Group'!AJ$161)))*SUMIFS('General Inputs'!$F$12:$AQ$12,'General Inputs'!$F$8:$AQ$8,'REC Deliveries by Group'!AJ$161)</f>
        <v>0</v>
      </c>
      <c r="AK163" s="144">
        <f>('REC Deliveries by Group'!AK83/(1-SUMIFS('General Inputs'!$F$12:$AQ$12,'General Inputs'!$F$8:$AQ$8,'REC Deliveries by Group'!AK$161)))*SUMIFS('General Inputs'!$F$12:$AQ$12,'General Inputs'!$F$8:$AQ$8,'REC Deliveries by Group'!AK$161)</f>
        <v>0</v>
      </c>
      <c r="AL163" s="144">
        <f>('REC Deliveries by Group'!AL83/(1-SUMIFS('General Inputs'!$F$12:$AQ$12,'General Inputs'!$F$8:$AQ$8,'REC Deliveries by Group'!AL$161)))*SUMIFS('General Inputs'!$F$12:$AQ$12,'General Inputs'!$F$8:$AQ$8,'REC Deliveries by Group'!AL$161)</f>
        <v>0</v>
      </c>
      <c r="AM163" s="144">
        <f>('REC Deliveries by Group'!AM83/(1-SUMIFS('General Inputs'!$F$12:$AQ$12,'General Inputs'!$F$8:$AQ$8,'REC Deliveries by Group'!AM$161)))*SUMIFS('General Inputs'!$F$12:$AQ$12,'General Inputs'!$F$8:$AQ$8,'REC Deliveries by Group'!AM$161)</f>
        <v>0</v>
      </c>
      <c r="AN163" s="144">
        <f>('REC Deliveries by Group'!AN83/(1-SUMIFS('General Inputs'!$F$12:$AQ$12,'General Inputs'!$F$8:$AQ$8,'REC Deliveries by Group'!AN$161)))*SUMIFS('General Inputs'!$F$12:$AQ$12,'General Inputs'!$F$8:$AQ$8,'REC Deliveries by Group'!AN$161)</f>
        <v>0</v>
      </c>
      <c r="AO163" s="144">
        <f>('REC Deliveries by Group'!AO83/(1-SUMIFS('General Inputs'!$F$12:$AQ$12,'General Inputs'!$F$8:$AQ$8,'REC Deliveries by Group'!AO$161)))*SUMIFS('General Inputs'!$F$12:$AQ$12,'General Inputs'!$F$8:$AQ$8,'REC Deliveries by Group'!AO$161)</f>
        <v>0</v>
      </c>
      <c r="AP163" s="144">
        <f>('REC Deliveries by Group'!AP83/(1-SUMIFS('General Inputs'!$F$12:$AQ$12,'General Inputs'!$F$8:$AQ$8,'REC Deliveries by Group'!AP$161)))*SUMIFS('General Inputs'!$F$12:$AQ$12,'General Inputs'!$F$8:$AQ$8,'REC Deliveries by Group'!AP$161)</f>
        <v>0</v>
      </c>
      <c r="AQ163" s="144">
        <f>('REC Deliveries by Group'!AQ83/(1-SUMIFS('General Inputs'!$F$12:$AQ$12,'General Inputs'!$F$8:$AQ$8,'REC Deliveries by Group'!AQ$161)))*SUMIFS('General Inputs'!$F$12:$AQ$12,'General Inputs'!$F$8:$AQ$8,'REC Deliveries by Group'!AQ$161)</f>
        <v>0</v>
      </c>
      <c r="AR163" s="144">
        <f>('REC Deliveries by Group'!AR83/(1-SUMIFS('General Inputs'!$F$12:$AQ$12,'General Inputs'!$F$8:$AQ$8,'REC Deliveries by Group'!AR$161)))*SUMIFS('General Inputs'!$F$12:$AQ$12,'General Inputs'!$F$8:$AQ$8,'REC Deliveries by Group'!AR$161)</f>
        <v>0</v>
      </c>
      <c r="AS163" s="144">
        <f>('REC Deliveries by Group'!AS83/(1-SUMIFS('General Inputs'!$F$12:$AQ$12,'General Inputs'!$F$8:$AQ$8,'REC Deliveries by Group'!AS$161)))*SUMIFS('General Inputs'!$F$12:$AQ$12,'General Inputs'!$F$8:$AQ$8,'REC Deliveries by Group'!AS$161)</f>
        <v>0</v>
      </c>
    </row>
    <row r="164" spans="3:45">
      <c r="C164" s="140" t="s">
        <v>263</v>
      </c>
      <c r="D164" s="148" t="s">
        <v>264</v>
      </c>
      <c r="E164" s="148" t="s">
        <v>254</v>
      </c>
      <c r="F164" s="149">
        <v>2025</v>
      </c>
      <c r="G164" s="142" t="s">
        <v>125</v>
      </c>
      <c r="H164" s="144">
        <f>('REC Deliveries by Group'!H84/(1-SUMIFS('General Inputs'!$F$12:$AQ$12,'General Inputs'!$F$8:$AQ$8,'REC Deliveries by Group'!H$161)))*SUMIFS('General Inputs'!$F$12:$AQ$12,'General Inputs'!$F$8:$AQ$8,'REC Deliveries by Group'!H$161)</f>
        <v>0</v>
      </c>
      <c r="I164" s="144">
        <f>('REC Deliveries by Group'!I84/(1-SUMIFS('General Inputs'!$F$12:$AQ$12,'General Inputs'!$F$8:$AQ$8,'REC Deliveries by Group'!I$161)))*SUMIFS('General Inputs'!$F$12:$AQ$12,'General Inputs'!$F$8:$AQ$8,'REC Deliveries by Group'!I$161)</f>
        <v>0</v>
      </c>
      <c r="J164" s="144">
        <f>('REC Deliveries by Group'!J84/(1-SUMIFS('General Inputs'!$F$12:$AQ$12,'General Inputs'!$F$8:$AQ$8,'REC Deliveries by Group'!J$161)))*SUMIFS('General Inputs'!$F$12:$AQ$12,'General Inputs'!$F$8:$AQ$8,'REC Deliveries by Group'!J$161)</f>
        <v>0</v>
      </c>
      <c r="K164" s="144">
        <f>('REC Deliveries by Group'!K84/(1-SUMIFS('General Inputs'!$F$12:$AQ$12,'General Inputs'!$F$8:$AQ$8,'REC Deliveries by Group'!K$161)))*SUMIFS('General Inputs'!$F$12:$AQ$12,'General Inputs'!$F$8:$AQ$8,'REC Deliveries by Group'!K$161)</f>
        <v>6473.7541841812108</v>
      </c>
      <c r="L164" s="144">
        <f>('REC Deliveries by Group'!L84/(1-SUMIFS('General Inputs'!$F$12:$AQ$12,'General Inputs'!$F$8:$AQ$8,'REC Deliveries by Group'!L$161)))*SUMIFS('General Inputs'!$F$12:$AQ$12,'General Inputs'!$F$8:$AQ$8,'REC Deliveries by Group'!L$161)</f>
        <v>10868.304191777837</v>
      </c>
      <c r="M164" s="144">
        <f>('REC Deliveries by Group'!M84/(1-SUMIFS('General Inputs'!$F$12:$AQ$12,'General Inputs'!$F$8:$AQ$8,'REC Deliveries by Group'!M$161)))*SUMIFS('General Inputs'!$F$12:$AQ$12,'General Inputs'!$F$8:$AQ$8,'REC Deliveries by Group'!M$161)</f>
        <v>11009.408208761595</v>
      </c>
      <c r="N164" s="144">
        <f>('REC Deliveries by Group'!N84/(1-SUMIFS('General Inputs'!$F$12:$AQ$12,'General Inputs'!$F$8:$AQ$8,'REC Deliveries by Group'!N$161)))*SUMIFS('General Inputs'!$F$12:$AQ$12,'General Inputs'!$F$8:$AQ$8,'REC Deliveries by Group'!N$161)</f>
        <v>10381.052925284554</v>
      </c>
      <c r="O164" s="144">
        <f>('REC Deliveries by Group'!O84/(1-SUMIFS('General Inputs'!$F$12:$AQ$12,'General Inputs'!$F$8:$AQ$8,'REC Deliveries by Group'!O$161)))*SUMIFS('General Inputs'!$F$12:$AQ$12,'General Inputs'!$F$8:$AQ$8,'REC Deliveries by Group'!O$161)</f>
        <v>9803.5900322038397</v>
      </c>
      <c r="P164" s="144">
        <f>('REC Deliveries by Group'!P84/(1-SUMIFS('General Inputs'!$F$12:$AQ$12,'General Inputs'!$F$8:$AQ$8,'REC Deliveries by Group'!P$161)))*SUMIFS('General Inputs'!$F$12:$AQ$12,'General Inputs'!$F$8:$AQ$8,'REC Deliveries by Group'!P$161)</f>
        <v>9167.878540426067</v>
      </c>
      <c r="Q164" s="144">
        <f>('REC Deliveries by Group'!Q84/(1-SUMIFS('General Inputs'!$F$12:$AQ$12,'General Inputs'!$F$8:$AQ$8,'REC Deliveries by Group'!Q$161)))*SUMIFS('General Inputs'!$F$12:$AQ$12,'General Inputs'!$F$8:$AQ$8,'REC Deliveries by Group'!Q$161)</f>
        <v>8460.5557460503005</v>
      </c>
      <c r="R164" s="144">
        <f>('REC Deliveries by Group'!R84/(1-SUMIFS('General Inputs'!$F$12:$AQ$12,'General Inputs'!$F$8:$AQ$8,'REC Deliveries by Group'!R$161)))*SUMIFS('General Inputs'!$F$12:$AQ$12,'General Inputs'!$F$8:$AQ$8,'REC Deliveries by Group'!R$161)</f>
        <v>7754.0902699491626</v>
      </c>
      <c r="S164" s="144">
        <f>('REC Deliveries by Group'!S84/(1-SUMIFS('General Inputs'!$F$12:$AQ$12,'General Inputs'!$F$8:$AQ$8,'REC Deliveries by Group'!S$161)))*SUMIFS('General Inputs'!$F$12:$AQ$12,'General Inputs'!$F$8:$AQ$8,'REC Deliveries by Group'!S$161)</f>
        <v>7242.2426814760565</v>
      </c>
      <c r="T164" s="144">
        <f>('REC Deliveries by Group'!T84/(1-SUMIFS('General Inputs'!$F$12:$AQ$12,'General Inputs'!$F$8:$AQ$8,'REC Deliveries by Group'!T$161)))*SUMIFS('General Inputs'!$F$12:$AQ$12,'General Inputs'!$F$8:$AQ$8,'REC Deliveries by Group'!T$161)</f>
        <v>6802.4227889557951</v>
      </c>
      <c r="U164" s="144">
        <f>('REC Deliveries by Group'!U84/(1-SUMIFS('General Inputs'!$F$12:$AQ$12,'General Inputs'!$F$8:$AQ$8,'REC Deliveries by Group'!U$161)))*SUMIFS('General Inputs'!$F$12:$AQ$12,'General Inputs'!$F$8:$AQ$8,'REC Deliveries by Group'!U$161)</f>
        <v>6436.0510450913371</v>
      </c>
      <c r="V164" s="144">
        <f>('REC Deliveries by Group'!V84/(1-SUMIFS('General Inputs'!$F$12:$AQ$12,'General Inputs'!$F$8:$AQ$8,'REC Deliveries by Group'!V$161)))*SUMIFS('General Inputs'!$F$12:$AQ$12,'General Inputs'!$F$8:$AQ$8,'REC Deliveries by Group'!V$161)</f>
        <v>6164.8102480846155</v>
      </c>
      <c r="W164" s="144">
        <f>('REC Deliveries by Group'!W84/(1-SUMIFS('General Inputs'!$F$12:$AQ$12,'General Inputs'!$F$8:$AQ$8,'REC Deliveries by Group'!W$161)))*SUMIFS('General Inputs'!$F$12:$AQ$12,'General Inputs'!$F$8:$AQ$8,'REC Deliveries by Group'!W$161)</f>
        <v>6003.8740418856378</v>
      </c>
      <c r="X164" s="144">
        <f>('REC Deliveries by Group'!X84/(1-SUMIFS('General Inputs'!$F$12:$AQ$12,'General Inputs'!$F$8:$AQ$8,'REC Deliveries by Group'!X$161)))*SUMIFS('General Inputs'!$F$12:$AQ$12,'General Inputs'!$F$8:$AQ$8,'REC Deliveries by Group'!X$161)</f>
        <v>5915.6641867197968</v>
      </c>
      <c r="Y164" s="144">
        <f>('REC Deliveries by Group'!Y84/(1-SUMIFS('General Inputs'!$F$12:$AQ$12,'General Inputs'!$F$8:$AQ$8,'REC Deliveries by Group'!Y$161)))*SUMIFS('General Inputs'!$F$12:$AQ$12,'General Inputs'!$F$8:$AQ$8,'REC Deliveries by Group'!Y$161)</f>
        <v>5882.9700942861164</v>
      </c>
      <c r="Z164" s="144">
        <f>('REC Deliveries by Group'!Z84/(1-SUMIFS('General Inputs'!$F$12:$AQ$12,'General Inputs'!$F$8:$AQ$8,'REC Deliveries by Group'!Z$161)))*SUMIFS('General Inputs'!$F$12:$AQ$12,'General Inputs'!$F$8:$AQ$8,'REC Deliveries by Group'!Z$161)</f>
        <v>2060.8686275591313</v>
      </c>
      <c r="AA164" s="144">
        <f>('REC Deliveries by Group'!AA84/(1-SUMIFS('General Inputs'!$F$12:$AQ$12,'General Inputs'!$F$8:$AQ$8,'REC Deliveries by Group'!AA$161)))*SUMIFS('General Inputs'!$F$12:$AQ$12,'General Inputs'!$F$8:$AQ$8,'REC Deliveries by Group'!AA$161)</f>
        <v>2051.184487342985</v>
      </c>
      <c r="AB164" s="144">
        <f>('REC Deliveries by Group'!AB84/(1-SUMIFS('General Inputs'!$F$12:$AQ$12,'General Inputs'!$F$8:$AQ$8,'REC Deliveries by Group'!AB$161)))*SUMIFS('General Inputs'!$F$12:$AQ$12,'General Inputs'!$F$8:$AQ$8,'REC Deliveries by Group'!AB$161)</f>
        <v>2041.9994313689174</v>
      </c>
      <c r="AC164" s="144">
        <f>('REC Deliveries by Group'!AC84/(1-SUMIFS('General Inputs'!$F$12:$AQ$12,'General Inputs'!$F$8:$AQ$8,'REC Deliveries by Group'!AC$161)))*SUMIFS('General Inputs'!$F$12:$AQ$12,'General Inputs'!$F$8:$AQ$8,'REC Deliveries by Group'!AC$161)</f>
        <v>2032.3682242901273</v>
      </c>
      <c r="AD164" s="144">
        <f>('REC Deliveries by Group'!AD84/(1-SUMIFS('General Inputs'!$F$12:$AQ$12,'General Inputs'!$F$8:$AQ$8,'REC Deliveries by Group'!AD$161)))*SUMIFS('General Inputs'!$F$12:$AQ$12,'General Inputs'!$F$8:$AQ$8,'REC Deliveries by Group'!AD$161)</f>
        <v>2018.7104706416553</v>
      </c>
      <c r="AE164" s="144">
        <f>('REC Deliveries by Group'!AE84/(1-SUMIFS('General Inputs'!$F$12:$AQ$12,'General Inputs'!$F$8:$AQ$8,'REC Deliveries by Group'!AE$161)))*SUMIFS('General Inputs'!$F$12:$AQ$12,'General Inputs'!$F$8:$AQ$8,'REC Deliveries by Group'!AE$161)</f>
        <v>0</v>
      </c>
      <c r="AF164" s="144">
        <f>('REC Deliveries by Group'!AF84/(1-SUMIFS('General Inputs'!$F$12:$AQ$12,'General Inputs'!$F$8:$AQ$8,'REC Deliveries by Group'!AF$161)))*SUMIFS('General Inputs'!$F$12:$AQ$12,'General Inputs'!$F$8:$AQ$8,'REC Deliveries by Group'!AF$161)</f>
        <v>0</v>
      </c>
      <c r="AG164" s="144">
        <f>('REC Deliveries by Group'!AG84/(1-SUMIFS('General Inputs'!$F$12:$AQ$12,'General Inputs'!$F$8:$AQ$8,'REC Deliveries by Group'!AG$161)))*SUMIFS('General Inputs'!$F$12:$AQ$12,'General Inputs'!$F$8:$AQ$8,'REC Deliveries by Group'!AG$161)</f>
        <v>0</v>
      </c>
      <c r="AH164" s="144">
        <f>('REC Deliveries by Group'!AH84/(1-SUMIFS('General Inputs'!$F$12:$AQ$12,'General Inputs'!$F$8:$AQ$8,'REC Deliveries by Group'!AH$161)))*SUMIFS('General Inputs'!$F$12:$AQ$12,'General Inputs'!$F$8:$AQ$8,'REC Deliveries by Group'!AH$161)</f>
        <v>0</v>
      </c>
      <c r="AI164" s="144">
        <f>('REC Deliveries by Group'!AI84/(1-SUMIFS('General Inputs'!$F$12:$AQ$12,'General Inputs'!$F$8:$AQ$8,'REC Deliveries by Group'!AI$161)))*SUMIFS('General Inputs'!$F$12:$AQ$12,'General Inputs'!$F$8:$AQ$8,'REC Deliveries by Group'!AI$161)</f>
        <v>0</v>
      </c>
      <c r="AJ164" s="144">
        <f>('REC Deliveries by Group'!AJ84/(1-SUMIFS('General Inputs'!$F$12:$AQ$12,'General Inputs'!$F$8:$AQ$8,'REC Deliveries by Group'!AJ$161)))*SUMIFS('General Inputs'!$F$12:$AQ$12,'General Inputs'!$F$8:$AQ$8,'REC Deliveries by Group'!AJ$161)</f>
        <v>0</v>
      </c>
      <c r="AK164" s="144">
        <f>('REC Deliveries by Group'!AK84/(1-SUMIFS('General Inputs'!$F$12:$AQ$12,'General Inputs'!$F$8:$AQ$8,'REC Deliveries by Group'!AK$161)))*SUMIFS('General Inputs'!$F$12:$AQ$12,'General Inputs'!$F$8:$AQ$8,'REC Deliveries by Group'!AK$161)</f>
        <v>0</v>
      </c>
      <c r="AL164" s="144">
        <f>('REC Deliveries by Group'!AL84/(1-SUMIFS('General Inputs'!$F$12:$AQ$12,'General Inputs'!$F$8:$AQ$8,'REC Deliveries by Group'!AL$161)))*SUMIFS('General Inputs'!$F$12:$AQ$12,'General Inputs'!$F$8:$AQ$8,'REC Deliveries by Group'!AL$161)</f>
        <v>0</v>
      </c>
      <c r="AM164" s="144">
        <f>('REC Deliveries by Group'!AM84/(1-SUMIFS('General Inputs'!$F$12:$AQ$12,'General Inputs'!$F$8:$AQ$8,'REC Deliveries by Group'!AM$161)))*SUMIFS('General Inputs'!$F$12:$AQ$12,'General Inputs'!$F$8:$AQ$8,'REC Deliveries by Group'!AM$161)</f>
        <v>0</v>
      </c>
      <c r="AN164" s="144">
        <f>('REC Deliveries by Group'!AN84/(1-SUMIFS('General Inputs'!$F$12:$AQ$12,'General Inputs'!$F$8:$AQ$8,'REC Deliveries by Group'!AN$161)))*SUMIFS('General Inputs'!$F$12:$AQ$12,'General Inputs'!$F$8:$AQ$8,'REC Deliveries by Group'!AN$161)</f>
        <v>0</v>
      </c>
      <c r="AO164" s="144">
        <f>('REC Deliveries by Group'!AO84/(1-SUMIFS('General Inputs'!$F$12:$AQ$12,'General Inputs'!$F$8:$AQ$8,'REC Deliveries by Group'!AO$161)))*SUMIFS('General Inputs'!$F$12:$AQ$12,'General Inputs'!$F$8:$AQ$8,'REC Deliveries by Group'!AO$161)</f>
        <v>0</v>
      </c>
      <c r="AP164" s="144">
        <f>('REC Deliveries by Group'!AP84/(1-SUMIFS('General Inputs'!$F$12:$AQ$12,'General Inputs'!$F$8:$AQ$8,'REC Deliveries by Group'!AP$161)))*SUMIFS('General Inputs'!$F$12:$AQ$12,'General Inputs'!$F$8:$AQ$8,'REC Deliveries by Group'!AP$161)</f>
        <v>0</v>
      </c>
      <c r="AQ164" s="144">
        <f>('REC Deliveries by Group'!AQ84/(1-SUMIFS('General Inputs'!$F$12:$AQ$12,'General Inputs'!$F$8:$AQ$8,'REC Deliveries by Group'!AQ$161)))*SUMIFS('General Inputs'!$F$12:$AQ$12,'General Inputs'!$F$8:$AQ$8,'REC Deliveries by Group'!AQ$161)</f>
        <v>0</v>
      </c>
      <c r="AR164" s="144">
        <f>('REC Deliveries by Group'!AR84/(1-SUMIFS('General Inputs'!$F$12:$AQ$12,'General Inputs'!$F$8:$AQ$8,'REC Deliveries by Group'!AR$161)))*SUMIFS('General Inputs'!$F$12:$AQ$12,'General Inputs'!$F$8:$AQ$8,'REC Deliveries by Group'!AR$161)</f>
        <v>0</v>
      </c>
      <c r="AS164" s="144">
        <f>('REC Deliveries by Group'!AS84/(1-SUMIFS('General Inputs'!$F$12:$AQ$12,'General Inputs'!$F$8:$AQ$8,'REC Deliveries by Group'!AS$161)))*SUMIFS('General Inputs'!$F$12:$AQ$12,'General Inputs'!$F$8:$AQ$8,'REC Deliveries by Group'!AS$161)</f>
        <v>0</v>
      </c>
    </row>
    <row r="165" spans="3:45">
      <c r="C165" s="140" t="s">
        <v>263</v>
      </c>
      <c r="D165" s="148" t="s">
        <v>264</v>
      </c>
      <c r="E165" s="148" t="s">
        <v>254</v>
      </c>
      <c r="F165" s="149">
        <v>2026</v>
      </c>
      <c r="G165" s="142" t="s">
        <v>125</v>
      </c>
      <c r="H165" s="144">
        <f>('REC Deliveries by Group'!H85/(1-SUMIFS('General Inputs'!$F$12:$AQ$12,'General Inputs'!$F$8:$AQ$8,'REC Deliveries by Group'!H$161)))*SUMIFS('General Inputs'!$F$12:$AQ$12,'General Inputs'!$F$8:$AQ$8,'REC Deliveries by Group'!H$161)</f>
        <v>0</v>
      </c>
      <c r="I165" s="144">
        <f>('REC Deliveries by Group'!I85/(1-SUMIFS('General Inputs'!$F$12:$AQ$12,'General Inputs'!$F$8:$AQ$8,'REC Deliveries by Group'!I$161)))*SUMIFS('General Inputs'!$F$12:$AQ$12,'General Inputs'!$F$8:$AQ$8,'REC Deliveries by Group'!I$161)</f>
        <v>0</v>
      </c>
      <c r="J165" s="144">
        <f>('REC Deliveries by Group'!J85/(1-SUMIFS('General Inputs'!$F$12:$AQ$12,'General Inputs'!$F$8:$AQ$8,'REC Deliveries by Group'!J$161)))*SUMIFS('General Inputs'!$F$12:$AQ$12,'General Inputs'!$F$8:$AQ$8,'REC Deliveries by Group'!J$161)</f>
        <v>0</v>
      </c>
      <c r="K165" s="144">
        <f>('REC Deliveries by Group'!K85/(1-SUMIFS('General Inputs'!$F$12:$AQ$12,'General Inputs'!$F$8:$AQ$8,'REC Deliveries by Group'!K$161)))*SUMIFS('General Inputs'!$F$12:$AQ$12,'General Inputs'!$F$8:$AQ$8,'REC Deliveries by Group'!K$161)</f>
        <v>0</v>
      </c>
      <c r="L165" s="144">
        <f>('REC Deliveries by Group'!L85/(1-SUMIFS('General Inputs'!$F$12:$AQ$12,'General Inputs'!$F$8:$AQ$8,'REC Deliveries by Group'!L$161)))*SUMIFS('General Inputs'!$F$12:$AQ$12,'General Inputs'!$F$8:$AQ$8,'REC Deliveries by Group'!L$161)</f>
        <v>22209.982727108141</v>
      </c>
      <c r="M165" s="144">
        <f>('REC Deliveries by Group'!M85/(1-SUMIFS('General Inputs'!$F$12:$AQ$12,'General Inputs'!$F$8:$AQ$8,'REC Deliveries by Group'!M$161)))*SUMIFS('General Inputs'!$F$12:$AQ$12,'General Inputs'!$F$8:$AQ$8,'REC Deliveries by Group'!M$161)</f>
        <v>20816.754293571452</v>
      </c>
      <c r="N165" s="144">
        <f>('REC Deliveries by Group'!N85/(1-SUMIFS('General Inputs'!$F$12:$AQ$12,'General Inputs'!$F$8:$AQ$8,'REC Deliveries by Group'!N$161)))*SUMIFS('General Inputs'!$F$12:$AQ$12,'General Inputs'!$F$8:$AQ$8,'REC Deliveries by Group'!N$161)</f>
        <v>20141.890410468495</v>
      </c>
      <c r="O165" s="144">
        <f>('REC Deliveries by Group'!O85/(1-SUMIFS('General Inputs'!$F$12:$AQ$12,'General Inputs'!$F$8:$AQ$8,'REC Deliveries by Group'!O$161)))*SUMIFS('General Inputs'!$F$12:$AQ$12,'General Inputs'!$F$8:$AQ$8,'REC Deliveries by Group'!O$161)</f>
        <v>19064.33334217556</v>
      </c>
      <c r="P165" s="144">
        <f>('REC Deliveries by Group'!P85/(1-SUMIFS('General Inputs'!$F$12:$AQ$12,'General Inputs'!$F$8:$AQ$8,'REC Deliveries by Group'!P$161)))*SUMIFS('General Inputs'!$F$12:$AQ$12,'General Inputs'!$F$8:$AQ$8,'REC Deliveries by Group'!P$161)</f>
        <v>17868.401024874958</v>
      </c>
      <c r="Q165" s="144">
        <f>('REC Deliveries by Group'!Q85/(1-SUMIFS('General Inputs'!$F$12:$AQ$12,'General Inputs'!$F$8:$AQ$8,'REC Deliveries by Group'!Q$161)))*SUMIFS('General Inputs'!$F$12:$AQ$12,'General Inputs'!$F$8:$AQ$8,'REC Deliveries by Group'!Q$161)</f>
        <v>16527.181306341645</v>
      </c>
      <c r="R165" s="144">
        <f>('REC Deliveries by Group'!R85/(1-SUMIFS('General Inputs'!$F$12:$AQ$12,'General Inputs'!$F$8:$AQ$8,'REC Deliveries by Group'!R$161)))*SUMIFS('General Inputs'!$F$12:$AQ$12,'General Inputs'!$F$8:$AQ$8,'REC Deliveries by Group'!R$161)</f>
        <v>15181.564037634082</v>
      </c>
      <c r="S165" s="144">
        <f>('REC Deliveries by Group'!S85/(1-SUMIFS('General Inputs'!$F$12:$AQ$12,'General Inputs'!$F$8:$AQ$8,'REC Deliveries by Group'!S$161)))*SUMIFS('General Inputs'!$F$12:$AQ$12,'General Inputs'!$F$8:$AQ$8,'REC Deliveries by Group'!S$161)</f>
        <v>14211.738387658934</v>
      </c>
      <c r="T165" s="144">
        <f>('REC Deliveries by Group'!T85/(1-SUMIFS('General Inputs'!$F$12:$AQ$12,'General Inputs'!$F$8:$AQ$8,'REC Deliveries by Group'!T$161)))*SUMIFS('General Inputs'!$F$12:$AQ$12,'General Inputs'!$F$8:$AQ$8,'REC Deliveries by Group'!T$161)</f>
        <v>13379.162383834982</v>
      </c>
      <c r="U165" s="144">
        <f>('REC Deliveries by Group'!U85/(1-SUMIFS('General Inputs'!$F$12:$AQ$12,'General Inputs'!$F$8:$AQ$8,'REC Deliveries by Group'!U$161)))*SUMIFS('General Inputs'!$F$12:$AQ$12,'General Inputs'!$F$8:$AQ$8,'REC Deliveries by Group'!U$161)</f>
        <v>12687.576199213176</v>
      </c>
      <c r="V165" s="144">
        <f>('REC Deliveries by Group'!V85/(1-SUMIFS('General Inputs'!$F$12:$AQ$12,'General Inputs'!$F$8:$AQ$8,'REC Deliveries by Group'!V$161)))*SUMIFS('General Inputs'!$F$12:$AQ$12,'General Inputs'!$F$8:$AQ$8,'REC Deliveries by Group'!V$161)</f>
        <v>12180.790818951047</v>
      </c>
      <c r="W165" s="144">
        <f>('REC Deliveries by Group'!W85/(1-SUMIFS('General Inputs'!$F$12:$AQ$12,'General Inputs'!$F$8:$AQ$8,'REC Deliveries by Group'!W$161)))*SUMIFS('General Inputs'!$F$12:$AQ$12,'General Inputs'!$F$8:$AQ$8,'REC Deliveries by Group'!W$161)</f>
        <v>11890.131035664479</v>
      </c>
      <c r="X165" s="144">
        <f>('REC Deliveries by Group'!X85/(1-SUMIFS('General Inputs'!$F$12:$AQ$12,'General Inputs'!$F$8:$AQ$8,'REC Deliveries by Group'!X$161)))*SUMIFS('General Inputs'!$F$12:$AQ$12,'General Inputs'!$F$8:$AQ$8,'REC Deliveries by Group'!X$161)</f>
        <v>11742.500519400566</v>
      </c>
      <c r="Y165" s="144">
        <f>('REC Deliveries by Group'!Y85/(1-SUMIFS('General Inputs'!$F$12:$AQ$12,'General Inputs'!$F$8:$AQ$8,'REC Deliveries by Group'!Y$161)))*SUMIFS('General Inputs'!$F$12:$AQ$12,'General Inputs'!$F$8:$AQ$8,'REC Deliveries by Group'!Y$161)</f>
        <v>11704.650080639323</v>
      </c>
      <c r="Z165" s="144">
        <f>('REC Deliveries by Group'!Z85/(1-SUMIFS('General Inputs'!$F$12:$AQ$12,'General Inputs'!$F$8:$AQ$8,'REC Deliveries by Group'!Z$161)))*SUMIFS('General Inputs'!$F$12:$AQ$12,'General Inputs'!$F$8:$AQ$8,'REC Deliveries by Group'!Z$161)</f>
        <v>11656.912041439482</v>
      </c>
      <c r="AA165" s="144">
        <f>('REC Deliveries by Group'!AA85/(1-SUMIFS('General Inputs'!$F$12:$AQ$12,'General Inputs'!$F$8:$AQ$8,'REC Deliveries by Group'!AA$161)))*SUMIFS('General Inputs'!$F$12:$AQ$12,'General Inputs'!$F$8:$AQ$8,'REC Deliveries by Group'!AA$161)</f>
        <v>9423.7032504881645</v>
      </c>
      <c r="AB165" s="144">
        <f>('REC Deliveries by Group'!AB85/(1-SUMIFS('General Inputs'!$F$12:$AQ$12,'General Inputs'!$F$8:$AQ$8,'REC Deliveries by Group'!AB$161)))*SUMIFS('General Inputs'!$F$12:$AQ$12,'General Inputs'!$F$8:$AQ$8,'REC Deliveries by Group'!AB$161)</f>
        <v>9408.5360760112544</v>
      </c>
      <c r="AC165" s="144">
        <f>('REC Deliveries by Group'!AC85/(1-SUMIFS('General Inputs'!$F$12:$AQ$12,'General Inputs'!$F$8:$AQ$8,'REC Deliveries by Group'!AC$161)))*SUMIFS('General Inputs'!$F$12:$AQ$12,'General Inputs'!$F$8:$AQ$8,'REC Deliveries by Group'!AC$161)</f>
        <v>9391.199366005394</v>
      </c>
      <c r="AD165" s="144">
        <f>('REC Deliveries by Group'!AD85/(1-SUMIFS('General Inputs'!$F$12:$AQ$12,'General Inputs'!$F$8:$AQ$8,'REC Deliveries by Group'!AD$161)))*SUMIFS('General Inputs'!$F$12:$AQ$12,'General Inputs'!$F$8:$AQ$8,'REC Deliveries by Group'!AD$161)</f>
        <v>9355.0818451187861</v>
      </c>
      <c r="AE165" s="144">
        <f>('REC Deliveries by Group'!AE85/(1-SUMIFS('General Inputs'!$F$12:$AQ$12,'General Inputs'!$F$8:$AQ$8,'REC Deliveries by Group'!AE$161)))*SUMIFS('General Inputs'!$F$12:$AQ$12,'General Inputs'!$F$8:$AQ$8,'REC Deliveries by Group'!AE$161)</f>
        <v>9334.2716623980268</v>
      </c>
      <c r="AF165" s="144">
        <f>('REC Deliveries by Group'!AF85/(1-SUMIFS('General Inputs'!$F$12:$AQ$12,'General Inputs'!$F$8:$AQ$8,'REC Deliveries by Group'!AF$161)))*SUMIFS('General Inputs'!$F$12:$AQ$12,'General Inputs'!$F$8:$AQ$8,'REC Deliveries by Group'!AF$161)</f>
        <v>8129.4556696010814</v>
      </c>
      <c r="AG165" s="144">
        <f>('REC Deliveries by Group'!AG85/(1-SUMIFS('General Inputs'!$F$12:$AQ$12,'General Inputs'!$F$8:$AQ$8,'REC Deliveries by Group'!AG$161)))*SUMIFS('General Inputs'!$F$12:$AQ$12,'General Inputs'!$F$8:$AQ$8,'REC Deliveries by Group'!AG$161)</f>
        <v>8115.8531467121338</v>
      </c>
      <c r="AH165" s="144">
        <f>('REC Deliveries by Group'!AH85/(1-SUMIFS('General Inputs'!$F$12:$AQ$12,'General Inputs'!$F$8:$AQ$8,'REC Deliveries by Group'!AH$161)))*SUMIFS('General Inputs'!$F$12:$AQ$12,'General Inputs'!$F$8:$AQ$8,'REC Deliveries by Group'!AH$161)</f>
        <v>8102.3186364376288</v>
      </c>
      <c r="AI165" s="144">
        <f>('REC Deliveries by Group'!AI85/(1-SUMIFS('General Inputs'!$F$12:$AQ$12,'General Inputs'!$F$8:$AQ$8,'REC Deliveries by Group'!AI$161)))*SUMIFS('General Inputs'!$F$12:$AQ$12,'General Inputs'!$F$8:$AQ$8,'REC Deliveries by Group'!AI$161)</f>
        <v>8088.8517987144978</v>
      </c>
      <c r="AJ165" s="144">
        <f>('REC Deliveries by Group'!AJ85/(1-SUMIFS('General Inputs'!$F$12:$AQ$12,'General Inputs'!$F$8:$AQ$8,'REC Deliveries by Group'!AJ$161)))*SUMIFS('General Inputs'!$F$12:$AQ$12,'General Inputs'!$F$8:$AQ$8,'REC Deliveries by Group'!AJ$161)</f>
        <v>8075.4522951799836</v>
      </c>
      <c r="AK165" s="144">
        <f>('REC Deliveries by Group'!AK85/(1-SUMIFS('General Inputs'!$F$12:$AQ$12,'General Inputs'!$F$8:$AQ$8,'REC Deliveries by Group'!AK$161)))*SUMIFS('General Inputs'!$F$12:$AQ$12,'General Inputs'!$F$8:$AQ$8,'REC Deliveries by Group'!AK$161)</f>
        <v>8062.1197891631391</v>
      </c>
      <c r="AL165" s="144">
        <f>('REC Deliveries by Group'!AL85/(1-SUMIFS('General Inputs'!$F$12:$AQ$12,'General Inputs'!$F$8:$AQ$8,'REC Deliveries by Group'!AL$161)))*SUMIFS('General Inputs'!$F$12:$AQ$12,'General Inputs'!$F$8:$AQ$8,'REC Deliveries by Group'!AL$161)</f>
        <v>8048.853945676381</v>
      </c>
      <c r="AM165" s="144">
        <f>('REC Deliveries by Group'!AM85/(1-SUMIFS('General Inputs'!$F$12:$AQ$12,'General Inputs'!$F$8:$AQ$8,'REC Deliveries by Group'!AM$161)))*SUMIFS('General Inputs'!$F$12:$AQ$12,'General Inputs'!$F$8:$AQ$8,'REC Deliveries by Group'!AM$161)</f>
        <v>8035.654431407057</v>
      </c>
      <c r="AN165" s="144">
        <f>('REC Deliveries by Group'!AN85/(1-SUMIFS('General Inputs'!$F$12:$AQ$12,'General Inputs'!$F$8:$AQ$8,'REC Deliveries by Group'!AN$161)))*SUMIFS('General Inputs'!$F$12:$AQ$12,'General Inputs'!$F$8:$AQ$8,'REC Deliveries by Group'!AN$161)</f>
        <v>8022.5209147090782</v>
      </c>
      <c r="AO165" s="144">
        <f>('REC Deliveries by Group'!AO85/(1-SUMIFS('General Inputs'!$F$12:$AQ$12,'General Inputs'!$F$8:$AQ$8,'REC Deliveries by Group'!AO$161)))*SUMIFS('General Inputs'!$F$12:$AQ$12,'General Inputs'!$F$8:$AQ$8,'REC Deliveries by Group'!AO$161)</f>
        <v>8009.45306559459</v>
      </c>
      <c r="AP165" s="144">
        <f>('REC Deliveries by Group'!AP85/(1-SUMIFS('General Inputs'!$F$12:$AQ$12,'General Inputs'!$F$8:$AQ$8,'REC Deliveries by Group'!AP$161)))*SUMIFS('General Inputs'!$F$12:$AQ$12,'General Inputs'!$F$8:$AQ$8,'REC Deliveries by Group'!AP$161)</f>
        <v>7996.4505557256743</v>
      </c>
      <c r="AQ165" s="144">
        <f>('REC Deliveries by Group'!AQ85/(1-SUMIFS('General Inputs'!$F$12:$AQ$12,'General Inputs'!$F$8:$AQ$8,'REC Deliveries by Group'!AQ$161)))*SUMIFS('General Inputs'!$F$12:$AQ$12,'General Inputs'!$F$8:$AQ$8,'REC Deliveries by Group'!AQ$161)</f>
        <v>7983.5130584061026</v>
      </c>
      <c r="AR165" s="144">
        <f>('REC Deliveries by Group'!AR85/(1-SUMIFS('General Inputs'!$F$12:$AQ$12,'General Inputs'!$F$8:$AQ$8,'REC Deliveries by Group'!AR$161)))*SUMIFS('General Inputs'!$F$12:$AQ$12,'General Inputs'!$F$8:$AQ$8,'REC Deliveries by Group'!AR$161)</f>
        <v>7970.6402485731287</v>
      </c>
      <c r="AS165" s="144">
        <f>('REC Deliveries by Group'!AS85/(1-SUMIFS('General Inputs'!$F$12:$AQ$12,'General Inputs'!$F$8:$AQ$8,'REC Deliveries by Group'!AS$161)))*SUMIFS('General Inputs'!$F$12:$AQ$12,'General Inputs'!$F$8:$AQ$8,'REC Deliveries by Group'!AS$161)</f>
        <v>7957.831802789321</v>
      </c>
    </row>
    <row r="166" spans="3:45">
      <c r="C166" s="140" t="s">
        <v>263</v>
      </c>
      <c r="D166" s="148" t="s">
        <v>264</v>
      </c>
      <c r="E166" s="148" t="s">
        <v>254</v>
      </c>
      <c r="F166" s="149">
        <v>2027</v>
      </c>
      <c r="G166" s="142" t="s">
        <v>125</v>
      </c>
      <c r="H166" s="144">
        <f>('REC Deliveries by Group'!H86/(1-SUMIFS('General Inputs'!$F$12:$AQ$12,'General Inputs'!$F$8:$AQ$8,'REC Deliveries by Group'!H$161)))*SUMIFS('General Inputs'!$F$12:$AQ$12,'General Inputs'!$F$8:$AQ$8,'REC Deliveries by Group'!H$161)</f>
        <v>0</v>
      </c>
      <c r="I166" s="144">
        <f>('REC Deliveries by Group'!I86/(1-SUMIFS('General Inputs'!$F$12:$AQ$12,'General Inputs'!$F$8:$AQ$8,'REC Deliveries by Group'!I$161)))*SUMIFS('General Inputs'!$F$12:$AQ$12,'General Inputs'!$F$8:$AQ$8,'REC Deliveries by Group'!I$161)</f>
        <v>0</v>
      </c>
      <c r="J166" s="144">
        <f>('REC Deliveries by Group'!J86/(1-SUMIFS('General Inputs'!$F$12:$AQ$12,'General Inputs'!$F$8:$AQ$8,'REC Deliveries by Group'!J$161)))*SUMIFS('General Inputs'!$F$12:$AQ$12,'General Inputs'!$F$8:$AQ$8,'REC Deliveries by Group'!J$161)</f>
        <v>0</v>
      </c>
      <c r="K166" s="144">
        <f>('REC Deliveries by Group'!K86/(1-SUMIFS('General Inputs'!$F$12:$AQ$12,'General Inputs'!$F$8:$AQ$8,'REC Deliveries by Group'!K$161)))*SUMIFS('General Inputs'!$F$12:$AQ$12,'General Inputs'!$F$8:$AQ$8,'REC Deliveries by Group'!K$161)</f>
        <v>0</v>
      </c>
      <c r="L166" s="144">
        <f>('REC Deliveries by Group'!L86/(1-SUMIFS('General Inputs'!$F$12:$AQ$12,'General Inputs'!$F$8:$AQ$8,'REC Deliveries by Group'!L$161)))*SUMIFS('General Inputs'!$F$12:$AQ$12,'General Inputs'!$F$8:$AQ$8,'REC Deliveries by Group'!L$161)</f>
        <v>0</v>
      </c>
      <c r="M166" s="144">
        <f>('REC Deliveries by Group'!M86/(1-SUMIFS('General Inputs'!$F$12:$AQ$12,'General Inputs'!$F$8:$AQ$8,'REC Deliveries by Group'!M$161)))*SUMIFS('General Inputs'!$F$12:$AQ$12,'General Inputs'!$F$8:$AQ$8,'REC Deliveries by Group'!M$161)</f>
        <v>19674.411482279498</v>
      </c>
      <c r="N166" s="144">
        <f>('REC Deliveries by Group'!N86/(1-SUMIFS('General Inputs'!$F$12:$AQ$12,'General Inputs'!$F$8:$AQ$8,'REC Deliveries by Group'!N$161)))*SUMIFS('General Inputs'!$F$12:$AQ$12,'General Inputs'!$F$8:$AQ$8,'REC Deliveries by Group'!N$161)</f>
        <v>18598.449903909746</v>
      </c>
      <c r="O166" s="144">
        <f>('REC Deliveries by Group'!O86/(1-SUMIFS('General Inputs'!$F$12:$AQ$12,'General Inputs'!$F$8:$AQ$8,'REC Deliveries by Group'!O$161)))*SUMIFS('General Inputs'!$F$12:$AQ$12,'General Inputs'!$F$8:$AQ$8,'REC Deliveries by Group'!O$161)</f>
        <v>17942.410306212081</v>
      </c>
      <c r="P166" s="144">
        <f>('REC Deliveries by Group'!P86/(1-SUMIFS('General Inputs'!$F$12:$AQ$12,'General Inputs'!$F$8:$AQ$8,'REC Deliveries by Group'!P$161)))*SUMIFS('General Inputs'!$F$12:$AQ$12,'General Inputs'!$F$8:$AQ$8,'REC Deliveries by Group'!P$161)</f>
        <v>16819.228824524693</v>
      </c>
      <c r="Q166" s="144">
        <f>('REC Deliveries by Group'!Q86/(1-SUMIFS('General Inputs'!$F$12:$AQ$12,'General Inputs'!$F$8:$AQ$8,'REC Deliveries by Group'!Q$161)))*SUMIFS('General Inputs'!$F$12:$AQ$12,'General Inputs'!$F$8:$AQ$8,'REC Deliveries by Group'!Q$161)</f>
        <v>15558.955140481339</v>
      </c>
      <c r="R166" s="144">
        <f>('REC Deliveries by Group'!R86/(1-SUMIFS('General Inputs'!$F$12:$AQ$12,'General Inputs'!$F$8:$AQ$8,'REC Deliveries by Group'!R$161)))*SUMIFS('General Inputs'!$F$12:$AQ$12,'General Inputs'!$F$8:$AQ$8,'REC Deliveries by Group'!R$161)</f>
        <v>14294.185794743544</v>
      </c>
      <c r="S166" s="144">
        <f>('REC Deliveries by Group'!S86/(1-SUMIFS('General Inputs'!$F$12:$AQ$12,'General Inputs'!$F$8:$AQ$8,'REC Deliveries by Group'!S$161)))*SUMIFS('General Inputs'!$F$12:$AQ$12,'General Inputs'!$F$8:$AQ$8,'REC Deliveries by Group'!S$161)</f>
        <v>13382.935992853021</v>
      </c>
      <c r="T166" s="144">
        <f>('REC Deliveries by Group'!T86/(1-SUMIFS('General Inputs'!$F$12:$AQ$12,'General Inputs'!$F$8:$AQ$8,'REC Deliveries by Group'!T$161)))*SUMIFS('General Inputs'!$F$12:$AQ$12,'General Inputs'!$F$8:$AQ$8,'REC Deliveries by Group'!T$161)</f>
        <v>12600.692986173235</v>
      </c>
      <c r="U166" s="144">
        <f>('REC Deliveries by Group'!U86/(1-SUMIFS('General Inputs'!$F$12:$AQ$12,'General Inputs'!$F$8:$AQ$8,'REC Deliveries by Group'!U$161)))*SUMIFS('General Inputs'!$F$12:$AQ$12,'General Inputs'!$F$8:$AQ$8,'REC Deliveries by Group'!U$161)</f>
        <v>11951.034391119885</v>
      </c>
      <c r="V166" s="144">
        <f>('REC Deliveries by Group'!V86/(1-SUMIFS('General Inputs'!$F$12:$AQ$12,'General Inputs'!$F$8:$AQ$8,'REC Deliveries by Group'!V$161)))*SUMIFS('General Inputs'!$F$12:$AQ$12,'General Inputs'!$F$8:$AQ$8,'REC Deliveries by Group'!V$161)</f>
        <v>11475.289812998124</v>
      </c>
      <c r="W166" s="144">
        <f>('REC Deliveries by Group'!W86/(1-SUMIFS('General Inputs'!$F$12:$AQ$12,'General Inputs'!$F$8:$AQ$8,'REC Deliveries by Group'!W$161)))*SUMIFS('General Inputs'!$F$12:$AQ$12,'General Inputs'!$F$8:$AQ$8,'REC Deliveries by Group'!W$161)</f>
        <v>11203.047572311976</v>
      </c>
      <c r="X166" s="144">
        <f>('REC Deliveries by Group'!X86/(1-SUMIFS('General Inputs'!$F$12:$AQ$12,'General Inputs'!$F$8:$AQ$8,'REC Deliveries by Group'!X$161)))*SUMIFS('General Inputs'!$F$12:$AQ$12,'General Inputs'!$F$8:$AQ$8,'REC Deliveries by Group'!X$161)</f>
        <v>11065.511793606907</v>
      </c>
      <c r="Y166" s="144">
        <f>('REC Deliveries by Group'!Y86/(1-SUMIFS('General Inputs'!$F$12:$AQ$12,'General Inputs'!$F$8:$AQ$8,'REC Deliveries by Group'!Y$161)))*SUMIFS('General Inputs'!$F$12:$AQ$12,'General Inputs'!$F$8:$AQ$8,'REC Deliveries by Group'!Y$161)</f>
        <v>11031.402867426339</v>
      </c>
      <c r="Z166" s="144">
        <f>('REC Deliveries by Group'!Z86/(1-SUMIFS('General Inputs'!$F$12:$AQ$12,'General Inputs'!$F$8:$AQ$8,'REC Deliveries by Group'!Z$161)))*SUMIFS('General Inputs'!$F$12:$AQ$12,'General Inputs'!$F$8:$AQ$8,'REC Deliveries by Group'!Z$161)</f>
        <v>10987.964258949984</v>
      </c>
      <c r="AA166" s="144">
        <f>('REC Deliveries by Group'!AA86/(1-SUMIFS('General Inputs'!$F$12:$AQ$12,'General Inputs'!$F$8:$AQ$8,'REC Deliveries by Group'!AA$161)))*SUMIFS('General Inputs'!$F$12:$AQ$12,'General Inputs'!$F$8:$AQ$8,'REC Deliveries by Group'!AA$161)</f>
        <v>10963.348495023247</v>
      </c>
      <c r="AB166" s="144">
        <f>('REC Deliveries by Group'!AB86/(1-SUMIFS('General Inputs'!$F$12:$AQ$12,'General Inputs'!$F$8:$AQ$8,'REC Deliveries by Group'!AB$161)))*SUMIFS('General Inputs'!$F$12:$AQ$12,'General Inputs'!$F$8:$AQ$8,'REC Deliveries by Group'!AB$161)</f>
        <v>9148.8696653122352</v>
      </c>
      <c r="AC166" s="144">
        <f>('REC Deliveries by Group'!AC86/(1-SUMIFS('General Inputs'!$F$12:$AQ$12,'General Inputs'!$F$8:$AQ$8,'REC Deliveries by Group'!AC$161)))*SUMIFS('General Inputs'!$F$12:$AQ$12,'General Inputs'!$F$8:$AQ$8,'REC Deliveries by Group'!AC$161)</f>
        <v>9132.7576867800599</v>
      </c>
      <c r="AD166" s="144">
        <f>('REC Deliveries by Group'!AD86/(1-SUMIFS('General Inputs'!$F$12:$AQ$12,'General Inputs'!$F$8:$AQ$8,'REC Deliveries by Group'!AD$161)))*SUMIFS('General Inputs'!$F$12:$AQ$12,'General Inputs'!$F$8:$AQ$8,'REC Deliveries by Group'!AD$161)</f>
        <v>9098.3769243928073</v>
      </c>
      <c r="AE166" s="144">
        <f>('REC Deliveries by Group'!AE86/(1-SUMIFS('General Inputs'!$F$12:$AQ$12,'General Inputs'!$F$8:$AQ$8,'REC Deliveries by Group'!AE$161)))*SUMIFS('General Inputs'!$F$12:$AQ$12,'General Inputs'!$F$8:$AQ$8,'REC Deliveries by Group'!AE$161)</f>
        <v>9078.8783717864753</v>
      </c>
      <c r="AF166" s="144">
        <f>('REC Deliveries by Group'!AF86/(1-SUMIFS('General Inputs'!$F$12:$AQ$12,'General Inputs'!$F$8:$AQ$8,'REC Deliveries by Group'!AF$161)))*SUMIFS('General Inputs'!$F$12:$AQ$12,'General Inputs'!$F$8:$AQ$8,'REC Deliveries by Group'!AF$161)</f>
        <v>9079.0316828203559</v>
      </c>
      <c r="AG166" s="144">
        <f>('REC Deliveries by Group'!AG86/(1-SUMIFS('General Inputs'!$F$12:$AQ$12,'General Inputs'!$F$8:$AQ$8,'REC Deliveries by Group'!AG$161)))*SUMIFS('General Inputs'!$F$12:$AQ$12,'General Inputs'!$F$8:$AQ$8,'REC Deliveries by Group'!AG$161)</f>
        <v>8129.4556696010814</v>
      </c>
      <c r="AH166" s="144">
        <f>('REC Deliveries by Group'!AH86/(1-SUMIFS('General Inputs'!$F$12:$AQ$12,'General Inputs'!$F$8:$AQ$8,'REC Deliveries by Group'!AH$161)))*SUMIFS('General Inputs'!$F$12:$AQ$12,'General Inputs'!$F$8:$AQ$8,'REC Deliveries by Group'!AH$161)</f>
        <v>8115.8531467121338</v>
      </c>
      <c r="AI166" s="144">
        <f>('REC Deliveries by Group'!AI86/(1-SUMIFS('General Inputs'!$F$12:$AQ$12,'General Inputs'!$F$8:$AQ$8,'REC Deliveries by Group'!AI$161)))*SUMIFS('General Inputs'!$F$12:$AQ$12,'General Inputs'!$F$8:$AQ$8,'REC Deliveries by Group'!AI$161)</f>
        <v>8102.3186364376288</v>
      </c>
      <c r="AJ166" s="144">
        <f>('REC Deliveries by Group'!AJ86/(1-SUMIFS('General Inputs'!$F$12:$AQ$12,'General Inputs'!$F$8:$AQ$8,'REC Deliveries by Group'!AJ$161)))*SUMIFS('General Inputs'!$F$12:$AQ$12,'General Inputs'!$F$8:$AQ$8,'REC Deliveries by Group'!AJ$161)</f>
        <v>8088.8517987144978</v>
      </c>
      <c r="AK166" s="144">
        <f>('REC Deliveries by Group'!AK86/(1-SUMIFS('General Inputs'!$F$12:$AQ$12,'General Inputs'!$F$8:$AQ$8,'REC Deliveries by Group'!AK$161)))*SUMIFS('General Inputs'!$F$12:$AQ$12,'General Inputs'!$F$8:$AQ$8,'REC Deliveries by Group'!AK$161)</f>
        <v>8075.4522951799836</v>
      </c>
      <c r="AL166" s="144">
        <f>('REC Deliveries by Group'!AL86/(1-SUMIFS('General Inputs'!$F$12:$AQ$12,'General Inputs'!$F$8:$AQ$8,'REC Deliveries by Group'!AL$161)))*SUMIFS('General Inputs'!$F$12:$AQ$12,'General Inputs'!$F$8:$AQ$8,'REC Deliveries by Group'!AL$161)</f>
        <v>8062.1197891631391</v>
      </c>
      <c r="AM166" s="144">
        <f>('REC Deliveries by Group'!AM86/(1-SUMIFS('General Inputs'!$F$12:$AQ$12,'General Inputs'!$F$8:$AQ$8,'REC Deliveries by Group'!AM$161)))*SUMIFS('General Inputs'!$F$12:$AQ$12,'General Inputs'!$F$8:$AQ$8,'REC Deliveries by Group'!AM$161)</f>
        <v>8048.853945676381</v>
      </c>
      <c r="AN166" s="144">
        <f>('REC Deliveries by Group'!AN86/(1-SUMIFS('General Inputs'!$F$12:$AQ$12,'General Inputs'!$F$8:$AQ$8,'REC Deliveries by Group'!AN$161)))*SUMIFS('General Inputs'!$F$12:$AQ$12,'General Inputs'!$F$8:$AQ$8,'REC Deliveries by Group'!AN$161)</f>
        <v>8035.654431407057</v>
      </c>
      <c r="AO166" s="144">
        <f>('REC Deliveries by Group'!AO86/(1-SUMIFS('General Inputs'!$F$12:$AQ$12,'General Inputs'!$F$8:$AQ$8,'REC Deliveries by Group'!AO$161)))*SUMIFS('General Inputs'!$F$12:$AQ$12,'General Inputs'!$F$8:$AQ$8,'REC Deliveries by Group'!AO$161)</f>
        <v>8022.5209147090782</v>
      </c>
      <c r="AP166" s="144">
        <f>('REC Deliveries by Group'!AP86/(1-SUMIFS('General Inputs'!$F$12:$AQ$12,'General Inputs'!$F$8:$AQ$8,'REC Deliveries by Group'!AP$161)))*SUMIFS('General Inputs'!$F$12:$AQ$12,'General Inputs'!$F$8:$AQ$8,'REC Deliveries by Group'!AP$161)</f>
        <v>8009.45306559459</v>
      </c>
      <c r="AQ166" s="144">
        <f>('REC Deliveries by Group'!AQ86/(1-SUMIFS('General Inputs'!$F$12:$AQ$12,'General Inputs'!$F$8:$AQ$8,'REC Deliveries by Group'!AQ$161)))*SUMIFS('General Inputs'!$F$12:$AQ$12,'General Inputs'!$F$8:$AQ$8,'REC Deliveries by Group'!AQ$161)</f>
        <v>7996.4505557256743</v>
      </c>
      <c r="AR166" s="144">
        <f>('REC Deliveries by Group'!AR86/(1-SUMIFS('General Inputs'!$F$12:$AQ$12,'General Inputs'!$F$8:$AQ$8,'REC Deliveries by Group'!AR$161)))*SUMIFS('General Inputs'!$F$12:$AQ$12,'General Inputs'!$F$8:$AQ$8,'REC Deliveries by Group'!AR$161)</f>
        <v>7983.5130584061026</v>
      </c>
      <c r="AS166" s="144">
        <f>('REC Deliveries by Group'!AS86/(1-SUMIFS('General Inputs'!$F$12:$AQ$12,'General Inputs'!$F$8:$AQ$8,'REC Deliveries by Group'!AS$161)))*SUMIFS('General Inputs'!$F$12:$AQ$12,'General Inputs'!$F$8:$AQ$8,'REC Deliveries by Group'!AS$161)</f>
        <v>7970.6402485731287</v>
      </c>
    </row>
    <row r="167" spans="3:45">
      <c r="C167" s="140" t="s">
        <v>263</v>
      </c>
      <c r="D167" s="148" t="s">
        <v>264</v>
      </c>
      <c r="E167" s="148" t="s">
        <v>254</v>
      </c>
      <c r="F167" s="149">
        <v>2028</v>
      </c>
      <c r="G167" s="142" t="s">
        <v>125</v>
      </c>
      <c r="H167" s="144">
        <f>('REC Deliveries by Group'!H87/(1-SUMIFS('General Inputs'!$F$12:$AQ$12,'General Inputs'!$F$8:$AQ$8,'REC Deliveries by Group'!H$161)))*SUMIFS('General Inputs'!$F$12:$AQ$12,'General Inputs'!$F$8:$AQ$8,'REC Deliveries by Group'!H$161)</f>
        <v>0</v>
      </c>
      <c r="I167" s="144">
        <f>('REC Deliveries by Group'!I87/(1-SUMIFS('General Inputs'!$F$12:$AQ$12,'General Inputs'!$F$8:$AQ$8,'REC Deliveries by Group'!I$161)))*SUMIFS('General Inputs'!$F$12:$AQ$12,'General Inputs'!$F$8:$AQ$8,'REC Deliveries by Group'!I$161)</f>
        <v>0</v>
      </c>
      <c r="J167" s="144">
        <f>('REC Deliveries by Group'!J87/(1-SUMIFS('General Inputs'!$F$12:$AQ$12,'General Inputs'!$F$8:$AQ$8,'REC Deliveries by Group'!J$161)))*SUMIFS('General Inputs'!$F$12:$AQ$12,'General Inputs'!$F$8:$AQ$8,'REC Deliveries by Group'!J$161)</f>
        <v>0</v>
      </c>
      <c r="K167" s="144">
        <f>('REC Deliveries by Group'!K87/(1-SUMIFS('General Inputs'!$F$12:$AQ$12,'General Inputs'!$F$8:$AQ$8,'REC Deliveries by Group'!K$161)))*SUMIFS('General Inputs'!$F$12:$AQ$12,'General Inputs'!$F$8:$AQ$8,'REC Deliveries by Group'!K$161)</f>
        <v>0</v>
      </c>
      <c r="L167" s="144">
        <f>('REC Deliveries by Group'!L87/(1-SUMIFS('General Inputs'!$F$12:$AQ$12,'General Inputs'!$F$8:$AQ$8,'REC Deliveries by Group'!L$161)))*SUMIFS('General Inputs'!$F$12:$AQ$12,'General Inputs'!$F$8:$AQ$8,'REC Deliveries by Group'!L$161)</f>
        <v>0</v>
      </c>
      <c r="M167" s="144">
        <f>('REC Deliveries by Group'!M87/(1-SUMIFS('General Inputs'!$F$12:$AQ$12,'General Inputs'!$F$8:$AQ$8,'REC Deliveries by Group'!M$161)))*SUMIFS('General Inputs'!$F$12:$AQ$12,'General Inputs'!$F$8:$AQ$8,'REC Deliveries by Group'!M$161)</f>
        <v>0</v>
      </c>
      <c r="N167" s="144">
        <f>('REC Deliveries by Group'!N87/(1-SUMIFS('General Inputs'!$F$12:$AQ$12,'General Inputs'!$F$8:$AQ$8,'REC Deliveries by Group'!N$161)))*SUMIFS('General Inputs'!$F$12:$AQ$12,'General Inputs'!$F$8:$AQ$8,'REC Deliveries by Group'!N$161)</f>
        <v>16838.07651303029</v>
      </c>
      <c r="O167" s="144">
        <f>('REC Deliveries by Group'!O87/(1-SUMIFS('General Inputs'!$F$12:$AQ$12,'General Inputs'!$F$8:$AQ$8,'REC Deliveries by Group'!O$161)))*SUMIFS('General Inputs'!$F$12:$AQ$12,'General Inputs'!$F$8:$AQ$8,'REC Deliveries by Group'!O$161)</f>
        <v>15945.986186277823</v>
      </c>
      <c r="P167" s="144">
        <f>('REC Deliveries by Group'!P87/(1-SUMIFS('General Inputs'!$F$12:$AQ$12,'General Inputs'!$F$8:$AQ$8,'REC Deliveries by Group'!P$161)))*SUMIFS('General Inputs'!$F$12:$AQ$12,'General Inputs'!$F$8:$AQ$8,'REC Deliveries by Group'!P$161)</f>
        <v>15267.734946896891</v>
      </c>
      <c r="Q167" s="144">
        <f>('REC Deliveries by Group'!Q87/(1-SUMIFS('General Inputs'!$F$12:$AQ$12,'General Inputs'!$F$8:$AQ$8,'REC Deliveries by Group'!Q$161)))*SUMIFS('General Inputs'!$F$12:$AQ$12,'General Inputs'!$F$8:$AQ$8,'REC Deliveries by Group'!Q$161)</f>
        <v>14127.162563447948</v>
      </c>
      <c r="R167" s="144">
        <f>('REC Deliveries by Group'!R87/(1-SUMIFS('General Inputs'!$F$12:$AQ$12,'General Inputs'!$F$8:$AQ$8,'REC Deliveries by Group'!R$161)))*SUMIFS('General Inputs'!$F$12:$AQ$12,'General Inputs'!$F$8:$AQ$8,'REC Deliveries by Group'!R$161)</f>
        <v>12981.949433043192</v>
      </c>
      <c r="S167" s="144">
        <f>('REC Deliveries by Group'!S87/(1-SUMIFS('General Inputs'!$F$12:$AQ$12,'General Inputs'!$F$8:$AQ$8,'REC Deliveries by Group'!S$161)))*SUMIFS('General Inputs'!$F$12:$AQ$12,'General Inputs'!$F$8:$AQ$8,'REC Deliveries by Group'!S$161)</f>
        <v>12157.32036857767</v>
      </c>
      <c r="T167" s="144">
        <f>('REC Deliveries by Group'!T87/(1-SUMIFS('General Inputs'!$F$12:$AQ$12,'General Inputs'!$F$8:$AQ$8,'REC Deliveries by Group'!T$161)))*SUMIFS('General Inputs'!$F$12:$AQ$12,'General Inputs'!$F$8:$AQ$8,'REC Deliveries by Group'!T$161)</f>
        <v>11449.508743977738</v>
      </c>
      <c r="U167" s="144">
        <f>('REC Deliveries by Group'!U87/(1-SUMIFS('General Inputs'!$F$12:$AQ$12,'General Inputs'!$F$8:$AQ$8,'REC Deliveries by Group'!U$161)))*SUMIFS('General Inputs'!$F$12:$AQ$12,'General Inputs'!$F$8:$AQ$8,'REC Deliveries by Group'!U$161)</f>
        <v>10861.851790311221</v>
      </c>
      <c r="V167" s="144">
        <f>('REC Deliveries by Group'!V87/(1-SUMIFS('General Inputs'!$F$12:$AQ$12,'General Inputs'!$F$8:$AQ$8,'REC Deliveries by Group'!V$161)))*SUMIFS('General Inputs'!$F$12:$AQ$12,'General Inputs'!$F$8:$AQ$8,'REC Deliveries by Group'!V$161)</f>
        <v>10432.009700323781</v>
      </c>
      <c r="W167" s="144">
        <f>('REC Deliveries by Group'!W87/(1-SUMIFS('General Inputs'!$F$12:$AQ$12,'General Inputs'!$F$8:$AQ$8,'REC Deliveries by Group'!W$161)))*SUMIFS('General Inputs'!$F$12:$AQ$12,'General Inputs'!$F$8:$AQ$8,'REC Deliveries by Group'!W$161)</f>
        <v>10187.002935926432</v>
      </c>
      <c r="X167" s="144">
        <f>('REC Deliveries by Group'!X87/(1-SUMIFS('General Inputs'!$F$12:$AQ$12,'General Inputs'!$F$8:$AQ$8,'REC Deliveries by Group'!X$161)))*SUMIFS('General Inputs'!$F$12:$AQ$12,'General Inputs'!$F$8:$AQ$8,'REC Deliveries by Group'!X$161)</f>
        <v>10064.395043714701</v>
      </c>
      <c r="Y167" s="144">
        <f>('REC Deliveries by Group'!Y87/(1-SUMIFS('General Inputs'!$F$12:$AQ$12,'General Inputs'!$F$8:$AQ$8,'REC Deliveries by Group'!Y$161)))*SUMIFS('General Inputs'!$F$12:$AQ$12,'General Inputs'!$F$8:$AQ$8,'REC Deliveries by Group'!Y$161)</f>
        <v>10035.818987981949</v>
      </c>
      <c r="Z167" s="144">
        <f>('REC Deliveries by Group'!Z87/(1-SUMIFS('General Inputs'!$F$12:$AQ$12,'General Inputs'!$F$8:$AQ$8,'REC Deliveries by Group'!Z$161)))*SUMIFS('General Inputs'!$F$12:$AQ$12,'General Inputs'!$F$8:$AQ$8,'REC Deliveries by Group'!Z$161)</f>
        <v>9998.7382876188167</v>
      </c>
      <c r="AA167" s="144">
        <f>('REC Deliveries by Group'!AA87/(1-SUMIFS('General Inputs'!$F$12:$AQ$12,'General Inputs'!$F$8:$AQ$8,'REC Deliveries by Group'!AA$161)))*SUMIFS('General Inputs'!$F$12:$AQ$12,'General Inputs'!$F$8:$AQ$8,'REC Deliveries by Group'!AA$161)</f>
        <v>9978.7709534288006</v>
      </c>
      <c r="AB167" s="144">
        <f>('REC Deliveries by Group'!AB87/(1-SUMIFS('General Inputs'!$F$12:$AQ$12,'General Inputs'!$F$8:$AQ$8,'REC Deliveries by Group'!AB$161)))*SUMIFS('General Inputs'!$F$12:$AQ$12,'General Inputs'!$F$8:$AQ$8,'REC Deliveries by Group'!AB$161)</f>
        <v>9961.1182258715307</v>
      </c>
      <c r="AC167" s="144">
        <f>('REC Deliveries by Group'!AC87/(1-SUMIFS('General Inputs'!$F$12:$AQ$12,'General Inputs'!$F$8:$AQ$8,'REC Deliveries by Group'!AC$161)))*SUMIFS('General Inputs'!$F$12:$AQ$12,'General Inputs'!$F$8:$AQ$8,'REC Deliveries by Group'!AC$161)</f>
        <v>8148.2473947189546</v>
      </c>
      <c r="AD167" s="144">
        <f>('REC Deliveries by Group'!AD87/(1-SUMIFS('General Inputs'!$F$12:$AQ$12,'General Inputs'!$F$8:$AQ$8,'REC Deliveries by Group'!AD$161)))*SUMIFS('General Inputs'!$F$12:$AQ$12,'General Inputs'!$F$8:$AQ$8,'REC Deliveries by Group'!AD$161)</f>
        <v>8120.4826573574092</v>
      </c>
      <c r="AE167" s="144">
        <f>('REC Deliveries by Group'!AE87/(1-SUMIFS('General Inputs'!$F$12:$AQ$12,'General Inputs'!$F$8:$AQ$8,'REC Deliveries by Group'!AE$161)))*SUMIFS('General Inputs'!$F$12:$AQ$12,'General Inputs'!$F$8:$AQ$8,'REC Deliveries by Group'!AE$161)</f>
        <v>8105.9806414973937</v>
      </c>
      <c r="AF167" s="144">
        <f>('REC Deliveries by Group'!AF87/(1-SUMIFS('General Inputs'!$F$12:$AQ$12,'General Inputs'!$F$8:$AQ$8,'REC Deliveries by Group'!AF$161)))*SUMIFS('General Inputs'!$F$12:$AQ$12,'General Inputs'!$F$8:$AQ$8,'REC Deliveries by Group'!AF$161)</f>
        <v>8109.0156548929635</v>
      </c>
      <c r="AG167" s="144">
        <f>('REC Deliveries by Group'!AG87/(1-SUMIFS('General Inputs'!$F$12:$AQ$12,'General Inputs'!$F$8:$AQ$8,'REC Deliveries by Group'!AG$161)))*SUMIFS('General Inputs'!$F$12:$AQ$12,'General Inputs'!$F$8:$AQ$8,'REC Deliveries by Group'!AG$161)</f>
        <v>8095.5153320775553</v>
      </c>
      <c r="AH167" s="144">
        <f>('REC Deliveries by Group'!AH87/(1-SUMIFS('General Inputs'!$F$12:$AQ$12,'General Inputs'!$F$8:$AQ$8,'REC Deliveries by Group'!AH$161)))*SUMIFS('General Inputs'!$F$12:$AQ$12,'General Inputs'!$F$8:$AQ$8,'REC Deliveries by Group'!AH$161)</f>
        <v>7150.8569006119924</v>
      </c>
      <c r="AI167" s="144">
        <f>('REC Deliveries by Group'!AI87/(1-SUMIFS('General Inputs'!$F$12:$AQ$12,'General Inputs'!$F$8:$AQ$8,'REC Deliveries by Group'!AI$161)))*SUMIFS('General Inputs'!$F$12:$AQ$12,'General Inputs'!$F$8:$AQ$8,'REC Deliveries by Group'!AI$161)</f>
        <v>7142.1473715679886</v>
      </c>
      <c r="AJ167" s="144">
        <f>('REC Deliveries by Group'!AJ87/(1-SUMIFS('General Inputs'!$F$12:$AQ$12,'General Inputs'!$F$8:$AQ$8,'REC Deliveries by Group'!AJ$161)))*SUMIFS('General Inputs'!$F$12:$AQ$12,'General Inputs'!$F$8:$AQ$8,'REC Deliveries by Group'!AJ$161)</f>
        <v>7133.481390169206</v>
      </c>
      <c r="AK167" s="144">
        <f>('REC Deliveries by Group'!AK87/(1-SUMIFS('General Inputs'!$F$12:$AQ$12,'General Inputs'!$F$8:$AQ$8,'REC Deliveries by Group'!AK$161)))*SUMIFS('General Inputs'!$F$12:$AQ$12,'General Inputs'!$F$8:$AQ$8,'REC Deliveries by Group'!AK$161)</f>
        <v>7124.858738677417</v>
      </c>
      <c r="AL167" s="144">
        <f>('REC Deliveries by Group'!AL87/(1-SUMIFS('General Inputs'!$F$12:$AQ$12,'General Inputs'!$F$8:$AQ$8,'REC Deliveries by Group'!AL$161)))*SUMIFS('General Inputs'!$F$12:$AQ$12,'General Inputs'!$F$8:$AQ$8,'REC Deliveries by Group'!AL$161)</f>
        <v>7116.2792004430867</v>
      </c>
      <c r="AM167" s="144">
        <f>('REC Deliveries by Group'!AM87/(1-SUMIFS('General Inputs'!$F$12:$AQ$12,'General Inputs'!$F$8:$AQ$8,'REC Deliveries by Group'!AM$161)))*SUMIFS('General Inputs'!$F$12:$AQ$12,'General Inputs'!$F$8:$AQ$8,'REC Deliveries by Group'!AM$161)</f>
        <v>7107.7425598999289</v>
      </c>
      <c r="AN167" s="144">
        <f>('REC Deliveries by Group'!AN87/(1-SUMIFS('General Inputs'!$F$12:$AQ$12,'General Inputs'!$F$8:$AQ$8,'REC Deliveries by Group'!AN$161)))*SUMIFS('General Inputs'!$F$12:$AQ$12,'General Inputs'!$F$8:$AQ$8,'REC Deliveries by Group'!AN$161)</f>
        <v>7099.2486025594862</v>
      </c>
      <c r="AO167" s="144">
        <f>('REC Deliveries by Group'!AO87/(1-SUMIFS('General Inputs'!$F$12:$AQ$12,'General Inputs'!$F$8:$AQ$8,'REC Deliveries by Group'!AO$161)))*SUMIFS('General Inputs'!$F$12:$AQ$12,'General Inputs'!$F$8:$AQ$8,'REC Deliveries by Group'!AO$161)</f>
        <v>7090.7971150057465</v>
      </c>
      <c r="AP167" s="144">
        <f>('REC Deliveries by Group'!AP87/(1-SUMIFS('General Inputs'!$F$12:$AQ$12,'General Inputs'!$F$8:$AQ$8,'REC Deliveries by Group'!AP$161)))*SUMIFS('General Inputs'!$F$12:$AQ$12,'General Inputs'!$F$8:$AQ$8,'REC Deliveries by Group'!AP$161)</f>
        <v>7082.3878848897748</v>
      </c>
      <c r="AQ167" s="144">
        <f>('REC Deliveries by Group'!AQ87/(1-SUMIFS('General Inputs'!$F$12:$AQ$12,'General Inputs'!$F$8:$AQ$8,'REC Deliveries by Group'!AQ$161)))*SUMIFS('General Inputs'!$F$12:$AQ$12,'General Inputs'!$F$8:$AQ$8,'REC Deliveries by Group'!AQ$161)</f>
        <v>7074.0207009243823</v>
      </c>
      <c r="AR167" s="144">
        <f>('REC Deliveries by Group'!AR87/(1-SUMIFS('General Inputs'!$F$12:$AQ$12,'General Inputs'!$F$8:$AQ$8,'REC Deliveries by Group'!AR$161)))*SUMIFS('General Inputs'!$F$12:$AQ$12,'General Inputs'!$F$8:$AQ$8,'REC Deliveries by Group'!AR$161)</f>
        <v>7065.6953528788172</v>
      </c>
      <c r="AS167" s="144">
        <f>('REC Deliveries by Group'!AS87/(1-SUMIFS('General Inputs'!$F$12:$AQ$12,'General Inputs'!$F$8:$AQ$8,'REC Deliveries by Group'!AS$161)))*SUMIFS('General Inputs'!$F$12:$AQ$12,'General Inputs'!$F$8:$AQ$8,'REC Deliveries by Group'!AS$161)</f>
        <v>7057.41163157348</v>
      </c>
    </row>
    <row r="168" spans="3:45">
      <c r="C168" s="140" t="s">
        <v>263</v>
      </c>
      <c r="D168" s="148" t="s">
        <v>264</v>
      </c>
      <c r="E168" s="148" t="s">
        <v>254</v>
      </c>
      <c r="F168" s="149">
        <v>2029</v>
      </c>
      <c r="G168" s="142" t="s">
        <v>125</v>
      </c>
      <c r="H168" s="144">
        <f>('REC Deliveries by Group'!H88/(1-SUMIFS('General Inputs'!$F$12:$AQ$12,'General Inputs'!$F$8:$AQ$8,'REC Deliveries by Group'!H$161)))*SUMIFS('General Inputs'!$F$12:$AQ$12,'General Inputs'!$F$8:$AQ$8,'REC Deliveries by Group'!H$161)</f>
        <v>0</v>
      </c>
      <c r="I168" s="144">
        <f>('REC Deliveries by Group'!I88/(1-SUMIFS('General Inputs'!$F$12:$AQ$12,'General Inputs'!$F$8:$AQ$8,'REC Deliveries by Group'!I$161)))*SUMIFS('General Inputs'!$F$12:$AQ$12,'General Inputs'!$F$8:$AQ$8,'REC Deliveries by Group'!I$161)</f>
        <v>0</v>
      </c>
      <c r="J168" s="144">
        <f>('REC Deliveries by Group'!J88/(1-SUMIFS('General Inputs'!$F$12:$AQ$12,'General Inputs'!$F$8:$AQ$8,'REC Deliveries by Group'!J$161)))*SUMIFS('General Inputs'!$F$12:$AQ$12,'General Inputs'!$F$8:$AQ$8,'REC Deliveries by Group'!J$161)</f>
        <v>0</v>
      </c>
      <c r="K168" s="144">
        <f>('REC Deliveries by Group'!K88/(1-SUMIFS('General Inputs'!$F$12:$AQ$12,'General Inputs'!$F$8:$AQ$8,'REC Deliveries by Group'!K$161)))*SUMIFS('General Inputs'!$F$12:$AQ$12,'General Inputs'!$F$8:$AQ$8,'REC Deliveries by Group'!K$161)</f>
        <v>0</v>
      </c>
      <c r="L168" s="144">
        <f>('REC Deliveries by Group'!L88/(1-SUMIFS('General Inputs'!$F$12:$AQ$12,'General Inputs'!$F$8:$AQ$8,'REC Deliveries by Group'!L$161)))*SUMIFS('General Inputs'!$F$12:$AQ$12,'General Inputs'!$F$8:$AQ$8,'REC Deliveries by Group'!L$161)</f>
        <v>0</v>
      </c>
      <c r="M168" s="144">
        <f>('REC Deliveries by Group'!M88/(1-SUMIFS('General Inputs'!$F$12:$AQ$12,'General Inputs'!$F$8:$AQ$8,'REC Deliveries by Group'!M$161)))*SUMIFS('General Inputs'!$F$12:$AQ$12,'General Inputs'!$F$8:$AQ$8,'REC Deliveries by Group'!M$161)</f>
        <v>0</v>
      </c>
      <c r="N168" s="144">
        <f>('REC Deliveries by Group'!N88/(1-SUMIFS('General Inputs'!$F$12:$AQ$12,'General Inputs'!$F$8:$AQ$8,'REC Deliveries by Group'!N$161)))*SUMIFS('General Inputs'!$F$12:$AQ$12,'General Inputs'!$F$8:$AQ$8,'REC Deliveries by Group'!N$161)</f>
        <v>0</v>
      </c>
      <c r="O168" s="144">
        <f>('REC Deliveries by Group'!O88/(1-SUMIFS('General Inputs'!$F$12:$AQ$12,'General Inputs'!$F$8:$AQ$8,'REC Deliveries by Group'!O$161)))*SUMIFS('General Inputs'!$F$12:$AQ$12,'General Inputs'!$F$8:$AQ$8,'REC Deliveries by Group'!O$161)</f>
        <v>17070.206468239281</v>
      </c>
      <c r="P168" s="144">
        <f>('REC Deliveries by Group'!P88/(1-SUMIFS('General Inputs'!$F$12:$AQ$12,'General Inputs'!$F$8:$AQ$8,'REC Deliveries by Group'!P$161)))*SUMIFS('General Inputs'!$F$12:$AQ$12,'General Inputs'!$F$8:$AQ$8,'REC Deliveries by Group'!P$161)</f>
        <v>16005.564451198381</v>
      </c>
      <c r="Q168" s="144">
        <f>('REC Deliveries by Group'!Q88/(1-SUMIFS('General Inputs'!$F$12:$AQ$12,'General Inputs'!$F$8:$AQ$8,'REC Deliveries by Group'!Q$161)))*SUMIFS('General Inputs'!$F$12:$AQ$12,'General Inputs'!$F$8:$AQ$8,'REC Deliveries by Group'!Q$161)</f>
        <v>15173.812007249968</v>
      </c>
      <c r="R168" s="144">
        <f>('REC Deliveries by Group'!R88/(1-SUMIFS('General Inputs'!$F$12:$AQ$12,'General Inputs'!$F$8:$AQ$8,'REC Deliveries by Group'!R$161)))*SUMIFS('General Inputs'!$F$12:$AQ$12,'General Inputs'!$F$8:$AQ$8,'REC Deliveries by Group'!R$161)</f>
        <v>13941.20252608282</v>
      </c>
      <c r="S168" s="144">
        <f>('REC Deliveries by Group'!S88/(1-SUMIFS('General Inputs'!$F$12:$AQ$12,'General Inputs'!$F$8:$AQ$8,'REC Deliveries by Group'!S$161)))*SUMIFS('General Inputs'!$F$12:$AQ$12,'General Inputs'!$F$8:$AQ$8,'REC Deliveries by Group'!S$161)</f>
        <v>13053.253153842377</v>
      </c>
      <c r="T168" s="144">
        <f>('REC Deliveries by Group'!T88/(1-SUMIFS('General Inputs'!$F$12:$AQ$12,'General Inputs'!$F$8:$AQ$8,'REC Deliveries by Group'!T$161)))*SUMIFS('General Inputs'!$F$12:$AQ$12,'General Inputs'!$F$8:$AQ$8,'REC Deliveries by Group'!T$161)</f>
        <v>12291.031717440857</v>
      </c>
      <c r="U168" s="144">
        <f>('REC Deliveries by Group'!U88/(1-SUMIFS('General Inputs'!$F$12:$AQ$12,'General Inputs'!$F$8:$AQ$8,'REC Deliveries by Group'!U$161)))*SUMIFS('General Inputs'!$F$12:$AQ$12,'General Inputs'!$F$8:$AQ$8,'REC Deliveries by Group'!U$161)</f>
        <v>11658.051171158157</v>
      </c>
      <c r="V168" s="144">
        <f>('REC Deliveries by Group'!V88/(1-SUMIFS('General Inputs'!$F$12:$AQ$12,'General Inputs'!$F$8:$AQ$8,'REC Deliveries by Group'!V$161)))*SUMIFS('General Inputs'!$F$12:$AQ$12,'General Inputs'!$F$8:$AQ$8,'REC Deliveries by Group'!V$161)</f>
        <v>11194.654071565585</v>
      </c>
      <c r="W168" s="144">
        <f>('REC Deliveries by Group'!W88/(1-SUMIFS('General Inputs'!$F$12:$AQ$12,'General Inputs'!$F$8:$AQ$8,'REC Deliveries by Group'!W$161)))*SUMIFS('General Inputs'!$F$12:$AQ$12,'General Inputs'!$F$8:$AQ$8,'REC Deliveries by Group'!W$161)</f>
        <v>10929.738001472282</v>
      </c>
      <c r="X168" s="144">
        <f>('REC Deliveries by Group'!X88/(1-SUMIFS('General Inputs'!$F$12:$AQ$12,'General Inputs'!$F$8:$AQ$8,'REC Deliveries by Group'!X$161)))*SUMIFS('General Inputs'!$F$12:$AQ$12,'General Inputs'!$F$8:$AQ$8,'REC Deliveries by Group'!X$161)</f>
        <v>10796.217729670088</v>
      </c>
      <c r="Y168" s="144">
        <f>('REC Deliveries by Group'!Y88/(1-SUMIFS('General Inputs'!$F$12:$AQ$12,'General Inputs'!$F$8:$AQ$8,'REC Deliveries by Group'!Y$161)))*SUMIFS('General Inputs'!$F$12:$AQ$12,'General Inputs'!$F$8:$AQ$8,'REC Deliveries by Group'!Y$161)</f>
        <v>10763.597110590852</v>
      </c>
      <c r="Z168" s="144">
        <f>('REC Deliveries by Group'!Z88/(1-SUMIFS('General Inputs'!$F$12:$AQ$12,'General Inputs'!$F$8:$AQ$8,'REC Deliveries by Group'!Z$161)))*SUMIFS('General Inputs'!$F$12:$AQ$12,'General Inputs'!$F$8:$AQ$8,'REC Deliveries by Group'!Z$161)</f>
        <v>10721.868739121453</v>
      </c>
      <c r="AA168" s="144">
        <f>('REC Deliveries by Group'!AA88/(1-SUMIFS('General Inputs'!$F$12:$AQ$12,'General Inputs'!$F$8:$AQ$8,'REC Deliveries by Group'!AA$161)))*SUMIFS('General Inputs'!$F$12:$AQ$12,'General Inputs'!$F$8:$AQ$8,'REC Deliveries by Group'!AA$161)</f>
        <v>10698.503373347439</v>
      </c>
      <c r="AB168" s="144">
        <f>('REC Deliveries by Group'!AB88/(1-SUMIFS('General Inputs'!$F$12:$AQ$12,'General Inputs'!$F$8:$AQ$8,'REC Deliveries by Group'!AB$161)))*SUMIFS('General Inputs'!$F$12:$AQ$12,'General Inputs'!$F$8:$AQ$8,'REC Deliveries by Group'!AB$161)</f>
        <v>10677.627736001166</v>
      </c>
      <c r="AC168" s="144">
        <f>('REC Deliveries by Group'!AC88/(1-SUMIFS('General Inputs'!$F$12:$AQ$12,'General Inputs'!$F$8:$AQ$8,'REC Deliveries by Group'!AC$161)))*SUMIFS('General Inputs'!$F$12:$AQ$12,'General Inputs'!$F$8:$AQ$8,'REC Deliveries by Group'!AC$161)</f>
        <v>10654.30528261479</v>
      </c>
      <c r="AD168" s="144">
        <f>('REC Deliveries by Group'!AD88/(1-SUMIFS('General Inputs'!$F$12:$AQ$12,'General Inputs'!$F$8:$AQ$8,'REC Deliveries by Group'!AD$161)))*SUMIFS('General Inputs'!$F$12:$AQ$12,'General Inputs'!$F$8:$AQ$8,'REC Deliveries by Group'!AD$161)</f>
        <v>8372.4141772720413</v>
      </c>
      <c r="AE168" s="144">
        <f>('REC Deliveries by Group'!AE88/(1-SUMIFS('General Inputs'!$F$12:$AQ$12,'General Inputs'!$F$8:$AQ$8,'REC Deliveries by Group'!AE$161)))*SUMIFS('General Inputs'!$F$12:$AQ$12,'General Inputs'!$F$8:$AQ$8,'REC Deliveries by Group'!AE$161)</f>
        <v>8356.6249209206544</v>
      </c>
      <c r="AF168" s="144">
        <f>('REC Deliveries by Group'!AF88/(1-SUMIFS('General Inputs'!$F$12:$AQ$12,'General Inputs'!$F$8:$AQ$8,'REC Deliveries by Group'!AF$161)))*SUMIFS('General Inputs'!$F$12:$AQ$12,'General Inputs'!$F$8:$AQ$8,'REC Deliveries by Group'!AF$161)</f>
        <v>8358.9175312974148</v>
      </c>
      <c r="AG168" s="144">
        <f>('REC Deliveries by Group'!AG88/(1-SUMIFS('General Inputs'!$F$12:$AQ$12,'General Inputs'!$F$8:$AQ$8,'REC Deliveries by Group'!AG$161)))*SUMIFS('General Inputs'!$F$12:$AQ$12,'General Inputs'!$F$8:$AQ$8,'REC Deliveries by Group'!AG$161)</f>
        <v>8344.1676990999858</v>
      </c>
      <c r="AH168" s="144">
        <f>('REC Deliveries by Group'!AH88/(1-SUMIFS('General Inputs'!$F$12:$AQ$12,'General Inputs'!$F$8:$AQ$8,'REC Deliveries by Group'!AH$161)))*SUMIFS('General Inputs'!$F$12:$AQ$12,'General Inputs'!$F$8:$AQ$8,'REC Deliveries by Group'!AH$161)</f>
        <v>8329.4916160635439</v>
      </c>
      <c r="AI168" s="144">
        <f>('REC Deliveries by Group'!AI88/(1-SUMIFS('General Inputs'!$F$12:$AQ$12,'General Inputs'!$F$8:$AQ$8,'REC Deliveries by Group'!AI$161)))*SUMIFS('General Inputs'!$F$12:$AQ$12,'General Inputs'!$F$8:$AQ$8,'REC Deliveries by Group'!AI$161)</f>
        <v>7150.8569006119924</v>
      </c>
      <c r="AJ168" s="144">
        <f>('REC Deliveries by Group'!AJ88/(1-SUMIFS('General Inputs'!$F$12:$AQ$12,'General Inputs'!$F$8:$AQ$8,'REC Deliveries by Group'!AJ$161)))*SUMIFS('General Inputs'!$F$12:$AQ$12,'General Inputs'!$F$8:$AQ$8,'REC Deliveries by Group'!AJ$161)</f>
        <v>7142.1473715679886</v>
      </c>
      <c r="AK168" s="144">
        <f>('REC Deliveries by Group'!AK88/(1-SUMIFS('General Inputs'!$F$12:$AQ$12,'General Inputs'!$F$8:$AQ$8,'REC Deliveries by Group'!AK$161)))*SUMIFS('General Inputs'!$F$12:$AQ$12,'General Inputs'!$F$8:$AQ$8,'REC Deliveries by Group'!AK$161)</f>
        <v>7133.481390169206</v>
      </c>
      <c r="AL168" s="144">
        <f>('REC Deliveries by Group'!AL88/(1-SUMIFS('General Inputs'!$F$12:$AQ$12,'General Inputs'!$F$8:$AQ$8,'REC Deliveries by Group'!AL$161)))*SUMIFS('General Inputs'!$F$12:$AQ$12,'General Inputs'!$F$8:$AQ$8,'REC Deliveries by Group'!AL$161)</f>
        <v>7124.858738677417</v>
      </c>
      <c r="AM168" s="144">
        <f>('REC Deliveries by Group'!AM88/(1-SUMIFS('General Inputs'!$F$12:$AQ$12,'General Inputs'!$F$8:$AQ$8,'REC Deliveries by Group'!AM$161)))*SUMIFS('General Inputs'!$F$12:$AQ$12,'General Inputs'!$F$8:$AQ$8,'REC Deliveries by Group'!AM$161)</f>
        <v>7116.2792004430867</v>
      </c>
      <c r="AN168" s="144">
        <f>('REC Deliveries by Group'!AN88/(1-SUMIFS('General Inputs'!$F$12:$AQ$12,'General Inputs'!$F$8:$AQ$8,'REC Deliveries by Group'!AN$161)))*SUMIFS('General Inputs'!$F$12:$AQ$12,'General Inputs'!$F$8:$AQ$8,'REC Deliveries by Group'!AN$161)</f>
        <v>7107.7425598999289</v>
      </c>
      <c r="AO168" s="144">
        <f>('REC Deliveries by Group'!AO88/(1-SUMIFS('General Inputs'!$F$12:$AQ$12,'General Inputs'!$F$8:$AQ$8,'REC Deliveries by Group'!AO$161)))*SUMIFS('General Inputs'!$F$12:$AQ$12,'General Inputs'!$F$8:$AQ$8,'REC Deliveries by Group'!AO$161)</f>
        <v>7099.2486025594862</v>
      </c>
      <c r="AP168" s="144">
        <f>('REC Deliveries by Group'!AP88/(1-SUMIFS('General Inputs'!$F$12:$AQ$12,'General Inputs'!$F$8:$AQ$8,'REC Deliveries by Group'!AP$161)))*SUMIFS('General Inputs'!$F$12:$AQ$12,'General Inputs'!$F$8:$AQ$8,'REC Deliveries by Group'!AP$161)</f>
        <v>7090.7971150057465</v>
      </c>
      <c r="AQ168" s="144">
        <f>('REC Deliveries by Group'!AQ88/(1-SUMIFS('General Inputs'!$F$12:$AQ$12,'General Inputs'!$F$8:$AQ$8,'REC Deliveries by Group'!AQ$161)))*SUMIFS('General Inputs'!$F$12:$AQ$12,'General Inputs'!$F$8:$AQ$8,'REC Deliveries by Group'!AQ$161)</f>
        <v>7082.3878848897748</v>
      </c>
      <c r="AR168" s="144">
        <f>('REC Deliveries by Group'!AR88/(1-SUMIFS('General Inputs'!$F$12:$AQ$12,'General Inputs'!$F$8:$AQ$8,'REC Deliveries by Group'!AR$161)))*SUMIFS('General Inputs'!$F$12:$AQ$12,'General Inputs'!$F$8:$AQ$8,'REC Deliveries by Group'!AR$161)</f>
        <v>7074.0207009243823</v>
      </c>
      <c r="AS168" s="144">
        <f>('REC Deliveries by Group'!AS88/(1-SUMIFS('General Inputs'!$F$12:$AQ$12,'General Inputs'!$F$8:$AQ$8,'REC Deliveries by Group'!AS$161)))*SUMIFS('General Inputs'!$F$12:$AQ$12,'General Inputs'!$F$8:$AQ$8,'REC Deliveries by Group'!AS$161)</f>
        <v>7065.6953528788172</v>
      </c>
    </row>
    <row r="169" spans="3:45">
      <c r="C169" s="140" t="s">
        <v>263</v>
      </c>
      <c r="D169" s="148" t="s">
        <v>264</v>
      </c>
      <c r="E169" s="148" t="s">
        <v>254</v>
      </c>
      <c r="F169" s="149">
        <v>2030</v>
      </c>
      <c r="G169" s="142" t="s">
        <v>125</v>
      </c>
      <c r="H169" s="144">
        <f>('REC Deliveries by Group'!H89/(1-SUMIFS('General Inputs'!$F$12:$AQ$12,'General Inputs'!$F$8:$AQ$8,'REC Deliveries by Group'!H$161)))*SUMIFS('General Inputs'!$F$12:$AQ$12,'General Inputs'!$F$8:$AQ$8,'REC Deliveries by Group'!H$161)</f>
        <v>0</v>
      </c>
      <c r="I169" s="144">
        <f>('REC Deliveries by Group'!I89/(1-SUMIFS('General Inputs'!$F$12:$AQ$12,'General Inputs'!$F$8:$AQ$8,'REC Deliveries by Group'!I$161)))*SUMIFS('General Inputs'!$F$12:$AQ$12,'General Inputs'!$F$8:$AQ$8,'REC Deliveries by Group'!I$161)</f>
        <v>0</v>
      </c>
      <c r="J169" s="144">
        <f>('REC Deliveries by Group'!J89/(1-SUMIFS('General Inputs'!$F$12:$AQ$12,'General Inputs'!$F$8:$AQ$8,'REC Deliveries by Group'!J$161)))*SUMIFS('General Inputs'!$F$12:$AQ$12,'General Inputs'!$F$8:$AQ$8,'REC Deliveries by Group'!J$161)</f>
        <v>0</v>
      </c>
      <c r="K169" s="144">
        <f>('REC Deliveries by Group'!K89/(1-SUMIFS('General Inputs'!$F$12:$AQ$12,'General Inputs'!$F$8:$AQ$8,'REC Deliveries by Group'!K$161)))*SUMIFS('General Inputs'!$F$12:$AQ$12,'General Inputs'!$F$8:$AQ$8,'REC Deliveries by Group'!K$161)</f>
        <v>0</v>
      </c>
      <c r="L169" s="144">
        <f>('REC Deliveries by Group'!L89/(1-SUMIFS('General Inputs'!$F$12:$AQ$12,'General Inputs'!$F$8:$AQ$8,'REC Deliveries by Group'!L$161)))*SUMIFS('General Inputs'!$F$12:$AQ$12,'General Inputs'!$F$8:$AQ$8,'REC Deliveries by Group'!L$161)</f>
        <v>0</v>
      </c>
      <c r="M169" s="144">
        <f>('REC Deliveries by Group'!M89/(1-SUMIFS('General Inputs'!$F$12:$AQ$12,'General Inputs'!$F$8:$AQ$8,'REC Deliveries by Group'!M$161)))*SUMIFS('General Inputs'!$F$12:$AQ$12,'General Inputs'!$F$8:$AQ$8,'REC Deliveries by Group'!M$161)</f>
        <v>0</v>
      </c>
      <c r="N169" s="144">
        <f>('REC Deliveries by Group'!N89/(1-SUMIFS('General Inputs'!$F$12:$AQ$12,'General Inputs'!$F$8:$AQ$8,'REC Deliveries by Group'!N$161)))*SUMIFS('General Inputs'!$F$12:$AQ$12,'General Inputs'!$F$8:$AQ$8,'REC Deliveries by Group'!N$161)</f>
        <v>0</v>
      </c>
      <c r="O169" s="144">
        <f>('REC Deliveries by Group'!O89/(1-SUMIFS('General Inputs'!$F$12:$AQ$12,'General Inputs'!$F$8:$AQ$8,'REC Deliveries by Group'!O$161)))*SUMIFS('General Inputs'!$F$12:$AQ$12,'General Inputs'!$F$8:$AQ$8,'REC Deliveries by Group'!O$161)</f>
        <v>0</v>
      </c>
      <c r="P169" s="144">
        <f>('REC Deliveries by Group'!P89/(1-SUMIFS('General Inputs'!$F$12:$AQ$12,'General Inputs'!$F$8:$AQ$8,'REC Deliveries by Group'!P$161)))*SUMIFS('General Inputs'!$F$12:$AQ$12,'General Inputs'!$F$8:$AQ$8,'REC Deliveries by Group'!P$161)</f>
        <v>21232.849371880438</v>
      </c>
      <c r="Q169" s="144">
        <f>('REC Deliveries by Group'!Q89/(1-SUMIFS('General Inputs'!$F$12:$AQ$12,'General Inputs'!$F$8:$AQ$8,'REC Deliveries by Group'!Q$161)))*SUMIFS('General Inputs'!$F$12:$AQ$12,'General Inputs'!$F$8:$AQ$8,'REC Deliveries by Group'!Q$161)</f>
        <v>19651.829460285389</v>
      </c>
      <c r="R169" s="144">
        <f>('REC Deliveries by Group'!R89/(1-SUMIFS('General Inputs'!$F$12:$AQ$12,'General Inputs'!$F$8:$AQ$8,'REC Deliveries by Group'!R$161)))*SUMIFS('General Inputs'!$F$12:$AQ$12,'General Inputs'!$F$8:$AQ$8,'REC Deliveries by Group'!R$161)</f>
        <v>18398.711870463296</v>
      </c>
      <c r="S169" s="144">
        <f>('REC Deliveries by Group'!S89/(1-SUMIFS('General Inputs'!$F$12:$AQ$12,'General Inputs'!$F$8:$AQ$8,'REC Deliveries by Group'!S$161)))*SUMIFS('General Inputs'!$F$12:$AQ$12,'General Inputs'!$F$8:$AQ$8,'REC Deliveries by Group'!S$161)</f>
        <v>17232.030847385013</v>
      </c>
      <c r="T169" s="144">
        <f>('REC Deliveries by Group'!T89/(1-SUMIFS('General Inputs'!$F$12:$AQ$12,'General Inputs'!$F$8:$AQ$8,'REC Deliveries by Group'!T$161)))*SUMIFS('General Inputs'!$F$12:$AQ$12,'General Inputs'!$F$8:$AQ$8,'REC Deliveries by Group'!T$161)</f>
        <v>16230.673069114659</v>
      </c>
      <c r="U169" s="144">
        <f>('REC Deliveries by Group'!U89/(1-SUMIFS('General Inputs'!$F$12:$AQ$12,'General Inputs'!$F$8:$AQ$8,'REC Deliveries by Group'!U$161)))*SUMIFS('General Inputs'!$F$12:$AQ$12,'General Inputs'!$F$8:$AQ$8,'REC Deliveries by Group'!U$161)</f>
        <v>15399.428417957339</v>
      </c>
      <c r="V169" s="144">
        <f>('REC Deliveries by Group'!V89/(1-SUMIFS('General Inputs'!$F$12:$AQ$12,'General Inputs'!$F$8:$AQ$8,'REC Deliveries by Group'!V$161)))*SUMIFS('General Inputs'!$F$12:$AQ$12,'General Inputs'!$F$8:$AQ$8,'REC Deliveries by Group'!V$161)</f>
        <v>14791.756184146861</v>
      </c>
      <c r="W169" s="144">
        <f>('REC Deliveries by Group'!W89/(1-SUMIFS('General Inputs'!$F$12:$AQ$12,'General Inputs'!$F$8:$AQ$8,'REC Deliveries by Group'!W$161)))*SUMIFS('General Inputs'!$F$12:$AQ$12,'General Inputs'!$F$8:$AQ$8,'REC Deliveries by Group'!W$161)</f>
        <v>14446.052648062912</v>
      </c>
      <c r="X169" s="144">
        <f>('REC Deliveries by Group'!X89/(1-SUMIFS('General Inputs'!$F$12:$AQ$12,'General Inputs'!$F$8:$AQ$8,'REC Deliveries by Group'!X$161)))*SUMIFS('General Inputs'!$F$12:$AQ$12,'General Inputs'!$F$8:$AQ$8,'REC Deliveries by Group'!X$161)</f>
        <v>14273.859482354053</v>
      </c>
      <c r="Y169" s="144">
        <f>('REC Deliveries by Group'!Y89/(1-SUMIFS('General Inputs'!$F$12:$AQ$12,'General Inputs'!$F$8:$AQ$8,'REC Deliveries by Group'!Y$161)))*SUMIFS('General Inputs'!$F$12:$AQ$12,'General Inputs'!$F$8:$AQ$8,'REC Deliveries by Group'!Y$161)</f>
        <v>14235.001460031544</v>
      </c>
      <c r="Z169" s="144">
        <f>('REC Deliveries by Group'!Z89/(1-SUMIFS('General Inputs'!$F$12:$AQ$12,'General Inputs'!$F$8:$AQ$8,'REC Deliveries by Group'!Z$161)))*SUMIFS('General Inputs'!$F$12:$AQ$12,'General Inputs'!$F$8:$AQ$8,'REC Deliveries by Group'!Z$161)</f>
        <v>14184.068707402028</v>
      </c>
      <c r="AA169" s="144">
        <f>('REC Deliveries by Group'!AA89/(1-SUMIFS('General Inputs'!$F$12:$AQ$12,'General Inputs'!$F$8:$AQ$8,'REC Deliveries by Group'!AA$161)))*SUMIFS('General Inputs'!$F$12:$AQ$12,'General Inputs'!$F$8:$AQ$8,'REC Deliveries by Group'!AA$161)</f>
        <v>14157.402574659931</v>
      </c>
      <c r="AB169" s="144">
        <f>('REC Deliveries by Group'!AB89/(1-SUMIFS('General Inputs'!$F$12:$AQ$12,'General Inputs'!$F$8:$AQ$8,'REC Deliveries by Group'!AB$161)))*SUMIFS('General Inputs'!$F$12:$AQ$12,'General Inputs'!$F$8:$AQ$8,'REC Deliveries by Group'!AB$161)</f>
        <v>14134.01335076706</v>
      </c>
      <c r="AC169" s="144">
        <f>('REC Deliveries by Group'!AC89/(1-SUMIFS('General Inputs'!$F$12:$AQ$12,'General Inputs'!$F$8:$AQ$8,'REC Deliveries by Group'!AC$161)))*SUMIFS('General Inputs'!$F$12:$AQ$12,'General Inputs'!$F$8:$AQ$8,'REC Deliveries by Group'!AC$161)</f>
        <v>14107.36746741294</v>
      </c>
      <c r="AD169" s="144">
        <f>('REC Deliveries by Group'!AD89/(1-SUMIFS('General Inputs'!$F$12:$AQ$12,'General Inputs'!$F$8:$AQ$8,'REC Deliveries by Group'!AD$161)))*SUMIFS('General Inputs'!$F$12:$AQ$12,'General Inputs'!$F$8:$AQ$8,'REC Deliveries by Group'!AD$161)</f>
        <v>14052.513115009422</v>
      </c>
      <c r="AE169" s="144">
        <f>('REC Deliveries by Group'!AE89/(1-SUMIFS('General Inputs'!$F$12:$AQ$12,'General Inputs'!$F$8:$AQ$8,'REC Deliveries by Group'!AE$161)))*SUMIFS('General Inputs'!$F$12:$AQ$12,'General Inputs'!$F$8:$AQ$8,'REC Deliveries by Group'!AE$161)</f>
        <v>11783.617239558254</v>
      </c>
      <c r="AF169" s="144">
        <f>('REC Deliveries by Group'!AF89/(1-SUMIFS('General Inputs'!$F$12:$AQ$12,'General Inputs'!$F$8:$AQ$8,'REC Deliveries by Group'!AF$161)))*SUMIFS('General Inputs'!$F$12:$AQ$12,'General Inputs'!$F$8:$AQ$8,'REC Deliveries by Group'!AF$161)</f>
        <v>11788.740654276809</v>
      </c>
      <c r="AG169" s="144">
        <f>('REC Deliveries by Group'!AG89/(1-SUMIFS('General Inputs'!$F$12:$AQ$12,'General Inputs'!$F$8:$AQ$8,'REC Deliveries by Group'!AG$161)))*SUMIFS('General Inputs'!$F$12:$AQ$12,'General Inputs'!$F$8:$AQ$8,'REC Deliveries by Group'!AG$161)</f>
        <v>11769.823189084829</v>
      </c>
      <c r="AH169" s="144">
        <f>('REC Deliveries by Group'!AH89/(1-SUMIFS('General Inputs'!$F$12:$AQ$12,'General Inputs'!$F$8:$AQ$8,'REC Deliveries by Group'!AH$161)))*SUMIFS('General Inputs'!$F$12:$AQ$12,'General Inputs'!$F$8:$AQ$8,'REC Deliveries by Group'!AH$161)</f>
        <v>11751.00031121881</v>
      </c>
      <c r="AI169" s="144">
        <f>('REC Deliveries by Group'!AI89/(1-SUMIFS('General Inputs'!$F$12:$AQ$12,'General Inputs'!$F$8:$AQ$8,'REC Deliveries by Group'!AI$161)))*SUMIFS('General Inputs'!$F$12:$AQ$12,'General Inputs'!$F$8:$AQ$8,'REC Deliveries by Group'!AI$161)</f>
        <v>11732.271547742121</v>
      </c>
      <c r="AJ169" s="144">
        <f>('REC Deliveries by Group'!AJ89/(1-SUMIFS('General Inputs'!$F$12:$AQ$12,'General Inputs'!$F$8:$AQ$8,'REC Deliveries by Group'!AJ$161)))*SUMIFS('General Inputs'!$F$12:$AQ$12,'General Inputs'!$F$8:$AQ$8,'REC Deliveries by Group'!AJ$161)</f>
        <v>10549.604415252523</v>
      </c>
      <c r="AK169" s="144">
        <f>('REC Deliveries by Group'!AK89/(1-SUMIFS('General Inputs'!$F$12:$AQ$12,'General Inputs'!$F$8:$AQ$8,'REC Deliveries by Group'!AK$161)))*SUMIFS('General Inputs'!$F$12:$AQ$12,'General Inputs'!$F$8:$AQ$8,'REC Deliveries by Group'!AK$161)</f>
        <v>10536.882631255667</v>
      </c>
      <c r="AL169" s="144">
        <f>('REC Deliveries by Group'!AL89/(1-SUMIFS('General Inputs'!$F$12:$AQ$12,'General Inputs'!$F$8:$AQ$8,'REC Deliveries by Group'!AL$161)))*SUMIFS('General Inputs'!$F$12:$AQ$12,'General Inputs'!$F$8:$AQ$8,'REC Deliveries by Group'!AL$161)</f>
        <v>10524.224456178792</v>
      </c>
      <c r="AM169" s="144">
        <f>('REC Deliveries by Group'!AM89/(1-SUMIFS('General Inputs'!$F$12:$AQ$12,'General Inputs'!$F$8:$AQ$8,'REC Deliveries by Group'!AM$161)))*SUMIFS('General Inputs'!$F$12:$AQ$12,'General Inputs'!$F$8:$AQ$8,'REC Deliveries by Group'!AM$161)</f>
        <v>10511.629571977304</v>
      </c>
      <c r="AN169" s="144">
        <f>('REC Deliveries by Group'!AN89/(1-SUMIFS('General Inputs'!$F$12:$AQ$12,'General Inputs'!$F$8:$AQ$8,'REC Deliveries by Group'!AN$161)))*SUMIFS('General Inputs'!$F$12:$AQ$12,'General Inputs'!$F$8:$AQ$8,'REC Deliveries by Group'!AN$161)</f>
        <v>10499.097662196822</v>
      </c>
      <c r="AO169" s="144">
        <f>('REC Deliveries by Group'!AO89/(1-SUMIFS('General Inputs'!$F$12:$AQ$12,'General Inputs'!$F$8:$AQ$8,'REC Deliveries by Group'!AO$161)))*SUMIFS('General Inputs'!$F$12:$AQ$12,'General Inputs'!$F$8:$AQ$8,'REC Deliveries by Group'!AO$161)</f>
        <v>10486.628411965241</v>
      </c>
      <c r="AP169" s="144">
        <f>('REC Deliveries by Group'!AP89/(1-SUMIFS('General Inputs'!$F$12:$AQ$12,'General Inputs'!$F$8:$AQ$8,'REC Deliveries by Group'!AP$161)))*SUMIFS('General Inputs'!$F$12:$AQ$12,'General Inputs'!$F$8:$AQ$8,'REC Deliveries by Group'!AP$161)</f>
        <v>10474.221507984819</v>
      </c>
      <c r="AQ169" s="144">
        <f>('REC Deliveries by Group'!AQ89/(1-SUMIFS('General Inputs'!$F$12:$AQ$12,'General Inputs'!$F$8:$AQ$8,'REC Deliveries by Group'!AQ$161)))*SUMIFS('General Inputs'!$F$12:$AQ$12,'General Inputs'!$F$8:$AQ$8,'REC Deliveries by Group'!AQ$161)</f>
        <v>10461.876638524298</v>
      </c>
      <c r="AR169" s="144">
        <f>('REC Deliveries by Group'!AR89/(1-SUMIFS('General Inputs'!$F$12:$AQ$12,'General Inputs'!$F$8:$AQ$8,'REC Deliveries by Group'!AR$161)))*SUMIFS('General Inputs'!$F$12:$AQ$12,'General Inputs'!$F$8:$AQ$8,'REC Deliveries by Group'!AR$161)</f>
        <v>10449.593493411083</v>
      </c>
      <c r="AS169" s="144">
        <f>('REC Deliveries by Group'!AS89/(1-SUMIFS('General Inputs'!$F$12:$AQ$12,'General Inputs'!$F$8:$AQ$8,'REC Deliveries by Group'!AS$161)))*SUMIFS('General Inputs'!$F$12:$AQ$12,'General Inputs'!$F$8:$AQ$8,'REC Deliveries by Group'!AS$161)</f>
        <v>10437.371764023432</v>
      </c>
    </row>
    <row r="170" spans="3:45">
      <c r="C170" s="140" t="s">
        <v>263</v>
      </c>
      <c r="D170" s="148" t="s">
        <v>264</v>
      </c>
      <c r="E170" s="148" t="s">
        <v>254</v>
      </c>
      <c r="F170" s="149">
        <v>2031</v>
      </c>
      <c r="G170" s="142" t="s">
        <v>125</v>
      </c>
      <c r="H170" s="144">
        <f>('REC Deliveries by Group'!H90/(1-SUMIFS('General Inputs'!$F$12:$AQ$12,'General Inputs'!$F$8:$AQ$8,'REC Deliveries by Group'!H$161)))*SUMIFS('General Inputs'!$F$12:$AQ$12,'General Inputs'!$F$8:$AQ$8,'REC Deliveries by Group'!H$161)</f>
        <v>0</v>
      </c>
      <c r="I170" s="144">
        <f>('REC Deliveries by Group'!I90/(1-SUMIFS('General Inputs'!$F$12:$AQ$12,'General Inputs'!$F$8:$AQ$8,'REC Deliveries by Group'!I$161)))*SUMIFS('General Inputs'!$F$12:$AQ$12,'General Inputs'!$F$8:$AQ$8,'REC Deliveries by Group'!I$161)</f>
        <v>0</v>
      </c>
      <c r="J170" s="144">
        <f>('REC Deliveries by Group'!J90/(1-SUMIFS('General Inputs'!$F$12:$AQ$12,'General Inputs'!$F$8:$AQ$8,'REC Deliveries by Group'!J$161)))*SUMIFS('General Inputs'!$F$12:$AQ$12,'General Inputs'!$F$8:$AQ$8,'REC Deliveries by Group'!J$161)</f>
        <v>0</v>
      </c>
      <c r="K170" s="144">
        <f>('REC Deliveries by Group'!K90/(1-SUMIFS('General Inputs'!$F$12:$AQ$12,'General Inputs'!$F$8:$AQ$8,'REC Deliveries by Group'!K$161)))*SUMIFS('General Inputs'!$F$12:$AQ$12,'General Inputs'!$F$8:$AQ$8,'REC Deliveries by Group'!K$161)</f>
        <v>0</v>
      </c>
      <c r="L170" s="144">
        <f>('REC Deliveries by Group'!L90/(1-SUMIFS('General Inputs'!$F$12:$AQ$12,'General Inputs'!$F$8:$AQ$8,'REC Deliveries by Group'!L$161)))*SUMIFS('General Inputs'!$F$12:$AQ$12,'General Inputs'!$F$8:$AQ$8,'REC Deliveries by Group'!L$161)</f>
        <v>0</v>
      </c>
      <c r="M170" s="144">
        <f>('REC Deliveries by Group'!M90/(1-SUMIFS('General Inputs'!$F$12:$AQ$12,'General Inputs'!$F$8:$AQ$8,'REC Deliveries by Group'!M$161)))*SUMIFS('General Inputs'!$F$12:$AQ$12,'General Inputs'!$F$8:$AQ$8,'REC Deliveries by Group'!M$161)</f>
        <v>0</v>
      </c>
      <c r="N170" s="144">
        <f>('REC Deliveries by Group'!N90/(1-SUMIFS('General Inputs'!$F$12:$AQ$12,'General Inputs'!$F$8:$AQ$8,'REC Deliveries by Group'!N$161)))*SUMIFS('General Inputs'!$F$12:$AQ$12,'General Inputs'!$F$8:$AQ$8,'REC Deliveries by Group'!N$161)</f>
        <v>0</v>
      </c>
      <c r="O170" s="144">
        <f>('REC Deliveries by Group'!O90/(1-SUMIFS('General Inputs'!$F$12:$AQ$12,'General Inputs'!$F$8:$AQ$8,'REC Deliveries by Group'!O$161)))*SUMIFS('General Inputs'!$F$12:$AQ$12,'General Inputs'!$F$8:$AQ$8,'REC Deliveries by Group'!O$161)</f>
        <v>0</v>
      </c>
      <c r="P170" s="144">
        <f>('REC Deliveries by Group'!P90/(1-SUMIFS('General Inputs'!$F$12:$AQ$12,'General Inputs'!$F$8:$AQ$8,'REC Deliveries by Group'!P$161)))*SUMIFS('General Inputs'!$F$12:$AQ$12,'General Inputs'!$F$8:$AQ$8,'REC Deliveries by Group'!P$161)</f>
        <v>0</v>
      </c>
      <c r="Q170" s="144">
        <f>('REC Deliveries by Group'!Q90/(1-SUMIFS('General Inputs'!$F$12:$AQ$12,'General Inputs'!$F$8:$AQ$8,'REC Deliveries by Group'!Q$161)))*SUMIFS('General Inputs'!$F$12:$AQ$12,'General Inputs'!$F$8:$AQ$8,'REC Deliveries by Group'!Q$161)</f>
        <v>19640.823101896567</v>
      </c>
      <c r="R170" s="144">
        <f>('REC Deliveries by Group'!R90/(1-SUMIFS('General Inputs'!$F$12:$AQ$12,'General Inputs'!$F$8:$AQ$8,'REC Deliveries by Group'!R$161)))*SUMIFS('General Inputs'!$F$12:$AQ$12,'General Inputs'!$F$8:$AQ$8,'REC Deliveries by Group'!R$161)</f>
        <v>18053.089378021126</v>
      </c>
      <c r="S170" s="144">
        <f>('REC Deliveries by Group'!S90/(1-SUMIFS('General Inputs'!$F$12:$AQ$12,'General Inputs'!$F$8:$AQ$8,'REC Deliveries by Group'!S$161)))*SUMIFS('General Inputs'!$F$12:$AQ$12,'General Inputs'!$F$8:$AQ$8,'REC Deliveries by Group'!S$161)</f>
        <v>17162.208971012944</v>
      </c>
      <c r="T170" s="144">
        <f>('REC Deliveries by Group'!T90/(1-SUMIFS('General Inputs'!$F$12:$AQ$12,'General Inputs'!$F$8:$AQ$8,'REC Deliveries by Group'!T$161)))*SUMIFS('General Inputs'!$F$12:$AQ$12,'General Inputs'!$F$8:$AQ$8,'REC Deliveries by Group'!T$161)</f>
        <v>16165.091460780008</v>
      </c>
      <c r="U170" s="144">
        <f>('REC Deliveries by Group'!U90/(1-SUMIFS('General Inputs'!$F$12:$AQ$12,'General Inputs'!$F$8:$AQ$8,'REC Deliveries by Group'!U$161)))*SUMIFS('General Inputs'!$F$12:$AQ$12,'General Inputs'!$F$8:$AQ$8,'REC Deliveries by Group'!U$161)</f>
        <v>15337.378969995023</v>
      </c>
      <c r="V170" s="144">
        <f>('REC Deliveries by Group'!V90/(1-SUMIFS('General Inputs'!$F$12:$AQ$12,'General Inputs'!$F$8:$AQ$8,'REC Deliveries by Group'!V$161)))*SUMIFS('General Inputs'!$F$12:$AQ$12,'General Inputs'!$F$8:$AQ$8,'REC Deliveries by Group'!V$161)</f>
        <v>14732.321746786734</v>
      </c>
      <c r="W170" s="144">
        <f>('REC Deliveries by Group'!W90/(1-SUMIFS('General Inputs'!$F$12:$AQ$12,'General Inputs'!$F$8:$AQ$8,'REC Deliveries by Group'!W$161)))*SUMIFS('General Inputs'!$F$12:$AQ$12,'General Inputs'!$F$8:$AQ$8,'REC Deliveries by Group'!W$161)</f>
        <v>14388.16978365984</v>
      </c>
      <c r="X170" s="144">
        <f>('REC Deliveries by Group'!X90/(1-SUMIFS('General Inputs'!$F$12:$AQ$12,'General Inputs'!$F$8:$AQ$8,'REC Deliveries by Group'!X$161)))*SUMIFS('General Inputs'!$F$12:$AQ$12,'General Inputs'!$F$8:$AQ$8,'REC Deliveries by Group'!X$161)</f>
        <v>14216.827042035489</v>
      </c>
      <c r="Y170" s="144">
        <f>('REC Deliveries by Group'!Y90/(1-SUMIFS('General Inputs'!$F$12:$AQ$12,'General Inputs'!$F$8:$AQ$8,'REC Deliveries by Group'!Y$161)))*SUMIFS('General Inputs'!$F$12:$AQ$12,'General Inputs'!$F$8:$AQ$8,'REC Deliveries by Group'!Y$161)</f>
        <v>14178.284220815787</v>
      </c>
      <c r="Z170" s="144">
        <f>('REC Deliveries by Group'!Z90/(1-SUMIFS('General Inputs'!$F$12:$AQ$12,'General Inputs'!$F$8:$AQ$8,'REC Deliveries by Group'!Z$161)))*SUMIFS('General Inputs'!$F$12:$AQ$12,'General Inputs'!$F$8:$AQ$8,'REC Deliveries by Group'!Z$161)</f>
        <v>14127.713670711659</v>
      </c>
      <c r="AA170" s="144">
        <f>('REC Deliveries by Group'!AA90/(1-SUMIFS('General Inputs'!$F$12:$AQ$12,'General Inputs'!$F$8:$AQ$8,'REC Deliveries by Group'!AA$161)))*SUMIFS('General Inputs'!$F$12:$AQ$12,'General Inputs'!$F$8:$AQ$8,'REC Deliveries by Group'!AA$161)</f>
        <v>14101.31235352835</v>
      </c>
      <c r="AB170" s="144">
        <f>('REC Deliveries by Group'!AB90/(1-SUMIFS('General Inputs'!$F$12:$AQ$12,'General Inputs'!$F$8:$AQ$8,'REC Deliveries by Group'!AB$161)))*SUMIFS('General Inputs'!$F$12:$AQ$12,'General Inputs'!$F$8:$AQ$8,'REC Deliveries by Group'!AB$161)</f>
        <v>14078.174297594222</v>
      </c>
      <c r="AC170" s="144">
        <f>('REC Deliveries by Group'!AC90/(1-SUMIFS('General Inputs'!$F$12:$AQ$12,'General Inputs'!$F$8:$AQ$8,'REC Deliveries by Group'!AC$161)))*SUMIFS('General Inputs'!$F$12:$AQ$12,'General Inputs'!$F$8:$AQ$8,'REC Deliveries by Group'!AC$161)</f>
        <v>14051.791782327247</v>
      </c>
      <c r="AD170" s="144">
        <f>('REC Deliveries by Group'!AD90/(1-SUMIFS('General Inputs'!$F$12:$AQ$12,'General Inputs'!$F$8:$AQ$8,'REC Deliveries by Group'!AD$161)))*SUMIFS('General Inputs'!$F$12:$AQ$12,'General Inputs'!$F$8:$AQ$8,'REC Deliveries by Group'!AD$161)</f>
        <v>13997.310905067983</v>
      </c>
      <c r="AE170" s="144">
        <f>('REC Deliveries by Group'!AE90/(1-SUMIFS('General Inputs'!$F$12:$AQ$12,'General Inputs'!$F$8:$AQ$8,'REC Deliveries by Group'!AE$161)))*SUMIFS('General Inputs'!$F$12:$AQ$12,'General Inputs'!$F$8:$AQ$8,'REC Deliveries by Group'!AE$161)</f>
        <v>13965.736266964332</v>
      </c>
      <c r="AF170" s="144">
        <f>('REC Deliveries by Group'!AF90/(1-SUMIFS('General Inputs'!$F$12:$AQ$12,'General Inputs'!$F$8:$AQ$8,'REC Deliveries by Group'!AF$161)))*SUMIFS('General Inputs'!$F$12:$AQ$12,'General Inputs'!$F$8:$AQ$8,'REC Deliveries by Group'!AF$161)</f>
        <v>12171.099310665477</v>
      </c>
      <c r="AG170" s="144">
        <f>('REC Deliveries by Group'!AG90/(1-SUMIFS('General Inputs'!$F$12:$AQ$12,'General Inputs'!$F$8:$AQ$8,'REC Deliveries by Group'!AG$161)))*SUMIFS('General Inputs'!$F$12:$AQ$12,'General Inputs'!$F$8:$AQ$8,'REC Deliveries by Group'!AG$161)</f>
        <v>12150.270052191556</v>
      </c>
      <c r="AH170" s="144">
        <f>('REC Deliveries by Group'!AH90/(1-SUMIFS('General Inputs'!$F$12:$AQ$12,'General Inputs'!$F$8:$AQ$8,'REC Deliveries by Group'!AH$161)))*SUMIFS('General Inputs'!$F$12:$AQ$12,'General Inputs'!$F$8:$AQ$8,'REC Deliveries by Group'!AH$161)</f>
        <v>12129.544940010002</v>
      </c>
      <c r="AI170" s="144">
        <f>('REC Deliveries by Group'!AI90/(1-SUMIFS('General Inputs'!$F$12:$AQ$12,'General Inputs'!$F$8:$AQ$8,'REC Deliveries by Group'!AI$161)))*SUMIFS('General Inputs'!$F$12:$AQ$12,'General Inputs'!$F$8:$AQ$8,'REC Deliveries by Group'!AI$161)</f>
        <v>12108.923453389356</v>
      </c>
      <c r="AJ170" s="144">
        <f>('REC Deliveries by Group'!AJ90/(1-SUMIFS('General Inputs'!$F$12:$AQ$12,'General Inputs'!$F$8:$AQ$8,'REC Deliveries by Group'!AJ$161)))*SUMIFS('General Inputs'!$F$12:$AQ$12,'General Inputs'!$F$8:$AQ$8,'REC Deliveries by Group'!AJ$161)</f>
        <v>12088.405074201815</v>
      </c>
      <c r="AK170" s="144">
        <f>('REC Deliveries by Group'!AK90/(1-SUMIFS('General Inputs'!$F$12:$AQ$12,'General Inputs'!$F$8:$AQ$8,'REC Deliveries by Group'!AK$161)))*SUMIFS('General Inputs'!$F$12:$AQ$12,'General Inputs'!$F$8:$AQ$8,'REC Deliveries by Group'!AK$161)</f>
        <v>11136.763676645976</v>
      </c>
      <c r="AL170" s="144">
        <f>('REC Deliveries by Group'!AL90/(1-SUMIFS('General Inputs'!$F$12:$AQ$12,'General Inputs'!$F$8:$AQ$8,'REC Deliveries by Group'!AL$161)))*SUMIFS('General Inputs'!$F$12:$AQ$12,'General Inputs'!$F$8:$AQ$8,'REC Deliveries by Group'!AL$161)</f>
        <v>11121.106096342153</v>
      </c>
      <c r="AM170" s="144">
        <f>('REC Deliveries by Group'!AM90/(1-SUMIFS('General Inputs'!$F$12:$AQ$12,'General Inputs'!$F$8:$AQ$8,'REC Deliveries by Group'!AM$161)))*SUMIFS('General Inputs'!$F$12:$AQ$12,'General Inputs'!$F$8:$AQ$8,'REC Deliveries by Group'!AM$161)</f>
        <v>11105.526803939847</v>
      </c>
      <c r="AN170" s="144">
        <f>('REC Deliveries by Group'!AN90/(1-SUMIFS('General Inputs'!$F$12:$AQ$12,'General Inputs'!$F$8:$AQ$8,'REC Deliveries by Group'!AN$161)))*SUMIFS('General Inputs'!$F$12:$AQ$12,'General Inputs'!$F$8:$AQ$8,'REC Deliveries by Group'!AN$161)</f>
        <v>11090.025407999552</v>
      </c>
      <c r="AO170" s="144">
        <f>('REC Deliveries by Group'!AO90/(1-SUMIFS('General Inputs'!$F$12:$AQ$12,'General Inputs'!$F$8:$AQ$8,'REC Deliveries by Group'!AO$161)))*SUMIFS('General Inputs'!$F$12:$AQ$12,'General Inputs'!$F$8:$AQ$8,'REC Deliveries by Group'!AO$161)</f>
        <v>11074.601519038957</v>
      </c>
      <c r="AP170" s="144">
        <f>('REC Deliveries by Group'!AP90/(1-SUMIFS('General Inputs'!$F$12:$AQ$12,'General Inputs'!$F$8:$AQ$8,'REC Deliveries by Group'!AP$161)))*SUMIFS('General Inputs'!$F$12:$AQ$12,'General Inputs'!$F$8:$AQ$8,'REC Deliveries by Group'!AP$161)</f>
        <v>11059.254749523168</v>
      </c>
      <c r="AQ170" s="144">
        <f>('REC Deliveries by Group'!AQ90/(1-SUMIFS('General Inputs'!$F$12:$AQ$12,'General Inputs'!$F$8:$AQ$8,'REC Deliveries by Group'!AQ$161)))*SUMIFS('General Inputs'!$F$12:$AQ$12,'General Inputs'!$F$8:$AQ$8,'REC Deliveries by Group'!AQ$161)</f>
        <v>11043.984713854956</v>
      </c>
      <c r="AR170" s="144">
        <f>('REC Deliveries by Group'!AR90/(1-SUMIFS('General Inputs'!$F$12:$AQ$12,'General Inputs'!$F$8:$AQ$8,'REC Deliveries by Group'!AR$161)))*SUMIFS('General Inputs'!$F$12:$AQ$12,'General Inputs'!$F$8:$AQ$8,'REC Deliveries by Group'!AR$161)</f>
        <v>11028.791028365085</v>
      </c>
      <c r="AS170" s="144">
        <f>('REC Deliveries by Group'!AS90/(1-SUMIFS('General Inputs'!$F$12:$AQ$12,'General Inputs'!$F$8:$AQ$8,'REC Deliveries by Group'!AS$161)))*SUMIFS('General Inputs'!$F$12:$AQ$12,'General Inputs'!$F$8:$AQ$8,'REC Deliveries by Group'!AS$161)</f>
        <v>11013.673311302666</v>
      </c>
    </row>
    <row r="171" spans="3:45">
      <c r="C171" s="140" t="s">
        <v>263</v>
      </c>
      <c r="D171" s="148" t="s">
        <v>264</v>
      </c>
      <c r="E171" s="148" t="s">
        <v>254</v>
      </c>
      <c r="F171" s="149">
        <v>2032</v>
      </c>
      <c r="G171" s="142" t="s">
        <v>125</v>
      </c>
      <c r="H171" s="144">
        <f>('REC Deliveries by Group'!H91/(1-SUMIFS('General Inputs'!$F$12:$AQ$12,'General Inputs'!$F$8:$AQ$8,'REC Deliveries by Group'!H$161)))*SUMIFS('General Inputs'!$F$12:$AQ$12,'General Inputs'!$F$8:$AQ$8,'REC Deliveries by Group'!H$161)</f>
        <v>0</v>
      </c>
      <c r="I171" s="144">
        <f>('REC Deliveries by Group'!I91/(1-SUMIFS('General Inputs'!$F$12:$AQ$12,'General Inputs'!$F$8:$AQ$8,'REC Deliveries by Group'!I$161)))*SUMIFS('General Inputs'!$F$12:$AQ$12,'General Inputs'!$F$8:$AQ$8,'REC Deliveries by Group'!I$161)</f>
        <v>0</v>
      </c>
      <c r="J171" s="144">
        <f>('REC Deliveries by Group'!J91/(1-SUMIFS('General Inputs'!$F$12:$AQ$12,'General Inputs'!$F$8:$AQ$8,'REC Deliveries by Group'!J$161)))*SUMIFS('General Inputs'!$F$12:$AQ$12,'General Inputs'!$F$8:$AQ$8,'REC Deliveries by Group'!J$161)</f>
        <v>0</v>
      </c>
      <c r="K171" s="144">
        <f>('REC Deliveries by Group'!K91/(1-SUMIFS('General Inputs'!$F$12:$AQ$12,'General Inputs'!$F$8:$AQ$8,'REC Deliveries by Group'!K$161)))*SUMIFS('General Inputs'!$F$12:$AQ$12,'General Inputs'!$F$8:$AQ$8,'REC Deliveries by Group'!K$161)</f>
        <v>0</v>
      </c>
      <c r="L171" s="144">
        <f>('REC Deliveries by Group'!L91/(1-SUMIFS('General Inputs'!$F$12:$AQ$12,'General Inputs'!$F$8:$AQ$8,'REC Deliveries by Group'!L$161)))*SUMIFS('General Inputs'!$F$12:$AQ$12,'General Inputs'!$F$8:$AQ$8,'REC Deliveries by Group'!L$161)</f>
        <v>0</v>
      </c>
      <c r="M171" s="144">
        <f>('REC Deliveries by Group'!M91/(1-SUMIFS('General Inputs'!$F$12:$AQ$12,'General Inputs'!$F$8:$AQ$8,'REC Deliveries by Group'!M$161)))*SUMIFS('General Inputs'!$F$12:$AQ$12,'General Inputs'!$F$8:$AQ$8,'REC Deliveries by Group'!M$161)</f>
        <v>0</v>
      </c>
      <c r="N171" s="144">
        <f>('REC Deliveries by Group'!N91/(1-SUMIFS('General Inputs'!$F$12:$AQ$12,'General Inputs'!$F$8:$AQ$8,'REC Deliveries by Group'!N$161)))*SUMIFS('General Inputs'!$F$12:$AQ$12,'General Inputs'!$F$8:$AQ$8,'REC Deliveries by Group'!N$161)</f>
        <v>0</v>
      </c>
      <c r="O171" s="144">
        <f>('REC Deliveries by Group'!O91/(1-SUMIFS('General Inputs'!$F$12:$AQ$12,'General Inputs'!$F$8:$AQ$8,'REC Deliveries by Group'!O$161)))*SUMIFS('General Inputs'!$F$12:$AQ$12,'General Inputs'!$F$8:$AQ$8,'REC Deliveries by Group'!O$161)</f>
        <v>0</v>
      </c>
      <c r="P171" s="144">
        <f>('REC Deliveries by Group'!P91/(1-SUMIFS('General Inputs'!$F$12:$AQ$12,'General Inputs'!$F$8:$AQ$8,'REC Deliveries by Group'!P$161)))*SUMIFS('General Inputs'!$F$12:$AQ$12,'General Inputs'!$F$8:$AQ$8,'REC Deliveries by Group'!P$161)</f>
        <v>0</v>
      </c>
      <c r="Q171" s="144">
        <f>('REC Deliveries by Group'!Q91/(1-SUMIFS('General Inputs'!$F$12:$AQ$12,'General Inputs'!$F$8:$AQ$8,'REC Deliveries by Group'!Q$161)))*SUMIFS('General Inputs'!$F$12:$AQ$12,'General Inputs'!$F$8:$AQ$8,'REC Deliveries by Group'!Q$161)</f>
        <v>0</v>
      </c>
      <c r="R171" s="144">
        <f>('REC Deliveries by Group'!R91/(1-SUMIFS('General Inputs'!$F$12:$AQ$12,'General Inputs'!$F$8:$AQ$8,'REC Deliveries by Group'!R$161)))*SUMIFS('General Inputs'!$F$12:$AQ$12,'General Inputs'!$F$8:$AQ$8,'REC Deliveries by Group'!R$161)</f>
        <v>20018.774636576545</v>
      </c>
      <c r="S171" s="144">
        <f>('REC Deliveries by Group'!S91/(1-SUMIFS('General Inputs'!$F$12:$AQ$12,'General Inputs'!$F$8:$AQ$8,'REC Deliveries by Group'!S$161)))*SUMIFS('General Inputs'!$F$12:$AQ$12,'General Inputs'!$F$8:$AQ$8,'REC Deliveries by Group'!S$161)</f>
        <v>18755.47121735082</v>
      </c>
      <c r="T171" s="144">
        <f>('REC Deliveries by Group'!T91/(1-SUMIFS('General Inputs'!$F$12:$AQ$12,'General Inputs'!$F$8:$AQ$8,'REC Deliveries by Group'!T$161)))*SUMIFS('General Inputs'!$F$12:$AQ$12,'General Inputs'!$F$8:$AQ$8,'REC Deliveries by Group'!T$161)</f>
        <v>17908.951559686564</v>
      </c>
      <c r="U171" s="144">
        <f>('REC Deliveries by Group'!U91/(1-SUMIFS('General Inputs'!$F$12:$AQ$12,'General Inputs'!$F$8:$AQ$8,'REC Deliveries by Group'!U$161)))*SUMIFS('General Inputs'!$F$12:$AQ$12,'General Inputs'!$F$8:$AQ$8,'REC Deliveries by Group'!U$161)</f>
        <v>16995.437118205416</v>
      </c>
      <c r="V171" s="144">
        <f>('REC Deliveries by Group'!V91/(1-SUMIFS('General Inputs'!$F$12:$AQ$12,'General Inputs'!$F$8:$AQ$8,'REC Deliveries by Group'!V$161)))*SUMIFS('General Inputs'!$F$12:$AQ$12,'General Inputs'!$F$8:$AQ$8,'REC Deliveries by Group'!V$161)</f>
        <v>16328.320204410165</v>
      </c>
      <c r="W171" s="144">
        <f>('REC Deliveries by Group'!W91/(1-SUMIFS('General Inputs'!$F$12:$AQ$12,'General Inputs'!$F$8:$AQ$8,'REC Deliveries by Group'!W$161)))*SUMIFS('General Inputs'!$F$12:$AQ$12,'General Inputs'!$F$8:$AQ$8,'REC Deliveries by Group'!W$161)</f>
        <v>15950.15536338162</v>
      </c>
      <c r="X171" s="144">
        <f>('REC Deliveries by Group'!X91/(1-SUMIFS('General Inputs'!$F$12:$AQ$12,'General Inputs'!$F$8:$AQ$8,'REC Deliveries by Group'!X$161)))*SUMIFS('General Inputs'!$F$12:$AQ$12,'General Inputs'!$F$8:$AQ$8,'REC Deliveries by Group'!X$161)</f>
        <v>15763.440806541552</v>
      </c>
      <c r="Y171" s="144">
        <f>('REC Deliveries by Group'!Y91/(1-SUMIFS('General Inputs'!$F$12:$AQ$12,'General Inputs'!$F$8:$AQ$8,'REC Deliveries by Group'!Y$161)))*SUMIFS('General Inputs'!$F$12:$AQ$12,'General Inputs'!$F$8:$AQ$8,'REC Deliveries by Group'!Y$161)</f>
        <v>15723.923427311905</v>
      </c>
      <c r="Z171" s="144">
        <f>('REC Deliveries by Group'!Z91/(1-SUMIFS('General Inputs'!$F$12:$AQ$12,'General Inputs'!$F$8:$AQ$8,'REC Deliveries by Group'!Z$161)))*SUMIFS('General Inputs'!$F$12:$AQ$12,'General Inputs'!$F$8:$AQ$8,'REC Deliveries by Group'!Z$161)</f>
        <v>15671.044815362337</v>
      </c>
      <c r="AA171" s="144">
        <f>('REC Deliveries by Group'!AA91/(1-SUMIFS('General Inputs'!$F$12:$AQ$12,'General Inputs'!$F$8:$AQ$8,'REC Deliveries by Group'!AA$161)))*SUMIFS('General Inputs'!$F$12:$AQ$12,'General Inputs'!$F$8:$AQ$8,'REC Deliveries by Group'!AA$161)</f>
        <v>15644.956143756561</v>
      </c>
      <c r="AB171" s="144">
        <f>('REC Deliveries by Group'!AB91/(1-SUMIFS('General Inputs'!$F$12:$AQ$12,'General Inputs'!$F$8:$AQ$8,'REC Deliveries by Group'!AB$161)))*SUMIFS('General Inputs'!$F$12:$AQ$12,'General Inputs'!$F$8:$AQ$8,'REC Deliveries by Group'!AB$161)</f>
        <v>15622.474579066789</v>
      </c>
      <c r="AC171" s="144">
        <f>('REC Deliveries by Group'!AC91/(1-SUMIFS('General Inputs'!$F$12:$AQ$12,'General Inputs'!$F$8:$AQ$8,'REC Deliveries by Group'!AC$161)))*SUMIFS('General Inputs'!$F$12:$AQ$12,'General Inputs'!$F$8:$AQ$8,'REC Deliveries by Group'!AC$161)</f>
        <v>15596.379255964222</v>
      </c>
      <c r="AD171" s="144">
        <f>('REC Deliveries by Group'!AD91/(1-SUMIFS('General Inputs'!$F$12:$AQ$12,'General Inputs'!$F$8:$AQ$8,'REC Deliveries by Group'!AD$161)))*SUMIFS('General Inputs'!$F$12:$AQ$12,'General Inputs'!$F$8:$AQ$8,'REC Deliveries by Group'!AD$161)</f>
        <v>15539.076453444153</v>
      </c>
      <c r="AE171" s="144">
        <f>('REC Deliveries by Group'!AE91/(1-SUMIFS('General Inputs'!$F$12:$AQ$12,'General Inputs'!$F$8:$AQ$8,'REC Deliveries by Group'!AE$161)))*SUMIFS('General Inputs'!$F$12:$AQ$12,'General Inputs'!$F$8:$AQ$8,'REC Deliveries by Group'!AE$161)</f>
        <v>15507.18123906131</v>
      </c>
      <c r="AF171" s="144">
        <f>('REC Deliveries by Group'!AF91/(1-SUMIFS('General Inputs'!$F$12:$AQ$12,'General Inputs'!$F$8:$AQ$8,'REC Deliveries by Group'!AF$161)))*SUMIFS('General Inputs'!$F$12:$AQ$12,'General Inputs'!$F$8:$AQ$8,'REC Deliveries by Group'!AF$161)</f>
        <v>15508.848068025873</v>
      </c>
      <c r="AG171" s="144">
        <f>('REC Deliveries by Group'!AG91/(1-SUMIFS('General Inputs'!$F$12:$AQ$12,'General Inputs'!$F$8:$AQ$8,'REC Deliveries by Group'!AG$161)))*SUMIFS('General Inputs'!$F$12:$AQ$12,'General Inputs'!$F$8:$AQ$8,'REC Deliveries by Group'!AG$161)</f>
        <v>13685.605616372675</v>
      </c>
      <c r="AH171" s="144">
        <f>('REC Deliveries by Group'!AH91/(1-SUMIFS('General Inputs'!$F$12:$AQ$12,'General Inputs'!$F$8:$AQ$8,'REC Deliveries by Group'!AH$161)))*SUMIFS('General Inputs'!$F$12:$AQ$12,'General Inputs'!$F$8:$AQ$8,'REC Deliveries by Group'!AH$161)</f>
        <v>13664.776357898752</v>
      </c>
      <c r="AI171" s="144">
        <f>('REC Deliveries by Group'!AI91/(1-SUMIFS('General Inputs'!$F$12:$AQ$12,'General Inputs'!$F$8:$AQ$8,'REC Deliveries by Group'!AI$161)))*SUMIFS('General Inputs'!$F$12:$AQ$12,'General Inputs'!$F$8:$AQ$8,'REC Deliveries by Group'!AI$161)</f>
        <v>13644.051245717197</v>
      </c>
      <c r="AJ171" s="144">
        <f>('REC Deliveries by Group'!AJ91/(1-SUMIFS('General Inputs'!$F$12:$AQ$12,'General Inputs'!$F$8:$AQ$8,'REC Deliveries by Group'!AJ$161)))*SUMIFS('General Inputs'!$F$12:$AQ$12,'General Inputs'!$F$8:$AQ$8,'REC Deliveries by Group'!AJ$161)</f>
        <v>13623.429759096553</v>
      </c>
      <c r="AK171" s="144">
        <f>('REC Deliveries by Group'!AK91/(1-SUMIFS('General Inputs'!$F$12:$AQ$12,'General Inputs'!$F$8:$AQ$8,'REC Deliveries by Group'!AK$161)))*SUMIFS('General Inputs'!$F$12:$AQ$12,'General Inputs'!$F$8:$AQ$8,'REC Deliveries by Group'!AK$161)</f>
        <v>13602.91137990901</v>
      </c>
      <c r="AL171" s="144">
        <f>('REC Deliveries by Group'!AL91/(1-SUMIFS('General Inputs'!$F$12:$AQ$12,'General Inputs'!$F$8:$AQ$8,'REC Deliveries by Group'!AL$161)))*SUMIFS('General Inputs'!$F$12:$AQ$12,'General Inputs'!$F$8:$AQ$8,'REC Deliveries by Group'!AL$161)</f>
        <v>12651.269982353173</v>
      </c>
      <c r="AM171" s="144">
        <f>('REC Deliveries by Group'!AM91/(1-SUMIFS('General Inputs'!$F$12:$AQ$12,'General Inputs'!$F$8:$AQ$8,'REC Deliveries by Group'!AM$161)))*SUMIFS('General Inputs'!$F$12:$AQ$12,'General Inputs'!$F$8:$AQ$8,'REC Deliveries by Group'!AM$161)</f>
        <v>12635.61240204935</v>
      </c>
      <c r="AN171" s="144">
        <f>('REC Deliveries by Group'!AN91/(1-SUMIFS('General Inputs'!$F$12:$AQ$12,'General Inputs'!$F$8:$AQ$8,'REC Deliveries by Group'!AN$161)))*SUMIFS('General Inputs'!$F$12:$AQ$12,'General Inputs'!$F$8:$AQ$8,'REC Deliveries by Group'!AN$161)</f>
        <v>12620.033109647042</v>
      </c>
      <c r="AO171" s="144">
        <f>('REC Deliveries by Group'!AO91/(1-SUMIFS('General Inputs'!$F$12:$AQ$12,'General Inputs'!$F$8:$AQ$8,'REC Deliveries by Group'!AO$161)))*SUMIFS('General Inputs'!$F$12:$AQ$12,'General Inputs'!$F$8:$AQ$8,'REC Deliveries by Group'!AO$161)</f>
        <v>12604.531713706749</v>
      </c>
      <c r="AP171" s="144">
        <f>('REC Deliveries by Group'!AP91/(1-SUMIFS('General Inputs'!$F$12:$AQ$12,'General Inputs'!$F$8:$AQ$8,'REC Deliveries by Group'!AP$161)))*SUMIFS('General Inputs'!$F$12:$AQ$12,'General Inputs'!$F$8:$AQ$8,'REC Deliveries by Group'!AP$161)</f>
        <v>12589.107824746154</v>
      </c>
      <c r="AQ171" s="144">
        <f>('REC Deliveries by Group'!AQ91/(1-SUMIFS('General Inputs'!$F$12:$AQ$12,'General Inputs'!$F$8:$AQ$8,'REC Deliveries by Group'!AQ$161)))*SUMIFS('General Inputs'!$F$12:$AQ$12,'General Inputs'!$F$8:$AQ$8,'REC Deliveries by Group'!AQ$161)</f>
        <v>12573.761055230365</v>
      </c>
      <c r="AR171" s="144">
        <f>('REC Deliveries by Group'!AR91/(1-SUMIFS('General Inputs'!$F$12:$AQ$12,'General Inputs'!$F$8:$AQ$8,'REC Deliveries by Group'!AR$161)))*SUMIFS('General Inputs'!$F$12:$AQ$12,'General Inputs'!$F$8:$AQ$8,'REC Deliveries by Group'!AR$161)</f>
        <v>12558.491019562152</v>
      </c>
      <c r="AS171" s="144">
        <f>('REC Deliveries by Group'!AS91/(1-SUMIFS('General Inputs'!$F$12:$AQ$12,'General Inputs'!$F$8:$AQ$8,'REC Deliveries by Group'!AS$161)))*SUMIFS('General Inputs'!$F$12:$AQ$12,'General Inputs'!$F$8:$AQ$8,'REC Deliveries by Group'!AS$161)</f>
        <v>12543.29733407228</v>
      </c>
    </row>
    <row r="172" spans="3:45">
      <c r="C172" s="140" t="s">
        <v>263</v>
      </c>
      <c r="D172" s="148" t="s">
        <v>264</v>
      </c>
      <c r="E172" s="148" t="s">
        <v>254</v>
      </c>
      <c r="F172" s="149">
        <v>2033</v>
      </c>
      <c r="G172" s="142" t="s">
        <v>125</v>
      </c>
      <c r="H172" s="144">
        <f>('REC Deliveries by Group'!H92/(1-SUMIFS('General Inputs'!$F$12:$AQ$12,'General Inputs'!$F$8:$AQ$8,'REC Deliveries by Group'!H$161)))*SUMIFS('General Inputs'!$F$12:$AQ$12,'General Inputs'!$F$8:$AQ$8,'REC Deliveries by Group'!H$161)</f>
        <v>0</v>
      </c>
      <c r="I172" s="144">
        <f>('REC Deliveries by Group'!I92/(1-SUMIFS('General Inputs'!$F$12:$AQ$12,'General Inputs'!$F$8:$AQ$8,'REC Deliveries by Group'!I$161)))*SUMIFS('General Inputs'!$F$12:$AQ$12,'General Inputs'!$F$8:$AQ$8,'REC Deliveries by Group'!I$161)</f>
        <v>0</v>
      </c>
      <c r="J172" s="144">
        <f>('REC Deliveries by Group'!J92/(1-SUMIFS('General Inputs'!$F$12:$AQ$12,'General Inputs'!$F$8:$AQ$8,'REC Deliveries by Group'!J$161)))*SUMIFS('General Inputs'!$F$12:$AQ$12,'General Inputs'!$F$8:$AQ$8,'REC Deliveries by Group'!J$161)</f>
        <v>0</v>
      </c>
      <c r="K172" s="144">
        <f>('REC Deliveries by Group'!K92/(1-SUMIFS('General Inputs'!$F$12:$AQ$12,'General Inputs'!$F$8:$AQ$8,'REC Deliveries by Group'!K$161)))*SUMIFS('General Inputs'!$F$12:$AQ$12,'General Inputs'!$F$8:$AQ$8,'REC Deliveries by Group'!K$161)</f>
        <v>0</v>
      </c>
      <c r="L172" s="144">
        <f>('REC Deliveries by Group'!L92/(1-SUMIFS('General Inputs'!$F$12:$AQ$12,'General Inputs'!$F$8:$AQ$8,'REC Deliveries by Group'!L$161)))*SUMIFS('General Inputs'!$F$12:$AQ$12,'General Inputs'!$F$8:$AQ$8,'REC Deliveries by Group'!L$161)</f>
        <v>0</v>
      </c>
      <c r="M172" s="144">
        <f>('REC Deliveries by Group'!M92/(1-SUMIFS('General Inputs'!$F$12:$AQ$12,'General Inputs'!$F$8:$AQ$8,'REC Deliveries by Group'!M$161)))*SUMIFS('General Inputs'!$F$12:$AQ$12,'General Inputs'!$F$8:$AQ$8,'REC Deliveries by Group'!M$161)</f>
        <v>0</v>
      </c>
      <c r="N172" s="144">
        <f>('REC Deliveries by Group'!N92/(1-SUMIFS('General Inputs'!$F$12:$AQ$12,'General Inputs'!$F$8:$AQ$8,'REC Deliveries by Group'!N$161)))*SUMIFS('General Inputs'!$F$12:$AQ$12,'General Inputs'!$F$8:$AQ$8,'REC Deliveries by Group'!N$161)</f>
        <v>0</v>
      </c>
      <c r="O172" s="144">
        <f>('REC Deliveries by Group'!O92/(1-SUMIFS('General Inputs'!$F$12:$AQ$12,'General Inputs'!$F$8:$AQ$8,'REC Deliveries by Group'!O$161)))*SUMIFS('General Inputs'!$F$12:$AQ$12,'General Inputs'!$F$8:$AQ$8,'REC Deliveries by Group'!O$161)</f>
        <v>0</v>
      </c>
      <c r="P172" s="144">
        <f>('REC Deliveries by Group'!P92/(1-SUMIFS('General Inputs'!$F$12:$AQ$12,'General Inputs'!$F$8:$AQ$8,'REC Deliveries by Group'!P$161)))*SUMIFS('General Inputs'!$F$12:$AQ$12,'General Inputs'!$F$8:$AQ$8,'REC Deliveries by Group'!P$161)</f>
        <v>0</v>
      </c>
      <c r="Q172" s="144">
        <f>('REC Deliveries by Group'!Q92/(1-SUMIFS('General Inputs'!$F$12:$AQ$12,'General Inputs'!$F$8:$AQ$8,'REC Deliveries by Group'!Q$161)))*SUMIFS('General Inputs'!$F$12:$AQ$12,'General Inputs'!$F$8:$AQ$8,'REC Deliveries by Group'!Q$161)</f>
        <v>0</v>
      </c>
      <c r="R172" s="144">
        <f>('REC Deliveries by Group'!R92/(1-SUMIFS('General Inputs'!$F$12:$AQ$12,'General Inputs'!$F$8:$AQ$8,'REC Deliveries by Group'!R$161)))*SUMIFS('General Inputs'!$F$12:$AQ$12,'General Inputs'!$F$8:$AQ$8,'REC Deliveries by Group'!R$161)</f>
        <v>0</v>
      </c>
      <c r="S172" s="144">
        <f>('REC Deliveries by Group'!S92/(1-SUMIFS('General Inputs'!$F$12:$AQ$12,'General Inputs'!$F$8:$AQ$8,'REC Deliveries by Group'!S$161)))*SUMIFS('General Inputs'!$F$12:$AQ$12,'General Inputs'!$F$8:$AQ$8,'REC Deliveries by Group'!S$161)</f>
        <v>20859.103892906929</v>
      </c>
      <c r="T172" s="144">
        <f>('REC Deliveries by Group'!T92/(1-SUMIFS('General Inputs'!$F$12:$AQ$12,'General Inputs'!$F$8:$AQ$8,'REC Deliveries by Group'!T$161)))*SUMIFS('General Inputs'!$F$12:$AQ$12,'General Inputs'!$F$8:$AQ$8,'REC Deliveries by Group'!T$161)</f>
        <v>19644.774787622602</v>
      </c>
      <c r="U172" s="144">
        <f>('REC Deliveries by Group'!U92/(1-SUMIFS('General Inputs'!$F$12:$AQ$12,'General Inputs'!$F$8:$AQ$8,'REC Deliveries by Group'!U$161)))*SUMIFS('General Inputs'!$F$12:$AQ$12,'General Inputs'!$F$8:$AQ$8,'REC Deliveries by Group'!U$161)</f>
        <v>18862.539846758198</v>
      </c>
      <c r="V172" s="144">
        <f>('REC Deliveries by Group'!V92/(1-SUMIFS('General Inputs'!$F$12:$AQ$12,'General Inputs'!$F$8:$AQ$8,'REC Deliveries by Group'!V$161)))*SUMIFS('General Inputs'!$F$12:$AQ$12,'General Inputs'!$F$8:$AQ$8,'REC Deliveries by Group'!V$161)</f>
        <v>18114.502230988383</v>
      </c>
      <c r="W172" s="144">
        <f>('REC Deliveries by Group'!W92/(1-SUMIFS('General Inputs'!$F$12:$AQ$12,'General Inputs'!$F$8:$AQ$8,'REC Deliveries by Group'!W$161)))*SUMIFS('General Inputs'!$F$12:$AQ$12,'General Inputs'!$F$8:$AQ$8,'REC Deliveries by Group'!W$161)</f>
        <v>17687.521810079288</v>
      </c>
      <c r="X172" s="144">
        <f>('REC Deliveries by Group'!X92/(1-SUMIFS('General Inputs'!$F$12:$AQ$12,'General Inputs'!$F$8:$AQ$8,'REC Deliveries by Group'!X$161)))*SUMIFS('General Inputs'!$F$12:$AQ$12,'General Inputs'!$F$8:$AQ$8,'REC Deliveries by Group'!X$161)</f>
        <v>17473.116702363721</v>
      </c>
      <c r="Y172" s="144">
        <f>('REC Deliveries by Group'!Y92/(1-SUMIFS('General Inputs'!$F$12:$AQ$12,'General Inputs'!$F$8:$AQ$8,'REC Deliveries by Group'!Y$161)))*SUMIFS('General Inputs'!$F$12:$AQ$12,'General Inputs'!$F$8:$AQ$8,'REC Deliveries by Group'!Y$161)</f>
        <v>17421.986714204704</v>
      </c>
      <c r="Z172" s="144">
        <f>('REC Deliveries by Group'!Z92/(1-SUMIFS('General Inputs'!$F$12:$AQ$12,'General Inputs'!$F$8:$AQ$8,'REC Deliveries by Group'!Z$161)))*SUMIFS('General Inputs'!$F$12:$AQ$12,'General Inputs'!$F$8:$AQ$8,'REC Deliveries by Group'!Z$161)</f>
        <v>17356.103351965841</v>
      </c>
      <c r="AA172" s="144">
        <f>('REC Deliveries by Group'!AA92/(1-SUMIFS('General Inputs'!$F$12:$AQ$12,'General Inputs'!$F$8:$AQ$8,'REC Deliveries by Group'!AA$161)))*SUMIFS('General Inputs'!$F$12:$AQ$12,'General Inputs'!$F$8:$AQ$8,'REC Deliveries by Group'!AA$161)</f>
        <v>17319.935108407059</v>
      </c>
      <c r="AB172" s="144">
        <f>('REC Deliveries by Group'!AB92/(1-SUMIFS('General Inputs'!$F$12:$AQ$12,'General Inputs'!$F$8:$AQ$8,'REC Deliveries by Group'!AB$161)))*SUMIFS('General Inputs'!$F$12:$AQ$12,'General Inputs'!$F$8:$AQ$8,'REC Deliveries by Group'!AB$161)</f>
        <v>17287.790589860724</v>
      </c>
      <c r="AC172" s="144">
        <f>('REC Deliveries by Group'!AC92/(1-SUMIFS('General Inputs'!$F$12:$AQ$12,'General Inputs'!$F$8:$AQ$8,'REC Deliveries by Group'!AC$161)))*SUMIFS('General Inputs'!$F$12:$AQ$12,'General Inputs'!$F$8:$AQ$8,'REC Deliveries by Group'!AC$161)</f>
        <v>17251.677573501278</v>
      </c>
      <c r="AD172" s="144">
        <f>('REC Deliveries by Group'!AD92/(1-SUMIFS('General Inputs'!$F$12:$AQ$12,'General Inputs'!$F$8:$AQ$8,'REC Deliveries by Group'!AD$161)))*SUMIFS('General Inputs'!$F$12:$AQ$12,'General Inputs'!$F$8:$AQ$8,'REC Deliveries by Group'!AD$161)</f>
        <v>17181.091575956721</v>
      </c>
      <c r="AE172" s="144">
        <f>('REC Deliveries by Group'!AE92/(1-SUMIFS('General Inputs'!$F$12:$AQ$12,'General Inputs'!$F$8:$AQ$8,'REC Deliveries by Group'!AE$161)))*SUMIFS('General Inputs'!$F$12:$AQ$12,'General Inputs'!$F$8:$AQ$8,'REC Deliveries by Group'!AE$161)</f>
        <v>17138.647350917603</v>
      </c>
      <c r="AF172" s="144">
        <f>('REC Deliveries by Group'!AF92/(1-SUMIFS('General Inputs'!$F$12:$AQ$12,'General Inputs'!$F$8:$AQ$8,'REC Deliveries by Group'!AF$161)))*SUMIFS('General Inputs'!$F$12:$AQ$12,'General Inputs'!$F$8:$AQ$8,'REC Deliveries by Group'!AF$161)</f>
        <v>17133.318231560126</v>
      </c>
      <c r="AG172" s="144">
        <f>('REC Deliveries by Group'!AG92/(1-SUMIFS('General Inputs'!$F$12:$AQ$12,'General Inputs'!$F$8:$AQ$8,'REC Deliveries by Group'!AG$161)))*SUMIFS('General Inputs'!$F$12:$AQ$12,'General Inputs'!$F$8:$AQ$8,'REC Deliveries by Group'!AG$161)</f>
        <v>17093.086829573538</v>
      </c>
      <c r="AH172" s="144">
        <f>('REC Deliveries by Group'!AH92/(1-SUMIFS('General Inputs'!$F$12:$AQ$12,'General Inputs'!$F$8:$AQ$8,'REC Deliveries by Group'!AH$161)))*SUMIFS('General Inputs'!$F$12:$AQ$12,'General Inputs'!$F$8:$AQ$8,'REC Deliveries by Group'!AH$161)</f>
        <v>15259.759603675873</v>
      </c>
      <c r="AI172" s="144">
        <f>('REC Deliveries by Group'!AI92/(1-SUMIFS('General Inputs'!$F$12:$AQ$12,'General Inputs'!$F$8:$AQ$8,'REC Deliveries by Group'!AI$161)))*SUMIFS('General Inputs'!$F$12:$AQ$12,'General Inputs'!$F$8:$AQ$8,'REC Deliveries by Group'!AI$161)</f>
        <v>15228.89599482871</v>
      </c>
      <c r="AJ172" s="144">
        <f>('REC Deliveries by Group'!AJ92/(1-SUMIFS('General Inputs'!$F$12:$AQ$12,'General Inputs'!$F$8:$AQ$8,'REC Deliveries by Group'!AJ$161)))*SUMIFS('General Inputs'!$F$12:$AQ$12,'General Inputs'!$F$8:$AQ$8,'REC Deliveries by Group'!AJ$161)</f>
        <v>15198.186704025784</v>
      </c>
      <c r="AK172" s="144">
        <f>('REC Deliveries by Group'!AK92/(1-SUMIFS('General Inputs'!$F$12:$AQ$12,'General Inputs'!$F$8:$AQ$8,'REC Deliveries by Group'!AK$161)))*SUMIFS('General Inputs'!$F$12:$AQ$12,'General Inputs'!$F$8:$AQ$8,'REC Deliveries by Group'!AK$161)</f>
        <v>15167.630959676871</v>
      </c>
      <c r="AL172" s="144">
        <f>('REC Deliveries by Group'!AL92/(1-SUMIFS('General Inputs'!$F$12:$AQ$12,'General Inputs'!$F$8:$AQ$8,'REC Deliveries by Group'!AL$161)))*SUMIFS('General Inputs'!$F$12:$AQ$12,'General Inputs'!$F$8:$AQ$8,'REC Deliveries by Group'!AL$161)</f>
        <v>15137.227994049701</v>
      </c>
      <c r="AM172" s="144">
        <f>('REC Deliveries by Group'!AM92/(1-SUMIFS('General Inputs'!$F$12:$AQ$12,'General Inputs'!$F$8:$AQ$8,'REC Deliveries by Group'!AM$161)))*SUMIFS('General Inputs'!$F$12:$AQ$12,'General Inputs'!$F$8:$AQ$8,'REC Deliveries by Group'!AM$161)</f>
        <v>14175.751432986437</v>
      </c>
      <c r="AN172" s="144">
        <f>('REC Deliveries by Group'!AN92/(1-SUMIFS('General Inputs'!$F$12:$AQ$12,'General Inputs'!$F$8:$AQ$8,'REC Deliveries by Group'!AN$161)))*SUMIFS('General Inputs'!$F$12:$AQ$12,'General Inputs'!$F$8:$AQ$8,'REC Deliveries by Group'!AN$161)</f>
        <v>14150.307864992721</v>
      </c>
      <c r="AO172" s="144">
        <f>('REC Deliveries by Group'!AO92/(1-SUMIFS('General Inputs'!$F$12:$AQ$12,'General Inputs'!$F$8:$AQ$8,'REC Deliveries by Group'!AO$161)))*SUMIFS('General Inputs'!$F$12:$AQ$12,'General Inputs'!$F$8:$AQ$8,'REC Deliveries by Group'!AO$161)</f>
        <v>14124.991514838974</v>
      </c>
      <c r="AP172" s="144">
        <f>('REC Deliveries by Group'!AP92/(1-SUMIFS('General Inputs'!$F$12:$AQ$12,'General Inputs'!$F$8:$AQ$8,'REC Deliveries by Group'!AP$161)))*SUMIFS('General Inputs'!$F$12:$AQ$12,'General Inputs'!$F$8:$AQ$8,'REC Deliveries by Group'!AP$161)</f>
        <v>14099.801746435995</v>
      </c>
      <c r="AQ172" s="144">
        <f>('REC Deliveries by Group'!AQ92/(1-SUMIFS('General Inputs'!$F$12:$AQ$12,'General Inputs'!$F$8:$AQ$8,'REC Deliveries by Group'!AQ$161)))*SUMIFS('General Inputs'!$F$12:$AQ$12,'General Inputs'!$F$8:$AQ$8,'REC Deliveries by Group'!AQ$161)</f>
        <v>14074.737926875032</v>
      </c>
      <c r="AR172" s="144">
        <f>('REC Deliveries by Group'!AR92/(1-SUMIFS('General Inputs'!$F$12:$AQ$12,'General Inputs'!$F$8:$AQ$8,'REC Deliveries by Group'!AR$161)))*SUMIFS('General Inputs'!$F$12:$AQ$12,'General Inputs'!$F$8:$AQ$8,'REC Deliveries by Group'!AR$161)</f>
        <v>14049.79942641187</v>
      </c>
      <c r="AS172" s="144">
        <f>('REC Deliveries by Group'!AS92/(1-SUMIFS('General Inputs'!$F$12:$AQ$12,'General Inputs'!$F$8:$AQ$8,'REC Deliveries by Group'!AS$161)))*SUMIFS('General Inputs'!$F$12:$AQ$12,'General Inputs'!$F$8:$AQ$8,'REC Deliveries by Group'!AS$161)</f>
        <v>14024.985618451028</v>
      </c>
    </row>
    <row r="173" spans="3:45">
      <c r="C173" s="140" t="s">
        <v>263</v>
      </c>
      <c r="D173" s="148" t="s">
        <v>264</v>
      </c>
      <c r="E173" s="148" t="s">
        <v>254</v>
      </c>
      <c r="F173" s="149">
        <v>2034</v>
      </c>
      <c r="G173" s="142" t="s">
        <v>125</v>
      </c>
      <c r="H173" s="144">
        <f>('REC Deliveries by Group'!H93/(1-SUMIFS('General Inputs'!$F$12:$AQ$12,'General Inputs'!$F$8:$AQ$8,'REC Deliveries by Group'!H$161)))*SUMIFS('General Inputs'!$F$12:$AQ$12,'General Inputs'!$F$8:$AQ$8,'REC Deliveries by Group'!H$161)</f>
        <v>0</v>
      </c>
      <c r="I173" s="144">
        <f>('REC Deliveries by Group'!I93/(1-SUMIFS('General Inputs'!$F$12:$AQ$12,'General Inputs'!$F$8:$AQ$8,'REC Deliveries by Group'!I$161)))*SUMIFS('General Inputs'!$F$12:$AQ$12,'General Inputs'!$F$8:$AQ$8,'REC Deliveries by Group'!I$161)</f>
        <v>0</v>
      </c>
      <c r="J173" s="144">
        <f>('REC Deliveries by Group'!J93/(1-SUMIFS('General Inputs'!$F$12:$AQ$12,'General Inputs'!$F$8:$AQ$8,'REC Deliveries by Group'!J$161)))*SUMIFS('General Inputs'!$F$12:$AQ$12,'General Inputs'!$F$8:$AQ$8,'REC Deliveries by Group'!J$161)</f>
        <v>0</v>
      </c>
      <c r="K173" s="144">
        <f>('REC Deliveries by Group'!K93/(1-SUMIFS('General Inputs'!$F$12:$AQ$12,'General Inputs'!$F$8:$AQ$8,'REC Deliveries by Group'!K$161)))*SUMIFS('General Inputs'!$F$12:$AQ$12,'General Inputs'!$F$8:$AQ$8,'REC Deliveries by Group'!K$161)</f>
        <v>0</v>
      </c>
      <c r="L173" s="144">
        <f>('REC Deliveries by Group'!L93/(1-SUMIFS('General Inputs'!$F$12:$AQ$12,'General Inputs'!$F$8:$AQ$8,'REC Deliveries by Group'!L$161)))*SUMIFS('General Inputs'!$F$12:$AQ$12,'General Inputs'!$F$8:$AQ$8,'REC Deliveries by Group'!L$161)</f>
        <v>0</v>
      </c>
      <c r="M173" s="144">
        <f>('REC Deliveries by Group'!M93/(1-SUMIFS('General Inputs'!$F$12:$AQ$12,'General Inputs'!$F$8:$AQ$8,'REC Deliveries by Group'!M$161)))*SUMIFS('General Inputs'!$F$12:$AQ$12,'General Inputs'!$F$8:$AQ$8,'REC Deliveries by Group'!M$161)</f>
        <v>0</v>
      </c>
      <c r="N173" s="144">
        <f>('REC Deliveries by Group'!N93/(1-SUMIFS('General Inputs'!$F$12:$AQ$12,'General Inputs'!$F$8:$AQ$8,'REC Deliveries by Group'!N$161)))*SUMIFS('General Inputs'!$F$12:$AQ$12,'General Inputs'!$F$8:$AQ$8,'REC Deliveries by Group'!N$161)</f>
        <v>0</v>
      </c>
      <c r="O173" s="144">
        <f>('REC Deliveries by Group'!O93/(1-SUMIFS('General Inputs'!$F$12:$AQ$12,'General Inputs'!$F$8:$AQ$8,'REC Deliveries by Group'!O$161)))*SUMIFS('General Inputs'!$F$12:$AQ$12,'General Inputs'!$F$8:$AQ$8,'REC Deliveries by Group'!O$161)</f>
        <v>0</v>
      </c>
      <c r="P173" s="144">
        <f>('REC Deliveries by Group'!P93/(1-SUMIFS('General Inputs'!$F$12:$AQ$12,'General Inputs'!$F$8:$AQ$8,'REC Deliveries by Group'!P$161)))*SUMIFS('General Inputs'!$F$12:$AQ$12,'General Inputs'!$F$8:$AQ$8,'REC Deliveries by Group'!P$161)</f>
        <v>0</v>
      </c>
      <c r="Q173" s="144">
        <f>('REC Deliveries by Group'!Q93/(1-SUMIFS('General Inputs'!$F$12:$AQ$12,'General Inputs'!$F$8:$AQ$8,'REC Deliveries by Group'!Q$161)))*SUMIFS('General Inputs'!$F$12:$AQ$12,'General Inputs'!$F$8:$AQ$8,'REC Deliveries by Group'!Q$161)</f>
        <v>0</v>
      </c>
      <c r="R173" s="144">
        <f>('REC Deliveries by Group'!R93/(1-SUMIFS('General Inputs'!$F$12:$AQ$12,'General Inputs'!$F$8:$AQ$8,'REC Deliveries by Group'!R$161)))*SUMIFS('General Inputs'!$F$12:$AQ$12,'General Inputs'!$F$8:$AQ$8,'REC Deliveries by Group'!R$161)</f>
        <v>0</v>
      </c>
      <c r="S173" s="144">
        <f>('REC Deliveries by Group'!S93/(1-SUMIFS('General Inputs'!$F$12:$AQ$12,'General Inputs'!$F$8:$AQ$8,'REC Deliveries by Group'!S$161)))*SUMIFS('General Inputs'!$F$12:$AQ$12,'General Inputs'!$F$8:$AQ$8,'REC Deliveries by Group'!S$161)</f>
        <v>0</v>
      </c>
      <c r="T173" s="144">
        <f>('REC Deliveries by Group'!T93/(1-SUMIFS('General Inputs'!$F$12:$AQ$12,'General Inputs'!$F$8:$AQ$8,'REC Deliveries by Group'!T$161)))*SUMIFS('General Inputs'!$F$12:$AQ$12,'General Inputs'!$F$8:$AQ$8,'REC Deliveries by Group'!T$161)</f>
        <v>20422.786732217104</v>
      </c>
      <c r="U173" s="144">
        <f>('REC Deliveries by Group'!U93/(1-SUMIFS('General Inputs'!$F$12:$AQ$12,'General Inputs'!$F$8:$AQ$8,'REC Deliveries by Group'!U$161)))*SUMIFS('General Inputs'!$F$12:$AQ$12,'General Inputs'!$F$8:$AQ$8,'REC Deliveries by Group'!U$161)</f>
        <v>19372.700596234019</v>
      </c>
      <c r="V173" s="144">
        <f>('REC Deliveries by Group'!V93/(1-SUMIFS('General Inputs'!$F$12:$AQ$12,'General Inputs'!$F$8:$AQ$8,'REC Deliveries by Group'!V$161)))*SUMIFS('General Inputs'!$F$12:$AQ$12,'General Inputs'!$F$8:$AQ$8,'REC Deliveries by Group'!V$161)</f>
        <v>18821.774782449262</v>
      </c>
      <c r="W173" s="144">
        <f>('REC Deliveries by Group'!W93/(1-SUMIFS('General Inputs'!$F$12:$AQ$12,'General Inputs'!$F$8:$AQ$8,'REC Deliveries by Group'!W$161)))*SUMIFS('General Inputs'!$F$12:$AQ$12,'General Inputs'!$F$8:$AQ$8,'REC Deliveries by Group'!W$161)</f>
        <v>18376.330571642306</v>
      </c>
      <c r="X173" s="144">
        <f>('REC Deliveries by Group'!X93/(1-SUMIFS('General Inputs'!$F$12:$AQ$12,'General Inputs'!$F$8:$AQ$8,'REC Deliveries by Group'!X$161)))*SUMIFS('General Inputs'!$F$12:$AQ$12,'General Inputs'!$F$8:$AQ$8,'REC Deliveries by Group'!X$161)</f>
        <v>18151.805378017114</v>
      </c>
      <c r="Y173" s="144">
        <f>('REC Deliveries by Group'!Y93/(1-SUMIFS('General Inputs'!$F$12:$AQ$12,'General Inputs'!$F$8:$AQ$8,'REC Deliveries by Group'!Y$161)))*SUMIFS('General Inputs'!$F$12:$AQ$12,'General Inputs'!$F$8:$AQ$8,'REC Deliveries by Group'!Y$161)</f>
        <v>18096.924482167073</v>
      </c>
      <c r="Z173" s="144">
        <f>('REC Deliveries by Group'!Z93/(1-SUMIFS('General Inputs'!$F$12:$AQ$12,'General Inputs'!$F$8:$AQ$8,'REC Deliveries by Group'!Z$161)))*SUMIFS('General Inputs'!$F$12:$AQ$12,'General Inputs'!$F$8:$AQ$8,'REC Deliveries by Group'!Z$161)</f>
        <v>18026.730893136224</v>
      </c>
      <c r="AA173" s="144">
        <f>('REC Deliveries by Group'!AA93/(1-SUMIFS('General Inputs'!$F$12:$AQ$12,'General Inputs'!$F$8:$AQ$8,'REC Deliveries by Group'!AA$161)))*SUMIFS('General Inputs'!$F$12:$AQ$12,'General Inputs'!$F$8:$AQ$8,'REC Deliveries by Group'!AA$161)</f>
        <v>17987.411332188913</v>
      </c>
      <c r="AB173" s="144">
        <f>('REC Deliveries by Group'!AB93/(1-SUMIFS('General Inputs'!$F$12:$AQ$12,'General Inputs'!$F$8:$AQ$8,'REC Deliveries by Group'!AB$161)))*SUMIFS('General Inputs'!$F$12:$AQ$12,'General Inputs'!$F$8:$AQ$8,'REC Deliveries by Group'!AB$161)</f>
        <v>17952.277903325328</v>
      </c>
      <c r="AC173" s="144">
        <f>('REC Deliveries by Group'!AC93/(1-SUMIFS('General Inputs'!$F$12:$AQ$12,'General Inputs'!$F$8:$AQ$8,'REC Deliveries by Group'!AC$161)))*SUMIFS('General Inputs'!$F$12:$AQ$12,'General Inputs'!$F$8:$AQ$8,'REC Deliveries by Group'!AC$161)</f>
        <v>17913.030794556802</v>
      </c>
      <c r="AD173" s="144">
        <f>('REC Deliveries by Group'!AD93/(1-SUMIFS('General Inputs'!$F$12:$AQ$12,'General Inputs'!$F$8:$AQ$8,'REC Deliveries by Group'!AD$161)))*SUMIFS('General Inputs'!$F$12:$AQ$12,'General Inputs'!$F$8:$AQ$8,'REC Deliveries by Group'!AD$161)</f>
        <v>17838.000425534749</v>
      </c>
      <c r="AE173" s="144">
        <f>('REC Deliveries by Group'!AE93/(1-SUMIFS('General Inputs'!$F$12:$AQ$12,'General Inputs'!$F$8:$AQ$8,'REC Deliveries by Group'!AE$161)))*SUMIFS('General Inputs'!$F$12:$AQ$12,'General Inputs'!$F$8:$AQ$8,'REC Deliveries by Group'!AE$161)</f>
        <v>17792.199734140788</v>
      </c>
      <c r="AF173" s="144">
        <f>('REC Deliveries by Group'!AF93/(1-SUMIFS('General Inputs'!$F$12:$AQ$12,'General Inputs'!$F$8:$AQ$8,'REC Deliveries by Group'!AF$161)))*SUMIFS('General Inputs'!$F$12:$AQ$12,'General Inputs'!$F$8:$AQ$8,'REC Deliveries by Group'!AF$161)</f>
        <v>17784.934806539972</v>
      </c>
      <c r="AG173" s="144">
        <f>('REC Deliveries by Group'!AG93/(1-SUMIFS('General Inputs'!$F$12:$AQ$12,'General Inputs'!$F$8:$AQ$8,'REC Deliveries by Group'!AG$161)))*SUMIFS('General Inputs'!$F$12:$AQ$12,'General Inputs'!$F$8:$AQ$8,'REC Deliveries by Group'!AG$161)</f>
        <v>17741.445321678486</v>
      </c>
      <c r="AH173" s="144">
        <f>('REC Deliveries by Group'!AH93/(1-SUMIFS('General Inputs'!$F$12:$AQ$12,'General Inputs'!$F$8:$AQ$8,'REC Deliveries by Group'!AH$161)))*SUMIFS('General Inputs'!$F$12:$AQ$12,'General Inputs'!$F$8:$AQ$8,'REC Deliveries by Group'!AH$161)</f>
        <v>17698.173284241308</v>
      </c>
      <c r="AI173" s="144">
        <f>('REC Deliveries by Group'!AI93/(1-SUMIFS('General Inputs'!$F$12:$AQ$12,'General Inputs'!$F$8:$AQ$8,'REC Deliveries by Group'!AI$161)))*SUMIFS('General Inputs'!$F$12:$AQ$12,'General Inputs'!$F$8:$AQ$8,'REC Deliveries by Group'!AI$161)</f>
        <v>15861.820626070305</v>
      </c>
      <c r="AJ173" s="144">
        <f>('REC Deliveries by Group'!AJ93/(1-SUMIFS('General Inputs'!$F$12:$AQ$12,'General Inputs'!$F$8:$AQ$8,'REC Deliveries by Group'!AJ$161)))*SUMIFS('General Inputs'!$F$12:$AQ$12,'General Inputs'!$F$8:$AQ$8,'REC Deliveries by Group'!AJ$161)</f>
        <v>15827.946712111172</v>
      </c>
      <c r="AK173" s="144">
        <f>('REC Deliveries by Group'!AK93/(1-SUMIFS('General Inputs'!$F$12:$AQ$12,'General Inputs'!$F$8:$AQ$8,'REC Deliveries by Group'!AK$161)))*SUMIFS('General Inputs'!$F$12:$AQ$12,'General Inputs'!$F$8:$AQ$8,'REC Deliveries by Group'!AK$161)</f>
        <v>15794.24216772183</v>
      </c>
      <c r="AL173" s="144">
        <f>('REC Deliveries by Group'!AL93/(1-SUMIFS('General Inputs'!$F$12:$AQ$12,'General Inputs'!$F$8:$AQ$8,'REC Deliveries by Group'!AL$161)))*SUMIFS('General Inputs'!$F$12:$AQ$12,'General Inputs'!$F$8:$AQ$8,'REC Deliveries by Group'!AL$161)</f>
        <v>15760.706146054437</v>
      </c>
      <c r="AM173" s="144">
        <f>('REC Deliveries by Group'!AM93/(1-SUMIFS('General Inputs'!$F$12:$AQ$12,'General Inputs'!$F$8:$AQ$8,'REC Deliveries by Group'!AM$161)))*SUMIFS('General Inputs'!$F$12:$AQ$12,'General Inputs'!$F$8:$AQ$8,'REC Deliveries by Group'!AM$161)</f>
        <v>15727.337804495381</v>
      </c>
      <c r="AN173" s="144">
        <f>('REC Deliveries by Group'!AN93/(1-SUMIFS('General Inputs'!$F$12:$AQ$12,'General Inputs'!$F$8:$AQ$8,'REC Deliveries by Group'!AN$161)))*SUMIFS('General Inputs'!$F$12:$AQ$12,'General Inputs'!$F$8:$AQ$8,'REC Deliveries by Group'!AN$161)</f>
        <v>14762.910694379887</v>
      </c>
      <c r="AO173" s="144">
        <f>('REC Deliveries by Group'!AO93/(1-SUMIFS('General Inputs'!$F$12:$AQ$12,'General Inputs'!$F$8:$AQ$8,'REC Deliveries by Group'!AO$161)))*SUMIFS('General Inputs'!$F$12:$AQ$12,'General Inputs'!$F$8:$AQ$8,'REC Deliveries by Group'!AO$161)</f>
        <v>14734.531330079206</v>
      </c>
      <c r="AP173" s="144">
        <f>('REC Deliveries by Group'!AP93/(1-SUMIFS('General Inputs'!$F$12:$AQ$12,'General Inputs'!$F$8:$AQ$8,'REC Deliveries by Group'!AP$161)))*SUMIFS('General Inputs'!$F$12:$AQ$12,'General Inputs'!$F$8:$AQ$8,'REC Deliveries by Group'!AP$161)</f>
        <v>14706.293862600027</v>
      </c>
      <c r="AQ173" s="144">
        <f>('REC Deliveries by Group'!AQ93/(1-SUMIFS('General Inputs'!$F$12:$AQ$12,'General Inputs'!$F$8:$AQ$8,'REC Deliveries by Group'!AQ$161)))*SUMIFS('General Inputs'!$F$12:$AQ$12,'General Inputs'!$F$8:$AQ$8,'REC Deliveries by Group'!AQ$161)</f>
        <v>14678.197582458244</v>
      </c>
      <c r="AR173" s="144">
        <f>('REC Deliveries by Group'!AR93/(1-SUMIFS('General Inputs'!$F$12:$AQ$12,'General Inputs'!$F$8:$AQ$8,'REC Deliveries by Group'!AR$161)))*SUMIFS('General Inputs'!$F$12:$AQ$12,'General Inputs'!$F$8:$AQ$8,'REC Deliveries by Group'!AR$161)</f>
        <v>14650.241783717165</v>
      </c>
      <c r="AS173" s="144">
        <f>('REC Deliveries by Group'!AS93/(1-SUMIFS('General Inputs'!$F$12:$AQ$12,'General Inputs'!$F$8:$AQ$8,'REC Deliveries by Group'!AS$161)))*SUMIFS('General Inputs'!$F$12:$AQ$12,'General Inputs'!$F$8:$AQ$8,'REC Deliveries by Group'!AS$161)</f>
        <v>14622.425763969797</v>
      </c>
    </row>
    <row r="174" spans="3:45">
      <c r="C174" s="140" t="s">
        <v>263</v>
      </c>
      <c r="D174" s="148" t="s">
        <v>264</v>
      </c>
      <c r="E174" s="148" t="s">
        <v>254</v>
      </c>
      <c r="F174" s="149">
        <v>2035</v>
      </c>
      <c r="G174" s="142" t="s">
        <v>125</v>
      </c>
      <c r="H174" s="144">
        <f>('REC Deliveries by Group'!H94/(1-SUMIFS('General Inputs'!$F$12:$AQ$12,'General Inputs'!$F$8:$AQ$8,'REC Deliveries by Group'!H$161)))*SUMIFS('General Inputs'!$F$12:$AQ$12,'General Inputs'!$F$8:$AQ$8,'REC Deliveries by Group'!H$161)</f>
        <v>0</v>
      </c>
      <c r="I174" s="144">
        <f>('REC Deliveries by Group'!I94/(1-SUMIFS('General Inputs'!$F$12:$AQ$12,'General Inputs'!$F$8:$AQ$8,'REC Deliveries by Group'!I$161)))*SUMIFS('General Inputs'!$F$12:$AQ$12,'General Inputs'!$F$8:$AQ$8,'REC Deliveries by Group'!I$161)</f>
        <v>0</v>
      </c>
      <c r="J174" s="144">
        <f>('REC Deliveries by Group'!J94/(1-SUMIFS('General Inputs'!$F$12:$AQ$12,'General Inputs'!$F$8:$AQ$8,'REC Deliveries by Group'!J$161)))*SUMIFS('General Inputs'!$F$12:$AQ$12,'General Inputs'!$F$8:$AQ$8,'REC Deliveries by Group'!J$161)</f>
        <v>0</v>
      </c>
      <c r="K174" s="144">
        <f>('REC Deliveries by Group'!K94/(1-SUMIFS('General Inputs'!$F$12:$AQ$12,'General Inputs'!$F$8:$AQ$8,'REC Deliveries by Group'!K$161)))*SUMIFS('General Inputs'!$F$12:$AQ$12,'General Inputs'!$F$8:$AQ$8,'REC Deliveries by Group'!K$161)</f>
        <v>0</v>
      </c>
      <c r="L174" s="144">
        <f>('REC Deliveries by Group'!L94/(1-SUMIFS('General Inputs'!$F$12:$AQ$12,'General Inputs'!$F$8:$AQ$8,'REC Deliveries by Group'!L$161)))*SUMIFS('General Inputs'!$F$12:$AQ$12,'General Inputs'!$F$8:$AQ$8,'REC Deliveries by Group'!L$161)</f>
        <v>0</v>
      </c>
      <c r="M174" s="144">
        <f>('REC Deliveries by Group'!M94/(1-SUMIFS('General Inputs'!$F$12:$AQ$12,'General Inputs'!$F$8:$AQ$8,'REC Deliveries by Group'!M$161)))*SUMIFS('General Inputs'!$F$12:$AQ$12,'General Inputs'!$F$8:$AQ$8,'REC Deliveries by Group'!M$161)</f>
        <v>0</v>
      </c>
      <c r="N174" s="144">
        <f>('REC Deliveries by Group'!N94/(1-SUMIFS('General Inputs'!$F$12:$AQ$12,'General Inputs'!$F$8:$AQ$8,'REC Deliveries by Group'!N$161)))*SUMIFS('General Inputs'!$F$12:$AQ$12,'General Inputs'!$F$8:$AQ$8,'REC Deliveries by Group'!N$161)</f>
        <v>0</v>
      </c>
      <c r="O174" s="144">
        <f>('REC Deliveries by Group'!O94/(1-SUMIFS('General Inputs'!$F$12:$AQ$12,'General Inputs'!$F$8:$AQ$8,'REC Deliveries by Group'!O$161)))*SUMIFS('General Inputs'!$F$12:$AQ$12,'General Inputs'!$F$8:$AQ$8,'REC Deliveries by Group'!O$161)</f>
        <v>0</v>
      </c>
      <c r="P174" s="144">
        <f>('REC Deliveries by Group'!P94/(1-SUMIFS('General Inputs'!$F$12:$AQ$12,'General Inputs'!$F$8:$AQ$8,'REC Deliveries by Group'!P$161)))*SUMIFS('General Inputs'!$F$12:$AQ$12,'General Inputs'!$F$8:$AQ$8,'REC Deliveries by Group'!P$161)</f>
        <v>0</v>
      </c>
      <c r="Q174" s="144">
        <f>('REC Deliveries by Group'!Q94/(1-SUMIFS('General Inputs'!$F$12:$AQ$12,'General Inputs'!$F$8:$AQ$8,'REC Deliveries by Group'!Q$161)))*SUMIFS('General Inputs'!$F$12:$AQ$12,'General Inputs'!$F$8:$AQ$8,'REC Deliveries by Group'!Q$161)</f>
        <v>0</v>
      </c>
      <c r="R174" s="144">
        <f>('REC Deliveries by Group'!R94/(1-SUMIFS('General Inputs'!$F$12:$AQ$12,'General Inputs'!$F$8:$AQ$8,'REC Deliveries by Group'!R$161)))*SUMIFS('General Inputs'!$F$12:$AQ$12,'General Inputs'!$F$8:$AQ$8,'REC Deliveries by Group'!R$161)</f>
        <v>0</v>
      </c>
      <c r="S174" s="144">
        <f>('REC Deliveries by Group'!S94/(1-SUMIFS('General Inputs'!$F$12:$AQ$12,'General Inputs'!$F$8:$AQ$8,'REC Deliveries by Group'!S$161)))*SUMIFS('General Inputs'!$F$12:$AQ$12,'General Inputs'!$F$8:$AQ$8,'REC Deliveries by Group'!S$161)</f>
        <v>0</v>
      </c>
      <c r="T174" s="144">
        <f>('REC Deliveries by Group'!T94/(1-SUMIFS('General Inputs'!$F$12:$AQ$12,'General Inputs'!$F$8:$AQ$8,'REC Deliveries by Group'!T$161)))*SUMIFS('General Inputs'!$F$12:$AQ$12,'General Inputs'!$F$8:$AQ$8,'REC Deliveries by Group'!T$161)</f>
        <v>0</v>
      </c>
      <c r="U174" s="144">
        <f>('REC Deliveries by Group'!U94/(1-SUMIFS('General Inputs'!$F$12:$AQ$12,'General Inputs'!$F$8:$AQ$8,'REC Deliveries by Group'!U$161)))*SUMIFS('General Inputs'!$F$12:$AQ$12,'General Inputs'!$F$8:$AQ$8,'REC Deliveries by Group'!U$161)</f>
        <v>15939.66775731328</v>
      </c>
      <c r="V174" s="144">
        <f>('REC Deliveries by Group'!V94/(1-SUMIFS('General Inputs'!$F$12:$AQ$12,'General Inputs'!$F$8:$AQ$8,'REC Deliveries by Group'!V$161)))*SUMIFS('General Inputs'!$F$12:$AQ$12,'General Inputs'!$F$8:$AQ$8,'REC Deliveries by Group'!V$161)</f>
        <v>15313.676588208698</v>
      </c>
      <c r="W174" s="144">
        <f>('REC Deliveries by Group'!W94/(1-SUMIFS('General Inputs'!$F$12:$AQ$12,'General Inputs'!$F$8:$AQ$8,'REC Deliveries by Group'!W$161)))*SUMIFS('General Inputs'!$F$12:$AQ$12,'General Inputs'!$F$8:$AQ$8,'REC Deliveries by Group'!W$161)</f>
        <v>15171.602153517726</v>
      </c>
      <c r="X174" s="144">
        <f>('REC Deliveries by Group'!X94/(1-SUMIFS('General Inputs'!$F$12:$AQ$12,'General Inputs'!$F$8:$AQ$8,'REC Deliveries by Group'!X$161)))*SUMIFS('General Inputs'!$F$12:$AQ$12,'General Inputs'!$F$8:$AQ$8,'REC Deliveries by Group'!X$161)</f>
        <v>14991.996438674634</v>
      </c>
      <c r="Y174" s="144">
        <f>('REC Deliveries by Group'!Y94/(1-SUMIFS('General Inputs'!$F$12:$AQ$12,'General Inputs'!$F$8:$AQ$8,'REC Deliveries by Group'!Y$161)))*SUMIFS('General Inputs'!$F$12:$AQ$12,'General Inputs'!$F$8:$AQ$8,'REC Deliveries by Group'!Y$161)</f>
        <v>14952.415108467729</v>
      </c>
      <c r="Z174" s="144">
        <f>('REC Deliveries by Group'!Z94/(1-SUMIFS('General Inputs'!$F$12:$AQ$12,'General Inputs'!$F$8:$AQ$8,'REC Deliveries by Group'!Z$161)))*SUMIFS('General Inputs'!$F$12:$AQ$12,'General Inputs'!$F$8:$AQ$8,'REC Deliveries by Group'!Z$161)</f>
        <v>14900.141970572939</v>
      </c>
      <c r="AA174" s="144">
        <f>('REC Deliveries by Group'!AA94/(1-SUMIFS('General Inputs'!$F$12:$AQ$12,'General Inputs'!$F$8:$AQ$8,'REC Deliveries by Group'!AA$161)))*SUMIFS('General Inputs'!$F$12:$AQ$12,'General Inputs'!$F$8:$AQ$8,'REC Deliveries by Group'!AA$161)</f>
        <v>14873.353045835393</v>
      </c>
      <c r="AB174" s="144">
        <f>('REC Deliveries by Group'!AB94/(1-SUMIFS('General Inputs'!$F$12:$AQ$12,'General Inputs'!$F$8:$AQ$8,'REC Deliveries by Group'!AB$161)))*SUMIFS('General Inputs'!$F$12:$AQ$12,'General Inputs'!$F$8:$AQ$8,'REC Deliveries by Group'!AB$161)</f>
        <v>14850.001626005615</v>
      </c>
      <c r="AC174" s="144">
        <f>('REC Deliveries by Group'!AC94/(1-SUMIFS('General Inputs'!$F$12:$AQ$12,'General Inputs'!$F$8:$AQ$8,'REC Deliveries by Group'!AC$161)))*SUMIFS('General Inputs'!$F$12:$AQ$12,'General Inputs'!$F$8:$AQ$8,'REC Deliveries by Group'!AC$161)</f>
        <v>14823.223445616171</v>
      </c>
      <c r="AD174" s="144">
        <f>('REC Deliveries by Group'!AD94/(1-SUMIFS('General Inputs'!$F$12:$AQ$12,'General Inputs'!$F$8:$AQ$8,'REC Deliveries by Group'!AD$161)))*SUMIFS('General Inputs'!$F$12:$AQ$12,'General Inputs'!$F$8:$AQ$8,'REC Deliveries by Group'!AD$161)</f>
        <v>14766.79755008077</v>
      </c>
      <c r="AE174" s="144">
        <f>('REC Deliveries by Group'!AE94/(1-SUMIFS('General Inputs'!$F$12:$AQ$12,'General Inputs'!$F$8:$AQ$8,'REC Deliveries by Group'!AE$161)))*SUMIFS('General Inputs'!$F$12:$AQ$12,'General Inputs'!$F$8:$AQ$8,'REC Deliveries by Group'!AE$161)</f>
        <v>14734.529967860963</v>
      </c>
      <c r="AF174" s="144">
        <f>('REC Deliveries by Group'!AF94/(1-SUMIFS('General Inputs'!$F$12:$AQ$12,'General Inputs'!$F$8:$AQ$8,'REC Deliveries by Group'!AF$161)))*SUMIFS('General Inputs'!$F$12:$AQ$12,'General Inputs'!$F$8:$AQ$8,'REC Deliveries by Group'!AF$161)</f>
        <v>14734.158212565693</v>
      </c>
      <c r="AG174" s="144">
        <f>('REC Deliveries by Group'!AG94/(1-SUMIFS('General Inputs'!$F$12:$AQ$12,'General Inputs'!$F$8:$AQ$8,'REC Deliveries by Group'!AG$161)))*SUMIFS('General Inputs'!$F$12:$AQ$12,'General Inputs'!$F$8:$AQ$8,'REC Deliveries by Group'!AG$161)</f>
        <v>14703.759030237357</v>
      </c>
      <c r="AH174" s="144">
        <f>('REC Deliveries by Group'!AH94/(1-SUMIFS('General Inputs'!$F$12:$AQ$12,'General Inputs'!$F$8:$AQ$8,'REC Deliveries by Group'!AH$161)))*SUMIFS('General Inputs'!$F$12:$AQ$12,'General Inputs'!$F$8:$AQ$8,'REC Deliveries by Group'!AH$161)</f>
        <v>14673.511843820661</v>
      </c>
      <c r="AI174" s="144">
        <f>('REC Deliveries by Group'!AI94/(1-SUMIFS('General Inputs'!$F$12:$AQ$12,'General Inputs'!$F$8:$AQ$8,'REC Deliveries by Group'!AI$161)))*SUMIFS('General Inputs'!$F$12:$AQ$12,'General Inputs'!$F$8:$AQ$8,'REC Deliveries by Group'!AI$161)</f>
        <v>14643.415893336049</v>
      </c>
      <c r="AJ174" s="144">
        <f>('REC Deliveries by Group'!AJ94/(1-SUMIFS('General Inputs'!$F$12:$AQ$12,'General Inputs'!$F$8:$AQ$8,'REC Deliveries by Group'!AJ$161)))*SUMIFS('General Inputs'!$F$12:$AQ$12,'General Inputs'!$F$8:$AQ$8,'REC Deliveries by Group'!AJ$161)</f>
        <v>12820.173441682848</v>
      </c>
      <c r="AK174" s="144">
        <f>('REC Deliveries by Group'!AK94/(1-SUMIFS('General Inputs'!$F$12:$AQ$12,'General Inputs'!$F$8:$AQ$8,'REC Deliveries by Group'!AK$161)))*SUMIFS('General Inputs'!$F$12:$AQ$12,'General Inputs'!$F$8:$AQ$8,'REC Deliveries by Group'!AK$161)</f>
        <v>12799.344183208927</v>
      </c>
      <c r="AL174" s="144">
        <f>('REC Deliveries by Group'!AL94/(1-SUMIFS('General Inputs'!$F$12:$AQ$12,'General Inputs'!$F$8:$AQ$8,'REC Deliveries by Group'!AL$161)))*SUMIFS('General Inputs'!$F$12:$AQ$12,'General Inputs'!$F$8:$AQ$8,'REC Deliveries by Group'!AL$161)</f>
        <v>12778.619071027371</v>
      </c>
      <c r="AM174" s="144">
        <f>('REC Deliveries by Group'!AM94/(1-SUMIFS('General Inputs'!$F$12:$AQ$12,'General Inputs'!$F$8:$AQ$8,'REC Deliveries by Group'!AM$161)))*SUMIFS('General Inputs'!$F$12:$AQ$12,'General Inputs'!$F$8:$AQ$8,'REC Deliveries by Group'!AM$161)</f>
        <v>12757.997584406727</v>
      </c>
      <c r="AN174" s="144">
        <f>('REC Deliveries by Group'!AN94/(1-SUMIFS('General Inputs'!$F$12:$AQ$12,'General Inputs'!$F$8:$AQ$8,'REC Deliveries by Group'!AN$161)))*SUMIFS('General Inputs'!$F$12:$AQ$12,'General Inputs'!$F$8:$AQ$8,'REC Deliveries by Group'!AN$161)</f>
        <v>12737.479205219182</v>
      </c>
      <c r="AO174" s="144">
        <f>('REC Deliveries by Group'!AO94/(1-SUMIFS('General Inputs'!$F$12:$AQ$12,'General Inputs'!$F$8:$AQ$8,'REC Deliveries by Group'!AO$161)))*SUMIFS('General Inputs'!$F$12:$AQ$12,'General Inputs'!$F$8:$AQ$8,'REC Deliveries by Group'!AO$161)</f>
        <v>11785.837807663347</v>
      </c>
      <c r="AP174" s="144">
        <f>('REC Deliveries by Group'!AP94/(1-SUMIFS('General Inputs'!$F$12:$AQ$12,'General Inputs'!$F$8:$AQ$8,'REC Deliveries by Group'!AP$161)))*SUMIFS('General Inputs'!$F$12:$AQ$12,'General Inputs'!$F$8:$AQ$8,'REC Deliveries by Group'!AP$161)</f>
        <v>11770.180227359522</v>
      </c>
      <c r="AQ174" s="144">
        <f>('REC Deliveries by Group'!AQ94/(1-SUMIFS('General Inputs'!$F$12:$AQ$12,'General Inputs'!$F$8:$AQ$8,'REC Deliveries by Group'!AQ$161)))*SUMIFS('General Inputs'!$F$12:$AQ$12,'General Inputs'!$F$8:$AQ$8,'REC Deliveries by Group'!AQ$161)</f>
        <v>11754.600934957214</v>
      </c>
      <c r="AR174" s="144">
        <f>('REC Deliveries by Group'!AR94/(1-SUMIFS('General Inputs'!$F$12:$AQ$12,'General Inputs'!$F$8:$AQ$8,'REC Deliveries by Group'!AR$161)))*SUMIFS('General Inputs'!$F$12:$AQ$12,'General Inputs'!$F$8:$AQ$8,'REC Deliveries by Group'!AR$161)</f>
        <v>11739.099539016921</v>
      </c>
      <c r="AS174" s="144">
        <f>('REC Deliveries by Group'!AS94/(1-SUMIFS('General Inputs'!$F$12:$AQ$12,'General Inputs'!$F$8:$AQ$8,'REC Deliveries by Group'!AS$161)))*SUMIFS('General Inputs'!$F$12:$AQ$12,'General Inputs'!$F$8:$AQ$8,'REC Deliveries by Group'!AS$161)</f>
        <v>11723.675650056328</v>
      </c>
    </row>
    <row r="175" spans="3:45">
      <c r="C175" s="140" t="s">
        <v>263</v>
      </c>
      <c r="D175" s="148" t="s">
        <v>264</v>
      </c>
      <c r="E175" s="148" t="s">
        <v>254</v>
      </c>
      <c r="F175" s="149">
        <v>2036</v>
      </c>
      <c r="G175" s="142" t="s">
        <v>125</v>
      </c>
      <c r="H175" s="144">
        <f>('REC Deliveries by Group'!H95/(1-SUMIFS('General Inputs'!$F$12:$AQ$12,'General Inputs'!$F$8:$AQ$8,'REC Deliveries by Group'!H$161)))*SUMIFS('General Inputs'!$F$12:$AQ$12,'General Inputs'!$F$8:$AQ$8,'REC Deliveries by Group'!H$161)</f>
        <v>0</v>
      </c>
      <c r="I175" s="144">
        <f>('REC Deliveries by Group'!I95/(1-SUMIFS('General Inputs'!$F$12:$AQ$12,'General Inputs'!$F$8:$AQ$8,'REC Deliveries by Group'!I$161)))*SUMIFS('General Inputs'!$F$12:$AQ$12,'General Inputs'!$F$8:$AQ$8,'REC Deliveries by Group'!I$161)</f>
        <v>0</v>
      </c>
      <c r="J175" s="144">
        <f>('REC Deliveries by Group'!J95/(1-SUMIFS('General Inputs'!$F$12:$AQ$12,'General Inputs'!$F$8:$AQ$8,'REC Deliveries by Group'!J$161)))*SUMIFS('General Inputs'!$F$12:$AQ$12,'General Inputs'!$F$8:$AQ$8,'REC Deliveries by Group'!J$161)</f>
        <v>0</v>
      </c>
      <c r="K175" s="144">
        <f>('REC Deliveries by Group'!K95/(1-SUMIFS('General Inputs'!$F$12:$AQ$12,'General Inputs'!$F$8:$AQ$8,'REC Deliveries by Group'!K$161)))*SUMIFS('General Inputs'!$F$12:$AQ$12,'General Inputs'!$F$8:$AQ$8,'REC Deliveries by Group'!K$161)</f>
        <v>0</v>
      </c>
      <c r="L175" s="144">
        <f>('REC Deliveries by Group'!L95/(1-SUMIFS('General Inputs'!$F$12:$AQ$12,'General Inputs'!$F$8:$AQ$8,'REC Deliveries by Group'!L$161)))*SUMIFS('General Inputs'!$F$12:$AQ$12,'General Inputs'!$F$8:$AQ$8,'REC Deliveries by Group'!L$161)</f>
        <v>0</v>
      </c>
      <c r="M175" s="144">
        <f>('REC Deliveries by Group'!M95/(1-SUMIFS('General Inputs'!$F$12:$AQ$12,'General Inputs'!$F$8:$AQ$8,'REC Deliveries by Group'!M$161)))*SUMIFS('General Inputs'!$F$12:$AQ$12,'General Inputs'!$F$8:$AQ$8,'REC Deliveries by Group'!M$161)</f>
        <v>0</v>
      </c>
      <c r="N175" s="144">
        <f>('REC Deliveries by Group'!N95/(1-SUMIFS('General Inputs'!$F$12:$AQ$12,'General Inputs'!$F$8:$AQ$8,'REC Deliveries by Group'!N$161)))*SUMIFS('General Inputs'!$F$12:$AQ$12,'General Inputs'!$F$8:$AQ$8,'REC Deliveries by Group'!N$161)</f>
        <v>0</v>
      </c>
      <c r="O175" s="144">
        <f>('REC Deliveries by Group'!O95/(1-SUMIFS('General Inputs'!$F$12:$AQ$12,'General Inputs'!$F$8:$AQ$8,'REC Deliveries by Group'!O$161)))*SUMIFS('General Inputs'!$F$12:$AQ$12,'General Inputs'!$F$8:$AQ$8,'REC Deliveries by Group'!O$161)</f>
        <v>0</v>
      </c>
      <c r="P175" s="144">
        <f>('REC Deliveries by Group'!P95/(1-SUMIFS('General Inputs'!$F$12:$AQ$12,'General Inputs'!$F$8:$AQ$8,'REC Deliveries by Group'!P$161)))*SUMIFS('General Inputs'!$F$12:$AQ$12,'General Inputs'!$F$8:$AQ$8,'REC Deliveries by Group'!P$161)</f>
        <v>0</v>
      </c>
      <c r="Q175" s="144">
        <f>('REC Deliveries by Group'!Q95/(1-SUMIFS('General Inputs'!$F$12:$AQ$12,'General Inputs'!$F$8:$AQ$8,'REC Deliveries by Group'!Q$161)))*SUMIFS('General Inputs'!$F$12:$AQ$12,'General Inputs'!$F$8:$AQ$8,'REC Deliveries by Group'!Q$161)</f>
        <v>0</v>
      </c>
      <c r="R175" s="144">
        <f>('REC Deliveries by Group'!R95/(1-SUMIFS('General Inputs'!$F$12:$AQ$12,'General Inputs'!$F$8:$AQ$8,'REC Deliveries by Group'!R$161)))*SUMIFS('General Inputs'!$F$12:$AQ$12,'General Inputs'!$F$8:$AQ$8,'REC Deliveries by Group'!R$161)</f>
        <v>0</v>
      </c>
      <c r="S175" s="144">
        <f>('REC Deliveries by Group'!S95/(1-SUMIFS('General Inputs'!$F$12:$AQ$12,'General Inputs'!$F$8:$AQ$8,'REC Deliveries by Group'!S$161)))*SUMIFS('General Inputs'!$F$12:$AQ$12,'General Inputs'!$F$8:$AQ$8,'REC Deliveries by Group'!S$161)</f>
        <v>0</v>
      </c>
      <c r="T175" s="144">
        <f>('REC Deliveries by Group'!T95/(1-SUMIFS('General Inputs'!$F$12:$AQ$12,'General Inputs'!$F$8:$AQ$8,'REC Deliveries by Group'!T$161)))*SUMIFS('General Inputs'!$F$12:$AQ$12,'General Inputs'!$F$8:$AQ$8,'REC Deliveries by Group'!T$161)</f>
        <v>0</v>
      </c>
      <c r="U175" s="144">
        <f>('REC Deliveries by Group'!U95/(1-SUMIFS('General Inputs'!$F$12:$AQ$12,'General Inputs'!$F$8:$AQ$8,'REC Deliveries by Group'!U$161)))*SUMIFS('General Inputs'!$F$12:$AQ$12,'General Inputs'!$F$8:$AQ$8,'REC Deliveries by Group'!U$161)</f>
        <v>0</v>
      </c>
      <c r="V175" s="144">
        <f>('REC Deliveries by Group'!V95/(1-SUMIFS('General Inputs'!$F$12:$AQ$12,'General Inputs'!$F$8:$AQ$8,'REC Deliveries by Group'!V$161)))*SUMIFS('General Inputs'!$F$12:$AQ$12,'General Inputs'!$F$8:$AQ$8,'REC Deliveries by Group'!V$161)</f>
        <v>16461.412233793639</v>
      </c>
      <c r="W175" s="144">
        <f>('REC Deliveries by Group'!W95/(1-SUMIFS('General Inputs'!$F$12:$AQ$12,'General Inputs'!$F$8:$AQ$8,'REC Deliveries by Group'!W$161)))*SUMIFS('General Inputs'!$F$12:$AQ$12,'General Inputs'!$F$8:$AQ$8,'REC Deliveries by Group'!W$161)</f>
        <v>16079.755099680326</v>
      </c>
      <c r="X175" s="144">
        <f>('REC Deliveries by Group'!X95/(1-SUMIFS('General Inputs'!$F$12:$AQ$12,'General Inputs'!$F$8:$AQ$8,'REC Deliveries by Group'!X$161)))*SUMIFS('General Inputs'!$F$12:$AQ$12,'General Inputs'!$F$8:$AQ$8,'REC Deliveries by Group'!X$161)</f>
        <v>16101.944575651085</v>
      </c>
      <c r="Y175" s="144">
        <f>('REC Deliveries by Group'!Y95/(1-SUMIFS('General Inputs'!$F$12:$AQ$12,'General Inputs'!$F$8:$AQ$8,'REC Deliveries by Group'!Y$161)))*SUMIFS('General Inputs'!$F$12:$AQ$12,'General Inputs'!$F$8:$AQ$8,'REC Deliveries by Group'!Y$161)</f>
        <v>16059.474515292286</v>
      </c>
      <c r="Z175" s="144">
        <f>('REC Deliveries by Group'!Z95/(1-SUMIFS('General Inputs'!$F$12:$AQ$12,'General Inputs'!$F$8:$AQ$8,'REC Deliveries by Group'!Z$161)))*SUMIFS('General Inputs'!$F$12:$AQ$12,'General Inputs'!$F$8:$AQ$8,'REC Deliveries by Group'!Z$161)</f>
        <v>16003.372671479703</v>
      </c>
      <c r="AA175" s="144">
        <f>('REC Deliveries by Group'!AA95/(1-SUMIFS('General Inputs'!$F$12:$AQ$12,'General Inputs'!$F$8:$AQ$8,'REC Deliveries by Group'!AA$161)))*SUMIFS('General Inputs'!$F$12:$AQ$12,'General Inputs'!$F$8:$AQ$8,'REC Deliveries by Group'!AA$161)</f>
        <v>15974.6416796786</v>
      </c>
      <c r="AB175" s="144">
        <f>('REC Deliveries by Group'!AB95/(1-SUMIFS('General Inputs'!$F$12:$AQ$12,'General Inputs'!$F$8:$AQ$8,'REC Deliveries by Group'!AB$161)))*SUMIFS('General Inputs'!$F$12:$AQ$12,'General Inputs'!$F$8:$AQ$8,'REC Deliveries by Group'!AB$161)</f>
        <v>15949.602547453067</v>
      </c>
      <c r="AC175" s="144">
        <f>('REC Deliveries by Group'!AC95/(1-SUMIFS('General Inputs'!$F$12:$AQ$12,'General Inputs'!$F$8:$AQ$8,'REC Deliveries by Group'!AC$161)))*SUMIFS('General Inputs'!$F$12:$AQ$12,'General Inputs'!$F$8:$AQ$8,'REC Deliveries by Group'!AC$161)</f>
        <v>15920.882739047633</v>
      </c>
      <c r="AD175" s="144">
        <f>('REC Deliveries by Group'!AD95/(1-SUMIFS('General Inputs'!$F$12:$AQ$12,'General Inputs'!$F$8:$AQ$8,'REC Deliveries by Group'!AD$161)))*SUMIFS('General Inputs'!$F$12:$AQ$12,'General Inputs'!$F$8:$AQ$8,'REC Deliveries by Group'!AD$161)</f>
        <v>15860.319537169116</v>
      </c>
      <c r="AE175" s="144">
        <f>('REC Deliveries by Group'!AE95/(1-SUMIFS('General Inputs'!$F$12:$AQ$12,'General Inputs'!$F$8:$AQ$8,'REC Deliveries by Group'!AE$161)))*SUMIFS('General Inputs'!$F$12:$AQ$12,'General Inputs'!$F$8:$AQ$8,'REC Deliveries by Group'!AE$161)</f>
        <v>15825.703356895541</v>
      </c>
      <c r="AF175" s="144">
        <f>('REC Deliveries by Group'!AF95/(1-SUMIFS('General Inputs'!$F$12:$AQ$12,'General Inputs'!$F$8:$AQ$8,'REC Deliveries by Group'!AF$161)))*SUMIFS('General Inputs'!$F$12:$AQ$12,'General Inputs'!$F$8:$AQ$8,'REC Deliveries by Group'!AF$161)</f>
        <v>15825.344939910852</v>
      </c>
      <c r="AG175" s="144">
        <f>('REC Deliveries by Group'!AG95/(1-SUMIFS('General Inputs'!$F$12:$AQ$12,'General Inputs'!$F$8:$AQ$8,'REC Deliveries by Group'!AG$161)))*SUMIFS('General Inputs'!$F$12:$AQ$12,'General Inputs'!$F$8:$AQ$8,'REC Deliveries by Group'!AG$161)</f>
        <v>15792.735194600875</v>
      </c>
      <c r="AH175" s="144">
        <f>('REC Deliveries by Group'!AH95/(1-SUMIFS('General Inputs'!$F$12:$AQ$12,'General Inputs'!$F$8:$AQ$8,'REC Deliveries by Group'!AH$161)))*SUMIFS('General Inputs'!$F$12:$AQ$12,'General Inputs'!$F$8:$AQ$8,'REC Deliveries by Group'!AH$161)</f>
        <v>15760.288498017449</v>
      </c>
      <c r="AI175" s="144">
        <f>('REC Deliveries by Group'!AI95/(1-SUMIFS('General Inputs'!$F$12:$AQ$12,'General Inputs'!$F$8:$AQ$8,'REC Deliveries by Group'!AI$161)))*SUMIFS('General Inputs'!$F$12:$AQ$12,'General Inputs'!$F$8:$AQ$8,'REC Deliveries by Group'!AI$161)</f>
        <v>15728.004034916941</v>
      </c>
      <c r="AJ175" s="144">
        <f>('REC Deliveries by Group'!AJ95/(1-SUMIFS('General Inputs'!$F$12:$AQ$12,'General Inputs'!$F$8:$AQ$8,'REC Deliveries by Group'!AJ$161)))*SUMIFS('General Inputs'!$F$12:$AQ$12,'General Inputs'!$F$8:$AQ$8,'REC Deliveries by Group'!AJ$161)</f>
        <v>15695.880994131934</v>
      </c>
      <c r="AK175" s="144">
        <f>('REC Deliveries by Group'!AK95/(1-SUMIFS('General Inputs'!$F$12:$AQ$12,'General Inputs'!$F$8:$AQ$8,'REC Deliveries by Group'!AK$161)))*SUMIFS('General Inputs'!$F$12:$AQ$12,'General Inputs'!$F$8:$AQ$8,'REC Deliveries by Group'!AK$161)</f>
        <v>13870.621587629841</v>
      </c>
      <c r="AL175" s="144">
        <f>('REC Deliveries by Group'!AL95/(1-SUMIFS('General Inputs'!$F$12:$AQ$12,'General Inputs'!$F$8:$AQ$8,'REC Deliveries by Group'!AL$161)))*SUMIFS('General Inputs'!$F$12:$AQ$12,'General Inputs'!$F$8:$AQ$8,'REC Deliveries by Group'!AL$161)</f>
        <v>13847.785459081271</v>
      </c>
      <c r="AM175" s="144">
        <f>('REC Deliveries by Group'!AM95/(1-SUMIFS('General Inputs'!$F$12:$AQ$12,'General Inputs'!$F$8:$AQ$8,'REC Deliveries by Group'!AM$161)))*SUMIFS('General Inputs'!$F$12:$AQ$12,'General Inputs'!$F$8:$AQ$8,'REC Deliveries by Group'!AM$161)</f>
        <v>13825.06351117544</v>
      </c>
      <c r="AN175" s="144">
        <f>('REC Deliveries by Group'!AN95/(1-SUMIFS('General Inputs'!$F$12:$AQ$12,'General Inputs'!$F$8:$AQ$8,'REC Deliveries by Group'!AN$161)))*SUMIFS('General Inputs'!$F$12:$AQ$12,'General Inputs'!$F$8:$AQ$8,'REC Deliveries by Group'!AN$161)</f>
        <v>13802.455173009143</v>
      </c>
      <c r="AO175" s="144">
        <f>('REC Deliveries by Group'!AO95/(1-SUMIFS('General Inputs'!$F$12:$AQ$12,'General Inputs'!$F$8:$AQ$8,'REC Deliveries by Group'!AO$161)))*SUMIFS('General Inputs'!$F$12:$AQ$12,'General Inputs'!$F$8:$AQ$8,'REC Deliveries by Group'!AO$161)</f>
        <v>13779.959876533672</v>
      </c>
      <c r="AP175" s="144">
        <f>('REC Deliveries by Group'!AP95/(1-SUMIFS('General Inputs'!$F$12:$AQ$12,'General Inputs'!$F$8:$AQ$8,'REC Deliveries by Group'!AP$161)))*SUMIFS('General Inputs'!$F$12:$AQ$12,'General Inputs'!$F$8:$AQ$8,'REC Deliveries by Group'!AP$161)</f>
        <v>12826.351446276352</v>
      </c>
      <c r="AQ175" s="144">
        <f>('REC Deliveries by Group'!AQ95/(1-SUMIFS('General Inputs'!$F$12:$AQ$12,'General Inputs'!$F$8:$AQ$8,'REC Deliveries by Group'!AQ$161)))*SUMIFS('General Inputs'!$F$12:$AQ$12,'General Inputs'!$F$8:$AQ$8,'REC Deliveries by Group'!AQ$161)</f>
        <v>12808.736668434549</v>
      </c>
      <c r="AR175" s="144">
        <f>('REC Deliveries by Group'!AR95/(1-SUMIFS('General Inputs'!$F$12:$AQ$12,'General Inputs'!$F$8:$AQ$8,'REC Deliveries by Group'!AR$161)))*SUMIFS('General Inputs'!$F$12:$AQ$12,'General Inputs'!$F$8:$AQ$8,'REC Deliveries by Group'!AR$161)</f>
        <v>12791.209964481955</v>
      </c>
      <c r="AS175" s="144">
        <f>('REC Deliveries by Group'!AS95/(1-SUMIFS('General Inputs'!$F$12:$AQ$12,'General Inputs'!$F$8:$AQ$8,'REC Deliveries by Group'!AS$161)))*SUMIFS('General Inputs'!$F$12:$AQ$12,'General Inputs'!$F$8:$AQ$8,'REC Deliveries by Group'!AS$161)</f>
        <v>12773.770894049125</v>
      </c>
    </row>
    <row r="176" spans="3:45">
      <c r="C176" s="140" t="s">
        <v>263</v>
      </c>
      <c r="D176" s="148" t="s">
        <v>264</v>
      </c>
      <c r="E176" s="148" t="s">
        <v>254</v>
      </c>
      <c r="F176" s="149">
        <v>2037</v>
      </c>
      <c r="G176" s="142" t="s">
        <v>125</v>
      </c>
      <c r="H176" s="144">
        <f>('REC Deliveries by Group'!H96/(1-SUMIFS('General Inputs'!$F$12:$AQ$12,'General Inputs'!$F$8:$AQ$8,'REC Deliveries by Group'!H$161)))*SUMIFS('General Inputs'!$F$12:$AQ$12,'General Inputs'!$F$8:$AQ$8,'REC Deliveries by Group'!H$161)</f>
        <v>0</v>
      </c>
      <c r="I176" s="144">
        <f>('REC Deliveries by Group'!I96/(1-SUMIFS('General Inputs'!$F$12:$AQ$12,'General Inputs'!$F$8:$AQ$8,'REC Deliveries by Group'!I$161)))*SUMIFS('General Inputs'!$F$12:$AQ$12,'General Inputs'!$F$8:$AQ$8,'REC Deliveries by Group'!I$161)</f>
        <v>0</v>
      </c>
      <c r="J176" s="144">
        <f>('REC Deliveries by Group'!J96/(1-SUMIFS('General Inputs'!$F$12:$AQ$12,'General Inputs'!$F$8:$AQ$8,'REC Deliveries by Group'!J$161)))*SUMIFS('General Inputs'!$F$12:$AQ$12,'General Inputs'!$F$8:$AQ$8,'REC Deliveries by Group'!J$161)</f>
        <v>0</v>
      </c>
      <c r="K176" s="144">
        <f>('REC Deliveries by Group'!K96/(1-SUMIFS('General Inputs'!$F$12:$AQ$12,'General Inputs'!$F$8:$AQ$8,'REC Deliveries by Group'!K$161)))*SUMIFS('General Inputs'!$F$12:$AQ$12,'General Inputs'!$F$8:$AQ$8,'REC Deliveries by Group'!K$161)</f>
        <v>0</v>
      </c>
      <c r="L176" s="144">
        <f>('REC Deliveries by Group'!L96/(1-SUMIFS('General Inputs'!$F$12:$AQ$12,'General Inputs'!$F$8:$AQ$8,'REC Deliveries by Group'!L$161)))*SUMIFS('General Inputs'!$F$12:$AQ$12,'General Inputs'!$F$8:$AQ$8,'REC Deliveries by Group'!L$161)</f>
        <v>0</v>
      </c>
      <c r="M176" s="144">
        <f>('REC Deliveries by Group'!M96/(1-SUMIFS('General Inputs'!$F$12:$AQ$12,'General Inputs'!$F$8:$AQ$8,'REC Deliveries by Group'!M$161)))*SUMIFS('General Inputs'!$F$12:$AQ$12,'General Inputs'!$F$8:$AQ$8,'REC Deliveries by Group'!M$161)</f>
        <v>0</v>
      </c>
      <c r="N176" s="144">
        <f>('REC Deliveries by Group'!N96/(1-SUMIFS('General Inputs'!$F$12:$AQ$12,'General Inputs'!$F$8:$AQ$8,'REC Deliveries by Group'!N$161)))*SUMIFS('General Inputs'!$F$12:$AQ$12,'General Inputs'!$F$8:$AQ$8,'REC Deliveries by Group'!N$161)</f>
        <v>0</v>
      </c>
      <c r="O176" s="144">
        <f>('REC Deliveries by Group'!O96/(1-SUMIFS('General Inputs'!$F$12:$AQ$12,'General Inputs'!$F$8:$AQ$8,'REC Deliveries by Group'!O$161)))*SUMIFS('General Inputs'!$F$12:$AQ$12,'General Inputs'!$F$8:$AQ$8,'REC Deliveries by Group'!O$161)</f>
        <v>0</v>
      </c>
      <c r="P176" s="144">
        <f>('REC Deliveries by Group'!P96/(1-SUMIFS('General Inputs'!$F$12:$AQ$12,'General Inputs'!$F$8:$AQ$8,'REC Deliveries by Group'!P$161)))*SUMIFS('General Inputs'!$F$12:$AQ$12,'General Inputs'!$F$8:$AQ$8,'REC Deliveries by Group'!P$161)</f>
        <v>0</v>
      </c>
      <c r="Q176" s="144">
        <f>('REC Deliveries by Group'!Q96/(1-SUMIFS('General Inputs'!$F$12:$AQ$12,'General Inputs'!$F$8:$AQ$8,'REC Deliveries by Group'!Q$161)))*SUMIFS('General Inputs'!$F$12:$AQ$12,'General Inputs'!$F$8:$AQ$8,'REC Deliveries by Group'!Q$161)</f>
        <v>0</v>
      </c>
      <c r="R176" s="144">
        <f>('REC Deliveries by Group'!R96/(1-SUMIFS('General Inputs'!$F$12:$AQ$12,'General Inputs'!$F$8:$AQ$8,'REC Deliveries by Group'!R$161)))*SUMIFS('General Inputs'!$F$12:$AQ$12,'General Inputs'!$F$8:$AQ$8,'REC Deliveries by Group'!R$161)</f>
        <v>0</v>
      </c>
      <c r="S176" s="144">
        <f>('REC Deliveries by Group'!S96/(1-SUMIFS('General Inputs'!$F$12:$AQ$12,'General Inputs'!$F$8:$AQ$8,'REC Deliveries by Group'!S$161)))*SUMIFS('General Inputs'!$F$12:$AQ$12,'General Inputs'!$F$8:$AQ$8,'REC Deliveries by Group'!S$161)</f>
        <v>0</v>
      </c>
      <c r="T176" s="144">
        <f>('REC Deliveries by Group'!T96/(1-SUMIFS('General Inputs'!$F$12:$AQ$12,'General Inputs'!$F$8:$AQ$8,'REC Deliveries by Group'!T$161)))*SUMIFS('General Inputs'!$F$12:$AQ$12,'General Inputs'!$F$8:$AQ$8,'REC Deliveries by Group'!T$161)</f>
        <v>0</v>
      </c>
      <c r="U176" s="144">
        <f>('REC Deliveries by Group'!U96/(1-SUMIFS('General Inputs'!$F$12:$AQ$12,'General Inputs'!$F$8:$AQ$8,'REC Deliveries by Group'!U$161)))*SUMIFS('General Inputs'!$F$12:$AQ$12,'General Inputs'!$F$8:$AQ$8,'REC Deliveries by Group'!U$161)</f>
        <v>0</v>
      </c>
      <c r="V176" s="144">
        <f>('REC Deliveries by Group'!V96/(1-SUMIFS('General Inputs'!$F$12:$AQ$12,'General Inputs'!$F$8:$AQ$8,'REC Deliveries by Group'!V$161)))*SUMIFS('General Inputs'!$F$12:$AQ$12,'General Inputs'!$F$8:$AQ$8,'REC Deliveries by Group'!V$161)</f>
        <v>0</v>
      </c>
      <c r="W176" s="144">
        <f>('REC Deliveries by Group'!W96/(1-SUMIFS('General Inputs'!$F$12:$AQ$12,'General Inputs'!$F$8:$AQ$8,'REC Deliveries by Group'!W$161)))*SUMIFS('General Inputs'!$F$12:$AQ$12,'General Inputs'!$F$8:$AQ$8,'REC Deliveries by Group'!W$161)</f>
        <v>13270.194885679784</v>
      </c>
      <c r="X176" s="144">
        <f>('REC Deliveries by Group'!X96/(1-SUMIFS('General Inputs'!$F$12:$AQ$12,'General Inputs'!$F$8:$AQ$8,'REC Deliveries by Group'!X$161)))*SUMIFS('General Inputs'!$F$12:$AQ$12,'General Inputs'!$F$8:$AQ$8,'REC Deliveries by Group'!X$161)</f>
        <v>13116.342382647539</v>
      </c>
      <c r="Y176" s="144">
        <f>('REC Deliveries by Group'!Y96/(1-SUMIFS('General Inputs'!$F$12:$AQ$12,'General Inputs'!$F$8:$AQ$8,'REC Deliveries by Group'!Y$161)))*SUMIFS('General Inputs'!$F$12:$AQ$12,'General Inputs'!$F$8:$AQ$8,'REC Deliveries by Group'!Y$161)</f>
        <v>13295.660023304783</v>
      </c>
      <c r="Z176" s="144">
        <f>('REC Deliveries by Group'!Z96/(1-SUMIFS('General Inputs'!$F$12:$AQ$12,'General Inputs'!$F$8:$AQ$8,'REC Deliveries by Group'!Z$161)))*SUMIFS('General Inputs'!$F$12:$AQ$12,'General Inputs'!$F$8:$AQ$8,'REC Deliveries by Group'!Z$161)</f>
        <v>13250.726008365738</v>
      </c>
      <c r="AA176" s="144">
        <f>('REC Deliveries by Group'!AA96/(1-SUMIFS('General Inputs'!$F$12:$AQ$12,'General Inputs'!$F$8:$AQ$8,'REC Deliveries by Group'!AA$161)))*SUMIFS('General Inputs'!$F$12:$AQ$12,'General Inputs'!$F$8:$AQ$8,'REC Deliveries by Group'!AA$161)</f>
        <v>13228.445706649609</v>
      </c>
      <c r="AB176" s="144">
        <f>('REC Deliveries by Group'!AB96/(1-SUMIFS('General Inputs'!$F$12:$AQ$12,'General Inputs'!$F$8:$AQ$8,'REC Deliveries by Group'!AB$161)))*SUMIFS('General Inputs'!$F$12:$AQ$12,'General Inputs'!$F$8:$AQ$8,'REC Deliveries by Group'!AB$161)</f>
        <v>13209.216284511685</v>
      </c>
      <c r="AC176" s="144">
        <f>('REC Deliveries by Group'!AC96/(1-SUMIFS('General Inputs'!$F$12:$AQ$12,'General Inputs'!$F$8:$AQ$8,'REC Deliveries by Group'!AC$161)))*SUMIFS('General Inputs'!$F$12:$AQ$12,'General Inputs'!$F$8:$AQ$8,'REC Deliveries by Group'!AC$161)</f>
        <v>13186.932259400097</v>
      </c>
      <c r="AD176" s="144">
        <f>('REC Deliveries by Group'!AD96/(1-SUMIFS('General Inputs'!$F$12:$AQ$12,'General Inputs'!$F$8:$AQ$8,'REC Deliveries by Group'!AD$161)))*SUMIFS('General Inputs'!$F$12:$AQ$12,'General Inputs'!$F$8:$AQ$8,'REC Deliveries by Group'!AD$161)</f>
        <v>13138.263339916744</v>
      </c>
      <c r="AE176" s="144">
        <f>('REC Deliveries by Group'!AE96/(1-SUMIFS('General Inputs'!$F$12:$AQ$12,'General Inputs'!$F$8:$AQ$8,'REC Deliveries by Group'!AE$161)))*SUMIFS('General Inputs'!$F$12:$AQ$12,'General Inputs'!$F$8:$AQ$8,'REC Deliveries by Group'!AE$161)</f>
        <v>13111.077993038947</v>
      </c>
      <c r="AF176" s="144">
        <f>('REC Deliveries by Group'!AF96/(1-SUMIFS('General Inputs'!$F$12:$AQ$12,'General Inputs'!$F$8:$AQ$8,'REC Deliveries by Group'!AF$161)))*SUMIFS('General Inputs'!$F$12:$AQ$12,'General Inputs'!$F$8:$AQ$8,'REC Deliveries by Group'!AF$161)</f>
        <v>13112.269497270656</v>
      </c>
      <c r="AG176" s="144">
        <f>('REC Deliveries by Group'!AG96/(1-SUMIFS('General Inputs'!$F$12:$AQ$12,'General Inputs'!$F$8:$AQ$8,'REC Deliveries by Group'!AG$161)))*SUMIFS('General Inputs'!$F$12:$AQ$12,'General Inputs'!$F$8:$AQ$8,'REC Deliveries by Group'!AG$161)</f>
        <v>13086.734387863708</v>
      </c>
      <c r="AH176" s="144">
        <f>('REC Deliveries by Group'!AH96/(1-SUMIFS('General Inputs'!$F$12:$AQ$12,'General Inputs'!$F$8:$AQ$8,'REC Deliveries by Group'!AH$161)))*SUMIFS('General Inputs'!$F$12:$AQ$12,'General Inputs'!$F$8:$AQ$8,'REC Deliveries by Group'!AH$161)</f>
        <v>13061.326954003793</v>
      </c>
      <c r="AI176" s="144">
        <f>('REC Deliveries by Group'!AI96/(1-SUMIFS('General Inputs'!$F$12:$AQ$12,'General Inputs'!$F$8:$AQ$8,'REC Deliveries by Group'!AI$161)))*SUMIFS('General Inputs'!$F$12:$AQ$12,'General Inputs'!$F$8:$AQ$8,'REC Deliveries by Group'!AI$161)</f>
        <v>13036.046557313179</v>
      </c>
      <c r="AJ176" s="144">
        <f>('REC Deliveries by Group'!AJ96/(1-SUMIFS('General Inputs'!$F$12:$AQ$12,'General Inputs'!$F$8:$AQ$8,'REC Deliveries by Group'!AJ$161)))*SUMIFS('General Inputs'!$F$12:$AQ$12,'General Inputs'!$F$8:$AQ$8,'REC Deliveries by Group'!AJ$161)</f>
        <v>13010.892562606017</v>
      </c>
      <c r="AK176" s="144">
        <f>('REC Deliveries by Group'!AK96/(1-SUMIFS('General Inputs'!$F$12:$AQ$12,'General Inputs'!$F$8:$AQ$8,'REC Deliveries by Group'!AK$161)))*SUMIFS('General Inputs'!$F$12:$AQ$12,'General Inputs'!$F$8:$AQ$8,'REC Deliveries by Group'!AK$161)</f>
        <v>12985.86433787239</v>
      </c>
      <c r="AL176" s="144">
        <f>('REC Deliveries by Group'!AL96/(1-SUMIFS('General Inputs'!$F$12:$AQ$12,'General Inputs'!$F$8:$AQ$8,'REC Deliveries by Group'!AL$161)))*SUMIFS('General Inputs'!$F$12:$AQ$12,'General Inputs'!$F$8:$AQ$8,'REC Deliveries by Group'!AL$161)</f>
        <v>11167.664273341421</v>
      </c>
      <c r="AM176" s="144">
        <f>('REC Deliveries by Group'!AM96/(1-SUMIFS('General Inputs'!$F$12:$AQ$12,'General Inputs'!$F$8:$AQ$8,'REC Deliveries by Group'!AM$161)))*SUMIFS('General Inputs'!$F$12:$AQ$12,'General Inputs'!$F$8:$AQ$8,'REC Deliveries by Group'!AM$161)</f>
        <v>11151.852190054116</v>
      </c>
      <c r="AN176" s="144">
        <f>('REC Deliveries by Group'!AN96/(1-SUMIFS('General Inputs'!$F$12:$AQ$12,'General Inputs'!$F$8:$AQ$8,'REC Deliveries by Group'!AN$161)))*SUMIFS('General Inputs'!$F$12:$AQ$12,'General Inputs'!$F$8:$AQ$8,'REC Deliveries by Group'!AN$161)</f>
        <v>11136.119167183251</v>
      </c>
      <c r="AO176" s="144">
        <f>('REC Deliveries by Group'!AO96/(1-SUMIFS('General Inputs'!$F$12:$AQ$12,'General Inputs'!$F$8:$AQ$8,'REC Deliveries by Group'!AO$161)))*SUMIFS('General Inputs'!$F$12:$AQ$12,'General Inputs'!$F$8:$AQ$8,'REC Deliveries by Group'!AO$161)</f>
        <v>11120.464809426741</v>
      </c>
      <c r="AP176" s="144">
        <f>('REC Deliveries by Group'!AP96/(1-SUMIFS('General Inputs'!$F$12:$AQ$12,'General Inputs'!$F$8:$AQ$8,'REC Deliveries by Group'!AP$161)))*SUMIFS('General Inputs'!$F$12:$AQ$12,'General Inputs'!$F$8:$AQ$8,'REC Deliveries by Group'!AP$161)</f>
        <v>11104.888723459011</v>
      </c>
      <c r="AQ176" s="144">
        <f>('REC Deliveries by Group'!AQ96/(1-SUMIFS('General Inputs'!$F$12:$AQ$12,'General Inputs'!$F$8:$AQ$8,'REC Deliveries by Group'!AQ$161)))*SUMIFS('General Inputs'!$F$12:$AQ$12,'General Inputs'!$F$8:$AQ$8,'REC Deliveries by Group'!AQ$161)</f>
        <v>10158.16490765689</v>
      </c>
      <c r="AR176" s="144">
        <f>('REC Deliveries by Group'!AR96/(1-SUMIFS('General Inputs'!$F$12:$AQ$12,'General Inputs'!$F$8:$AQ$8,'REC Deliveries by Group'!AR$161)))*SUMIFS('General Inputs'!$F$12:$AQ$12,'General Inputs'!$F$8:$AQ$8,'REC Deliveries by Group'!AR$161)</f>
        <v>10147.400321198011</v>
      </c>
      <c r="AS176" s="144">
        <f>('REC Deliveries by Group'!AS96/(1-SUMIFS('General Inputs'!$F$12:$AQ$12,'General Inputs'!$F$8:$AQ$8,'REC Deliveries by Group'!AS$161)))*SUMIFS('General Inputs'!$F$12:$AQ$12,'General Inputs'!$F$8:$AQ$8,'REC Deliveries by Group'!AS$161)</f>
        <v>10136.689557671425</v>
      </c>
    </row>
    <row r="177" spans="1:45">
      <c r="C177" s="140" t="s">
        <v>263</v>
      </c>
      <c r="D177" s="148" t="s">
        <v>264</v>
      </c>
      <c r="E177" s="148" t="s">
        <v>254</v>
      </c>
      <c r="F177" s="149">
        <v>2038</v>
      </c>
      <c r="G177" s="142" t="s">
        <v>125</v>
      </c>
      <c r="H177" s="144">
        <f>('REC Deliveries by Group'!H97/(1-SUMIFS('General Inputs'!$F$12:$AQ$12,'General Inputs'!$F$8:$AQ$8,'REC Deliveries by Group'!H$161)))*SUMIFS('General Inputs'!$F$12:$AQ$12,'General Inputs'!$F$8:$AQ$8,'REC Deliveries by Group'!H$161)</f>
        <v>0</v>
      </c>
      <c r="I177" s="144">
        <f>('REC Deliveries by Group'!I97/(1-SUMIFS('General Inputs'!$F$12:$AQ$12,'General Inputs'!$F$8:$AQ$8,'REC Deliveries by Group'!I$161)))*SUMIFS('General Inputs'!$F$12:$AQ$12,'General Inputs'!$F$8:$AQ$8,'REC Deliveries by Group'!I$161)</f>
        <v>0</v>
      </c>
      <c r="J177" s="144">
        <f>('REC Deliveries by Group'!J97/(1-SUMIFS('General Inputs'!$F$12:$AQ$12,'General Inputs'!$F$8:$AQ$8,'REC Deliveries by Group'!J$161)))*SUMIFS('General Inputs'!$F$12:$AQ$12,'General Inputs'!$F$8:$AQ$8,'REC Deliveries by Group'!J$161)</f>
        <v>0</v>
      </c>
      <c r="K177" s="144">
        <f>('REC Deliveries by Group'!K97/(1-SUMIFS('General Inputs'!$F$12:$AQ$12,'General Inputs'!$F$8:$AQ$8,'REC Deliveries by Group'!K$161)))*SUMIFS('General Inputs'!$F$12:$AQ$12,'General Inputs'!$F$8:$AQ$8,'REC Deliveries by Group'!K$161)</f>
        <v>0</v>
      </c>
      <c r="L177" s="144">
        <f>('REC Deliveries by Group'!L97/(1-SUMIFS('General Inputs'!$F$12:$AQ$12,'General Inputs'!$F$8:$AQ$8,'REC Deliveries by Group'!L$161)))*SUMIFS('General Inputs'!$F$12:$AQ$12,'General Inputs'!$F$8:$AQ$8,'REC Deliveries by Group'!L$161)</f>
        <v>0</v>
      </c>
      <c r="M177" s="144">
        <f>('REC Deliveries by Group'!M97/(1-SUMIFS('General Inputs'!$F$12:$AQ$12,'General Inputs'!$F$8:$AQ$8,'REC Deliveries by Group'!M$161)))*SUMIFS('General Inputs'!$F$12:$AQ$12,'General Inputs'!$F$8:$AQ$8,'REC Deliveries by Group'!M$161)</f>
        <v>0</v>
      </c>
      <c r="N177" s="144">
        <f>('REC Deliveries by Group'!N97/(1-SUMIFS('General Inputs'!$F$12:$AQ$12,'General Inputs'!$F$8:$AQ$8,'REC Deliveries by Group'!N$161)))*SUMIFS('General Inputs'!$F$12:$AQ$12,'General Inputs'!$F$8:$AQ$8,'REC Deliveries by Group'!N$161)</f>
        <v>0</v>
      </c>
      <c r="O177" s="144">
        <f>('REC Deliveries by Group'!O97/(1-SUMIFS('General Inputs'!$F$12:$AQ$12,'General Inputs'!$F$8:$AQ$8,'REC Deliveries by Group'!O$161)))*SUMIFS('General Inputs'!$F$12:$AQ$12,'General Inputs'!$F$8:$AQ$8,'REC Deliveries by Group'!O$161)</f>
        <v>0</v>
      </c>
      <c r="P177" s="144">
        <f>('REC Deliveries by Group'!P97/(1-SUMIFS('General Inputs'!$F$12:$AQ$12,'General Inputs'!$F$8:$AQ$8,'REC Deliveries by Group'!P$161)))*SUMIFS('General Inputs'!$F$12:$AQ$12,'General Inputs'!$F$8:$AQ$8,'REC Deliveries by Group'!P$161)</f>
        <v>0</v>
      </c>
      <c r="Q177" s="144">
        <f>('REC Deliveries by Group'!Q97/(1-SUMIFS('General Inputs'!$F$12:$AQ$12,'General Inputs'!$F$8:$AQ$8,'REC Deliveries by Group'!Q$161)))*SUMIFS('General Inputs'!$F$12:$AQ$12,'General Inputs'!$F$8:$AQ$8,'REC Deliveries by Group'!Q$161)</f>
        <v>0</v>
      </c>
      <c r="R177" s="144">
        <f>('REC Deliveries by Group'!R97/(1-SUMIFS('General Inputs'!$F$12:$AQ$12,'General Inputs'!$F$8:$AQ$8,'REC Deliveries by Group'!R$161)))*SUMIFS('General Inputs'!$F$12:$AQ$12,'General Inputs'!$F$8:$AQ$8,'REC Deliveries by Group'!R$161)</f>
        <v>0</v>
      </c>
      <c r="S177" s="144">
        <f>('REC Deliveries by Group'!S97/(1-SUMIFS('General Inputs'!$F$12:$AQ$12,'General Inputs'!$F$8:$AQ$8,'REC Deliveries by Group'!S$161)))*SUMIFS('General Inputs'!$F$12:$AQ$12,'General Inputs'!$F$8:$AQ$8,'REC Deliveries by Group'!S$161)</f>
        <v>0</v>
      </c>
      <c r="T177" s="144">
        <f>('REC Deliveries by Group'!T97/(1-SUMIFS('General Inputs'!$F$12:$AQ$12,'General Inputs'!$F$8:$AQ$8,'REC Deliveries by Group'!T$161)))*SUMIFS('General Inputs'!$F$12:$AQ$12,'General Inputs'!$F$8:$AQ$8,'REC Deliveries by Group'!T$161)</f>
        <v>0</v>
      </c>
      <c r="U177" s="144">
        <f>('REC Deliveries by Group'!U97/(1-SUMIFS('General Inputs'!$F$12:$AQ$12,'General Inputs'!$F$8:$AQ$8,'REC Deliveries by Group'!U$161)))*SUMIFS('General Inputs'!$F$12:$AQ$12,'General Inputs'!$F$8:$AQ$8,'REC Deliveries by Group'!U$161)</f>
        <v>0</v>
      </c>
      <c r="V177" s="144">
        <f>('REC Deliveries by Group'!V97/(1-SUMIFS('General Inputs'!$F$12:$AQ$12,'General Inputs'!$F$8:$AQ$8,'REC Deliveries by Group'!V$161)))*SUMIFS('General Inputs'!$F$12:$AQ$12,'General Inputs'!$F$8:$AQ$8,'REC Deliveries by Group'!V$161)</f>
        <v>0</v>
      </c>
      <c r="W177" s="144">
        <f>('REC Deliveries by Group'!W97/(1-SUMIFS('General Inputs'!$F$12:$AQ$12,'General Inputs'!$F$8:$AQ$8,'REC Deliveries by Group'!W$161)))*SUMIFS('General Inputs'!$F$12:$AQ$12,'General Inputs'!$F$8:$AQ$8,'REC Deliveries by Group'!W$161)</f>
        <v>0</v>
      </c>
      <c r="X177" s="144">
        <f>('REC Deliveries by Group'!X97/(1-SUMIFS('General Inputs'!$F$12:$AQ$12,'General Inputs'!$F$8:$AQ$8,'REC Deliveries by Group'!X$161)))*SUMIFS('General Inputs'!$F$12:$AQ$12,'General Inputs'!$F$8:$AQ$8,'REC Deliveries by Group'!X$161)</f>
        <v>11625.50759111657</v>
      </c>
      <c r="Y177" s="144">
        <f>('REC Deliveries by Group'!Y97/(1-SUMIFS('General Inputs'!$F$12:$AQ$12,'General Inputs'!$F$8:$AQ$8,'REC Deliveries by Group'!Y$161)))*SUMIFS('General Inputs'!$F$12:$AQ$12,'General Inputs'!$F$8:$AQ$8,'REC Deliveries by Group'!Y$161)</f>
        <v>11594.777314405517</v>
      </c>
      <c r="Z177" s="144">
        <f>('REC Deliveries by Group'!Z97/(1-SUMIFS('General Inputs'!$F$12:$AQ$12,'General Inputs'!$F$8:$AQ$8,'REC Deliveries by Group'!Z$161)))*SUMIFS('General Inputs'!$F$12:$AQ$12,'General Inputs'!$F$8:$AQ$8,'REC Deliveries by Group'!Z$161)</f>
        <v>11764.626155055006</v>
      </c>
      <c r="AA177" s="144">
        <f>('REC Deliveries by Group'!AA97/(1-SUMIFS('General Inputs'!$F$12:$AQ$12,'General Inputs'!$F$8:$AQ$8,'REC Deliveries by Group'!AA$161)))*SUMIFS('General Inputs'!$F$12:$AQ$12,'General Inputs'!$F$8:$AQ$8,'REC Deliveries by Group'!AA$161)</f>
        <v>11741.764274631552</v>
      </c>
      <c r="AB177" s="144">
        <f>('REC Deliveries by Group'!AB97/(1-SUMIFS('General Inputs'!$F$12:$AQ$12,'General Inputs'!$F$8:$AQ$8,'REC Deliveries by Group'!AB$161)))*SUMIFS('General Inputs'!$F$12:$AQ$12,'General Inputs'!$F$8:$AQ$8,'REC Deliveries by Group'!AB$161)</f>
        <v>11721.62328792369</v>
      </c>
      <c r="AC177" s="144">
        <f>('REC Deliveries by Group'!AC97/(1-SUMIFS('General Inputs'!$F$12:$AQ$12,'General Inputs'!$F$8:$AQ$8,'REC Deliveries by Group'!AC$161)))*SUMIFS('General Inputs'!$F$12:$AQ$12,'General Inputs'!$F$8:$AQ$8,'REC Deliveries by Group'!AC$161)</f>
        <v>11698.784607496034</v>
      </c>
      <c r="AD177" s="144">
        <f>('REC Deliveries by Group'!AD97/(1-SUMIFS('General Inputs'!$F$12:$AQ$12,'General Inputs'!$F$8:$AQ$8,'REC Deliveries by Group'!AD$161)))*SUMIFS('General Inputs'!$F$12:$AQ$12,'General Inputs'!$F$8:$AQ$8,'REC Deliveries by Group'!AD$161)</f>
        <v>11652.55833102927</v>
      </c>
      <c r="AE177" s="144">
        <f>('REC Deliveries by Group'!AE97/(1-SUMIFS('General Inputs'!$F$12:$AQ$12,'General Inputs'!$F$8:$AQ$8,'REC Deliveries by Group'!AE$161)))*SUMIFS('General Inputs'!$F$12:$AQ$12,'General Inputs'!$F$8:$AQ$8,'REC Deliveries by Group'!AE$161)</f>
        <v>11625.407119907371</v>
      </c>
      <c r="AF177" s="144">
        <f>('REC Deliveries by Group'!AF97/(1-SUMIFS('General Inputs'!$F$12:$AQ$12,'General Inputs'!$F$8:$AQ$8,'REC Deliveries by Group'!AF$161)))*SUMIFS('General Inputs'!$F$12:$AQ$12,'General Inputs'!$F$8:$AQ$8,'REC Deliveries by Group'!AF$161)</f>
        <v>11623.426618103107</v>
      </c>
      <c r="AG177" s="144">
        <f>('REC Deliveries by Group'!AG97/(1-SUMIFS('General Inputs'!$F$12:$AQ$12,'General Inputs'!$F$8:$AQ$8,'REC Deliveries by Group'!AG$161)))*SUMIFS('General Inputs'!$F$12:$AQ$12,'General Inputs'!$F$8:$AQ$8,'REC Deliveries by Group'!AG$161)</f>
        <v>11597.763191563457</v>
      </c>
      <c r="AH177" s="144">
        <f>('REC Deliveries by Group'!AH97/(1-SUMIFS('General Inputs'!$F$12:$AQ$12,'General Inputs'!$F$8:$AQ$8,'REC Deliveries by Group'!AH$161)))*SUMIFS('General Inputs'!$F$12:$AQ$12,'General Inputs'!$F$8:$AQ$8,'REC Deliveries by Group'!AH$161)</f>
        <v>11572.228082156509</v>
      </c>
      <c r="AI177" s="144">
        <f>('REC Deliveries by Group'!AI97/(1-SUMIFS('General Inputs'!$F$12:$AQ$12,'General Inputs'!$F$8:$AQ$8,'REC Deliveries by Group'!AI$161)))*SUMIFS('General Inputs'!$F$12:$AQ$12,'General Inputs'!$F$8:$AQ$8,'REC Deliveries by Group'!AI$161)</f>
        <v>11546.820648296596</v>
      </c>
      <c r="AJ177" s="144">
        <f>('REC Deliveries by Group'!AJ97/(1-SUMIFS('General Inputs'!$F$12:$AQ$12,'General Inputs'!$F$8:$AQ$8,'REC Deliveries by Group'!AJ$161)))*SUMIFS('General Inputs'!$F$12:$AQ$12,'General Inputs'!$F$8:$AQ$8,'REC Deliveries by Group'!AJ$161)</f>
        <v>11521.54025160598</v>
      </c>
      <c r="AK177" s="144">
        <f>('REC Deliveries by Group'!AK97/(1-SUMIFS('General Inputs'!$F$12:$AQ$12,'General Inputs'!$F$8:$AQ$8,'REC Deliveries by Group'!AK$161)))*SUMIFS('General Inputs'!$F$12:$AQ$12,'General Inputs'!$F$8:$AQ$8,'REC Deliveries by Group'!AK$161)</f>
        <v>11496.386256898819</v>
      </c>
      <c r="AL177" s="144">
        <f>('REC Deliveries by Group'!AL97/(1-SUMIFS('General Inputs'!$F$12:$AQ$12,'General Inputs'!$F$8:$AQ$8,'REC Deliveries by Group'!AL$161)))*SUMIFS('General Inputs'!$F$12:$AQ$12,'General Inputs'!$F$8:$AQ$8,'REC Deliveries by Group'!AL$161)</f>
        <v>11471.358032165193</v>
      </c>
      <c r="AM177" s="144">
        <f>('REC Deliveries by Group'!AM97/(1-SUMIFS('General Inputs'!$F$12:$AQ$12,'General Inputs'!$F$8:$AQ$8,'REC Deliveries by Group'!AM$161)))*SUMIFS('General Inputs'!$F$12:$AQ$12,'General Inputs'!$F$8:$AQ$8,'REC Deliveries by Group'!AM$161)</f>
        <v>9653.1579676342262</v>
      </c>
      <c r="AN177" s="144">
        <f>('REC Deliveries by Group'!AN97/(1-SUMIFS('General Inputs'!$F$12:$AQ$12,'General Inputs'!$F$8:$AQ$8,'REC Deliveries by Group'!AN$161)))*SUMIFS('General Inputs'!$F$12:$AQ$12,'General Inputs'!$F$8:$AQ$8,'REC Deliveries by Group'!AN$161)</f>
        <v>9637.3458843469216</v>
      </c>
      <c r="AO177" s="144">
        <f>('REC Deliveries by Group'!AO97/(1-SUMIFS('General Inputs'!$F$12:$AQ$12,'General Inputs'!$F$8:$AQ$8,'REC Deliveries by Group'!AO$161)))*SUMIFS('General Inputs'!$F$12:$AQ$12,'General Inputs'!$F$8:$AQ$8,'REC Deliveries by Group'!AO$161)</f>
        <v>9621.6128614760564</v>
      </c>
      <c r="AP177" s="144">
        <f>('REC Deliveries by Group'!AP97/(1-SUMIFS('General Inputs'!$F$12:$AQ$12,'General Inputs'!$F$8:$AQ$8,'REC Deliveries by Group'!AP$161)))*SUMIFS('General Inputs'!$F$12:$AQ$12,'General Inputs'!$F$8:$AQ$8,'REC Deliveries by Group'!AP$161)</f>
        <v>9605.9585037195429</v>
      </c>
      <c r="AQ177" s="144">
        <f>('REC Deliveries by Group'!AQ97/(1-SUMIFS('General Inputs'!$F$12:$AQ$12,'General Inputs'!$F$8:$AQ$8,'REC Deliveries by Group'!AQ$161)))*SUMIFS('General Inputs'!$F$12:$AQ$12,'General Inputs'!$F$8:$AQ$8,'REC Deliveries by Group'!AQ$161)</f>
        <v>9590.3824177518163</v>
      </c>
      <c r="AR177" s="144">
        <f>('REC Deliveries by Group'!AR97/(1-SUMIFS('General Inputs'!$F$12:$AQ$12,'General Inputs'!$F$8:$AQ$8,'REC Deliveries by Group'!AR$161)))*SUMIFS('General Inputs'!$F$12:$AQ$12,'General Inputs'!$F$8:$AQ$8,'REC Deliveries by Group'!AR$161)</f>
        <v>8643.6586019496935</v>
      </c>
      <c r="AS177" s="144">
        <f>('REC Deliveries by Group'!AS97/(1-SUMIFS('General Inputs'!$F$12:$AQ$12,'General Inputs'!$F$8:$AQ$8,'REC Deliveries by Group'!AS$161)))*SUMIFS('General Inputs'!$F$12:$AQ$12,'General Inputs'!$F$8:$AQ$8,'REC Deliveries by Group'!AS$161)</f>
        <v>8632.8940154908123</v>
      </c>
    </row>
    <row r="178" spans="1:45">
      <c r="C178" s="140" t="s">
        <v>263</v>
      </c>
      <c r="D178" s="148" t="s">
        <v>264</v>
      </c>
      <c r="E178" s="148" t="s">
        <v>254</v>
      </c>
      <c r="F178" s="149">
        <v>2039</v>
      </c>
      <c r="G178" s="142" t="s">
        <v>125</v>
      </c>
      <c r="H178" s="144">
        <f>('REC Deliveries by Group'!H98/(1-SUMIFS('General Inputs'!$F$12:$AQ$12,'General Inputs'!$F$8:$AQ$8,'REC Deliveries by Group'!H$161)))*SUMIFS('General Inputs'!$F$12:$AQ$12,'General Inputs'!$F$8:$AQ$8,'REC Deliveries by Group'!H$161)</f>
        <v>0</v>
      </c>
      <c r="I178" s="144">
        <f>('REC Deliveries by Group'!I98/(1-SUMIFS('General Inputs'!$F$12:$AQ$12,'General Inputs'!$F$8:$AQ$8,'REC Deliveries by Group'!I$161)))*SUMIFS('General Inputs'!$F$12:$AQ$12,'General Inputs'!$F$8:$AQ$8,'REC Deliveries by Group'!I$161)</f>
        <v>0</v>
      </c>
      <c r="J178" s="144">
        <f>('REC Deliveries by Group'!J98/(1-SUMIFS('General Inputs'!$F$12:$AQ$12,'General Inputs'!$F$8:$AQ$8,'REC Deliveries by Group'!J$161)))*SUMIFS('General Inputs'!$F$12:$AQ$12,'General Inputs'!$F$8:$AQ$8,'REC Deliveries by Group'!J$161)</f>
        <v>0</v>
      </c>
      <c r="K178" s="144">
        <f>('REC Deliveries by Group'!K98/(1-SUMIFS('General Inputs'!$F$12:$AQ$12,'General Inputs'!$F$8:$AQ$8,'REC Deliveries by Group'!K$161)))*SUMIFS('General Inputs'!$F$12:$AQ$12,'General Inputs'!$F$8:$AQ$8,'REC Deliveries by Group'!K$161)</f>
        <v>0</v>
      </c>
      <c r="L178" s="144">
        <f>('REC Deliveries by Group'!L98/(1-SUMIFS('General Inputs'!$F$12:$AQ$12,'General Inputs'!$F$8:$AQ$8,'REC Deliveries by Group'!L$161)))*SUMIFS('General Inputs'!$F$12:$AQ$12,'General Inputs'!$F$8:$AQ$8,'REC Deliveries by Group'!L$161)</f>
        <v>0</v>
      </c>
      <c r="M178" s="144">
        <f>('REC Deliveries by Group'!M98/(1-SUMIFS('General Inputs'!$F$12:$AQ$12,'General Inputs'!$F$8:$AQ$8,'REC Deliveries by Group'!M$161)))*SUMIFS('General Inputs'!$F$12:$AQ$12,'General Inputs'!$F$8:$AQ$8,'REC Deliveries by Group'!M$161)</f>
        <v>0</v>
      </c>
      <c r="N178" s="144">
        <f>('REC Deliveries by Group'!N98/(1-SUMIFS('General Inputs'!$F$12:$AQ$12,'General Inputs'!$F$8:$AQ$8,'REC Deliveries by Group'!N$161)))*SUMIFS('General Inputs'!$F$12:$AQ$12,'General Inputs'!$F$8:$AQ$8,'REC Deliveries by Group'!N$161)</f>
        <v>0</v>
      </c>
      <c r="O178" s="144">
        <f>('REC Deliveries by Group'!O98/(1-SUMIFS('General Inputs'!$F$12:$AQ$12,'General Inputs'!$F$8:$AQ$8,'REC Deliveries by Group'!O$161)))*SUMIFS('General Inputs'!$F$12:$AQ$12,'General Inputs'!$F$8:$AQ$8,'REC Deliveries by Group'!O$161)</f>
        <v>0</v>
      </c>
      <c r="P178" s="144">
        <f>('REC Deliveries by Group'!P98/(1-SUMIFS('General Inputs'!$F$12:$AQ$12,'General Inputs'!$F$8:$AQ$8,'REC Deliveries by Group'!P$161)))*SUMIFS('General Inputs'!$F$12:$AQ$12,'General Inputs'!$F$8:$AQ$8,'REC Deliveries by Group'!P$161)</f>
        <v>0</v>
      </c>
      <c r="Q178" s="144">
        <f>('REC Deliveries by Group'!Q98/(1-SUMIFS('General Inputs'!$F$12:$AQ$12,'General Inputs'!$F$8:$AQ$8,'REC Deliveries by Group'!Q$161)))*SUMIFS('General Inputs'!$F$12:$AQ$12,'General Inputs'!$F$8:$AQ$8,'REC Deliveries by Group'!Q$161)</f>
        <v>0</v>
      </c>
      <c r="R178" s="144">
        <f>('REC Deliveries by Group'!R98/(1-SUMIFS('General Inputs'!$F$12:$AQ$12,'General Inputs'!$F$8:$AQ$8,'REC Deliveries by Group'!R$161)))*SUMIFS('General Inputs'!$F$12:$AQ$12,'General Inputs'!$F$8:$AQ$8,'REC Deliveries by Group'!R$161)</f>
        <v>0</v>
      </c>
      <c r="S178" s="144">
        <f>('REC Deliveries by Group'!S98/(1-SUMIFS('General Inputs'!$F$12:$AQ$12,'General Inputs'!$F$8:$AQ$8,'REC Deliveries by Group'!S$161)))*SUMIFS('General Inputs'!$F$12:$AQ$12,'General Inputs'!$F$8:$AQ$8,'REC Deliveries by Group'!S$161)</f>
        <v>0</v>
      </c>
      <c r="T178" s="144">
        <f>('REC Deliveries by Group'!T98/(1-SUMIFS('General Inputs'!$F$12:$AQ$12,'General Inputs'!$F$8:$AQ$8,'REC Deliveries by Group'!T$161)))*SUMIFS('General Inputs'!$F$12:$AQ$12,'General Inputs'!$F$8:$AQ$8,'REC Deliveries by Group'!T$161)</f>
        <v>0</v>
      </c>
      <c r="U178" s="144">
        <f>('REC Deliveries by Group'!U98/(1-SUMIFS('General Inputs'!$F$12:$AQ$12,'General Inputs'!$F$8:$AQ$8,'REC Deliveries by Group'!U$161)))*SUMIFS('General Inputs'!$F$12:$AQ$12,'General Inputs'!$F$8:$AQ$8,'REC Deliveries by Group'!U$161)</f>
        <v>0</v>
      </c>
      <c r="V178" s="144">
        <f>('REC Deliveries by Group'!V98/(1-SUMIFS('General Inputs'!$F$12:$AQ$12,'General Inputs'!$F$8:$AQ$8,'REC Deliveries by Group'!V$161)))*SUMIFS('General Inputs'!$F$12:$AQ$12,'General Inputs'!$F$8:$AQ$8,'REC Deliveries by Group'!V$161)</f>
        <v>0</v>
      </c>
      <c r="W178" s="144">
        <f>('REC Deliveries by Group'!W98/(1-SUMIFS('General Inputs'!$F$12:$AQ$12,'General Inputs'!$F$8:$AQ$8,'REC Deliveries by Group'!W$161)))*SUMIFS('General Inputs'!$F$12:$AQ$12,'General Inputs'!$F$8:$AQ$8,'REC Deliveries by Group'!W$161)</f>
        <v>0</v>
      </c>
      <c r="X178" s="144">
        <f>('REC Deliveries by Group'!X98/(1-SUMIFS('General Inputs'!$F$12:$AQ$12,'General Inputs'!$F$8:$AQ$8,'REC Deliveries by Group'!X$161)))*SUMIFS('General Inputs'!$F$12:$AQ$12,'General Inputs'!$F$8:$AQ$8,'REC Deliveries by Group'!X$161)</f>
        <v>0</v>
      </c>
      <c r="Y178" s="144">
        <f>('REC Deliveries by Group'!Y98/(1-SUMIFS('General Inputs'!$F$12:$AQ$12,'General Inputs'!$F$8:$AQ$8,'REC Deliveries by Group'!Y$161)))*SUMIFS('General Inputs'!$F$12:$AQ$12,'General Inputs'!$F$8:$AQ$8,'REC Deliveries by Group'!Y$161)</f>
        <v>9455.6079770601555</v>
      </c>
      <c r="Z178" s="144">
        <f>('REC Deliveries by Group'!Z98/(1-SUMIFS('General Inputs'!$F$12:$AQ$12,'General Inputs'!$F$8:$AQ$8,'REC Deliveries by Group'!Z$161)))*SUMIFS('General Inputs'!$F$12:$AQ$12,'General Inputs'!$F$8:$AQ$8,'REC Deliveries by Group'!Z$161)</f>
        <v>9417.8934699995625</v>
      </c>
      <c r="AA178" s="144">
        <f>('REC Deliveries by Group'!AA98/(1-SUMIFS('General Inputs'!$F$12:$AQ$12,'General Inputs'!$F$8:$AQ$8,'REC Deliveries by Group'!AA$161)))*SUMIFS('General Inputs'!$F$12:$AQ$12,'General Inputs'!$F$8:$AQ$8,'REC Deliveries by Group'!AA$161)</f>
        <v>9606.7994524179467</v>
      </c>
      <c r="AB178" s="144">
        <f>('REC Deliveries by Group'!AB98/(1-SUMIFS('General Inputs'!$F$12:$AQ$12,'General Inputs'!$F$8:$AQ$8,'REC Deliveries by Group'!AB$161)))*SUMIFS('General Inputs'!$F$12:$AQ$12,'General Inputs'!$F$8:$AQ$8,'REC Deliveries by Group'!AB$161)</f>
        <v>9585.406088776117</v>
      </c>
      <c r="AC178" s="144">
        <f>('REC Deliveries by Group'!AC98/(1-SUMIFS('General Inputs'!$F$12:$AQ$12,'General Inputs'!$F$8:$AQ$8,'REC Deliveries by Group'!AC$161)))*SUMIFS('General Inputs'!$F$12:$AQ$12,'General Inputs'!$F$8:$AQ$8,'REC Deliveries by Group'!AC$161)</f>
        <v>9561.8273235670731</v>
      </c>
      <c r="AD178" s="144">
        <f>('REC Deliveries by Group'!AD98/(1-SUMIFS('General Inputs'!$F$12:$AQ$12,'General Inputs'!$F$8:$AQ$8,'REC Deliveries by Group'!AD$161)))*SUMIFS('General Inputs'!$F$12:$AQ$12,'General Inputs'!$F$8:$AQ$8,'REC Deliveries by Group'!AD$161)</f>
        <v>9519.1646739120461</v>
      </c>
      <c r="AE178" s="144">
        <f>('REC Deliveries by Group'!AE98/(1-SUMIFS('General Inputs'!$F$12:$AQ$12,'General Inputs'!$F$8:$AQ$8,'REC Deliveries by Group'!AE$161)))*SUMIFS('General Inputs'!$F$12:$AQ$12,'General Inputs'!$F$8:$AQ$8,'REC Deliveries by Group'!AE$161)</f>
        <v>9492.1182175427475</v>
      </c>
      <c r="AF178" s="144">
        <f>('REC Deliveries by Group'!AF98/(1-SUMIFS('General Inputs'!$F$12:$AQ$12,'General Inputs'!$F$8:$AQ$8,'REC Deliveries by Group'!AF$161)))*SUMIFS('General Inputs'!$F$12:$AQ$12,'General Inputs'!$F$8:$AQ$8,'REC Deliveries by Group'!AF$161)</f>
        <v>9485.6385698605973</v>
      </c>
      <c r="AG178" s="144">
        <f>('REC Deliveries by Group'!AG98/(1-SUMIFS('General Inputs'!$F$12:$AQ$12,'General Inputs'!$F$8:$AQ$8,'REC Deliveries by Group'!AG$161)))*SUMIFS('General Inputs'!$F$12:$AQ$12,'General Inputs'!$F$8:$AQ$8,'REC Deliveries by Group'!AG$161)</f>
        <v>9459.8461813785398</v>
      </c>
      <c r="AH178" s="144">
        <f>('REC Deliveries by Group'!AH98/(1-SUMIFS('General Inputs'!$F$12:$AQ$12,'General Inputs'!$F$8:$AQ$8,'REC Deliveries by Group'!AH$161)))*SUMIFS('General Inputs'!$F$12:$AQ$12,'General Inputs'!$F$8:$AQ$8,'REC Deliveries by Group'!AH$161)</f>
        <v>9434.1827548388901</v>
      </c>
      <c r="AI178" s="144">
        <f>('REC Deliveries by Group'!AI98/(1-SUMIFS('General Inputs'!$F$12:$AQ$12,'General Inputs'!$F$8:$AQ$8,'REC Deliveries by Group'!AI$161)))*SUMIFS('General Inputs'!$F$12:$AQ$12,'General Inputs'!$F$8:$AQ$8,'REC Deliveries by Group'!AI$161)</f>
        <v>9408.6476454319454</v>
      </c>
      <c r="AJ178" s="144">
        <f>('REC Deliveries by Group'!AJ98/(1-SUMIFS('General Inputs'!$F$12:$AQ$12,'General Inputs'!$F$8:$AQ$8,'REC Deliveries by Group'!AJ$161)))*SUMIFS('General Inputs'!$F$12:$AQ$12,'General Inputs'!$F$8:$AQ$8,'REC Deliveries by Group'!AJ$161)</f>
        <v>9383.2402115720306</v>
      </c>
      <c r="AK178" s="144">
        <f>('REC Deliveries by Group'!AK98/(1-SUMIFS('General Inputs'!$F$12:$AQ$12,'General Inputs'!$F$8:$AQ$8,'REC Deliveries by Group'!AK$161)))*SUMIFS('General Inputs'!$F$12:$AQ$12,'General Inputs'!$F$8:$AQ$8,'REC Deliveries by Group'!AK$161)</f>
        <v>9357.9598148814148</v>
      </c>
      <c r="AL178" s="144">
        <f>('REC Deliveries by Group'!AL98/(1-SUMIFS('General Inputs'!$F$12:$AQ$12,'General Inputs'!$F$8:$AQ$8,'REC Deliveries by Group'!AL$161)))*SUMIFS('General Inputs'!$F$12:$AQ$12,'General Inputs'!$F$8:$AQ$8,'REC Deliveries by Group'!AL$161)</f>
        <v>9332.8058201742533</v>
      </c>
      <c r="AM178" s="144">
        <f>('REC Deliveries by Group'!AM98/(1-SUMIFS('General Inputs'!$F$12:$AQ$12,'General Inputs'!$F$8:$AQ$8,'REC Deliveries by Group'!AM$161)))*SUMIFS('General Inputs'!$F$12:$AQ$12,'General Inputs'!$F$8:$AQ$8,'REC Deliveries by Group'!AM$161)</f>
        <v>9307.7775954406279</v>
      </c>
      <c r="AN178" s="144">
        <f>('REC Deliveries by Group'!AN98/(1-SUMIFS('General Inputs'!$F$12:$AQ$12,'General Inputs'!$F$8:$AQ$8,'REC Deliveries by Group'!AN$161)))*SUMIFS('General Inputs'!$F$12:$AQ$12,'General Inputs'!$F$8:$AQ$8,'REC Deliveries by Group'!AN$161)</f>
        <v>7489.577530909658</v>
      </c>
      <c r="AO178" s="144">
        <f>('REC Deliveries by Group'!AO98/(1-SUMIFS('General Inputs'!$F$12:$AQ$12,'General Inputs'!$F$8:$AQ$8,'REC Deliveries by Group'!AO$161)))*SUMIFS('General Inputs'!$F$12:$AQ$12,'General Inputs'!$F$8:$AQ$8,'REC Deliveries by Group'!AO$161)</f>
        <v>7473.7654476223552</v>
      </c>
      <c r="AP178" s="144">
        <f>('REC Deliveries by Group'!AP98/(1-SUMIFS('General Inputs'!$F$12:$AQ$12,'General Inputs'!$F$8:$AQ$8,'REC Deliveries by Group'!AP$161)))*SUMIFS('General Inputs'!$F$12:$AQ$12,'General Inputs'!$F$8:$AQ$8,'REC Deliveries by Group'!AP$161)</f>
        <v>7458.03242475149</v>
      </c>
      <c r="AQ178" s="144">
        <f>('REC Deliveries by Group'!AQ98/(1-SUMIFS('General Inputs'!$F$12:$AQ$12,'General Inputs'!$F$8:$AQ$8,'REC Deliveries by Group'!AQ$161)))*SUMIFS('General Inputs'!$F$12:$AQ$12,'General Inputs'!$F$8:$AQ$8,'REC Deliveries by Group'!AQ$161)</f>
        <v>7442.3780669949792</v>
      </c>
      <c r="AR178" s="144">
        <f>('REC Deliveries by Group'!AR98/(1-SUMIFS('General Inputs'!$F$12:$AQ$12,'General Inputs'!$F$8:$AQ$8,'REC Deliveries by Group'!AR$161)))*SUMIFS('General Inputs'!$F$12:$AQ$12,'General Inputs'!$F$8:$AQ$8,'REC Deliveries by Group'!AR$161)</f>
        <v>7426.8019810272481</v>
      </c>
      <c r="AS178" s="144">
        <f>('REC Deliveries by Group'!AS98/(1-SUMIFS('General Inputs'!$F$12:$AQ$12,'General Inputs'!$F$8:$AQ$8,'REC Deliveries by Group'!AS$161)))*SUMIFS('General Inputs'!$F$12:$AQ$12,'General Inputs'!$F$8:$AQ$8,'REC Deliveries by Group'!AS$161)</f>
        <v>6480.0781652251271</v>
      </c>
    </row>
    <row r="179" spans="1:45">
      <c r="C179" s="140" t="s">
        <v>263</v>
      </c>
      <c r="D179" s="148" t="s">
        <v>264</v>
      </c>
      <c r="E179" s="148" t="s">
        <v>254</v>
      </c>
      <c r="F179" s="149">
        <v>2040</v>
      </c>
      <c r="G179" s="142" t="s">
        <v>125</v>
      </c>
      <c r="H179" s="144">
        <f>('REC Deliveries by Group'!H99/(1-SUMIFS('General Inputs'!$F$12:$AQ$12,'General Inputs'!$F$8:$AQ$8,'REC Deliveries by Group'!H$161)))*SUMIFS('General Inputs'!$F$12:$AQ$12,'General Inputs'!$F$8:$AQ$8,'REC Deliveries by Group'!H$161)</f>
        <v>0</v>
      </c>
      <c r="I179" s="144">
        <f>('REC Deliveries by Group'!I99/(1-SUMIFS('General Inputs'!$F$12:$AQ$12,'General Inputs'!$F$8:$AQ$8,'REC Deliveries by Group'!I$161)))*SUMIFS('General Inputs'!$F$12:$AQ$12,'General Inputs'!$F$8:$AQ$8,'REC Deliveries by Group'!I$161)</f>
        <v>0</v>
      </c>
      <c r="J179" s="144">
        <f>('REC Deliveries by Group'!J99/(1-SUMIFS('General Inputs'!$F$12:$AQ$12,'General Inputs'!$F$8:$AQ$8,'REC Deliveries by Group'!J$161)))*SUMIFS('General Inputs'!$F$12:$AQ$12,'General Inputs'!$F$8:$AQ$8,'REC Deliveries by Group'!J$161)</f>
        <v>0</v>
      </c>
      <c r="K179" s="144">
        <f>('REC Deliveries by Group'!K99/(1-SUMIFS('General Inputs'!$F$12:$AQ$12,'General Inputs'!$F$8:$AQ$8,'REC Deliveries by Group'!K$161)))*SUMIFS('General Inputs'!$F$12:$AQ$12,'General Inputs'!$F$8:$AQ$8,'REC Deliveries by Group'!K$161)</f>
        <v>0</v>
      </c>
      <c r="L179" s="144">
        <f>('REC Deliveries by Group'!L99/(1-SUMIFS('General Inputs'!$F$12:$AQ$12,'General Inputs'!$F$8:$AQ$8,'REC Deliveries by Group'!L$161)))*SUMIFS('General Inputs'!$F$12:$AQ$12,'General Inputs'!$F$8:$AQ$8,'REC Deliveries by Group'!L$161)</f>
        <v>0</v>
      </c>
      <c r="M179" s="144">
        <f>('REC Deliveries by Group'!M99/(1-SUMIFS('General Inputs'!$F$12:$AQ$12,'General Inputs'!$F$8:$AQ$8,'REC Deliveries by Group'!M$161)))*SUMIFS('General Inputs'!$F$12:$AQ$12,'General Inputs'!$F$8:$AQ$8,'REC Deliveries by Group'!M$161)</f>
        <v>0</v>
      </c>
      <c r="N179" s="144">
        <f>('REC Deliveries by Group'!N99/(1-SUMIFS('General Inputs'!$F$12:$AQ$12,'General Inputs'!$F$8:$AQ$8,'REC Deliveries by Group'!N$161)))*SUMIFS('General Inputs'!$F$12:$AQ$12,'General Inputs'!$F$8:$AQ$8,'REC Deliveries by Group'!N$161)</f>
        <v>0</v>
      </c>
      <c r="O179" s="144">
        <f>('REC Deliveries by Group'!O99/(1-SUMIFS('General Inputs'!$F$12:$AQ$12,'General Inputs'!$F$8:$AQ$8,'REC Deliveries by Group'!O$161)))*SUMIFS('General Inputs'!$F$12:$AQ$12,'General Inputs'!$F$8:$AQ$8,'REC Deliveries by Group'!O$161)</f>
        <v>0</v>
      </c>
      <c r="P179" s="144">
        <f>('REC Deliveries by Group'!P99/(1-SUMIFS('General Inputs'!$F$12:$AQ$12,'General Inputs'!$F$8:$AQ$8,'REC Deliveries by Group'!P$161)))*SUMIFS('General Inputs'!$F$12:$AQ$12,'General Inputs'!$F$8:$AQ$8,'REC Deliveries by Group'!P$161)</f>
        <v>0</v>
      </c>
      <c r="Q179" s="144">
        <f>('REC Deliveries by Group'!Q99/(1-SUMIFS('General Inputs'!$F$12:$AQ$12,'General Inputs'!$F$8:$AQ$8,'REC Deliveries by Group'!Q$161)))*SUMIFS('General Inputs'!$F$12:$AQ$12,'General Inputs'!$F$8:$AQ$8,'REC Deliveries by Group'!Q$161)</f>
        <v>0</v>
      </c>
      <c r="R179" s="144">
        <f>('REC Deliveries by Group'!R99/(1-SUMIFS('General Inputs'!$F$12:$AQ$12,'General Inputs'!$F$8:$AQ$8,'REC Deliveries by Group'!R$161)))*SUMIFS('General Inputs'!$F$12:$AQ$12,'General Inputs'!$F$8:$AQ$8,'REC Deliveries by Group'!R$161)</f>
        <v>0</v>
      </c>
      <c r="S179" s="144">
        <f>('REC Deliveries by Group'!S99/(1-SUMIFS('General Inputs'!$F$12:$AQ$12,'General Inputs'!$F$8:$AQ$8,'REC Deliveries by Group'!S$161)))*SUMIFS('General Inputs'!$F$12:$AQ$12,'General Inputs'!$F$8:$AQ$8,'REC Deliveries by Group'!S$161)</f>
        <v>0</v>
      </c>
      <c r="T179" s="144">
        <f>('REC Deliveries by Group'!T99/(1-SUMIFS('General Inputs'!$F$12:$AQ$12,'General Inputs'!$F$8:$AQ$8,'REC Deliveries by Group'!T$161)))*SUMIFS('General Inputs'!$F$12:$AQ$12,'General Inputs'!$F$8:$AQ$8,'REC Deliveries by Group'!T$161)</f>
        <v>0</v>
      </c>
      <c r="U179" s="144">
        <f>('REC Deliveries by Group'!U99/(1-SUMIFS('General Inputs'!$F$12:$AQ$12,'General Inputs'!$F$8:$AQ$8,'REC Deliveries by Group'!U$161)))*SUMIFS('General Inputs'!$F$12:$AQ$12,'General Inputs'!$F$8:$AQ$8,'REC Deliveries by Group'!U$161)</f>
        <v>0</v>
      </c>
      <c r="V179" s="144">
        <f>('REC Deliveries by Group'!V99/(1-SUMIFS('General Inputs'!$F$12:$AQ$12,'General Inputs'!$F$8:$AQ$8,'REC Deliveries by Group'!V$161)))*SUMIFS('General Inputs'!$F$12:$AQ$12,'General Inputs'!$F$8:$AQ$8,'REC Deliveries by Group'!V$161)</f>
        <v>0</v>
      </c>
      <c r="W179" s="144">
        <f>('REC Deliveries by Group'!W99/(1-SUMIFS('General Inputs'!$F$12:$AQ$12,'General Inputs'!$F$8:$AQ$8,'REC Deliveries by Group'!W$161)))*SUMIFS('General Inputs'!$F$12:$AQ$12,'General Inputs'!$F$8:$AQ$8,'REC Deliveries by Group'!W$161)</f>
        <v>0</v>
      </c>
      <c r="X179" s="144">
        <f>('REC Deliveries by Group'!X99/(1-SUMIFS('General Inputs'!$F$12:$AQ$12,'General Inputs'!$F$8:$AQ$8,'REC Deliveries by Group'!X$161)))*SUMIFS('General Inputs'!$F$12:$AQ$12,'General Inputs'!$F$8:$AQ$8,'REC Deliveries by Group'!X$161)</f>
        <v>0</v>
      </c>
      <c r="Y179" s="144">
        <f>('REC Deliveries by Group'!Y99/(1-SUMIFS('General Inputs'!$F$12:$AQ$12,'General Inputs'!$F$8:$AQ$8,'REC Deliveries by Group'!Y$161)))*SUMIFS('General Inputs'!$F$12:$AQ$12,'General Inputs'!$F$8:$AQ$8,'REC Deliveries by Group'!Y$161)</f>
        <v>0</v>
      </c>
      <c r="Z179" s="144">
        <f>('REC Deliveries by Group'!Z99/(1-SUMIFS('General Inputs'!$F$12:$AQ$12,'General Inputs'!$F$8:$AQ$8,'REC Deliveries by Group'!Z$161)))*SUMIFS('General Inputs'!$F$12:$AQ$12,'General Inputs'!$F$8:$AQ$8,'REC Deliveries by Group'!Z$161)</f>
        <v>9442.4356029401242</v>
      </c>
      <c r="AA179" s="144">
        <f>('REC Deliveries by Group'!AA99/(1-SUMIFS('General Inputs'!$F$12:$AQ$12,'General Inputs'!$F$8:$AQ$8,'REC Deliveries by Group'!AA$161)))*SUMIFS('General Inputs'!$F$12:$AQ$12,'General Inputs'!$F$8:$AQ$8,'REC Deliveries by Group'!AA$161)</f>
        <v>9420.7419566772296</v>
      </c>
      <c r="AB179" s="144">
        <f>('REC Deliveries by Group'!AB99/(1-SUMIFS('General Inputs'!$F$12:$AQ$12,'General Inputs'!$F$8:$AQ$8,'REC Deliveries by Group'!AB$161)))*SUMIFS('General Inputs'!$F$12:$AQ$12,'General Inputs'!$F$8:$AQ$8,'REC Deliveries by Group'!AB$161)</f>
        <v>9611.8400988785161</v>
      </c>
      <c r="AC179" s="144">
        <f>('REC Deliveries by Group'!AC99/(1-SUMIFS('General Inputs'!$F$12:$AQ$12,'General Inputs'!$F$8:$AQ$8,'REC Deliveries by Group'!AC$161)))*SUMIFS('General Inputs'!$F$12:$AQ$12,'General Inputs'!$F$8:$AQ$8,'REC Deliveries by Group'!AC$161)</f>
        <v>9588.136656149336</v>
      </c>
      <c r="AD179" s="144">
        <f>('REC Deliveries by Group'!AD99/(1-SUMIFS('General Inputs'!$F$12:$AQ$12,'General Inputs'!$F$8:$AQ$8,'REC Deliveries by Group'!AD$161)))*SUMIFS('General Inputs'!$F$12:$AQ$12,'General Inputs'!$F$8:$AQ$8,'REC Deliveries by Group'!AD$161)</f>
        <v>9545.2972046831146</v>
      </c>
      <c r="AE179" s="144">
        <f>('REC Deliveries by Group'!AE99/(1-SUMIFS('General Inputs'!$F$12:$AQ$12,'General Inputs'!$F$8:$AQ$8,'REC Deliveries by Group'!AE$161)))*SUMIFS('General Inputs'!$F$12:$AQ$12,'General Inputs'!$F$8:$AQ$8,'REC Deliveries by Group'!AE$161)</f>
        <v>9518.117224522266</v>
      </c>
      <c r="AF179" s="144">
        <f>('REC Deliveries by Group'!AF99/(1-SUMIFS('General Inputs'!$F$12:$AQ$12,'General Inputs'!$F$8:$AQ$8,'REC Deliveries by Group'!AF$161)))*SUMIFS('General Inputs'!$F$12:$AQ$12,'General Inputs'!$F$8:$AQ$8,'REC Deliveries by Group'!AF$161)</f>
        <v>9511.5605683350295</v>
      </c>
      <c r="AG179" s="144">
        <f>('REC Deliveries by Group'!AG99/(1-SUMIFS('General Inputs'!$F$12:$AQ$12,'General Inputs'!$F$8:$AQ$8,'REC Deliveries by Group'!AG$161)))*SUMIFS('General Inputs'!$F$12:$AQ$12,'General Inputs'!$F$8:$AQ$8,'REC Deliveries by Group'!AG$161)</f>
        <v>9485.6385698605973</v>
      </c>
      <c r="AH179" s="144">
        <f>('REC Deliveries by Group'!AH99/(1-SUMIFS('General Inputs'!$F$12:$AQ$12,'General Inputs'!$F$8:$AQ$8,'REC Deliveries by Group'!AH$161)))*SUMIFS('General Inputs'!$F$12:$AQ$12,'General Inputs'!$F$8:$AQ$8,'REC Deliveries by Group'!AH$161)</f>
        <v>9459.8461813785398</v>
      </c>
      <c r="AI179" s="144">
        <f>('REC Deliveries by Group'!AI99/(1-SUMIFS('General Inputs'!$F$12:$AQ$12,'General Inputs'!$F$8:$AQ$8,'REC Deliveries by Group'!AI$161)))*SUMIFS('General Inputs'!$F$12:$AQ$12,'General Inputs'!$F$8:$AQ$8,'REC Deliveries by Group'!AI$161)</f>
        <v>9434.1827548388901</v>
      </c>
      <c r="AJ179" s="144">
        <f>('REC Deliveries by Group'!AJ99/(1-SUMIFS('General Inputs'!$F$12:$AQ$12,'General Inputs'!$F$8:$AQ$8,'REC Deliveries by Group'!AJ$161)))*SUMIFS('General Inputs'!$F$12:$AQ$12,'General Inputs'!$F$8:$AQ$8,'REC Deliveries by Group'!AJ$161)</f>
        <v>9408.6476454319454</v>
      </c>
      <c r="AK179" s="144">
        <f>('REC Deliveries by Group'!AK99/(1-SUMIFS('General Inputs'!$F$12:$AQ$12,'General Inputs'!$F$8:$AQ$8,'REC Deliveries by Group'!AK$161)))*SUMIFS('General Inputs'!$F$12:$AQ$12,'General Inputs'!$F$8:$AQ$8,'REC Deliveries by Group'!AK$161)</f>
        <v>9383.2402115720306</v>
      </c>
      <c r="AL179" s="144">
        <f>('REC Deliveries by Group'!AL99/(1-SUMIFS('General Inputs'!$F$12:$AQ$12,'General Inputs'!$F$8:$AQ$8,'REC Deliveries by Group'!AL$161)))*SUMIFS('General Inputs'!$F$12:$AQ$12,'General Inputs'!$F$8:$AQ$8,'REC Deliveries by Group'!AL$161)</f>
        <v>9357.9598148814148</v>
      </c>
      <c r="AM179" s="144">
        <f>('REC Deliveries by Group'!AM99/(1-SUMIFS('General Inputs'!$F$12:$AQ$12,'General Inputs'!$F$8:$AQ$8,'REC Deliveries by Group'!AM$161)))*SUMIFS('General Inputs'!$F$12:$AQ$12,'General Inputs'!$F$8:$AQ$8,'REC Deliveries by Group'!AM$161)</f>
        <v>9332.8058201742533</v>
      </c>
      <c r="AN179" s="144">
        <f>('REC Deliveries by Group'!AN99/(1-SUMIFS('General Inputs'!$F$12:$AQ$12,'General Inputs'!$F$8:$AQ$8,'REC Deliveries by Group'!AN$161)))*SUMIFS('General Inputs'!$F$12:$AQ$12,'General Inputs'!$F$8:$AQ$8,'REC Deliveries by Group'!AN$161)</f>
        <v>9307.7775954406279</v>
      </c>
      <c r="AO179" s="144">
        <f>('REC Deliveries by Group'!AO99/(1-SUMIFS('General Inputs'!$F$12:$AQ$12,'General Inputs'!$F$8:$AQ$8,'REC Deliveries by Group'!AO$161)))*SUMIFS('General Inputs'!$F$12:$AQ$12,'General Inputs'!$F$8:$AQ$8,'REC Deliveries by Group'!AO$161)</f>
        <v>7489.577530909658</v>
      </c>
      <c r="AP179" s="144">
        <f>('REC Deliveries by Group'!AP99/(1-SUMIFS('General Inputs'!$F$12:$AQ$12,'General Inputs'!$F$8:$AQ$8,'REC Deliveries by Group'!AP$161)))*SUMIFS('General Inputs'!$F$12:$AQ$12,'General Inputs'!$F$8:$AQ$8,'REC Deliveries by Group'!AP$161)</f>
        <v>7473.7654476223552</v>
      </c>
      <c r="AQ179" s="144">
        <f>('REC Deliveries by Group'!AQ99/(1-SUMIFS('General Inputs'!$F$12:$AQ$12,'General Inputs'!$F$8:$AQ$8,'REC Deliveries by Group'!AQ$161)))*SUMIFS('General Inputs'!$F$12:$AQ$12,'General Inputs'!$F$8:$AQ$8,'REC Deliveries by Group'!AQ$161)</f>
        <v>7458.03242475149</v>
      </c>
      <c r="AR179" s="144">
        <f>('REC Deliveries by Group'!AR99/(1-SUMIFS('General Inputs'!$F$12:$AQ$12,'General Inputs'!$F$8:$AQ$8,'REC Deliveries by Group'!AR$161)))*SUMIFS('General Inputs'!$F$12:$AQ$12,'General Inputs'!$F$8:$AQ$8,'REC Deliveries by Group'!AR$161)</f>
        <v>7442.3780669949792</v>
      </c>
      <c r="AS179" s="144">
        <f>('REC Deliveries by Group'!AS99/(1-SUMIFS('General Inputs'!$F$12:$AQ$12,'General Inputs'!$F$8:$AQ$8,'REC Deliveries by Group'!AS$161)))*SUMIFS('General Inputs'!$F$12:$AQ$12,'General Inputs'!$F$8:$AQ$8,'REC Deliveries by Group'!AS$161)</f>
        <v>7426.8019810272481</v>
      </c>
    </row>
    <row r="180" spans="1:45">
      <c r="C180" s="140" t="s">
        <v>263</v>
      </c>
      <c r="D180" s="148" t="s">
        <v>264</v>
      </c>
      <c r="E180" s="148" t="s">
        <v>254</v>
      </c>
      <c r="F180" s="149">
        <v>2041</v>
      </c>
      <c r="G180" s="142" t="s">
        <v>125</v>
      </c>
      <c r="H180" s="144">
        <f>('REC Deliveries by Group'!H100/(1-SUMIFS('General Inputs'!$F$12:$AQ$12,'General Inputs'!$F$8:$AQ$8,'REC Deliveries by Group'!H$161)))*SUMIFS('General Inputs'!$F$12:$AQ$12,'General Inputs'!$F$8:$AQ$8,'REC Deliveries by Group'!H$161)</f>
        <v>0</v>
      </c>
      <c r="I180" s="144">
        <f>('REC Deliveries by Group'!I100/(1-SUMIFS('General Inputs'!$F$12:$AQ$12,'General Inputs'!$F$8:$AQ$8,'REC Deliveries by Group'!I$161)))*SUMIFS('General Inputs'!$F$12:$AQ$12,'General Inputs'!$F$8:$AQ$8,'REC Deliveries by Group'!I$161)</f>
        <v>0</v>
      </c>
      <c r="J180" s="144">
        <f>('REC Deliveries by Group'!J100/(1-SUMIFS('General Inputs'!$F$12:$AQ$12,'General Inputs'!$F$8:$AQ$8,'REC Deliveries by Group'!J$161)))*SUMIFS('General Inputs'!$F$12:$AQ$12,'General Inputs'!$F$8:$AQ$8,'REC Deliveries by Group'!J$161)</f>
        <v>0</v>
      </c>
      <c r="K180" s="144">
        <f>('REC Deliveries by Group'!K100/(1-SUMIFS('General Inputs'!$F$12:$AQ$12,'General Inputs'!$F$8:$AQ$8,'REC Deliveries by Group'!K$161)))*SUMIFS('General Inputs'!$F$12:$AQ$12,'General Inputs'!$F$8:$AQ$8,'REC Deliveries by Group'!K$161)</f>
        <v>0</v>
      </c>
      <c r="L180" s="144">
        <f>('REC Deliveries by Group'!L100/(1-SUMIFS('General Inputs'!$F$12:$AQ$12,'General Inputs'!$F$8:$AQ$8,'REC Deliveries by Group'!L$161)))*SUMIFS('General Inputs'!$F$12:$AQ$12,'General Inputs'!$F$8:$AQ$8,'REC Deliveries by Group'!L$161)</f>
        <v>0</v>
      </c>
      <c r="M180" s="144">
        <f>('REC Deliveries by Group'!M100/(1-SUMIFS('General Inputs'!$F$12:$AQ$12,'General Inputs'!$F$8:$AQ$8,'REC Deliveries by Group'!M$161)))*SUMIFS('General Inputs'!$F$12:$AQ$12,'General Inputs'!$F$8:$AQ$8,'REC Deliveries by Group'!M$161)</f>
        <v>0</v>
      </c>
      <c r="N180" s="144">
        <f>('REC Deliveries by Group'!N100/(1-SUMIFS('General Inputs'!$F$12:$AQ$12,'General Inputs'!$F$8:$AQ$8,'REC Deliveries by Group'!N$161)))*SUMIFS('General Inputs'!$F$12:$AQ$12,'General Inputs'!$F$8:$AQ$8,'REC Deliveries by Group'!N$161)</f>
        <v>0</v>
      </c>
      <c r="O180" s="144">
        <f>('REC Deliveries by Group'!O100/(1-SUMIFS('General Inputs'!$F$12:$AQ$12,'General Inputs'!$F$8:$AQ$8,'REC Deliveries by Group'!O$161)))*SUMIFS('General Inputs'!$F$12:$AQ$12,'General Inputs'!$F$8:$AQ$8,'REC Deliveries by Group'!O$161)</f>
        <v>0</v>
      </c>
      <c r="P180" s="144">
        <f>('REC Deliveries by Group'!P100/(1-SUMIFS('General Inputs'!$F$12:$AQ$12,'General Inputs'!$F$8:$AQ$8,'REC Deliveries by Group'!P$161)))*SUMIFS('General Inputs'!$F$12:$AQ$12,'General Inputs'!$F$8:$AQ$8,'REC Deliveries by Group'!P$161)</f>
        <v>0</v>
      </c>
      <c r="Q180" s="144">
        <f>('REC Deliveries by Group'!Q100/(1-SUMIFS('General Inputs'!$F$12:$AQ$12,'General Inputs'!$F$8:$AQ$8,'REC Deliveries by Group'!Q$161)))*SUMIFS('General Inputs'!$F$12:$AQ$12,'General Inputs'!$F$8:$AQ$8,'REC Deliveries by Group'!Q$161)</f>
        <v>0</v>
      </c>
      <c r="R180" s="144">
        <f>('REC Deliveries by Group'!R100/(1-SUMIFS('General Inputs'!$F$12:$AQ$12,'General Inputs'!$F$8:$AQ$8,'REC Deliveries by Group'!R$161)))*SUMIFS('General Inputs'!$F$12:$AQ$12,'General Inputs'!$F$8:$AQ$8,'REC Deliveries by Group'!R$161)</f>
        <v>0</v>
      </c>
      <c r="S180" s="144">
        <f>('REC Deliveries by Group'!S100/(1-SUMIFS('General Inputs'!$F$12:$AQ$12,'General Inputs'!$F$8:$AQ$8,'REC Deliveries by Group'!S$161)))*SUMIFS('General Inputs'!$F$12:$AQ$12,'General Inputs'!$F$8:$AQ$8,'REC Deliveries by Group'!S$161)</f>
        <v>0</v>
      </c>
      <c r="T180" s="144">
        <f>('REC Deliveries by Group'!T100/(1-SUMIFS('General Inputs'!$F$12:$AQ$12,'General Inputs'!$F$8:$AQ$8,'REC Deliveries by Group'!T$161)))*SUMIFS('General Inputs'!$F$12:$AQ$12,'General Inputs'!$F$8:$AQ$8,'REC Deliveries by Group'!T$161)</f>
        <v>0</v>
      </c>
      <c r="U180" s="144">
        <f>('REC Deliveries by Group'!U100/(1-SUMIFS('General Inputs'!$F$12:$AQ$12,'General Inputs'!$F$8:$AQ$8,'REC Deliveries by Group'!U$161)))*SUMIFS('General Inputs'!$F$12:$AQ$12,'General Inputs'!$F$8:$AQ$8,'REC Deliveries by Group'!U$161)</f>
        <v>0</v>
      </c>
      <c r="V180" s="144">
        <f>('REC Deliveries by Group'!V100/(1-SUMIFS('General Inputs'!$F$12:$AQ$12,'General Inputs'!$F$8:$AQ$8,'REC Deliveries by Group'!V$161)))*SUMIFS('General Inputs'!$F$12:$AQ$12,'General Inputs'!$F$8:$AQ$8,'REC Deliveries by Group'!V$161)</f>
        <v>0</v>
      </c>
      <c r="W180" s="144">
        <f>('REC Deliveries by Group'!W100/(1-SUMIFS('General Inputs'!$F$12:$AQ$12,'General Inputs'!$F$8:$AQ$8,'REC Deliveries by Group'!W$161)))*SUMIFS('General Inputs'!$F$12:$AQ$12,'General Inputs'!$F$8:$AQ$8,'REC Deliveries by Group'!W$161)</f>
        <v>0</v>
      </c>
      <c r="X180" s="144">
        <f>('REC Deliveries by Group'!X100/(1-SUMIFS('General Inputs'!$F$12:$AQ$12,'General Inputs'!$F$8:$AQ$8,'REC Deliveries by Group'!X$161)))*SUMIFS('General Inputs'!$F$12:$AQ$12,'General Inputs'!$F$8:$AQ$8,'REC Deliveries by Group'!X$161)</f>
        <v>0</v>
      </c>
      <c r="Y180" s="144">
        <f>('REC Deliveries by Group'!Y100/(1-SUMIFS('General Inputs'!$F$12:$AQ$12,'General Inputs'!$F$8:$AQ$8,'REC Deliveries by Group'!Y$161)))*SUMIFS('General Inputs'!$F$12:$AQ$12,'General Inputs'!$F$8:$AQ$8,'REC Deliveries by Group'!Y$161)</f>
        <v>0</v>
      </c>
      <c r="Z180" s="144">
        <f>('REC Deliveries by Group'!Z100/(1-SUMIFS('General Inputs'!$F$12:$AQ$12,'General Inputs'!$F$8:$AQ$8,'REC Deliveries by Group'!Z$161)))*SUMIFS('General Inputs'!$F$12:$AQ$12,'General Inputs'!$F$8:$AQ$8,'REC Deliveries by Group'!Z$161)</f>
        <v>0</v>
      </c>
      <c r="AA180" s="144">
        <f>('REC Deliveries by Group'!AA100/(1-SUMIFS('General Inputs'!$F$12:$AQ$12,'General Inputs'!$F$8:$AQ$8,'REC Deliveries by Group'!AA$161)))*SUMIFS('General Inputs'!$F$12:$AQ$12,'General Inputs'!$F$8:$AQ$8,'REC Deliveries by Group'!AA$161)</f>
        <v>9445.2915125026357</v>
      </c>
      <c r="AB180" s="144">
        <f>('REC Deliveries by Group'!AB100/(1-SUMIFS('General Inputs'!$F$12:$AQ$12,'General Inputs'!$F$8:$AQ$8,'REC Deliveries by Group'!AB$161)))*SUMIFS('General Inputs'!$F$12:$AQ$12,'General Inputs'!$F$8:$AQ$8,'REC Deliveries by Group'!AB$161)</f>
        <v>9425.6849795679536</v>
      </c>
      <c r="AC180" s="144">
        <f>('REC Deliveries by Group'!AC100/(1-SUMIFS('General Inputs'!$F$12:$AQ$12,'General Inputs'!$F$8:$AQ$8,'REC Deliveries by Group'!AC$161)))*SUMIFS('General Inputs'!$F$12:$AQ$12,'General Inputs'!$F$8:$AQ$8,'REC Deliveries by Group'!AC$161)</f>
        <v>9614.5781964330181</v>
      </c>
      <c r="AD180" s="144">
        <f>('REC Deliveries by Group'!AD100/(1-SUMIFS('General Inputs'!$F$12:$AQ$12,'General Inputs'!$F$8:$AQ$8,'REC Deliveries by Group'!AD$161)))*SUMIFS('General Inputs'!$F$12:$AQ$12,'General Inputs'!$F$8:$AQ$8,'REC Deliveries by Group'!AD$161)</f>
        <v>9571.5610547042907</v>
      </c>
      <c r="AE180" s="144">
        <f>('REC Deliveries by Group'!AE100/(1-SUMIFS('General Inputs'!$F$12:$AQ$12,'General Inputs'!$F$8:$AQ$8,'REC Deliveries by Group'!AE$161)))*SUMIFS('General Inputs'!$F$12:$AQ$12,'General Inputs'!$F$8:$AQ$8,'REC Deliveries by Group'!AE$161)</f>
        <v>9544.2468797780602</v>
      </c>
      <c r="AF180" s="144">
        <f>('REC Deliveries by Group'!AF100/(1-SUMIFS('General Inputs'!$F$12:$AQ$12,'General Inputs'!$F$8:$AQ$8,'REC Deliveries by Group'!AF$161)))*SUMIFS('General Inputs'!$F$12:$AQ$12,'General Inputs'!$F$8:$AQ$8,'REC Deliveries by Group'!AF$161)</f>
        <v>9537.6128281083238</v>
      </c>
      <c r="AG180" s="144">
        <f>('REC Deliveries by Group'!AG100/(1-SUMIFS('General Inputs'!$F$12:$AQ$12,'General Inputs'!$F$8:$AQ$8,'REC Deliveries by Group'!AG$161)))*SUMIFS('General Inputs'!$F$12:$AQ$12,'General Inputs'!$F$8:$AQ$8,'REC Deliveries by Group'!AG$161)</f>
        <v>9511.5605683350295</v>
      </c>
      <c r="AH180" s="144">
        <f>('REC Deliveries by Group'!AH100/(1-SUMIFS('General Inputs'!$F$12:$AQ$12,'General Inputs'!$F$8:$AQ$8,'REC Deliveries by Group'!AH$161)))*SUMIFS('General Inputs'!$F$12:$AQ$12,'General Inputs'!$F$8:$AQ$8,'REC Deliveries by Group'!AH$161)</f>
        <v>9485.6385698605973</v>
      </c>
      <c r="AI180" s="144">
        <f>('REC Deliveries by Group'!AI100/(1-SUMIFS('General Inputs'!$F$12:$AQ$12,'General Inputs'!$F$8:$AQ$8,'REC Deliveries by Group'!AI$161)))*SUMIFS('General Inputs'!$F$12:$AQ$12,'General Inputs'!$F$8:$AQ$8,'REC Deliveries by Group'!AI$161)</f>
        <v>9459.8461813785398</v>
      </c>
      <c r="AJ180" s="144">
        <f>('REC Deliveries by Group'!AJ100/(1-SUMIFS('General Inputs'!$F$12:$AQ$12,'General Inputs'!$F$8:$AQ$8,'REC Deliveries by Group'!AJ$161)))*SUMIFS('General Inputs'!$F$12:$AQ$12,'General Inputs'!$F$8:$AQ$8,'REC Deliveries by Group'!AJ$161)</f>
        <v>9434.1827548388901</v>
      </c>
      <c r="AK180" s="144">
        <f>('REC Deliveries by Group'!AK100/(1-SUMIFS('General Inputs'!$F$12:$AQ$12,'General Inputs'!$F$8:$AQ$8,'REC Deliveries by Group'!AK$161)))*SUMIFS('General Inputs'!$F$12:$AQ$12,'General Inputs'!$F$8:$AQ$8,'REC Deliveries by Group'!AK$161)</f>
        <v>9408.6476454319454</v>
      </c>
      <c r="AL180" s="144">
        <f>('REC Deliveries by Group'!AL100/(1-SUMIFS('General Inputs'!$F$12:$AQ$12,'General Inputs'!$F$8:$AQ$8,'REC Deliveries by Group'!AL$161)))*SUMIFS('General Inputs'!$F$12:$AQ$12,'General Inputs'!$F$8:$AQ$8,'REC Deliveries by Group'!AL$161)</f>
        <v>9383.2402115720306</v>
      </c>
      <c r="AM180" s="144">
        <f>('REC Deliveries by Group'!AM100/(1-SUMIFS('General Inputs'!$F$12:$AQ$12,'General Inputs'!$F$8:$AQ$8,'REC Deliveries by Group'!AM$161)))*SUMIFS('General Inputs'!$F$12:$AQ$12,'General Inputs'!$F$8:$AQ$8,'REC Deliveries by Group'!AM$161)</f>
        <v>9357.9598148814148</v>
      </c>
      <c r="AN180" s="144">
        <f>('REC Deliveries by Group'!AN100/(1-SUMIFS('General Inputs'!$F$12:$AQ$12,'General Inputs'!$F$8:$AQ$8,'REC Deliveries by Group'!AN$161)))*SUMIFS('General Inputs'!$F$12:$AQ$12,'General Inputs'!$F$8:$AQ$8,'REC Deliveries by Group'!AN$161)</f>
        <v>9332.8058201742533</v>
      </c>
      <c r="AO180" s="144">
        <f>('REC Deliveries by Group'!AO100/(1-SUMIFS('General Inputs'!$F$12:$AQ$12,'General Inputs'!$F$8:$AQ$8,'REC Deliveries by Group'!AO$161)))*SUMIFS('General Inputs'!$F$12:$AQ$12,'General Inputs'!$F$8:$AQ$8,'REC Deliveries by Group'!AO$161)</f>
        <v>9307.7775954406279</v>
      </c>
      <c r="AP180" s="144">
        <f>('REC Deliveries by Group'!AP100/(1-SUMIFS('General Inputs'!$F$12:$AQ$12,'General Inputs'!$F$8:$AQ$8,'REC Deliveries by Group'!AP$161)))*SUMIFS('General Inputs'!$F$12:$AQ$12,'General Inputs'!$F$8:$AQ$8,'REC Deliveries by Group'!AP$161)</f>
        <v>7489.577530909658</v>
      </c>
      <c r="AQ180" s="144">
        <f>('REC Deliveries by Group'!AQ100/(1-SUMIFS('General Inputs'!$F$12:$AQ$12,'General Inputs'!$F$8:$AQ$8,'REC Deliveries by Group'!AQ$161)))*SUMIFS('General Inputs'!$F$12:$AQ$12,'General Inputs'!$F$8:$AQ$8,'REC Deliveries by Group'!AQ$161)</f>
        <v>7473.7654476223552</v>
      </c>
      <c r="AR180" s="144">
        <f>('REC Deliveries by Group'!AR100/(1-SUMIFS('General Inputs'!$F$12:$AQ$12,'General Inputs'!$F$8:$AQ$8,'REC Deliveries by Group'!AR$161)))*SUMIFS('General Inputs'!$F$12:$AQ$12,'General Inputs'!$F$8:$AQ$8,'REC Deliveries by Group'!AR$161)</f>
        <v>7458.03242475149</v>
      </c>
      <c r="AS180" s="144">
        <f>('REC Deliveries by Group'!AS100/(1-SUMIFS('General Inputs'!$F$12:$AQ$12,'General Inputs'!$F$8:$AQ$8,'REC Deliveries by Group'!AS$161)))*SUMIFS('General Inputs'!$F$12:$AQ$12,'General Inputs'!$F$8:$AQ$8,'REC Deliveries by Group'!AS$161)</f>
        <v>7442.3780669949792</v>
      </c>
    </row>
    <row r="181" spans="1:45">
      <c r="C181" s="140" t="s">
        <v>263</v>
      </c>
      <c r="D181" s="148" t="s">
        <v>264</v>
      </c>
      <c r="E181" s="148" t="s">
        <v>254</v>
      </c>
      <c r="F181" s="149">
        <v>2042</v>
      </c>
      <c r="G181" s="142" t="s">
        <v>125</v>
      </c>
      <c r="H181" s="144">
        <f>('REC Deliveries by Group'!H101/(1-SUMIFS('General Inputs'!$F$12:$AQ$12,'General Inputs'!$F$8:$AQ$8,'REC Deliveries by Group'!H$161)))*SUMIFS('General Inputs'!$F$12:$AQ$12,'General Inputs'!$F$8:$AQ$8,'REC Deliveries by Group'!H$161)</f>
        <v>0</v>
      </c>
      <c r="I181" s="144">
        <f>('REC Deliveries by Group'!I101/(1-SUMIFS('General Inputs'!$F$12:$AQ$12,'General Inputs'!$F$8:$AQ$8,'REC Deliveries by Group'!I$161)))*SUMIFS('General Inputs'!$F$12:$AQ$12,'General Inputs'!$F$8:$AQ$8,'REC Deliveries by Group'!I$161)</f>
        <v>0</v>
      </c>
      <c r="J181" s="144">
        <f>('REC Deliveries by Group'!J101/(1-SUMIFS('General Inputs'!$F$12:$AQ$12,'General Inputs'!$F$8:$AQ$8,'REC Deliveries by Group'!J$161)))*SUMIFS('General Inputs'!$F$12:$AQ$12,'General Inputs'!$F$8:$AQ$8,'REC Deliveries by Group'!J$161)</f>
        <v>0</v>
      </c>
      <c r="K181" s="144">
        <f>('REC Deliveries by Group'!K101/(1-SUMIFS('General Inputs'!$F$12:$AQ$12,'General Inputs'!$F$8:$AQ$8,'REC Deliveries by Group'!K$161)))*SUMIFS('General Inputs'!$F$12:$AQ$12,'General Inputs'!$F$8:$AQ$8,'REC Deliveries by Group'!K$161)</f>
        <v>0</v>
      </c>
      <c r="L181" s="144">
        <f>('REC Deliveries by Group'!L101/(1-SUMIFS('General Inputs'!$F$12:$AQ$12,'General Inputs'!$F$8:$AQ$8,'REC Deliveries by Group'!L$161)))*SUMIFS('General Inputs'!$F$12:$AQ$12,'General Inputs'!$F$8:$AQ$8,'REC Deliveries by Group'!L$161)</f>
        <v>0</v>
      </c>
      <c r="M181" s="144">
        <f>('REC Deliveries by Group'!M101/(1-SUMIFS('General Inputs'!$F$12:$AQ$12,'General Inputs'!$F$8:$AQ$8,'REC Deliveries by Group'!M$161)))*SUMIFS('General Inputs'!$F$12:$AQ$12,'General Inputs'!$F$8:$AQ$8,'REC Deliveries by Group'!M$161)</f>
        <v>0</v>
      </c>
      <c r="N181" s="144">
        <f>('REC Deliveries by Group'!N101/(1-SUMIFS('General Inputs'!$F$12:$AQ$12,'General Inputs'!$F$8:$AQ$8,'REC Deliveries by Group'!N$161)))*SUMIFS('General Inputs'!$F$12:$AQ$12,'General Inputs'!$F$8:$AQ$8,'REC Deliveries by Group'!N$161)</f>
        <v>0</v>
      </c>
      <c r="O181" s="144">
        <f>('REC Deliveries by Group'!O101/(1-SUMIFS('General Inputs'!$F$12:$AQ$12,'General Inputs'!$F$8:$AQ$8,'REC Deliveries by Group'!O$161)))*SUMIFS('General Inputs'!$F$12:$AQ$12,'General Inputs'!$F$8:$AQ$8,'REC Deliveries by Group'!O$161)</f>
        <v>0</v>
      </c>
      <c r="P181" s="144">
        <f>('REC Deliveries by Group'!P101/(1-SUMIFS('General Inputs'!$F$12:$AQ$12,'General Inputs'!$F$8:$AQ$8,'REC Deliveries by Group'!P$161)))*SUMIFS('General Inputs'!$F$12:$AQ$12,'General Inputs'!$F$8:$AQ$8,'REC Deliveries by Group'!P$161)</f>
        <v>0</v>
      </c>
      <c r="Q181" s="144">
        <f>('REC Deliveries by Group'!Q101/(1-SUMIFS('General Inputs'!$F$12:$AQ$12,'General Inputs'!$F$8:$AQ$8,'REC Deliveries by Group'!Q$161)))*SUMIFS('General Inputs'!$F$12:$AQ$12,'General Inputs'!$F$8:$AQ$8,'REC Deliveries by Group'!Q$161)</f>
        <v>0</v>
      </c>
      <c r="R181" s="144">
        <f>('REC Deliveries by Group'!R101/(1-SUMIFS('General Inputs'!$F$12:$AQ$12,'General Inputs'!$F$8:$AQ$8,'REC Deliveries by Group'!R$161)))*SUMIFS('General Inputs'!$F$12:$AQ$12,'General Inputs'!$F$8:$AQ$8,'REC Deliveries by Group'!R$161)</f>
        <v>0</v>
      </c>
      <c r="S181" s="144">
        <f>('REC Deliveries by Group'!S101/(1-SUMIFS('General Inputs'!$F$12:$AQ$12,'General Inputs'!$F$8:$AQ$8,'REC Deliveries by Group'!S$161)))*SUMIFS('General Inputs'!$F$12:$AQ$12,'General Inputs'!$F$8:$AQ$8,'REC Deliveries by Group'!S$161)</f>
        <v>0</v>
      </c>
      <c r="T181" s="144">
        <f>('REC Deliveries by Group'!T101/(1-SUMIFS('General Inputs'!$F$12:$AQ$12,'General Inputs'!$F$8:$AQ$8,'REC Deliveries by Group'!T$161)))*SUMIFS('General Inputs'!$F$12:$AQ$12,'General Inputs'!$F$8:$AQ$8,'REC Deliveries by Group'!T$161)</f>
        <v>0</v>
      </c>
      <c r="U181" s="144">
        <f>('REC Deliveries by Group'!U101/(1-SUMIFS('General Inputs'!$F$12:$AQ$12,'General Inputs'!$F$8:$AQ$8,'REC Deliveries by Group'!U$161)))*SUMIFS('General Inputs'!$F$12:$AQ$12,'General Inputs'!$F$8:$AQ$8,'REC Deliveries by Group'!U$161)</f>
        <v>0</v>
      </c>
      <c r="V181" s="144">
        <f>('REC Deliveries by Group'!V101/(1-SUMIFS('General Inputs'!$F$12:$AQ$12,'General Inputs'!$F$8:$AQ$8,'REC Deliveries by Group'!V$161)))*SUMIFS('General Inputs'!$F$12:$AQ$12,'General Inputs'!$F$8:$AQ$8,'REC Deliveries by Group'!V$161)</f>
        <v>0</v>
      </c>
      <c r="W181" s="144">
        <f>('REC Deliveries by Group'!W101/(1-SUMIFS('General Inputs'!$F$12:$AQ$12,'General Inputs'!$F$8:$AQ$8,'REC Deliveries by Group'!W$161)))*SUMIFS('General Inputs'!$F$12:$AQ$12,'General Inputs'!$F$8:$AQ$8,'REC Deliveries by Group'!W$161)</f>
        <v>0</v>
      </c>
      <c r="X181" s="144">
        <f>('REC Deliveries by Group'!X101/(1-SUMIFS('General Inputs'!$F$12:$AQ$12,'General Inputs'!$F$8:$AQ$8,'REC Deliveries by Group'!X$161)))*SUMIFS('General Inputs'!$F$12:$AQ$12,'General Inputs'!$F$8:$AQ$8,'REC Deliveries by Group'!X$161)</f>
        <v>0</v>
      </c>
      <c r="Y181" s="144">
        <f>('REC Deliveries by Group'!Y101/(1-SUMIFS('General Inputs'!$F$12:$AQ$12,'General Inputs'!$F$8:$AQ$8,'REC Deliveries by Group'!Y$161)))*SUMIFS('General Inputs'!$F$12:$AQ$12,'General Inputs'!$F$8:$AQ$8,'REC Deliveries by Group'!Y$161)</f>
        <v>0</v>
      </c>
      <c r="Z181" s="144">
        <f>('REC Deliveries by Group'!Z101/(1-SUMIFS('General Inputs'!$F$12:$AQ$12,'General Inputs'!$F$8:$AQ$8,'REC Deliveries by Group'!Z$161)))*SUMIFS('General Inputs'!$F$12:$AQ$12,'General Inputs'!$F$8:$AQ$8,'REC Deliveries by Group'!Z$161)</f>
        <v>0</v>
      </c>
      <c r="AA181" s="144">
        <f>('REC Deliveries by Group'!AA101/(1-SUMIFS('General Inputs'!$F$12:$AQ$12,'General Inputs'!$F$8:$AQ$8,'REC Deliveries by Group'!AA$161)))*SUMIFS('General Inputs'!$F$12:$AQ$12,'General Inputs'!$F$8:$AQ$8,'REC Deliveries by Group'!AA$161)</f>
        <v>0</v>
      </c>
      <c r="AB181" s="144">
        <f>('REC Deliveries by Group'!AB101/(1-SUMIFS('General Inputs'!$F$12:$AQ$12,'General Inputs'!$F$8:$AQ$8,'REC Deliveries by Group'!AB$161)))*SUMIFS('General Inputs'!$F$12:$AQ$12,'General Inputs'!$F$8:$AQ$8,'REC Deliveries by Group'!AB$161)</f>
        <v>9450.2474164399846</v>
      </c>
      <c r="AC181" s="144">
        <f>('REC Deliveries by Group'!AC101/(1-SUMIFS('General Inputs'!$F$12:$AQ$12,'General Inputs'!$F$8:$AQ$8,'REC Deliveries by Group'!AC$161)))*SUMIFS('General Inputs'!$F$12:$AQ$12,'General Inputs'!$F$8:$AQ$8,'REC Deliveries by Group'!AC$161)</f>
        <v>9428.3700476430113</v>
      </c>
      <c r="AD181" s="144">
        <f>('REC Deliveries by Group'!AD101/(1-SUMIFS('General Inputs'!$F$12:$AQ$12,'General Inputs'!$F$8:$AQ$8,'REC Deliveries by Group'!AD$161)))*SUMIFS('General Inputs'!$F$12:$AQ$12,'General Inputs'!$F$8:$AQ$8,'REC Deliveries by Group'!AD$161)</f>
        <v>9597.9568838713058</v>
      </c>
      <c r="AE181" s="144">
        <f>('REC Deliveries by Group'!AE101/(1-SUMIFS('General Inputs'!$F$12:$AQ$12,'General Inputs'!$F$8:$AQ$8,'REC Deliveries by Group'!AE$161)))*SUMIFS('General Inputs'!$F$12:$AQ$12,'General Inputs'!$F$8:$AQ$8,'REC Deliveries by Group'!AE$161)</f>
        <v>9570.5078398341393</v>
      </c>
      <c r="AF181" s="144">
        <f>('REC Deliveries by Group'!AF101/(1-SUMIFS('General Inputs'!$F$12:$AQ$12,'General Inputs'!$F$8:$AQ$8,'REC Deliveries by Group'!AF$161)))*SUMIFS('General Inputs'!$F$12:$AQ$12,'General Inputs'!$F$8:$AQ$8,'REC Deliveries by Group'!AF$161)</f>
        <v>9563.796003759875</v>
      </c>
      <c r="AG181" s="144">
        <f>('REC Deliveries by Group'!AG101/(1-SUMIFS('General Inputs'!$F$12:$AQ$12,'General Inputs'!$F$8:$AQ$8,'REC Deliveries by Group'!AG$161)))*SUMIFS('General Inputs'!$F$12:$AQ$12,'General Inputs'!$F$8:$AQ$8,'REC Deliveries by Group'!AG$161)</f>
        <v>9537.6128281083238</v>
      </c>
      <c r="AH181" s="144">
        <f>('REC Deliveries by Group'!AH101/(1-SUMIFS('General Inputs'!$F$12:$AQ$12,'General Inputs'!$F$8:$AQ$8,'REC Deliveries by Group'!AH$161)))*SUMIFS('General Inputs'!$F$12:$AQ$12,'General Inputs'!$F$8:$AQ$8,'REC Deliveries by Group'!AH$161)</f>
        <v>9511.5605683350295</v>
      </c>
      <c r="AI181" s="144">
        <f>('REC Deliveries by Group'!AI101/(1-SUMIFS('General Inputs'!$F$12:$AQ$12,'General Inputs'!$F$8:$AQ$8,'REC Deliveries by Group'!AI$161)))*SUMIFS('General Inputs'!$F$12:$AQ$12,'General Inputs'!$F$8:$AQ$8,'REC Deliveries by Group'!AI$161)</f>
        <v>9485.6385698605973</v>
      </c>
      <c r="AJ181" s="144">
        <f>('REC Deliveries by Group'!AJ101/(1-SUMIFS('General Inputs'!$F$12:$AQ$12,'General Inputs'!$F$8:$AQ$8,'REC Deliveries by Group'!AJ$161)))*SUMIFS('General Inputs'!$F$12:$AQ$12,'General Inputs'!$F$8:$AQ$8,'REC Deliveries by Group'!AJ$161)</f>
        <v>9459.8461813785398</v>
      </c>
      <c r="AK181" s="144">
        <f>('REC Deliveries by Group'!AK101/(1-SUMIFS('General Inputs'!$F$12:$AQ$12,'General Inputs'!$F$8:$AQ$8,'REC Deliveries by Group'!AK$161)))*SUMIFS('General Inputs'!$F$12:$AQ$12,'General Inputs'!$F$8:$AQ$8,'REC Deliveries by Group'!AK$161)</f>
        <v>9434.1827548388901</v>
      </c>
      <c r="AL181" s="144">
        <f>('REC Deliveries by Group'!AL101/(1-SUMIFS('General Inputs'!$F$12:$AQ$12,'General Inputs'!$F$8:$AQ$8,'REC Deliveries by Group'!AL$161)))*SUMIFS('General Inputs'!$F$12:$AQ$12,'General Inputs'!$F$8:$AQ$8,'REC Deliveries by Group'!AL$161)</f>
        <v>9408.6476454319454</v>
      </c>
      <c r="AM181" s="144">
        <f>('REC Deliveries by Group'!AM101/(1-SUMIFS('General Inputs'!$F$12:$AQ$12,'General Inputs'!$F$8:$AQ$8,'REC Deliveries by Group'!AM$161)))*SUMIFS('General Inputs'!$F$12:$AQ$12,'General Inputs'!$F$8:$AQ$8,'REC Deliveries by Group'!AM$161)</f>
        <v>9383.2402115720306</v>
      </c>
      <c r="AN181" s="144">
        <f>('REC Deliveries by Group'!AN101/(1-SUMIFS('General Inputs'!$F$12:$AQ$12,'General Inputs'!$F$8:$AQ$8,'REC Deliveries by Group'!AN$161)))*SUMIFS('General Inputs'!$F$12:$AQ$12,'General Inputs'!$F$8:$AQ$8,'REC Deliveries by Group'!AN$161)</f>
        <v>9357.9598148814148</v>
      </c>
      <c r="AO181" s="144">
        <f>('REC Deliveries by Group'!AO101/(1-SUMIFS('General Inputs'!$F$12:$AQ$12,'General Inputs'!$F$8:$AQ$8,'REC Deliveries by Group'!AO$161)))*SUMIFS('General Inputs'!$F$12:$AQ$12,'General Inputs'!$F$8:$AQ$8,'REC Deliveries by Group'!AO$161)</f>
        <v>9332.8058201742533</v>
      </c>
      <c r="AP181" s="144">
        <f>('REC Deliveries by Group'!AP101/(1-SUMIFS('General Inputs'!$F$12:$AQ$12,'General Inputs'!$F$8:$AQ$8,'REC Deliveries by Group'!AP$161)))*SUMIFS('General Inputs'!$F$12:$AQ$12,'General Inputs'!$F$8:$AQ$8,'REC Deliveries by Group'!AP$161)</f>
        <v>9307.7775954406279</v>
      </c>
      <c r="AQ181" s="144">
        <f>('REC Deliveries by Group'!AQ101/(1-SUMIFS('General Inputs'!$F$12:$AQ$12,'General Inputs'!$F$8:$AQ$8,'REC Deliveries by Group'!AQ$161)))*SUMIFS('General Inputs'!$F$12:$AQ$12,'General Inputs'!$F$8:$AQ$8,'REC Deliveries by Group'!AQ$161)</f>
        <v>7489.577530909658</v>
      </c>
      <c r="AR181" s="144">
        <f>('REC Deliveries by Group'!AR101/(1-SUMIFS('General Inputs'!$F$12:$AQ$12,'General Inputs'!$F$8:$AQ$8,'REC Deliveries by Group'!AR$161)))*SUMIFS('General Inputs'!$F$12:$AQ$12,'General Inputs'!$F$8:$AQ$8,'REC Deliveries by Group'!AR$161)</f>
        <v>7473.7654476223552</v>
      </c>
      <c r="AS181" s="144">
        <f>('REC Deliveries by Group'!AS101/(1-SUMIFS('General Inputs'!$F$12:$AQ$12,'General Inputs'!$F$8:$AQ$8,'REC Deliveries by Group'!AS$161)))*SUMIFS('General Inputs'!$F$12:$AQ$12,'General Inputs'!$F$8:$AQ$8,'REC Deliveries by Group'!AS$161)</f>
        <v>7458.03242475149</v>
      </c>
    </row>
    <row r="182" spans="1:45">
      <c r="C182" s="140" t="s">
        <v>263</v>
      </c>
      <c r="D182" s="148" t="s">
        <v>264</v>
      </c>
      <c r="E182" s="148" t="s">
        <v>254</v>
      </c>
      <c r="F182" s="149">
        <v>2043</v>
      </c>
      <c r="G182" s="142" t="s">
        <v>125</v>
      </c>
      <c r="H182" s="144">
        <f>('REC Deliveries by Group'!H102/(1-SUMIFS('General Inputs'!$F$12:$AQ$12,'General Inputs'!$F$8:$AQ$8,'REC Deliveries by Group'!H$161)))*SUMIFS('General Inputs'!$F$12:$AQ$12,'General Inputs'!$F$8:$AQ$8,'REC Deliveries by Group'!H$161)</f>
        <v>0</v>
      </c>
      <c r="I182" s="144">
        <f>('REC Deliveries by Group'!I102/(1-SUMIFS('General Inputs'!$F$12:$AQ$12,'General Inputs'!$F$8:$AQ$8,'REC Deliveries by Group'!I$161)))*SUMIFS('General Inputs'!$F$12:$AQ$12,'General Inputs'!$F$8:$AQ$8,'REC Deliveries by Group'!I$161)</f>
        <v>0</v>
      </c>
      <c r="J182" s="144">
        <f>('REC Deliveries by Group'!J102/(1-SUMIFS('General Inputs'!$F$12:$AQ$12,'General Inputs'!$F$8:$AQ$8,'REC Deliveries by Group'!J$161)))*SUMIFS('General Inputs'!$F$12:$AQ$12,'General Inputs'!$F$8:$AQ$8,'REC Deliveries by Group'!J$161)</f>
        <v>0</v>
      </c>
      <c r="K182" s="144">
        <f>('REC Deliveries by Group'!K102/(1-SUMIFS('General Inputs'!$F$12:$AQ$12,'General Inputs'!$F$8:$AQ$8,'REC Deliveries by Group'!K$161)))*SUMIFS('General Inputs'!$F$12:$AQ$12,'General Inputs'!$F$8:$AQ$8,'REC Deliveries by Group'!K$161)</f>
        <v>0</v>
      </c>
      <c r="L182" s="144">
        <f>('REC Deliveries by Group'!L102/(1-SUMIFS('General Inputs'!$F$12:$AQ$12,'General Inputs'!$F$8:$AQ$8,'REC Deliveries by Group'!L$161)))*SUMIFS('General Inputs'!$F$12:$AQ$12,'General Inputs'!$F$8:$AQ$8,'REC Deliveries by Group'!L$161)</f>
        <v>0</v>
      </c>
      <c r="M182" s="144">
        <f>('REC Deliveries by Group'!M102/(1-SUMIFS('General Inputs'!$F$12:$AQ$12,'General Inputs'!$F$8:$AQ$8,'REC Deliveries by Group'!M$161)))*SUMIFS('General Inputs'!$F$12:$AQ$12,'General Inputs'!$F$8:$AQ$8,'REC Deliveries by Group'!M$161)</f>
        <v>0</v>
      </c>
      <c r="N182" s="144">
        <f>('REC Deliveries by Group'!N102/(1-SUMIFS('General Inputs'!$F$12:$AQ$12,'General Inputs'!$F$8:$AQ$8,'REC Deliveries by Group'!N$161)))*SUMIFS('General Inputs'!$F$12:$AQ$12,'General Inputs'!$F$8:$AQ$8,'REC Deliveries by Group'!N$161)</f>
        <v>0</v>
      </c>
      <c r="O182" s="144">
        <f>('REC Deliveries by Group'!O102/(1-SUMIFS('General Inputs'!$F$12:$AQ$12,'General Inputs'!$F$8:$AQ$8,'REC Deliveries by Group'!O$161)))*SUMIFS('General Inputs'!$F$12:$AQ$12,'General Inputs'!$F$8:$AQ$8,'REC Deliveries by Group'!O$161)</f>
        <v>0</v>
      </c>
      <c r="P182" s="144">
        <f>('REC Deliveries by Group'!P102/(1-SUMIFS('General Inputs'!$F$12:$AQ$12,'General Inputs'!$F$8:$AQ$8,'REC Deliveries by Group'!P$161)))*SUMIFS('General Inputs'!$F$12:$AQ$12,'General Inputs'!$F$8:$AQ$8,'REC Deliveries by Group'!P$161)</f>
        <v>0</v>
      </c>
      <c r="Q182" s="144">
        <f>('REC Deliveries by Group'!Q102/(1-SUMIFS('General Inputs'!$F$12:$AQ$12,'General Inputs'!$F$8:$AQ$8,'REC Deliveries by Group'!Q$161)))*SUMIFS('General Inputs'!$F$12:$AQ$12,'General Inputs'!$F$8:$AQ$8,'REC Deliveries by Group'!Q$161)</f>
        <v>0</v>
      </c>
      <c r="R182" s="144">
        <f>('REC Deliveries by Group'!R102/(1-SUMIFS('General Inputs'!$F$12:$AQ$12,'General Inputs'!$F$8:$AQ$8,'REC Deliveries by Group'!R$161)))*SUMIFS('General Inputs'!$F$12:$AQ$12,'General Inputs'!$F$8:$AQ$8,'REC Deliveries by Group'!R$161)</f>
        <v>0</v>
      </c>
      <c r="S182" s="144">
        <f>('REC Deliveries by Group'!S102/(1-SUMIFS('General Inputs'!$F$12:$AQ$12,'General Inputs'!$F$8:$AQ$8,'REC Deliveries by Group'!S$161)))*SUMIFS('General Inputs'!$F$12:$AQ$12,'General Inputs'!$F$8:$AQ$8,'REC Deliveries by Group'!S$161)</f>
        <v>0</v>
      </c>
      <c r="T182" s="144">
        <f>('REC Deliveries by Group'!T102/(1-SUMIFS('General Inputs'!$F$12:$AQ$12,'General Inputs'!$F$8:$AQ$8,'REC Deliveries by Group'!T$161)))*SUMIFS('General Inputs'!$F$12:$AQ$12,'General Inputs'!$F$8:$AQ$8,'REC Deliveries by Group'!T$161)</f>
        <v>0</v>
      </c>
      <c r="U182" s="144">
        <f>('REC Deliveries by Group'!U102/(1-SUMIFS('General Inputs'!$F$12:$AQ$12,'General Inputs'!$F$8:$AQ$8,'REC Deliveries by Group'!U$161)))*SUMIFS('General Inputs'!$F$12:$AQ$12,'General Inputs'!$F$8:$AQ$8,'REC Deliveries by Group'!U$161)</f>
        <v>0</v>
      </c>
      <c r="V182" s="144">
        <f>('REC Deliveries by Group'!V102/(1-SUMIFS('General Inputs'!$F$12:$AQ$12,'General Inputs'!$F$8:$AQ$8,'REC Deliveries by Group'!V$161)))*SUMIFS('General Inputs'!$F$12:$AQ$12,'General Inputs'!$F$8:$AQ$8,'REC Deliveries by Group'!V$161)</f>
        <v>0</v>
      </c>
      <c r="W182" s="144">
        <f>('REC Deliveries by Group'!W102/(1-SUMIFS('General Inputs'!$F$12:$AQ$12,'General Inputs'!$F$8:$AQ$8,'REC Deliveries by Group'!W$161)))*SUMIFS('General Inputs'!$F$12:$AQ$12,'General Inputs'!$F$8:$AQ$8,'REC Deliveries by Group'!W$161)</f>
        <v>0</v>
      </c>
      <c r="X182" s="144">
        <f>('REC Deliveries by Group'!X102/(1-SUMIFS('General Inputs'!$F$12:$AQ$12,'General Inputs'!$F$8:$AQ$8,'REC Deliveries by Group'!X$161)))*SUMIFS('General Inputs'!$F$12:$AQ$12,'General Inputs'!$F$8:$AQ$8,'REC Deliveries by Group'!X$161)</f>
        <v>0</v>
      </c>
      <c r="Y182" s="144">
        <f>('REC Deliveries by Group'!Y102/(1-SUMIFS('General Inputs'!$F$12:$AQ$12,'General Inputs'!$F$8:$AQ$8,'REC Deliveries by Group'!Y$161)))*SUMIFS('General Inputs'!$F$12:$AQ$12,'General Inputs'!$F$8:$AQ$8,'REC Deliveries by Group'!Y$161)</f>
        <v>0</v>
      </c>
      <c r="Z182" s="144">
        <f>('REC Deliveries by Group'!Z102/(1-SUMIFS('General Inputs'!$F$12:$AQ$12,'General Inputs'!$F$8:$AQ$8,'REC Deliveries by Group'!Z$161)))*SUMIFS('General Inputs'!$F$12:$AQ$12,'General Inputs'!$F$8:$AQ$8,'REC Deliveries by Group'!Z$161)</f>
        <v>0</v>
      </c>
      <c r="AA182" s="144">
        <f>('REC Deliveries by Group'!AA102/(1-SUMIFS('General Inputs'!$F$12:$AQ$12,'General Inputs'!$F$8:$AQ$8,'REC Deliveries by Group'!AA$161)))*SUMIFS('General Inputs'!$F$12:$AQ$12,'General Inputs'!$F$8:$AQ$8,'REC Deliveries by Group'!AA$161)</f>
        <v>0</v>
      </c>
      <c r="AB182" s="144">
        <f>('REC Deliveries by Group'!AB102/(1-SUMIFS('General Inputs'!$F$12:$AQ$12,'General Inputs'!$F$8:$AQ$8,'REC Deliveries by Group'!AB$161)))*SUMIFS('General Inputs'!$F$12:$AQ$12,'General Inputs'!$F$8:$AQ$8,'REC Deliveries by Group'!AB$161)</f>
        <v>0</v>
      </c>
      <c r="AC182" s="144">
        <f>('REC Deliveries by Group'!AC102/(1-SUMIFS('General Inputs'!$F$12:$AQ$12,'General Inputs'!$F$8:$AQ$8,'REC Deliveries by Group'!AC$161)))*SUMIFS('General Inputs'!$F$12:$AQ$12,'General Inputs'!$F$8:$AQ$8,'REC Deliveries by Group'!AC$161)</f>
        <v>0</v>
      </c>
      <c r="AD182" s="144">
        <f>('REC Deliveries by Group'!AD102/(1-SUMIFS('General Inputs'!$F$12:$AQ$12,'General Inputs'!$F$8:$AQ$8,'REC Deliveries by Group'!AD$161)))*SUMIFS('General Inputs'!$F$12:$AQ$12,'General Inputs'!$F$8:$AQ$8,'REC Deliveries by Group'!AD$161)</f>
        <v>0</v>
      </c>
      <c r="AE182" s="144">
        <f>('REC Deliveries by Group'!AE102/(1-SUMIFS('General Inputs'!$F$12:$AQ$12,'General Inputs'!$F$8:$AQ$8,'REC Deliveries by Group'!AE$161)))*SUMIFS('General Inputs'!$F$12:$AQ$12,'General Inputs'!$F$8:$AQ$8,'REC Deliveries by Group'!AE$161)</f>
        <v>0</v>
      </c>
      <c r="AF182" s="144">
        <f>('REC Deliveries by Group'!AF102/(1-SUMIFS('General Inputs'!$F$12:$AQ$12,'General Inputs'!$F$8:$AQ$8,'REC Deliveries by Group'!AF$161)))*SUMIFS('General Inputs'!$F$12:$AQ$12,'General Inputs'!$F$8:$AQ$8,'REC Deliveries by Group'!AF$161)</f>
        <v>0</v>
      </c>
      <c r="AG182" s="144">
        <f>('REC Deliveries by Group'!AG102/(1-SUMIFS('General Inputs'!$F$12:$AQ$12,'General Inputs'!$F$8:$AQ$8,'REC Deliveries by Group'!AG$161)))*SUMIFS('General Inputs'!$F$12:$AQ$12,'General Inputs'!$F$8:$AQ$8,'REC Deliveries by Group'!AG$161)</f>
        <v>0</v>
      </c>
      <c r="AH182" s="144">
        <f>('REC Deliveries by Group'!AH102/(1-SUMIFS('General Inputs'!$F$12:$AQ$12,'General Inputs'!$F$8:$AQ$8,'REC Deliveries by Group'!AH$161)))*SUMIFS('General Inputs'!$F$12:$AQ$12,'General Inputs'!$F$8:$AQ$8,'REC Deliveries by Group'!AH$161)</f>
        <v>0</v>
      </c>
      <c r="AI182" s="144">
        <f>('REC Deliveries by Group'!AI102/(1-SUMIFS('General Inputs'!$F$12:$AQ$12,'General Inputs'!$F$8:$AQ$8,'REC Deliveries by Group'!AI$161)))*SUMIFS('General Inputs'!$F$12:$AQ$12,'General Inputs'!$F$8:$AQ$8,'REC Deliveries by Group'!AI$161)</f>
        <v>0</v>
      </c>
      <c r="AJ182" s="144">
        <f>('REC Deliveries by Group'!AJ102/(1-SUMIFS('General Inputs'!$F$12:$AQ$12,'General Inputs'!$F$8:$AQ$8,'REC Deliveries by Group'!AJ$161)))*SUMIFS('General Inputs'!$F$12:$AQ$12,'General Inputs'!$F$8:$AQ$8,'REC Deliveries by Group'!AJ$161)</f>
        <v>0</v>
      </c>
      <c r="AK182" s="144">
        <f>('REC Deliveries by Group'!AK102/(1-SUMIFS('General Inputs'!$F$12:$AQ$12,'General Inputs'!$F$8:$AQ$8,'REC Deliveries by Group'!AK$161)))*SUMIFS('General Inputs'!$F$12:$AQ$12,'General Inputs'!$F$8:$AQ$8,'REC Deliveries by Group'!AK$161)</f>
        <v>0</v>
      </c>
      <c r="AL182" s="144">
        <f>('REC Deliveries by Group'!AL102/(1-SUMIFS('General Inputs'!$F$12:$AQ$12,'General Inputs'!$F$8:$AQ$8,'REC Deliveries by Group'!AL$161)))*SUMIFS('General Inputs'!$F$12:$AQ$12,'General Inputs'!$F$8:$AQ$8,'REC Deliveries by Group'!AL$161)</f>
        <v>0</v>
      </c>
      <c r="AM182" s="144">
        <f>('REC Deliveries by Group'!AM102/(1-SUMIFS('General Inputs'!$F$12:$AQ$12,'General Inputs'!$F$8:$AQ$8,'REC Deliveries by Group'!AM$161)))*SUMIFS('General Inputs'!$F$12:$AQ$12,'General Inputs'!$F$8:$AQ$8,'REC Deliveries by Group'!AM$161)</f>
        <v>0</v>
      </c>
      <c r="AN182" s="144">
        <f>('REC Deliveries by Group'!AN102/(1-SUMIFS('General Inputs'!$F$12:$AQ$12,'General Inputs'!$F$8:$AQ$8,'REC Deliveries by Group'!AN$161)))*SUMIFS('General Inputs'!$F$12:$AQ$12,'General Inputs'!$F$8:$AQ$8,'REC Deliveries by Group'!AN$161)</f>
        <v>0</v>
      </c>
      <c r="AO182" s="144">
        <f>('REC Deliveries by Group'!AO102/(1-SUMIFS('General Inputs'!$F$12:$AQ$12,'General Inputs'!$F$8:$AQ$8,'REC Deliveries by Group'!AO$161)))*SUMIFS('General Inputs'!$F$12:$AQ$12,'General Inputs'!$F$8:$AQ$8,'REC Deliveries by Group'!AO$161)</f>
        <v>0</v>
      </c>
      <c r="AP182" s="144">
        <f>('REC Deliveries by Group'!AP102/(1-SUMIFS('General Inputs'!$F$12:$AQ$12,'General Inputs'!$F$8:$AQ$8,'REC Deliveries by Group'!AP$161)))*SUMIFS('General Inputs'!$F$12:$AQ$12,'General Inputs'!$F$8:$AQ$8,'REC Deliveries by Group'!AP$161)</f>
        <v>0</v>
      </c>
      <c r="AQ182" s="144">
        <f>('REC Deliveries by Group'!AQ102/(1-SUMIFS('General Inputs'!$F$12:$AQ$12,'General Inputs'!$F$8:$AQ$8,'REC Deliveries by Group'!AQ$161)))*SUMIFS('General Inputs'!$F$12:$AQ$12,'General Inputs'!$F$8:$AQ$8,'REC Deliveries by Group'!AQ$161)</f>
        <v>0</v>
      </c>
      <c r="AR182" s="144">
        <f>('REC Deliveries by Group'!AR102/(1-SUMIFS('General Inputs'!$F$12:$AQ$12,'General Inputs'!$F$8:$AQ$8,'REC Deliveries by Group'!AR$161)))*SUMIFS('General Inputs'!$F$12:$AQ$12,'General Inputs'!$F$8:$AQ$8,'REC Deliveries by Group'!AR$161)</f>
        <v>0</v>
      </c>
      <c r="AS182" s="144">
        <f>('REC Deliveries by Group'!AS102/(1-SUMIFS('General Inputs'!$F$12:$AQ$12,'General Inputs'!$F$8:$AQ$8,'REC Deliveries by Group'!AS$161)))*SUMIFS('General Inputs'!$F$12:$AQ$12,'General Inputs'!$F$8:$AQ$8,'REC Deliveries by Group'!AS$161)</f>
        <v>0</v>
      </c>
    </row>
    <row r="183" spans="1:45">
      <c r="C183" s="140" t="s">
        <v>263</v>
      </c>
      <c r="D183" s="148" t="s">
        <v>264</v>
      </c>
      <c r="E183" s="148" t="s">
        <v>254</v>
      </c>
      <c r="F183" s="149">
        <v>2044</v>
      </c>
      <c r="G183" s="142" t="s">
        <v>125</v>
      </c>
      <c r="H183" s="144">
        <f>('REC Deliveries by Group'!H103/(1-SUMIFS('General Inputs'!$F$12:$AQ$12,'General Inputs'!$F$8:$AQ$8,'REC Deliveries by Group'!H$161)))*SUMIFS('General Inputs'!$F$12:$AQ$12,'General Inputs'!$F$8:$AQ$8,'REC Deliveries by Group'!H$161)</f>
        <v>0</v>
      </c>
      <c r="I183" s="144">
        <f>('REC Deliveries by Group'!I103/(1-SUMIFS('General Inputs'!$F$12:$AQ$12,'General Inputs'!$F$8:$AQ$8,'REC Deliveries by Group'!I$161)))*SUMIFS('General Inputs'!$F$12:$AQ$12,'General Inputs'!$F$8:$AQ$8,'REC Deliveries by Group'!I$161)</f>
        <v>0</v>
      </c>
      <c r="J183" s="144">
        <f>('REC Deliveries by Group'!J103/(1-SUMIFS('General Inputs'!$F$12:$AQ$12,'General Inputs'!$F$8:$AQ$8,'REC Deliveries by Group'!J$161)))*SUMIFS('General Inputs'!$F$12:$AQ$12,'General Inputs'!$F$8:$AQ$8,'REC Deliveries by Group'!J$161)</f>
        <v>0</v>
      </c>
      <c r="K183" s="144">
        <f>('REC Deliveries by Group'!K103/(1-SUMIFS('General Inputs'!$F$12:$AQ$12,'General Inputs'!$F$8:$AQ$8,'REC Deliveries by Group'!K$161)))*SUMIFS('General Inputs'!$F$12:$AQ$12,'General Inputs'!$F$8:$AQ$8,'REC Deliveries by Group'!K$161)</f>
        <v>0</v>
      </c>
      <c r="L183" s="144">
        <f>('REC Deliveries by Group'!L103/(1-SUMIFS('General Inputs'!$F$12:$AQ$12,'General Inputs'!$F$8:$AQ$8,'REC Deliveries by Group'!L$161)))*SUMIFS('General Inputs'!$F$12:$AQ$12,'General Inputs'!$F$8:$AQ$8,'REC Deliveries by Group'!L$161)</f>
        <v>0</v>
      </c>
      <c r="M183" s="144">
        <f>('REC Deliveries by Group'!M103/(1-SUMIFS('General Inputs'!$F$12:$AQ$12,'General Inputs'!$F$8:$AQ$8,'REC Deliveries by Group'!M$161)))*SUMIFS('General Inputs'!$F$12:$AQ$12,'General Inputs'!$F$8:$AQ$8,'REC Deliveries by Group'!M$161)</f>
        <v>0</v>
      </c>
      <c r="N183" s="144">
        <f>('REC Deliveries by Group'!N103/(1-SUMIFS('General Inputs'!$F$12:$AQ$12,'General Inputs'!$F$8:$AQ$8,'REC Deliveries by Group'!N$161)))*SUMIFS('General Inputs'!$F$12:$AQ$12,'General Inputs'!$F$8:$AQ$8,'REC Deliveries by Group'!N$161)</f>
        <v>0</v>
      </c>
      <c r="O183" s="144">
        <f>('REC Deliveries by Group'!O103/(1-SUMIFS('General Inputs'!$F$12:$AQ$12,'General Inputs'!$F$8:$AQ$8,'REC Deliveries by Group'!O$161)))*SUMIFS('General Inputs'!$F$12:$AQ$12,'General Inputs'!$F$8:$AQ$8,'REC Deliveries by Group'!O$161)</f>
        <v>0</v>
      </c>
      <c r="P183" s="144">
        <f>('REC Deliveries by Group'!P103/(1-SUMIFS('General Inputs'!$F$12:$AQ$12,'General Inputs'!$F$8:$AQ$8,'REC Deliveries by Group'!P$161)))*SUMIFS('General Inputs'!$F$12:$AQ$12,'General Inputs'!$F$8:$AQ$8,'REC Deliveries by Group'!P$161)</f>
        <v>0</v>
      </c>
      <c r="Q183" s="144">
        <f>('REC Deliveries by Group'!Q103/(1-SUMIFS('General Inputs'!$F$12:$AQ$12,'General Inputs'!$F$8:$AQ$8,'REC Deliveries by Group'!Q$161)))*SUMIFS('General Inputs'!$F$12:$AQ$12,'General Inputs'!$F$8:$AQ$8,'REC Deliveries by Group'!Q$161)</f>
        <v>0</v>
      </c>
      <c r="R183" s="144">
        <f>('REC Deliveries by Group'!R103/(1-SUMIFS('General Inputs'!$F$12:$AQ$12,'General Inputs'!$F$8:$AQ$8,'REC Deliveries by Group'!R$161)))*SUMIFS('General Inputs'!$F$12:$AQ$12,'General Inputs'!$F$8:$AQ$8,'REC Deliveries by Group'!R$161)</f>
        <v>0</v>
      </c>
      <c r="S183" s="144">
        <f>('REC Deliveries by Group'!S103/(1-SUMIFS('General Inputs'!$F$12:$AQ$12,'General Inputs'!$F$8:$AQ$8,'REC Deliveries by Group'!S$161)))*SUMIFS('General Inputs'!$F$12:$AQ$12,'General Inputs'!$F$8:$AQ$8,'REC Deliveries by Group'!S$161)</f>
        <v>0</v>
      </c>
      <c r="T183" s="144">
        <f>('REC Deliveries by Group'!T103/(1-SUMIFS('General Inputs'!$F$12:$AQ$12,'General Inputs'!$F$8:$AQ$8,'REC Deliveries by Group'!T$161)))*SUMIFS('General Inputs'!$F$12:$AQ$12,'General Inputs'!$F$8:$AQ$8,'REC Deliveries by Group'!T$161)</f>
        <v>0</v>
      </c>
      <c r="U183" s="144">
        <f>('REC Deliveries by Group'!U103/(1-SUMIFS('General Inputs'!$F$12:$AQ$12,'General Inputs'!$F$8:$AQ$8,'REC Deliveries by Group'!U$161)))*SUMIFS('General Inputs'!$F$12:$AQ$12,'General Inputs'!$F$8:$AQ$8,'REC Deliveries by Group'!U$161)</f>
        <v>0</v>
      </c>
      <c r="V183" s="144">
        <f>('REC Deliveries by Group'!V103/(1-SUMIFS('General Inputs'!$F$12:$AQ$12,'General Inputs'!$F$8:$AQ$8,'REC Deliveries by Group'!V$161)))*SUMIFS('General Inputs'!$F$12:$AQ$12,'General Inputs'!$F$8:$AQ$8,'REC Deliveries by Group'!V$161)</f>
        <v>0</v>
      </c>
      <c r="W183" s="144">
        <f>('REC Deliveries by Group'!W103/(1-SUMIFS('General Inputs'!$F$12:$AQ$12,'General Inputs'!$F$8:$AQ$8,'REC Deliveries by Group'!W$161)))*SUMIFS('General Inputs'!$F$12:$AQ$12,'General Inputs'!$F$8:$AQ$8,'REC Deliveries by Group'!W$161)</f>
        <v>0</v>
      </c>
      <c r="X183" s="144">
        <f>('REC Deliveries by Group'!X103/(1-SUMIFS('General Inputs'!$F$12:$AQ$12,'General Inputs'!$F$8:$AQ$8,'REC Deliveries by Group'!X$161)))*SUMIFS('General Inputs'!$F$12:$AQ$12,'General Inputs'!$F$8:$AQ$8,'REC Deliveries by Group'!X$161)</f>
        <v>0</v>
      </c>
      <c r="Y183" s="144">
        <f>('REC Deliveries by Group'!Y103/(1-SUMIFS('General Inputs'!$F$12:$AQ$12,'General Inputs'!$F$8:$AQ$8,'REC Deliveries by Group'!Y$161)))*SUMIFS('General Inputs'!$F$12:$AQ$12,'General Inputs'!$F$8:$AQ$8,'REC Deliveries by Group'!Y$161)</f>
        <v>0</v>
      </c>
      <c r="Z183" s="144">
        <f>('REC Deliveries by Group'!Z103/(1-SUMIFS('General Inputs'!$F$12:$AQ$12,'General Inputs'!$F$8:$AQ$8,'REC Deliveries by Group'!Z$161)))*SUMIFS('General Inputs'!$F$12:$AQ$12,'General Inputs'!$F$8:$AQ$8,'REC Deliveries by Group'!Z$161)</f>
        <v>0</v>
      </c>
      <c r="AA183" s="144">
        <f>('REC Deliveries by Group'!AA103/(1-SUMIFS('General Inputs'!$F$12:$AQ$12,'General Inputs'!$F$8:$AQ$8,'REC Deliveries by Group'!AA$161)))*SUMIFS('General Inputs'!$F$12:$AQ$12,'General Inputs'!$F$8:$AQ$8,'REC Deliveries by Group'!AA$161)</f>
        <v>0</v>
      </c>
      <c r="AB183" s="144">
        <f>('REC Deliveries by Group'!AB103/(1-SUMIFS('General Inputs'!$F$12:$AQ$12,'General Inputs'!$F$8:$AQ$8,'REC Deliveries by Group'!AB$161)))*SUMIFS('General Inputs'!$F$12:$AQ$12,'General Inputs'!$F$8:$AQ$8,'REC Deliveries by Group'!AB$161)</f>
        <v>0</v>
      </c>
      <c r="AC183" s="144">
        <f>('REC Deliveries by Group'!AC103/(1-SUMIFS('General Inputs'!$F$12:$AQ$12,'General Inputs'!$F$8:$AQ$8,'REC Deliveries by Group'!AC$161)))*SUMIFS('General Inputs'!$F$12:$AQ$12,'General Inputs'!$F$8:$AQ$8,'REC Deliveries by Group'!AC$161)</f>
        <v>0</v>
      </c>
      <c r="AD183" s="144">
        <f>('REC Deliveries by Group'!AD103/(1-SUMIFS('General Inputs'!$F$12:$AQ$12,'General Inputs'!$F$8:$AQ$8,'REC Deliveries by Group'!AD$161)))*SUMIFS('General Inputs'!$F$12:$AQ$12,'General Inputs'!$F$8:$AQ$8,'REC Deliveries by Group'!AD$161)</f>
        <v>0</v>
      </c>
      <c r="AE183" s="144">
        <f>('REC Deliveries by Group'!AE103/(1-SUMIFS('General Inputs'!$F$12:$AQ$12,'General Inputs'!$F$8:$AQ$8,'REC Deliveries by Group'!AE$161)))*SUMIFS('General Inputs'!$F$12:$AQ$12,'General Inputs'!$F$8:$AQ$8,'REC Deliveries by Group'!AE$161)</f>
        <v>0</v>
      </c>
      <c r="AF183" s="144">
        <f>('REC Deliveries by Group'!AF103/(1-SUMIFS('General Inputs'!$F$12:$AQ$12,'General Inputs'!$F$8:$AQ$8,'REC Deliveries by Group'!AF$161)))*SUMIFS('General Inputs'!$F$12:$AQ$12,'General Inputs'!$F$8:$AQ$8,'REC Deliveries by Group'!AF$161)</f>
        <v>0</v>
      </c>
      <c r="AG183" s="144">
        <f>('REC Deliveries by Group'!AG103/(1-SUMIFS('General Inputs'!$F$12:$AQ$12,'General Inputs'!$F$8:$AQ$8,'REC Deliveries by Group'!AG$161)))*SUMIFS('General Inputs'!$F$12:$AQ$12,'General Inputs'!$F$8:$AQ$8,'REC Deliveries by Group'!AG$161)</f>
        <v>0</v>
      </c>
      <c r="AH183" s="144">
        <f>('REC Deliveries by Group'!AH103/(1-SUMIFS('General Inputs'!$F$12:$AQ$12,'General Inputs'!$F$8:$AQ$8,'REC Deliveries by Group'!AH$161)))*SUMIFS('General Inputs'!$F$12:$AQ$12,'General Inputs'!$F$8:$AQ$8,'REC Deliveries by Group'!AH$161)</f>
        <v>0</v>
      </c>
      <c r="AI183" s="144">
        <f>('REC Deliveries by Group'!AI103/(1-SUMIFS('General Inputs'!$F$12:$AQ$12,'General Inputs'!$F$8:$AQ$8,'REC Deliveries by Group'!AI$161)))*SUMIFS('General Inputs'!$F$12:$AQ$12,'General Inputs'!$F$8:$AQ$8,'REC Deliveries by Group'!AI$161)</f>
        <v>0</v>
      </c>
      <c r="AJ183" s="144">
        <f>('REC Deliveries by Group'!AJ103/(1-SUMIFS('General Inputs'!$F$12:$AQ$12,'General Inputs'!$F$8:$AQ$8,'REC Deliveries by Group'!AJ$161)))*SUMIFS('General Inputs'!$F$12:$AQ$12,'General Inputs'!$F$8:$AQ$8,'REC Deliveries by Group'!AJ$161)</f>
        <v>0</v>
      </c>
      <c r="AK183" s="144">
        <f>('REC Deliveries by Group'!AK103/(1-SUMIFS('General Inputs'!$F$12:$AQ$12,'General Inputs'!$F$8:$AQ$8,'REC Deliveries by Group'!AK$161)))*SUMIFS('General Inputs'!$F$12:$AQ$12,'General Inputs'!$F$8:$AQ$8,'REC Deliveries by Group'!AK$161)</f>
        <v>0</v>
      </c>
      <c r="AL183" s="144">
        <f>('REC Deliveries by Group'!AL103/(1-SUMIFS('General Inputs'!$F$12:$AQ$12,'General Inputs'!$F$8:$AQ$8,'REC Deliveries by Group'!AL$161)))*SUMIFS('General Inputs'!$F$12:$AQ$12,'General Inputs'!$F$8:$AQ$8,'REC Deliveries by Group'!AL$161)</f>
        <v>0</v>
      </c>
      <c r="AM183" s="144">
        <f>('REC Deliveries by Group'!AM103/(1-SUMIFS('General Inputs'!$F$12:$AQ$12,'General Inputs'!$F$8:$AQ$8,'REC Deliveries by Group'!AM$161)))*SUMIFS('General Inputs'!$F$12:$AQ$12,'General Inputs'!$F$8:$AQ$8,'REC Deliveries by Group'!AM$161)</f>
        <v>0</v>
      </c>
      <c r="AN183" s="144">
        <f>('REC Deliveries by Group'!AN103/(1-SUMIFS('General Inputs'!$F$12:$AQ$12,'General Inputs'!$F$8:$AQ$8,'REC Deliveries by Group'!AN$161)))*SUMIFS('General Inputs'!$F$12:$AQ$12,'General Inputs'!$F$8:$AQ$8,'REC Deliveries by Group'!AN$161)</f>
        <v>0</v>
      </c>
      <c r="AO183" s="144">
        <f>('REC Deliveries by Group'!AO103/(1-SUMIFS('General Inputs'!$F$12:$AQ$12,'General Inputs'!$F$8:$AQ$8,'REC Deliveries by Group'!AO$161)))*SUMIFS('General Inputs'!$F$12:$AQ$12,'General Inputs'!$F$8:$AQ$8,'REC Deliveries by Group'!AO$161)</f>
        <v>0</v>
      </c>
      <c r="AP183" s="144">
        <f>('REC Deliveries by Group'!AP103/(1-SUMIFS('General Inputs'!$F$12:$AQ$12,'General Inputs'!$F$8:$AQ$8,'REC Deliveries by Group'!AP$161)))*SUMIFS('General Inputs'!$F$12:$AQ$12,'General Inputs'!$F$8:$AQ$8,'REC Deliveries by Group'!AP$161)</f>
        <v>0</v>
      </c>
      <c r="AQ183" s="144">
        <f>('REC Deliveries by Group'!AQ103/(1-SUMIFS('General Inputs'!$F$12:$AQ$12,'General Inputs'!$F$8:$AQ$8,'REC Deliveries by Group'!AQ$161)))*SUMIFS('General Inputs'!$F$12:$AQ$12,'General Inputs'!$F$8:$AQ$8,'REC Deliveries by Group'!AQ$161)</f>
        <v>0</v>
      </c>
      <c r="AR183" s="144">
        <f>('REC Deliveries by Group'!AR103/(1-SUMIFS('General Inputs'!$F$12:$AQ$12,'General Inputs'!$F$8:$AQ$8,'REC Deliveries by Group'!AR$161)))*SUMIFS('General Inputs'!$F$12:$AQ$12,'General Inputs'!$F$8:$AQ$8,'REC Deliveries by Group'!AR$161)</f>
        <v>0</v>
      </c>
      <c r="AS183" s="144">
        <f>('REC Deliveries by Group'!AS103/(1-SUMIFS('General Inputs'!$F$12:$AQ$12,'General Inputs'!$F$8:$AQ$8,'REC Deliveries by Group'!AS$161)))*SUMIFS('General Inputs'!$F$12:$AQ$12,'General Inputs'!$F$8:$AQ$8,'REC Deliveries by Group'!AS$161)</f>
        <v>0</v>
      </c>
    </row>
    <row r="184" spans="1:45">
      <c r="C184" s="140" t="s">
        <v>263</v>
      </c>
      <c r="D184" s="148" t="s">
        <v>264</v>
      </c>
      <c r="E184" s="148" t="s">
        <v>254</v>
      </c>
      <c r="F184" s="149">
        <v>2045</v>
      </c>
      <c r="G184" s="142" t="s">
        <v>125</v>
      </c>
      <c r="H184" s="144">
        <f>('REC Deliveries by Group'!H104/(1-SUMIFS('General Inputs'!$F$12:$AQ$12,'General Inputs'!$F$8:$AQ$8,'REC Deliveries by Group'!H$161)))*SUMIFS('General Inputs'!$F$12:$AQ$12,'General Inputs'!$F$8:$AQ$8,'REC Deliveries by Group'!H$161)</f>
        <v>0</v>
      </c>
      <c r="I184" s="144">
        <f>('REC Deliveries by Group'!I104/(1-SUMIFS('General Inputs'!$F$12:$AQ$12,'General Inputs'!$F$8:$AQ$8,'REC Deliveries by Group'!I$161)))*SUMIFS('General Inputs'!$F$12:$AQ$12,'General Inputs'!$F$8:$AQ$8,'REC Deliveries by Group'!I$161)</f>
        <v>0</v>
      </c>
      <c r="J184" s="144">
        <f>('REC Deliveries by Group'!J104/(1-SUMIFS('General Inputs'!$F$12:$AQ$12,'General Inputs'!$F$8:$AQ$8,'REC Deliveries by Group'!J$161)))*SUMIFS('General Inputs'!$F$12:$AQ$12,'General Inputs'!$F$8:$AQ$8,'REC Deliveries by Group'!J$161)</f>
        <v>0</v>
      </c>
      <c r="K184" s="144">
        <f>('REC Deliveries by Group'!K104/(1-SUMIFS('General Inputs'!$F$12:$AQ$12,'General Inputs'!$F$8:$AQ$8,'REC Deliveries by Group'!K$161)))*SUMIFS('General Inputs'!$F$12:$AQ$12,'General Inputs'!$F$8:$AQ$8,'REC Deliveries by Group'!K$161)</f>
        <v>0</v>
      </c>
      <c r="L184" s="144">
        <f>('REC Deliveries by Group'!L104/(1-SUMIFS('General Inputs'!$F$12:$AQ$12,'General Inputs'!$F$8:$AQ$8,'REC Deliveries by Group'!L$161)))*SUMIFS('General Inputs'!$F$12:$AQ$12,'General Inputs'!$F$8:$AQ$8,'REC Deliveries by Group'!L$161)</f>
        <v>0</v>
      </c>
      <c r="M184" s="144">
        <f>('REC Deliveries by Group'!M104/(1-SUMIFS('General Inputs'!$F$12:$AQ$12,'General Inputs'!$F$8:$AQ$8,'REC Deliveries by Group'!M$161)))*SUMIFS('General Inputs'!$F$12:$AQ$12,'General Inputs'!$F$8:$AQ$8,'REC Deliveries by Group'!M$161)</f>
        <v>0</v>
      </c>
      <c r="N184" s="144">
        <f>('REC Deliveries by Group'!N104/(1-SUMIFS('General Inputs'!$F$12:$AQ$12,'General Inputs'!$F$8:$AQ$8,'REC Deliveries by Group'!N$161)))*SUMIFS('General Inputs'!$F$12:$AQ$12,'General Inputs'!$F$8:$AQ$8,'REC Deliveries by Group'!N$161)</f>
        <v>0</v>
      </c>
      <c r="O184" s="144">
        <f>('REC Deliveries by Group'!O104/(1-SUMIFS('General Inputs'!$F$12:$AQ$12,'General Inputs'!$F$8:$AQ$8,'REC Deliveries by Group'!O$161)))*SUMIFS('General Inputs'!$F$12:$AQ$12,'General Inputs'!$F$8:$AQ$8,'REC Deliveries by Group'!O$161)</f>
        <v>0</v>
      </c>
      <c r="P184" s="144">
        <f>('REC Deliveries by Group'!P104/(1-SUMIFS('General Inputs'!$F$12:$AQ$12,'General Inputs'!$F$8:$AQ$8,'REC Deliveries by Group'!P$161)))*SUMIFS('General Inputs'!$F$12:$AQ$12,'General Inputs'!$F$8:$AQ$8,'REC Deliveries by Group'!P$161)</f>
        <v>0</v>
      </c>
      <c r="Q184" s="144">
        <f>('REC Deliveries by Group'!Q104/(1-SUMIFS('General Inputs'!$F$12:$AQ$12,'General Inputs'!$F$8:$AQ$8,'REC Deliveries by Group'!Q$161)))*SUMIFS('General Inputs'!$F$12:$AQ$12,'General Inputs'!$F$8:$AQ$8,'REC Deliveries by Group'!Q$161)</f>
        <v>0</v>
      </c>
      <c r="R184" s="144">
        <f>('REC Deliveries by Group'!R104/(1-SUMIFS('General Inputs'!$F$12:$AQ$12,'General Inputs'!$F$8:$AQ$8,'REC Deliveries by Group'!R$161)))*SUMIFS('General Inputs'!$F$12:$AQ$12,'General Inputs'!$F$8:$AQ$8,'REC Deliveries by Group'!R$161)</f>
        <v>0</v>
      </c>
      <c r="S184" s="144">
        <f>('REC Deliveries by Group'!S104/(1-SUMIFS('General Inputs'!$F$12:$AQ$12,'General Inputs'!$F$8:$AQ$8,'REC Deliveries by Group'!S$161)))*SUMIFS('General Inputs'!$F$12:$AQ$12,'General Inputs'!$F$8:$AQ$8,'REC Deliveries by Group'!S$161)</f>
        <v>0</v>
      </c>
      <c r="T184" s="144">
        <f>('REC Deliveries by Group'!T104/(1-SUMIFS('General Inputs'!$F$12:$AQ$12,'General Inputs'!$F$8:$AQ$8,'REC Deliveries by Group'!T$161)))*SUMIFS('General Inputs'!$F$12:$AQ$12,'General Inputs'!$F$8:$AQ$8,'REC Deliveries by Group'!T$161)</f>
        <v>0</v>
      </c>
      <c r="U184" s="144">
        <f>('REC Deliveries by Group'!U104/(1-SUMIFS('General Inputs'!$F$12:$AQ$12,'General Inputs'!$F$8:$AQ$8,'REC Deliveries by Group'!U$161)))*SUMIFS('General Inputs'!$F$12:$AQ$12,'General Inputs'!$F$8:$AQ$8,'REC Deliveries by Group'!U$161)</f>
        <v>0</v>
      </c>
      <c r="V184" s="144">
        <f>('REC Deliveries by Group'!V104/(1-SUMIFS('General Inputs'!$F$12:$AQ$12,'General Inputs'!$F$8:$AQ$8,'REC Deliveries by Group'!V$161)))*SUMIFS('General Inputs'!$F$12:$AQ$12,'General Inputs'!$F$8:$AQ$8,'REC Deliveries by Group'!V$161)</f>
        <v>0</v>
      </c>
      <c r="W184" s="144">
        <f>('REC Deliveries by Group'!W104/(1-SUMIFS('General Inputs'!$F$12:$AQ$12,'General Inputs'!$F$8:$AQ$8,'REC Deliveries by Group'!W$161)))*SUMIFS('General Inputs'!$F$12:$AQ$12,'General Inputs'!$F$8:$AQ$8,'REC Deliveries by Group'!W$161)</f>
        <v>0</v>
      </c>
      <c r="X184" s="144">
        <f>('REC Deliveries by Group'!X104/(1-SUMIFS('General Inputs'!$F$12:$AQ$12,'General Inputs'!$F$8:$AQ$8,'REC Deliveries by Group'!X$161)))*SUMIFS('General Inputs'!$F$12:$AQ$12,'General Inputs'!$F$8:$AQ$8,'REC Deliveries by Group'!X$161)</f>
        <v>0</v>
      </c>
      <c r="Y184" s="144">
        <f>('REC Deliveries by Group'!Y104/(1-SUMIFS('General Inputs'!$F$12:$AQ$12,'General Inputs'!$F$8:$AQ$8,'REC Deliveries by Group'!Y$161)))*SUMIFS('General Inputs'!$F$12:$AQ$12,'General Inputs'!$F$8:$AQ$8,'REC Deliveries by Group'!Y$161)</f>
        <v>0</v>
      </c>
      <c r="Z184" s="144">
        <f>('REC Deliveries by Group'!Z104/(1-SUMIFS('General Inputs'!$F$12:$AQ$12,'General Inputs'!$F$8:$AQ$8,'REC Deliveries by Group'!Z$161)))*SUMIFS('General Inputs'!$F$12:$AQ$12,'General Inputs'!$F$8:$AQ$8,'REC Deliveries by Group'!Z$161)</f>
        <v>0</v>
      </c>
      <c r="AA184" s="144">
        <f>('REC Deliveries by Group'!AA104/(1-SUMIFS('General Inputs'!$F$12:$AQ$12,'General Inputs'!$F$8:$AQ$8,'REC Deliveries by Group'!AA$161)))*SUMIFS('General Inputs'!$F$12:$AQ$12,'General Inputs'!$F$8:$AQ$8,'REC Deliveries by Group'!AA$161)</f>
        <v>0</v>
      </c>
      <c r="AB184" s="144">
        <f>('REC Deliveries by Group'!AB104/(1-SUMIFS('General Inputs'!$F$12:$AQ$12,'General Inputs'!$F$8:$AQ$8,'REC Deliveries by Group'!AB$161)))*SUMIFS('General Inputs'!$F$12:$AQ$12,'General Inputs'!$F$8:$AQ$8,'REC Deliveries by Group'!AB$161)</f>
        <v>0</v>
      </c>
      <c r="AC184" s="144">
        <f>('REC Deliveries by Group'!AC104/(1-SUMIFS('General Inputs'!$F$12:$AQ$12,'General Inputs'!$F$8:$AQ$8,'REC Deliveries by Group'!AC$161)))*SUMIFS('General Inputs'!$F$12:$AQ$12,'General Inputs'!$F$8:$AQ$8,'REC Deliveries by Group'!AC$161)</f>
        <v>0</v>
      </c>
      <c r="AD184" s="144">
        <f>('REC Deliveries by Group'!AD104/(1-SUMIFS('General Inputs'!$F$12:$AQ$12,'General Inputs'!$F$8:$AQ$8,'REC Deliveries by Group'!AD$161)))*SUMIFS('General Inputs'!$F$12:$AQ$12,'General Inputs'!$F$8:$AQ$8,'REC Deliveries by Group'!AD$161)</f>
        <v>0</v>
      </c>
      <c r="AE184" s="144">
        <f>('REC Deliveries by Group'!AE104/(1-SUMIFS('General Inputs'!$F$12:$AQ$12,'General Inputs'!$F$8:$AQ$8,'REC Deliveries by Group'!AE$161)))*SUMIFS('General Inputs'!$F$12:$AQ$12,'General Inputs'!$F$8:$AQ$8,'REC Deliveries by Group'!AE$161)</f>
        <v>0</v>
      </c>
      <c r="AF184" s="144">
        <f>('REC Deliveries by Group'!AF104/(1-SUMIFS('General Inputs'!$F$12:$AQ$12,'General Inputs'!$F$8:$AQ$8,'REC Deliveries by Group'!AF$161)))*SUMIFS('General Inputs'!$F$12:$AQ$12,'General Inputs'!$F$8:$AQ$8,'REC Deliveries by Group'!AF$161)</f>
        <v>0</v>
      </c>
      <c r="AG184" s="144">
        <f>('REC Deliveries by Group'!AG104/(1-SUMIFS('General Inputs'!$F$12:$AQ$12,'General Inputs'!$F$8:$AQ$8,'REC Deliveries by Group'!AG$161)))*SUMIFS('General Inputs'!$F$12:$AQ$12,'General Inputs'!$F$8:$AQ$8,'REC Deliveries by Group'!AG$161)</f>
        <v>0</v>
      </c>
      <c r="AH184" s="144">
        <f>('REC Deliveries by Group'!AH104/(1-SUMIFS('General Inputs'!$F$12:$AQ$12,'General Inputs'!$F$8:$AQ$8,'REC Deliveries by Group'!AH$161)))*SUMIFS('General Inputs'!$F$12:$AQ$12,'General Inputs'!$F$8:$AQ$8,'REC Deliveries by Group'!AH$161)</f>
        <v>0</v>
      </c>
      <c r="AI184" s="144">
        <f>('REC Deliveries by Group'!AI104/(1-SUMIFS('General Inputs'!$F$12:$AQ$12,'General Inputs'!$F$8:$AQ$8,'REC Deliveries by Group'!AI$161)))*SUMIFS('General Inputs'!$F$12:$AQ$12,'General Inputs'!$F$8:$AQ$8,'REC Deliveries by Group'!AI$161)</f>
        <v>0</v>
      </c>
      <c r="AJ184" s="144">
        <f>('REC Deliveries by Group'!AJ104/(1-SUMIFS('General Inputs'!$F$12:$AQ$12,'General Inputs'!$F$8:$AQ$8,'REC Deliveries by Group'!AJ$161)))*SUMIFS('General Inputs'!$F$12:$AQ$12,'General Inputs'!$F$8:$AQ$8,'REC Deliveries by Group'!AJ$161)</f>
        <v>0</v>
      </c>
      <c r="AK184" s="144">
        <f>('REC Deliveries by Group'!AK104/(1-SUMIFS('General Inputs'!$F$12:$AQ$12,'General Inputs'!$F$8:$AQ$8,'REC Deliveries by Group'!AK$161)))*SUMIFS('General Inputs'!$F$12:$AQ$12,'General Inputs'!$F$8:$AQ$8,'REC Deliveries by Group'!AK$161)</f>
        <v>0</v>
      </c>
      <c r="AL184" s="144">
        <f>('REC Deliveries by Group'!AL104/(1-SUMIFS('General Inputs'!$F$12:$AQ$12,'General Inputs'!$F$8:$AQ$8,'REC Deliveries by Group'!AL$161)))*SUMIFS('General Inputs'!$F$12:$AQ$12,'General Inputs'!$F$8:$AQ$8,'REC Deliveries by Group'!AL$161)</f>
        <v>0</v>
      </c>
      <c r="AM184" s="144">
        <f>('REC Deliveries by Group'!AM104/(1-SUMIFS('General Inputs'!$F$12:$AQ$12,'General Inputs'!$F$8:$AQ$8,'REC Deliveries by Group'!AM$161)))*SUMIFS('General Inputs'!$F$12:$AQ$12,'General Inputs'!$F$8:$AQ$8,'REC Deliveries by Group'!AM$161)</f>
        <v>0</v>
      </c>
      <c r="AN184" s="144">
        <f>('REC Deliveries by Group'!AN104/(1-SUMIFS('General Inputs'!$F$12:$AQ$12,'General Inputs'!$F$8:$AQ$8,'REC Deliveries by Group'!AN$161)))*SUMIFS('General Inputs'!$F$12:$AQ$12,'General Inputs'!$F$8:$AQ$8,'REC Deliveries by Group'!AN$161)</f>
        <v>0</v>
      </c>
      <c r="AO184" s="144">
        <f>('REC Deliveries by Group'!AO104/(1-SUMIFS('General Inputs'!$F$12:$AQ$12,'General Inputs'!$F$8:$AQ$8,'REC Deliveries by Group'!AO$161)))*SUMIFS('General Inputs'!$F$12:$AQ$12,'General Inputs'!$F$8:$AQ$8,'REC Deliveries by Group'!AO$161)</f>
        <v>0</v>
      </c>
      <c r="AP184" s="144">
        <f>('REC Deliveries by Group'!AP104/(1-SUMIFS('General Inputs'!$F$12:$AQ$12,'General Inputs'!$F$8:$AQ$8,'REC Deliveries by Group'!AP$161)))*SUMIFS('General Inputs'!$F$12:$AQ$12,'General Inputs'!$F$8:$AQ$8,'REC Deliveries by Group'!AP$161)</f>
        <v>0</v>
      </c>
      <c r="AQ184" s="144">
        <f>('REC Deliveries by Group'!AQ104/(1-SUMIFS('General Inputs'!$F$12:$AQ$12,'General Inputs'!$F$8:$AQ$8,'REC Deliveries by Group'!AQ$161)))*SUMIFS('General Inputs'!$F$12:$AQ$12,'General Inputs'!$F$8:$AQ$8,'REC Deliveries by Group'!AQ$161)</f>
        <v>0</v>
      </c>
      <c r="AR184" s="144">
        <f>('REC Deliveries by Group'!AR104/(1-SUMIFS('General Inputs'!$F$12:$AQ$12,'General Inputs'!$F$8:$AQ$8,'REC Deliveries by Group'!AR$161)))*SUMIFS('General Inputs'!$F$12:$AQ$12,'General Inputs'!$F$8:$AQ$8,'REC Deliveries by Group'!AR$161)</f>
        <v>0</v>
      </c>
      <c r="AS184" s="144">
        <f>('REC Deliveries by Group'!AS104/(1-SUMIFS('General Inputs'!$F$12:$AQ$12,'General Inputs'!$F$8:$AQ$8,'REC Deliveries by Group'!AS$161)))*SUMIFS('General Inputs'!$F$12:$AQ$12,'General Inputs'!$F$8:$AQ$8,'REC Deliveries by Group'!AS$161)</f>
        <v>0</v>
      </c>
    </row>
    <row r="185" spans="1:45">
      <c r="C185" s="140" t="s">
        <v>263</v>
      </c>
      <c r="D185" s="148" t="s">
        <v>264</v>
      </c>
      <c r="E185" s="148" t="s">
        <v>254</v>
      </c>
      <c r="F185" s="149">
        <v>2046</v>
      </c>
      <c r="G185" s="142" t="s">
        <v>125</v>
      </c>
      <c r="H185" s="144">
        <f>('REC Deliveries by Group'!H105/(1-SUMIFS('General Inputs'!$F$12:$AQ$12,'General Inputs'!$F$8:$AQ$8,'REC Deliveries by Group'!H$161)))*SUMIFS('General Inputs'!$F$12:$AQ$12,'General Inputs'!$F$8:$AQ$8,'REC Deliveries by Group'!H$161)</f>
        <v>0</v>
      </c>
      <c r="I185" s="144">
        <f>('REC Deliveries by Group'!I105/(1-SUMIFS('General Inputs'!$F$12:$AQ$12,'General Inputs'!$F$8:$AQ$8,'REC Deliveries by Group'!I$161)))*SUMIFS('General Inputs'!$F$12:$AQ$12,'General Inputs'!$F$8:$AQ$8,'REC Deliveries by Group'!I$161)</f>
        <v>0</v>
      </c>
      <c r="J185" s="144">
        <f>('REC Deliveries by Group'!J105/(1-SUMIFS('General Inputs'!$F$12:$AQ$12,'General Inputs'!$F$8:$AQ$8,'REC Deliveries by Group'!J$161)))*SUMIFS('General Inputs'!$F$12:$AQ$12,'General Inputs'!$F$8:$AQ$8,'REC Deliveries by Group'!J$161)</f>
        <v>0</v>
      </c>
      <c r="K185" s="144">
        <f>('REC Deliveries by Group'!K105/(1-SUMIFS('General Inputs'!$F$12:$AQ$12,'General Inputs'!$F$8:$AQ$8,'REC Deliveries by Group'!K$161)))*SUMIFS('General Inputs'!$F$12:$AQ$12,'General Inputs'!$F$8:$AQ$8,'REC Deliveries by Group'!K$161)</f>
        <v>0</v>
      </c>
      <c r="L185" s="144">
        <f>('REC Deliveries by Group'!L105/(1-SUMIFS('General Inputs'!$F$12:$AQ$12,'General Inputs'!$F$8:$AQ$8,'REC Deliveries by Group'!L$161)))*SUMIFS('General Inputs'!$F$12:$AQ$12,'General Inputs'!$F$8:$AQ$8,'REC Deliveries by Group'!L$161)</f>
        <v>0</v>
      </c>
      <c r="M185" s="144">
        <f>('REC Deliveries by Group'!M105/(1-SUMIFS('General Inputs'!$F$12:$AQ$12,'General Inputs'!$F$8:$AQ$8,'REC Deliveries by Group'!M$161)))*SUMIFS('General Inputs'!$F$12:$AQ$12,'General Inputs'!$F$8:$AQ$8,'REC Deliveries by Group'!M$161)</f>
        <v>0</v>
      </c>
      <c r="N185" s="144">
        <f>('REC Deliveries by Group'!N105/(1-SUMIFS('General Inputs'!$F$12:$AQ$12,'General Inputs'!$F$8:$AQ$8,'REC Deliveries by Group'!N$161)))*SUMIFS('General Inputs'!$F$12:$AQ$12,'General Inputs'!$F$8:$AQ$8,'REC Deliveries by Group'!N$161)</f>
        <v>0</v>
      </c>
      <c r="O185" s="144">
        <f>('REC Deliveries by Group'!O105/(1-SUMIFS('General Inputs'!$F$12:$AQ$12,'General Inputs'!$F$8:$AQ$8,'REC Deliveries by Group'!O$161)))*SUMIFS('General Inputs'!$F$12:$AQ$12,'General Inputs'!$F$8:$AQ$8,'REC Deliveries by Group'!O$161)</f>
        <v>0</v>
      </c>
      <c r="P185" s="144">
        <f>('REC Deliveries by Group'!P105/(1-SUMIFS('General Inputs'!$F$12:$AQ$12,'General Inputs'!$F$8:$AQ$8,'REC Deliveries by Group'!P$161)))*SUMIFS('General Inputs'!$F$12:$AQ$12,'General Inputs'!$F$8:$AQ$8,'REC Deliveries by Group'!P$161)</f>
        <v>0</v>
      </c>
      <c r="Q185" s="144">
        <f>('REC Deliveries by Group'!Q105/(1-SUMIFS('General Inputs'!$F$12:$AQ$12,'General Inputs'!$F$8:$AQ$8,'REC Deliveries by Group'!Q$161)))*SUMIFS('General Inputs'!$F$12:$AQ$12,'General Inputs'!$F$8:$AQ$8,'REC Deliveries by Group'!Q$161)</f>
        <v>0</v>
      </c>
      <c r="R185" s="144">
        <f>('REC Deliveries by Group'!R105/(1-SUMIFS('General Inputs'!$F$12:$AQ$12,'General Inputs'!$F$8:$AQ$8,'REC Deliveries by Group'!R$161)))*SUMIFS('General Inputs'!$F$12:$AQ$12,'General Inputs'!$F$8:$AQ$8,'REC Deliveries by Group'!R$161)</f>
        <v>0</v>
      </c>
      <c r="S185" s="144">
        <f>('REC Deliveries by Group'!S105/(1-SUMIFS('General Inputs'!$F$12:$AQ$12,'General Inputs'!$F$8:$AQ$8,'REC Deliveries by Group'!S$161)))*SUMIFS('General Inputs'!$F$12:$AQ$12,'General Inputs'!$F$8:$AQ$8,'REC Deliveries by Group'!S$161)</f>
        <v>0</v>
      </c>
      <c r="T185" s="144">
        <f>('REC Deliveries by Group'!T105/(1-SUMIFS('General Inputs'!$F$12:$AQ$12,'General Inputs'!$F$8:$AQ$8,'REC Deliveries by Group'!T$161)))*SUMIFS('General Inputs'!$F$12:$AQ$12,'General Inputs'!$F$8:$AQ$8,'REC Deliveries by Group'!T$161)</f>
        <v>0</v>
      </c>
      <c r="U185" s="144">
        <f>('REC Deliveries by Group'!U105/(1-SUMIFS('General Inputs'!$F$12:$AQ$12,'General Inputs'!$F$8:$AQ$8,'REC Deliveries by Group'!U$161)))*SUMIFS('General Inputs'!$F$12:$AQ$12,'General Inputs'!$F$8:$AQ$8,'REC Deliveries by Group'!U$161)</f>
        <v>0</v>
      </c>
      <c r="V185" s="144">
        <f>('REC Deliveries by Group'!V105/(1-SUMIFS('General Inputs'!$F$12:$AQ$12,'General Inputs'!$F$8:$AQ$8,'REC Deliveries by Group'!V$161)))*SUMIFS('General Inputs'!$F$12:$AQ$12,'General Inputs'!$F$8:$AQ$8,'REC Deliveries by Group'!V$161)</f>
        <v>0</v>
      </c>
      <c r="W185" s="144">
        <f>('REC Deliveries by Group'!W105/(1-SUMIFS('General Inputs'!$F$12:$AQ$12,'General Inputs'!$F$8:$AQ$8,'REC Deliveries by Group'!W$161)))*SUMIFS('General Inputs'!$F$12:$AQ$12,'General Inputs'!$F$8:$AQ$8,'REC Deliveries by Group'!W$161)</f>
        <v>0</v>
      </c>
      <c r="X185" s="144">
        <f>('REC Deliveries by Group'!X105/(1-SUMIFS('General Inputs'!$F$12:$AQ$12,'General Inputs'!$F$8:$AQ$8,'REC Deliveries by Group'!X$161)))*SUMIFS('General Inputs'!$F$12:$AQ$12,'General Inputs'!$F$8:$AQ$8,'REC Deliveries by Group'!X$161)</f>
        <v>0</v>
      </c>
      <c r="Y185" s="144">
        <f>('REC Deliveries by Group'!Y105/(1-SUMIFS('General Inputs'!$F$12:$AQ$12,'General Inputs'!$F$8:$AQ$8,'REC Deliveries by Group'!Y$161)))*SUMIFS('General Inputs'!$F$12:$AQ$12,'General Inputs'!$F$8:$AQ$8,'REC Deliveries by Group'!Y$161)</f>
        <v>0</v>
      </c>
      <c r="Z185" s="144">
        <f>('REC Deliveries by Group'!Z105/(1-SUMIFS('General Inputs'!$F$12:$AQ$12,'General Inputs'!$F$8:$AQ$8,'REC Deliveries by Group'!Z$161)))*SUMIFS('General Inputs'!$F$12:$AQ$12,'General Inputs'!$F$8:$AQ$8,'REC Deliveries by Group'!Z$161)</f>
        <v>0</v>
      </c>
      <c r="AA185" s="144">
        <f>('REC Deliveries by Group'!AA105/(1-SUMIFS('General Inputs'!$F$12:$AQ$12,'General Inputs'!$F$8:$AQ$8,'REC Deliveries by Group'!AA$161)))*SUMIFS('General Inputs'!$F$12:$AQ$12,'General Inputs'!$F$8:$AQ$8,'REC Deliveries by Group'!AA$161)</f>
        <v>0</v>
      </c>
      <c r="AB185" s="144">
        <f>('REC Deliveries by Group'!AB105/(1-SUMIFS('General Inputs'!$F$12:$AQ$12,'General Inputs'!$F$8:$AQ$8,'REC Deliveries by Group'!AB$161)))*SUMIFS('General Inputs'!$F$12:$AQ$12,'General Inputs'!$F$8:$AQ$8,'REC Deliveries by Group'!AB$161)</f>
        <v>0</v>
      </c>
      <c r="AC185" s="144">
        <f>('REC Deliveries by Group'!AC105/(1-SUMIFS('General Inputs'!$F$12:$AQ$12,'General Inputs'!$F$8:$AQ$8,'REC Deliveries by Group'!AC$161)))*SUMIFS('General Inputs'!$F$12:$AQ$12,'General Inputs'!$F$8:$AQ$8,'REC Deliveries by Group'!AC$161)</f>
        <v>0</v>
      </c>
      <c r="AD185" s="144">
        <f>('REC Deliveries by Group'!AD105/(1-SUMIFS('General Inputs'!$F$12:$AQ$12,'General Inputs'!$F$8:$AQ$8,'REC Deliveries by Group'!AD$161)))*SUMIFS('General Inputs'!$F$12:$AQ$12,'General Inputs'!$F$8:$AQ$8,'REC Deliveries by Group'!AD$161)</f>
        <v>0</v>
      </c>
      <c r="AE185" s="144">
        <f>('REC Deliveries by Group'!AE105/(1-SUMIFS('General Inputs'!$F$12:$AQ$12,'General Inputs'!$F$8:$AQ$8,'REC Deliveries by Group'!AE$161)))*SUMIFS('General Inputs'!$F$12:$AQ$12,'General Inputs'!$F$8:$AQ$8,'REC Deliveries by Group'!AE$161)</f>
        <v>0</v>
      </c>
      <c r="AF185" s="144">
        <f>('REC Deliveries by Group'!AF105/(1-SUMIFS('General Inputs'!$F$12:$AQ$12,'General Inputs'!$F$8:$AQ$8,'REC Deliveries by Group'!AF$161)))*SUMIFS('General Inputs'!$F$12:$AQ$12,'General Inputs'!$F$8:$AQ$8,'REC Deliveries by Group'!AF$161)</f>
        <v>0</v>
      </c>
      <c r="AG185" s="144">
        <f>('REC Deliveries by Group'!AG105/(1-SUMIFS('General Inputs'!$F$12:$AQ$12,'General Inputs'!$F$8:$AQ$8,'REC Deliveries by Group'!AG$161)))*SUMIFS('General Inputs'!$F$12:$AQ$12,'General Inputs'!$F$8:$AQ$8,'REC Deliveries by Group'!AG$161)</f>
        <v>0</v>
      </c>
      <c r="AH185" s="144">
        <f>('REC Deliveries by Group'!AH105/(1-SUMIFS('General Inputs'!$F$12:$AQ$12,'General Inputs'!$F$8:$AQ$8,'REC Deliveries by Group'!AH$161)))*SUMIFS('General Inputs'!$F$12:$AQ$12,'General Inputs'!$F$8:$AQ$8,'REC Deliveries by Group'!AH$161)</f>
        <v>0</v>
      </c>
      <c r="AI185" s="144">
        <f>('REC Deliveries by Group'!AI105/(1-SUMIFS('General Inputs'!$F$12:$AQ$12,'General Inputs'!$F$8:$AQ$8,'REC Deliveries by Group'!AI$161)))*SUMIFS('General Inputs'!$F$12:$AQ$12,'General Inputs'!$F$8:$AQ$8,'REC Deliveries by Group'!AI$161)</f>
        <v>0</v>
      </c>
      <c r="AJ185" s="144">
        <f>('REC Deliveries by Group'!AJ105/(1-SUMIFS('General Inputs'!$F$12:$AQ$12,'General Inputs'!$F$8:$AQ$8,'REC Deliveries by Group'!AJ$161)))*SUMIFS('General Inputs'!$F$12:$AQ$12,'General Inputs'!$F$8:$AQ$8,'REC Deliveries by Group'!AJ$161)</f>
        <v>0</v>
      </c>
      <c r="AK185" s="144">
        <f>('REC Deliveries by Group'!AK105/(1-SUMIFS('General Inputs'!$F$12:$AQ$12,'General Inputs'!$F$8:$AQ$8,'REC Deliveries by Group'!AK$161)))*SUMIFS('General Inputs'!$F$12:$AQ$12,'General Inputs'!$F$8:$AQ$8,'REC Deliveries by Group'!AK$161)</f>
        <v>0</v>
      </c>
      <c r="AL185" s="144">
        <f>('REC Deliveries by Group'!AL105/(1-SUMIFS('General Inputs'!$F$12:$AQ$12,'General Inputs'!$F$8:$AQ$8,'REC Deliveries by Group'!AL$161)))*SUMIFS('General Inputs'!$F$12:$AQ$12,'General Inputs'!$F$8:$AQ$8,'REC Deliveries by Group'!AL$161)</f>
        <v>0</v>
      </c>
      <c r="AM185" s="144">
        <f>('REC Deliveries by Group'!AM105/(1-SUMIFS('General Inputs'!$F$12:$AQ$12,'General Inputs'!$F$8:$AQ$8,'REC Deliveries by Group'!AM$161)))*SUMIFS('General Inputs'!$F$12:$AQ$12,'General Inputs'!$F$8:$AQ$8,'REC Deliveries by Group'!AM$161)</f>
        <v>0</v>
      </c>
      <c r="AN185" s="144">
        <f>('REC Deliveries by Group'!AN105/(1-SUMIFS('General Inputs'!$F$12:$AQ$12,'General Inputs'!$F$8:$AQ$8,'REC Deliveries by Group'!AN$161)))*SUMIFS('General Inputs'!$F$12:$AQ$12,'General Inputs'!$F$8:$AQ$8,'REC Deliveries by Group'!AN$161)</f>
        <v>0</v>
      </c>
      <c r="AO185" s="144">
        <f>('REC Deliveries by Group'!AO105/(1-SUMIFS('General Inputs'!$F$12:$AQ$12,'General Inputs'!$F$8:$AQ$8,'REC Deliveries by Group'!AO$161)))*SUMIFS('General Inputs'!$F$12:$AQ$12,'General Inputs'!$F$8:$AQ$8,'REC Deliveries by Group'!AO$161)</f>
        <v>0</v>
      </c>
      <c r="AP185" s="144">
        <f>('REC Deliveries by Group'!AP105/(1-SUMIFS('General Inputs'!$F$12:$AQ$12,'General Inputs'!$F$8:$AQ$8,'REC Deliveries by Group'!AP$161)))*SUMIFS('General Inputs'!$F$12:$AQ$12,'General Inputs'!$F$8:$AQ$8,'REC Deliveries by Group'!AP$161)</f>
        <v>0</v>
      </c>
      <c r="AQ185" s="144">
        <f>('REC Deliveries by Group'!AQ105/(1-SUMIFS('General Inputs'!$F$12:$AQ$12,'General Inputs'!$F$8:$AQ$8,'REC Deliveries by Group'!AQ$161)))*SUMIFS('General Inputs'!$F$12:$AQ$12,'General Inputs'!$F$8:$AQ$8,'REC Deliveries by Group'!AQ$161)</f>
        <v>0</v>
      </c>
      <c r="AR185" s="144">
        <f>('REC Deliveries by Group'!AR105/(1-SUMIFS('General Inputs'!$F$12:$AQ$12,'General Inputs'!$F$8:$AQ$8,'REC Deliveries by Group'!AR$161)))*SUMIFS('General Inputs'!$F$12:$AQ$12,'General Inputs'!$F$8:$AQ$8,'REC Deliveries by Group'!AR$161)</f>
        <v>0</v>
      </c>
      <c r="AS185" s="144">
        <f>('REC Deliveries by Group'!AS105/(1-SUMIFS('General Inputs'!$F$12:$AQ$12,'General Inputs'!$F$8:$AQ$8,'REC Deliveries by Group'!AS$161)))*SUMIFS('General Inputs'!$F$12:$AQ$12,'General Inputs'!$F$8:$AQ$8,'REC Deliveries by Group'!AS$161)</f>
        <v>0</v>
      </c>
    </row>
    <row r="187" spans="1:45" s="153" customFormat="1" ht="12.95">
      <c r="A187" s="154"/>
      <c r="B187" s="154" t="s">
        <v>265</v>
      </c>
    </row>
    <row r="189" spans="1:45" ht="12.95">
      <c r="D189" s="155" t="s">
        <v>252</v>
      </c>
      <c r="E189" s="155"/>
      <c r="F189" s="156" t="s">
        <v>106</v>
      </c>
      <c r="G189" s="156" t="s">
        <v>14</v>
      </c>
      <c r="H189" s="155">
        <v>2022</v>
      </c>
      <c r="I189" s="155">
        <v>2023</v>
      </c>
      <c r="J189" s="155">
        <v>2024</v>
      </c>
      <c r="K189" s="155">
        <v>2025</v>
      </c>
      <c r="L189" s="155">
        <v>2026</v>
      </c>
      <c r="M189" s="155">
        <v>2027</v>
      </c>
      <c r="N189" s="155">
        <v>2028</v>
      </c>
      <c r="O189" s="155">
        <v>2029</v>
      </c>
      <c r="P189" s="155">
        <v>2030</v>
      </c>
      <c r="Q189" s="155">
        <v>2031</v>
      </c>
      <c r="R189" s="155">
        <v>2032</v>
      </c>
      <c r="S189" s="155">
        <v>2033</v>
      </c>
      <c r="T189" s="155">
        <v>2034</v>
      </c>
      <c r="U189" s="155">
        <v>2035</v>
      </c>
      <c r="V189" s="155">
        <v>2036</v>
      </c>
      <c r="W189" s="155">
        <v>2037</v>
      </c>
      <c r="X189" s="155">
        <v>2038</v>
      </c>
      <c r="Y189" s="155">
        <v>2039</v>
      </c>
      <c r="Z189" s="155">
        <v>2040</v>
      </c>
      <c r="AA189" s="155">
        <v>2041</v>
      </c>
      <c r="AB189" s="155">
        <v>2042</v>
      </c>
      <c r="AC189" s="155">
        <v>2043</v>
      </c>
      <c r="AD189" s="155">
        <v>2044</v>
      </c>
      <c r="AE189" s="155">
        <v>2045</v>
      </c>
      <c r="AF189" s="155">
        <v>2046</v>
      </c>
      <c r="AG189" s="155">
        <v>2047</v>
      </c>
      <c r="AH189" s="155">
        <v>2048</v>
      </c>
      <c r="AI189" s="155">
        <v>2049</v>
      </c>
      <c r="AJ189" s="155">
        <v>2050</v>
      </c>
      <c r="AK189" s="155">
        <v>2051</v>
      </c>
      <c r="AL189" s="155">
        <v>2052</v>
      </c>
      <c r="AM189" s="155">
        <v>2053</v>
      </c>
      <c r="AN189" s="155">
        <v>2054</v>
      </c>
      <c r="AO189" s="155">
        <v>2055</v>
      </c>
      <c r="AP189" s="155">
        <v>2056</v>
      </c>
      <c r="AQ189" s="155">
        <v>2057</v>
      </c>
      <c r="AR189" s="155">
        <v>2058</v>
      </c>
      <c r="AS189" s="155">
        <v>2059</v>
      </c>
    </row>
    <row r="190" spans="1:45">
      <c r="C190" s="140" t="s">
        <v>266</v>
      </c>
      <c r="D190" s="157" t="s">
        <v>255</v>
      </c>
      <c r="E190" s="157" t="s">
        <v>163</v>
      </c>
      <c r="F190" s="158" t="s">
        <v>163</v>
      </c>
      <c r="G190" s="142" t="s">
        <v>125</v>
      </c>
      <c r="H190" s="139">
        <f>SUM(INDEX(RECs!$N$8:$S$47,MATCH('REC Deliveries by Group'!H$189&amp;"*",RECs!$D$8:$D$47,0),))</f>
        <v>5403273.9212281583</v>
      </c>
      <c r="I190" s="139">
        <f>SUM(INDEX(RECs!$N$8:$S$47,MATCH('REC Deliveries by Group'!I$189&amp;"*",RECs!$D$8:$D$47,0),))</f>
        <v>5425474.4511616845</v>
      </c>
      <c r="J190" s="139">
        <f>SUM(INDEX(RECs!$N$8:$S$47,MATCH('REC Deliveries by Group'!J$189&amp;"*",RECs!$D$8:$D$47,0),))</f>
        <v>5465177.313445542</v>
      </c>
      <c r="K190" s="139">
        <f>SUM(INDEX(RECs!$N$8:$S$47,MATCH('REC Deliveries by Group'!K$189&amp;"*",RECs!$D$8:$D$47,0),))</f>
        <v>6008584.728084648</v>
      </c>
      <c r="L190" s="139">
        <f>SUM(INDEX(RECs!$N$8:$S$47,MATCH('REC Deliveries by Group'!L$189&amp;"*",RECs!$D$8:$D$47,0),))</f>
        <v>6037739.4389838912</v>
      </c>
      <c r="M190" s="139">
        <f>SUM(INDEX(RECs!$N$8:$S$47,MATCH('REC Deliveries by Group'!M$189&amp;"*",RECs!$D$8:$D$47,0),))</f>
        <v>6036915.1096619722</v>
      </c>
      <c r="N190" s="139">
        <f>SUM(INDEX(RECs!$N$8:$S$47,MATCH('REC Deliveries by Group'!N$189&amp;"*",RECs!$D$8:$D$47,0),))</f>
        <v>6036094.9019866623</v>
      </c>
      <c r="O190" s="139">
        <f>SUM(INDEX(RECs!$N$8:$S$47,MATCH('REC Deliveries by Group'!O$189&amp;"*",RECs!$D$8:$D$47,0),))</f>
        <v>6035278.7953497292</v>
      </c>
      <c r="P190" s="139">
        <f>SUM(INDEX(RECs!$N$8:$S$47,MATCH('REC Deliveries by Group'!P$189&amp;"*",RECs!$D$8:$D$47,0),))</f>
        <v>6034466.7692459803</v>
      </c>
      <c r="Q190" s="139">
        <f>SUM(INDEX(RECs!$N$8:$S$47,MATCH('REC Deliveries by Group'!Q$189&amp;"*",RECs!$D$8:$D$47,0),))</f>
        <v>6033658.8032727502</v>
      </c>
      <c r="R190" s="139">
        <f>SUM(INDEX(RECs!$N$8:$S$47,MATCH('REC Deliveries by Group'!R$189&amp;"*",RECs!$D$8:$D$47,0),))</f>
        <v>4171129.8771293866</v>
      </c>
      <c r="S190" s="139">
        <f>SUM(INDEX(RECs!$N$8:$S$47,MATCH('REC Deliveries by Group'!S$189&amp;"*",RECs!$D$8:$D$47,0),))</f>
        <v>3740329.9706167397</v>
      </c>
      <c r="T190" s="139">
        <f>SUM(INDEX(RECs!$N$8:$S$47,MATCH('REC Deliveries by Group'!T$189&amp;"*",RECs!$D$8:$D$47,0),))</f>
        <v>3739534.0636366559</v>
      </c>
      <c r="U190" s="139">
        <f>SUM(INDEX(RECs!$N$8:$S$47,MATCH('REC Deliveries by Group'!U$189&amp;"*",RECs!$D$8:$D$47,0),))</f>
        <v>3438742.1361914724</v>
      </c>
      <c r="V190" s="139">
        <f>SUM(INDEX(RECs!$N$8:$S$47,MATCH('REC Deliveries by Group'!V$189&amp;"*",RECs!$D$8:$D$47,0),))</f>
        <v>676805.59378351527</v>
      </c>
      <c r="W190" s="139">
        <f>SUM(INDEX(RECs!$N$8:$S$47,MATCH('REC Deliveries by Group'!W$189&amp;"*",RECs!$D$8:$D$47,0),))</f>
        <v>676021.56581459776</v>
      </c>
      <c r="X190" s="139">
        <f>SUM(INDEX(RECs!$N$8:$S$47,MATCH('REC Deliveries by Group'!X$189&amp;"*",RECs!$D$8:$D$47,0),))</f>
        <v>675241.45798552479</v>
      </c>
      <c r="Y190" s="139">
        <f>SUM(INDEX(RECs!$N$8:$S$47,MATCH('REC Deliveries by Group'!Y$189&amp;"*",RECs!$D$8:$D$47,0),))</f>
        <v>674465.25069559715</v>
      </c>
      <c r="Z190" s="139">
        <f>SUM(INDEX(RECs!$N$8:$S$47,MATCH('REC Deliveries by Group'!Z$189&amp;"*",RECs!$D$8:$D$47,0),))</f>
        <v>153692.92444211917</v>
      </c>
      <c r="AA190" s="139">
        <f>SUM(INDEX(RECs!$N$8:$S$47,MATCH('REC Deliveries by Group'!AA$189&amp;"*",RECs!$D$8:$D$47,0),))</f>
        <v>152924.45981990857</v>
      </c>
      <c r="AB190" s="139">
        <f>SUM(INDEX(RECs!$N$8:$S$47,MATCH('REC Deliveries by Group'!AB$189&amp;"*",RECs!$D$8:$D$47,0),))</f>
        <v>152159.83752080903</v>
      </c>
      <c r="AC190" s="139">
        <f>SUM(INDEX(RECs!$N$8:$S$47,MATCH('REC Deliveries by Group'!AC$189&amp;"*",RECs!$D$8:$D$47,0),))</f>
        <v>151399.03833320498</v>
      </c>
      <c r="AD190" s="139">
        <f>SUM(INDEX(RECs!$N$8:$S$47,MATCH('REC Deliveries by Group'!AD$189&amp;"*",RECs!$D$8:$D$47,0),))</f>
        <v>150642.04314153895</v>
      </c>
      <c r="AE190" s="139">
        <f>SUM(INDEX(RECs!$N$8:$S$47,MATCH('REC Deliveries by Group'!AE$189&amp;"*",RECs!$D$8:$D$47,0),))</f>
        <v>149888.83292583126</v>
      </c>
      <c r="AF190" s="139">
        <f>SUM(INDEX(RECs!$N$8:$S$47,MATCH('REC Deliveries by Group'!AF$189&amp;"*",RECs!$D$8:$D$47,0),))</f>
        <v>0</v>
      </c>
      <c r="AG190" s="139">
        <f>SUM(INDEX(RECs!$N$8:$S$47,MATCH('REC Deliveries by Group'!AG$189&amp;"*",RECs!$D$8:$D$47,0),))</f>
        <v>0</v>
      </c>
      <c r="AH190" s="139">
        <f>SUM(INDEX(RECs!$N$8:$S$47,MATCH('REC Deliveries by Group'!AH$189&amp;"*",RECs!$D$8:$D$47,0),))</f>
        <v>0</v>
      </c>
      <c r="AI190" s="139">
        <f>SUM(INDEX(RECs!$N$8:$S$47,MATCH('REC Deliveries by Group'!AI$189&amp;"*",RECs!$D$8:$D$47,0),))</f>
        <v>0</v>
      </c>
      <c r="AJ190" s="139">
        <f>SUM(INDEX(RECs!$N$8:$S$47,MATCH('REC Deliveries by Group'!AJ$189&amp;"*",RECs!$D$8:$D$47,0),))</f>
        <v>0</v>
      </c>
      <c r="AK190" s="139">
        <f>SUM(INDEX(RECs!$N$8:$S$47,MATCH('REC Deliveries by Group'!AK$189&amp;"*",RECs!$D$8:$D$47,0),))</f>
        <v>0</v>
      </c>
      <c r="AL190" s="139">
        <f>SUM(INDEX(RECs!$N$8:$S$47,MATCH('REC Deliveries by Group'!AL$189&amp;"*",RECs!$D$8:$D$47,0),))</f>
        <v>0</v>
      </c>
      <c r="AM190" s="139">
        <f>SUM(INDEX(RECs!$N$8:$S$47,MATCH('REC Deliveries by Group'!AM$189&amp;"*",RECs!$D$8:$D$47,0),))</f>
        <v>0</v>
      </c>
      <c r="AN190" s="139">
        <f>SUM(INDEX(RECs!$N$8:$S$47,MATCH('REC Deliveries by Group'!AN$189&amp;"*",RECs!$D$8:$D$47,0),))</f>
        <v>0</v>
      </c>
      <c r="AO190" s="139">
        <f>SUM(INDEX(RECs!$N$8:$S$47,MATCH('REC Deliveries by Group'!AO$189&amp;"*",RECs!$D$8:$D$47,0),))</f>
        <v>0</v>
      </c>
      <c r="AP190" s="139">
        <f>SUM(INDEX(RECs!$N$8:$S$47,MATCH('REC Deliveries by Group'!AP$189&amp;"*",RECs!$D$8:$D$47,0),))</f>
        <v>0</v>
      </c>
      <c r="AQ190" s="139">
        <f>SUM(INDEX(RECs!$N$8:$S$47,MATCH('REC Deliveries by Group'!AQ$189&amp;"*",RECs!$D$8:$D$47,0),))</f>
        <v>0</v>
      </c>
      <c r="AR190" s="139">
        <f>SUM(INDEX(RECs!$N$8:$S$47,MATCH('REC Deliveries by Group'!AR$189&amp;"*",RECs!$D$8:$D$47,0),))</f>
        <v>0</v>
      </c>
      <c r="AS190" s="139">
        <f>SUM(INDEX(RECs!$N$8:$S$47,MATCH('REC Deliveries by Group'!AS$189&amp;"*",RECs!$D$8:$D$47,0),))</f>
        <v>0</v>
      </c>
    </row>
    <row r="191" spans="1:45">
      <c r="C191" s="140" t="s">
        <v>266</v>
      </c>
      <c r="D191" s="157" t="s">
        <v>255</v>
      </c>
      <c r="E191" s="157" t="s">
        <v>254</v>
      </c>
      <c r="F191" s="158" t="s">
        <v>267</v>
      </c>
      <c r="G191" s="142" t="s">
        <v>125</v>
      </c>
      <c r="H191" s="144">
        <f>SUM(INDEX(RECs!$T$8:$T$47,MATCH('REC Deliveries by Group'!H$189&amp;"*",RECs!$D$8:$D$47,0),)) + SUM(INDEX(RECs!$AA$8:$AA$47,MATCH('REC Deliveries by Group'!H$189&amp;"*",RECs!$D$8:$D$47,0),))</f>
        <v>0</v>
      </c>
      <c r="I191" s="144">
        <f>SUM(INDEX(RECs!$T$8:$T$47,MATCH('REC Deliveries by Group'!I$189&amp;"*",RECs!$D$8:$D$47,0),)) + SUM(INDEX(RECs!$AA$8:$AA$47,MATCH('REC Deliveries by Group'!I$189&amp;"*",RECs!$D$8:$D$47,0),))</f>
        <v>47000</v>
      </c>
      <c r="J191" s="144">
        <f>SUM(INDEX(RECs!$T$8:$T$47,MATCH('REC Deliveries by Group'!J$189&amp;"*",RECs!$D$8:$D$47,0),)) + SUM(INDEX(RECs!$AA$8:$AA$47,MATCH('REC Deliveries by Group'!J$189&amp;"*",RECs!$D$8:$D$47,0),))</f>
        <v>472640</v>
      </c>
      <c r="K191" s="144">
        <f>SUM(INDEX(RECs!$T$8:$T$47,MATCH('REC Deliveries by Group'!K$189&amp;"*",RECs!$D$8:$D$47,0),)) + SUM(INDEX(RECs!$AA$8:$AA$47,MATCH('REC Deliveries by Group'!K$189&amp;"*",RECs!$D$8:$D$47,0),))</f>
        <v>519405</v>
      </c>
      <c r="L191" s="144">
        <f>SUM(INDEX(RECs!$T$8:$T$47,MATCH('REC Deliveries by Group'!L$189&amp;"*",RECs!$D$8:$D$47,0),)) + SUM(INDEX(RECs!$AA$8:$AA$47,MATCH('REC Deliveries by Group'!L$189&amp;"*",RECs!$D$8:$D$47,0),))</f>
        <v>566170</v>
      </c>
      <c r="M191" s="144">
        <f>SUM(INDEX(RECs!$T$8:$T$47,MATCH('REC Deliveries by Group'!M$189&amp;"*",RECs!$D$8:$D$47,0),)) + SUM(INDEX(RECs!$AA$8:$AA$47,MATCH('REC Deliveries by Group'!M$189&amp;"*",RECs!$D$8:$D$47,0),))</f>
        <v>612935</v>
      </c>
      <c r="N191" s="144">
        <f>SUM(INDEX(RECs!$T$8:$T$47,MATCH('REC Deliveries by Group'!N$189&amp;"*",RECs!$D$8:$D$47,0),)) + SUM(INDEX(RECs!$AA$8:$AA$47,MATCH('REC Deliveries by Group'!N$189&amp;"*",RECs!$D$8:$D$47,0),))</f>
        <v>659700</v>
      </c>
      <c r="O191" s="144">
        <f>SUM(INDEX(RECs!$T$8:$T$47,MATCH('REC Deliveries by Group'!O$189&amp;"*",RECs!$D$8:$D$47,0),)) + SUM(INDEX(RECs!$AA$8:$AA$47,MATCH('REC Deliveries by Group'!O$189&amp;"*",RECs!$D$8:$D$47,0),))</f>
        <v>694861.65413533826</v>
      </c>
      <c r="P191" s="144">
        <f>SUM(INDEX(RECs!$T$8:$T$47,MATCH('REC Deliveries by Group'!P$189&amp;"*",RECs!$D$8:$D$47,0),)) + SUM(INDEX(RECs!$AA$8:$AA$47,MATCH('REC Deliveries by Group'!P$189&amp;"*",RECs!$D$8:$D$47,0),))</f>
        <v>730023.30827067664</v>
      </c>
      <c r="Q191" s="144">
        <f>SUM(INDEX(RECs!$T$8:$T$47,MATCH('REC Deliveries by Group'!Q$189&amp;"*",RECs!$D$8:$D$47,0),)) + SUM(INDEX(RECs!$AA$8:$AA$47,MATCH('REC Deliveries by Group'!Q$189&amp;"*",RECs!$D$8:$D$47,0),))</f>
        <v>765184.96240601491</v>
      </c>
      <c r="R191" s="144">
        <f>SUM(INDEX(RECs!$T$8:$T$47,MATCH('REC Deliveries by Group'!R$189&amp;"*",RECs!$D$8:$D$47,0),)) + SUM(INDEX(RECs!$AA$8:$AA$47,MATCH('REC Deliveries by Group'!R$189&amp;"*",RECs!$D$8:$D$47,0),))</f>
        <v>800346.61654135329</v>
      </c>
      <c r="S191" s="144">
        <f>SUM(INDEX(RECs!$T$8:$T$47,MATCH('REC Deliveries by Group'!S$189&amp;"*",RECs!$D$8:$D$47,0),)) + SUM(INDEX(RECs!$AA$8:$AA$47,MATCH('REC Deliveries by Group'!S$189&amp;"*",RECs!$D$8:$D$47,0),))</f>
        <v>835508.27067669155</v>
      </c>
      <c r="T191" s="144">
        <f>SUM(INDEX(RECs!$T$8:$T$47,MATCH('REC Deliveries by Group'!T$189&amp;"*",RECs!$D$8:$D$47,0),)) + SUM(INDEX(RECs!$AA$8:$AA$47,MATCH('REC Deliveries by Group'!T$189&amp;"*",RECs!$D$8:$D$47,0),))</f>
        <v>870669.92481202981</v>
      </c>
      <c r="U191" s="144">
        <f>SUM(INDEX(RECs!$T$8:$T$47,MATCH('REC Deliveries by Group'!U$189&amp;"*",RECs!$D$8:$D$47,0),)) + SUM(INDEX(RECs!$AA$8:$AA$47,MATCH('REC Deliveries by Group'!U$189&amp;"*",RECs!$D$8:$D$47,0),))</f>
        <v>905831.57894736819</v>
      </c>
      <c r="V191" s="144">
        <f>SUM(INDEX(RECs!$T$8:$T$47,MATCH('REC Deliveries by Group'!V$189&amp;"*",RECs!$D$8:$D$47,0),)) + SUM(INDEX(RECs!$AA$8:$AA$47,MATCH('REC Deliveries by Group'!V$189&amp;"*",RECs!$D$8:$D$47,0),))</f>
        <v>940993.23308270646</v>
      </c>
      <c r="W191" s="144">
        <f>SUM(INDEX(RECs!$T$8:$T$47,MATCH('REC Deliveries by Group'!W$189&amp;"*",RECs!$D$8:$D$47,0),)) + SUM(INDEX(RECs!$AA$8:$AA$47,MATCH('REC Deliveries by Group'!W$189&amp;"*",RECs!$D$8:$D$47,0),))</f>
        <v>976154.88721804484</v>
      </c>
      <c r="X191" s="144">
        <f>SUM(INDEX(RECs!$T$8:$T$47,MATCH('REC Deliveries by Group'!X$189&amp;"*",RECs!$D$8:$D$47,0),)) + SUM(INDEX(RECs!$AA$8:$AA$47,MATCH('REC Deliveries by Group'!X$189&amp;"*",RECs!$D$8:$D$47,0),))</f>
        <v>1011316.5413533831</v>
      </c>
      <c r="Y191" s="144">
        <f>SUM(INDEX(RECs!$T$8:$T$47,MATCH('REC Deliveries by Group'!Y$189&amp;"*",RECs!$D$8:$D$47,0),)) + SUM(INDEX(RECs!$AA$8:$AA$47,MATCH('REC Deliveries by Group'!Y$189&amp;"*",RECs!$D$8:$D$47,0),))</f>
        <v>1046478.1954887215</v>
      </c>
      <c r="Z191" s="144">
        <f>SUM(INDEX(RECs!$T$8:$T$47,MATCH('REC Deliveries by Group'!Z$189&amp;"*",RECs!$D$8:$D$47,0),)) + SUM(INDEX(RECs!$AA$8:$AA$47,MATCH('REC Deliveries by Group'!Z$189&amp;"*",RECs!$D$8:$D$47,0),))</f>
        <v>1081639.8496240596</v>
      </c>
      <c r="AA191" s="144">
        <f>SUM(INDEX(RECs!$T$8:$T$47,MATCH('REC Deliveries by Group'!AA$189&amp;"*",RECs!$D$8:$D$47,0),)) + SUM(INDEX(RECs!$AA$8:$AA$47,MATCH('REC Deliveries by Group'!AA$189&amp;"*",RECs!$D$8:$D$47,0),))</f>
        <v>1116801.5037593981</v>
      </c>
      <c r="AB191" s="144">
        <f>SUM(INDEX(RECs!$T$8:$T$47,MATCH('REC Deliveries by Group'!AB$189&amp;"*",RECs!$D$8:$D$47,0),)) + SUM(INDEX(RECs!$AA$8:$AA$47,MATCH('REC Deliveries by Group'!AB$189&amp;"*",RECs!$D$8:$D$47,0),))</f>
        <v>1151963.1578947364</v>
      </c>
      <c r="AC191" s="144">
        <f>SUM(INDEX(RECs!$T$8:$T$47,MATCH('REC Deliveries by Group'!AC$189&amp;"*",RECs!$D$8:$D$47,0),)) + SUM(INDEX(RECs!$AA$8:$AA$47,MATCH('REC Deliveries by Group'!AC$189&amp;"*",RECs!$D$8:$D$47,0),))</f>
        <v>1151963.1578947364</v>
      </c>
      <c r="AD191" s="144">
        <f>SUM(INDEX(RECs!$T$8:$T$47,MATCH('REC Deliveries by Group'!AD$189&amp;"*",RECs!$D$8:$D$47,0),)) + SUM(INDEX(RECs!$AA$8:$AA$47,MATCH('REC Deliveries by Group'!AD$189&amp;"*",RECs!$D$8:$D$47,0),))</f>
        <v>1151963.1578947364</v>
      </c>
      <c r="AE191" s="144">
        <f>SUM(INDEX(RECs!$T$8:$T$47,MATCH('REC Deliveries by Group'!AE$189&amp;"*",RECs!$D$8:$D$47,0),)) + SUM(INDEX(RECs!$AA$8:$AA$47,MATCH('REC Deliveries by Group'!AE$189&amp;"*",RECs!$D$8:$D$47,0),))</f>
        <v>1151963.1578947364</v>
      </c>
      <c r="AF191" s="144">
        <f>SUM(INDEX(RECs!$T$8:$T$47,MATCH('REC Deliveries by Group'!AF$189&amp;"*",RECs!$D$8:$D$47,0),)) + SUM(INDEX(RECs!$AA$8:$AA$47,MATCH('REC Deliveries by Group'!AF$189&amp;"*",RECs!$D$8:$D$47,0),))</f>
        <v>0</v>
      </c>
      <c r="AG191" s="144">
        <f>SUM(INDEX(RECs!$T$8:$T$47,MATCH('REC Deliveries by Group'!AG$189&amp;"*",RECs!$D$8:$D$47,0),)) + SUM(INDEX(RECs!$AA$8:$AA$47,MATCH('REC Deliveries by Group'!AG$189&amp;"*",RECs!$D$8:$D$47,0),))</f>
        <v>0</v>
      </c>
      <c r="AH191" s="144">
        <f>SUM(INDEX(RECs!$T$8:$T$47,MATCH('REC Deliveries by Group'!AH$189&amp;"*",RECs!$D$8:$D$47,0),)) + SUM(INDEX(RECs!$AA$8:$AA$47,MATCH('REC Deliveries by Group'!AH$189&amp;"*",RECs!$D$8:$D$47,0),))</f>
        <v>0</v>
      </c>
      <c r="AI191" s="144">
        <f>SUM(INDEX(RECs!$T$8:$T$47,MATCH('REC Deliveries by Group'!AI$189&amp;"*",RECs!$D$8:$D$47,0),)) + SUM(INDEX(RECs!$AA$8:$AA$47,MATCH('REC Deliveries by Group'!AI$189&amp;"*",RECs!$D$8:$D$47,0),))</f>
        <v>0</v>
      </c>
      <c r="AJ191" s="144">
        <f>SUM(INDEX(RECs!$T$8:$T$47,MATCH('REC Deliveries by Group'!AJ$189&amp;"*",RECs!$D$8:$D$47,0),)) + SUM(INDEX(RECs!$AA$8:$AA$47,MATCH('REC Deliveries by Group'!AJ$189&amp;"*",RECs!$D$8:$D$47,0),))</f>
        <v>0</v>
      </c>
      <c r="AK191" s="144">
        <f>SUM(INDEX(RECs!$T$8:$T$47,MATCH('REC Deliveries by Group'!AK$189&amp;"*",RECs!$D$8:$D$47,0),)) + SUM(INDEX(RECs!$AA$8:$AA$47,MATCH('REC Deliveries by Group'!AK$189&amp;"*",RECs!$D$8:$D$47,0),))</f>
        <v>0</v>
      </c>
      <c r="AL191" s="144">
        <f>SUM(INDEX(RECs!$T$8:$T$47,MATCH('REC Deliveries by Group'!AL$189&amp;"*",RECs!$D$8:$D$47,0),)) + SUM(INDEX(RECs!$AA$8:$AA$47,MATCH('REC Deliveries by Group'!AL$189&amp;"*",RECs!$D$8:$D$47,0),))</f>
        <v>0</v>
      </c>
      <c r="AM191" s="144">
        <f>SUM(INDEX(RECs!$T$8:$T$47,MATCH('REC Deliveries by Group'!AM$189&amp;"*",RECs!$D$8:$D$47,0),)) + SUM(INDEX(RECs!$AA$8:$AA$47,MATCH('REC Deliveries by Group'!AM$189&amp;"*",RECs!$D$8:$D$47,0),))</f>
        <v>0</v>
      </c>
      <c r="AN191" s="144">
        <f>SUM(INDEX(RECs!$T$8:$T$47,MATCH('REC Deliveries by Group'!AN$189&amp;"*",RECs!$D$8:$D$47,0),)) + SUM(INDEX(RECs!$AA$8:$AA$47,MATCH('REC Deliveries by Group'!AN$189&amp;"*",RECs!$D$8:$D$47,0),))</f>
        <v>0</v>
      </c>
      <c r="AO191" s="144">
        <f>SUM(INDEX(RECs!$T$8:$T$47,MATCH('REC Deliveries by Group'!AO$189&amp;"*",RECs!$D$8:$D$47,0),)) + SUM(INDEX(RECs!$AA$8:$AA$47,MATCH('REC Deliveries by Group'!AO$189&amp;"*",RECs!$D$8:$D$47,0),))</f>
        <v>0</v>
      </c>
      <c r="AP191" s="144">
        <f>SUM(INDEX(RECs!$T$8:$T$47,MATCH('REC Deliveries by Group'!AP$189&amp;"*",RECs!$D$8:$D$47,0),)) + SUM(INDEX(RECs!$AA$8:$AA$47,MATCH('REC Deliveries by Group'!AP$189&amp;"*",RECs!$D$8:$D$47,0),))</f>
        <v>0</v>
      </c>
      <c r="AQ191" s="144">
        <f>SUM(INDEX(RECs!$T$8:$T$47,MATCH('REC Deliveries by Group'!AQ$189&amp;"*",RECs!$D$8:$D$47,0),)) + SUM(INDEX(RECs!$AA$8:$AA$47,MATCH('REC Deliveries by Group'!AQ$189&amp;"*",RECs!$D$8:$D$47,0),))</f>
        <v>0</v>
      </c>
      <c r="AR191" s="144">
        <f>SUM(INDEX(RECs!$T$8:$T$47,MATCH('REC Deliveries by Group'!AR$189&amp;"*",RECs!$D$8:$D$47,0),)) + SUM(INDEX(RECs!$AA$8:$AA$47,MATCH('REC Deliveries by Group'!AR$189&amp;"*",RECs!$D$8:$D$47,0),))</f>
        <v>0</v>
      </c>
      <c r="AS191" s="144">
        <f>SUM(INDEX(RECs!$T$8:$T$47,MATCH('REC Deliveries by Group'!AS$189&amp;"*",RECs!$D$8:$D$47,0),)) + SUM(INDEX(RECs!$AA$8:$AA$47,MATCH('REC Deliveries by Group'!AS$189&amp;"*",RECs!$D$8:$D$47,0),))</f>
        <v>0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56C26-DCE8-7C40-A634-F41AD2AFB054}">
  <sheetPr>
    <pageSetUpPr autoPageBreaks="0"/>
  </sheetPr>
  <dimension ref="B1:AL171"/>
  <sheetViews>
    <sheetView workbookViewId="0"/>
  </sheetViews>
  <sheetFormatPr defaultColWidth="11" defaultRowHeight="11.45" outlineLevelRow="1" outlineLevelCol="1"/>
  <cols>
    <col min="4" max="4" width="11" customWidth="1" outlineLevel="1"/>
    <col min="5" max="5" width="14.5703125" customWidth="1" outlineLevel="1"/>
    <col min="6" max="6" width="17.42578125" customWidth="1" outlineLevel="1"/>
    <col min="7" max="7" width="11" customWidth="1" outlineLevel="1"/>
    <col min="8" max="8" width="13" customWidth="1" outlineLevel="1"/>
    <col min="9" max="9" width="12.5703125" customWidth="1" outlineLevel="1"/>
    <col min="10" max="11" width="19.85546875" customWidth="1" outlineLevel="1"/>
    <col min="12" max="12" width="13.42578125" customWidth="1" outlineLevel="1"/>
    <col min="13" max="13" width="13" customWidth="1" outlineLevel="1"/>
    <col min="14" max="14" width="14.42578125" customWidth="1" outlineLevel="1"/>
    <col min="15" max="15" width="11.5703125" customWidth="1" outlineLevel="1"/>
    <col min="16" max="16" width="25.42578125" style="44" customWidth="1" outlineLevel="1"/>
    <col min="17" max="18" width="21" style="44" customWidth="1" outlineLevel="1"/>
    <col min="19" max="23" width="25" style="44" customWidth="1" outlineLevel="1"/>
    <col min="24" max="24" width="21" style="44" customWidth="1" outlineLevel="1"/>
    <col min="25" max="25" width="22.5703125" style="44" bestFit="1" customWidth="1"/>
    <col min="26" max="26" width="11.5703125" customWidth="1" outlineLevel="1"/>
    <col min="27" max="27" width="25.42578125" style="44" customWidth="1" outlineLevel="1"/>
    <col min="28" max="29" width="21" style="44" customWidth="1" outlineLevel="1"/>
    <col min="30" max="34" width="25" style="44" customWidth="1" outlineLevel="1"/>
    <col min="35" max="35" width="21" style="44" customWidth="1" outlineLevel="1"/>
    <col min="36" max="38" width="22.5703125" style="44" bestFit="1" customWidth="1"/>
  </cols>
  <sheetData>
    <row r="1" spans="2:38">
      <c r="F1" s="118"/>
      <c r="G1" s="118"/>
    </row>
    <row r="2" spans="2:38" ht="12">
      <c r="D2" s="48" t="s">
        <v>268</v>
      </c>
      <c r="P2" s="48" t="s">
        <v>269</v>
      </c>
      <c r="Q2" s="439"/>
      <c r="R2" s="57"/>
      <c r="Y2" s="438"/>
      <c r="AA2" s="48" t="s">
        <v>270</v>
      </c>
      <c r="AB2" s="57"/>
      <c r="AC2" s="57"/>
    </row>
    <row r="3" spans="2:38" s="29" customFormat="1" ht="34.5">
      <c r="B3" s="43" t="s">
        <v>271</v>
      </c>
      <c r="C3" s="43" t="s">
        <v>196</v>
      </c>
      <c r="D3" s="43" t="s">
        <v>272</v>
      </c>
      <c r="E3" s="43" t="s">
        <v>273</v>
      </c>
      <c r="F3" s="43" t="s">
        <v>274</v>
      </c>
      <c r="G3" s="43" t="s">
        <v>275</v>
      </c>
      <c r="H3" s="43" t="s">
        <v>276</v>
      </c>
      <c r="I3" s="43" t="s">
        <v>277</v>
      </c>
      <c r="J3" s="43" t="s">
        <v>278</v>
      </c>
      <c r="K3" s="43" t="s">
        <v>279</v>
      </c>
      <c r="L3" s="43" t="s">
        <v>112</v>
      </c>
      <c r="M3" s="43" t="s">
        <v>280</v>
      </c>
      <c r="N3" s="43" t="s">
        <v>116</v>
      </c>
      <c r="P3" s="43" t="s">
        <v>209</v>
      </c>
      <c r="Q3" s="43" t="s">
        <v>210</v>
      </c>
      <c r="R3" s="43" t="s">
        <v>281</v>
      </c>
      <c r="S3" s="43" t="s">
        <v>211</v>
      </c>
      <c r="T3" s="43" t="s">
        <v>282</v>
      </c>
      <c r="U3" s="43" t="s">
        <v>283</v>
      </c>
      <c r="V3" s="43" t="s">
        <v>284</v>
      </c>
      <c r="W3" s="43" t="s">
        <v>285</v>
      </c>
      <c r="X3" s="43" t="s">
        <v>212</v>
      </c>
      <c r="Y3" s="43" t="s">
        <v>213</v>
      </c>
      <c r="AA3" s="43" t="s">
        <v>286</v>
      </c>
      <c r="AB3" s="43" t="s">
        <v>210</v>
      </c>
      <c r="AC3" s="43" t="s">
        <v>281</v>
      </c>
      <c r="AD3" s="43" t="s">
        <v>211</v>
      </c>
      <c r="AE3" s="43" t="s">
        <v>282</v>
      </c>
      <c r="AF3" s="43" t="s">
        <v>283</v>
      </c>
      <c r="AG3" s="43" t="s">
        <v>284</v>
      </c>
      <c r="AH3" s="43" t="s">
        <v>285</v>
      </c>
      <c r="AI3" s="43" t="s">
        <v>212</v>
      </c>
      <c r="AJ3" s="43" t="s">
        <v>287</v>
      </c>
      <c r="AK3" s="43" t="s">
        <v>288</v>
      </c>
      <c r="AL3" s="43" t="s">
        <v>289</v>
      </c>
    </row>
    <row r="4" spans="2:38" s="29" customFormat="1">
      <c r="B4" s="92"/>
      <c r="C4" s="92"/>
      <c r="D4" s="92" t="s">
        <v>17</v>
      </c>
      <c r="E4" s="92" t="s">
        <v>66</v>
      </c>
      <c r="F4" s="92" t="s">
        <v>127</v>
      </c>
      <c r="G4" s="92" t="s">
        <v>127</v>
      </c>
      <c r="H4" s="92" t="s">
        <v>66</v>
      </c>
      <c r="I4" s="92" t="s">
        <v>71</v>
      </c>
      <c r="J4" s="92" t="s">
        <v>71</v>
      </c>
      <c r="K4" s="92" t="s">
        <v>66</v>
      </c>
      <c r="L4" s="92" t="s">
        <v>125</v>
      </c>
      <c r="M4" s="92" t="s">
        <v>125</v>
      </c>
      <c r="N4" s="92" t="s">
        <v>125</v>
      </c>
      <c r="P4" s="92" t="s">
        <v>71</v>
      </c>
      <c r="Q4" s="92" t="s">
        <v>71</v>
      </c>
      <c r="R4" s="92" t="s">
        <v>71</v>
      </c>
      <c r="S4" s="92" t="s">
        <v>71</v>
      </c>
      <c r="T4" s="92" t="s">
        <v>71</v>
      </c>
      <c r="U4" s="92" t="s">
        <v>71</v>
      </c>
      <c r="V4" s="92" t="s">
        <v>71</v>
      </c>
      <c r="W4" s="92" t="s">
        <v>71</v>
      </c>
      <c r="X4" s="92" t="s">
        <v>71</v>
      </c>
      <c r="Y4" s="92" t="s">
        <v>71</v>
      </c>
      <c r="AA4" s="92" t="s">
        <v>71</v>
      </c>
      <c r="AB4" s="92" t="s">
        <v>71</v>
      </c>
      <c r="AC4" s="92" t="s">
        <v>71</v>
      </c>
      <c r="AD4" s="92" t="s">
        <v>71</v>
      </c>
      <c r="AE4" s="92" t="s">
        <v>71</v>
      </c>
      <c r="AF4" s="92" t="s">
        <v>71</v>
      </c>
      <c r="AG4" s="92" t="s">
        <v>71</v>
      </c>
      <c r="AH4" s="92" t="s">
        <v>71</v>
      </c>
      <c r="AI4" s="92" t="s">
        <v>71</v>
      </c>
      <c r="AJ4" s="92" t="s">
        <v>71</v>
      </c>
      <c r="AK4" s="92" t="s">
        <v>71</v>
      </c>
      <c r="AL4" s="92" t="s">
        <v>71</v>
      </c>
    </row>
    <row r="5" spans="2:38" ht="12">
      <c r="B5" s="19" t="s">
        <v>110</v>
      </c>
      <c r="C5" s="19" t="s">
        <v>20</v>
      </c>
      <c r="D5" s="39">
        <v>0.17500000000000004</v>
      </c>
      <c r="E5" s="111">
        <f>SUM(E47,E89,E131)</f>
        <v>120852469.47880016</v>
      </c>
      <c r="F5" s="97"/>
      <c r="G5" s="97"/>
      <c r="H5" s="111">
        <f t="shared" ref="H5:J5" si="0">SUM(H47,H89,H131)</f>
        <v>0</v>
      </c>
      <c r="I5" s="108">
        <f t="shared" si="0"/>
        <v>0</v>
      </c>
      <c r="J5" s="108">
        <f t="shared" si="0"/>
        <v>464737836.41346717</v>
      </c>
      <c r="K5" s="111">
        <f>SUM(K47,K89,K131)</f>
        <v>0</v>
      </c>
      <c r="L5" s="40">
        <f>K5*D5</f>
        <v>0</v>
      </c>
      <c r="M5" s="40">
        <f>RECs!AN8</f>
        <v>3753938.6186333331</v>
      </c>
      <c r="N5" s="40">
        <f>MAX(L5-M5,0)</f>
        <v>0</v>
      </c>
      <c r="O5" s="54"/>
      <c r="P5" s="108">
        <f>SUM(P47,P89,P131)</f>
        <v>532485049.41346717</v>
      </c>
      <c r="Q5" s="108">
        <f t="shared" ref="Q5:Y5" si="1">SUM(Q47,Q89,Q131)</f>
        <v>464737836.41346717</v>
      </c>
      <c r="R5" s="108">
        <f t="shared" si="1"/>
        <v>997222885.82693434</v>
      </c>
      <c r="S5" s="108">
        <f t="shared" si="1"/>
        <v>997222885.82693434</v>
      </c>
      <c r="T5" s="46">
        <f>MAX(S5,0)</f>
        <v>997222885.82693434</v>
      </c>
      <c r="U5" s="108">
        <f t="shared" si="1"/>
        <v>264582376.25521493</v>
      </c>
      <c r="V5" s="108">
        <f t="shared" si="1"/>
        <v>0</v>
      </c>
      <c r="W5" s="108">
        <f t="shared" si="1"/>
        <v>13942135.092404015</v>
      </c>
      <c r="X5" s="108">
        <f>SUM(X47,X89,X131)</f>
        <v>278524511.34761894</v>
      </c>
      <c r="Y5" s="108">
        <f t="shared" si="1"/>
        <v>718698374.4793154</v>
      </c>
      <c r="Z5" s="54"/>
      <c r="AA5" s="108">
        <f>SUM(AA47,AA89,AA131)</f>
        <v>393309448.46183652</v>
      </c>
      <c r="AB5" s="108">
        <f t="shared" ref="AB5:AD5" si="2">SUM(AB47,AB89,AB131)</f>
        <v>464737836.41346717</v>
      </c>
      <c r="AC5" s="108">
        <f t="shared" si="2"/>
        <v>997222885.82693434</v>
      </c>
      <c r="AD5" s="108">
        <f t="shared" si="2"/>
        <v>858047284.87530375</v>
      </c>
      <c r="AE5" s="46">
        <f>MAX(AD5,0)</f>
        <v>858047284.87530375</v>
      </c>
      <c r="AF5" s="108">
        <f t="shared" ref="AF5:AH5" si="3">SUM(AF47,AF89,AF131)</f>
        <v>264582376.25521493</v>
      </c>
      <c r="AG5" s="108">
        <f t="shared" si="3"/>
        <v>0</v>
      </c>
      <c r="AH5" s="108">
        <f t="shared" si="3"/>
        <v>13942135.092404015</v>
      </c>
      <c r="AI5" s="108">
        <f>SUM(AI47,AI89,AI131)</f>
        <v>278524511.34761894</v>
      </c>
      <c r="AJ5" s="108">
        <f>SUM(AJ47,AJ89,AJ131)</f>
        <v>579522773.52768481</v>
      </c>
      <c r="AK5" s="108">
        <f t="shared" ref="AK5" si="4">SUM(AK47,AK89,AK131)</f>
        <v>0</v>
      </c>
      <c r="AL5" s="108">
        <f t="shared" ref="AL5" si="5">SUM(AL47,AL89,AL131)</f>
        <v>579522773.52768481</v>
      </c>
    </row>
    <row r="6" spans="2:38" ht="12">
      <c r="B6" s="19" t="s">
        <v>110</v>
      </c>
      <c r="C6" s="19" t="s">
        <v>21</v>
      </c>
      <c r="D6" s="39">
        <v>0.19000000000000006</v>
      </c>
      <c r="E6" s="111">
        <f t="shared" ref="E6:E44" si="6">SUM(E48,E90,E132)</f>
        <v>119923435.18328001</v>
      </c>
      <c r="F6" s="97"/>
      <c r="G6" s="97"/>
      <c r="H6" s="111">
        <f t="shared" ref="H6:K6" si="7">SUM(H48,H90,H132)</f>
        <v>0</v>
      </c>
      <c r="I6" s="108">
        <f t="shared" si="7"/>
        <v>0</v>
      </c>
      <c r="J6" s="108">
        <f t="shared" si="7"/>
        <v>464737836.41346717</v>
      </c>
      <c r="K6" s="111">
        <f t="shared" si="7"/>
        <v>120852469.47880016</v>
      </c>
      <c r="L6" s="40">
        <f t="shared" ref="L6:L44" si="8">K6*D6</f>
        <v>22961969.200972039</v>
      </c>
      <c r="M6" s="40">
        <f>RECs!AN9</f>
        <v>6276085.1893016668</v>
      </c>
      <c r="N6" s="40">
        <f t="shared" ref="N6:N44" si="9">MAX(L6-M6,0)</f>
        <v>16685884.011670373</v>
      </c>
      <c r="O6" s="54"/>
      <c r="P6" s="108">
        <f t="shared" ref="P6:Y6" si="10">SUM(P48,P90,P132)</f>
        <v>718698374.4793154</v>
      </c>
      <c r="Q6" s="108">
        <f t="shared" si="10"/>
        <v>464737836.41346717</v>
      </c>
      <c r="R6" s="108">
        <f t="shared" si="10"/>
        <v>997222885.82693434</v>
      </c>
      <c r="S6" s="108">
        <f t="shared" si="10"/>
        <v>1183436210.8927824</v>
      </c>
      <c r="T6" s="46">
        <f t="shared" ref="T6:T30" si="11">MAX(S6,0)</f>
        <v>1183436210.8927824</v>
      </c>
      <c r="U6" s="108">
        <f t="shared" si="10"/>
        <v>261346425.79501796</v>
      </c>
      <c r="V6" s="108">
        <f t="shared" si="10"/>
        <v>0</v>
      </c>
      <c r="W6" s="108">
        <f t="shared" si="10"/>
        <v>23942135.092404015</v>
      </c>
      <c r="X6" s="108">
        <f t="shared" si="10"/>
        <v>285288560.88742197</v>
      </c>
      <c r="Y6" s="108">
        <f t="shared" si="10"/>
        <v>898147650.0053606</v>
      </c>
      <c r="Z6" s="54"/>
      <c r="AA6" s="108">
        <f t="shared" ref="AA6:AD6" si="12">SUM(AA48,AA90,AA132)</f>
        <v>579522773.52768481</v>
      </c>
      <c r="AB6" s="108">
        <f t="shared" si="12"/>
        <v>464737836.41346717</v>
      </c>
      <c r="AC6" s="108">
        <f t="shared" si="12"/>
        <v>997222885.82693434</v>
      </c>
      <c r="AD6" s="108">
        <f t="shared" si="12"/>
        <v>1044260609.941152</v>
      </c>
      <c r="AE6" s="46">
        <f t="shared" ref="AE6:AE44" si="13">MAX(AD6,0)</f>
        <v>1044260609.941152</v>
      </c>
      <c r="AF6" s="108">
        <f t="shared" ref="AF6:AJ6" si="14">SUM(AF48,AF90,AF132)</f>
        <v>261346425.79501796</v>
      </c>
      <c r="AG6" s="108">
        <f t="shared" si="14"/>
        <v>0</v>
      </c>
      <c r="AH6" s="108">
        <f t="shared" si="14"/>
        <v>23942135.092404015</v>
      </c>
      <c r="AI6" s="108">
        <f t="shared" si="14"/>
        <v>285288560.88742197</v>
      </c>
      <c r="AJ6" s="108">
        <f t="shared" si="14"/>
        <v>758972049.05373001</v>
      </c>
      <c r="AK6" s="108">
        <f t="shared" ref="AK6:AL6" si="15">SUM(AK48,AK90,AK132)</f>
        <v>0</v>
      </c>
      <c r="AL6" s="108">
        <f t="shared" si="15"/>
        <v>758972049.05373001</v>
      </c>
    </row>
    <row r="7" spans="2:38" ht="12">
      <c r="B7" s="19" t="s">
        <v>110</v>
      </c>
      <c r="C7" s="19" t="s">
        <v>22</v>
      </c>
      <c r="D7" s="39">
        <v>0.20500000000000007</v>
      </c>
      <c r="E7" s="111">
        <f t="shared" si="6"/>
        <v>120302327.52374344</v>
      </c>
      <c r="F7" s="97"/>
      <c r="G7" s="97"/>
      <c r="H7" s="111">
        <f t="shared" ref="H7:K7" si="16">SUM(H49,H91,H133)</f>
        <v>0</v>
      </c>
      <c r="I7" s="108">
        <f t="shared" si="16"/>
        <v>0</v>
      </c>
      <c r="J7" s="108">
        <f t="shared" si="16"/>
        <v>587462993.36505699</v>
      </c>
      <c r="K7" s="111">
        <f t="shared" si="16"/>
        <v>119923435.18328001</v>
      </c>
      <c r="L7" s="40">
        <f t="shared" si="8"/>
        <v>24584304.212572411</v>
      </c>
      <c r="M7" s="40">
        <f>RECs!AN10</f>
        <v>9495379.7497921791</v>
      </c>
      <c r="N7" s="40">
        <f t="shared" si="9"/>
        <v>15088924.462780232</v>
      </c>
      <c r="O7" s="54"/>
      <c r="P7" s="108">
        <f t="shared" ref="P7:Y7" si="17">SUM(P49,P91,P133)</f>
        <v>898147650.0053606</v>
      </c>
      <c r="Q7" s="108">
        <f t="shared" si="17"/>
        <v>587462993.36505699</v>
      </c>
      <c r="R7" s="108">
        <f t="shared" si="17"/>
        <v>1119948042.7785242</v>
      </c>
      <c r="S7" s="108">
        <f t="shared" si="17"/>
        <v>1485610643.3704178</v>
      </c>
      <c r="T7" s="46">
        <f t="shared" si="11"/>
        <v>1485610643.3704178</v>
      </c>
      <c r="U7" s="108">
        <f t="shared" si="17"/>
        <v>319571970.37774312</v>
      </c>
      <c r="V7" s="108">
        <f t="shared" si="17"/>
        <v>0</v>
      </c>
      <c r="W7" s="108">
        <f t="shared" si="17"/>
        <v>16695375</v>
      </c>
      <c r="X7" s="108">
        <f t="shared" si="17"/>
        <v>336267345.37774312</v>
      </c>
      <c r="Y7" s="108">
        <f t="shared" si="17"/>
        <v>1149343297.9926746</v>
      </c>
      <c r="Z7" s="54"/>
      <c r="AA7" s="108">
        <f t="shared" ref="AA7:AD7" si="18">SUM(AA49,AA91,AA133)</f>
        <v>758972049.05373001</v>
      </c>
      <c r="AB7" s="108">
        <f t="shared" si="18"/>
        <v>587462993.36505699</v>
      </c>
      <c r="AC7" s="108">
        <f t="shared" si="18"/>
        <v>1119948042.7785242</v>
      </c>
      <c r="AD7" s="108">
        <f t="shared" si="18"/>
        <v>1346435042.418787</v>
      </c>
      <c r="AE7" s="46">
        <f t="shared" si="13"/>
        <v>1346435042.418787</v>
      </c>
      <c r="AF7" s="108">
        <f t="shared" ref="AF7:AJ7" si="19">SUM(AF49,AF91,AF133)</f>
        <v>319571970.37774312</v>
      </c>
      <c r="AG7" s="108">
        <f t="shared" si="19"/>
        <v>0</v>
      </c>
      <c r="AH7" s="108">
        <f t="shared" si="19"/>
        <v>16695375</v>
      </c>
      <c r="AI7" s="108">
        <f t="shared" si="19"/>
        <v>336267345.37774312</v>
      </c>
      <c r="AJ7" s="108">
        <f t="shared" si="19"/>
        <v>1010167697.0410439</v>
      </c>
      <c r="AK7" s="108">
        <f t="shared" ref="AK7:AL7" si="20">SUM(AK49,AK91,AK133)</f>
        <v>0</v>
      </c>
      <c r="AL7" s="108">
        <f t="shared" si="20"/>
        <v>1010167697.0410439</v>
      </c>
    </row>
    <row r="8" spans="2:38" ht="12">
      <c r="B8" s="19" t="s">
        <v>110</v>
      </c>
      <c r="C8" s="19" t="s">
        <v>23</v>
      </c>
      <c r="D8" s="39">
        <v>0.22000000000000008</v>
      </c>
      <c r="E8" s="111">
        <f t="shared" si="6"/>
        <v>118284569.94609663</v>
      </c>
      <c r="F8" s="97"/>
      <c r="G8" s="97"/>
      <c r="H8" s="111">
        <f t="shared" ref="H8:K8" si="21">SUM(H50,H92,H134)</f>
        <v>800000</v>
      </c>
      <c r="I8" s="108">
        <f t="shared" si="21"/>
        <v>250870</v>
      </c>
      <c r="J8" s="108">
        <f t="shared" si="21"/>
        <v>577421569.61571968</v>
      </c>
      <c r="K8" s="111">
        <f t="shared" si="21"/>
        <v>120302327.52374344</v>
      </c>
      <c r="L8" s="40">
        <f t="shared" si="8"/>
        <v>26466512.055223566</v>
      </c>
      <c r="M8" s="40">
        <f>RECs!AN11</f>
        <v>14326697.978357742</v>
      </c>
      <c r="N8" s="40">
        <f t="shared" si="9"/>
        <v>12139814.076865824</v>
      </c>
      <c r="O8" s="54"/>
      <c r="P8" s="108">
        <f t="shared" ref="P8:Y8" si="22">SUM(P50,P92,P134)</f>
        <v>1149343297.9926746</v>
      </c>
      <c r="Q8" s="108">
        <f t="shared" si="22"/>
        <v>577421569.61571968</v>
      </c>
      <c r="R8" s="108">
        <f t="shared" si="22"/>
        <v>1109906619.0291867</v>
      </c>
      <c r="S8" s="108">
        <f t="shared" si="22"/>
        <v>1726764867.6083941</v>
      </c>
      <c r="T8" s="46">
        <f t="shared" si="11"/>
        <v>1726764867.6083941</v>
      </c>
      <c r="U8" s="108">
        <f t="shared" si="22"/>
        <v>576683483.75025284</v>
      </c>
      <c r="V8" s="108">
        <f t="shared" si="22"/>
        <v>0</v>
      </c>
      <c r="W8" s="108">
        <f t="shared" si="22"/>
        <v>18286601</v>
      </c>
      <c r="X8" s="108">
        <f t="shared" si="22"/>
        <v>594970084.75025284</v>
      </c>
      <c r="Y8" s="108">
        <f t="shared" si="22"/>
        <v>1131794782.8581412</v>
      </c>
      <c r="Z8" s="54"/>
      <c r="AA8" s="108">
        <f t="shared" ref="AA8:AD8" si="23">SUM(AA50,AA92,AA134)</f>
        <v>1010167697.0410439</v>
      </c>
      <c r="AB8" s="108">
        <f t="shared" si="23"/>
        <v>577421569.61571968</v>
      </c>
      <c r="AC8" s="108">
        <f t="shared" si="23"/>
        <v>1109906619.0291867</v>
      </c>
      <c r="AD8" s="108">
        <f t="shared" si="23"/>
        <v>1587589266.6567636</v>
      </c>
      <c r="AE8" s="46">
        <f t="shared" si="13"/>
        <v>1587589266.6567636</v>
      </c>
      <c r="AF8" s="108">
        <f t="shared" ref="AF8:AJ8" si="24">SUM(AF50,AF92,AF134)</f>
        <v>576683483.75025284</v>
      </c>
      <c r="AG8" s="108">
        <f t="shared" si="24"/>
        <v>0</v>
      </c>
      <c r="AH8" s="108">
        <f t="shared" si="24"/>
        <v>18286601</v>
      </c>
      <c r="AI8" s="108">
        <f t="shared" si="24"/>
        <v>594970084.75025284</v>
      </c>
      <c r="AJ8" s="108">
        <f t="shared" si="24"/>
        <v>992619181.90651059</v>
      </c>
      <c r="AK8" s="108">
        <f t="shared" ref="AK8:AL8" si="25">SUM(AK50,AK92,AK134)</f>
        <v>3449151.672803171</v>
      </c>
      <c r="AL8" s="108">
        <f t="shared" si="25"/>
        <v>996068333.57931376</v>
      </c>
    </row>
    <row r="9" spans="2:38" ht="12">
      <c r="B9" s="19" t="s">
        <v>110</v>
      </c>
      <c r="C9" s="19" t="s">
        <v>24</v>
      </c>
      <c r="D9" s="39">
        <v>0.2350000000000001</v>
      </c>
      <c r="E9" s="111">
        <f t="shared" si="6"/>
        <v>117448534.41866967</v>
      </c>
      <c r="F9" s="97"/>
      <c r="G9" s="97"/>
      <c r="H9" s="111">
        <f t="shared" ref="H9:K9" si="26">SUM(H51,H93,H135)</f>
        <v>1000000</v>
      </c>
      <c r="I9" s="108">
        <f t="shared" si="26"/>
        <v>347000</v>
      </c>
      <c r="J9" s="108">
        <f t="shared" si="26"/>
        <v>573280651.91300857</v>
      </c>
      <c r="K9" s="111">
        <f t="shared" si="26"/>
        <v>118284569.94609663</v>
      </c>
      <c r="L9" s="40">
        <f t="shared" si="8"/>
        <v>27796873.93733272</v>
      </c>
      <c r="M9" s="40">
        <f>RECs!AN12</f>
        <v>20710864.169000402</v>
      </c>
      <c r="N9" s="40">
        <f t="shared" si="9"/>
        <v>7086009.7683323175</v>
      </c>
      <c r="O9" s="54"/>
      <c r="P9" s="108">
        <f t="shared" ref="P9:Y9" si="27">SUM(P51,P93,P135)</f>
        <v>1131794782.8581412</v>
      </c>
      <c r="Q9" s="108">
        <f t="shared" si="27"/>
        <v>573280651.91300857</v>
      </c>
      <c r="R9" s="108">
        <f t="shared" si="27"/>
        <v>1105765701.3264756</v>
      </c>
      <c r="S9" s="108">
        <f t="shared" si="27"/>
        <v>1705075434.7711501</v>
      </c>
      <c r="T9" s="46">
        <f t="shared" si="11"/>
        <v>1705075434.7711501</v>
      </c>
      <c r="U9" s="108">
        <f t="shared" si="27"/>
        <v>610177355.14146292</v>
      </c>
      <c r="V9" s="108">
        <f t="shared" si="27"/>
        <v>0</v>
      </c>
      <c r="W9" s="108">
        <f t="shared" si="27"/>
        <v>35217949</v>
      </c>
      <c r="X9" s="108">
        <f t="shared" si="27"/>
        <v>645395304.14146292</v>
      </c>
      <c r="Y9" s="108">
        <f t="shared" si="27"/>
        <v>1059680130.6296872</v>
      </c>
      <c r="Z9" s="54"/>
      <c r="AA9" s="108">
        <f t="shared" ref="AA9:AD9" si="28">SUM(AA51,AA93,AA135)</f>
        <v>992619181.90651059</v>
      </c>
      <c r="AB9" s="108">
        <f t="shared" si="28"/>
        <v>573280651.91300857</v>
      </c>
      <c r="AC9" s="108">
        <f t="shared" si="28"/>
        <v>1105765701.3264756</v>
      </c>
      <c r="AD9" s="108">
        <f t="shared" si="28"/>
        <v>1565899833.819519</v>
      </c>
      <c r="AE9" s="46">
        <f t="shared" si="13"/>
        <v>1565899833.819519</v>
      </c>
      <c r="AF9" s="108">
        <f t="shared" ref="AF9:AJ9" si="29">SUM(AF51,AF93,AF135)</f>
        <v>610177355.14146292</v>
      </c>
      <c r="AG9" s="108">
        <f t="shared" si="29"/>
        <v>0</v>
      </c>
      <c r="AH9" s="108">
        <f t="shared" si="29"/>
        <v>35217949</v>
      </c>
      <c r="AI9" s="108">
        <f t="shared" si="29"/>
        <v>645395304.14146292</v>
      </c>
      <c r="AJ9" s="108">
        <f t="shared" si="29"/>
        <v>920504529.67805636</v>
      </c>
      <c r="AK9" s="108">
        <f t="shared" ref="AK9:AL9" si="30">SUM(AK51,AK93,AK135)</f>
        <v>6588506.576055604</v>
      </c>
      <c r="AL9" s="108">
        <f t="shared" si="30"/>
        <v>927093036.25411201</v>
      </c>
    </row>
    <row r="10" spans="2:38" ht="12">
      <c r="B10" s="19" t="s">
        <v>110</v>
      </c>
      <c r="C10" s="19" t="s">
        <v>25</v>
      </c>
      <c r="D10" s="39">
        <v>0.25000000000000011</v>
      </c>
      <c r="E10" s="111">
        <f t="shared" si="6"/>
        <v>117341158.1079178</v>
      </c>
      <c r="F10" s="97"/>
      <c r="G10" s="97"/>
      <c r="H10" s="111">
        <f t="shared" ref="H10:K10" si="31">SUM(H52,H94,H136)</f>
        <v>1100000</v>
      </c>
      <c r="I10" s="108">
        <f t="shared" si="31"/>
        <v>463371.05366318702</v>
      </c>
      <c r="J10" s="108">
        <f t="shared" si="31"/>
        <v>573120697.06892622</v>
      </c>
      <c r="K10" s="111">
        <f t="shared" si="31"/>
        <v>117448534.41866967</v>
      </c>
      <c r="L10" s="40">
        <f t="shared" si="8"/>
        <v>29362133.604667433</v>
      </c>
      <c r="M10" s="40">
        <f>RECs!AN13</f>
        <v>31138675.84800081</v>
      </c>
      <c r="N10" s="40">
        <f t="shared" si="9"/>
        <v>0</v>
      </c>
      <c r="O10" s="54"/>
      <c r="P10" s="108">
        <f t="shared" ref="P10:Y10" si="32">SUM(P52,P94,P136)</f>
        <v>650751699.20847261</v>
      </c>
      <c r="Q10" s="108">
        <f t="shared" si="32"/>
        <v>573120697.06892622</v>
      </c>
      <c r="R10" s="108">
        <f t="shared" si="32"/>
        <v>1105605746.4823933</v>
      </c>
      <c r="S10" s="108">
        <f t="shared" si="32"/>
        <v>1223872396.2773988</v>
      </c>
      <c r="T10" s="46">
        <f t="shared" si="11"/>
        <v>1223872396.2773988</v>
      </c>
      <c r="U10" s="108">
        <f t="shared" si="32"/>
        <v>418036959.41843414</v>
      </c>
      <c r="V10" s="108">
        <f t="shared" si="32"/>
        <v>231857966.95673865</v>
      </c>
      <c r="W10" s="108">
        <f t="shared" si="32"/>
        <v>27000000</v>
      </c>
      <c r="X10" s="108">
        <f t="shared" si="32"/>
        <v>676894926.37517273</v>
      </c>
      <c r="Y10" s="108">
        <f t="shared" si="32"/>
        <v>546977469.90222609</v>
      </c>
      <c r="Z10" s="54"/>
      <c r="AA10" s="108">
        <f t="shared" ref="AA10:AD10" si="33">SUM(AA52,AA94,AA136)</f>
        <v>650751699.20847261</v>
      </c>
      <c r="AB10" s="108">
        <f t="shared" si="33"/>
        <v>573120697.06892622</v>
      </c>
      <c r="AC10" s="108">
        <f t="shared" si="33"/>
        <v>1105605746.4823933</v>
      </c>
      <c r="AD10" s="108">
        <f t="shared" si="33"/>
        <v>1223872396.2773988</v>
      </c>
      <c r="AE10" s="46">
        <f t="shared" si="13"/>
        <v>1223872396.2773988</v>
      </c>
      <c r="AF10" s="108">
        <f t="shared" ref="AF10:AJ10" si="34">SUM(AF52,AF94,AF136)</f>
        <v>418036959.41843414</v>
      </c>
      <c r="AG10" s="108">
        <f t="shared" si="34"/>
        <v>231857966.95673865</v>
      </c>
      <c r="AH10" s="108">
        <f t="shared" si="34"/>
        <v>27000000</v>
      </c>
      <c r="AI10" s="108">
        <f t="shared" si="34"/>
        <v>676894926.37517273</v>
      </c>
      <c r="AJ10" s="108">
        <f t="shared" si="34"/>
        <v>546977469.90222609</v>
      </c>
      <c r="AK10" s="108">
        <f t="shared" ref="AK10:AL10" si="35">SUM(AK52,AK94,AK136)</f>
        <v>4549160.2878422532</v>
      </c>
      <c r="AL10" s="108">
        <f t="shared" si="35"/>
        <v>551526630.19006836</v>
      </c>
    </row>
    <row r="11" spans="2:38" ht="12">
      <c r="B11" s="19" t="s">
        <v>110</v>
      </c>
      <c r="C11" s="19" t="s">
        <v>26</v>
      </c>
      <c r="D11" s="39">
        <v>0.28000000000000003</v>
      </c>
      <c r="E11" s="111">
        <f t="shared" si="6"/>
        <v>118600709.71402271</v>
      </c>
      <c r="F11" s="97"/>
      <c r="G11" s="97"/>
      <c r="H11" s="111">
        <f t="shared" ref="H11:K11" si="36">SUM(H53,H95,H137)</f>
        <v>1000000</v>
      </c>
      <c r="I11" s="108">
        <f t="shared" si="36"/>
        <v>720633.78739385749</v>
      </c>
      <c r="J11" s="108">
        <f t="shared" si="36"/>
        <v>578969268.36362743</v>
      </c>
      <c r="K11" s="111">
        <f t="shared" si="36"/>
        <v>117341158.1079178</v>
      </c>
      <c r="L11" s="40">
        <f t="shared" si="8"/>
        <v>32855524.270216987</v>
      </c>
      <c r="M11" s="40">
        <f>RECs!AN14</f>
        <v>36610594.063910976</v>
      </c>
      <c r="N11" s="40">
        <f t="shared" si="9"/>
        <v>0</v>
      </c>
      <c r="O11" s="54"/>
      <c r="P11" s="108">
        <f t="shared" ref="P11:Y11" si="37">SUM(P53,P95,P137)</f>
        <v>546977469.90222609</v>
      </c>
      <c r="Q11" s="451">
        <f>SUM(Q53,Q95,Q137)</f>
        <v>578969268.36362743</v>
      </c>
      <c r="R11" s="108">
        <f t="shared" si="37"/>
        <v>1111454317.7770948</v>
      </c>
      <c r="S11" s="108">
        <f t="shared" si="37"/>
        <v>1125946738.2658534</v>
      </c>
      <c r="T11" s="46">
        <f t="shared" si="11"/>
        <v>1125946738.2658534</v>
      </c>
      <c r="U11" s="108">
        <f t="shared" si="37"/>
        <v>525136619.24697357</v>
      </c>
      <c r="V11" s="108">
        <f t="shared" si="37"/>
        <v>551155537.08980048</v>
      </c>
      <c r="W11" s="108">
        <f t="shared" si="37"/>
        <v>28350000</v>
      </c>
      <c r="X11" s="108">
        <f t="shared" si="37"/>
        <v>1104642156.3367741</v>
      </c>
      <c r="Y11" s="108">
        <f t="shared" si="37"/>
        <v>21304581.92907935</v>
      </c>
      <c r="Z11" s="54"/>
      <c r="AA11" s="108">
        <f t="shared" ref="AA11:AD11" si="38">SUM(AA53,AA95,AA137)</f>
        <v>551526630.19006836</v>
      </c>
      <c r="AB11" s="108">
        <f t="shared" si="38"/>
        <v>578969268.36362743</v>
      </c>
      <c r="AC11" s="108">
        <f t="shared" si="38"/>
        <v>1111454317.7770948</v>
      </c>
      <c r="AD11" s="108">
        <f t="shared" si="38"/>
        <v>1130495898.5536957</v>
      </c>
      <c r="AE11" s="46">
        <f t="shared" si="13"/>
        <v>1130495898.5536957</v>
      </c>
      <c r="AF11" s="108">
        <f t="shared" ref="AF11:AJ11" si="39">SUM(AF53,AF95,AF137)</f>
        <v>525136619.24697357</v>
      </c>
      <c r="AG11" s="108">
        <f t="shared" si="39"/>
        <v>551155537.08980048</v>
      </c>
      <c r="AH11" s="108">
        <f t="shared" si="39"/>
        <v>28350000</v>
      </c>
      <c r="AI11" s="108">
        <f t="shared" si="39"/>
        <v>1104642156.3367741</v>
      </c>
      <c r="AJ11" s="108">
        <f t="shared" si="39"/>
        <v>25853742.216921605</v>
      </c>
      <c r="AK11" s="108">
        <f t="shared" ref="AK11:AL11" si="40">SUM(AK53,AK95,AK137)</f>
        <v>136127708.21008292</v>
      </c>
      <c r="AL11" s="108">
        <f t="shared" si="40"/>
        <v>161981450.42700452</v>
      </c>
    </row>
    <row r="12" spans="2:38" ht="12">
      <c r="B12" s="61" t="s">
        <v>110</v>
      </c>
      <c r="C12" s="61" t="s">
        <v>27</v>
      </c>
      <c r="D12" s="448">
        <v>0.31</v>
      </c>
      <c r="E12" s="449">
        <f t="shared" si="6"/>
        <v>125568802.69879059</v>
      </c>
      <c r="F12" s="442"/>
      <c r="G12" s="442"/>
      <c r="H12" s="449">
        <f t="shared" ref="H12:K12" si="41">SUM(H54,H96,H138)</f>
        <v>1000000</v>
      </c>
      <c r="I12" s="450">
        <f t="shared" si="41"/>
        <v>1302044.1001726692</v>
      </c>
      <c r="J12" s="450">
        <f t="shared" si="41"/>
        <v>611388259.5189414</v>
      </c>
      <c r="K12" s="449">
        <f t="shared" si="41"/>
        <v>118600709.71402271</v>
      </c>
      <c r="L12" s="441">
        <f t="shared" si="8"/>
        <v>36766220.011347041</v>
      </c>
      <c r="M12" s="441">
        <f>RECs!AN15</f>
        <v>41946505.43299292</v>
      </c>
      <c r="N12" s="441">
        <f t="shared" si="9"/>
        <v>0</v>
      </c>
      <c r="O12" s="54"/>
      <c r="P12" s="450">
        <f>SUM(P54,P96,P138)</f>
        <v>21304581.92907935</v>
      </c>
      <c r="Q12" s="450">
        <f t="shared" ref="Q12:Y12" si="42">SUM(Q54,Q96,Q138)</f>
        <v>611388259.5189414</v>
      </c>
      <c r="R12" s="450">
        <f t="shared" si="42"/>
        <v>1143873308.9324086</v>
      </c>
      <c r="S12" s="450">
        <f t="shared" si="42"/>
        <v>632692841.4480207</v>
      </c>
      <c r="T12" s="447">
        <f t="shared" si="11"/>
        <v>632692841.4480207</v>
      </c>
      <c r="U12" s="450">
        <f t="shared" si="42"/>
        <v>576404212.21818686</v>
      </c>
      <c r="V12" s="450">
        <f t="shared" si="42"/>
        <v>614802770.62751484</v>
      </c>
      <c r="W12" s="450">
        <f t="shared" si="42"/>
        <v>39767500</v>
      </c>
      <c r="X12" s="450">
        <f t="shared" si="42"/>
        <v>1230974482.8457017</v>
      </c>
      <c r="Y12" s="450">
        <f t="shared" si="42"/>
        <v>-598281641.39768088</v>
      </c>
      <c r="Z12" s="54"/>
      <c r="AA12" s="450">
        <f t="shared" ref="AA12:AD12" si="43">SUM(AA54,AA96,AA138)</f>
        <v>161981450.42700452</v>
      </c>
      <c r="AB12" s="450">
        <f t="shared" si="43"/>
        <v>611388259.5189414</v>
      </c>
      <c r="AC12" s="450">
        <f t="shared" si="43"/>
        <v>1143873308.9324086</v>
      </c>
      <c r="AD12" s="450">
        <f t="shared" si="43"/>
        <v>773369709.94594586</v>
      </c>
      <c r="AE12" s="447">
        <f t="shared" si="13"/>
        <v>773369709.94594586</v>
      </c>
      <c r="AF12" s="450">
        <f t="shared" ref="AF12:AI12" si="44">SUM(AF54,AF96,AF138)</f>
        <v>576404212.21818686</v>
      </c>
      <c r="AG12" s="450">
        <f t="shared" si="44"/>
        <v>614802770.62751484</v>
      </c>
      <c r="AH12" s="450">
        <f t="shared" si="44"/>
        <v>39767500</v>
      </c>
      <c r="AI12" s="450">
        <f t="shared" si="44"/>
        <v>1230974482.8457017</v>
      </c>
      <c r="AJ12" s="450">
        <f>SUM(AJ54,AJ96,AJ138)</f>
        <v>-457604772.89975578</v>
      </c>
      <c r="AK12" s="450">
        <f t="shared" ref="AK12" si="45">SUM(AK54,AK96,AK138)</f>
        <v>457604772.89975578</v>
      </c>
      <c r="AL12" s="450">
        <f>SUM(AL54,AL96,AL138)</f>
        <v>0</v>
      </c>
    </row>
    <row r="13" spans="2:38" ht="12">
      <c r="B13" s="19" t="s">
        <v>110</v>
      </c>
      <c r="C13" s="19" t="s">
        <v>28</v>
      </c>
      <c r="D13" s="39">
        <v>0.34</v>
      </c>
      <c r="E13" s="111">
        <f t="shared" si="6"/>
        <v>132722590.48966011</v>
      </c>
      <c r="F13" s="97"/>
      <c r="G13" s="97"/>
      <c r="H13" s="111">
        <f t="shared" ref="H13:K13" si="46">SUM(H55,H97,H139)</f>
        <v>1000000</v>
      </c>
      <c r="I13" s="108">
        <f t="shared" si="46"/>
        <v>2164844.6773512429</v>
      </c>
      <c r="J13" s="108">
        <f t="shared" si="46"/>
        <v>645562692.94846201</v>
      </c>
      <c r="K13" s="111">
        <f t="shared" si="46"/>
        <v>125568802.69879059</v>
      </c>
      <c r="L13" s="40">
        <f t="shared" si="8"/>
        <v>42693392.917588808</v>
      </c>
      <c r="M13" s="40">
        <f>RECs!AN16</f>
        <v>46675567.635649614</v>
      </c>
      <c r="N13" s="40">
        <f t="shared" si="9"/>
        <v>0</v>
      </c>
      <c r="O13" s="54"/>
      <c r="P13" s="108">
        <f t="shared" ref="P13:Y13" si="47">SUM(P55,P97,P139)</f>
        <v>-598281641.39768088</v>
      </c>
      <c r="Q13" s="108">
        <f t="shared" si="47"/>
        <v>645562692.94846201</v>
      </c>
      <c r="R13" s="108">
        <f t="shared" si="47"/>
        <v>1178047742.3619292</v>
      </c>
      <c r="S13" s="108">
        <f t="shared" si="47"/>
        <v>47281051.550781026</v>
      </c>
      <c r="T13" s="46">
        <f t="shared" si="11"/>
        <v>47281051.550781026</v>
      </c>
      <c r="U13" s="108">
        <f t="shared" si="47"/>
        <v>727639644.52143502</v>
      </c>
      <c r="V13" s="108">
        <f t="shared" si="47"/>
        <v>754977883.54199481</v>
      </c>
      <c r="W13" s="108">
        <f t="shared" si="47"/>
        <v>30511687.500000004</v>
      </c>
      <c r="X13" s="108">
        <f>SUM(X55,X97,X139)</f>
        <v>1513129215.5634296</v>
      </c>
      <c r="Y13" s="108">
        <f t="shared" si="47"/>
        <v>-1465848164.0126486</v>
      </c>
      <c r="Z13" s="54"/>
      <c r="AA13" s="108">
        <f t="shared" ref="AA13:AD13" si="48">SUM(AA55,AA97,AA139)</f>
        <v>0</v>
      </c>
      <c r="AB13" s="108">
        <f t="shared" si="48"/>
        <v>645562692.94846201</v>
      </c>
      <c r="AC13" s="108">
        <f t="shared" si="48"/>
        <v>1178047742.3619292</v>
      </c>
      <c r="AD13" s="108">
        <f t="shared" si="48"/>
        <v>645562692.94846201</v>
      </c>
      <c r="AE13" s="46">
        <f t="shared" si="13"/>
        <v>645562692.94846201</v>
      </c>
      <c r="AF13" s="108">
        <f t="shared" ref="AF13:AJ13" si="49">SUM(AF55,AF97,AF139)</f>
        <v>727639644.52143502</v>
      </c>
      <c r="AG13" s="108">
        <f t="shared" si="49"/>
        <v>754977883.54199481</v>
      </c>
      <c r="AH13" s="108">
        <f t="shared" si="49"/>
        <v>30511687.500000004</v>
      </c>
      <c r="AI13" s="108">
        <f t="shared" si="49"/>
        <v>1513129215.5634296</v>
      </c>
      <c r="AJ13" s="108">
        <f t="shared" si="49"/>
        <v>-867566522.6149677</v>
      </c>
      <c r="AK13" s="108">
        <f t="shared" ref="AK13" si="50">SUM(AK55,AK97,AK139)</f>
        <v>867566522.6149677</v>
      </c>
      <c r="AL13" s="108">
        <f>SUM(AL55,AL97,AL139)</f>
        <v>0</v>
      </c>
    </row>
    <row r="14" spans="2:38" ht="12">
      <c r="B14" s="19" t="s">
        <v>110</v>
      </c>
      <c r="C14" s="19" t="s">
        <v>29</v>
      </c>
      <c r="D14" s="39">
        <v>0.37</v>
      </c>
      <c r="E14" s="111">
        <f t="shared" si="6"/>
        <v>141709388.45082957</v>
      </c>
      <c r="F14" s="97"/>
      <c r="G14" s="97"/>
      <c r="H14" s="111">
        <f t="shared" ref="H14:K14" si="51">SUM(H56,H98,H140)</f>
        <v>1000000</v>
      </c>
      <c r="I14" s="108">
        <f t="shared" si="51"/>
        <v>3147175.6386807421</v>
      </c>
      <c r="J14" s="108">
        <f t="shared" si="51"/>
        <v>689718316.50286865</v>
      </c>
      <c r="K14" s="111">
        <f t="shared" si="51"/>
        <v>132722590.48966011</v>
      </c>
      <c r="L14" s="40">
        <f t="shared" si="8"/>
        <v>49107358.481174238</v>
      </c>
      <c r="M14" s="40">
        <f>RECs!AN17</f>
        <v>51667929.674033098</v>
      </c>
      <c r="N14" s="40">
        <f t="shared" si="9"/>
        <v>0</v>
      </c>
      <c r="O14" s="123"/>
      <c r="P14" s="108">
        <f t="shared" ref="P14:Y14" si="52">SUM(P56,P98,P140)</f>
        <v>-1465848164.0126486</v>
      </c>
      <c r="Q14" s="108">
        <f t="shared" si="52"/>
        <v>689718316.50286865</v>
      </c>
      <c r="R14" s="108">
        <f t="shared" si="52"/>
        <v>1222203365.9163356</v>
      </c>
      <c r="S14" s="108">
        <f t="shared" si="52"/>
        <v>-776129847.50977993</v>
      </c>
      <c r="T14" s="46">
        <f t="shared" si="11"/>
        <v>0</v>
      </c>
      <c r="U14" s="108">
        <f t="shared" si="52"/>
        <v>823588483.43168461</v>
      </c>
      <c r="V14" s="108">
        <f t="shared" si="52"/>
        <v>1085514596.5528624</v>
      </c>
      <c r="W14" s="108">
        <f t="shared" si="52"/>
        <v>31274479.687500004</v>
      </c>
      <c r="X14" s="108">
        <f t="shared" si="52"/>
        <v>1940377559.6720467</v>
      </c>
      <c r="Y14" s="108">
        <f t="shared" si="52"/>
        <v>-2716507407.1818266</v>
      </c>
      <c r="Z14" s="123"/>
      <c r="AA14" s="108">
        <f t="shared" ref="AA14:AD14" si="53">SUM(AA56,AA98,AA140)</f>
        <v>0</v>
      </c>
      <c r="AB14" s="108">
        <f t="shared" si="53"/>
        <v>689718316.50286865</v>
      </c>
      <c r="AC14" s="108">
        <f t="shared" si="53"/>
        <v>1222203365.9163356</v>
      </c>
      <c r="AD14" s="108">
        <f t="shared" si="53"/>
        <v>689718316.50286865</v>
      </c>
      <c r="AE14" s="46">
        <f t="shared" si="13"/>
        <v>689718316.50286865</v>
      </c>
      <c r="AF14" s="108">
        <f t="shared" ref="AF14:AJ14" si="54">SUM(AF56,AF98,AF140)</f>
        <v>823588483.43168461</v>
      </c>
      <c r="AG14" s="108">
        <f t="shared" si="54"/>
        <v>1085514596.5528624</v>
      </c>
      <c r="AH14" s="108">
        <f t="shared" si="54"/>
        <v>31274479.687500004</v>
      </c>
      <c r="AI14" s="108">
        <f t="shared" si="54"/>
        <v>1940377559.6720467</v>
      </c>
      <c r="AJ14" s="108">
        <f t="shared" si="54"/>
        <v>-1250659243.1691782</v>
      </c>
      <c r="AK14" s="108">
        <f t="shared" ref="AK14:AL14" si="55">SUM(AK56,AK98,AK140)</f>
        <v>1250659243.1691782</v>
      </c>
      <c r="AL14" s="108">
        <f t="shared" si="55"/>
        <v>0</v>
      </c>
    </row>
    <row r="15" spans="2:38" ht="12">
      <c r="B15" s="19" t="s">
        <v>110</v>
      </c>
      <c r="C15" s="19" t="s">
        <v>30</v>
      </c>
      <c r="D15" s="39">
        <v>0.4</v>
      </c>
      <c r="E15" s="111">
        <f t="shared" si="6"/>
        <v>153263910.48847988</v>
      </c>
      <c r="F15" s="97"/>
      <c r="G15" s="97"/>
      <c r="H15" s="111">
        <f t="shared" ref="H15:K15" si="56">SUM(H57,H99,H141)</f>
        <v>1000000</v>
      </c>
      <c r="I15" s="108">
        <f t="shared" si="56"/>
        <v>4108234.7518532351</v>
      </c>
      <c r="J15" s="108">
        <f t="shared" si="56"/>
        <v>746812767.13852823</v>
      </c>
      <c r="K15" s="111">
        <f t="shared" si="56"/>
        <v>141709388.45082957</v>
      </c>
      <c r="L15" s="40">
        <f t="shared" si="8"/>
        <v>56683755.380331829</v>
      </c>
      <c r="M15" s="40">
        <f>RECs!AN18</f>
        <v>58258239.160085395</v>
      </c>
      <c r="N15" s="40">
        <f t="shared" si="9"/>
        <v>0</v>
      </c>
      <c r="O15" s="123"/>
      <c r="P15" s="108">
        <f t="shared" ref="P15:Y15" si="57">SUM(P57,P99,P141)</f>
        <v>-2716507407.1818266</v>
      </c>
      <c r="Q15" s="108">
        <f t="shared" si="57"/>
        <v>746812767.13852823</v>
      </c>
      <c r="R15" s="108">
        <f t="shared" si="57"/>
        <v>1279297816.5519955</v>
      </c>
      <c r="S15" s="108">
        <f t="shared" si="57"/>
        <v>-1969694640.0432985</v>
      </c>
      <c r="T15" s="46">
        <f t="shared" si="11"/>
        <v>0</v>
      </c>
      <c r="U15" s="108">
        <f t="shared" si="57"/>
        <v>816557981.00153184</v>
      </c>
      <c r="V15" s="108">
        <f t="shared" si="57"/>
        <v>1438202614.1375027</v>
      </c>
      <c r="W15" s="108">
        <f t="shared" si="57"/>
        <v>42056341.6796875</v>
      </c>
      <c r="X15" s="108">
        <f t="shared" si="57"/>
        <v>2296816936.8187222</v>
      </c>
      <c r="Y15" s="108">
        <f t="shared" si="57"/>
        <v>-4266511576.8620205</v>
      </c>
      <c r="Z15" s="123"/>
      <c r="AA15" s="108">
        <f t="shared" ref="AA15:AD15" si="58">SUM(AA57,AA99,AA141)</f>
        <v>0</v>
      </c>
      <c r="AB15" s="108">
        <f t="shared" si="58"/>
        <v>746812767.13852823</v>
      </c>
      <c r="AC15" s="108">
        <f t="shared" si="58"/>
        <v>1279297816.5519955</v>
      </c>
      <c r="AD15" s="108">
        <f t="shared" si="58"/>
        <v>746812767.13852823</v>
      </c>
      <c r="AE15" s="46">
        <f t="shared" si="13"/>
        <v>746812767.13852823</v>
      </c>
      <c r="AF15" s="108">
        <f t="shared" ref="AF15:AJ15" si="59">SUM(AF57,AF99,AF141)</f>
        <v>816557981.00153184</v>
      </c>
      <c r="AG15" s="108">
        <f t="shared" si="59"/>
        <v>1438202614.1375027</v>
      </c>
      <c r="AH15" s="108">
        <f t="shared" si="59"/>
        <v>42056341.6796875</v>
      </c>
      <c r="AI15" s="108">
        <f t="shared" si="59"/>
        <v>2296816936.8187222</v>
      </c>
      <c r="AJ15" s="108">
        <f t="shared" si="59"/>
        <v>-1550004169.6801937</v>
      </c>
      <c r="AK15" s="108">
        <f t="shared" ref="AK15:AL15" si="60">SUM(AK57,AK99,AK141)</f>
        <v>1550004169.6801937</v>
      </c>
      <c r="AL15" s="108">
        <f t="shared" si="60"/>
        <v>0</v>
      </c>
    </row>
    <row r="16" spans="2:38" ht="12">
      <c r="B16" s="19" t="s">
        <v>110</v>
      </c>
      <c r="C16" s="19" t="s">
        <v>31</v>
      </c>
      <c r="D16" s="39">
        <v>0.40902608000000001</v>
      </c>
      <c r="E16" s="111">
        <f t="shared" si="6"/>
        <v>166856294.4016895</v>
      </c>
      <c r="F16" s="97"/>
      <c r="G16" s="97"/>
      <c r="H16" s="111">
        <f t="shared" ref="H16:K16" si="61">SUM(H58,H100,H142)</f>
        <v>1000000</v>
      </c>
      <c r="I16" s="108">
        <f t="shared" si="61"/>
        <v>4733589.3745374689</v>
      </c>
      <c r="J16" s="108">
        <f t="shared" si="61"/>
        <v>814483102.08801925</v>
      </c>
      <c r="K16" s="111">
        <f t="shared" si="61"/>
        <v>153263910.48847988</v>
      </c>
      <c r="L16" s="40">
        <f t="shared" si="8"/>
        <v>62688936.512573816</v>
      </c>
      <c r="M16" s="40">
        <f>RECs!AN19</f>
        <v>64841042.136896715</v>
      </c>
      <c r="N16" s="40">
        <f t="shared" si="9"/>
        <v>0</v>
      </c>
      <c r="O16" s="54"/>
      <c r="P16" s="108">
        <f t="shared" ref="P16:Y16" si="62">SUM(P58,P100,P142)</f>
        <v>-4266511576.8620205</v>
      </c>
      <c r="Q16" s="108">
        <f t="shared" si="62"/>
        <v>814483102.08801925</v>
      </c>
      <c r="R16" s="108">
        <f t="shared" si="62"/>
        <v>1346968151.5014863</v>
      </c>
      <c r="S16" s="108">
        <f t="shared" si="62"/>
        <v>-3452028474.7740006</v>
      </c>
      <c r="T16" s="46">
        <f t="shared" si="11"/>
        <v>0</v>
      </c>
      <c r="U16" s="108">
        <f t="shared" si="62"/>
        <v>785837737.08283699</v>
      </c>
      <c r="V16" s="108">
        <f t="shared" si="62"/>
        <v>1697882753.9982877</v>
      </c>
      <c r="W16" s="108">
        <f t="shared" si="62"/>
        <v>32857750.221679688</v>
      </c>
      <c r="X16" s="108">
        <f t="shared" si="62"/>
        <v>2516578241.302804</v>
      </c>
      <c r="Y16" s="108">
        <f t="shared" si="62"/>
        <v>-5968606716.0768051</v>
      </c>
      <c r="Z16" s="54"/>
      <c r="AA16" s="108">
        <f t="shared" ref="AA16:AD16" si="63">SUM(AA58,AA100,AA142)</f>
        <v>0</v>
      </c>
      <c r="AB16" s="108">
        <f t="shared" si="63"/>
        <v>814483102.08801925</v>
      </c>
      <c r="AC16" s="108">
        <f t="shared" si="63"/>
        <v>1346968151.5014863</v>
      </c>
      <c r="AD16" s="108">
        <f t="shared" si="63"/>
        <v>814483102.08801925</v>
      </c>
      <c r="AE16" s="46">
        <f t="shared" si="13"/>
        <v>814483102.08801925</v>
      </c>
      <c r="AF16" s="108">
        <f t="shared" ref="AF16:AJ16" si="64">SUM(AF58,AF100,AF142)</f>
        <v>785837737.08283699</v>
      </c>
      <c r="AG16" s="108">
        <f t="shared" si="64"/>
        <v>1697882753.9982877</v>
      </c>
      <c r="AH16" s="108">
        <f t="shared" si="64"/>
        <v>32857750.221679688</v>
      </c>
      <c r="AI16" s="108">
        <f t="shared" si="64"/>
        <v>2516578241.302804</v>
      </c>
      <c r="AJ16" s="108">
        <f t="shared" si="64"/>
        <v>-1702095139.2147849</v>
      </c>
      <c r="AK16" s="108">
        <f t="shared" ref="AK16:AL16" si="65">SUM(AK58,AK100,AK142)</f>
        <v>1702095139.2147849</v>
      </c>
      <c r="AL16" s="108">
        <f t="shared" si="65"/>
        <v>0</v>
      </c>
    </row>
    <row r="17" spans="2:38" ht="12">
      <c r="B17" s="19" t="s">
        <v>110</v>
      </c>
      <c r="C17" s="19" t="s">
        <v>32</v>
      </c>
      <c r="D17" s="39">
        <v>0.41825583530041599</v>
      </c>
      <c r="E17" s="111">
        <f t="shared" si="6"/>
        <v>178244632.16782108</v>
      </c>
      <c r="F17" s="97"/>
      <c r="G17" s="97"/>
      <c r="H17" s="111">
        <f t="shared" ref="H17:K17" si="66">SUM(H59,H101,H143)</f>
        <v>1000000</v>
      </c>
      <c r="I17" s="108">
        <f t="shared" si="66"/>
        <v>4934940</v>
      </c>
      <c r="J17" s="108">
        <f t="shared" si="66"/>
        <v>871502660.69865215</v>
      </c>
      <c r="K17" s="111">
        <f t="shared" si="66"/>
        <v>166856294.4016895</v>
      </c>
      <c r="L17" s="40">
        <f t="shared" si="8"/>
        <v>69788618.790110767</v>
      </c>
      <c r="M17" s="40">
        <f>RECs!AN20</f>
        <v>70247507.532504573</v>
      </c>
      <c r="N17" s="40">
        <f t="shared" si="9"/>
        <v>0</v>
      </c>
      <c r="O17" s="54"/>
      <c r="P17" s="108">
        <f t="shared" ref="P17:Y17" si="67">SUM(P59,P101,P143)</f>
        <v>-5968606716.0768051</v>
      </c>
      <c r="Q17" s="108">
        <f t="shared" si="67"/>
        <v>871502660.69865215</v>
      </c>
      <c r="R17" s="108">
        <f t="shared" si="67"/>
        <v>1403987710.1121194</v>
      </c>
      <c r="S17" s="108">
        <f>SUM(S59,S101,S143)</f>
        <v>-5097104055.3781519</v>
      </c>
      <c r="T17" s="46">
        <f t="shared" si="11"/>
        <v>0</v>
      </c>
      <c r="U17" s="108">
        <f t="shared" si="67"/>
        <v>738698447.90100908</v>
      </c>
      <c r="V17" s="108">
        <f t="shared" si="67"/>
        <v>1921549090.5472763</v>
      </c>
      <c r="W17" s="108">
        <f t="shared" si="67"/>
        <v>33679193.977221683</v>
      </c>
      <c r="X17" s="108">
        <f t="shared" si="67"/>
        <v>2693926732.4255071</v>
      </c>
      <c r="Y17" s="108">
        <f t="shared" si="67"/>
        <v>-7791030787.8036594</v>
      </c>
      <c r="Z17" s="54"/>
      <c r="AA17" s="108">
        <f t="shared" ref="AA17:AC17" si="68">SUM(AA59,AA101,AA143)</f>
        <v>0</v>
      </c>
      <c r="AB17" s="108">
        <f t="shared" si="68"/>
        <v>871502660.69865215</v>
      </c>
      <c r="AC17" s="108">
        <f t="shared" si="68"/>
        <v>1403987710.1121194</v>
      </c>
      <c r="AD17" s="108">
        <f>SUM(AD59,AD101,AD143)</f>
        <v>871502660.69865215</v>
      </c>
      <c r="AE17" s="46">
        <f t="shared" si="13"/>
        <v>871502660.69865215</v>
      </c>
      <c r="AF17" s="108">
        <f t="shared" ref="AF17:AJ17" si="69">SUM(AF59,AF101,AF143)</f>
        <v>738698447.90100908</v>
      </c>
      <c r="AG17" s="108">
        <f t="shared" si="69"/>
        <v>1921549090.5472763</v>
      </c>
      <c r="AH17" s="108">
        <f t="shared" si="69"/>
        <v>33679193.977221683</v>
      </c>
      <c r="AI17" s="108">
        <f t="shared" si="69"/>
        <v>2693926732.4255071</v>
      </c>
      <c r="AJ17" s="108">
        <f t="shared" si="69"/>
        <v>-1822424071.7268546</v>
      </c>
      <c r="AK17" s="108">
        <f t="shared" ref="AK17:AL17" si="70">SUM(AK59,AK101,AK143)</f>
        <v>1822424071.7268546</v>
      </c>
      <c r="AL17" s="108">
        <f t="shared" si="70"/>
        <v>0</v>
      </c>
    </row>
    <row r="18" spans="2:38" ht="12">
      <c r="B18" s="19" t="s">
        <v>110</v>
      </c>
      <c r="C18" s="19" t="s">
        <v>33</v>
      </c>
      <c r="D18" s="39">
        <v>0.42769386187513697</v>
      </c>
      <c r="E18" s="111">
        <f t="shared" si="6"/>
        <v>189403116.81312636</v>
      </c>
      <c r="F18" s="97"/>
      <c r="G18" s="97"/>
      <c r="H18" s="111">
        <f t="shared" ref="H18:K18" si="71">SUM(H60,H102,H144)</f>
        <v>1000000</v>
      </c>
      <c r="I18" s="108">
        <f t="shared" si="71"/>
        <v>4934940</v>
      </c>
      <c r="J18" s="108">
        <f t="shared" si="71"/>
        <v>927568251.49257851</v>
      </c>
      <c r="K18" s="111">
        <f t="shared" si="71"/>
        <v>178244632.16782108</v>
      </c>
      <c r="L18" s="40">
        <f t="shared" si="8"/>
        <v>76234135.090368658</v>
      </c>
      <c r="M18" s="40">
        <f>RECs!AN21</f>
        <v>77210205.910984412</v>
      </c>
      <c r="N18" s="40">
        <f t="shared" si="9"/>
        <v>0</v>
      </c>
      <c r="O18" s="54"/>
      <c r="P18" s="108">
        <f t="shared" ref="P18:Y18" si="72">SUM(P60,P102,P144)</f>
        <v>-7791030787.8036594</v>
      </c>
      <c r="Q18" s="108">
        <f t="shared" si="72"/>
        <v>927568251.49257851</v>
      </c>
      <c r="R18" s="108">
        <f t="shared" si="72"/>
        <v>1460053300.9060457</v>
      </c>
      <c r="S18" s="108">
        <f t="shared" si="72"/>
        <v>-6863462536.3110809</v>
      </c>
      <c r="T18" s="46">
        <f t="shared" si="11"/>
        <v>0</v>
      </c>
      <c r="U18" s="108">
        <f t="shared" si="72"/>
        <v>618407735.37965524</v>
      </c>
      <c r="V18" s="108">
        <f t="shared" si="72"/>
        <v>2138604909.0566742</v>
      </c>
      <c r="W18" s="108">
        <f t="shared" si="72"/>
        <v>34521173.826652221</v>
      </c>
      <c r="X18" s="108">
        <f t="shared" si="72"/>
        <v>2791533818.2629819</v>
      </c>
      <c r="Y18" s="108">
        <f t="shared" si="72"/>
        <v>-9654996354.5740623</v>
      </c>
      <c r="Z18" s="54"/>
      <c r="AA18" s="108">
        <f t="shared" ref="AA18:AD18" si="73">SUM(AA60,AA102,AA144)</f>
        <v>0</v>
      </c>
      <c r="AB18" s="108">
        <f t="shared" si="73"/>
        <v>927568251.49257851</v>
      </c>
      <c r="AC18" s="108">
        <f t="shared" si="73"/>
        <v>1460053300.9060457</v>
      </c>
      <c r="AD18" s="108">
        <f t="shared" si="73"/>
        <v>927568251.49257851</v>
      </c>
      <c r="AE18" s="46">
        <f t="shared" si="13"/>
        <v>927568251.49257851</v>
      </c>
      <c r="AF18" s="108">
        <f t="shared" ref="AF18:AJ18" si="74">SUM(AF60,AF102,AF144)</f>
        <v>618407735.37965524</v>
      </c>
      <c r="AG18" s="108">
        <f t="shared" si="74"/>
        <v>2138604909.0566742</v>
      </c>
      <c r="AH18" s="108">
        <f t="shared" si="74"/>
        <v>34521173.826652221</v>
      </c>
      <c r="AI18" s="108">
        <f t="shared" si="74"/>
        <v>2791533818.2629819</v>
      </c>
      <c r="AJ18" s="108">
        <f t="shared" si="74"/>
        <v>-1863965566.7704031</v>
      </c>
      <c r="AK18" s="108">
        <f t="shared" ref="AK18:AL18" si="75">SUM(AK60,AK102,AK144)</f>
        <v>1863965566.7704031</v>
      </c>
      <c r="AL18" s="108">
        <f t="shared" si="75"/>
        <v>0</v>
      </c>
    </row>
    <row r="19" spans="2:38" ht="12">
      <c r="B19" s="19" t="s">
        <v>110</v>
      </c>
      <c r="C19" s="19" t="s">
        <v>34</v>
      </c>
      <c r="D19" s="39">
        <v>0.43734485940712181</v>
      </c>
      <c r="E19" s="111">
        <f t="shared" si="6"/>
        <v>199736450.85219947</v>
      </c>
      <c r="F19" s="97"/>
      <c r="G19" s="97"/>
      <c r="H19" s="111">
        <f t="shared" ref="H19:K19" si="76">SUM(H61,H103,H145)</f>
        <v>1000000</v>
      </c>
      <c r="I19" s="108">
        <f t="shared" si="76"/>
        <v>4934940</v>
      </c>
      <c r="J19" s="108">
        <f t="shared" si="76"/>
        <v>979487986.94514549</v>
      </c>
      <c r="K19" s="111">
        <f t="shared" si="76"/>
        <v>189403116.81312636</v>
      </c>
      <c r="L19" s="40">
        <f t="shared" si="8"/>
        <v>82834479.493907422</v>
      </c>
      <c r="M19" s="40">
        <f>RECs!AN22</f>
        <v>85263412.160842493</v>
      </c>
      <c r="N19" s="40">
        <f t="shared" si="9"/>
        <v>0</v>
      </c>
      <c r="O19" s="54"/>
      <c r="P19" s="108">
        <f t="shared" ref="P19:Y19" si="77">SUM(P61,P103,P145)</f>
        <v>-9654996354.5740623</v>
      </c>
      <c r="Q19" s="108">
        <f t="shared" si="77"/>
        <v>979487986.94514549</v>
      </c>
      <c r="R19" s="108">
        <f t="shared" si="77"/>
        <v>1511973036.3586125</v>
      </c>
      <c r="S19" s="108">
        <f t="shared" si="77"/>
        <v>-8675508367.6289177</v>
      </c>
      <c r="T19" s="46">
        <f t="shared" si="11"/>
        <v>0</v>
      </c>
      <c r="U19" s="108">
        <f t="shared" si="77"/>
        <v>572873044.59102094</v>
      </c>
      <c r="V19" s="108">
        <f t="shared" si="77"/>
        <v>2411098412.1635389</v>
      </c>
      <c r="W19" s="108">
        <f t="shared" si="77"/>
        <v>35384203.172318526</v>
      </c>
      <c r="X19" s="108">
        <f t="shared" si="77"/>
        <v>3019355659.9268785</v>
      </c>
      <c r="Y19" s="108">
        <f t="shared" si="77"/>
        <v>-11694864027.555796</v>
      </c>
      <c r="Z19" s="54"/>
      <c r="AA19" s="108">
        <f t="shared" ref="AA19:AD19" si="78">SUM(AA61,AA103,AA145)</f>
        <v>0</v>
      </c>
      <c r="AB19" s="108">
        <f t="shared" si="78"/>
        <v>979487986.94514549</v>
      </c>
      <c r="AC19" s="108">
        <f t="shared" si="78"/>
        <v>1511973036.3586125</v>
      </c>
      <c r="AD19" s="108">
        <f t="shared" si="78"/>
        <v>979487986.94514549</v>
      </c>
      <c r="AE19" s="46">
        <f t="shared" si="13"/>
        <v>979487986.94514549</v>
      </c>
      <c r="AF19" s="108">
        <f t="shared" ref="AF19:AJ19" si="79">SUM(AF61,AF103,AF145)</f>
        <v>572873044.59102094</v>
      </c>
      <c r="AG19" s="108">
        <f t="shared" si="79"/>
        <v>2411098412.1635389</v>
      </c>
      <c r="AH19" s="108">
        <f t="shared" si="79"/>
        <v>35384203.172318526</v>
      </c>
      <c r="AI19" s="108">
        <f t="shared" si="79"/>
        <v>3019355659.9268785</v>
      </c>
      <c r="AJ19" s="108">
        <f t="shared" si="79"/>
        <v>-2039867672.9817328</v>
      </c>
      <c r="AK19" s="108">
        <f t="shared" ref="AK19:AL19" si="80">SUM(AK61,AK103,AK145)</f>
        <v>2039867672.9817328</v>
      </c>
      <c r="AL19" s="108">
        <f t="shared" si="80"/>
        <v>0</v>
      </c>
    </row>
    <row r="20" spans="2:38" ht="12">
      <c r="B20" s="19" t="s">
        <v>110</v>
      </c>
      <c r="C20" s="19" t="s">
        <v>35</v>
      </c>
      <c r="D20" s="39">
        <v>0.44721363362861538</v>
      </c>
      <c r="E20" s="111">
        <f t="shared" si="6"/>
        <v>208037729.56690544</v>
      </c>
      <c r="F20" s="97"/>
      <c r="G20" s="97"/>
      <c r="H20" s="111">
        <f t="shared" ref="H20:K20" si="81">SUM(H62,H104,H146)</f>
        <v>1000000</v>
      </c>
      <c r="I20" s="108">
        <f t="shared" si="81"/>
        <v>4934940</v>
      </c>
      <c r="J20" s="108">
        <f t="shared" si="81"/>
        <v>1021197183.5712487</v>
      </c>
      <c r="K20" s="111">
        <f t="shared" si="81"/>
        <v>199736450.85219947</v>
      </c>
      <c r="L20" s="40">
        <f t="shared" si="8"/>
        <v>89324863.953695476</v>
      </c>
      <c r="M20" s="40">
        <f>RECs!AN23</f>
        <v>91612356.897722006</v>
      </c>
      <c r="N20" s="40">
        <f t="shared" si="9"/>
        <v>0</v>
      </c>
      <c r="O20" s="54"/>
      <c r="P20" s="108">
        <f t="shared" ref="P20:Y20" si="82">SUM(P62,P104,P146)</f>
        <v>-11694864027.555796</v>
      </c>
      <c r="Q20" s="108">
        <f t="shared" si="82"/>
        <v>1021197183.5712487</v>
      </c>
      <c r="R20" s="108">
        <f t="shared" si="82"/>
        <v>1553682232.9847157</v>
      </c>
      <c r="S20" s="108">
        <f t="shared" si="82"/>
        <v>-10673666843.984547</v>
      </c>
      <c r="T20" s="46">
        <f t="shared" si="11"/>
        <v>0</v>
      </c>
      <c r="U20" s="108">
        <f t="shared" si="82"/>
        <v>560625344.51291418</v>
      </c>
      <c r="V20" s="108">
        <f t="shared" si="82"/>
        <v>2703586460.5679531</v>
      </c>
      <c r="W20" s="108">
        <f t="shared" si="82"/>
        <v>36268808.251626499</v>
      </c>
      <c r="X20" s="108">
        <f t="shared" si="82"/>
        <v>3300480613.3324938</v>
      </c>
      <c r="Y20" s="108">
        <f t="shared" si="82"/>
        <v>-13974147457.317039</v>
      </c>
      <c r="Z20" s="54"/>
      <c r="AA20" s="108">
        <f t="shared" ref="AA20:AD20" si="83">SUM(AA62,AA104,AA146)</f>
        <v>0</v>
      </c>
      <c r="AB20" s="108">
        <f t="shared" si="83"/>
        <v>1021197183.5712487</v>
      </c>
      <c r="AC20" s="108">
        <f t="shared" si="83"/>
        <v>1553682232.9847157</v>
      </c>
      <c r="AD20" s="108">
        <f t="shared" si="83"/>
        <v>1021197183.5712487</v>
      </c>
      <c r="AE20" s="46">
        <f t="shared" si="13"/>
        <v>1021197183.5712487</v>
      </c>
      <c r="AF20" s="108">
        <f t="shared" ref="AF20:AJ20" si="84">SUM(AF62,AF104,AF146)</f>
        <v>560625344.51291418</v>
      </c>
      <c r="AG20" s="108">
        <f t="shared" si="84"/>
        <v>2703586460.5679531</v>
      </c>
      <c r="AH20" s="108">
        <f t="shared" si="84"/>
        <v>36268808.251626499</v>
      </c>
      <c r="AI20" s="108">
        <f t="shared" si="84"/>
        <v>3300480613.3324938</v>
      </c>
      <c r="AJ20" s="108">
        <f t="shared" si="84"/>
        <v>-2279283429.7612457</v>
      </c>
      <c r="AK20" s="108">
        <f t="shared" ref="AK20:AL20" si="85">SUM(AK62,AK104,AK146)</f>
        <v>2279283429.7612457</v>
      </c>
      <c r="AL20" s="108">
        <f t="shared" si="85"/>
        <v>0</v>
      </c>
    </row>
    <row r="21" spans="2:38" ht="12">
      <c r="B21" s="19" t="s">
        <v>110</v>
      </c>
      <c r="C21" s="19" t="s">
        <v>36</v>
      </c>
      <c r="D21" s="39">
        <v>0.45730509871417185</v>
      </c>
      <c r="E21" s="111">
        <f t="shared" si="6"/>
        <v>213093946.36714453</v>
      </c>
      <c r="F21" s="97"/>
      <c r="G21" s="97"/>
      <c r="H21" s="111">
        <f t="shared" ref="H21:K21" si="86">SUM(H63,H105,H147)</f>
        <v>1000000</v>
      </c>
      <c r="I21" s="108">
        <f t="shared" si="86"/>
        <v>4934940</v>
      </c>
      <c r="J21" s="108">
        <f t="shared" si="86"/>
        <v>1046600741.6718762</v>
      </c>
      <c r="K21" s="111">
        <f t="shared" si="86"/>
        <v>208037729.56690544</v>
      </c>
      <c r="L21" s="40">
        <f t="shared" si="8"/>
        <v>95136714.455865875</v>
      </c>
      <c r="M21" s="40">
        <f>RECs!AN24</f>
        <v>95904411.184587747</v>
      </c>
      <c r="N21" s="40">
        <f t="shared" si="9"/>
        <v>0</v>
      </c>
      <c r="O21" s="54"/>
      <c r="P21" s="108">
        <f t="shared" ref="P21:Y21" si="87">SUM(P63,P105,P147)</f>
        <v>-13974147457.317039</v>
      </c>
      <c r="Q21" s="108">
        <f t="shared" si="87"/>
        <v>1046600741.6718762</v>
      </c>
      <c r="R21" s="108">
        <f t="shared" si="87"/>
        <v>1579085791.0853434</v>
      </c>
      <c r="S21" s="108">
        <f t="shared" si="87"/>
        <v>-12927546715.645163</v>
      </c>
      <c r="T21" s="46">
        <f t="shared" si="11"/>
        <v>0</v>
      </c>
      <c r="U21" s="108">
        <f t="shared" si="87"/>
        <v>545212302.78407907</v>
      </c>
      <c r="V21" s="108">
        <f t="shared" si="87"/>
        <v>3010096097.6850142</v>
      </c>
      <c r="W21" s="108">
        <f t="shared" si="87"/>
        <v>37175528.457917154</v>
      </c>
      <c r="X21" s="108">
        <f t="shared" si="87"/>
        <v>3592483928.9270105</v>
      </c>
      <c r="Y21" s="108">
        <f t="shared" si="87"/>
        <v>-16520030644.572174</v>
      </c>
      <c r="Z21" s="54"/>
      <c r="AA21" s="108">
        <f t="shared" ref="AA21:AD21" si="88">SUM(AA63,AA105,AA147)</f>
        <v>0</v>
      </c>
      <c r="AB21" s="108">
        <f t="shared" si="88"/>
        <v>1046600741.6718762</v>
      </c>
      <c r="AC21" s="108">
        <f t="shared" si="88"/>
        <v>1579085791.0853434</v>
      </c>
      <c r="AD21" s="108">
        <f t="shared" si="88"/>
        <v>1046600741.6718762</v>
      </c>
      <c r="AE21" s="46">
        <f t="shared" si="13"/>
        <v>1046600741.6718762</v>
      </c>
      <c r="AF21" s="108">
        <f t="shared" ref="AF21:AJ21" si="89">SUM(AF63,AF105,AF147)</f>
        <v>545212302.78407907</v>
      </c>
      <c r="AG21" s="108">
        <f t="shared" si="89"/>
        <v>3010096097.6850142</v>
      </c>
      <c r="AH21" s="108">
        <f t="shared" si="89"/>
        <v>37175528.457917154</v>
      </c>
      <c r="AI21" s="108">
        <f t="shared" si="89"/>
        <v>3592483928.9270105</v>
      </c>
      <c r="AJ21" s="108">
        <f t="shared" si="89"/>
        <v>-2545883187.2551346</v>
      </c>
      <c r="AK21" s="108">
        <f t="shared" ref="AK21:AL21" si="90">SUM(AK63,AK105,AK147)</f>
        <v>2545883187.2551346</v>
      </c>
      <c r="AL21" s="108">
        <f t="shared" si="90"/>
        <v>0</v>
      </c>
    </row>
    <row r="22" spans="2:38" ht="12">
      <c r="B22" s="19" t="s">
        <v>110</v>
      </c>
      <c r="C22" s="19" t="s">
        <v>37</v>
      </c>
      <c r="D22" s="39">
        <v>0.46762427972767689</v>
      </c>
      <c r="E22" s="111">
        <f t="shared" si="6"/>
        <v>215842365.31503043</v>
      </c>
      <c r="F22" s="97"/>
      <c r="G22" s="97"/>
      <c r="H22" s="111">
        <f t="shared" ref="H22:K22" si="91">SUM(H64,H106,H148)</f>
        <v>1000000</v>
      </c>
      <c r="I22" s="108">
        <f t="shared" si="91"/>
        <v>4934940</v>
      </c>
      <c r="J22" s="108">
        <f t="shared" si="91"/>
        <v>1060407592.0100768</v>
      </c>
      <c r="K22" s="111">
        <f t="shared" si="91"/>
        <v>213093946.36714453</v>
      </c>
      <c r="L22" s="40">
        <f t="shared" si="8"/>
        <v>99647903.184264168</v>
      </c>
      <c r="M22" s="40">
        <f>RECs!AN25</f>
        <v>101445548.9746273</v>
      </c>
      <c r="N22" s="40">
        <f t="shared" si="9"/>
        <v>0</v>
      </c>
      <c r="O22" s="54"/>
      <c r="P22" s="108">
        <f t="shared" ref="P22:Y22" si="92">SUM(P64,P106,P148)</f>
        <v>-16520030644.572174</v>
      </c>
      <c r="Q22" s="108">
        <f t="shared" si="92"/>
        <v>1060407592.0100768</v>
      </c>
      <c r="R22" s="108">
        <f t="shared" si="92"/>
        <v>1592892641.4235437</v>
      </c>
      <c r="S22" s="108">
        <f t="shared" si="92"/>
        <v>-15459623052.562096</v>
      </c>
      <c r="T22" s="46">
        <f t="shared" si="11"/>
        <v>0</v>
      </c>
      <c r="U22" s="108">
        <f t="shared" si="92"/>
        <v>552873792.82980216</v>
      </c>
      <c r="V22" s="108">
        <f t="shared" si="92"/>
        <v>3338607690.908772</v>
      </c>
      <c r="W22" s="108">
        <f t="shared" si="92"/>
        <v>38104916.669365086</v>
      </c>
      <c r="X22" s="108">
        <f t="shared" si="92"/>
        <v>3929586400.407939</v>
      </c>
      <c r="Y22" s="108">
        <f t="shared" si="92"/>
        <v>-19389209452.970036</v>
      </c>
      <c r="Z22" s="54"/>
      <c r="AA22" s="108">
        <f t="shared" ref="AA22:AD22" si="93">SUM(AA64,AA106,AA148)</f>
        <v>0</v>
      </c>
      <c r="AB22" s="108">
        <f t="shared" si="93"/>
        <v>1060407592.0100768</v>
      </c>
      <c r="AC22" s="108">
        <f t="shared" si="93"/>
        <v>1592892641.4235437</v>
      </c>
      <c r="AD22" s="108">
        <f t="shared" si="93"/>
        <v>1060407592.0100768</v>
      </c>
      <c r="AE22" s="46">
        <f t="shared" si="13"/>
        <v>1060407592.0100768</v>
      </c>
      <c r="AF22" s="108">
        <f t="shared" ref="AF22:AJ22" si="94">SUM(AF64,AF106,AF148)</f>
        <v>552873792.82980216</v>
      </c>
      <c r="AG22" s="108">
        <f t="shared" si="94"/>
        <v>3338607690.908772</v>
      </c>
      <c r="AH22" s="108">
        <f t="shared" si="94"/>
        <v>38104916.669365086</v>
      </c>
      <c r="AI22" s="108">
        <f t="shared" si="94"/>
        <v>3929586400.407939</v>
      </c>
      <c r="AJ22" s="108">
        <f t="shared" si="94"/>
        <v>-2869178808.3978624</v>
      </c>
      <c r="AK22" s="108">
        <f t="shared" ref="AK22:AL22" si="95">SUM(AK64,AK106,AK148)</f>
        <v>2869178808.3978624</v>
      </c>
      <c r="AL22" s="108">
        <f t="shared" si="95"/>
        <v>0</v>
      </c>
    </row>
    <row r="23" spans="2:38" ht="12">
      <c r="B23" s="19" t="s">
        <v>110</v>
      </c>
      <c r="C23" s="19" t="s">
        <v>38</v>
      </c>
      <c r="D23" s="39">
        <v>0.47817631512458791</v>
      </c>
      <c r="E23" s="111">
        <f t="shared" si="6"/>
        <v>216576704.52498791</v>
      </c>
      <c r="F23" s="97"/>
      <c r="G23" s="97"/>
      <c r="H23" s="111">
        <f t="shared" ref="H23:K23" si="96">SUM(H65,H107,H149)</f>
        <v>1000000</v>
      </c>
      <c r="I23" s="108">
        <f t="shared" si="96"/>
        <v>4934940</v>
      </c>
      <c r="J23" s="108">
        <f t="shared" si="96"/>
        <v>1064094285.8362151</v>
      </c>
      <c r="K23" s="111">
        <f t="shared" si="96"/>
        <v>215842365.31503043</v>
      </c>
      <c r="L23" s="40">
        <f t="shared" si="8"/>
        <v>103210706.89411642</v>
      </c>
      <c r="M23" s="40">
        <f>RECs!AN26</f>
        <v>106102827.47903661</v>
      </c>
      <c r="N23" s="40">
        <f t="shared" si="9"/>
        <v>0</v>
      </c>
      <c r="O23" s="54"/>
      <c r="P23" s="108">
        <f t="shared" ref="P23:Y23" si="97">SUM(P65,P107,P149)</f>
        <v>-19389209452.970036</v>
      </c>
      <c r="Q23" s="108">
        <f t="shared" si="97"/>
        <v>1064094285.8362151</v>
      </c>
      <c r="R23" s="108">
        <f t="shared" si="97"/>
        <v>1596579335.2496822</v>
      </c>
      <c r="S23" s="108">
        <f t="shared" si="97"/>
        <v>-18325115167.13382</v>
      </c>
      <c r="T23" s="46">
        <f t="shared" si="11"/>
        <v>0</v>
      </c>
      <c r="U23" s="108">
        <f t="shared" si="97"/>
        <v>538758069.8832916</v>
      </c>
      <c r="V23" s="108">
        <f t="shared" si="97"/>
        <v>3554941833.3750029</v>
      </c>
      <c r="W23" s="108">
        <f t="shared" si="97"/>
        <v>39057539.586099207</v>
      </c>
      <c r="X23" s="108">
        <f t="shared" si="97"/>
        <v>4132757442.8443933</v>
      </c>
      <c r="Y23" s="108">
        <f t="shared" si="97"/>
        <v>-22457872609.978214</v>
      </c>
      <c r="Z23" s="54"/>
      <c r="AA23" s="108">
        <f t="shared" ref="AA23:AD23" si="98">SUM(AA65,AA107,AA149)</f>
        <v>0</v>
      </c>
      <c r="AB23" s="108">
        <f t="shared" si="98"/>
        <v>1064094285.8362151</v>
      </c>
      <c r="AC23" s="108">
        <f t="shared" si="98"/>
        <v>1596579335.2496822</v>
      </c>
      <c r="AD23" s="108">
        <f t="shared" si="98"/>
        <v>1064094285.8362151</v>
      </c>
      <c r="AE23" s="46">
        <f t="shared" si="13"/>
        <v>1064094285.8362151</v>
      </c>
      <c r="AF23" s="108">
        <f t="shared" ref="AF23:AJ23" si="99">SUM(AF65,AF107,AF149)</f>
        <v>538758069.8832916</v>
      </c>
      <c r="AG23" s="108">
        <f t="shared" si="99"/>
        <v>3554941833.3750029</v>
      </c>
      <c r="AH23" s="108">
        <f t="shared" si="99"/>
        <v>39057539.586099207</v>
      </c>
      <c r="AI23" s="108">
        <f t="shared" si="99"/>
        <v>4132757442.8443933</v>
      </c>
      <c r="AJ23" s="108">
        <f t="shared" si="99"/>
        <v>-3068663157.0081778</v>
      </c>
      <c r="AK23" s="108">
        <f t="shared" ref="AK23:AL23" si="100">SUM(AK65,AK107,AK149)</f>
        <v>3068663157.0081778</v>
      </c>
      <c r="AL23" s="108">
        <f t="shared" si="100"/>
        <v>0</v>
      </c>
    </row>
    <row r="24" spans="2:38" ht="12">
      <c r="B24" s="19" t="s">
        <v>110</v>
      </c>
      <c r="C24" s="19" t="s">
        <v>39</v>
      </c>
      <c r="D24" s="39">
        <v>0.48896645931063754</v>
      </c>
      <c r="E24" s="111">
        <f t="shared" si="6"/>
        <v>217475993.45265156</v>
      </c>
      <c r="F24" s="97"/>
      <c r="G24" s="97"/>
      <c r="H24" s="111">
        <f t="shared" ref="H24:K24" si="101">SUM(H66,H108,H150)</f>
        <v>1000000</v>
      </c>
      <c r="I24" s="108">
        <f t="shared" si="101"/>
        <v>4934940</v>
      </c>
      <c r="J24" s="108">
        <f t="shared" si="101"/>
        <v>1068609939.6713322</v>
      </c>
      <c r="K24" s="111">
        <f t="shared" si="101"/>
        <v>216576704.52498791</v>
      </c>
      <c r="L24" s="40">
        <f t="shared" si="8"/>
        <v>105898744.38074946</v>
      </c>
      <c r="M24" s="40">
        <f>RECs!AN27</f>
        <v>109827466.51586892</v>
      </c>
      <c r="N24" s="40">
        <f t="shared" si="9"/>
        <v>0</v>
      </c>
      <c r="O24" s="54"/>
      <c r="P24" s="108">
        <f t="shared" ref="P24:Y24" si="102">SUM(P66,P108,P150)</f>
        <v>-22457872609.978214</v>
      </c>
      <c r="Q24" s="108">
        <f t="shared" si="102"/>
        <v>1068609939.6713322</v>
      </c>
      <c r="R24" s="108">
        <f t="shared" si="102"/>
        <v>1601094989.0847993</v>
      </c>
      <c r="S24" s="108">
        <f t="shared" si="102"/>
        <v>-21389262670.306881</v>
      </c>
      <c r="T24" s="46">
        <f t="shared" si="11"/>
        <v>0</v>
      </c>
      <c r="U24" s="108">
        <f t="shared" si="102"/>
        <v>539724744.81247425</v>
      </c>
      <c r="V24" s="108">
        <f t="shared" si="102"/>
        <v>3866336693.2997236</v>
      </c>
      <c r="W24" s="108">
        <f t="shared" si="102"/>
        <v>40033978.075751692</v>
      </c>
      <c r="X24" s="108">
        <f t="shared" si="102"/>
        <v>4446095416.1879492</v>
      </c>
      <c r="Y24" s="108">
        <f t="shared" si="102"/>
        <v>-25835358086.494827</v>
      </c>
      <c r="Z24" s="54"/>
      <c r="AA24" s="108">
        <f t="shared" ref="AA24:AD24" si="103">SUM(AA66,AA108,AA150)</f>
        <v>0</v>
      </c>
      <c r="AB24" s="108">
        <f t="shared" si="103"/>
        <v>1068609939.6713322</v>
      </c>
      <c r="AC24" s="108">
        <f t="shared" si="103"/>
        <v>1601094989.0847993</v>
      </c>
      <c r="AD24" s="108">
        <f t="shared" si="103"/>
        <v>1068609939.6713322</v>
      </c>
      <c r="AE24" s="46">
        <f t="shared" si="13"/>
        <v>1068609939.6713322</v>
      </c>
      <c r="AF24" s="108">
        <f t="shared" ref="AF24:AJ24" si="104">SUM(AF66,AF108,AF150)</f>
        <v>539724744.81247425</v>
      </c>
      <c r="AG24" s="108">
        <f t="shared" si="104"/>
        <v>3866336693.2997236</v>
      </c>
      <c r="AH24" s="108">
        <f t="shared" si="104"/>
        <v>40033978.075751692</v>
      </c>
      <c r="AI24" s="108">
        <f t="shared" si="104"/>
        <v>4446095416.1879492</v>
      </c>
      <c r="AJ24" s="108">
        <f t="shared" si="104"/>
        <v>-3377485476.5166168</v>
      </c>
      <c r="AK24" s="108">
        <f t="shared" ref="AK24:AL24" si="105">SUM(AK66,AK108,AK150)</f>
        <v>3377485476.5166168</v>
      </c>
      <c r="AL24" s="108">
        <f t="shared" si="105"/>
        <v>0</v>
      </c>
    </row>
    <row r="25" spans="2:38" ht="12">
      <c r="B25" s="19" t="s">
        <v>110</v>
      </c>
      <c r="C25" s="19" t="s">
        <v>40</v>
      </c>
      <c r="D25" s="39">
        <v>0.50000008525827411</v>
      </c>
      <c r="E25" s="111">
        <f t="shared" si="6"/>
        <v>217967194.35052669</v>
      </c>
      <c r="F25" s="97"/>
      <c r="G25" s="97"/>
      <c r="H25" s="111">
        <f t="shared" ref="H25:K25" si="106">SUM(H67,H109,H151)</f>
        <v>1000000</v>
      </c>
      <c r="I25" s="108">
        <f t="shared" si="106"/>
        <v>4934940</v>
      </c>
      <c r="J25" s="108">
        <f t="shared" si="106"/>
        <v>1071075244.0282544</v>
      </c>
      <c r="K25" s="111">
        <f t="shared" si="106"/>
        <v>217475993.45265156</v>
      </c>
      <c r="L25" s="40">
        <f t="shared" si="8"/>
        <v>108738015.26795363</v>
      </c>
      <c r="M25" s="40">
        <f>RECs!AN28</f>
        <v>111670943.31980687</v>
      </c>
      <c r="N25" s="40">
        <f t="shared" si="9"/>
        <v>0</v>
      </c>
      <c r="O25" s="54"/>
      <c r="P25" s="108">
        <f t="shared" ref="P25:Y25" si="107">SUM(P67,P109,P151)</f>
        <v>-25835358086.494827</v>
      </c>
      <c r="Q25" s="108">
        <f t="shared" si="107"/>
        <v>1071075244.0282544</v>
      </c>
      <c r="R25" s="108">
        <f t="shared" si="107"/>
        <v>1603560293.4417217</v>
      </c>
      <c r="S25" s="108">
        <f t="shared" si="107"/>
        <v>-24764282842.466572</v>
      </c>
      <c r="T25" s="46">
        <f t="shared" si="11"/>
        <v>0</v>
      </c>
      <c r="U25" s="108">
        <f t="shared" si="107"/>
        <v>536886975.51630497</v>
      </c>
      <c r="V25" s="108">
        <f t="shared" si="107"/>
        <v>4130445676.931241</v>
      </c>
      <c r="W25" s="108">
        <f t="shared" si="107"/>
        <v>41034827.527645484</v>
      </c>
      <c r="X25" s="108">
        <f t="shared" si="107"/>
        <v>4708367479.9751921</v>
      </c>
      <c r="Y25" s="108">
        <f t="shared" si="107"/>
        <v>-29472650322.441765</v>
      </c>
      <c r="Z25" s="54"/>
      <c r="AA25" s="108">
        <f t="shared" ref="AA25:AD25" si="108">SUM(AA67,AA109,AA151)</f>
        <v>0</v>
      </c>
      <c r="AB25" s="108">
        <f t="shared" si="108"/>
        <v>1071075244.0282544</v>
      </c>
      <c r="AC25" s="108">
        <f t="shared" si="108"/>
        <v>1603560293.4417217</v>
      </c>
      <c r="AD25" s="108">
        <f t="shared" si="108"/>
        <v>1071075244.0282544</v>
      </c>
      <c r="AE25" s="46">
        <f t="shared" si="13"/>
        <v>1071075244.0282544</v>
      </c>
      <c r="AF25" s="108">
        <f t="shared" ref="AF25:AJ25" si="109">SUM(AF67,AF109,AF151)</f>
        <v>536886975.51630497</v>
      </c>
      <c r="AG25" s="108">
        <f t="shared" si="109"/>
        <v>4130445676.931241</v>
      </c>
      <c r="AH25" s="108">
        <f t="shared" si="109"/>
        <v>41034827.527645484</v>
      </c>
      <c r="AI25" s="108">
        <f t="shared" si="109"/>
        <v>4708367479.9751921</v>
      </c>
      <c r="AJ25" s="108">
        <f t="shared" si="109"/>
        <v>-3637292235.9469371</v>
      </c>
      <c r="AK25" s="108">
        <f t="shared" ref="AK25:AL25" si="110">SUM(AK67,AK109,AK151)</f>
        <v>3637292235.9469371</v>
      </c>
      <c r="AL25" s="108">
        <f t="shared" si="110"/>
        <v>0</v>
      </c>
    </row>
    <row r="26" spans="2:38" ht="12">
      <c r="B26" s="19" t="s">
        <v>110</v>
      </c>
      <c r="C26" s="19" t="s">
        <v>41</v>
      </c>
      <c r="D26" s="39">
        <f>D25</f>
        <v>0.50000008525827411</v>
      </c>
      <c r="E26" s="111">
        <f t="shared" si="6"/>
        <v>218463511.4542608</v>
      </c>
      <c r="F26" s="97"/>
      <c r="G26" s="97"/>
      <c r="H26" s="111">
        <f t="shared" ref="H26:K26" si="111">SUM(H68,H110,H152)</f>
        <v>1000000</v>
      </c>
      <c r="I26" s="108">
        <f t="shared" si="111"/>
        <v>4934940</v>
      </c>
      <c r="J26" s="108">
        <f t="shared" si="111"/>
        <v>1073565977.4255564</v>
      </c>
      <c r="K26" s="111">
        <f t="shared" si="111"/>
        <v>217967194.35052669</v>
      </c>
      <c r="L26" s="40">
        <f t="shared" si="8"/>
        <v>108983615.75877015</v>
      </c>
      <c r="M26" s="40">
        <f>RECs!AN29</f>
        <v>114881206.12659825</v>
      </c>
      <c r="N26" s="40">
        <f t="shared" si="9"/>
        <v>0</v>
      </c>
      <c r="O26" s="54"/>
      <c r="P26" s="108">
        <f t="shared" ref="P26:Y26" si="112">SUM(P68,P110,P152)</f>
        <v>-29472650322.441765</v>
      </c>
      <c r="Q26" s="108">
        <f t="shared" si="112"/>
        <v>1073565977.4255564</v>
      </c>
      <c r="R26" s="108">
        <f t="shared" si="112"/>
        <v>1606051026.8390236</v>
      </c>
      <c r="S26" s="108">
        <f t="shared" si="112"/>
        <v>-28399084345.016209</v>
      </c>
      <c r="T26" s="46">
        <f t="shared" si="11"/>
        <v>0</v>
      </c>
      <c r="U26" s="108">
        <f t="shared" si="112"/>
        <v>534502043.94801366</v>
      </c>
      <c r="V26" s="108">
        <f t="shared" si="112"/>
        <v>4344958500.5087538</v>
      </c>
      <c r="W26" s="108">
        <f t="shared" si="112"/>
        <v>42060698.215836622</v>
      </c>
      <c r="X26" s="108">
        <f t="shared" si="112"/>
        <v>4921521242.6726036</v>
      </c>
      <c r="Y26" s="108">
        <f t="shared" si="112"/>
        <v>-33320605587.688812</v>
      </c>
      <c r="Z26" s="54"/>
      <c r="AA26" s="108">
        <f t="shared" ref="AA26:AD27" si="113">SUM(AA68,AA110,AA152)</f>
        <v>0</v>
      </c>
      <c r="AB26" s="108">
        <f t="shared" si="113"/>
        <v>1073565977.4255564</v>
      </c>
      <c r="AC26" s="108">
        <f t="shared" si="113"/>
        <v>1606051026.8390236</v>
      </c>
      <c r="AD26" s="108">
        <f t="shared" si="113"/>
        <v>1073565977.4255564</v>
      </c>
      <c r="AE26" s="46">
        <f t="shared" si="13"/>
        <v>1073565977.4255564</v>
      </c>
      <c r="AF26" s="108">
        <f t="shared" ref="AF26:AJ26" si="114">SUM(AF68,AF110,AF152)</f>
        <v>534502043.94801366</v>
      </c>
      <c r="AG26" s="108">
        <f t="shared" si="114"/>
        <v>4344958500.5087538</v>
      </c>
      <c r="AH26" s="108">
        <f t="shared" si="114"/>
        <v>42060698.215836622</v>
      </c>
      <c r="AI26" s="108">
        <f t="shared" si="114"/>
        <v>4921521242.6726036</v>
      </c>
      <c r="AJ26" s="108">
        <f t="shared" si="114"/>
        <v>-3847955265.2470474</v>
      </c>
      <c r="AK26" s="108">
        <f t="shared" ref="AK26:AL26" si="115">SUM(AK68,AK110,AK152)</f>
        <v>3847955265.2470474</v>
      </c>
      <c r="AL26" s="108">
        <f t="shared" si="115"/>
        <v>0</v>
      </c>
    </row>
    <row r="27" spans="2:38" ht="12">
      <c r="B27" s="19" t="s">
        <v>110</v>
      </c>
      <c r="C27" s="19" t="s">
        <v>42</v>
      </c>
      <c r="D27" s="39">
        <f t="shared" ref="D27:D44" si="116">D26</f>
        <v>0.50000008525827411</v>
      </c>
      <c r="E27" s="111">
        <f t="shared" si="6"/>
        <v>218964727.31161013</v>
      </c>
      <c r="F27" s="97"/>
      <c r="G27" s="97"/>
      <c r="H27" s="111">
        <f t="shared" ref="H27:K27" si="117">SUM(H69,H111,H153)</f>
        <v>1000000</v>
      </c>
      <c r="I27" s="108">
        <f t="shared" si="117"/>
        <v>4934940</v>
      </c>
      <c r="J27" s="108">
        <f t="shared" si="117"/>
        <v>1076081569.0510986</v>
      </c>
      <c r="K27" s="111">
        <f t="shared" si="117"/>
        <v>218463511.4542608</v>
      </c>
      <c r="L27" s="40">
        <f t="shared" si="8"/>
        <v>109231774.35295235</v>
      </c>
      <c r="M27" s="40">
        <f>RECs!AN30</f>
        <v>117150208.03484076</v>
      </c>
      <c r="N27" s="40">
        <f t="shared" si="9"/>
        <v>0</v>
      </c>
      <c r="O27" s="54"/>
      <c r="P27" s="108">
        <f t="shared" ref="P27:Y27" si="118">SUM(P69,P111,P153)</f>
        <v>-33320605587.688812</v>
      </c>
      <c r="Q27" s="108">
        <f>SUM(Q69,Q111,Q153)</f>
        <v>1076081569.0510986</v>
      </c>
      <c r="R27" s="108">
        <f t="shared" ref="R27" si="119">SUM(R69,R111,R153)</f>
        <v>1608566618.4645658</v>
      </c>
      <c r="S27" s="108">
        <f t="shared" si="118"/>
        <v>-32244524018.637714</v>
      </c>
      <c r="T27" s="46">
        <f t="shared" si="11"/>
        <v>0</v>
      </c>
      <c r="U27" s="108">
        <f t="shared" si="118"/>
        <v>534632723.55006993</v>
      </c>
      <c r="V27" s="108">
        <f t="shared" si="118"/>
        <v>4508507509.4424438</v>
      </c>
      <c r="W27" s="108">
        <f t="shared" si="118"/>
        <v>43112215.671232529</v>
      </c>
      <c r="X27" s="108">
        <f t="shared" si="118"/>
        <v>5086252448.6637459</v>
      </c>
      <c r="Y27" s="108">
        <f t="shared" si="118"/>
        <v>-37330776467.30146</v>
      </c>
      <c r="Z27" s="54"/>
      <c r="AA27" s="108">
        <f t="shared" ref="AA27" si="120">SUM(AA69,AA111,AA153)</f>
        <v>0</v>
      </c>
      <c r="AB27" s="108">
        <f>SUM(AB69,AB111,AB153)</f>
        <v>1076081569.0510986</v>
      </c>
      <c r="AC27" s="108">
        <f t="shared" si="113"/>
        <v>1608566618.4645658</v>
      </c>
      <c r="AD27" s="108">
        <f t="shared" si="113"/>
        <v>1076081569.0510986</v>
      </c>
      <c r="AE27" s="46">
        <f t="shared" si="13"/>
        <v>1076081569.0510986</v>
      </c>
      <c r="AF27" s="108">
        <f t="shared" ref="AF27:AJ27" si="121">SUM(AF69,AF111,AF153)</f>
        <v>534632723.55006993</v>
      </c>
      <c r="AG27" s="108">
        <f t="shared" si="121"/>
        <v>4508507509.4424438</v>
      </c>
      <c r="AH27" s="108">
        <f t="shared" si="121"/>
        <v>43112215.671232529</v>
      </c>
      <c r="AI27" s="108">
        <f t="shared" si="121"/>
        <v>5086252448.6637459</v>
      </c>
      <c r="AJ27" s="108">
        <f t="shared" si="121"/>
        <v>-4010170879.6126475</v>
      </c>
      <c r="AK27" s="108">
        <f t="shared" ref="AK27:AL27" si="122">SUM(AK69,AK111,AK153)</f>
        <v>4010170879.6126475</v>
      </c>
      <c r="AL27" s="108">
        <f t="shared" si="122"/>
        <v>0</v>
      </c>
    </row>
    <row r="28" spans="2:38" ht="12">
      <c r="B28" s="19" t="s">
        <v>110</v>
      </c>
      <c r="C28" s="19" t="s">
        <v>43</v>
      </c>
      <c r="D28" s="39">
        <f t="shared" si="116"/>
        <v>0.50000008525827411</v>
      </c>
      <c r="E28" s="111">
        <f t="shared" si="6"/>
        <v>219862847.22844282</v>
      </c>
      <c r="F28" s="97"/>
      <c r="G28" s="97"/>
      <c r="H28" s="111">
        <f t="shared" ref="H28:K28" si="123">SUM(H70,H112,H154)</f>
        <v>1000000</v>
      </c>
      <c r="I28" s="108">
        <f t="shared" si="123"/>
        <v>4934940</v>
      </c>
      <c r="J28" s="108">
        <f t="shared" si="123"/>
        <v>1080591754.4327843</v>
      </c>
      <c r="K28" s="111">
        <f t="shared" si="123"/>
        <v>218964727.31161013</v>
      </c>
      <c r="L28" s="40">
        <f t="shared" si="8"/>
        <v>109482382.3243598</v>
      </c>
      <c r="M28" s="40">
        <f>RECs!AN31</f>
        <v>115267393.53866903</v>
      </c>
      <c r="N28" s="40">
        <f t="shared" si="9"/>
        <v>0</v>
      </c>
      <c r="O28" s="54"/>
      <c r="P28" s="108">
        <f t="shared" ref="P28:Y28" si="124">SUM(P70,P112,P154)</f>
        <v>-37330776467.30146</v>
      </c>
      <c r="Q28" s="108">
        <f t="shared" si="124"/>
        <v>1080591754.4327843</v>
      </c>
      <c r="R28" s="108">
        <f t="shared" si="124"/>
        <v>1613076803.8462515</v>
      </c>
      <c r="S28" s="108">
        <f t="shared" si="124"/>
        <v>-36250184712.868675</v>
      </c>
      <c r="T28" s="46">
        <f t="shared" si="11"/>
        <v>0</v>
      </c>
      <c r="U28" s="108">
        <f t="shared" si="124"/>
        <v>524564728.83599192</v>
      </c>
      <c r="V28" s="108">
        <f t="shared" si="124"/>
        <v>4536808320.6586018</v>
      </c>
      <c r="W28" s="108">
        <f t="shared" si="124"/>
        <v>44190021.063013352</v>
      </c>
      <c r="X28" s="108">
        <f t="shared" si="124"/>
        <v>5105563070.5576067</v>
      </c>
      <c r="Y28" s="108">
        <f t="shared" si="124"/>
        <v>-41355747783.426285</v>
      </c>
      <c r="Z28" s="54"/>
      <c r="AA28" s="108">
        <f t="shared" ref="AA28:AD28" si="125">SUM(AA70,AA112,AA154)</f>
        <v>0</v>
      </c>
      <c r="AB28" s="108">
        <f t="shared" si="125"/>
        <v>1080591754.4327843</v>
      </c>
      <c r="AC28" s="108">
        <f t="shared" si="125"/>
        <v>1613076803.8462515</v>
      </c>
      <c r="AD28" s="108">
        <f t="shared" si="125"/>
        <v>1080591754.4327843</v>
      </c>
      <c r="AE28" s="46">
        <f t="shared" si="13"/>
        <v>1080591754.4327843</v>
      </c>
      <c r="AF28" s="108">
        <f t="shared" ref="AF28:AJ28" si="126">SUM(AF70,AF112,AF154)</f>
        <v>524564728.83599192</v>
      </c>
      <c r="AG28" s="108">
        <f t="shared" si="126"/>
        <v>4536808320.6586018</v>
      </c>
      <c r="AH28" s="108">
        <f t="shared" si="126"/>
        <v>44190021.063013352</v>
      </c>
      <c r="AI28" s="108">
        <f t="shared" si="126"/>
        <v>5105563070.5576067</v>
      </c>
      <c r="AJ28" s="108">
        <f t="shared" si="126"/>
        <v>-4024971316.1248226</v>
      </c>
      <c r="AK28" s="108">
        <f t="shared" ref="AK28:AL28" si="127">SUM(AK70,AK112,AK154)</f>
        <v>4024971316.1248226</v>
      </c>
      <c r="AL28" s="108">
        <f t="shared" si="127"/>
        <v>0</v>
      </c>
    </row>
    <row r="29" spans="2:38" ht="12">
      <c r="B29" s="19" t="s">
        <v>110</v>
      </c>
      <c r="C29" s="19" t="s">
        <v>44</v>
      </c>
      <c r="D29" s="39">
        <f t="shared" si="116"/>
        <v>0.50000008525827411</v>
      </c>
      <c r="E29" s="111">
        <f t="shared" si="6"/>
        <v>220375900.58804807</v>
      </c>
      <c r="F29" s="97"/>
      <c r="G29" s="97"/>
      <c r="H29" s="111">
        <f t="shared" ref="H29:K29" si="128">SUM(H71,H113,H155)</f>
        <v>1000000</v>
      </c>
      <c r="I29" s="108">
        <f t="shared" si="128"/>
        <v>4934940</v>
      </c>
      <c r="J29" s="108">
        <f t="shared" si="128"/>
        <v>1083167217.101748</v>
      </c>
      <c r="K29" s="111">
        <f t="shared" si="128"/>
        <v>219862847.22844282</v>
      </c>
      <c r="L29" s="40">
        <f t="shared" si="8"/>
        <v>109931442.3593483</v>
      </c>
      <c r="M29" s="40">
        <f>RECs!AN32</f>
        <v>113411168.27066047</v>
      </c>
      <c r="N29" s="40">
        <f t="shared" si="9"/>
        <v>0</v>
      </c>
      <c r="O29" s="54"/>
      <c r="P29" s="108">
        <f t="shared" ref="P29:Y29" si="129">SUM(P71,P113,P155)</f>
        <v>-41355747783.426285</v>
      </c>
      <c r="Q29" s="108">
        <f t="shared" si="129"/>
        <v>1083167217.101748</v>
      </c>
      <c r="R29" s="108">
        <f t="shared" si="129"/>
        <v>1615652266.5152152</v>
      </c>
      <c r="S29" s="108">
        <f t="shared" si="129"/>
        <v>-40272580566.324532</v>
      </c>
      <c r="T29" s="46">
        <f t="shared" si="11"/>
        <v>0</v>
      </c>
      <c r="U29" s="108">
        <f t="shared" si="129"/>
        <v>489609180.58450323</v>
      </c>
      <c r="V29" s="108">
        <f t="shared" si="129"/>
        <v>4415409197.6026554</v>
      </c>
      <c r="W29" s="108">
        <f t="shared" si="129"/>
        <v>45294771.589588687</v>
      </c>
      <c r="X29" s="108">
        <f t="shared" si="129"/>
        <v>4950313149.7767477</v>
      </c>
      <c r="Y29" s="108">
        <f t="shared" si="129"/>
        <v>-45222893716.101288</v>
      </c>
      <c r="Z29" s="54"/>
      <c r="AA29" s="108">
        <f t="shared" ref="AA29:AD29" si="130">SUM(AA71,AA113,AA155)</f>
        <v>0</v>
      </c>
      <c r="AB29" s="108">
        <f t="shared" si="130"/>
        <v>1083167217.101748</v>
      </c>
      <c r="AC29" s="108">
        <f t="shared" si="130"/>
        <v>1615652266.5152152</v>
      </c>
      <c r="AD29" s="108">
        <f t="shared" si="130"/>
        <v>1083167217.101748</v>
      </c>
      <c r="AE29" s="46">
        <f t="shared" si="13"/>
        <v>1083167217.101748</v>
      </c>
      <c r="AF29" s="108">
        <f t="shared" ref="AF29:AJ29" si="131">SUM(AF71,AF113,AF155)</f>
        <v>489609180.58450323</v>
      </c>
      <c r="AG29" s="108">
        <f t="shared" si="131"/>
        <v>4415409197.6026554</v>
      </c>
      <c r="AH29" s="108">
        <f t="shared" si="131"/>
        <v>45294771.589588687</v>
      </c>
      <c r="AI29" s="108">
        <f t="shared" si="131"/>
        <v>4950313149.7767477</v>
      </c>
      <c r="AJ29" s="108">
        <f t="shared" si="131"/>
        <v>-3867145932.6749997</v>
      </c>
      <c r="AK29" s="108">
        <f t="shared" ref="AK29:AL29" si="132">SUM(AK71,AK113,AK155)</f>
        <v>3867145932.6749997</v>
      </c>
      <c r="AL29" s="108">
        <f t="shared" si="132"/>
        <v>0</v>
      </c>
    </row>
    <row r="30" spans="2:38" ht="12">
      <c r="B30" s="19" t="s">
        <v>110</v>
      </c>
      <c r="C30" s="19" t="s">
        <v>45</v>
      </c>
      <c r="D30" s="39">
        <f t="shared" si="116"/>
        <v>0.50000008525827411</v>
      </c>
      <c r="E30" s="111">
        <f t="shared" si="6"/>
        <v>220396857.51482281</v>
      </c>
      <c r="F30" s="97"/>
      <c r="G30" s="97"/>
      <c r="H30" s="111">
        <f t="shared" ref="H30:K30" si="133">SUM(H72,H114,H156)</f>
        <v>1000000</v>
      </c>
      <c r="I30" s="108">
        <f t="shared" si="133"/>
        <v>4934940</v>
      </c>
      <c r="J30" s="108">
        <f t="shared" si="133"/>
        <v>1083270084.0815668</v>
      </c>
      <c r="K30" s="111">
        <f t="shared" si="133"/>
        <v>220375900.58804807</v>
      </c>
      <c r="L30" s="40">
        <f t="shared" si="8"/>
        <v>110187969.08289297</v>
      </c>
      <c r="M30" s="40">
        <f>RECs!AN33</f>
        <v>111104587.46626508</v>
      </c>
      <c r="N30" s="40">
        <f t="shared" si="9"/>
        <v>0</v>
      </c>
      <c r="O30" s="54"/>
      <c r="P30" s="108">
        <f t="shared" ref="P30:Y30" si="134">SUM(P72,P114,P156)</f>
        <v>-45222893716.101288</v>
      </c>
      <c r="Q30" s="108">
        <f t="shared" si="134"/>
        <v>1083270084.0815668</v>
      </c>
      <c r="R30" s="108">
        <f t="shared" si="134"/>
        <v>1615755133.4950337</v>
      </c>
      <c r="S30" s="108">
        <f t="shared" si="134"/>
        <v>-44139623632.019722</v>
      </c>
      <c r="T30" s="46">
        <f t="shared" si="11"/>
        <v>0</v>
      </c>
      <c r="U30" s="108">
        <f t="shared" si="134"/>
        <v>413673260.4512096</v>
      </c>
      <c r="V30" s="108">
        <f t="shared" si="134"/>
        <v>4404289029.1357918</v>
      </c>
      <c r="W30" s="108">
        <f t="shared" si="134"/>
        <v>46427140.8793284</v>
      </c>
      <c r="X30" s="108">
        <f t="shared" si="134"/>
        <v>4864389430.4663305</v>
      </c>
      <c r="Y30" s="108">
        <f t="shared" si="134"/>
        <v>-49004013062.486053</v>
      </c>
      <c r="Z30" s="54"/>
      <c r="AA30" s="108">
        <f t="shared" ref="AA30:AD30" si="135">SUM(AA72,AA114,AA156)</f>
        <v>0</v>
      </c>
      <c r="AB30" s="108">
        <f t="shared" si="135"/>
        <v>1083270084.0815668</v>
      </c>
      <c r="AC30" s="108">
        <f t="shared" si="135"/>
        <v>1615755133.4950337</v>
      </c>
      <c r="AD30" s="108">
        <f t="shared" si="135"/>
        <v>1083270084.0815668</v>
      </c>
      <c r="AE30" s="46">
        <f t="shared" si="13"/>
        <v>1083270084.0815668</v>
      </c>
      <c r="AF30" s="108">
        <f t="shared" ref="AF30:AJ30" si="136">SUM(AF72,AF114,AF156)</f>
        <v>413673260.4512096</v>
      </c>
      <c r="AG30" s="108">
        <f t="shared" si="136"/>
        <v>4404289029.1357918</v>
      </c>
      <c r="AH30" s="108">
        <f t="shared" si="136"/>
        <v>46427140.8793284</v>
      </c>
      <c r="AI30" s="108">
        <f t="shared" si="136"/>
        <v>4864389430.4663305</v>
      </c>
      <c r="AJ30" s="108">
        <f t="shared" si="136"/>
        <v>-3781119346.3847632</v>
      </c>
      <c r="AK30" s="108">
        <f t="shared" ref="AK30:AL30" si="137">SUM(AK72,AK114,AK156)</f>
        <v>3781119346.3847632</v>
      </c>
      <c r="AL30" s="108">
        <f t="shared" si="137"/>
        <v>0</v>
      </c>
    </row>
    <row r="31" spans="2:38" ht="12">
      <c r="B31" s="19" t="s">
        <v>110</v>
      </c>
      <c r="C31" s="19" t="s">
        <v>46</v>
      </c>
      <c r="D31" s="39">
        <f t="shared" si="116"/>
        <v>0.50000008525827411</v>
      </c>
      <c r="E31" s="111">
        <f t="shared" si="6"/>
        <v>220396857.51482281</v>
      </c>
      <c r="F31" s="97"/>
      <c r="G31" s="97"/>
      <c r="H31" s="111">
        <f t="shared" ref="H31:K31" si="138">SUM(H73,H115,H157)</f>
        <v>1000000</v>
      </c>
      <c r="I31" s="108">
        <f t="shared" si="138"/>
        <v>4934940</v>
      </c>
      <c r="J31" s="108">
        <f t="shared" si="138"/>
        <v>1083270084.0815668</v>
      </c>
      <c r="K31" s="111">
        <f t="shared" si="138"/>
        <v>220396857.51482281</v>
      </c>
      <c r="L31" s="40">
        <f t="shared" si="8"/>
        <v>110198447.54806709</v>
      </c>
      <c r="M31" s="40">
        <f>RECs!AN34</f>
        <v>108178924.60530351</v>
      </c>
      <c r="N31" s="40">
        <f t="shared" si="9"/>
        <v>2019522.9427635819</v>
      </c>
      <c r="O31" s="54"/>
      <c r="P31" s="108">
        <f t="shared" ref="P31:S31" si="139">SUM(P73,P115,P157)</f>
        <v>-49004013062.486053</v>
      </c>
      <c r="Q31" s="108">
        <f t="shared" si="139"/>
        <v>1083270084.0815668</v>
      </c>
      <c r="R31" s="108">
        <f t="shared" si="139"/>
        <v>1615755133.4950337</v>
      </c>
      <c r="S31" s="108">
        <f t="shared" si="139"/>
        <v>-47920742978.404488</v>
      </c>
      <c r="T31" s="46">
        <f t="shared" ref="T31:T44" si="140">MAX(S31,0)</f>
        <v>0</v>
      </c>
      <c r="U31" s="108">
        <f t="shared" ref="U31:Y31" si="141">SUM(U73,U115,U157)</f>
        <v>400451939.38249624</v>
      </c>
      <c r="V31" s="108">
        <f t="shared" si="141"/>
        <v>4244390857.9137444</v>
      </c>
      <c r="W31" s="108">
        <f t="shared" si="141"/>
        <v>46427140.8793284</v>
      </c>
      <c r="X31" s="108">
        <f t="shared" si="141"/>
        <v>4691269938.1755686</v>
      </c>
      <c r="Y31" s="108">
        <f t="shared" si="141"/>
        <v>-52612012916.580055</v>
      </c>
      <c r="Z31" s="54"/>
      <c r="AA31" s="108">
        <f t="shared" ref="AA31:AD31" si="142">SUM(AA73,AA115,AA157)</f>
        <v>0</v>
      </c>
      <c r="AB31" s="108">
        <f t="shared" si="142"/>
        <v>1083270084.0815668</v>
      </c>
      <c r="AC31" s="108">
        <f t="shared" si="142"/>
        <v>1615755133.4950337</v>
      </c>
      <c r="AD31" s="108">
        <f t="shared" si="142"/>
        <v>1083270084.0815668</v>
      </c>
      <c r="AE31" s="46">
        <f t="shared" si="13"/>
        <v>1083270084.0815668</v>
      </c>
      <c r="AF31" s="108">
        <f t="shared" ref="AF31:AJ31" si="143">SUM(AF73,AF115,AF157)</f>
        <v>400451939.38249624</v>
      </c>
      <c r="AG31" s="108">
        <f t="shared" si="143"/>
        <v>4244390857.9137444</v>
      </c>
      <c r="AH31" s="108">
        <f t="shared" si="143"/>
        <v>46427140.8793284</v>
      </c>
      <c r="AI31" s="108">
        <f t="shared" si="143"/>
        <v>4691269938.1755686</v>
      </c>
      <c r="AJ31" s="108">
        <f t="shared" si="143"/>
        <v>-3607999854.0940027</v>
      </c>
      <c r="AK31" s="108">
        <f t="shared" ref="AK31:AL31" si="144">SUM(AK73,AK115,AK157)</f>
        <v>3607999854.0940027</v>
      </c>
      <c r="AL31" s="108">
        <f t="shared" si="144"/>
        <v>0</v>
      </c>
    </row>
    <row r="32" spans="2:38" ht="12" hidden="1" outlineLevel="1">
      <c r="B32" s="19" t="s">
        <v>110</v>
      </c>
      <c r="C32" s="19" t="s">
        <v>47</v>
      </c>
      <c r="D32" s="39">
        <f t="shared" si="116"/>
        <v>0.50000008525827411</v>
      </c>
      <c r="E32" s="111">
        <f t="shared" si="6"/>
        <v>220396857.51482281</v>
      </c>
      <c r="F32" s="97"/>
      <c r="G32" s="97"/>
      <c r="H32" s="111">
        <f t="shared" ref="H32:K32" si="145">SUM(H74,H116,H158)</f>
        <v>1000000</v>
      </c>
      <c r="I32" s="108">
        <f t="shared" si="145"/>
        <v>4934940</v>
      </c>
      <c r="J32" s="108">
        <f t="shared" si="145"/>
        <v>1083270084.0815668</v>
      </c>
      <c r="K32" s="111">
        <f t="shared" si="145"/>
        <v>220396857.51482281</v>
      </c>
      <c r="L32" s="40">
        <f t="shared" si="8"/>
        <v>110198447.54806709</v>
      </c>
      <c r="M32" s="40">
        <f>RECs!AN35</f>
        <v>106689406.61667679</v>
      </c>
      <c r="N32" s="40">
        <f t="shared" si="9"/>
        <v>3509040.9313903004</v>
      </c>
      <c r="O32" s="54"/>
      <c r="P32" s="108">
        <f t="shared" ref="P32:S32" si="146">SUM(P74,P116,P158)</f>
        <v>-52612012916.580055</v>
      </c>
      <c r="Q32" s="108">
        <f t="shared" si="146"/>
        <v>1083270084.0815668</v>
      </c>
      <c r="R32" s="108">
        <f t="shared" si="146"/>
        <v>1615755133.4950337</v>
      </c>
      <c r="S32" s="108">
        <f t="shared" si="146"/>
        <v>-51528742832.498489</v>
      </c>
      <c r="T32" s="46">
        <f t="shared" si="140"/>
        <v>0</v>
      </c>
      <c r="U32" s="108">
        <f t="shared" ref="U32:Y32" si="147">SUM(U74,U116,U158)</f>
        <v>388140643.92618829</v>
      </c>
      <c r="V32" s="108">
        <f t="shared" si="147"/>
        <v>4084541133.5839438</v>
      </c>
      <c r="W32" s="108">
        <f t="shared" si="147"/>
        <v>46427140.8793284</v>
      </c>
      <c r="X32" s="108">
        <f t="shared" si="147"/>
        <v>4519108918.3894596</v>
      </c>
      <c r="Y32" s="108">
        <f t="shared" si="147"/>
        <v>-56047851750.887955</v>
      </c>
      <c r="Z32" s="54"/>
      <c r="AA32" s="108">
        <f t="shared" ref="AA32:AD32" si="148">SUM(AA74,AA116,AA158)</f>
        <v>0</v>
      </c>
      <c r="AB32" s="108">
        <f t="shared" si="148"/>
        <v>1083270084.0815668</v>
      </c>
      <c r="AC32" s="108">
        <f t="shared" si="148"/>
        <v>1615755133.4950337</v>
      </c>
      <c r="AD32" s="108">
        <f t="shared" si="148"/>
        <v>1083270084.0815668</v>
      </c>
      <c r="AE32" s="46">
        <f t="shared" si="13"/>
        <v>1083270084.0815668</v>
      </c>
      <c r="AF32" s="108">
        <f t="shared" ref="AF32:AJ32" si="149">SUM(AF74,AF116,AF158)</f>
        <v>388140643.92618829</v>
      </c>
      <c r="AG32" s="108">
        <f t="shared" si="149"/>
        <v>4084541133.5839438</v>
      </c>
      <c r="AH32" s="108">
        <f t="shared" si="149"/>
        <v>46427140.8793284</v>
      </c>
      <c r="AI32" s="108">
        <f t="shared" si="149"/>
        <v>4519108918.3894596</v>
      </c>
      <c r="AJ32" s="108">
        <f t="shared" si="149"/>
        <v>-3435838834.3078938</v>
      </c>
      <c r="AK32" s="108">
        <f t="shared" ref="AK32:AL32" si="150">SUM(AK74,AK116,AK158)</f>
        <v>3435838834.3078938</v>
      </c>
      <c r="AL32" s="108">
        <f t="shared" si="150"/>
        <v>0</v>
      </c>
    </row>
    <row r="33" spans="2:38" ht="12" hidden="1" outlineLevel="1">
      <c r="B33" s="19" t="s">
        <v>110</v>
      </c>
      <c r="C33" s="19" t="s">
        <v>48</v>
      </c>
      <c r="D33" s="39">
        <f t="shared" si="116"/>
        <v>0.50000008525827411</v>
      </c>
      <c r="E33" s="111">
        <f t="shared" si="6"/>
        <v>220396857.51482281</v>
      </c>
      <c r="F33" s="97"/>
      <c r="G33" s="97"/>
      <c r="H33" s="111">
        <f t="shared" ref="H33:K33" si="151">SUM(H75,H117,H159)</f>
        <v>1000000</v>
      </c>
      <c r="I33" s="108">
        <f t="shared" si="151"/>
        <v>4934940</v>
      </c>
      <c r="J33" s="108">
        <f t="shared" si="151"/>
        <v>1083270084.0815668</v>
      </c>
      <c r="K33" s="111">
        <f t="shared" si="151"/>
        <v>220396857.51482281</v>
      </c>
      <c r="L33" s="40">
        <f t="shared" si="8"/>
        <v>110198447.54806709</v>
      </c>
      <c r="M33" s="40">
        <f>RECs!AN36</f>
        <v>105207336.2179932</v>
      </c>
      <c r="N33" s="40">
        <f t="shared" si="9"/>
        <v>4991111.3300738931</v>
      </c>
      <c r="O33" s="54"/>
      <c r="P33" s="108">
        <f t="shared" ref="P33:S33" si="152">SUM(P75,P117,P159)</f>
        <v>-56047851750.887955</v>
      </c>
      <c r="Q33" s="108">
        <f t="shared" si="152"/>
        <v>1083270084.0815668</v>
      </c>
      <c r="R33" s="108">
        <f t="shared" si="152"/>
        <v>1615755133.4950337</v>
      </c>
      <c r="S33" s="108">
        <f t="shared" si="152"/>
        <v>-54964581666.806389</v>
      </c>
      <c r="T33" s="46">
        <f t="shared" si="140"/>
        <v>0</v>
      </c>
      <c r="U33" s="108">
        <f t="shared" ref="U33:Y33" si="153">SUM(U75,U117,U159)</f>
        <v>375649978.15000886</v>
      </c>
      <c r="V33" s="108">
        <f t="shared" si="153"/>
        <v>3879796806.3582869</v>
      </c>
      <c r="W33" s="108">
        <f t="shared" si="153"/>
        <v>46427140.8793284</v>
      </c>
      <c r="X33" s="108">
        <f t="shared" si="153"/>
        <v>4301873925.3876247</v>
      </c>
      <c r="Y33" s="108">
        <f t="shared" si="153"/>
        <v>-59266455592.194008</v>
      </c>
      <c r="Z33" s="54"/>
      <c r="AA33" s="108">
        <f t="shared" ref="AA33:AD33" si="154">SUM(AA75,AA117,AA159)</f>
        <v>0</v>
      </c>
      <c r="AB33" s="108">
        <f t="shared" si="154"/>
        <v>1083270084.0815668</v>
      </c>
      <c r="AC33" s="108">
        <f t="shared" si="154"/>
        <v>1615755133.4950337</v>
      </c>
      <c r="AD33" s="108">
        <f t="shared" si="154"/>
        <v>1083270084.0815668</v>
      </c>
      <c r="AE33" s="46">
        <f t="shared" si="13"/>
        <v>1083270084.0815668</v>
      </c>
      <c r="AF33" s="108">
        <f t="shared" ref="AF33:AJ33" si="155">SUM(AF75,AF117,AF159)</f>
        <v>375649978.15000886</v>
      </c>
      <c r="AG33" s="108">
        <f t="shared" si="155"/>
        <v>3879796806.3582869</v>
      </c>
      <c r="AH33" s="108">
        <f t="shared" si="155"/>
        <v>46427140.8793284</v>
      </c>
      <c r="AI33" s="108">
        <f t="shared" si="155"/>
        <v>4301873925.3876247</v>
      </c>
      <c r="AJ33" s="108">
        <f t="shared" si="155"/>
        <v>-3218603841.3060575</v>
      </c>
      <c r="AK33" s="108">
        <f t="shared" ref="AK33:AL33" si="156">SUM(AK75,AK117,AK159)</f>
        <v>3218603841.3060575</v>
      </c>
      <c r="AL33" s="108">
        <f t="shared" si="156"/>
        <v>0</v>
      </c>
    </row>
    <row r="34" spans="2:38" ht="12" hidden="1" outlineLevel="1">
      <c r="B34" s="19" t="s">
        <v>110</v>
      </c>
      <c r="C34" s="19" t="s">
        <v>49</v>
      </c>
      <c r="D34" s="39">
        <f t="shared" si="116"/>
        <v>0.50000008525827411</v>
      </c>
      <c r="E34" s="111">
        <f t="shared" si="6"/>
        <v>220396857.51482281</v>
      </c>
      <c r="F34" s="97"/>
      <c r="G34" s="97"/>
      <c r="H34" s="111">
        <f t="shared" ref="H34:K34" si="157">SUM(H76,H118,H160)</f>
        <v>1000000</v>
      </c>
      <c r="I34" s="108">
        <f t="shared" si="157"/>
        <v>4934940</v>
      </c>
      <c r="J34" s="108">
        <f t="shared" si="157"/>
        <v>1083270084.0815668</v>
      </c>
      <c r="K34" s="111">
        <f t="shared" si="157"/>
        <v>220396857.51482281</v>
      </c>
      <c r="L34" s="40">
        <f t="shared" si="8"/>
        <v>110198447.54806709</v>
      </c>
      <c r="M34" s="40">
        <f>RECs!AN37</f>
        <v>103625073.79211046</v>
      </c>
      <c r="N34" s="40">
        <f t="shared" si="9"/>
        <v>6573373.7559566349</v>
      </c>
      <c r="O34" s="54"/>
      <c r="P34" s="108">
        <f t="shared" ref="P34:S34" si="158">SUM(P76,P118,P160)</f>
        <v>-59266455592.194008</v>
      </c>
      <c r="Q34" s="108">
        <f t="shared" si="158"/>
        <v>1083270084.0815668</v>
      </c>
      <c r="R34" s="108">
        <f t="shared" si="158"/>
        <v>1615755133.4950337</v>
      </c>
      <c r="S34" s="108">
        <f t="shared" si="158"/>
        <v>-58183185508.11245</v>
      </c>
      <c r="T34" s="46">
        <f t="shared" si="140"/>
        <v>0</v>
      </c>
      <c r="U34" s="108">
        <f t="shared" ref="U34:Y34" si="159">SUM(U76,U118,U160)</f>
        <v>362976414.05756795</v>
      </c>
      <c r="V34" s="108">
        <f t="shared" si="159"/>
        <v>3695312849.8512726</v>
      </c>
      <c r="W34" s="108">
        <f t="shared" si="159"/>
        <v>46427140.8793284</v>
      </c>
      <c r="X34" s="108">
        <f t="shared" si="159"/>
        <v>4104716404.7881689</v>
      </c>
      <c r="Y34" s="108">
        <f t="shared" si="159"/>
        <v>-62287901912.900612</v>
      </c>
      <c r="Z34" s="54"/>
      <c r="AA34" s="108">
        <f t="shared" ref="AA34:AD34" si="160">SUM(AA76,AA118,AA160)</f>
        <v>0</v>
      </c>
      <c r="AB34" s="108">
        <f t="shared" si="160"/>
        <v>1083270084.0815668</v>
      </c>
      <c r="AC34" s="108">
        <f t="shared" si="160"/>
        <v>1615755133.4950337</v>
      </c>
      <c r="AD34" s="108">
        <f t="shared" si="160"/>
        <v>1083270084.0815668</v>
      </c>
      <c r="AE34" s="46">
        <f t="shared" si="13"/>
        <v>1083270084.0815668</v>
      </c>
      <c r="AF34" s="108">
        <f t="shared" ref="AF34:AJ34" si="161">SUM(AF76,AF118,AF160)</f>
        <v>362976414.05756795</v>
      </c>
      <c r="AG34" s="108">
        <f t="shared" si="161"/>
        <v>3695312849.8512726</v>
      </c>
      <c r="AH34" s="108">
        <f t="shared" si="161"/>
        <v>46427140.8793284</v>
      </c>
      <c r="AI34" s="108">
        <f t="shared" si="161"/>
        <v>4104716404.7881689</v>
      </c>
      <c r="AJ34" s="108">
        <f t="shared" si="161"/>
        <v>-3021446320.7066026</v>
      </c>
      <c r="AK34" s="108">
        <f t="shared" ref="AK34:AL34" si="162">SUM(AK76,AK118,AK160)</f>
        <v>3021446320.7066026</v>
      </c>
      <c r="AL34" s="108">
        <f t="shared" si="162"/>
        <v>0</v>
      </c>
    </row>
    <row r="35" spans="2:38" ht="12" hidden="1" outlineLevel="1">
      <c r="B35" s="19" t="s">
        <v>110</v>
      </c>
      <c r="C35" s="19" t="s">
        <v>50</v>
      </c>
      <c r="D35" s="39">
        <f t="shared" si="116"/>
        <v>0.50000008525827411</v>
      </c>
      <c r="E35" s="111">
        <f t="shared" si="6"/>
        <v>220396857.51482281</v>
      </c>
      <c r="F35" s="97"/>
      <c r="G35" s="97"/>
      <c r="H35" s="111">
        <f t="shared" ref="H35:K35" si="163">SUM(H77,H119,H161)</f>
        <v>1000000</v>
      </c>
      <c r="I35" s="108">
        <f t="shared" si="163"/>
        <v>4934940</v>
      </c>
      <c r="J35" s="108">
        <f t="shared" si="163"/>
        <v>1083270084.0815668</v>
      </c>
      <c r="K35" s="111">
        <f t="shared" si="163"/>
        <v>220396857.51482281</v>
      </c>
      <c r="L35" s="40">
        <f t="shared" si="8"/>
        <v>110198447.54806709</v>
      </c>
      <c r="M35" s="40">
        <f>RECs!AN38</f>
        <v>102050722.67835714</v>
      </c>
      <c r="N35" s="40">
        <f t="shared" si="9"/>
        <v>8147724.8697099537</v>
      </c>
      <c r="O35" s="54"/>
      <c r="P35" s="108">
        <f t="shared" ref="P35:S35" si="164">SUM(P77,P119,P161)</f>
        <v>-62287901912.900612</v>
      </c>
      <c r="Q35" s="108">
        <f t="shared" si="164"/>
        <v>1083270084.0815668</v>
      </c>
      <c r="R35" s="108">
        <f t="shared" si="164"/>
        <v>1615755133.4950337</v>
      </c>
      <c r="S35" s="108">
        <f t="shared" si="164"/>
        <v>-61204631828.819054</v>
      </c>
      <c r="T35" s="46">
        <f t="shared" si="140"/>
        <v>0</v>
      </c>
      <c r="U35" s="108">
        <f t="shared" ref="U35:Y35" si="165">SUM(U77,U119,U161)</f>
        <v>350116358.66144812</v>
      </c>
      <c r="V35" s="108">
        <f t="shared" si="165"/>
        <v>3508789534.2669883</v>
      </c>
      <c r="W35" s="108">
        <f t="shared" si="165"/>
        <v>46427140.8793284</v>
      </c>
      <c r="X35" s="108">
        <f t="shared" si="165"/>
        <v>3905333033.8077655</v>
      </c>
      <c r="Y35" s="108">
        <f t="shared" si="165"/>
        <v>-65109964862.626816</v>
      </c>
      <c r="Z35" s="54"/>
      <c r="AA35" s="108">
        <f t="shared" ref="AA35:AD35" si="166">SUM(AA77,AA119,AA161)</f>
        <v>0</v>
      </c>
      <c r="AB35" s="108">
        <f t="shared" si="166"/>
        <v>1083270084.0815668</v>
      </c>
      <c r="AC35" s="108">
        <f t="shared" si="166"/>
        <v>1615755133.4950337</v>
      </c>
      <c r="AD35" s="108">
        <f t="shared" si="166"/>
        <v>1083270084.0815668</v>
      </c>
      <c r="AE35" s="46">
        <f t="shared" si="13"/>
        <v>1083270084.0815668</v>
      </c>
      <c r="AF35" s="108">
        <f t="shared" ref="AF35:AJ35" si="167">SUM(AF77,AF119,AF161)</f>
        <v>350116358.66144812</v>
      </c>
      <c r="AG35" s="108">
        <f t="shared" si="167"/>
        <v>3508789534.2669883</v>
      </c>
      <c r="AH35" s="108">
        <f t="shared" si="167"/>
        <v>46427140.8793284</v>
      </c>
      <c r="AI35" s="108">
        <f t="shared" si="167"/>
        <v>3905333033.8077655</v>
      </c>
      <c r="AJ35" s="108">
        <f t="shared" si="167"/>
        <v>-2822062949.7261987</v>
      </c>
      <c r="AK35" s="108">
        <f t="shared" ref="AK35:AL35" si="168">SUM(AK77,AK119,AK161)</f>
        <v>2822062949.7261987</v>
      </c>
      <c r="AL35" s="108">
        <f t="shared" si="168"/>
        <v>0</v>
      </c>
    </row>
    <row r="36" spans="2:38" ht="12" hidden="1" outlineLevel="1">
      <c r="B36" s="19" t="s">
        <v>110</v>
      </c>
      <c r="C36" s="19" t="s">
        <v>51</v>
      </c>
      <c r="D36" s="39">
        <f t="shared" si="116"/>
        <v>0.50000008525827411</v>
      </c>
      <c r="E36" s="111">
        <f t="shared" si="6"/>
        <v>220396857.51482281</v>
      </c>
      <c r="F36" s="97"/>
      <c r="G36" s="97"/>
      <c r="H36" s="111">
        <f t="shared" ref="H36:K36" si="169">SUM(H78,H120,H162)</f>
        <v>1000000</v>
      </c>
      <c r="I36" s="108">
        <f t="shared" si="169"/>
        <v>4934940</v>
      </c>
      <c r="J36" s="108">
        <f t="shared" si="169"/>
        <v>1083270084.0815668</v>
      </c>
      <c r="K36" s="111">
        <f t="shared" si="169"/>
        <v>220396857.51482281</v>
      </c>
      <c r="L36" s="40">
        <f t="shared" si="8"/>
        <v>110198447.54806709</v>
      </c>
      <c r="M36" s="40">
        <f>RECs!AN39</f>
        <v>100591845.69936515</v>
      </c>
      <c r="N36" s="40">
        <f t="shared" si="9"/>
        <v>9606601.848701939</v>
      </c>
      <c r="O36" s="54"/>
      <c r="P36" s="108">
        <f t="shared" ref="P36:S36" si="170">SUM(P78,P120,P162)</f>
        <v>-65109964862.626816</v>
      </c>
      <c r="Q36" s="108">
        <f t="shared" si="170"/>
        <v>1083270084.0815668</v>
      </c>
      <c r="R36" s="108">
        <f t="shared" si="170"/>
        <v>1615755133.4950337</v>
      </c>
      <c r="S36" s="108">
        <f t="shared" si="170"/>
        <v>-64026694778.54525</v>
      </c>
      <c r="T36" s="46">
        <f t="shared" si="140"/>
        <v>0</v>
      </c>
      <c r="U36" s="108">
        <f t="shared" ref="U36:Y36" si="171">SUM(U78,U120,U162)</f>
        <v>337066152.74294275</v>
      </c>
      <c r="V36" s="108">
        <f t="shared" si="171"/>
        <v>3415522909.1004591</v>
      </c>
      <c r="W36" s="108">
        <f t="shared" si="171"/>
        <v>46427140.8793284</v>
      </c>
      <c r="X36" s="108">
        <f t="shared" si="171"/>
        <v>3799016202.7227311</v>
      </c>
      <c r="Y36" s="108">
        <f t="shared" si="171"/>
        <v>-67825710981.26799</v>
      </c>
      <c r="Z36" s="54"/>
      <c r="AA36" s="108">
        <f t="shared" ref="AA36:AD36" si="172">SUM(AA78,AA120,AA162)</f>
        <v>0</v>
      </c>
      <c r="AB36" s="108">
        <f t="shared" si="172"/>
        <v>1083270084.0815668</v>
      </c>
      <c r="AC36" s="108">
        <f t="shared" si="172"/>
        <v>1615755133.4950337</v>
      </c>
      <c r="AD36" s="108">
        <f t="shared" si="172"/>
        <v>1083270084.0815668</v>
      </c>
      <c r="AE36" s="46">
        <f t="shared" si="13"/>
        <v>1083270084.0815668</v>
      </c>
      <c r="AF36" s="108">
        <f t="shared" ref="AF36:AJ36" si="173">SUM(AF78,AF120,AF162)</f>
        <v>337066152.74294275</v>
      </c>
      <c r="AG36" s="108">
        <f t="shared" si="173"/>
        <v>3415522909.1004591</v>
      </c>
      <c r="AH36" s="108">
        <f t="shared" si="173"/>
        <v>46427140.8793284</v>
      </c>
      <c r="AI36" s="108">
        <f t="shared" si="173"/>
        <v>3799016202.7227311</v>
      </c>
      <c r="AJ36" s="108">
        <f t="shared" si="173"/>
        <v>-2715746118.6411643</v>
      </c>
      <c r="AK36" s="108">
        <f t="shared" ref="AK36:AL36" si="174">SUM(AK78,AK120,AK162)</f>
        <v>2715746118.6411643</v>
      </c>
      <c r="AL36" s="108">
        <f t="shared" si="174"/>
        <v>0</v>
      </c>
    </row>
    <row r="37" spans="2:38" ht="12" hidden="1" outlineLevel="1">
      <c r="B37" s="19" t="s">
        <v>110</v>
      </c>
      <c r="C37" s="19" t="s">
        <v>52</v>
      </c>
      <c r="D37" s="39">
        <f t="shared" si="116"/>
        <v>0.50000008525827411</v>
      </c>
      <c r="E37" s="111">
        <f t="shared" si="6"/>
        <v>220396857.51482281</v>
      </c>
      <c r="F37" s="97"/>
      <c r="G37" s="97"/>
      <c r="H37" s="111">
        <f t="shared" ref="H37:K37" si="175">SUM(H79,H121,H163)</f>
        <v>1000000</v>
      </c>
      <c r="I37" s="108">
        <f t="shared" si="175"/>
        <v>4934940</v>
      </c>
      <c r="J37" s="108">
        <f t="shared" si="175"/>
        <v>1083270084.0815668</v>
      </c>
      <c r="K37" s="111">
        <f t="shared" si="175"/>
        <v>220396857.51482281</v>
      </c>
      <c r="L37" s="40">
        <f t="shared" si="8"/>
        <v>110198447.54806709</v>
      </c>
      <c r="M37" s="40">
        <f>RECs!AN40</f>
        <v>99140263.105268121</v>
      </c>
      <c r="N37" s="40">
        <f t="shared" si="9"/>
        <v>11058184.442798972</v>
      </c>
      <c r="O37" s="54"/>
      <c r="P37" s="108">
        <f t="shared" ref="P37:S37" si="176">SUM(P79,P121,P163)</f>
        <v>-67825710981.26799</v>
      </c>
      <c r="Q37" s="108">
        <f t="shared" si="176"/>
        <v>1083270084.0815668</v>
      </c>
      <c r="R37" s="108">
        <f t="shared" si="176"/>
        <v>1615755133.4950337</v>
      </c>
      <c r="S37" s="108">
        <f t="shared" si="176"/>
        <v>-66742440897.186424</v>
      </c>
      <c r="T37" s="46">
        <f t="shared" si="140"/>
        <v>0</v>
      </c>
      <c r="U37" s="108">
        <f t="shared" ref="U37:Y37" si="177">SUM(U79,U121,U163)</f>
        <v>323822069.58799177</v>
      </c>
      <c r="V37" s="108">
        <f t="shared" si="177"/>
        <v>3315014581.2615471</v>
      </c>
      <c r="W37" s="108">
        <f t="shared" si="177"/>
        <v>46427140.8793284</v>
      </c>
      <c r="X37" s="108">
        <f t="shared" si="177"/>
        <v>3685263791.7288671</v>
      </c>
      <c r="Y37" s="108">
        <f t="shared" si="177"/>
        <v>-70427704688.915298</v>
      </c>
      <c r="Z37" s="54"/>
      <c r="AA37" s="108">
        <f t="shared" ref="AA37:AD37" si="178">SUM(AA79,AA121,AA163)</f>
        <v>0</v>
      </c>
      <c r="AB37" s="108">
        <f t="shared" si="178"/>
        <v>1083270084.0815668</v>
      </c>
      <c r="AC37" s="108">
        <f t="shared" si="178"/>
        <v>1615755133.4950337</v>
      </c>
      <c r="AD37" s="108">
        <f t="shared" si="178"/>
        <v>1083270084.0815668</v>
      </c>
      <c r="AE37" s="46">
        <f t="shared" si="13"/>
        <v>1083270084.0815668</v>
      </c>
      <c r="AF37" s="108">
        <f t="shared" ref="AF37:AJ37" si="179">SUM(AF79,AF121,AF163)</f>
        <v>323822069.58799177</v>
      </c>
      <c r="AG37" s="108">
        <f t="shared" si="179"/>
        <v>3315014581.2615471</v>
      </c>
      <c r="AH37" s="108">
        <f t="shared" si="179"/>
        <v>46427140.8793284</v>
      </c>
      <c r="AI37" s="108">
        <f t="shared" si="179"/>
        <v>3685263791.7288671</v>
      </c>
      <c r="AJ37" s="108">
        <f t="shared" si="179"/>
        <v>-2601993707.6473002</v>
      </c>
      <c r="AK37" s="108">
        <f t="shared" ref="AK37:AL37" si="180">SUM(AK79,AK121,AK163)</f>
        <v>2601993707.6473002</v>
      </c>
      <c r="AL37" s="108">
        <f t="shared" si="180"/>
        <v>0</v>
      </c>
    </row>
    <row r="38" spans="2:38" ht="12" hidden="1" outlineLevel="1">
      <c r="B38" s="19" t="s">
        <v>110</v>
      </c>
      <c r="C38" s="19" t="s">
        <v>53</v>
      </c>
      <c r="D38" s="39">
        <f t="shared" si="116"/>
        <v>0.50000008525827411</v>
      </c>
      <c r="E38" s="111">
        <f t="shared" si="6"/>
        <v>220396857.51482281</v>
      </c>
      <c r="F38" s="97"/>
      <c r="G38" s="97"/>
      <c r="H38" s="111">
        <f t="shared" ref="H38:K38" si="181">SUM(H80,H122,H164)</f>
        <v>1000000</v>
      </c>
      <c r="I38" s="108">
        <f t="shared" si="181"/>
        <v>4934940</v>
      </c>
      <c r="J38" s="108">
        <f t="shared" si="181"/>
        <v>1083270084.0815668</v>
      </c>
      <c r="K38" s="111">
        <f t="shared" si="181"/>
        <v>220396857.51482281</v>
      </c>
      <c r="L38" s="40">
        <f t="shared" si="8"/>
        <v>110198447.54806709</v>
      </c>
      <c r="M38" s="40">
        <f>RECs!AN41</f>
        <v>97695938.424141586</v>
      </c>
      <c r="N38" s="40">
        <f t="shared" si="9"/>
        <v>12502509.123925507</v>
      </c>
      <c r="O38" s="54"/>
      <c r="P38" s="108">
        <f t="shared" ref="P38:S38" si="182">SUM(P80,P122,P164)</f>
        <v>-70427704688.915298</v>
      </c>
      <c r="Q38" s="108">
        <f t="shared" si="182"/>
        <v>1083270084.0815668</v>
      </c>
      <c r="R38" s="108">
        <f t="shared" si="182"/>
        <v>1615755133.4950337</v>
      </c>
      <c r="S38" s="108">
        <f t="shared" si="182"/>
        <v>-69344434604.833725</v>
      </c>
      <c r="T38" s="46">
        <f t="shared" si="140"/>
        <v>0</v>
      </c>
      <c r="U38" s="108">
        <f t="shared" ref="U38:Y38" si="183">SUM(U80,U122,U164)</f>
        <v>310380313.69885713</v>
      </c>
      <c r="V38" s="108">
        <f t="shared" si="183"/>
        <v>3213952982.3063917</v>
      </c>
      <c r="W38" s="108">
        <f t="shared" si="183"/>
        <v>46427140.8793284</v>
      </c>
      <c r="X38" s="108">
        <f t="shared" si="183"/>
        <v>3570760436.8845768</v>
      </c>
      <c r="Y38" s="108">
        <f t="shared" si="183"/>
        <v>-72915195041.718292</v>
      </c>
      <c r="Z38" s="54"/>
      <c r="AA38" s="108">
        <f t="shared" ref="AA38:AD38" si="184">SUM(AA80,AA122,AA164)</f>
        <v>0</v>
      </c>
      <c r="AB38" s="108">
        <f t="shared" si="184"/>
        <v>1083270084.0815668</v>
      </c>
      <c r="AC38" s="108">
        <f t="shared" si="184"/>
        <v>1615755133.4950337</v>
      </c>
      <c r="AD38" s="108">
        <f t="shared" si="184"/>
        <v>1083270084.0815668</v>
      </c>
      <c r="AE38" s="46">
        <f t="shared" si="13"/>
        <v>1083270084.0815668</v>
      </c>
      <c r="AF38" s="108">
        <f t="shared" ref="AF38:AJ38" si="185">SUM(AF80,AF122,AF164)</f>
        <v>310380313.69885713</v>
      </c>
      <c r="AG38" s="108">
        <f t="shared" si="185"/>
        <v>3213952982.3063917</v>
      </c>
      <c r="AH38" s="108">
        <f t="shared" si="185"/>
        <v>46427140.8793284</v>
      </c>
      <c r="AI38" s="108">
        <f t="shared" si="185"/>
        <v>3570760436.8845768</v>
      </c>
      <c r="AJ38" s="108">
        <f t="shared" si="185"/>
        <v>-2487490352.8030105</v>
      </c>
      <c r="AK38" s="108">
        <f t="shared" ref="AK38:AL38" si="186">SUM(AK80,AK122,AK164)</f>
        <v>2487490352.8030105</v>
      </c>
      <c r="AL38" s="108">
        <f t="shared" si="186"/>
        <v>0</v>
      </c>
    </row>
    <row r="39" spans="2:38" ht="12" hidden="1" outlineLevel="1">
      <c r="B39" s="19" t="s">
        <v>110</v>
      </c>
      <c r="C39" s="19" t="s">
        <v>54</v>
      </c>
      <c r="D39" s="39">
        <f t="shared" si="116"/>
        <v>0.50000008525827411</v>
      </c>
      <c r="E39" s="111">
        <f t="shared" si="6"/>
        <v>220396857.51482281</v>
      </c>
      <c r="F39" s="97"/>
      <c r="G39" s="97"/>
      <c r="H39" s="111">
        <f t="shared" ref="H39:K39" si="187">SUM(H81,H123,H165)</f>
        <v>1000000</v>
      </c>
      <c r="I39" s="108">
        <f t="shared" si="187"/>
        <v>4934940</v>
      </c>
      <c r="J39" s="108">
        <f t="shared" si="187"/>
        <v>1083270084.0815668</v>
      </c>
      <c r="K39" s="111">
        <f t="shared" si="187"/>
        <v>220396857.51482281</v>
      </c>
      <c r="L39" s="40">
        <f t="shared" si="8"/>
        <v>110198447.54806709</v>
      </c>
      <c r="M39" s="40">
        <f>RECs!AN42</f>
        <v>96258835.366420671</v>
      </c>
      <c r="N39" s="40">
        <f t="shared" si="9"/>
        <v>13939612.181646422</v>
      </c>
      <c r="O39" s="54"/>
      <c r="P39" s="108">
        <f t="shared" ref="P39:S39" si="188">SUM(P81,P123,P165)</f>
        <v>-72915195041.718292</v>
      </c>
      <c r="Q39" s="108">
        <f t="shared" si="188"/>
        <v>1083270084.0815668</v>
      </c>
      <c r="R39" s="108">
        <f t="shared" si="188"/>
        <v>1615755133.4950337</v>
      </c>
      <c r="S39" s="108">
        <f t="shared" si="188"/>
        <v>-71831924957.636749</v>
      </c>
      <c r="T39" s="46">
        <f t="shared" si="140"/>
        <v>0</v>
      </c>
      <c r="U39" s="108">
        <f t="shared" ref="U39:Y39" si="189">SUM(U81,U123,U165)</f>
        <v>296737019.48106396</v>
      </c>
      <c r="V39" s="108">
        <f t="shared" si="189"/>
        <v>3118794205.8483315</v>
      </c>
      <c r="W39" s="108">
        <f t="shared" si="189"/>
        <v>46427140.8793284</v>
      </c>
      <c r="X39" s="108">
        <f t="shared" si="189"/>
        <v>3461958366.208724</v>
      </c>
      <c r="Y39" s="108">
        <f t="shared" si="189"/>
        <v>-75293883323.845459</v>
      </c>
      <c r="Z39" s="54"/>
      <c r="AA39" s="108">
        <f t="shared" ref="AA39:AD39" si="190">SUM(AA81,AA123,AA165)</f>
        <v>0</v>
      </c>
      <c r="AB39" s="108">
        <f t="shared" si="190"/>
        <v>1083270084.0815668</v>
      </c>
      <c r="AC39" s="108">
        <f t="shared" si="190"/>
        <v>1615755133.4950337</v>
      </c>
      <c r="AD39" s="108">
        <f t="shared" si="190"/>
        <v>1083270084.0815668</v>
      </c>
      <c r="AE39" s="46">
        <f t="shared" si="13"/>
        <v>1083270084.0815668</v>
      </c>
      <c r="AF39" s="108">
        <f t="shared" ref="AF39:AJ39" si="191">SUM(AF81,AF123,AF165)</f>
        <v>296737019.48106396</v>
      </c>
      <c r="AG39" s="108">
        <f t="shared" si="191"/>
        <v>3118794205.8483315</v>
      </c>
      <c r="AH39" s="108">
        <f t="shared" si="191"/>
        <v>46427140.8793284</v>
      </c>
      <c r="AI39" s="108">
        <f t="shared" si="191"/>
        <v>3461958366.208724</v>
      </c>
      <c r="AJ39" s="108">
        <f t="shared" si="191"/>
        <v>-2378688282.1271572</v>
      </c>
      <c r="AK39" s="108">
        <f t="shared" ref="AK39:AL39" si="192">SUM(AK81,AK123,AK165)</f>
        <v>2378688282.1271572</v>
      </c>
      <c r="AL39" s="108">
        <f t="shared" si="192"/>
        <v>0</v>
      </c>
    </row>
    <row r="40" spans="2:38" ht="12" hidden="1" outlineLevel="1">
      <c r="B40" s="19" t="s">
        <v>110</v>
      </c>
      <c r="C40" s="19" t="s">
        <v>55</v>
      </c>
      <c r="D40" s="39">
        <f t="shared" si="116"/>
        <v>0.50000008525827411</v>
      </c>
      <c r="E40" s="111">
        <f t="shared" si="6"/>
        <v>220396857.51482281</v>
      </c>
      <c r="F40" s="97"/>
      <c r="G40" s="97"/>
      <c r="H40" s="111">
        <f t="shared" ref="H40:K40" si="193">SUM(H82,H124,H166)</f>
        <v>1000000</v>
      </c>
      <c r="I40" s="108">
        <f t="shared" si="193"/>
        <v>4934940</v>
      </c>
      <c r="J40" s="108">
        <f t="shared" si="193"/>
        <v>1083270084.0815668</v>
      </c>
      <c r="K40" s="111">
        <f t="shared" si="193"/>
        <v>220396857.51482281</v>
      </c>
      <c r="L40" s="40">
        <f t="shared" si="8"/>
        <v>110198447.54806709</v>
      </c>
      <c r="M40" s="40">
        <f>RECs!AN43</f>
        <v>94828917.823988363</v>
      </c>
      <c r="N40" s="40">
        <f t="shared" si="9"/>
        <v>15369529.72407873</v>
      </c>
      <c r="O40" s="54"/>
      <c r="P40" s="108">
        <f t="shared" ref="P40:S40" si="194">SUM(P82,P124,P166)</f>
        <v>-75293883323.845459</v>
      </c>
      <c r="Q40" s="108">
        <f t="shared" si="194"/>
        <v>1083270084.0815668</v>
      </c>
      <c r="R40" s="108">
        <f t="shared" si="194"/>
        <v>1615755133.4950337</v>
      </c>
      <c r="S40" s="108">
        <f t="shared" si="194"/>
        <v>-74210613239.763901</v>
      </c>
      <c r="T40" s="46">
        <f t="shared" si="140"/>
        <v>0</v>
      </c>
      <c r="U40" s="108">
        <f t="shared" ref="U40:Y40" si="195">SUM(U82,U124,U166)</f>
        <v>282888249.90512884</v>
      </c>
      <c r="V40" s="108">
        <f t="shared" si="195"/>
        <v>3022931196.2315965</v>
      </c>
      <c r="W40" s="108">
        <f t="shared" si="195"/>
        <v>46427140.8793284</v>
      </c>
      <c r="X40" s="108">
        <f t="shared" si="195"/>
        <v>3352246587.0160537</v>
      </c>
      <c r="Y40" s="108">
        <f t="shared" si="195"/>
        <v>-77562859826.779953</v>
      </c>
      <c r="Z40" s="54"/>
      <c r="AA40" s="108">
        <f t="shared" ref="AA40:AD40" si="196">SUM(AA82,AA124,AA166)</f>
        <v>0</v>
      </c>
      <c r="AB40" s="108">
        <f t="shared" si="196"/>
        <v>1083270084.0815668</v>
      </c>
      <c r="AC40" s="108">
        <f t="shared" si="196"/>
        <v>1615755133.4950337</v>
      </c>
      <c r="AD40" s="108">
        <f t="shared" si="196"/>
        <v>1083270084.0815668</v>
      </c>
      <c r="AE40" s="46">
        <f t="shared" si="13"/>
        <v>1083270084.0815668</v>
      </c>
      <c r="AF40" s="108">
        <f t="shared" ref="AF40:AJ40" si="197">SUM(AF82,AF124,AF166)</f>
        <v>282888249.90512884</v>
      </c>
      <c r="AG40" s="108">
        <f t="shared" si="197"/>
        <v>3022931196.2315965</v>
      </c>
      <c r="AH40" s="108">
        <f t="shared" si="197"/>
        <v>46427140.8793284</v>
      </c>
      <c r="AI40" s="108">
        <f t="shared" si="197"/>
        <v>3352246587.0160537</v>
      </c>
      <c r="AJ40" s="108">
        <f t="shared" si="197"/>
        <v>-2268976502.9344869</v>
      </c>
      <c r="AK40" s="108">
        <f t="shared" ref="AK40:AL40" si="198">SUM(AK82,AK124,AK166)</f>
        <v>2268976502.9344869</v>
      </c>
      <c r="AL40" s="108">
        <f t="shared" si="198"/>
        <v>0</v>
      </c>
    </row>
    <row r="41" spans="2:38" ht="12" hidden="1" outlineLevel="1">
      <c r="B41" s="19" t="s">
        <v>110</v>
      </c>
      <c r="C41" s="19" t="s">
        <v>56</v>
      </c>
      <c r="D41" s="39">
        <f t="shared" si="116"/>
        <v>0.50000008525827411</v>
      </c>
      <c r="E41" s="111">
        <f t="shared" si="6"/>
        <v>220396857.51482281</v>
      </c>
      <c r="F41" s="97"/>
      <c r="G41" s="97"/>
      <c r="H41" s="111">
        <f t="shared" ref="H41:K41" si="199">SUM(H83,H125,H167)</f>
        <v>1000000</v>
      </c>
      <c r="I41" s="108">
        <f t="shared" si="199"/>
        <v>4934940</v>
      </c>
      <c r="J41" s="108">
        <f t="shared" si="199"/>
        <v>1083270084.0815668</v>
      </c>
      <c r="K41" s="111">
        <f t="shared" si="199"/>
        <v>220396857.51482281</v>
      </c>
      <c r="L41" s="40">
        <f t="shared" si="8"/>
        <v>110198447.54806709</v>
      </c>
      <c r="M41" s="40">
        <f>RECs!AN44</f>
        <v>93406149.869268224</v>
      </c>
      <c r="N41" s="40">
        <f t="shared" si="9"/>
        <v>16792297.678798869</v>
      </c>
      <c r="O41" s="54"/>
      <c r="P41" s="108">
        <f t="shared" ref="P41:S41" si="200">SUM(P83,P125,P167)</f>
        <v>-77562859826.779953</v>
      </c>
      <c r="Q41" s="108">
        <f t="shared" si="200"/>
        <v>1083270084.0815668</v>
      </c>
      <c r="R41" s="108">
        <f t="shared" si="200"/>
        <v>1615755133.4950337</v>
      </c>
      <c r="S41" s="108">
        <f t="shared" si="200"/>
        <v>-76479589742.698395</v>
      </c>
      <c r="T41" s="46">
        <f t="shared" si="140"/>
        <v>0</v>
      </c>
      <c r="U41" s="108">
        <f t="shared" ref="U41:Y41" si="201">SUM(U83,U125,U167)</f>
        <v>268829995.14258695</v>
      </c>
      <c r="V41" s="108">
        <f t="shared" si="201"/>
        <v>2926337720.0141754</v>
      </c>
      <c r="W41" s="108">
        <f t="shared" si="201"/>
        <v>46427140.8793284</v>
      </c>
      <c r="X41" s="108">
        <f t="shared" si="201"/>
        <v>3241594856.0360904</v>
      </c>
      <c r="Y41" s="108">
        <f t="shared" si="201"/>
        <v>-79721184598.734482</v>
      </c>
      <c r="Z41" s="54"/>
      <c r="AA41" s="108">
        <f t="shared" ref="AA41:AD41" si="202">SUM(AA83,AA125,AA167)</f>
        <v>0</v>
      </c>
      <c r="AB41" s="108">
        <f t="shared" si="202"/>
        <v>1083270084.0815668</v>
      </c>
      <c r="AC41" s="108">
        <f t="shared" si="202"/>
        <v>1615755133.4950337</v>
      </c>
      <c r="AD41" s="108">
        <f t="shared" si="202"/>
        <v>1083270084.0815668</v>
      </c>
      <c r="AE41" s="46">
        <f t="shared" si="13"/>
        <v>1083270084.0815668</v>
      </c>
      <c r="AF41" s="108">
        <f t="shared" ref="AF41:AJ41" si="203">SUM(AF83,AF125,AF167)</f>
        <v>268829995.14258695</v>
      </c>
      <c r="AG41" s="108">
        <f t="shared" si="203"/>
        <v>2926337720.0141754</v>
      </c>
      <c r="AH41" s="108">
        <f t="shared" si="203"/>
        <v>46427140.8793284</v>
      </c>
      <c r="AI41" s="108">
        <f t="shared" si="203"/>
        <v>3241594856.0360904</v>
      </c>
      <c r="AJ41" s="108">
        <f t="shared" si="203"/>
        <v>-2158324771.954524</v>
      </c>
      <c r="AK41" s="108">
        <f t="shared" ref="AK41:AL41" si="204">SUM(AK83,AK125,AK167)</f>
        <v>2158324771.954524</v>
      </c>
      <c r="AL41" s="108">
        <f t="shared" si="204"/>
        <v>0</v>
      </c>
    </row>
    <row r="42" spans="2:38" ht="12" hidden="1" outlineLevel="1">
      <c r="B42" s="19" t="s">
        <v>110</v>
      </c>
      <c r="C42" s="19" t="s">
        <v>57</v>
      </c>
      <c r="D42" s="39">
        <f t="shared" si="116"/>
        <v>0.50000008525827411</v>
      </c>
      <c r="E42" s="111">
        <f t="shared" si="6"/>
        <v>220396857.51482281</v>
      </c>
      <c r="F42" s="97"/>
      <c r="G42" s="97"/>
      <c r="H42" s="111">
        <f t="shared" ref="H42:K42" si="205">SUM(H84,H126,H168)</f>
        <v>1000000</v>
      </c>
      <c r="I42" s="108">
        <f t="shared" si="205"/>
        <v>4934940</v>
      </c>
      <c r="J42" s="108">
        <f t="shared" si="205"/>
        <v>1083270084.0815668</v>
      </c>
      <c r="K42" s="111">
        <f t="shared" si="205"/>
        <v>220396857.51482281</v>
      </c>
      <c r="L42" s="40">
        <f t="shared" si="8"/>
        <v>110198447.54806709</v>
      </c>
      <c r="M42" s="40">
        <f>RECs!AN45</f>
        <v>91990495.754321679</v>
      </c>
      <c r="N42" s="40">
        <f t="shared" si="9"/>
        <v>18207951.793745413</v>
      </c>
      <c r="O42" s="54"/>
      <c r="P42" s="108">
        <f t="shared" ref="P42:S42" si="206">SUM(P84,P126,P168)</f>
        <v>-79721184598.734482</v>
      </c>
      <c r="Q42" s="108">
        <f t="shared" si="206"/>
        <v>1083270084.0815668</v>
      </c>
      <c r="R42" s="108">
        <f t="shared" si="206"/>
        <v>1615755133.4950337</v>
      </c>
      <c r="S42" s="108">
        <f t="shared" si="206"/>
        <v>-78637914514.652924</v>
      </c>
      <c r="T42" s="46">
        <f t="shared" si="140"/>
        <v>0</v>
      </c>
      <c r="U42" s="108">
        <f t="shared" ref="U42:Y42" si="207">SUM(U84,U126,U168)</f>
        <v>254558171.17581743</v>
      </c>
      <c r="V42" s="108">
        <f t="shared" si="207"/>
        <v>2828987181.8391991</v>
      </c>
      <c r="W42" s="108">
        <f t="shared" si="207"/>
        <v>46427140.8793284</v>
      </c>
      <c r="X42" s="108">
        <f t="shared" si="207"/>
        <v>3129972493.8943453</v>
      </c>
      <c r="Y42" s="108">
        <f t="shared" si="207"/>
        <v>-81767887008.547256</v>
      </c>
      <c r="Z42" s="54"/>
      <c r="AA42" s="108">
        <f t="shared" ref="AA42:AD42" si="208">SUM(AA84,AA126,AA168)</f>
        <v>0</v>
      </c>
      <c r="AB42" s="108">
        <f t="shared" si="208"/>
        <v>1083270084.0815668</v>
      </c>
      <c r="AC42" s="108">
        <f t="shared" si="208"/>
        <v>1615755133.4950337</v>
      </c>
      <c r="AD42" s="108">
        <f t="shared" si="208"/>
        <v>1083270084.0815668</v>
      </c>
      <c r="AE42" s="46">
        <f t="shared" si="13"/>
        <v>1083270084.0815668</v>
      </c>
      <c r="AF42" s="108">
        <f t="shared" ref="AF42:AJ42" si="209">SUM(AF84,AF126,AF168)</f>
        <v>254558171.17581743</v>
      </c>
      <c r="AG42" s="108">
        <f t="shared" si="209"/>
        <v>2828987181.8391991</v>
      </c>
      <c r="AH42" s="108">
        <f t="shared" si="209"/>
        <v>46427140.8793284</v>
      </c>
      <c r="AI42" s="108">
        <f t="shared" si="209"/>
        <v>3129972493.8943453</v>
      </c>
      <c r="AJ42" s="108">
        <f t="shared" si="209"/>
        <v>-2046702409.8127782</v>
      </c>
      <c r="AK42" s="108">
        <f t="shared" ref="AK42:AL42" si="210">SUM(AK84,AK126,AK168)</f>
        <v>2046702409.8127782</v>
      </c>
      <c r="AL42" s="108">
        <f t="shared" si="210"/>
        <v>0</v>
      </c>
    </row>
    <row r="43" spans="2:38" ht="12" hidden="1" outlineLevel="1">
      <c r="B43" s="19" t="s">
        <v>110</v>
      </c>
      <c r="C43" s="19" t="s">
        <v>58</v>
      </c>
      <c r="D43" s="39">
        <f t="shared" si="116"/>
        <v>0.50000008525827411</v>
      </c>
      <c r="E43" s="111">
        <f t="shared" si="6"/>
        <v>220396857.51482281</v>
      </c>
      <c r="F43" s="97"/>
      <c r="G43" s="97"/>
      <c r="H43" s="111">
        <f t="shared" ref="H43:K43" si="211">SUM(H85,H127,H169)</f>
        <v>1000000</v>
      </c>
      <c r="I43" s="108">
        <f t="shared" si="211"/>
        <v>4934940</v>
      </c>
      <c r="J43" s="108">
        <f t="shared" si="211"/>
        <v>1083270084.0815668</v>
      </c>
      <c r="K43" s="111">
        <f t="shared" si="211"/>
        <v>220396857.51482281</v>
      </c>
      <c r="L43" s="40">
        <f t="shared" si="8"/>
        <v>110198447.54806709</v>
      </c>
      <c r="M43" s="40">
        <f>RECs!AN46</f>
        <v>91410776.073779806</v>
      </c>
      <c r="N43" s="40">
        <f t="shared" si="9"/>
        <v>18787671.474287286</v>
      </c>
      <c r="O43" s="54"/>
      <c r="P43" s="108">
        <f t="shared" ref="P43:S43" si="212">SUM(P85,P127,P169)</f>
        <v>-81767887008.547256</v>
      </c>
      <c r="Q43" s="108">
        <f t="shared" si="212"/>
        <v>1083270084.0815668</v>
      </c>
      <c r="R43" s="108">
        <f t="shared" si="212"/>
        <v>1615755133.4950337</v>
      </c>
      <c r="S43" s="108">
        <f t="shared" si="212"/>
        <v>-80684616924.465698</v>
      </c>
      <c r="T43" s="46">
        <f t="shared" si="140"/>
        <v>0</v>
      </c>
      <c r="U43" s="108">
        <f t="shared" ref="U43:Y43" si="213">SUM(U85,U127,U169)</f>
        <v>240068618.38115978</v>
      </c>
      <c r="V43" s="108">
        <f t="shared" si="213"/>
        <v>2730852615.9657617</v>
      </c>
      <c r="W43" s="108">
        <f t="shared" si="213"/>
        <v>46427140.8793284</v>
      </c>
      <c r="X43" s="108">
        <f t="shared" si="213"/>
        <v>3017348375.2262502</v>
      </c>
      <c r="Y43" s="108">
        <f t="shared" si="213"/>
        <v>-83701965299.69194</v>
      </c>
      <c r="Z43" s="54"/>
      <c r="AA43" s="108">
        <f t="shared" ref="AA43:AD43" si="214">SUM(AA85,AA127,AA169)</f>
        <v>0</v>
      </c>
      <c r="AB43" s="108">
        <f t="shared" si="214"/>
        <v>1083270084.0815668</v>
      </c>
      <c r="AC43" s="108">
        <f t="shared" si="214"/>
        <v>1615755133.4950337</v>
      </c>
      <c r="AD43" s="108">
        <f t="shared" si="214"/>
        <v>1083270084.0815668</v>
      </c>
      <c r="AE43" s="46">
        <f t="shared" si="13"/>
        <v>1083270084.0815668</v>
      </c>
      <c r="AF43" s="108">
        <f t="shared" ref="AF43:AJ43" si="215">SUM(AF85,AF127,AF169)</f>
        <v>240068618.38115978</v>
      </c>
      <c r="AG43" s="108">
        <f t="shared" si="215"/>
        <v>2730852615.9657617</v>
      </c>
      <c r="AH43" s="108">
        <f t="shared" si="215"/>
        <v>46427140.8793284</v>
      </c>
      <c r="AI43" s="108">
        <f t="shared" si="215"/>
        <v>3017348375.2262502</v>
      </c>
      <c r="AJ43" s="108">
        <f t="shared" si="215"/>
        <v>-1934078291.1446834</v>
      </c>
      <c r="AK43" s="108">
        <f t="shared" ref="AK43:AL43" si="216">SUM(AK85,AK127,AK169)</f>
        <v>1934078291.1446834</v>
      </c>
      <c r="AL43" s="108">
        <f t="shared" si="216"/>
        <v>0</v>
      </c>
    </row>
    <row r="44" spans="2:38" ht="12" hidden="1" outlineLevel="1">
      <c r="B44" s="19" t="s">
        <v>110</v>
      </c>
      <c r="C44" s="19" t="s">
        <v>59</v>
      </c>
      <c r="D44" s="39">
        <f t="shared" si="116"/>
        <v>0.50000008525827411</v>
      </c>
      <c r="E44" s="111">
        <f t="shared" si="6"/>
        <v>220396857.51482281</v>
      </c>
      <c r="F44" s="97"/>
      <c r="G44" s="97"/>
      <c r="H44" s="111">
        <f t="shared" ref="H44:K44" si="217">SUM(H86,H128,H170)</f>
        <v>1000000</v>
      </c>
      <c r="I44" s="108">
        <f t="shared" si="217"/>
        <v>4934940</v>
      </c>
      <c r="J44" s="108">
        <f t="shared" si="217"/>
        <v>1083270084.0815668</v>
      </c>
      <c r="K44" s="111">
        <f t="shared" si="217"/>
        <v>220396857.51482281</v>
      </c>
      <c r="L44" s="40">
        <f t="shared" si="8"/>
        <v>110198447.54806709</v>
      </c>
      <c r="M44" s="40">
        <f>RECs!AN47</f>
        <v>90833954.991640627</v>
      </c>
      <c r="N44" s="40">
        <f t="shared" si="9"/>
        <v>19364492.556426466</v>
      </c>
      <c r="O44" s="54"/>
      <c r="P44" s="108">
        <f t="shared" ref="P44:S44" si="218">SUM(P86,P128,P170)</f>
        <v>-83701965299.69194</v>
      </c>
      <c r="Q44" s="108">
        <f t="shared" si="218"/>
        <v>1083270084.0815668</v>
      </c>
      <c r="R44" s="108">
        <f t="shared" si="218"/>
        <v>1615755133.4950337</v>
      </c>
      <c r="S44" s="108">
        <f t="shared" si="218"/>
        <v>-82618695215.610367</v>
      </c>
      <c r="T44" s="46">
        <f t="shared" si="140"/>
        <v>0</v>
      </c>
      <c r="U44" s="108">
        <f t="shared" ref="U44:Y44" si="219">SUM(U86,U128,U170)</f>
        <v>225357100.08480221</v>
      </c>
      <c r="V44" s="108">
        <f t="shared" si="219"/>
        <v>2631906677.6496754</v>
      </c>
      <c r="W44" s="108">
        <f t="shared" si="219"/>
        <v>46427140.8793284</v>
      </c>
      <c r="X44" s="108">
        <f t="shared" si="219"/>
        <v>2903690918.6138058</v>
      </c>
      <c r="Y44" s="108">
        <f t="shared" si="219"/>
        <v>-85522386134.224182</v>
      </c>
      <c r="Z44" s="54"/>
      <c r="AA44" s="108">
        <f t="shared" ref="AA44:AD44" si="220">SUM(AA86,AA128,AA170)</f>
        <v>0</v>
      </c>
      <c r="AB44" s="108">
        <f t="shared" si="220"/>
        <v>1083270084.0815668</v>
      </c>
      <c r="AC44" s="108">
        <f t="shared" si="220"/>
        <v>1615755133.4950337</v>
      </c>
      <c r="AD44" s="108">
        <f t="shared" si="220"/>
        <v>1083270084.0815668</v>
      </c>
      <c r="AE44" s="46">
        <f t="shared" si="13"/>
        <v>1083270084.0815668</v>
      </c>
      <c r="AF44" s="108">
        <f t="shared" ref="AF44:AJ44" si="221">SUM(AF86,AF128,AF170)</f>
        <v>225357100.08480221</v>
      </c>
      <c r="AG44" s="108">
        <f t="shared" si="221"/>
        <v>2631906677.6496754</v>
      </c>
      <c r="AH44" s="108">
        <f t="shared" si="221"/>
        <v>46427140.8793284</v>
      </c>
      <c r="AI44" s="108">
        <f t="shared" si="221"/>
        <v>2903690918.6138058</v>
      </c>
      <c r="AJ44" s="108">
        <f t="shared" si="221"/>
        <v>-1820420834.5322392</v>
      </c>
      <c r="AK44" s="108">
        <f t="shared" ref="AK44:AL44" si="222">SUM(AK86,AK128,AK170)</f>
        <v>1820420834.5322392</v>
      </c>
      <c r="AL44" s="108">
        <f t="shared" si="222"/>
        <v>0</v>
      </c>
    </row>
    <row r="45" spans="2:38" collapsed="1">
      <c r="E45" s="91"/>
      <c r="F45" s="91"/>
      <c r="G45" s="94"/>
      <c r="AC45" s="438"/>
    </row>
    <row r="46" spans="2:38" ht="12">
      <c r="E46" s="91"/>
      <c r="F46" s="94"/>
      <c r="G46" s="94"/>
      <c r="P46" s="316"/>
      <c r="Y46" s="99"/>
      <c r="AA46" s="316"/>
      <c r="AJ46" s="99"/>
      <c r="AK46" s="99"/>
      <c r="AL46" s="99"/>
    </row>
    <row r="47" spans="2:38" ht="12">
      <c r="B47" s="19" t="s">
        <v>60</v>
      </c>
      <c r="C47" s="19" t="s">
        <v>20</v>
      </c>
      <c r="D47" s="96">
        <f t="shared" ref="D47:D86" si="223">D5</f>
        <v>0.17500000000000004</v>
      </c>
      <c r="E47" s="40">
        <f>INDEX('General Inputs'!$D$16:$AQ$18, MATCH('RPS Balance'!$B47, 'General Inputs'!$B$16:$B$18,0), MATCH('RPS Balance'!$C47,'General Inputs'!$D$15:$AQ$15,0))</f>
        <v>35620834.881999999</v>
      </c>
      <c r="F47" s="97">
        <f>INDEX('Scenario Dashboard'!$L$20:$N$59,MATCH('RPS Balance'!$C47,'Scenario Dashboard'!$K$20:$K$59,0),MATCH('RPS Balance'!$B47,'Scenario Dashboard'!$L$18:$N$18,0))</f>
        <v>1.8053999999999999</v>
      </c>
      <c r="G47" s="95">
        <v>0</v>
      </c>
      <c r="H47" s="21"/>
      <c r="I47" s="49">
        <f>G47*H47</f>
        <v>0</v>
      </c>
      <c r="J47" s="56">
        <f>J48</f>
        <v>129499575.18679999</v>
      </c>
      <c r="K47" s="49"/>
      <c r="L47" s="40"/>
      <c r="M47" s="40"/>
      <c r="N47" s="40"/>
      <c r="P47" s="56">
        <f>J47+INDEX('General Inputs'!$D$40:$D$42,MATCH('RPS Balance'!$B47,'General Inputs'!$B$40:$B$42,0))</f>
        <v>153018984.1868</v>
      </c>
      <c r="Q47" s="46">
        <f>$J47</f>
        <v>129499575.18679999</v>
      </c>
      <c r="R47" s="46">
        <f>Q47+$P$47</f>
        <v>282518559.37360001</v>
      </c>
      <c r="S47" s="46">
        <f>P47+Q47</f>
        <v>282518559.37360001</v>
      </c>
      <c r="T47" s="46"/>
      <c r="U47" s="46">
        <f>'REC Spending'!$AE51</f>
        <v>68519715.980178386</v>
      </c>
      <c r="V47" s="46">
        <f>'REC Spending'!$AF51</f>
        <v>0</v>
      </c>
      <c r="W47" s="46">
        <f>'REC Spending'!$AG51</f>
        <v>4037841.7223626804</v>
      </c>
      <c r="X47" s="49">
        <f>'REC Spending'!$AH51</f>
        <v>72557557.702541068</v>
      </c>
      <c r="Y47" s="46">
        <f>S47-X47</f>
        <v>209961001.67105895</v>
      </c>
      <c r="AA47" s="56">
        <f>J47+INDEX('General Inputs'!$D$40:$D$42,MATCH('RPS Balance'!$B47,'General Inputs'!$B$40:$B$42,0))</f>
        <v>153018984.1868</v>
      </c>
      <c r="AB47" s="46">
        <f>$J47</f>
        <v>129499575.18679999</v>
      </c>
      <c r="AC47" s="46">
        <f>AB47+$P$47</f>
        <v>282518559.37360001</v>
      </c>
      <c r="AD47" s="46">
        <f>AA47+AB47</f>
        <v>282518559.37360001</v>
      </c>
      <c r="AE47" s="46"/>
      <c r="AF47" s="46">
        <f>'REC Spending'!$AE51</f>
        <v>68519715.980178386</v>
      </c>
      <c r="AG47" s="46">
        <f>'REC Spending'!$AF51</f>
        <v>0</v>
      </c>
      <c r="AH47" s="46">
        <f>'REC Spending'!$AG51</f>
        <v>4037841.7223626804</v>
      </c>
      <c r="AI47" s="49">
        <f>'REC Spending'!$AH51</f>
        <v>72557557.702541068</v>
      </c>
      <c r="AJ47" s="46">
        <f>AD47-AI47</f>
        <v>209961001.67105895</v>
      </c>
      <c r="AK47" s="46">
        <f t="shared" ref="AK47:AK52" si="224">IF(AJ47&lt;0,-AJ47,0)</f>
        <v>0</v>
      </c>
      <c r="AL47" s="46">
        <f>AJ47+AK47</f>
        <v>209961001.67105895</v>
      </c>
    </row>
    <row r="48" spans="2:38" ht="12">
      <c r="B48" s="19" t="s">
        <v>60</v>
      </c>
      <c r="C48" s="19" t="s">
        <v>21</v>
      </c>
      <c r="D48" s="96">
        <f t="shared" si="223"/>
        <v>0.19000000000000006</v>
      </c>
      <c r="E48" s="40">
        <f>INDEX('General Inputs'!$D$16:$AQ$18, MATCH('RPS Balance'!$B48, 'General Inputs'!$B$16:$B$18,0), MATCH('RPS Balance'!$C48,'General Inputs'!$D$15:$AQ$15,0))</f>
        <v>35458611</v>
      </c>
      <c r="F48" s="97">
        <f>INDEX('Scenario Dashboard'!$L$20:$N$59,MATCH('RPS Balance'!$C48,'Scenario Dashboard'!$K$20:$K$59,0),MATCH('RPS Balance'!$B48,'Scenario Dashboard'!$L$18:$N$18,0))</f>
        <v>3.652133333333333</v>
      </c>
      <c r="G48" s="95">
        <v>0</v>
      </c>
      <c r="H48" s="21"/>
      <c r="I48" s="49">
        <f t="shared" ref="I48" si="225">G48*H48</f>
        <v>0</v>
      </c>
      <c r="J48" s="49">
        <f>E48*F48-I48</f>
        <v>129499575.18679999</v>
      </c>
      <c r="K48" s="122">
        <f>E47</f>
        <v>35620834.881999999</v>
      </c>
      <c r="L48" s="40"/>
      <c r="M48" s="40"/>
      <c r="N48" s="40"/>
      <c r="P48" s="46">
        <f>Y47</f>
        <v>209961001.67105895</v>
      </c>
      <c r="Q48" s="46">
        <f t="shared" ref="Q48:Q86" si="226">$J48</f>
        <v>129499575.18679999</v>
      </c>
      <c r="R48" s="46">
        <f t="shared" ref="R48:R86" si="227">Q48+$P$47</f>
        <v>282518559.37360001</v>
      </c>
      <c r="S48" s="46">
        <f t="shared" ref="S48:S86" si="228">P48+Q48</f>
        <v>339460576.85785896</v>
      </c>
      <c r="T48" s="46"/>
      <c r="U48" s="46">
        <f>'REC Spending'!$AE52</f>
        <v>77730880.787348121</v>
      </c>
      <c r="V48" s="46">
        <f>'REC Spending'!$AF52</f>
        <v>0</v>
      </c>
      <c r="W48" s="46">
        <f>'REC Spending'!$AG52</f>
        <v>4037841.7223626804</v>
      </c>
      <c r="X48" s="49">
        <f>'REC Spending'!$AH52</f>
        <v>81768722.509710804</v>
      </c>
      <c r="Y48" s="46">
        <f t="shared" ref="Y48:Y86" si="229">S48-X48</f>
        <v>257691854.34814817</v>
      </c>
      <c r="AA48" s="46">
        <f>AL47</f>
        <v>209961001.67105895</v>
      </c>
      <c r="AB48" s="46">
        <f t="shared" ref="AB48:AB86" si="230">$J48</f>
        <v>129499575.18679999</v>
      </c>
      <c r="AC48" s="46">
        <f t="shared" ref="AC48:AC86" si="231">AB48+$P$47</f>
        <v>282518559.37360001</v>
      </c>
      <c r="AD48" s="46">
        <f t="shared" ref="AD48:AD86" si="232">AA48+AB48</f>
        <v>339460576.85785896</v>
      </c>
      <c r="AE48" s="46"/>
      <c r="AF48" s="46">
        <f>'REC Spending'!$AE52</f>
        <v>77730880.787348121</v>
      </c>
      <c r="AG48" s="46">
        <f>'REC Spending'!$AF52</f>
        <v>0</v>
      </c>
      <c r="AH48" s="46">
        <f>'REC Spending'!$AG52</f>
        <v>4037841.7223626804</v>
      </c>
      <c r="AI48" s="49">
        <f>'REC Spending'!$AH52</f>
        <v>81768722.509710804</v>
      </c>
      <c r="AJ48" s="46">
        <f t="shared" ref="AJ48:AJ86" si="233">AD48-AI48</f>
        <v>257691854.34814817</v>
      </c>
      <c r="AK48" s="46">
        <f t="shared" si="224"/>
        <v>0</v>
      </c>
      <c r="AL48" s="46">
        <f t="shared" ref="AL48:AL86" si="234">AJ48+AK48</f>
        <v>257691854.34814817</v>
      </c>
    </row>
    <row r="49" spans="2:38" ht="12">
      <c r="B49" s="19" t="s">
        <v>60</v>
      </c>
      <c r="C49" s="19" t="s">
        <v>22</v>
      </c>
      <c r="D49" s="96">
        <f t="shared" si="223"/>
        <v>0.20500000000000007</v>
      </c>
      <c r="E49" s="40">
        <f>INDEX('General Inputs'!$D$16:$AQ$18, MATCH('RPS Balance'!$B49, 'General Inputs'!$B$16:$B$18,0), MATCH('RPS Balance'!$C49,'General Inputs'!$D$15:$AQ$15,0))</f>
        <v>35074493</v>
      </c>
      <c r="F49" s="97">
        <f>INDEX('Scenario Dashboard'!$L$20:$N$59,MATCH('RPS Balance'!$C49,'Scenario Dashboard'!$K$20:$K$59,0),MATCH('RPS Balance'!$B49,'Scenario Dashboard'!$L$18:$N$18,0))</f>
        <v>4.5754999999999999</v>
      </c>
      <c r="G49" s="95">
        <v>0</v>
      </c>
      <c r="H49" s="21"/>
      <c r="I49" s="49">
        <f t="shared" ref="I49:I86" si="235">G49*H49</f>
        <v>0</v>
      </c>
      <c r="J49" s="49">
        <f t="shared" ref="J49:J73" si="236">E49*F49-I49</f>
        <v>160483342.72150001</v>
      </c>
      <c r="K49" s="122">
        <f t="shared" ref="K49:K86" si="237">E48</f>
        <v>35458611</v>
      </c>
      <c r="L49" s="40"/>
      <c r="M49" s="40"/>
      <c r="N49" s="40"/>
      <c r="P49" s="46">
        <f t="shared" ref="P49:P72" si="238">Y48</f>
        <v>257691854.34814817</v>
      </c>
      <c r="Q49" s="46">
        <f t="shared" si="226"/>
        <v>160483342.72150001</v>
      </c>
      <c r="R49" s="46">
        <f t="shared" si="227"/>
        <v>313502326.90830004</v>
      </c>
      <c r="S49" s="46">
        <f t="shared" si="228"/>
        <v>418175197.06964815</v>
      </c>
      <c r="T49" s="46"/>
      <c r="U49" s="46">
        <f>'REC Spending'!$AE53</f>
        <v>87787212.995869815</v>
      </c>
      <c r="V49" s="46">
        <f>'REC Spending'!$AF53</f>
        <v>0</v>
      </c>
      <c r="W49" s="46">
        <f>'REC Spending'!$AG53</f>
        <v>4560842.5424999995</v>
      </c>
      <c r="X49" s="49">
        <f>'REC Spending'!$AH53</f>
        <v>92348055.53836982</v>
      </c>
      <c r="Y49" s="46">
        <f t="shared" si="229"/>
        <v>325827141.53127831</v>
      </c>
      <c r="AA49" s="46">
        <f t="shared" ref="AA49:AA86" si="239">AL48</f>
        <v>257691854.34814817</v>
      </c>
      <c r="AB49" s="46">
        <f t="shared" si="230"/>
        <v>160483342.72150001</v>
      </c>
      <c r="AC49" s="46">
        <f t="shared" si="231"/>
        <v>313502326.90830004</v>
      </c>
      <c r="AD49" s="46">
        <f t="shared" si="232"/>
        <v>418175197.06964815</v>
      </c>
      <c r="AE49" s="46"/>
      <c r="AF49" s="46">
        <f>'REC Spending'!$AE53</f>
        <v>87787212.995869815</v>
      </c>
      <c r="AG49" s="46">
        <f>'REC Spending'!$AF53</f>
        <v>0</v>
      </c>
      <c r="AH49" s="46">
        <f>'REC Spending'!$AG53</f>
        <v>4560842.5424999995</v>
      </c>
      <c r="AI49" s="49">
        <f>'REC Spending'!$AH53</f>
        <v>92348055.53836982</v>
      </c>
      <c r="AJ49" s="46">
        <f t="shared" si="233"/>
        <v>325827141.53127831</v>
      </c>
      <c r="AK49" s="46">
        <f t="shared" si="224"/>
        <v>0</v>
      </c>
      <c r="AL49" s="46">
        <f t="shared" si="234"/>
        <v>325827141.53127831</v>
      </c>
    </row>
    <row r="50" spans="2:38" ht="12">
      <c r="B50" s="19" t="s">
        <v>60</v>
      </c>
      <c r="C50" s="19" t="s">
        <v>23</v>
      </c>
      <c r="D50" s="96">
        <f t="shared" si="223"/>
        <v>0.22000000000000008</v>
      </c>
      <c r="E50" s="40">
        <f>INDEX('General Inputs'!$D$16:$AQ$18, MATCH('RPS Balance'!$B50, 'General Inputs'!$B$16:$B$18,0), MATCH('RPS Balance'!$C50,'General Inputs'!$D$15:$AQ$15,0))</f>
        <v>34318518.792809002</v>
      </c>
      <c r="F50" s="97">
        <f>INDEX('Scenario Dashboard'!$L$20:$N$59,MATCH('RPS Balance'!$C50,'Scenario Dashboard'!$K$20:$K$59,0),MATCH('RPS Balance'!$B50,'Scenario Dashboard'!$L$18:$N$18,0))</f>
        <v>4.5754999999999999</v>
      </c>
      <c r="G50" s="95">
        <v>0.31391599999999997</v>
      </c>
      <c r="H50" s="21">
        <v>200000</v>
      </c>
      <c r="I50" s="49">
        <f t="shared" si="235"/>
        <v>62783.199999999997</v>
      </c>
      <c r="J50" s="49">
        <f t="shared" si="236"/>
        <v>156961599.53649759</v>
      </c>
      <c r="K50" s="122">
        <f t="shared" si="237"/>
        <v>35074493</v>
      </c>
      <c r="L50" s="40"/>
      <c r="M50" s="40"/>
      <c r="N50" s="40"/>
      <c r="P50" s="46">
        <f t="shared" si="238"/>
        <v>325827141.53127831</v>
      </c>
      <c r="Q50" s="46">
        <f t="shared" si="226"/>
        <v>156961599.53649759</v>
      </c>
      <c r="R50" s="46">
        <f t="shared" si="227"/>
        <v>309980583.7232976</v>
      </c>
      <c r="S50" s="46">
        <f t="shared" si="228"/>
        <v>482788741.06777591</v>
      </c>
      <c r="T50" s="46"/>
      <c r="U50" s="46">
        <f>'REC Spending'!$AE54</f>
        <v>110264796.28382638</v>
      </c>
      <c r="V50" s="46">
        <f>'REC Spending'!$AF54</f>
        <v>0</v>
      </c>
      <c r="W50" s="46">
        <f>'REC Spending'!$AG54</f>
        <v>4995533.6611799998</v>
      </c>
      <c r="X50" s="49">
        <f>'REC Spending'!$AH54</f>
        <v>115260329.94500639</v>
      </c>
      <c r="Y50" s="46">
        <f t="shared" si="229"/>
        <v>367528411.12276953</v>
      </c>
      <c r="AA50" s="46">
        <f t="shared" si="239"/>
        <v>325827141.53127831</v>
      </c>
      <c r="AB50" s="46">
        <f t="shared" si="230"/>
        <v>156961599.53649759</v>
      </c>
      <c r="AC50" s="46">
        <f t="shared" si="231"/>
        <v>309980583.7232976</v>
      </c>
      <c r="AD50" s="46">
        <f t="shared" si="232"/>
        <v>482788741.06777591</v>
      </c>
      <c r="AE50" s="46"/>
      <c r="AF50" s="46">
        <f>'REC Spending'!$AE54</f>
        <v>110264796.28382638</v>
      </c>
      <c r="AG50" s="46">
        <f>'REC Spending'!$AF54</f>
        <v>0</v>
      </c>
      <c r="AH50" s="46">
        <f>'REC Spending'!$AG54</f>
        <v>4995533.6611799998</v>
      </c>
      <c r="AI50" s="49">
        <f>'REC Spending'!$AH54</f>
        <v>115260329.94500639</v>
      </c>
      <c r="AJ50" s="46">
        <f t="shared" si="233"/>
        <v>367528411.12276953</v>
      </c>
      <c r="AK50" s="46">
        <f t="shared" si="224"/>
        <v>0</v>
      </c>
      <c r="AL50" s="46">
        <f t="shared" si="234"/>
        <v>367528411.12276953</v>
      </c>
    </row>
    <row r="51" spans="2:38" ht="12">
      <c r="B51" s="19" t="s">
        <v>60</v>
      </c>
      <c r="C51" s="19" t="s">
        <v>24</v>
      </c>
      <c r="D51" s="96">
        <f t="shared" si="223"/>
        <v>0.2350000000000001</v>
      </c>
      <c r="E51" s="40">
        <f>INDEX('General Inputs'!$D$16:$AQ$18, MATCH('RPS Balance'!$B51, 'General Inputs'!$B$16:$B$18,0), MATCH('RPS Balance'!$C51,'General Inputs'!$D$15:$AQ$15,0))</f>
        <v>33963264.598822832</v>
      </c>
      <c r="F51" s="97">
        <f>INDEX('Scenario Dashboard'!$L$20:$N$59,MATCH('RPS Balance'!$C51,'Scenario Dashboard'!$K$20:$K$59,0),MATCH('RPS Balance'!$B51,'Scenario Dashboard'!$L$18:$N$18,0))</f>
        <v>4.5754999999999999</v>
      </c>
      <c r="G51" s="95">
        <v>0.27900000000000003</v>
      </c>
      <c r="H51" s="21">
        <v>200000</v>
      </c>
      <c r="I51" s="49">
        <f t="shared" si="235"/>
        <v>55800.000000000007</v>
      </c>
      <c r="J51" s="49">
        <f t="shared" si="236"/>
        <v>155343117.17191386</v>
      </c>
      <c r="K51" s="122">
        <f t="shared" si="237"/>
        <v>34318518.792809002</v>
      </c>
      <c r="L51" s="40"/>
      <c r="M51" s="40"/>
      <c r="N51" s="40"/>
      <c r="P51" s="46">
        <f t="shared" si="238"/>
        <v>367528411.12276953</v>
      </c>
      <c r="Q51" s="46">
        <f t="shared" si="226"/>
        <v>155343117.17191386</v>
      </c>
      <c r="R51" s="46">
        <f t="shared" si="227"/>
        <v>308362101.35871387</v>
      </c>
      <c r="S51" s="46">
        <f t="shared" si="228"/>
        <v>522871528.2946834</v>
      </c>
      <c r="T51" s="46"/>
      <c r="U51" s="46">
        <f>'REC Spending'!$AE55</f>
        <v>109061414.51965849</v>
      </c>
      <c r="V51" s="46">
        <f>'REC Spending'!$AF55</f>
        <v>0</v>
      </c>
      <c r="W51" s="46">
        <f>'REC Spending'!$AG55</f>
        <v>6831542.3840999994</v>
      </c>
      <c r="X51" s="49">
        <f>'REC Spending'!$AH55</f>
        <v>115892956.9037585</v>
      </c>
      <c r="Y51" s="46">
        <f t="shared" si="229"/>
        <v>406978571.39092493</v>
      </c>
      <c r="AA51" s="46">
        <f t="shared" si="239"/>
        <v>367528411.12276953</v>
      </c>
      <c r="AB51" s="46">
        <f t="shared" si="230"/>
        <v>155343117.17191386</v>
      </c>
      <c r="AC51" s="46">
        <f t="shared" si="231"/>
        <v>308362101.35871387</v>
      </c>
      <c r="AD51" s="46">
        <f t="shared" si="232"/>
        <v>522871528.2946834</v>
      </c>
      <c r="AE51" s="46"/>
      <c r="AF51" s="46">
        <f>'REC Spending'!$AE55</f>
        <v>109061414.51965849</v>
      </c>
      <c r="AG51" s="46">
        <f>'REC Spending'!$AF55</f>
        <v>0</v>
      </c>
      <c r="AH51" s="46">
        <f>'REC Spending'!$AG55</f>
        <v>6831542.3840999994</v>
      </c>
      <c r="AI51" s="49">
        <f>'REC Spending'!$AH55</f>
        <v>115892956.9037585</v>
      </c>
      <c r="AJ51" s="46">
        <f t="shared" si="233"/>
        <v>406978571.39092493</v>
      </c>
      <c r="AK51" s="46">
        <f t="shared" si="224"/>
        <v>0</v>
      </c>
      <c r="AL51" s="46">
        <f t="shared" si="234"/>
        <v>406978571.39092493</v>
      </c>
    </row>
    <row r="52" spans="2:38" ht="12">
      <c r="B52" s="19" t="s">
        <v>60</v>
      </c>
      <c r="C52" s="19" t="s">
        <v>25</v>
      </c>
      <c r="D52" s="96">
        <f t="shared" si="223"/>
        <v>0.25000000000000011</v>
      </c>
      <c r="E52" s="40">
        <f>INDEX('General Inputs'!$D$16:$AQ$18, MATCH('RPS Balance'!$B52, 'General Inputs'!$B$16:$B$18,0), MATCH('RPS Balance'!$C52,'General Inputs'!$D$15:$AQ$15,0))</f>
        <v>33148972.924534831</v>
      </c>
      <c r="F52" s="97">
        <f>INDEX('Scenario Dashboard'!$L$20:$N$59,MATCH('RPS Balance'!$C52,'Scenario Dashboard'!$K$20:$K$59,0),MATCH('RPS Balance'!$B52,'Scenario Dashboard'!$L$18:$N$18,0))</f>
        <v>4.5754999999999999</v>
      </c>
      <c r="G52" s="95">
        <v>0.3644502098045031</v>
      </c>
      <c r="H52" s="21">
        <v>300000</v>
      </c>
      <c r="I52" s="49">
        <f>G52*H52</f>
        <v>109335.06294135093</v>
      </c>
      <c r="J52" s="49">
        <f t="shared" si="236"/>
        <v>151563790.55326778</v>
      </c>
      <c r="K52" s="122">
        <f t="shared" si="237"/>
        <v>33963264.598822832</v>
      </c>
      <c r="L52" s="40"/>
      <c r="M52" s="40"/>
      <c r="N52" s="40"/>
      <c r="P52" s="56">
        <f>'General Inputs'!$D$52</f>
        <v>323362188</v>
      </c>
      <c r="Q52" s="46">
        <f t="shared" si="226"/>
        <v>151563790.55326778</v>
      </c>
      <c r="R52" s="46">
        <f t="shared" si="227"/>
        <v>304582774.74006778</v>
      </c>
      <c r="S52" s="46">
        <f t="shared" si="228"/>
        <v>474925978.55326778</v>
      </c>
      <c r="T52" s="46"/>
      <c r="U52" s="46">
        <f>'REC Spending'!$AE56</f>
        <v>97466393.316366553</v>
      </c>
      <c r="V52" s="46">
        <f>'REC Spending'!$AF56</f>
        <v>62810323.248580493</v>
      </c>
      <c r="W52" s="46">
        <f>'REC Spending'!$AG56</f>
        <v>7314299.9999999991</v>
      </c>
      <c r="X52" s="49">
        <f>'REC Spending'!$AH56</f>
        <v>167591016.56494704</v>
      </c>
      <c r="Y52" s="46">
        <f t="shared" si="229"/>
        <v>307334961.98832071</v>
      </c>
      <c r="AA52" s="56">
        <f>'General Inputs'!$D$52</f>
        <v>323362188</v>
      </c>
      <c r="AB52" s="46">
        <f t="shared" si="230"/>
        <v>151563790.55326778</v>
      </c>
      <c r="AC52" s="46">
        <f t="shared" si="231"/>
        <v>304582774.74006778</v>
      </c>
      <c r="AD52" s="46">
        <f t="shared" si="232"/>
        <v>474925978.55326778</v>
      </c>
      <c r="AE52" s="46"/>
      <c r="AF52" s="46">
        <f>'REC Spending'!$AE56</f>
        <v>97466393.316366553</v>
      </c>
      <c r="AG52" s="46">
        <f>'REC Spending'!$AF56</f>
        <v>62810323.248580493</v>
      </c>
      <c r="AH52" s="46">
        <f>'REC Spending'!$AG56</f>
        <v>7314299.9999999991</v>
      </c>
      <c r="AI52" s="49">
        <f>'REC Spending'!$AH56</f>
        <v>167591016.56494704</v>
      </c>
      <c r="AJ52" s="46">
        <f t="shared" si="233"/>
        <v>307334961.98832071</v>
      </c>
      <c r="AK52" s="46">
        <f t="shared" si="224"/>
        <v>0</v>
      </c>
      <c r="AL52" s="46">
        <f t="shared" si="234"/>
        <v>307334961.98832071</v>
      </c>
    </row>
    <row r="53" spans="2:38" ht="12">
      <c r="B53" s="19" t="s">
        <v>60</v>
      </c>
      <c r="C53" s="19" t="s">
        <v>26</v>
      </c>
      <c r="D53" s="96">
        <f t="shared" si="223"/>
        <v>0.28000000000000003</v>
      </c>
      <c r="E53" s="40">
        <f>INDEX('General Inputs'!$D$16:$AQ$18, MATCH('RPS Balance'!$B53, 'General Inputs'!$B$16:$B$18,0), MATCH('RPS Balance'!$C53,'General Inputs'!$D$15:$AQ$15,0))</f>
        <v>33772219.816309474</v>
      </c>
      <c r="F53" s="97">
        <f>INDEX('Scenario Dashboard'!$L$20:$N$59,MATCH('RPS Balance'!$C53,'Scenario Dashboard'!$K$20:$K$59,0),MATCH('RPS Balance'!$B53,'Scenario Dashboard'!$L$18:$N$18,0))</f>
        <v>4.5754999999999999</v>
      </c>
      <c r="G53" s="95">
        <v>0.65626707837117693</v>
      </c>
      <c r="H53" s="21">
        <v>200000</v>
      </c>
      <c r="I53" s="49">
        <f t="shared" si="235"/>
        <v>131253.41567423538</v>
      </c>
      <c r="J53" s="49">
        <f t="shared" si="236"/>
        <v>154393538.35384977</v>
      </c>
      <c r="K53" s="122">
        <f t="shared" si="237"/>
        <v>33148972.924534831</v>
      </c>
      <c r="L53" s="40"/>
      <c r="M53" s="40"/>
      <c r="N53" s="40"/>
      <c r="P53" s="46">
        <f t="shared" si="238"/>
        <v>307334961.98832071</v>
      </c>
      <c r="Q53" s="46">
        <f>$J53</f>
        <v>154393538.35384977</v>
      </c>
      <c r="R53" s="46">
        <f t="shared" si="227"/>
        <v>307412522.54064977</v>
      </c>
      <c r="S53" s="46">
        <f t="shared" si="228"/>
        <v>461728500.34217048</v>
      </c>
      <c r="T53" s="46"/>
      <c r="U53" s="46">
        <f>'REC Spending'!$AE57</f>
        <v>136036262.76799545</v>
      </c>
      <c r="V53" s="46">
        <f>'REC Spending'!$AF57</f>
        <v>155701889.0114775</v>
      </c>
      <c r="W53" s="46">
        <f>'REC Spending'!$AG57</f>
        <v>8008898.1356930174</v>
      </c>
      <c r="X53" s="49">
        <f>'REC Spending'!$AH57</f>
        <v>299747049.91516596</v>
      </c>
      <c r="Y53" s="46">
        <f t="shared" si="229"/>
        <v>161981450.42700452</v>
      </c>
      <c r="AA53" s="46">
        <f t="shared" si="239"/>
        <v>307334961.98832071</v>
      </c>
      <c r="AB53" s="46">
        <f t="shared" si="230"/>
        <v>154393538.35384977</v>
      </c>
      <c r="AC53" s="46">
        <f t="shared" si="231"/>
        <v>307412522.54064977</v>
      </c>
      <c r="AD53" s="46">
        <f t="shared" si="232"/>
        <v>461728500.34217048</v>
      </c>
      <c r="AE53" s="46"/>
      <c r="AF53" s="46">
        <f>'REC Spending'!$AE57</f>
        <v>136036262.76799545</v>
      </c>
      <c r="AG53" s="46">
        <f>'REC Spending'!$AF57</f>
        <v>155701889.0114775</v>
      </c>
      <c r="AH53" s="46">
        <f>'REC Spending'!$AG57</f>
        <v>8008898.1356930174</v>
      </c>
      <c r="AI53" s="49">
        <f>'REC Spending'!$AH57</f>
        <v>299747049.91516596</v>
      </c>
      <c r="AJ53" s="46">
        <f t="shared" si="233"/>
        <v>161981450.42700452</v>
      </c>
      <c r="AK53" s="46">
        <f>IF(AJ53&lt;0,-AJ53,0)</f>
        <v>0</v>
      </c>
      <c r="AL53" s="46">
        <f t="shared" si="234"/>
        <v>161981450.42700452</v>
      </c>
    </row>
    <row r="54" spans="2:38" ht="12">
      <c r="B54" s="19" t="s">
        <v>60</v>
      </c>
      <c r="C54" s="19" t="s">
        <v>27</v>
      </c>
      <c r="D54" s="96">
        <f t="shared" si="223"/>
        <v>0.31</v>
      </c>
      <c r="E54" s="40">
        <f>INDEX('General Inputs'!$D$16:$AQ$18, MATCH('RPS Balance'!$B54, 'General Inputs'!$B$16:$B$18,0), MATCH('RPS Balance'!$C54,'General Inputs'!$D$15:$AQ$15,0))</f>
        <v>38243717.577435941</v>
      </c>
      <c r="F54" s="97">
        <f>INDEX('Scenario Dashboard'!$L$20:$N$59,MATCH('RPS Balance'!$C54,'Scenario Dashboard'!$K$20:$K$59,0),MATCH('RPS Balance'!$B54,'Scenario Dashboard'!$L$18:$N$18,0))</f>
        <v>4.5754999999999999</v>
      </c>
      <c r="G54" s="95">
        <v>1.2633157033975717</v>
      </c>
      <c r="H54" s="21">
        <v>200000</v>
      </c>
      <c r="I54" s="49">
        <f t="shared" si="235"/>
        <v>252663.14067951436</v>
      </c>
      <c r="J54" s="49">
        <f t="shared" si="236"/>
        <v>174731466.63487864</v>
      </c>
      <c r="K54" s="122">
        <f t="shared" si="237"/>
        <v>33772219.816309474</v>
      </c>
      <c r="L54" s="40"/>
      <c r="M54" s="40"/>
      <c r="N54" s="40"/>
      <c r="P54" s="46">
        <f t="shared" si="238"/>
        <v>161981450.42700452</v>
      </c>
      <c r="Q54" s="46">
        <f t="shared" si="226"/>
        <v>174731466.63487864</v>
      </c>
      <c r="R54" s="46">
        <f t="shared" si="227"/>
        <v>327750450.82167864</v>
      </c>
      <c r="S54" s="46">
        <f t="shared" si="228"/>
        <v>336712917.06188315</v>
      </c>
      <c r="T54" s="46"/>
      <c r="U54" s="46">
        <f>'REC Spending'!$AE58</f>
        <v>154015073.29785979</v>
      </c>
      <c r="V54" s="46">
        <f>'REC Spending'!$AF58</f>
        <v>175068550.29260916</v>
      </c>
      <c r="W54" s="46">
        <f>'REC Spending'!$AG58</f>
        <v>8476463.2168396655</v>
      </c>
      <c r="X54" s="49">
        <f>'REC Spending'!$AH58</f>
        <v>337560086.80730861</v>
      </c>
      <c r="Y54" s="46">
        <f t="shared" si="229"/>
        <v>-847169.74542546272</v>
      </c>
      <c r="AA54" s="46">
        <f t="shared" si="239"/>
        <v>161981450.42700452</v>
      </c>
      <c r="AB54" s="46">
        <f t="shared" si="230"/>
        <v>174731466.63487864</v>
      </c>
      <c r="AC54" s="46">
        <f t="shared" si="231"/>
        <v>327750450.82167864</v>
      </c>
      <c r="AD54" s="46">
        <f t="shared" si="232"/>
        <v>336712917.06188315</v>
      </c>
      <c r="AE54" s="46"/>
      <c r="AF54" s="46">
        <f>'REC Spending'!$AE58</f>
        <v>154015073.29785979</v>
      </c>
      <c r="AG54" s="46">
        <f>'REC Spending'!$AF58</f>
        <v>175068550.29260916</v>
      </c>
      <c r="AH54" s="46">
        <f>'REC Spending'!$AG58</f>
        <v>8476463.2168396655</v>
      </c>
      <c r="AI54" s="49">
        <f>'REC Spending'!$AH58</f>
        <v>337560086.80730861</v>
      </c>
      <c r="AJ54" s="46">
        <f t="shared" si="233"/>
        <v>-847169.74542546272</v>
      </c>
      <c r="AK54" s="46">
        <f t="shared" ref="AK54:AK86" si="240">IF(AJ54&lt;0,-AJ54,0)</f>
        <v>847169.74542546272</v>
      </c>
      <c r="AL54" s="46">
        <f t="shared" si="234"/>
        <v>0</v>
      </c>
    </row>
    <row r="55" spans="2:38" ht="12">
      <c r="B55" s="19" t="s">
        <v>60</v>
      </c>
      <c r="C55" s="19" t="s">
        <v>28</v>
      </c>
      <c r="D55" s="96">
        <f t="shared" si="223"/>
        <v>0.34</v>
      </c>
      <c r="E55" s="40">
        <f>INDEX('General Inputs'!$D$16:$AQ$18, MATCH('RPS Balance'!$B55, 'General Inputs'!$B$16:$B$18,0), MATCH('RPS Balance'!$C55,'General Inputs'!$D$15:$AQ$15,0))</f>
        <v>40258979.53881333</v>
      </c>
      <c r="F55" s="97">
        <f>INDEX('Scenario Dashboard'!$L$20:$N$59,MATCH('RPS Balance'!$C55,'Scenario Dashboard'!$K$20:$K$59,0),MATCH('RPS Balance'!$B55,'Scenario Dashboard'!$L$18:$N$18,0))</f>
        <v>4.5754999999999999</v>
      </c>
      <c r="G55" s="95">
        <v>2.2209312651801305</v>
      </c>
      <c r="H55" s="21">
        <v>200000</v>
      </c>
      <c r="I55" s="49">
        <f t="shared" si="235"/>
        <v>444186.25303602609</v>
      </c>
      <c r="J55" s="49">
        <f t="shared" si="236"/>
        <v>183760774.62680435</v>
      </c>
      <c r="K55" s="122">
        <f t="shared" si="237"/>
        <v>38243717.577435941</v>
      </c>
      <c r="L55" s="40"/>
      <c r="M55" s="40"/>
      <c r="N55" s="40"/>
      <c r="P55" s="46">
        <f t="shared" si="238"/>
        <v>-847169.74542546272</v>
      </c>
      <c r="Q55" s="46">
        <f t="shared" si="226"/>
        <v>183760774.62680435</v>
      </c>
      <c r="R55" s="46">
        <f t="shared" si="227"/>
        <v>336779758.81360435</v>
      </c>
      <c r="S55" s="46">
        <f t="shared" si="228"/>
        <v>182913604.88137889</v>
      </c>
      <c r="T55" s="46"/>
      <c r="U55" s="46">
        <f>'REC Spending'!$AE59</f>
        <v>204399912.86883512</v>
      </c>
      <c r="V55" s="46">
        <f>'REC Spending'!$AF59</f>
        <v>229938968.39687288</v>
      </c>
      <c r="W55" s="46">
        <f>'REC Spending'!$AG59</f>
        <v>9292756.9147891626</v>
      </c>
      <c r="X55" s="49">
        <f>'REC Spending'!$AH59</f>
        <v>443631638.18049711</v>
      </c>
      <c r="Y55" s="46">
        <f t="shared" si="229"/>
        <v>-260718033.29911822</v>
      </c>
      <c r="AA55" s="46">
        <f t="shared" si="239"/>
        <v>0</v>
      </c>
      <c r="AB55" s="46">
        <f t="shared" si="230"/>
        <v>183760774.62680435</v>
      </c>
      <c r="AC55" s="46">
        <f t="shared" si="231"/>
        <v>336779758.81360435</v>
      </c>
      <c r="AD55" s="46">
        <f t="shared" si="232"/>
        <v>183760774.62680435</v>
      </c>
      <c r="AE55" s="46"/>
      <c r="AF55" s="46">
        <f>'REC Spending'!$AE59</f>
        <v>204399912.86883512</v>
      </c>
      <c r="AG55" s="46">
        <f>'REC Spending'!$AF59</f>
        <v>229938968.39687288</v>
      </c>
      <c r="AH55" s="46">
        <f>'REC Spending'!$AG59</f>
        <v>9292756.9147891626</v>
      </c>
      <c r="AI55" s="49">
        <f>'REC Spending'!$AH59</f>
        <v>443631638.18049711</v>
      </c>
      <c r="AJ55" s="46">
        <f t="shared" si="233"/>
        <v>-259870863.55369276</v>
      </c>
      <c r="AK55" s="46">
        <f t="shared" si="240"/>
        <v>259870863.55369276</v>
      </c>
      <c r="AL55" s="46">
        <f t="shared" si="234"/>
        <v>0</v>
      </c>
    </row>
    <row r="56" spans="2:38" ht="12">
      <c r="B56" s="19" t="s">
        <v>60</v>
      </c>
      <c r="C56" s="19" t="s">
        <v>29</v>
      </c>
      <c r="D56" s="96">
        <f t="shared" si="223"/>
        <v>0.37</v>
      </c>
      <c r="E56" s="40">
        <f>INDEX('General Inputs'!$D$16:$AQ$18, MATCH('RPS Balance'!$B56, 'General Inputs'!$B$16:$B$18,0), MATCH('RPS Balance'!$C56,'General Inputs'!$D$15:$AQ$15,0))</f>
        <v>40292099.388937138</v>
      </c>
      <c r="F56" s="97">
        <f>INDEX('Scenario Dashboard'!$L$20:$N$59,MATCH('RPS Balance'!$C56,'Scenario Dashboard'!$K$20:$K$59,0),MATCH('RPS Balance'!$B56,'Scenario Dashboard'!$L$18:$N$18,0))</f>
        <v>4.5754999999999999</v>
      </c>
      <c r="G56" s="95">
        <v>3.3616000472664731</v>
      </c>
      <c r="H56" s="21">
        <v>200000</v>
      </c>
      <c r="I56" s="49">
        <f t="shared" si="235"/>
        <v>672320.00945329457</v>
      </c>
      <c r="J56" s="49">
        <f t="shared" si="236"/>
        <v>183684180.74462858</v>
      </c>
      <c r="K56" s="122">
        <f t="shared" si="237"/>
        <v>40258979.53881333</v>
      </c>
      <c r="L56" s="40"/>
      <c r="M56" s="40"/>
      <c r="N56" s="40"/>
      <c r="P56" s="46">
        <f t="shared" si="238"/>
        <v>-260718033.29911822</v>
      </c>
      <c r="Q56" s="46">
        <f t="shared" si="226"/>
        <v>183684180.74462858</v>
      </c>
      <c r="R56" s="46">
        <f t="shared" si="227"/>
        <v>336703164.93142855</v>
      </c>
      <c r="S56" s="46">
        <f t="shared" si="228"/>
        <v>-77033852.554489642</v>
      </c>
      <c r="T56" s="46"/>
      <c r="U56" s="46">
        <f>'REC Spending'!$AE60</f>
        <v>232393532.35296091</v>
      </c>
      <c r="V56" s="46">
        <f>'REC Spending'!$AF60</f>
        <v>329271074.12893301</v>
      </c>
      <c r="W56" s="46">
        <f>'REC Spending'!$AG60</f>
        <v>9486543.5731845926</v>
      </c>
      <c r="X56" s="49">
        <f>'REC Spending'!$AH60</f>
        <v>571151150.05507851</v>
      </c>
      <c r="Y56" s="46">
        <f t="shared" si="229"/>
        <v>-648185002.60956812</v>
      </c>
      <c r="AA56" s="46">
        <f t="shared" si="239"/>
        <v>0</v>
      </c>
      <c r="AB56" s="46">
        <f t="shared" si="230"/>
        <v>183684180.74462858</v>
      </c>
      <c r="AC56" s="46">
        <f t="shared" si="231"/>
        <v>336703164.93142855</v>
      </c>
      <c r="AD56" s="46">
        <f t="shared" si="232"/>
        <v>183684180.74462858</v>
      </c>
      <c r="AE56" s="46"/>
      <c r="AF56" s="46">
        <f>'REC Spending'!$AE60</f>
        <v>232393532.35296091</v>
      </c>
      <c r="AG56" s="46">
        <f>'REC Spending'!$AF60</f>
        <v>329271074.12893301</v>
      </c>
      <c r="AH56" s="46">
        <f>'REC Spending'!$AG60</f>
        <v>9486543.5731845926</v>
      </c>
      <c r="AI56" s="49">
        <f>'REC Spending'!$AH60</f>
        <v>571151150.05507851</v>
      </c>
      <c r="AJ56" s="46">
        <f>AD56-AI56</f>
        <v>-387466969.31044996</v>
      </c>
      <c r="AK56" s="46">
        <f>IF(AJ56&lt;0,-AJ56,0)</f>
        <v>387466969.31044996</v>
      </c>
      <c r="AL56" s="46">
        <f t="shared" si="234"/>
        <v>0</v>
      </c>
    </row>
    <row r="57" spans="2:38" ht="12">
      <c r="B57" s="19" t="s">
        <v>60</v>
      </c>
      <c r="C57" s="19" t="s">
        <v>30</v>
      </c>
      <c r="D57" s="96">
        <f t="shared" si="223"/>
        <v>0.4</v>
      </c>
      <c r="E57" s="40">
        <f>INDEX('General Inputs'!$D$16:$AQ$18, MATCH('RPS Balance'!$B57, 'General Inputs'!$B$16:$B$18,0), MATCH('RPS Balance'!$C57,'General Inputs'!$D$15:$AQ$15,0))</f>
        <v>40292099.388937138</v>
      </c>
      <c r="F57" s="97">
        <f>INDEX('Scenario Dashboard'!$L$20:$N$59,MATCH('RPS Balance'!$C57,'Scenario Dashboard'!$K$20:$K$59,0),MATCH('RPS Balance'!$B57,'Scenario Dashboard'!$L$18:$N$18,0))</f>
        <v>4.5754999999999999</v>
      </c>
      <c r="G57" s="95">
        <v>4.5691482924505271</v>
      </c>
      <c r="H57" s="21">
        <v>200000</v>
      </c>
      <c r="I57" s="49">
        <f t="shared" si="235"/>
        <v>913829.65849010542</v>
      </c>
      <c r="J57" s="49">
        <f t="shared" si="236"/>
        <v>183442671.09559178</v>
      </c>
      <c r="K57" s="122">
        <f t="shared" si="237"/>
        <v>40292099.388937138</v>
      </c>
      <c r="L57" s="40"/>
      <c r="M57" s="40"/>
      <c r="N57" s="40"/>
      <c r="P57" s="46">
        <f t="shared" si="238"/>
        <v>-648185002.60956812</v>
      </c>
      <c r="Q57" s="46">
        <f t="shared" si="226"/>
        <v>183442671.09559178</v>
      </c>
      <c r="R57" s="46">
        <f t="shared" si="227"/>
        <v>336461655.28239179</v>
      </c>
      <c r="S57" s="46">
        <f t="shared" si="228"/>
        <v>-464742331.51397634</v>
      </c>
      <c r="T57" s="46"/>
      <c r="U57" s="46">
        <f>'REC Spending'!$AE61</f>
        <v>222008854.77671179</v>
      </c>
      <c r="V57" s="46">
        <f>'REC Spending'!$AF61</f>
        <v>408922819.46699947</v>
      </c>
      <c r="W57" s="46">
        <f>'REC Spending'!$AG61</f>
        <v>9114549.9894092288</v>
      </c>
      <c r="X57" s="49">
        <f>'REC Spending'!$AH61</f>
        <v>640046224.23312044</v>
      </c>
      <c r="Y57" s="46">
        <f t="shared" si="229"/>
        <v>-1104788555.7470968</v>
      </c>
      <c r="AA57" s="46">
        <f t="shared" si="239"/>
        <v>0</v>
      </c>
      <c r="AB57" s="46">
        <f t="shared" si="230"/>
        <v>183442671.09559178</v>
      </c>
      <c r="AC57" s="46">
        <f t="shared" si="231"/>
        <v>336461655.28239179</v>
      </c>
      <c r="AD57" s="46">
        <f t="shared" si="232"/>
        <v>183442671.09559178</v>
      </c>
      <c r="AE57" s="46"/>
      <c r="AF57" s="46">
        <f>'REC Spending'!$AE61</f>
        <v>222008854.77671179</v>
      </c>
      <c r="AG57" s="46">
        <f>'REC Spending'!$AF61</f>
        <v>408922819.46699947</v>
      </c>
      <c r="AH57" s="46">
        <f>'REC Spending'!$AG61</f>
        <v>9114549.9894092288</v>
      </c>
      <c r="AI57" s="49">
        <f>'REC Spending'!$AH61</f>
        <v>640046224.23312044</v>
      </c>
      <c r="AJ57" s="46">
        <f t="shared" si="233"/>
        <v>-456603553.13752866</v>
      </c>
      <c r="AK57" s="46">
        <f t="shared" si="240"/>
        <v>456603553.13752866</v>
      </c>
      <c r="AL57" s="46">
        <f t="shared" si="234"/>
        <v>0</v>
      </c>
    </row>
    <row r="58" spans="2:38" ht="12">
      <c r="B58" s="19" t="s">
        <v>60</v>
      </c>
      <c r="C58" s="19" t="s">
        <v>31</v>
      </c>
      <c r="D58" s="96">
        <f t="shared" si="223"/>
        <v>0.40902608000000001</v>
      </c>
      <c r="E58" s="40">
        <f>INDEX('General Inputs'!$D$16:$AQ$18, MATCH('RPS Balance'!$B58, 'General Inputs'!$B$16:$B$18,0), MATCH('RPS Balance'!$C58,'General Inputs'!$D$15:$AQ$15,0))</f>
        <v>40292099.388937138</v>
      </c>
      <c r="F58" s="97">
        <f>INDEX('Scenario Dashboard'!$L$20:$N$59,MATCH('RPS Balance'!$C58,'Scenario Dashboard'!$K$20:$K$59,0),MATCH('RPS Balance'!$B58,'Scenario Dashboard'!$L$18:$N$18,0))</f>
        <v>4.5754999999999999</v>
      </c>
      <c r="G58" s="95">
        <v>4.5754999999999999</v>
      </c>
      <c r="H58" s="21">
        <v>200000</v>
      </c>
      <c r="I58" s="49">
        <f t="shared" si="235"/>
        <v>915100</v>
      </c>
      <c r="J58" s="49">
        <f t="shared" si="236"/>
        <v>183441400.75408188</v>
      </c>
      <c r="K58" s="122">
        <f t="shared" si="237"/>
        <v>40292099.388937138</v>
      </c>
      <c r="L58" s="40"/>
      <c r="M58" s="40"/>
      <c r="N58" s="40"/>
      <c r="P58" s="46">
        <f t="shared" si="238"/>
        <v>-1104788555.7470968</v>
      </c>
      <c r="Q58" s="46">
        <f t="shared" si="226"/>
        <v>183441400.75408188</v>
      </c>
      <c r="R58" s="46">
        <f t="shared" si="227"/>
        <v>336460384.94088185</v>
      </c>
      <c r="S58" s="46">
        <f t="shared" si="228"/>
        <v>-921347154.99301493</v>
      </c>
      <c r="T58" s="46"/>
      <c r="U58" s="46">
        <f>'REC Spending'!$AE62</f>
        <v>209490075.98947284</v>
      </c>
      <c r="V58" s="46">
        <f>'REC Spending'!$AF62</f>
        <v>446362489.75262487</v>
      </c>
      <c r="W58" s="46">
        <f>'REC Spending'!$AG62</f>
        <v>8638091.8600422964</v>
      </c>
      <c r="X58" s="49">
        <f>'REC Spending'!$AH62</f>
        <v>664490657.60214007</v>
      </c>
      <c r="Y58" s="46">
        <f t="shared" si="229"/>
        <v>-1585837812.595155</v>
      </c>
      <c r="AA58" s="46">
        <f t="shared" si="239"/>
        <v>0</v>
      </c>
      <c r="AB58" s="46">
        <f t="shared" si="230"/>
        <v>183441400.75408188</v>
      </c>
      <c r="AC58" s="46">
        <f t="shared" si="231"/>
        <v>336460384.94088185</v>
      </c>
      <c r="AD58" s="46">
        <f t="shared" si="232"/>
        <v>183441400.75408188</v>
      </c>
      <c r="AE58" s="46"/>
      <c r="AF58" s="46">
        <f>'REC Spending'!$AE62</f>
        <v>209490075.98947284</v>
      </c>
      <c r="AG58" s="46">
        <f>'REC Spending'!$AF62</f>
        <v>446362489.75262487</v>
      </c>
      <c r="AH58" s="46">
        <f>'REC Spending'!$AG62</f>
        <v>8638091.8600422964</v>
      </c>
      <c r="AI58" s="49">
        <f>'REC Spending'!$AH62</f>
        <v>664490657.60214007</v>
      </c>
      <c r="AJ58" s="46">
        <f t="shared" si="233"/>
        <v>-481049256.84805822</v>
      </c>
      <c r="AK58" s="46">
        <f t="shared" si="240"/>
        <v>481049256.84805822</v>
      </c>
      <c r="AL58" s="46">
        <f t="shared" si="234"/>
        <v>0</v>
      </c>
    </row>
    <row r="59" spans="2:38" ht="12">
      <c r="B59" s="19" t="s">
        <v>60</v>
      </c>
      <c r="C59" s="19" t="s">
        <v>32</v>
      </c>
      <c r="D59" s="96">
        <f t="shared" si="223"/>
        <v>0.41825583530041599</v>
      </c>
      <c r="E59" s="40">
        <f>INDEX('General Inputs'!$D$16:$AQ$18, MATCH('RPS Balance'!$B59, 'General Inputs'!$B$16:$B$18,0), MATCH('RPS Balance'!$C59,'General Inputs'!$D$15:$AQ$15,0))</f>
        <v>40292099.388937138</v>
      </c>
      <c r="F59" s="97">
        <f>INDEX('Scenario Dashboard'!$L$20:$N$59,MATCH('RPS Balance'!$C59,'Scenario Dashboard'!$K$20:$K$59,0),MATCH('RPS Balance'!$B59,'Scenario Dashboard'!$L$18:$N$18,0))</f>
        <v>4.5754999999999999</v>
      </c>
      <c r="G59" s="95">
        <v>4.5754999999999999</v>
      </c>
      <c r="H59" s="21">
        <v>200000</v>
      </c>
      <c r="I59" s="49">
        <f t="shared" si="235"/>
        <v>915100</v>
      </c>
      <c r="J59" s="49">
        <f t="shared" si="236"/>
        <v>183441400.75408188</v>
      </c>
      <c r="K59" s="122">
        <f t="shared" si="237"/>
        <v>40292099.388937138</v>
      </c>
      <c r="L59" s="40"/>
      <c r="M59" s="40"/>
      <c r="N59" s="40"/>
      <c r="P59" s="46">
        <f t="shared" si="238"/>
        <v>-1585837812.595155</v>
      </c>
      <c r="Q59" s="46">
        <f t="shared" si="226"/>
        <v>183441400.75408188</v>
      </c>
      <c r="R59" s="46">
        <f t="shared" si="227"/>
        <v>336460384.94088185</v>
      </c>
      <c r="S59" s="46">
        <f t="shared" si="228"/>
        <v>-1402396411.841073</v>
      </c>
      <c r="T59" s="46"/>
      <c r="U59" s="46">
        <f>'REC Spending'!$AE63</f>
        <v>191358125.66147524</v>
      </c>
      <c r="V59" s="46">
        <f>'REC Spending'!$AF63</f>
        <v>464011544.87264389</v>
      </c>
      <c r="W59" s="46">
        <f>'REC Spending'!$AG63</f>
        <v>8132779.383213779</v>
      </c>
      <c r="X59" s="49">
        <f>'REC Spending'!$AH63</f>
        <v>663502449.91733289</v>
      </c>
      <c r="Y59" s="46">
        <f t="shared" si="229"/>
        <v>-2065898861.7584059</v>
      </c>
      <c r="AA59" s="46">
        <f t="shared" si="239"/>
        <v>0</v>
      </c>
      <c r="AB59" s="46">
        <f t="shared" si="230"/>
        <v>183441400.75408188</v>
      </c>
      <c r="AC59" s="46">
        <f t="shared" si="231"/>
        <v>336460384.94088185</v>
      </c>
      <c r="AD59" s="46">
        <f t="shared" si="232"/>
        <v>183441400.75408188</v>
      </c>
      <c r="AE59" s="46"/>
      <c r="AF59" s="46">
        <f>'REC Spending'!$AE63</f>
        <v>191358125.66147524</v>
      </c>
      <c r="AG59" s="46">
        <f>'REC Spending'!$AF63</f>
        <v>464011544.87264389</v>
      </c>
      <c r="AH59" s="46">
        <f>'REC Spending'!$AG63</f>
        <v>8132779.383213779</v>
      </c>
      <c r="AI59" s="49">
        <f>'REC Spending'!$AH63</f>
        <v>663502449.91733289</v>
      </c>
      <c r="AJ59" s="46">
        <f t="shared" si="233"/>
        <v>-480061049.16325104</v>
      </c>
      <c r="AK59" s="46">
        <f t="shared" si="240"/>
        <v>480061049.16325104</v>
      </c>
      <c r="AL59" s="46">
        <f t="shared" si="234"/>
        <v>0</v>
      </c>
    </row>
    <row r="60" spans="2:38" ht="12">
      <c r="B60" s="19" t="s">
        <v>60</v>
      </c>
      <c r="C60" s="19" t="s">
        <v>33</v>
      </c>
      <c r="D60" s="96">
        <f t="shared" si="223"/>
        <v>0.42769386187513697</v>
      </c>
      <c r="E60" s="40">
        <f>INDEX('General Inputs'!$D$16:$AQ$18, MATCH('RPS Balance'!$B60, 'General Inputs'!$B$16:$B$18,0), MATCH('RPS Balance'!$C60,'General Inputs'!$D$15:$AQ$15,0))</f>
        <v>40292099.388937138</v>
      </c>
      <c r="F60" s="97">
        <f>INDEX('Scenario Dashboard'!$L$20:$N$59,MATCH('RPS Balance'!$C60,'Scenario Dashboard'!$K$20:$K$59,0),MATCH('RPS Balance'!$B60,'Scenario Dashboard'!$L$18:$N$18,0))</f>
        <v>4.5754999999999999</v>
      </c>
      <c r="G60" s="95">
        <v>4.5754999999999999</v>
      </c>
      <c r="H60" s="21">
        <v>200000</v>
      </c>
      <c r="I60" s="49">
        <f t="shared" si="235"/>
        <v>915100</v>
      </c>
      <c r="J60" s="49">
        <f t="shared" si="236"/>
        <v>183441400.75408188</v>
      </c>
      <c r="K60" s="122">
        <f t="shared" si="237"/>
        <v>40292099.388937138</v>
      </c>
      <c r="L60" s="40"/>
      <c r="M60" s="40"/>
      <c r="N60" s="40"/>
      <c r="P60" s="46">
        <f t="shared" si="238"/>
        <v>-2065898861.7584059</v>
      </c>
      <c r="Q60" s="46">
        <f t="shared" si="226"/>
        <v>183441400.75408188</v>
      </c>
      <c r="R60" s="46">
        <f t="shared" si="227"/>
        <v>336460384.94088185</v>
      </c>
      <c r="S60" s="46">
        <f t="shared" si="228"/>
        <v>-1882457461.004324</v>
      </c>
      <c r="T60" s="46"/>
      <c r="U60" s="46">
        <f>'REC Spending'!$AE64</f>
        <v>150645354.01304337</v>
      </c>
      <c r="V60" s="46">
        <f>'REC Spending'!$AF64</f>
        <v>483430443.32606077</v>
      </c>
      <c r="W60" s="46">
        <f>'REC Spending'!$AG64</f>
        <v>7803492.0318759233</v>
      </c>
      <c r="X60" s="49">
        <f>'REC Spending'!$AH64</f>
        <v>641879289.37098014</v>
      </c>
      <c r="Y60" s="46">
        <f t="shared" si="229"/>
        <v>-2524336750.3753042</v>
      </c>
      <c r="AA60" s="46">
        <f t="shared" si="239"/>
        <v>0</v>
      </c>
      <c r="AB60" s="46">
        <f t="shared" si="230"/>
        <v>183441400.75408188</v>
      </c>
      <c r="AC60" s="46">
        <f t="shared" si="231"/>
        <v>336460384.94088185</v>
      </c>
      <c r="AD60" s="46">
        <f t="shared" si="232"/>
        <v>183441400.75408188</v>
      </c>
      <c r="AE60" s="46"/>
      <c r="AF60" s="46">
        <f>'REC Spending'!$AE64</f>
        <v>150645354.01304337</v>
      </c>
      <c r="AG60" s="46">
        <f>'REC Spending'!$AF64</f>
        <v>483430443.32606077</v>
      </c>
      <c r="AH60" s="46">
        <f>'REC Spending'!$AG64</f>
        <v>7803492.0318759233</v>
      </c>
      <c r="AI60" s="49">
        <f>'REC Spending'!$AH64</f>
        <v>641879289.37098014</v>
      </c>
      <c r="AJ60" s="46">
        <f t="shared" si="233"/>
        <v>-458437888.6168983</v>
      </c>
      <c r="AK60" s="46">
        <f t="shared" si="240"/>
        <v>458437888.6168983</v>
      </c>
      <c r="AL60" s="46">
        <f t="shared" si="234"/>
        <v>0</v>
      </c>
    </row>
    <row r="61" spans="2:38" ht="12">
      <c r="B61" s="19" t="s">
        <v>60</v>
      </c>
      <c r="C61" s="19" t="s">
        <v>34</v>
      </c>
      <c r="D61" s="96">
        <f t="shared" si="223"/>
        <v>0.43734485940712181</v>
      </c>
      <c r="E61" s="40">
        <f>INDEX('General Inputs'!$D$16:$AQ$18, MATCH('RPS Balance'!$B61, 'General Inputs'!$B$16:$B$18,0), MATCH('RPS Balance'!$C61,'General Inputs'!$D$15:$AQ$15,0))</f>
        <v>40292099.388937138</v>
      </c>
      <c r="F61" s="97">
        <f>INDEX('Scenario Dashboard'!$L$20:$N$59,MATCH('RPS Balance'!$C61,'Scenario Dashboard'!$K$20:$K$59,0),MATCH('RPS Balance'!$B61,'Scenario Dashboard'!$L$18:$N$18,0))</f>
        <v>4.5754999999999999</v>
      </c>
      <c r="G61" s="95">
        <v>4.5754999999999999</v>
      </c>
      <c r="H61" s="21">
        <v>200000</v>
      </c>
      <c r="I61" s="49">
        <f t="shared" si="235"/>
        <v>915100</v>
      </c>
      <c r="J61" s="49">
        <f t="shared" si="236"/>
        <v>183441400.75408188</v>
      </c>
      <c r="K61" s="122">
        <f t="shared" si="237"/>
        <v>40292099.388937138</v>
      </c>
      <c r="L61" s="40"/>
      <c r="M61" s="40"/>
      <c r="N61" s="40"/>
      <c r="P61" s="46">
        <f t="shared" si="238"/>
        <v>-2524336750.3753042</v>
      </c>
      <c r="Q61" s="46">
        <f t="shared" si="226"/>
        <v>183441400.75408188</v>
      </c>
      <c r="R61" s="46">
        <f t="shared" si="227"/>
        <v>336460384.94088185</v>
      </c>
      <c r="S61" s="46">
        <f t="shared" si="228"/>
        <v>-2340895349.6212225</v>
      </c>
      <c r="T61" s="46"/>
      <c r="U61" s="46">
        <f>'REC Spending'!$AE65</f>
        <v>134126046.36476089</v>
      </c>
      <c r="V61" s="46">
        <f>'REC Spending'!$AF65</f>
        <v>512917730.67944086</v>
      </c>
      <c r="W61" s="46">
        <f>'REC Spending'!$AG65</f>
        <v>7527351.4766077818</v>
      </c>
      <c r="X61" s="49">
        <f>'REC Spending'!$AH65</f>
        <v>654571128.52080953</v>
      </c>
      <c r="Y61" s="46">
        <f t="shared" si="229"/>
        <v>-2995466478.1420321</v>
      </c>
      <c r="AA61" s="46">
        <f t="shared" si="239"/>
        <v>0</v>
      </c>
      <c r="AB61" s="46">
        <f t="shared" si="230"/>
        <v>183441400.75408188</v>
      </c>
      <c r="AC61" s="46">
        <f t="shared" si="231"/>
        <v>336460384.94088185</v>
      </c>
      <c r="AD61" s="46">
        <f t="shared" si="232"/>
        <v>183441400.75408188</v>
      </c>
      <c r="AE61" s="46"/>
      <c r="AF61" s="46">
        <f>'REC Spending'!$AE65</f>
        <v>134126046.36476089</v>
      </c>
      <c r="AG61" s="46">
        <f>'REC Spending'!$AF65</f>
        <v>512917730.67944086</v>
      </c>
      <c r="AH61" s="46">
        <f>'REC Spending'!$AG65</f>
        <v>7527351.4766077818</v>
      </c>
      <c r="AI61" s="49">
        <f>'REC Spending'!$AH65</f>
        <v>654571128.52080953</v>
      </c>
      <c r="AJ61" s="46">
        <f t="shared" si="233"/>
        <v>-471129727.76672769</v>
      </c>
      <c r="AK61" s="46">
        <f t="shared" si="240"/>
        <v>471129727.76672769</v>
      </c>
      <c r="AL61" s="46">
        <f t="shared" si="234"/>
        <v>0</v>
      </c>
    </row>
    <row r="62" spans="2:38" ht="12">
      <c r="B62" s="19" t="s">
        <v>60</v>
      </c>
      <c r="C62" s="19" t="s">
        <v>35</v>
      </c>
      <c r="D62" s="96">
        <f t="shared" si="223"/>
        <v>0.44721363362861538</v>
      </c>
      <c r="E62" s="40">
        <f>INDEX('General Inputs'!$D$16:$AQ$18, MATCH('RPS Balance'!$B62, 'General Inputs'!$B$16:$B$18,0), MATCH('RPS Balance'!$C62,'General Inputs'!$D$15:$AQ$15,0))</f>
        <v>40292099.388937138</v>
      </c>
      <c r="F62" s="97">
        <f>INDEX('Scenario Dashboard'!$L$20:$N$59,MATCH('RPS Balance'!$C62,'Scenario Dashboard'!$K$20:$K$59,0),MATCH('RPS Balance'!$B62,'Scenario Dashboard'!$L$18:$N$18,0))</f>
        <v>4.5754999999999999</v>
      </c>
      <c r="G62" s="95">
        <v>4.5754999999999999</v>
      </c>
      <c r="H62" s="21">
        <v>200000</v>
      </c>
      <c r="I62" s="49">
        <f t="shared" si="235"/>
        <v>915100</v>
      </c>
      <c r="J62" s="49">
        <f t="shared" si="236"/>
        <v>183441400.75408188</v>
      </c>
      <c r="K62" s="122">
        <f t="shared" si="237"/>
        <v>40292099.388937138</v>
      </c>
      <c r="L62" s="40"/>
      <c r="M62" s="40"/>
      <c r="N62" s="40"/>
      <c r="P62" s="46">
        <f t="shared" si="238"/>
        <v>-2995466478.1420321</v>
      </c>
      <c r="Q62" s="46">
        <f t="shared" si="226"/>
        <v>183441400.75408188</v>
      </c>
      <c r="R62" s="46">
        <f t="shared" si="227"/>
        <v>336460384.94088185</v>
      </c>
      <c r="S62" s="46">
        <f t="shared" si="228"/>
        <v>-2812025077.3879504</v>
      </c>
      <c r="T62" s="46"/>
      <c r="U62" s="46">
        <f>'REC Spending'!$AE66</f>
        <v>126949548.39389852</v>
      </c>
      <c r="V62" s="46">
        <f>'REC Spending'!$AF66</f>
        <v>545384550.04588449</v>
      </c>
      <c r="W62" s="46">
        <f>'REC Spending'!$AG66</f>
        <v>7316373.2536441321</v>
      </c>
      <c r="X62" s="49">
        <f>'REC Spending'!$AH66</f>
        <v>679650471.69342709</v>
      </c>
      <c r="Y62" s="46">
        <f t="shared" si="229"/>
        <v>-3491675549.0813775</v>
      </c>
      <c r="AA62" s="46">
        <f t="shared" si="239"/>
        <v>0</v>
      </c>
      <c r="AB62" s="46">
        <f t="shared" si="230"/>
        <v>183441400.75408188</v>
      </c>
      <c r="AC62" s="46">
        <f t="shared" si="231"/>
        <v>336460384.94088185</v>
      </c>
      <c r="AD62" s="46">
        <f t="shared" si="232"/>
        <v>183441400.75408188</v>
      </c>
      <c r="AE62" s="46"/>
      <c r="AF62" s="46">
        <f>'REC Spending'!$AE66</f>
        <v>126949548.39389852</v>
      </c>
      <c r="AG62" s="46">
        <f>'REC Spending'!$AF66</f>
        <v>545384550.04588449</v>
      </c>
      <c r="AH62" s="46">
        <f>'REC Spending'!$AG66</f>
        <v>7316373.2536441321</v>
      </c>
      <c r="AI62" s="49">
        <f>'REC Spending'!$AH66</f>
        <v>679650471.69342709</v>
      </c>
      <c r="AJ62" s="46">
        <f t="shared" si="233"/>
        <v>-496209070.93934524</v>
      </c>
      <c r="AK62" s="46">
        <f t="shared" si="240"/>
        <v>496209070.93934524</v>
      </c>
      <c r="AL62" s="46">
        <f t="shared" si="234"/>
        <v>0</v>
      </c>
    </row>
    <row r="63" spans="2:38" ht="12">
      <c r="B63" s="19" t="s">
        <v>60</v>
      </c>
      <c r="C63" s="19" t="s">
        <v>36</v>
      </c>
      <c r="D63" s="96">
        <f t="shared" si="223"/>
        <v>0.45730509871417185</v>
      </c>
      <c r="E63" s="40">
        <f>INDEX('General Inputs'!$D$16:$AQ$18, MATCH('RPS Balance'!$B63, 'General Inputs'!$B$16:$B$18,0), MATCH('RPS Balance'!$C63,'General Inputs'!$D$15:$AQ$15,0))</f>
        <v>40292099.388937138</v>
      </c>
      <c r="F63" s="97">
        <f>INDEX('Scenario Dashboard'!$L$20:$N$59,MATCH('RPS Balance'!$C63,'Scenario Dashboard'!$K$20:$K$59,0),MATCH('RPS Balance'!$B63,'Scenario Dashboard'!$L$18:$N$18,0))</f>
        <v>4.5754999999999999</v>
      </c>
      <c r="G63" s="95">
        <v>4.5754999999999999</v>
      </c>
      <c r="H63" s="21">
        <v>200000</v>
      </c>
      <c r="I63" s="49">
        <f t="shared" si="235"/>
        <v>915100</v>
      </c>
      <c r="J63" s="49">
        <f t="shared" si="236"/>
        <v>183441400.75408188</v>
      </c>
      <c r="K63" s="122">
        <f t="shared" si="237"/>
        <v>40292099.388937138</v>
      </c>
      <c r="L63" s="40"/>
      <c r="M63" s="40"/>
      <c r="N63" s="40"/>
      <c r="P63" s="46">
        <f t="shared" si="238"/>
        <v>-3491675549.0813775</v>
      </c>
      <c r="Q63" s="46">
        <f t="shared" si="226"/>
        <v>183441400.75408188</v>
      </c>
      <c r="R63" s="46">
        <f t="shared" si="227"/>
        <v>336460384.94088185</v>
      </c>
      <c r="S63" s="46">
        <f t="shared" si="228"/>
        <v>-3308234148.3272958</v>
      </c>
      <c r="T63" s="46"/>
      <c r="U63" s="46">
        <f>'REC Spending'!$AE67</f>
        <v>119208175.07829824</v>
      </c>
      <c r="V63" s="46">
        <f>'REC Spending'!$AF67</f>
        <v>582986035.2286315</v>
      </c>
      <c r="W63" s="46">
        <f>'REC Spending'!$AG67</f>
        <v>7200040.5435156273</v>
      </c>
      <c r="X63" s="49">
        <f>'REC Spending'!$AH67</f>
        <v>709394250.85044539</v>
      </c>
      <c r="Y63" s="46">
        <f t="shared" si="229"/>
        <v>-4017628399.1777411</v>
      </c>
      <c r="AA63" s="46">
        <f t="shared" si="239"/>
        <v>0</v>
      </c>
      <c r="AB63" s="46">
        <f t="shared" si="230"/>
        <v>183441400.75408188</v>
      </c>
      <c r="AC63" s="46">
        <f t="shared" si="231"/>
        <v>336460384.94088185</v>
      </c>
      <c r="AD63" s="46">
        <f t="shared" si="232"/>
        <v>183441400.75408188</v>
      </c>
      <c r="AE63" s="46"/>
      <c r="AF63" s="46">
        <f>'REC Spending'!$AE67</f>
        <v>119208175.07829824</v>
      </c>
      <c r="AG63" s="46">
        <f>'REC Spending'!$AF67</f>
        <v>582986035.2286315</v>
      </c>
      <c r="AH63" s="46">
        <f>'REC Spending'!$AG67</f>
        <v>7200040.5435156273</v>
      </c>
      <c r="AI63" s="49">
        <f>'REC Spending'!$AH67</f>
        <v>709394250.85044539</v>
      </c>
      <c r="AJ63" s="46">
        <f t="shared" si="233"/>
        <v>-525952850.09636354</v>
      </c>
      <c r="AK63" s="46">
        <f t="shared" si="240"/>
        <v>525952850.09636354</v>
      </c>
      <c r="AL63" s="46">
        <f t="shared" si="234"/>
        <v>0</v>
      </c>
    </row>
    <row r="64" spans="2:38" ht="12">
      <c r="B64" s="19" t="s">
        <v>60</v>
      </c>
      <c r="C64" s="19" t="s">
        <v>37</v>
      </c>
      <c r="D64" s="96">
        <f t="shared" si="223"/>
        <v>0.46762427972767689</v>
      </c>
      <c r="E64" s="40">
        <f>INDEX('General Inputs'!$D$16:$AQ$18, MATCH('RPS Balance'!$B64, 'General Inputs'!$B$16:$B$18,0), MATCH('RPS Balance'!$C64,'General Inputs'!$D$15:$AQ$15,0))</f>
        <v>40292099.388937138</v>
      </c>
      <c r="F64" s="97">
        <f>INDEX('Scenario Dashboard'!$L$20:$N$59,MATCH('RPS Balance'!$C64,'Scenario Dashboard'!$K$20:$K$59,0),MATCH('RPS Balance'!$B64,'Scenario Dashboard'!$L$18:$N$18,0))</f>
        <v>4.5754999999999999</v>
      </c>
      <c r="G64" s="95">
        <v>4.5754999999999999</v>
      </c>
      <c r="H64" s="21">
        <v>200000</v>
      </c>
      <c r="I64" s="49">
        <f t="shared" si="235"/>
        <v>915100</v>
      </c>
      <c r="J64" s="49">
        <f t="shared" si="236"/>
        <v>183441400.75408188</v>
      </c>
      <c r="K64" s="122">
        <f t="shared" si="237"/>
        <v>40292099.388937138</v>
      </c>
      <c r="L64" s="40"/>
      <c r="M64" s="40"/>
      <c r="N64" s="40"/>
      <c r="P64" s="46">
        <f t="shared" si="238"/>
        <v>-4017628399.1777411</v>
      </c>
      <c r="Q64" s="46">
        <f t="shared" si="226"/>
        <v>183441400.75408188</v>
      </c>
      <c r="R64" s="46">
        <f t="shared" si="227"/>
        <v>336460384.94088185</v>
      </c>
      <c r="S64" s="46">
        <f t="shared" si="228"/>
        <v>-3834186998.4236593</v>
      </c>
      <c r="T64" s="46"/>
      <c r="U64" s="46">
        <f>'REC Spending'!$AE68</f>
        <v>117975444.00332002</v>
      </c>
      <c r="V64" s="46">
        <f>'REC Spending'!$AF68</f>
        <v>631268579.87321401</v>
      </c>
      <c r="W64" s="46">
        <f>'REC Spending'!$AG68</f>
        <v>7204930.5755686499</v>
      </c>
      <c r="X64" s="49">
        <f>'REC Spending'!$AH68</f>
        <v>756448954.45210266</v>
      </c>
      <c r="Y64" s="46">
        <f t="shared" si="229"/>
        <v>-4590635952.875762</v>
      </c>
      <c r="AA64" s="46">
        <f t="shared" si="239"/>
        <v>0</v>
      </c>
      <c r="AB64" s="46">
        <f t="shared" si="230"/>
        <v>183441400.75408188</v>
      </c>
      <c r="AC64" s="46">
        <f t="shared" si="231"/>
        <v>336460384.94088185</v>
      </c>
      <c r="AD64" s="46">
        <f t="shared" si="232"/>
        <v>183441400.75408188</v>
      </c>
      <c r="AE64" s="46"/>
      <c r="AF64" s="46">
        <f>'REC Spending'!$AE68</f>
        <v>117975444.00332002</v>
      </c>
      <c r="AG64" s="46">
        <f>'REC Spending'!$AF68</f>
        <v>631268579.87321401</v>
      </c>
      <c r="AH64" s="46">
        <f>'REC Spending'!$AG68</f>
        <v>7204930.5755686499</v>
      </c>
      <c r="AI64" s="49">
        <f>'REC Spending'!$AH68</f>
        <v>756448954.45210266</v>
      </c>
      <c r="AJ64" s="46">
        <f t="shared" si="233"/>
        <v>-573007553.69802082</v>
      </c>
      <c r="AK64" s="46">
        <f t="shared" si="240"/>
        <v>573007553.69802082</v>
      </c>
      <c r="AL64" s="46">
        <f t="shared" si="234"/>
        <v>0</v>
      </c>
    </row>
    <row r="65" spans="2:38" ht="12">
      <c r="B65" s="19" t="s">
        <v>60</v>
      </c>
      <c r="C65" s="19" t="s">
        <v>38</v>
      </c>
      <c r="D65" s="96">
        <f t="shared" si="223"/>
        <v>0.47817631512458791</v>
      </c>
      <c r="E65" s="40">
        <f>INDEX('General Inputs'!$D$16:$AQ$18, MATCH('RPS Balance'!$B65, 'General Inputs'!$B$16:$B$18,0), MATCH('RPS Balance'!$C65,'General Inputs'!$D$15:$AQ$15,0))</f>
        <v>40292099.388937138</v>
      </c>
      <c r="F65" s="97">
        <f>INDEX('Scenario Dashboard'!$L$20:$N$59,MATCH('RPS Balance'!$C65,'Scenario Dashboard'!$K$20:$K$59,0),MATCH('RPS Balance'!$B65,'Scenario Dashboard'!$L$18:$N$18,0))</f>
        <v>4.5754999999999999</v>
      </c>
      <c r="G65" s="95">
        <v>4.5754999999999999</v>
      </c>
      <c r="H65" s="21">
        <v>200000</v>
      </c>
      <c r="I65" s="49">
        <f t="shared" si="235"/>
        <v>915100</v>
      </c>
      <c r="J65" s="49">
        <f t="shared" si="236"/>
        <v>183441400.75408188</v>
      </c>
      <c r="K65" s="122">
        <f t="shared" si="237"/>
        <v>40292099.388937138</v>
      </c>
      <c r="L65" s="40"/>
      <c r="M65" s="40"/>
      <c r="N65" s="40"/>
      <c r="P65" s="46">
        <f t="shared" si="238"/>
        <v>-4590635952.875762</v>
      </c>
      <c r="Q65" s="46">
        <f t="shared" si="226"/>
        <v>183441400.75408188</v>
      </c>
      <c r="R65" s="46">
        <f t="shared" si="227"/>
        <v>336460384.94088185</v>
      </c>
      <c r="S65" s="46">
        <f t="shared" si="228"/>
        <v>-4407194552.1216803</v>
      </c>
      <c r="T65" s="46"/>
      <c r="U65" s="46">
        <f>'REC Spending'!$AE69</f>
        <v>114190129.63695174</v>
      </c>
      <c r="V65" s="46">
        <f>'REC Spending'!$AF69</f>
        <v>663614251.36894393</v>
      </c>
      <c r="W65" s="46">
        <f>'REC Spending'!$AG69</f>
        <v>7291016.5925654313</v>
      </c>
      <c r="X65" s="49">
        <f>'REC Spending'!$AH69</f>
        <v>785095397.59846103</v>
      </c>
      <c r="Y65" s="46">
        <f t="shared" si="229"/>
        <v>-5192289949.7201414</v>
      </c>
      <c r="AA65" s="46">
        <f t="shared" si="239"/>
        <v>0</v>
      </c>
      <c r="AB65" s="46">
        <f t="shared" si="230"/>
        <v>183441400.75408188</v>
      </c>
      <c r="AC65" s="46">
        <f t="shared" si="231"/>
        <v>336460384.94088185</v>
      </c>
      <c r="AD65" s="46">
        <f t="shared" si="232"/>
        <v>183441400.75408188</v>
      </c>
      <c r="AE65" s="46"/>
      <c r="AF65" s="46">
        <f>'REC Spending'!$AE69</f>
        <v>114190129.63695174</v>
      </c>
      <c r="AG65" s="46">
        <f>'REC Spending'!$AF69</f>
        <v>663614251.36894393</v>
      </c>
      <c r="AH65" s="46">
        <f>'REC Spending'!$AG69</f>
        <v>7291016.5925654313</v>
      </c>
      <c r="AI65" s="49">
        <f>'REC Spending'!$AH69</f>
        <v>785095397.59846103</v>
      </c>
      <c r="AJ65" s="46">
        <f t="shared" si="233"/>
        <v>-601653996.84437919</v>
      </c>
      <c r="AK65" s="46">
        <f t="shared" si="240"/>
        <v>601653996.84437919</v>
      </c>
      <c r="AL65" s="46">
        <f t="shared" si="234"/>
        <v>0</v>
      </c>
    </row>
    <row r="66" spans="2:38" ht="12">
      <c r="B66" s="19" t="s">
        <v>60</v>
      </c>
      <c r="C66" s="19" t="s">
        <v>39</v>
      </c>
      <c r="D66" s="96">
        <f t="shared" si="223"/>
        <v>0.48896645931063754</v>
      </c>
      <c r="E66" s="40">
        <f>INDEX('General Inputs'!$D$16:$AQ$18, MATCH('RPS Balance'!$B66, 'General Inputs'!$B$16:$B$18,0), MATCH('RPS Balance'!$C66,'General Inputs'!$D$15:$AQ$15,0))</f>
        <v>40292099.388937138</v>
      </c>
      <c r="F66" s="97">
        <f>INDEX('Scenario Dashboard'!$L$20:$N$59,MATCH('RPS Balance'!$C66,'Scenario Dashboard'!$K$20:$K$59,0),MATCH('RPS Balance'!$B66,'Scenario Dashboard'!$L$18:$N$18,0))</f>
        <v>4.5754999999999999</v>
      </c>
      <c r="G66" s="95">
        <v>4.5754999999999999</v>
      </c>
      <c r="H66" s="21">
        <v>200000</v>
      </c>
      <c r="I66" s="49">
        <f t="shared" si="235"/>
        <v>915100</v>
      </c>
      <c r="J66" s="49">
        <f t="shared" si="236"/>
        <v>183441400.75408188</v>
      </c>
      <c r="K66" s="122">
        <f t="shared" si="237"/>
        <v>40292099.388937138</v>
      </c>
      <c r="L66" s="40"/>
      <c r="M66" s="40"/>
      <c r="N66" s="40"/>
      <c r="P66" s="46">
        <f t="shared" si="238"/>
        <v>-5192289949.7201414</v>
      </c>
      <c r="Q66" s="46">
        <f t="shared" si="226"/>
        <v>183441400.75408188</v>
      </c>
      <c r="R66" s="46">
        <f t="shared" si="227"/>
        <v>336460384.94088185</v>
      </c>
      <c r="S66" s="46">
        <f t="shared" si="228"/>
        <v>-5008848548.9660597</v>
      </c>
      <c r="T66" s="46"/>
      <c r="U66" s="46">
        <f>'REC Spending'!$AE70</f>
        <v>114026410.28810455</v>
      </c>
      <c r="V66" s="46">
        <f>'REC Spending'!$AF70</f>
        <v>719296300.39944255</v>
      </c>
      <c r="W66" s="46">
        <f>'REC Spending'!$AG70</f>
        <v>7447952.5722795762</v>
      </c>
      <c r="X66" s="49">
        <f>'REC Spending'!$AH70</f>
        <v>840770663.25982666</v>
      </c>
      <c r="Y66" s="46">
        <f t="shared" si="229"/>
        <v>-5849619212.2258863</v>
      </c>
      <c r="AA66" s="46">
        <f t="shared" si="239"/>
        <v>0</v>
      </c>
      <c r="AB66" s="46">
        <f t="shared" si="230"/>
        <v>183441400.75408188</v>
      </c>
      <c r="AC66" s="46">
        <f t="shared" si="231"/>
        <v>336460384.94088185</v>
      </c>
      <c r="AD66" s="46">
        <f t="shared" si="232"/>
        <v>183441400.75408188</v>
      </c>
      <c r="AE66" s="46"/>
      <c r="AF66" s="46">
        <f>'REC Spending'!$AE70</f>
        <v>114026410.28810455</v>
      </c>
      <c r="AG66" s="46">
        <f>'REC Spending'!$AF70</f>
        <v>719296300.39944255</v>
      </c>
      <c r="AH66" s="46">
        <f>'REC Spending'!$AG70</f>
        <v>7447952.5722795762</v>
      </c>
      <c r="AI66" s="49">
        <f>'REC Spending'!$AH70</f>
        <v>840770663.25982666</v>
      </c>
      <c r="AJ66" s="46">
        <f t="shared" si="233"/>
        <v>-657329262.50574481</v>
      </c>
      <c r="AK66" s="46">
        <f t="shared" si="240"/>
        <v>657329262.50574481</v>
      </c>
      <c r="AL66" s="46">
        <f t="shared" si="234"/>
        <v>0</v>
      </c>
    </row>
    <row r="67" spans="2:38" ht="12">
      <c r="B67" s="19" t="s">
        <v>60</v>
      </c>
      <c r="C67" s="19" t="s">
        <v>40</v>
      </c>
      <c r="D67" s="96">
        <f t="shared" si="223"/>
        <v>0.50000008525827411</v>
      </c>
      <c r="E67" s="40">
        <f>INDEX('General Inputs'!$D$16:$AQ$18, MATCH('RPS Balance'!$B67, 'General Inputs'!$B$16:$B$18,0), MATCH('RPS Balance'!$C67,'General Inputs'!$D$15:$AQ$15,0))</f>
        <v>40292099.388937138</v>
      </c>
      <c r="F67" s="97">
        <f>INDEX('Scenario Dashboard'!$L$20:$N$59,MATCH('RPS Balance'!$C67,'Scenario Dashboard'!$K$20:$K$59,0),MATCH('RPS Balance'!$B67,'Scenario Dashboard'!$L$18:$N$18,0))</f>
        <v>4.5754999999999999</v>
      </c>
      <c r="G67" s="95">
        <v>4.5754999999999999</v>
      </c>
      <c r="H67" s="21">
        <v>200000</v>
      </c>
      <c r="I67" s="49">
        <f t="shared" si="235"/>
        <v>915100</v>
      </c>
      <c r="J67" s="49">
        <f t="shared" si="236"/>
        <v>183441400.75408188</v>
      </c>
      <c r="K67" s="122">
        <f t="shared" si="237"/>
        <v>40292099.388937138</v>
      </c>
      <c r="L67" s="40"/>
      <c r="M67" s="40"/>
      <c r="N67" s="40"/>
      <c r="P67" s="46">
        <f t="shared" si="238"/>
        <v>-5849619212.2258863</v>
      </c>
      <c r="Q67" s="46">
        <f t="shared" si="226"/>
        <v>183441400.75408188</v>
      </c>
      <c r="R67" s="46">
        <f t="shared" si="227"/>
        <v>336460384.94088185</v>
      </c>
      <c r="S67" s="46">
        <f t="shared" si="228"/>
        <v>-5666177811.4718046</v>
      </c>
      <c r="T67" s="46"/>
      <c r="U67" s="46">
        <f>'REC Spending'!$AE71</f>
        <v>112822113.21596028</v>
      </c>
      <c r="V67" s="46">
        <f>'REC Spending'!$AF71</f>
        <v>765253787.75544202</v>
      </c>
      <c r="W67" s="46">
        <f>'REC Spending'!$AG71</f>
        <v>7602583.2686298592</v>
      </c>
      <c r="X67" s="49">
        <f>'REC Spending'!$AH71</f>
        <v>885678484.2400322</v>
      </c>
      <c r="Y67" s="46">
        <f t="shared" si="229"/>
        <v>-6551856295.7118368</v>
      </c>
      <c r="AA67" s="46">
        <f t="shared" si="239"/>
        <v>0</v>
      </c>
      <c r="AB67" s="46">
        <f t="shared" si="230"/>
        <v>183441400.75408188</v>
      </c>
      <c r="AC67" s="46">
        <f t="shared" si="231"/>
        <v>336460384.94088185</v>
      </c>
      <c r="AD67" s="46">
        <f t="shared" si="232"/>
        <v>183441400.75408188</v>
      </c>
      <c r="AE67" s="46"/>
      <c r="AF67" s="46">
        <f>'REC Spending'!$AE71</f>
        <v>112822113.21596028</v>
      </c>
      <c r="AG67" s="46">
        <f>'REC Spending'!$AF71</f>
        <v>765253787.75544202</v>
      </c>
      <c r="AH67" s="46">
        <f>'REC Spending'!$AG71</f>
        <v>7602583.2686298592</v>
      </c>
      <c r="AI67" s="49">
        <f>'REC Spending'!$AH71</f>
        <v>885678484.2400322</v>
      </c>
      <c r="AJ67" s="46">
        <f t="shared" si="233"/>
        <v>-702237083.48595035</v>
      </c>
      <c r="AK67" s="46">
        <f t="shared" si="240"/>
        <v>702237083.48595035</v>
      </c>
      <c r="AL67" s="46">
        <f t="shared" si="234"/>
        <v>0</v>
      </c>
    </row>
    <row r="68" spans="2:38" ht="12">
      <c r="B68" s="19" t="s">
        <v>60</v>
      </c>
      <c r="C68" s="19" t="s">
        <v>41</v>
      </c>
      <c r="D68" s="96">
        <f t="shared" si="223"/>
        <v>0.50000008525827411</v>
      </c>
      <c r="E68" s="40">
        <f>INDEX('General Inputs'!$D$16:$AQ$18, MATCH('RPS Balance'!$B68, 'General Inputs'!$B$16:$B$18,0), MATCH('RPS Balance'!$C68,'General Inputs'!$D$15:$AQ$15,0))</f>
        <v>40292099.388937138</v>
      </c>
      <c r="F68" s="97">
        <f>INDEX('Scenario Dashboard'!$L$20:$N$59,MATCH('RPS Balance'!$C68,'Scenario Dashboard'!$K$20:$K$59,0),MATCH('RPS Balance'!$B68,'Scenario Dashboard'!$L$18:$N$18,0))</f>
        <v>4.5754999999999999</v>
      </c>
      <c r="G68" s="95">
        <v>4.5754999999999999</v>
      </c>
      <c r="H68" s="21">
        <v>200000</v>
      </c>
      <c r="I68" s="49">
        <f t="shared" si="235"/>
        <v>915100</v>
      </c>
      <c r="J68" s="49">
        <f t="shared" si="236"/>
        <v>183441400.75408188</v>
      </c>
      <c r="K68" s="122">
        <f t="shared" si="237"/>
        <v>40292099.388937138</v>
      </c>
      <c r="L68" s="40"/>
      <c r="M68" s="40"/>
      <c r="N68" s="40"/>
      <c r="P68" s="46">
        <f t="shared" si="238"/>
        <v>-6551856295.7118368</v>
      </c>
      <c r="Q68" s="46">
        <f t="shared" si="226"/>
        <v>183441400.75408188</v>
      </c>
      <c r="R68" s="46">
        <f t="shared" si="227"/>
        <v>336460384.94088185</v>
      </c>
      <c r="S68" s="46">
        <f t="shared" si="228"/>
        <v>-6368414894.9577551</v>
      </c>
      <c r="T68" s="46"/>
      <c r="U68" s="46">
        <f>'REC Spending'!$AE72</f>
        <v>112131053.5343667</v>
      </c>
      <c r="V68" s="46">
        <f>'REC Spending'!$AF72</f>
        <v>803182792.09379077</v>
      </c>
      <c r="W68" s="46">
        <f>'REC Spending'!$AG72</f>
        <v>7775086.6956391819</v>
      </c>
      <c r="X68" s="49">
        <f>'REC Spending'!$AH72</f>
        <v>923088932.32379663</v>
      </c>
      <c r="Y68" s="46">
        <f t="shared" si="229"/>
        <v>-7291503827.2815514</v>
      </c>
      <c r="AA68" s="46">
        <f t="shared" si="239"/>
        <v>0</v>
      </c>
      <c r="AB68" s="46">
        <f t="shared" si="230"/>
        <v>183441400.75408188</v>
      </c>
      <c r="AC68" s="46">
        <f t="shared" si="231"/>
        <v>336460384.94088185</v>
      </c>
      <c r="AD68" s="46">
        <f t="shared" si="232"/>
        <v>183441400.75408188</v>
      </c>
      <c r="AE68" s="46"/>
      <c r="AF68" s="46">
        <f>'REC Spending'!$AE72</f>
        <v>112131053.5343667</v>
      </c>
      <c r="AG68" s="46">
        <f>'REC Spending'!$AF72</f>
        <v>803182792.09379077</v>
      </c>
      <c r="AH68" s="46">
        <f>'REC Spending'!$AG72</f>
        <v>7775086.6956391819</v>
      </c>
      <c r="AI68" s="49">
        <f>'REC Spending'!$AH72</f>
        <v>923088932.32379663</v>
      </c>
      <c r="AJ68" s="46">
        <f t="shared" si="233"/>
        <v>-739647531.56971478</v>
      </c>
      <c r="AK68" s="46">
        <f t="shared" si="240"/>
        <v>739647531.56971478</v>
      </c>
      <c r="AL68" s="46">
        <f t="shared" si="234"/>
        <v>0</v>
      </c>
    </row>
    <row r="69" spans="2:38" ht="12">
      <c r="B69" s="19" t="s">
        <v>60</v>
      </c>
      <c r="C69" s="19" t="s">
        <v>42</v>
      </c>
      <c r="D69" s="96">
        <f t="shared" si="223"/>
        <v>0.50000008525827411</v>
      </c>
      <c r="E69" s="40">
        <f>INDEX('General Inputs'!$D$16:$AQ$18, MATCH('RPS Balance'!$B69, 'General Inputs'!$B$16:$B$18,0), MATCH('RPS Balance'!$C69,'General Inputs'!$D$15:$AQ$15,0))</f>
        <v>40292099.388937138</v>
      </c>
      <c r="F69" s="97">
        <f>INDEX('Scenario Dashboard'!$L$20:$N$59,MATCH('RPS Balance'!$C69,'Scenario Dashboard'!$K$20:$K$59,0),MATCH('RPS Balance'!$B69,'Scenario Dashboard'!$L$18:$N$18,0))</f>
        <v>4.5754999999999999</v>
      </c>
      <c r="G69" s="95">
        <v>4.5754999999999999</v>
      </c>
      <c r="H69" s="21">
        <v>200000</v>
      </c>
      <c r="I69" s="49">
        <f t="shared" si="235"/>
        <v>915100</v>
      </c>
      <c r="J69" s="49">
        <f t="shared" si="236"/>
        <v>183441400.75408188</v>
      </c>
      <c r="K69" s="122">
        <f t="shared" si="237"/>
        <v>40292099.388937138</v>
      </c>
      <c r="L69" s="40"/>
      <c r="M69" s="40"/>
      <c r="N69" s="40"/>
      <c r="P69" s="46">
        <f t="shared" si="238"/>
        <v>-7291503827.2815514</v>
      </c>
      <c r="Q69" s="46">
        <f t="shared" si="226"/>
        <v>183441400.75408188</v>
      </c>
      <c r="R69" s="46">
        <f t="shared" si="227"/>
        <v>336460384.94088185</v>
      </c>
      <c r="S69" s="46">
        <f t="shared" si="228"/>
        <v>-7108062426.5274696</v>
      </c>
      <c r="T69" s="46"/>
      <c r="U69" s="46">
        <f>'REC Spending'!$AE73</f>
        <v>111904807.43345118</v>
      </c>
      <c r="V69" s="46">
        <f>'REC Spending'!$AF73</f>
        <v>831522076.41896093</v>
      </c>
      <c r="W69" s="46">
        <f>'REC Spending'!$AG73</f>
        <v>7951358.4082726026</v>
      </c>
      <c r="X69" s="49">
        <f>'REC Spending'!$AH73</f>
        <v>951378242.26068473</v>
      </c>
      <c r="Y69" s="46">
        <f t="shared" si="229"/>
        <v>-8059440668.7881546</v>
      </c>
      <c r="AA69" s="46">
        <f t="shared" si="239"/>
        <v>0</v>
      </c>
      <c r="AB69" s="46">
        <f t="shared" si="230"/>
        <v>183441400.75408188</v>
      </c>
      <c r="AC69" s="46">
        <f t="shared" si="231"/>
        <v>336460384.94088185</v>
      </c>
      <c r="AD69" s="46">
        <f t="shared" si="232"/>
        <v>183441400.75408188</v>
      </c>
      <c r="AE69" s="46"/>
      <c r="AF69" s="46">
        <f>'REC Spending'!$AE73</f>
        <v>111904807.43345118</v>
      </c>
      <c r="AG69" s="46">
        <f>'REC Spending'!$AF73</f>
        <v>831522076.41896093</v>
      </c>
      <c r="AH69" s="46">
        <f>'REC Spending'!$AG73</f>
        <v>7951358.4082726026</v>
      </c>
      <c r="AI69" s="49">
        <f>'REC Spending'!$AH73</f>
        <v>951378242.26068473</v>
      </c>
      <c r="AJ69" s="46">
        <f t="shared" si="233"/>
        <v>-767936841.50660288</v>
      </c>
      <c r="AK69" s="46">
        <f t="shared" si="240"/>
        <v>767936841.50660288</v>
      </c>
      <c r="AL69" s="46">
        <f t="shared" si="234"/>
        <v>0</v>
      </c>
    </row>
    <row r="70" spans="2:38" ht="12">
      <c r="B70" s="19" t="s">
        <v>60</v>
      </c>
      <c r="C70" s="19" t="s">
        <v>43</v>
      </c>
      <c r="D70" s="96">
        <f t="shared" si="223"/>
        <v>0.50000008525827411</v>
      </c>
      <c r="E70" s="40">
        <f>INDEX('General Inputs'!$D$16:$AQ$18, MATCH('RPS Balance'!$B70, 'General Inputs'!$B$16:$B$18,0), MATCH('RPS Balance'!$C70,'General Inputs'!$D$15:$AQ$15,0))</f>
        <v>40292099.388937138</v>
      </c>
      <c r="F70" s="97">
        <f>INDEX('Scenario Dashboard'!$L$20:$N$59,MATCH('RPS Balance'!$C70,'Scenario Dashboard'!$K$20:$K$59,0),MATCH('RPS Balance'!$B70,'Scenario Dashboard'!$L$18:$N$18,0))</f>
        <v>4.5754999999999999</v>
      </c>
      <c r="G70" s="97">
        <f>G69</f>
        <v>4.5754999999999999</v>
      </c>
      <c r="H70" s="122">
        <f>H69</f>
        <v>200000</v>
      </c>
      <c r="I70" s="49">
        <f t="shared" si="235"/>
        <v>915100</v>
      </c>
      <c r="J70" s="49">
        <f t="shared" si="236"/>
        <v>183441400.75408188</v>
      </c>
      <c r="K70" s="122">
        <f t="shared" si="237"/>
        <v>40292099.388937138</v>
      </c>
      <c r="L70" s="40"/>
      <c r="M70" s="40"/>
      <c r="N70" s="40"/>
      <c r="P70" s="46">
        <f t="shared" si="238"/>
        <v>-8059440668.7881546</v>
      </c>
      <c r="Q70" s="46">
        <f t="shared" si="226"/>
        <v>183441400.75408188</v>
      </c>
      <c r="R70" s="46">
        <f t="shared" si="227"/>
        <v>336460384.94088185</v>
      </c>
      <c r="S70" s="46">
        <f t="shared" si="228"/>
        <v>-7875999268.0340729</v>
      </c>
      <c r="T70" s="46"/>
      <c r="U70" s="46">
        <f>'REC Spending'!$AE74</f>
        <v>108362227.21219319</v>
      </c>
      <c r="V70" s="46">
        <f>'REC Spending'!$AF74</f>
        <v>834826385.09349048</v>
      </c>
      <c r="W70" s="46">
        <f>'REC Spending'!$AG74</f>
        <v>8131486.4842879735</v>
      </c>
      <c r="X70" s="49">
        <f>'REC Spending'!$AH74</f>
        <v>951320098.78997159</v>
      </c>
      <c r="Y70" s="46">
        <f t="shared" si="229"/>
        <v>-8827319366.8240452</v>
      </c>
      <c r="AA70" s="46">
        <f t="shared" si="239"/>
        <v>0</v>
      </c>
      <c r="AB70" s="46">
        <f t="shared" si="230"/>
        <v>183441400.75408188</v>
      </c>
      <c r="AC70" s="46">
        <f t="shared" si="231"/>
        <v>336460384.94088185</v>
      </c>
      <c r="AD70" s="46">
        <f t="shared" si="232"/>
        <v>183441400.75408188</v>
      </c>
      <c r="AE70" s="46"/>
      <c r="AF70" s="46">
        <f>'REC Spending'!$AE74</f>
        <v>108362227.21219319</v>
      </c>
      <c r="AG70" s="46">
        <f>'REC Spending'!$AF74</f>
        <v>834826385.09349048</v>
      </c>
      <c r="AH70" s="46">
        <f>'REC Spending'!$AG74</f>
        <v>8131486.4842879735</v>
      </c>
      <c r="AI70" s="49">
        <f>'REC Spending'!$AH74</f>
        <v>951320098.78997159</v>
      </c>
      <c r="AJ70" s="46">
        <f t="shared" si="233"/>
        <v>-767878698.03588974</v>
      </c>
      <c r="AK70" s="46">
        <f t="shared" si="240"/>
        <v>767878698.03588974</v>
      </c>
      <c r="AL70" s="46">
        <f t="shared" si="234"/>
        <v>0</v>
      </c>
    </row>
    <row r="71" spans="2:38" ht="12">
      <c r="B71" s="19" t="s">
        <v>60</v>
      </c>
      <c r="C71" s="19" t="s">
        <v>44</v>
      </c>
      <c r="D71" s="96">
        <f t="shared" si="223"/>
        <v>0.50000008525827411</v>
      </c>
      <c r="E71" s="40">
        <f>INDEX('General Inputs'!$D$16:$AQ$18, MATCH('RPS Balance'!$B71, 'General Inputs'!$B$16:$B$18,0), MATCH('RPS Balance'!$C71,'General Inputs'!$D$15:$AQ$15,0))</f>
        <v>40292099.388937138</v>
      </c>
      <c r="F71" s="97">
        <f>INDEX('Scenario Dashboard'!$L$20:$N$59,MATCH('RPS Balance'!$C71,'Scenario Dashboard'!$K$20:$K$59,0),MATCH('RPS Balance'!$B71,'Scenario Dashboard'!$L$18:$N$18,0))</f>
        <v>4.5754999999999999</v>
      </c>
      <c r="G71" s="97">
        <f t="shared" ref="G71:G86" si="241">G70</f>
        <v>4.5754999999999999</v>
      </c>
      <c r="H71" s="122">
        <f t="shared" ref="H71:H86" si="242">H70</f>
        <v>200000</v>
      </c>
      <c r="I71" s="49">
        <f t="shared" si="235"/>
        <v>915100</v>
      </c>
      <c r="J71" s="49">
        <f t="shared" si="236"/>
        <v>183441400.75408188</v>
      </c>
      <c r="K71" s="122">
        <f t="shared" si="237"/>
        <v>40292099.388937138</v>
      </c>
      <c r="L71" s="40"/>
      <c r="M71" s="40"/>
      <c r="N71" s="40"/>
      <c r="P71" s="46">
        <f t="shared" si="238"/>
        <v>-8827319366.8240452</v>
      </c>
      <c r="Q71" s="46">
        <f t="shared" si="226"/>
        <v>183441400.75408188</v>
      </c>
      <c r="R71" s="46">
        <f t="shared" si="227"/>
        <v>336460384.94088185</v>
      </c>
      <c r="S71" s="46">
        <f t="shared" si="228"/>
        <v>-8643877966.0699635</v>
      </c>
      <c r="T71" s="46"/>
      <c r="U71" s="46">
        <f>'REC Spending'!$AE75</f>
        <v>99965875.427028507</v>
      </c>
      <c r="V71" s="46">
        <f>'REC Spending'!$AF75</f>
        <v>809168572.47729814</v>
      </c>
      <c r="W71" s="46">
        <f>'REC Spending'!$AG75</f>
        <v>8300726.8471815623</v>
      </c>
      <c r="X71" s="49">
        <f>'REC Spending'!$AH75</f>
        <v>917435174.75150824</v>
      </c>
      <c r="Y71" s="46">
        <f t="shared" si="229"/>
        <v>-9561313140.8214722</v>
      </c>
      <c r="AA71" s="46">
        <f t="shared" si="239"/>
        <v>0</v>
      </c>
      <c r="AB71" s="46">
        <f t="shared" si="230"/>
        <v>183441400.75408188</v>
      </c>
      <c r="AC71" s="46">
        <f t="shared" si="231"/>
        <v>336460384.94088185</v>
      </c>
      <c r="AD71" s="46">
        <f t="shared" si="232"/>
        <v>183441400.75408188</v>
      </c>
      <c r="AE71" s="46"/>
      <c r="AF71" s="46">
        <f>'REC Spending'!$AE75</f>
        <v>99965875.427028507</v>
      </c>
      <c r="AG71" s="46">
        <f>'REC Spending'!$AF75</f>
        <v>809168572.47729814</v>
      </c>
      <c r="AH71" s="46">
        <f>'REC Spending'!$AG75</f>
        <v>8300726.8471815623</v>
      </c>
      <c r="AI71" s="49">
        <f>'REC Spending'!$AH75</f>
        <v>917435174.75150824</v>
      </c>
      <c r="AJ71" s="46">
        <f t="shared" si="233"/>
        <v>-733993773.99742639</v>
      </c>
      <c r="AK71" s="46">
        <f t="shared" si="240"/>
        <v>733993773.99742639</v>
      </c>
      <c r="AL71" s="46">
        <f t="shared" si="234"/>
        <v>0</v>
      </c>
    </row>
    <row r="72" spans="2:38" ht="12">
      <c r="B72" s="19" t="s">
        <v>60</v>
      </c>
      <c r="C72" s="19" t="s">
        <v>45</v>
      </c>
      <c r="D72" s="96">
        <f t="shared" si="223"/>
        <v>0.50000008525827411</v>
      </c>
      <c r="E72" s="40">
        <f>INDEX('General Inputs'!$D$16:$AQ$18, MATCH('RPS Balance'!$B72, 'General Inputs'!$B$16:$B$18,0), MATCH('RPS Balance'!$C72,'General Inputs'!$D$15:$AQ$15,0))</f>
        <v>40292099.388937138</v>
      </c>
      <c r="F72" s="97">
        <f>INDEX('Scenario Dashboard'!$L$20:$N$59,MATCH('RPS Balance'!$C72,'Scenario Dashboard'!$K$20:$K$59,0),MATCH('RPS Balance'!$B72,'Scenario Dashboard'!$L$18:$N$18,0))</f>
        <v>4.5754999999999999</v>
      </c>
      <c r="G72" s="97">
        <f t="shared" si="241"/>
        <v>4.5754999999999999</v>
      </c>
      <c r="H72" s="122">
        <f t="shared" si="242"/>
        <v>200000</v>
      </c>
      <c r="I72" s="49">
        <f t="shared" si="235"/>
        <v>915100</v>
      </c>
      <c r="J72" s="49">
        <f t="shared" si="236"/>
        <v>183441400.75408188</v>
      </c>
      <c r="K72" s="122">
        <f t="shared" si="237"/>
        <v>40292099.388937138</v>
      </c>
      <c r="L72" s="40"/>
      <c r="M72" s="40"/>
      <c r="N72" s="40"/>
      <c r="P72" s="46">
        <f t="shared" si="238"/>
        <v>-9561313140.8214722</v>
      </c>
      <c r="Q72" s="46">
        <f t="shared" si="226"/>
        <v>183441400.75408188</v>
      </c>
      <c r="R72" s="46">
        <f t="shared" si="227"/>
        <v>336460384.94088185</v>
      </c>
      <c r="S72" s="46">
        <f t="shared" si="228"/>
        <v>-9377871740.0673904</v>
      </c>
      <c r="T72" s="46"/>
      <c r="U72" s="46">
        <f>'REC Spending'!$AE76</f>
        <v>75551095.809777096</v>
      </c>
      <c r="V72" s="46">
        <f>'REC Spending'!$AF76</f>
        <v>805251621.5521667</v>
      </c>
      <c r="W72" s="46">
        <f>'REC Spending'!$AG76</f>
        <v>8488437.1188613512</v>
      </c>
      <c r="X72" s="49">
        <f>'REC Spending'!$AH76</f>
        <v>889291154.48080516</v>
      </c>
      <c r="Y72" s="46">
        <f t="shared" si="229"/>
        <v>-10267162894.548195</v>
      </c>
      <c r="AA72" s="46">
        <f t="shared" si="239"/>
        <v>0</v>
      </c>
      <c r="AB72" s="46">
        <f t="shared" si="230"/>
        <v>183441400.75408188</v>
      </c>
      <c r="AC72" s="46">
        <f t="shared" si="231"/>
        <v>336460384.94088185</v>
      </c>
      <c r="AD72" s="46">
        <f t="shared" si="232"/>
        <v>183441400.75408188</v>
      </c>
      <c r="AE72" s="46"/>
      <c r="AF72" s="46">
        <f>'REC Spending'!$AE76</f>
        <v>75551095.809777096</v>
      </c>
      <c r="AG72" s="46">
        <f>'REC Spending'!$AF76</f>
        <v>805251621.5521667</v>
      </c>
      <c r="AH72" s="46">
        <f>'REC Spending'!$AG76</f>
        <v>8488437.1188613512</v>
      </c>
      <c r="AI72" s="49">
        <f>'REC Spending'!$AH76</f>
        <v>889291154.48080516</v>
      </c>
      <c r="AJ72" s="46">
        <f t="shared" si="233"/>
        <v>-705849753.72672331</v>
      </c>
      <c r="AK72" s="46">
        <f t="shared" si="240"/>
        <v>705849753.72672331</v>
      </c>
      <c r="AL72" s="46">
        <f t="shared" si="234"/>
        <v>0</v>
      </c>
    </row>
    <row r="73" spans="2:38" ht="12">
      <c r="B73" s="19" t="s">
        <v>60</v>
      </c>
      <c r="C73" s="19" t="s">
        <v>46</v>
      </c>
      <c r="D73" s="96">
        <f t="shared" si="223"/>
        <v>0.50000008525827411</v>
      </c>
      <c r="E73" s="40">
        <f>INDEX('General Inputs'!$D$16:$AQ$18, MATCH('RPS Balance'!$B73, 'General Inputs'!$B$16:$B$18,0), MATCH('RPS Balance'!$C73,'General Inputs'!$D$15:$AQ$15,0))</f>
        <v>40292099.388937138</v>
      </c>
      <c r="F73" s="97">
        <f>INDEX('Scenario Dashboard'!$L$20:$N$59,MATCH('RPS Balance'!$C73,'Scenario Dashboard'!$K$20:$K$59,0),MATCH('RPS Balance'!$B73,'Scenario Dashboard'!$L$18:$N$18,0))</f>
        <v>4.5754999999999999</v>
      </c>
      <c r="G73" s="97">
        <f t="shared" si="241"/>
        <v>4.5754999999999999</v>
      </c>
      <c r="H73" s="122">
        <f t="shared" si="242"/>
        <v>200000</v>
      </c>
      <c r="I73" s="49">
        <f t="shared" si="235"/>
        <v>915100</v>
      </c>
      <c r="J73" s="49">
        <f t="shared" si="236"/>
        <v>183441400.75408188</v>
      </c>
      <c r="K73" s="122">
        <f t="shared" si="237"/>
        <v>40292099.388937138</v>
      </c>
      <c r="L73" s="40"/>
      <c r="M73" s="40"/>
      <c r="N73" s="40"/>
      <c r="P73" s="46">
        <f t="shared" ref="P73:P86" si="243">Y72</f>
        <v>-10267162894.548195</v>
      </c>
      <c r="Q73" s="46">
        <f t="shared" si="226"/>
        <v>183441400.75408188</v>
      </c>
      <c r="R73" s="46">
        <f t="shared" si="227"/>
        <v>336460384.94088185</v>
      </c>
      <c r="S73" s="46">
        <f t="shared" si="228"/>
        <v>-10083721493.794113</v>
      </c>
      <c r="T73" s="46"/>
      <c r="U73" s="46">
        <f>'REC Spending'!$AE77</f>
        <v>73209071.69017601</v>
      </c>
      <c r="V73" s="46">
        <f>'REC Spending'!$AF77</f>
        <v>775943088.39478421</v>
      </c>
      <c r="W73" s="46">
        <f>'REC Spending'!$AG77</f>
        <v>8487629.9768851101</v>
      </c>
      <c r="X73" s="49">
        <f>'REC Spending'!$AH77</f>
        <v>857639790.0618453</v>
      </c>
      <c r="Y73" s="46">
        <f t="shared" si="229"/>
        <v>-10941361283.855959</v>
      </c>
      <c r="AA73" s="46">
        <f t="shared" si="239"/>
        <v>0</v>
      </c>
      <c r="AB73" s="46">
        <f t="shared" si="230"/>
        <v>183441400.75408188</v>
      </c>
      <c r="AC73" s="46">
        <f t="shared" si="231"/>
        <v>336460384.94088185</v>
      </c>
      <c r="AD73" s="46">
        <f t="shared" si="232"/>
        <v>183441400.75408188</v>
      </c>
      <c r="AE73" s="46"/>
      <c r="AF73" s="46">
        <f>'REC Spending'!$AE77</f>
        <v>73209071.69017601</v>
      </c>
      <c r="AG73" s="46">
        <f>'REC Spending'!$AF77</f>
        <v>775943088.39478421</v>
      </c>
      <c r="AH73" s="46">
        <f>'REC Spending'!$AG77</f>
        <v>8487629.9768851101</v>
      </c>
      <c r="AI73" s="49">
        <f>'REC Spending'!$AH77</f>
        <v>857639790.0618453</v>
      </c>
      <c r="AJ73" s="46">
        <f t="shared" si="233"/>
        <v>-674198389.30776346</v>
      </c>
      <c r="AK73" s="46">
        <f t="shared" si="240"/>
        <v>674198389.30776346</v>
      </c>
      <c r="AL73" s="46">
        <f t="shared" si="234"/>
        <v>0</v>
      </c>
    </row>
    <row r="74" spans="2:38" ht="12" hidden="1" outlineLevel="1">
      <c r="B74" s="19" t="s">
        <v>60</v>
      </c>
      <c r="C74" s="19" t="s">
        <v>47</v>
      </c>
      <c r="D74" s="96">
        <f t="shared" si="223"/>
        <v>0.50000008525827411</v>
      </c>
      <c r="E74" s="40">
        <f>INDEX('General Inputs'!$D$16:$AQ$18, MATCH('RPS Balance'!$B74, 'General Inputs'!$B$16:$B$18,0), MATCH('RPS Balance'!$C74,'General Inputs'!$D$15:$AQ$15,0))</f>
        <v>40292099.388937138</v>
      </c>
      <c r="F74" s="97">
        <f>INDEX('Scenario Dashboard'!$L$20:$N$59,MATCH('RPS Balance'!$C74,'Scenario Dashboard'!$K$20:$K$59,0),MATCH('RPS Balance'!$B74,'Scenario Dashboard'!$L$18:$N$18,0))</f>
        <v>4.5754999999999999</v>
      </c>
      <c r="G74" s="97">
        <f t="shared" si="241"/>
        <v>4.5754999999999999</v>
      </c>
      <c r="H74" s="122">
        <f t="shared" si="242"/>
        <v>200000</v>
      </c>
      <c r="I74" s="49">
        <f t="shared" si="235"/>
        <v>915100</v>
      </c>
      <c r="J74" s="49">
        <f t="shared" ref="J74:J86" si="244">E73*F73-I73</f>
        <v>183441400.75408188</v>
      </c>
      <c r="K74" s="122">
        <f t="shared" si="237"/>
        <v>40292099.388937138</v>
      </c>
      <c r="L74" s="40"/>
      <c r="M74" s="40"/>
      <c r="N74" s="40"/>
      <c r="P74" s="46">
        <f t="shared" si="243"/>
        <v>-10941361283.855959</v>
      </c>
      <c r="Q74" s="46">
        <f t="shared" si="226"/>
        <v>183441400.75408188</v>
      </c>
      <c r="R74" s="46">
        <f t="shared" si="227"/>
        <v>336460384.94088185</v>
      </c>
      <c r="S74" s="46">
        <f t="shared" si="228"/>
        <v>-10757919883.101877</v>
      </c>
      <c r="T74" s="46"/>
      <c r="U74" s="46">
        <f>'REC Spending'!$AE78</f>
        <v>70958368.364704281</v>
      </c>
      <c r="V74" s="46">
        <f>'REC Spending'!$AF78</f>
        <v>746719981.25698197</v>
      </c>
      <c r="W74" s="46">
        <f>'REC Spending'!$AG78</f>
        <v>8487629.9768851101</v>
      </c>
      <c r="X74" s="49">
        <f>'REC Spending'!$AH78</f>
        <v>826165979.5985713</v>
      </c>
      <c r="Y74" s="46">
        <f t="shared" si="229"/>
        <v>-11584085862.700449</v>
      </c>
      <c r="AA74" s="46">
        <f t="shared" si="239"/>
        <v>0</v>
      </c>
      <c r="AB74" s="46">
        <f t="shared" si="230"/>
        <v>183441400.75408188</v>
      </c>
      <c r="AC74" s="46">
        <f t="shared" si="231"/>
        <v>336460384.94088185</v>
      </c>
      <c r="AD74" s="46">
        <f t="shared" si="232"/>
        <v>183441400.75408188</v>
      </c>
      <c r="AE74" s="46"/>
      <c r="AF74" s="46">
        <f>'REC Spending'!$AE78</f>
        <v>70958368.364704281</v>
      </c>
      <c r="AG74" s="46">
        <f>'REC Spending'!$AF78</f>
        <v>746719981.25698197</v>
      </c>
      <c r="AH74" s="46">
        <f>'REC Spending'!$AG78</f>
        <v>8487629.9768851101</v>
      </c>
      <c r="AI74" s="49">
        <f>'REC Spending'!$AH78</f>
        <v>826165979.5985713</v>
      </c>
      <c r="AJ74" s="46">
        <f t="shared" si="233"/>
        <v>-642724578.84448946</v>
      </c>
      <c r="AK74" s="46">
        <f t="shared" si="240"/>
        <v>642724578.84448946</v>
      </c>
      <c r="AL74" s="46">
        <f t="shared" si="234"/>
        <v>0</v>
      </c>
    </row>
    <row r="75" spans="2:38" ht="12" hidden="1" outlineLevel="1">
      <c r="B75" s="19" t="s">
        <v>60</v>
      </c>
      <c r="C75" s="19" t="s">
        <v>48</v>
      </c>
      <c r="D75" s="96">
        <f t="shared" si="223"/>
        <v>0.50000008525827411</v>
      </c>
      <c r="E75" s="40">
        <f>INDEX('General Inputs'!$D$16:$AQ$18, MATCH('RPS Balance'!$B75, 'General Inputs'!$B$16:$B$18,0), MATCH('RPS Balance'!$C75,'General Inputs'!$D$15:$AQ$15,0))</f>
        <v>40292099.388937138</v>
      </c>
      <c r="F75" s="97">
        <f>INDEX('Scenario Dashboard'!$L$20:$N$59,MATCH('RPS Balance'!$C75,'Scenario Dashboard'!$K$20:$K$59,0),MATCH('RPS Balance'!$B75,'Scenario Dashboard'!$L$18:$N$18,0))</f>
        <v>4.5754999999999999</v>
      </c>
      <c r="G75" s="97">
        <f t="shared" si="241"/>
        <v>4.5754999999999999</v>
      </c>
      <c r="H75" s="122">
        <f t="shared" si="242"/>
        <v>200000</v>
      </c>
      <c r="I75" s="49">
        <f t="shared" si="235"/>
        <v>915100</v>
      </c>
      <c r="J75" s="49">
        <f t="shared" si="244"/>
        <v>183441400.75408188</v>
      </c>
      <c r="K75" s="122">
        <f t="shared" si="237"/>
        <v>40292099.388937138</v>
      </c>
      <c r="L75" s="40"/>
      <c r="M75" s="40"/>
      <c r="N75" s="40"/>
      <c r="P75" s="46">
        <f t="shared" si="243"/>
        <v>-11584085862.700449</v>
      </c>
      <c r="Q75" s="46">
        <f t="shared" si="226"/>
        <v>183441400.75408188</v>
      </c>
      <c r="R75" s="46">
        <f t="shared" si="227"/>
        <v>336460384.94088185</v>
      </c>
      <c r="S75" s="46">
        <f t="shared" si="228"/>
        <v>-11400644461.946367</v>
      </c>
      <c r="T75" s="46"/>
      <c r="U75" s="46">
        <f>'REC Spending'!$AE79</f>
        <v>68674873.252465799</v>
      </c>
      <c r="V75" s="46">
        <f>'REC Spending'!$AF79</f>
        <v>709289416.79740322</v>
      </c>
      <c r="W75" s="46">
        <f>'REC Spending'!$AG79</f>
        <v>8487629.9768851101</v>
      </c>
      <c r="X75" s="49">
        <f>'REC Spending'!$AH79</f>
        <v>786451920.02675414</v>
      </c>
      <c r="Y75" s="46">
        <f t="shared" si="229"/>
        <v>-12187096381.973122</v>
      </c>
      <c r="AA75" s="46">
        <f t="shared" si="239"/>
        <v>0</v>
      </c>
      <c r="AB75" s="46">
        <f t="shared" si="230"/>
        <v>183441400.75408188</v>
      </c>
      <c r="AC75" s="46">
        <f t="shared" si="231"/>
        <v>336460384.94088185</v>
      </c>
      <c r="AD75" s="46">
        <f t="shared" si="232"/>
        <v>183441400.75408188</v>
      </c>
      <c r="AE75" s="46"/>
      <c r="AF75" s="46">
        <f>'REC Spending'!$AE79</f>
        <v>68674873.252465799</v>
      </c>
      <c r="AG75" s="46">
        <f>'REC Spending'!$AF79</f>
        <v>709289416.79740322</v>
      </c>
      <c r="AH75" s="46">
        <f>'REC Spending'!$AG79</f>
        <v>8487629.9768851101</v>
      </c>
      <c r="AI75" s="49">
        <f>'REC Spending'!$AH79</f>
        <v>786451920.02675414</v>
      </c>
      <c r="AJ75" s="46">
        <f t="shared" si="233"/>
        <v>-603010519.2726723</v>
      </c>
      <c r="AK75" s="46">
        <f t="shared" si="240"/>
        <v>603010519.2726723</v>
      </c>
      <c r="AL75" s="46">
        <f t="shared" si="234"/>
        <v>0</v>
      </c>
    </row>
    <row r="76" spans="2:38" ht="12" hidden="1" outlineLevel="1">
      <c r="B76" s="19" t="s">
        <v>60</v>
      </c>
      <c r="C76" s="19" t="s">
        <v>49</v>
      </c>
      <c r="D76" s="96">
        <f t="shared" si="223"/>
        <v>0.50000008525827411</v>
      </c>
      <c r="E76" s="40">
        <f>INDEX('General Inputs'!$D$16:$AQ$18, MATCH('RPS Balance'!$B76, 'General Inputs'!$B$16:$B$18,0), MATCH('RPS Balance'!$C76,'General Inputs'!$D$15:$AQ$15,0))</f>
        <v>40292099.388937138</v>
      </c>
      <c r="F76" s="97">
        <f>INDEX('Scenario Dashboard'!$L$20:$N$59,MATCH('RPS Balance'!$C76,'Scenario Dashboard'!$K$20:$K$59,0),MATCH('RPS Balance'!$B76,'Scenario Dashboard'!$L$18:$N$18,0))</f>
        <v>4.5754999999999999</v>
      </c>
      <c r="G76" s="97">
        <f t="shared" si="241"/>
        <v>4.5754999999999999</v>
      </c>
      <c r="H76" s="122">
        <f t="shared" si="242"/>
        <v>200000</v>
      </c>
      <c r="I76" s="49">
        <f t="shared" si="235"/>
        <v>915100</v>
      </c>
      <c r="J76" s="49">
        <f t="shared" si="244"/>
        <v>183441400.75408188</v>
      </c>
      <c r="K76" s="122">
        <f t="shared" si="237"/>
        <v>40292099.388937138</v>
      </c>
      <c r="L76" s="40"/>
      <c r="M76" s="40"/>
      <c r="N76" s="40"/>
      <c r="P76" s="46">
        <f t="shared" si="243"/>
        <v>-12187096381.973122</v>
      </c>
      <c r="Q76" s="46">
        <f t="shared" si="226"/>
        <v>183441400.75408188</v>
      </c>
      <c r="R76" s="46">
        <f t="shared" si="227"/>
        <v>336460384.94088185</v>
      </c>
      <c r="S76" s="46">
        <f t="shared" si="228"/>
        <v>-12003654981.21904</v>
      </c>
      <c r="T76" s="46"/>
      <c r="U76" s="46">
        <f>'REC Spending'!$AE80</f>
        <v>66357941.378832579</v>
      </c>
      <c r="V76" s="46">
        <f>'REC Spending'!$AF80</f>
        <v>675562774.79777718</v>
      </c>
      <c r="W76" s="46">
        <f>'REC Spending'!$AG80</f>
        <v>8487629.9768851101</v>
      </c>
      <c r="X76" s="49">
        <f>'REC Spending'!$AH80</f>
        <v>750408346.15349483</v>
      </c>
      <c r="Y76" s="46">
        <f t="shared" si="229"/>
        <v>-12754063327.372536</v>
      </c>
      <c r="AA76" s="46">
        <f t="shared" si="239"/>
        <v>0</v>
      </c>
      <c r="AB76" s="46">
        <f t="shared" si="230"/>
        <v>183441400.75408188</v>
      </c>
      <c r="AC76" s="46">
        <f t="shared" si="231"/>
        <v>336460384.94088185</v>
      </c>
      <c r="AD76" s="46">
        <f t="shared" si="232"/>
        <v>183441400.75408188</v>
      </c>
      <c r="AE76" s="46"/>
      <c r="AF76" s="46">
        <f>'REC Spending'!$AE80</f>
        <v>66357941.378832579</v>
      </c>
      <c r="AG76" s="46">
        <f>'REC Spending'!$AF80</f>
        <v>675562774.79777718</v>
      </c>
      <c r="AH76" s="46">
        <f>'REC Spending'!$AG80</f>
        <v>8487629.9768851101</v>
      </c>
      <c r="AI76" s="49">
        <f>'REC Spending'!$AH80</f>
        <v>750408346.15349483</v>
      </c>
      <c r="AJ76" s="46">
        <f t="shared" si="233"/>
        <v>-566966945.39941299</v>
      </c>
      <c r="AK76" s="46">
        <f t="shared" si="240"/>
        <v>566966945.39941299</v>
      </c>
      <c r="AL76" s="46">
        <f t="shared" si="234"/>
        <v>0</v>
      </c>
    </row>
    <row r="77" spans="2:38" ht="12" hidden="1" outlineLevel="1">
      <c r="B77" s="19" t="s">
        <v>60</v>
      </c>
      <c r="C77" s="19" t="s">
        <v>50</v>
      </c>
      <c r="D77" s="96">
        <f t="shared" si="223"/>
        <v>0.50000008525827411</v>
      </c>
      <c r="E77" s="40">
        <f>INDEX('General Inputs'!$D$16:$AQ$18, MATCH('RPS Balance'!$B77, 'General Inputs'!$B$16:$B$18,0), MATCH('RPS Balance'!$C77,'General Inputs'!$D$15:$AQ$15,0))</f>
        <v>40292099.388937138</v>
      </c>
      <c r="F77" s="97">
        <f>INDEX('Scenario Dashboard'!$L$20:$N$59,MATCH('RPS Balance'!$C77,'Scenario Dashboard'!$K$20:$K$59,0),MATCH('RPS Balance'!$B77,'Scenario Dashboard'!$L$18:$N$18,0))</f>
        <v>4.5754999999999999</v>
      </c>
      <c r="G77" s="97">
        <f t="shared" si="241"/>
        <v>4.5754999999999999</v>
      </c>
      <c r="H77" s="122">
        <f t="shared" si="242"/>
        <v>200000</v>
      </c>
      <c r="I77" s="49">
        <f t="shared" si="235"/>
        <v>915100</v>
      </c>
      <c r="J77" s="49">
        <f t="shared" si="244"/>
        <v>183441400.75408188</v>
      </c>
      <c r="K77" s="122">
        <f t="shared" si="237"/>
        <v>40292099.388937138</v>
      </c>
      <c r="L77" s="40"/>
      <c r="M77" s="40"/>
      <c r="N77" s="40"/>
      <c r="P77" s="46">
        <f t="shared" si="243"/>
        <v>-12754063327.372536</v>
      </c>
      <c r="Q77" s="46">
        <f t="shared" si="226"/>
        <v>183441400.75408188</v>
      </c>
      <c r="R77" s="46">
        <f t="shared" si="227"/>
        <v>336460384.94088185</v>
      </c>
      <c r="S77" s="46">
        <f t="shared" si="228"/>
        <v>-12570621926.618454</v>
      </c>
      <c r="T77" s="46"/>
      <c r="U77" s="46">
        <f>'REC Spending'!$AE81</f>
        <v>64006915.887768827</v>
      </c>
      <c r="V77" s="46">
        <f>'REC Spending'!$AF81</f>
        <v>641463305.07475448</v>
      </c>
      <c r="W77" s="46">
        <f>'REC Spending'!$AG81</f>
        <v>8487629.9768851101</v>
      </c>
      <c r="X77" s="49">
        <f>'REC Spending'!$AH81</f>
        <v>713957850.93940842</v>
      </c>
      <c r="Y77" s="46">
        <f t="shared" si="229"/>
        <v>-13284579777.557863</v>
      </c>
      <c r="AA77" s="46">
        <f t="shared" si="239"/>
        <v>0</v>
      </c>
      <c r="AB77" s="46">
        <f t="shared" si="230"/>
        <v>183441400.75408188</v>
      </c>
      <c r="AC77" s="46">
        <f t="shared" si="231"/>
        <v>336460384.94088185</v>
      </c>
      <c r="AD77" s="46">
        <f t="shared" si="232"/>
        <v>183441400.75408188</v>
      </c>
      <c r="AE77" s="46"/>
      <c r="AF77" s="46">
        <f>'REC Spending'!$AE81</f>
        <v>64006915.887768827</v>
      </c>
      <c r="AG77" s="46">
        <f>'REC Spending'!$AF81</f>
        <v>641463305.07475448</v>
      </c>
      <c r="AH77" s="46">
        <f>'REC Spending'!$AG81</f>
        <v>8487629.9768851101</v>
      </c>
      <c r="AI77" s="49">
        <f>'REC Spending'!$AH81</f>
        <v>713957850.93940842</v>
      </c>
      <c r="AJ77" s="46">
        <f t="shared" si="233"/>
        <v>-530516450.18532658</v>
      </c>
      <c r="AK77" s="46">
        <f t="shared" si="240"/>
        <v>530516450.18532658</v>
      </c>
      <c r="AL77" s="46">
        <f t="shared" si="234"/>
        <v>0</v>
      </c>
    </row>
    <row r="78" spans="2:38" ht="12" hidden="1" outlineLevel="1">
      <c r="B78" s="19" t="s">
        <v>60</v>
      </c>
      <c r="C78" s="19" t="s">
        <v>51</v>
      </c>
      <c r="D78" s="96">
        <f t="shared" si="223"/>
        <v>0.50000008525827411</v>
      </c>
      <c r="E78" s="40">
        <f>INDEX('General Inputs'!$D$16:$AQ$18, MATCH('RPS Balance'!$B78, 'General Inputs'!$B$16:$B$18,0), MATCH('RPS Balance'!$C78,'General Inputs'!$D$15:$AQ$15,0))</f>
        <v>40292099.388937138</v>
      </c>
      <c r="F78" s="97">
        <f>INDEX('Scenario Dashboard'!$L$20:$N$59,MATCH('RPS Balance'!$C78,'Scenario Dashboard'!$K$20:$K$59,0),MATCH('RPS Balance'!$B78,'Scenario Dashboard'!$L$18:$N$18,0))</f>
        <v>4.5754999999999999</v>
      </c>
      <c r="G78" s="97">
        <f t="shared" si="241"/>
        <v>4.5754999999999999</v>
      </c>
      <c r="H78" s="122">
        <f t="shared" si="242"/>
        <v>200000</v>
      </c>
      <c r="I78" s="49">
        <f t="shared" si="235"/>
        <v>915100</v>
      </c>
      <c r="J78" s="49">
        <f t="shared" si="244"/>
        <v>183441400.75408188</v>
      </c>
      <c r="K78" s="122">
        <f t="shared" si="237"/>
        <v>40292099.388937138</v>
      </c>
      <c r="L78" s="40"/>
      <c r="M78" s="40"/>
      <c r="N78" s="40"/>
      <c r="P78" s="46">
        <f t="shared" si="243"/>
        <v>-13284579777.557863</v>
      </c>
      <c r="Q78" s="46">
        <f t="shared" si="226"/>
        <v>183441400.75408188</v>
      </c>
      <c r="R78" s="46">
        <f t="shared" si="227"/>
        <v>336460384.94088185</v>
      </c>
      <c r="S78" s="46">
        <f t="shared" si="228"/>
        <v>-13101138376.803782</v>
      </c>
      <c r="T78" s="46"/>
      <c r="U78" s="46">
        <f>'REC Spending'!$AE82</f>
        <v>61621127.815091103</v>
      </c>
      <c r="V78" s="46">
        <f>'REC Spending'!$AF82</f>
        <v>624412662.09710765</v>
      </c>
      <c r="W78" s="46">
        <f>'REC Spending'!$AG82</f>
        <v>8487629.9768851101</v>
      </c>
      <c r="X78" s="49">
        <f>'REC Spending'!$AH82</f>
        <v>694521419.88908386</v>
      </c>
      <c r="Y78" s="46">
        <f t="shared" si="229"/>
        <v>-13795659796.692865</v>
      </c>
      <c r="AA78" s="46">
        <f t="shared" si="239"/>
        <v>0</v>
      </c>
      <c r="AB78" s="46">
        <f t="shared" si="230"/>
        <v>183441400.75408188</v>
      </c>
      <c r="AC78" s="46">
        <f t="shared" si="231"/>
        <v>336460384.94088185</v>
      </c>
      <c r="AD78" s="46">
        <f t="shared" si="232"/>
        <v>183441400.75408188</v>
      </c>
      <c r="AE78" s="46"/>
      <c r="AF78" s="46">
        <f>'REC Spending'!$AE82</f>
        <v>61621127.815091103</v>
      </c>
      <c r="AG78" s="46">
        <f>'REC Spending'!$AF82</f>
        <v>624412662.09710765</v>
      </c>
      <c r="AH78" s="46">
        <f>'REC Spending'!$AG82</f>
        <v>8487629.9768851101</v>
      </c>
      <c r="AI78" s="49">
        <f>'REC Spending'!$AH82</f>
        <v>694521419.88908386</v>
      </c>
      <c r="AJ78" s="46">
        <f t="shared" si="233"/>
        <v>-511080019.13500202</v>
      </c>
      <c r="AK78" s="46">
        <f t="shared" si="240"/>
        <v>511080019.13500202</v>
      </c>
      <c r="AL78" s="46">
        <f t="shared" si="234"/>
        <v>0</v>
      </c>
    </row>
    <row r="79" spans="2:38" ht="12" hidden="1" outlineLevel="1">
      <c r="B79" s="19" t="s">
        <v>60</v>
      </c>
      <c r="C79" s="19" t="s">
        <v>52</v>
      </c>
      <c r="D79" s="96">
        <f t="shared" si="223"/>
        <v>0.50000008525827411</v>
      </c>
      <c r="E79" s="40">
        <f>INDEX('General Inputs'!$D$16:$AQ$18, MATCH('RPS Balance'!$B79, 'General Inputs'!$B$16:$B$18,0), MATCH('RPS Balance'!$C79,'General Inputs'!$D$15:$AQ$15,0))</f>
        <v>40292099.388937138</v>
      </c>
      <c r="F79" s="97">
        <f>INDEX('Scenario Dashboard'!$L$20:$N$59,MATCH('RPS Balance'!$C79,'Scenario Dashboard'!$K$20:$K$59,0),MATCH('RPS Balance'!$B79,'Scenario Dashboard'!$L$18:$N$18,0))</f>
        <v>4.5754999999999999</v>
      </c>
      <c r="G79" s="97">
        <f t="shared" si="241"/>
        <v>4.5754999999999999</v>
      </c>
      <c r="H79" s="122">
        <f t="shared" si="242"/>
        <v>200000</v>
      </c>
      <c r="I79" s="49">
        <f t="shared" si="235"/>
        <v>915100</v>
      </c>
      <c r="J79" s="49">
        <f t="shared" si="244"/>
        <v>183441400.75408188</v>
      </c>
      <c r="K79" s="122">
        <f t="shared" si="237"/>
        <v>40292099.388937138</v>
      </c>
      <c r="L79" s="40"/>
      <c r="M79" s="40"/>
      <c r="N79" s="40"/>
      <c r="P79" s="46">
        <f t="shared" si="243"/>
        <v>-13795659796.692865</v>
      </c>
      <c r="Q79" s="46">
        <f t="shared" si="226"/>
        <v>183441400.75408188</v>
      </c>
      <c r="R79" s="46">
        <f t="shared" si="227"/>
        <v>336460384.94088185</v>
      </c>
      <c r="S79" s="46">
        <f t="shared" si="228"/>
        <v>-13612218395.938784</v>
      </c>
      <c r="T79" s="46"/>
      <c r="U79" s="46">
        <f>'REC Spending'!$AE83</f>
        <v>59199895.857377082</v>
      </c>
      <c r="V79" s="46">
        <f>'REC Spending'!$AF83</f>
        <v>606038119.10059953</v>
      </c>
      <c r="W79" s="46">
        <f>'REC Spending'!$AG83</f>
        <v>8487629.9768851101</v>
      </c>
      <c r="X79" s="49">
        <f>'REC Spending'!$AH83</f>
        <v>673725644.93486166</v>
      </c>
      <c r="Y79" s="46">
        <f t="shared" si="229"/>
        <v>-14285944040.873646</v>
      </c>
      <c r="AA79" s="46">
        <f t="shared" si="239"/>
        <v>0</v>
      </c>
      <c r="AB79" s="46">
        <f t="shared" si="230"/>
        <v>183441400.75408188</v>
      </c>
      <c r="AC79" s="46">
        <f t="shared" si="231"/>
        <v>336460384.94088185</v>
      </c>
      <c r="AD79" s="46">
        <f t="shared" si="232"/>
        <v>183441400.75408188</v>
      </c>
      <c r="AE79" s="46"/>
      <c r="AF79" s="46">
        <f>'REC Spending'!$AE83</f>
        <v>59199895.857377082</v>
      </c>
      <c r="AG79" s="46">
        <f>'REC Spending'!$AF83</f>
        <v>606038119.10059953</v>
      </c>
      <c r="AH79" s="46">
        <f>'REC Spending'!$AG83</f>
        <v>8487629.9768851101</v>
      </c>
      <c r="AI79" s="49">
        <f>'REC Spending'!$AH83</f>
        <v>673725644.93486166</v>
      </c>
      <c r="AJ79" s="46">
        <f t="shared" si="233"/>
        <v>-490284244.18077981</v>
      </c>
      <c r="AK79" s="46">
        <f t="shared" si="240"/>
        <v>490284244.18077981</v>
      </c>
      <c r="AL79" s="46">
        <f t="shared" si="234"/>
        <v>0</v>
      </c>
    </row>
    <row r="80" spans="2:38" ht="12" hidden="1" outlineLevel="1">
      <c r="B80" s="19" t="s">
        <v>60</v>
      </c>
      <c r="C80" s="19" t="s">
        <v>53</v>
      </c>
      <c r="D80" s="96">
        <f t="shared" si="223"/>
        <v>0.50000008525827411</v>
      </c>
      <c r="E80" s="40">
        <f>INDEX('General Inputs'!$D$16:$AQ$18, MATCH('RPS Balance'!$B80, 'General Inputs'!$B$16:$B$18,0), MATCH('RPS Balance'!$C80,'General Inputs'!$D$15:$AQ$15,0))</f>
        <v>40292099.388937138</v>
      </c>
      <c r="F80" s="97">
        <f>INDEX('Scenario Dashboard'!$L$20:$N$59,MATCH('RPS Balance'!$C80,'Scenario Dashboard'!$K$20:$K$59,0),MATCH('RPS Balance'!$B80,'Scenario Dashboard'!$L$18:$N$18,0))</f>
        <v>4.5754999999999999</v>
      </c>
      <c r="G80" s="97">
        <f t="shared" si="241"/>
        <v>4.5754999999999999</v>
      </c>
      <c r="H80" s="122">
        <f t="shared" si="242"/>
        <v>200000</v>
      </c>
      <c r="I80" s="49">
        <f t="shared" si="235"/>
        <v>915100</v>
      </c>
      <c r="J80" s="49">
        <f t="shared" si="244"/>
        <v>183441400.75408188</v>
      </c>
      <c r="K80" s="122">
        <f t="shared" si="237"/>
        <v>40292099.388937138</v>
      </c>
      <c r="L80" s="40"/>
      <c r="M80" s="40"/>
      <c r="N80" s="40"/>
      <c r="P80" s="46">
        <f t="shared" si="243"/>
        <v>-14285944040.873646</v>
      </c>
      <c r="Q80" s="46">
        <f t="shared" si="226"/>
        <v>183441400.75408188</v>
      </c>
      <c r="R80" s="46">
        <f t="shared" si="227"/>
        <v>336460384.94088185</v>
      </c>
      <c r="S80" s="46">
        <f t="shared" si="228"/>
        <v>-14102502640.119564</v>
      </c>
      <c r="T80" s="46"/>
      <c r="U80" s="46">
        <f>'REC Spending'!$AE84</f>
        <v>56742526.136438943</v>
      </c>
      <c r="V80" s="46">
        <f>'REC Spending'!$AF84</f>
        <v>587562429.22270668</v>
      </c>
      <c r="W80" s="46">
        <f>'REC Spending'!$AG84</f>
        <v>8487629.9768851101</v>
      </c>
      <c r="X80" s="49">
        <f>'REC Spending'!$AH84</f>
        <v>652792585.33603072</v>
      </c>
      <c r="Y80" s="46">
        <f t="shared" si="229"/>
        <v>-14755295225.455595</v>
      </c>
      <c r="AA80" s="46">
        <f t="shared" si="239"/>
        <v>0</v>
      </c>
      <c r="AB80" s="46">
        <f t="shared" si="230"/>
        <v>183441400.75408188</v>
      </c>
      <c r="AC80" s="46">
        <f t="shared" si="231"/>
        <v>336460384.94088185</v>
      </c>
      <c r="AD80" s="46">
        <f t="shared" si="232"/>
        <v>183441400.75408188</v>
      </c>
      <c r="AE80" s="46"/>
      <c r="AF80" s="46">
        <f>'REC Spending'!$AE84</f>
        <v>56742526.136438943</v>
      </c>
      <c r="AG80" s="46">
        <f>'REC Spending'!$AF84</f>
        <v>587562429.22270668</v>
      </c>
      <c r="AH80" s="46">
        <f>'REC Spending'!$AG84</f>
        <v>8487629.9768851101</v>
      </c>
      <c r="AI80" s="49">
        <f>'REC Spending'!$AH84</f>
        <v>652792585.33603072</v>
      </c>
      <c r="AJ80" s="46">
        <f t="shared" si="233"/>
        <v>-469351184.58194888</v>
      </c>
      <c r="AK80" s="46">
        <f t="shared" si="240"/>
        <v>469351184.58194888</v>
      </c>
      <c r="AL80" s="46">
        <f t="shared" si="234"/>
        <v>0</v>
      </c>
    </row>
    <row r="81" spans="2:38" ht="12" hidden="1" outlineLevel="1">
      <c r="B81" s="19" t="s">
        <v>60</v>
      </c>
      <c r="C81" s="19" t="s">
        <v>54</v>
      </c>
      <c r="D81" s="96">
        <f t="shared" si="223"/>
        <v>0.50000008525827411</v>
      </c>
      <c r="E81" s="40">
        <f>INDEX('General Inputs'!$D$16:$AQ$18, MATCH('RPS Balance'!$B81, 'General Inputs'!$B$16:$B$18,0), MATCH('RPS Balance'!$C81,'General Inputs'!$D$15:$AQ$15,0))</f>
        <v>40292099.388937138</v>
      </c>
      <c r="F81" s="97">
        <f>INDEX('Scenario Dashboard'!$L$20:$N$59,MATCH('RPS Balance'!$C81,'Scenario Dashboard'!$K$20:$K$59,0),MATCH('RPS Balance'!$B81,'Scenario Dashboard'!$L$18:$N$18,0))</f>
        <v>4.5754999999999999</v>
      </c>
      <c r="G81" s="97">
        <f t="shared" si="241"/>
        <v>4.5754999999999999</v>
      </c>
      <c r="H81" s="122">
        <f t="shared" si="242"/>
        <v>200000</v>
      </c>
      <c r="I81" s="49">
        <f t="shared" si="235"/>
        <v>915100</v>
      </c>
      <c r="J81" s="49">
        <f t="shared" si="244"/>
        <v>183441400.75408188</v>
      </c>
      <c r="K81" s="122">
        <f t="shared" si="237"/>
        <v>40292099.388937138</v>
      </c>
      <c r="L81" s="40"/>
      <c r="M81" s="40"/>
      <c r="N81" s="40"/>
      <c r="P81" s="46">
        <f t="shared" si="243"/>
        <v>-14755295225.455595</v>
      </c>
      <c r="Q81" s="46">
        <f t="shared" si="226"/>
        <v>183441400.75408188</v>
      </c>
      <c r="R81" s="46">
        <f t="shared" si="227"/>
        <v>336460384.94088185</v>
      </c>
      <c r="S81" s="46">
        <f t="shared" si="228"/>
        <v>-14571853824.701513</v>
      </c>
      <c r="T81" s="46"/>
      <c r="U81" s="46">
        <f>'REC Spending'!$AE85</f>
        <v>54248311.959275067</v>
      </c>
      <c r="V81" s="46">
        <f>'REC Spending'!$AF85</f>
        <v>570165870.47857904</v>
      </c>
      <c r="W81" s="46">
        <f>'REC Spending'!$AG85</f>
        <v>8487629.9768851101</v>
      </c>
      <c r="X81" s="49">
        <f>'REC Spending'!$AH85</f>
        <v>632901812.41473913</v>
      </c>
      <c r="Y81" s="46">
        <f t="shared" si="229"/>
        <v>-15204755637.116253</v>
      </c>
      <c r="AA81" s="46">
        <f t="shared" si="239"/>
        <v>0</v>
      </c>
      <c r="AB81" s="46">
        <f t="shared" si="230"/>
        <v>183441400.75408188</v>
      </c>
      <c r="AC81" s="46">
        <f t="shared" si="231"/>
        <v>336460384.94088185</v>
      </c>
      <c r="AD81" s="46">
        <f t="shared" si="232"/>
        <v>183441400.75408188</v>
      </c>
      <c r="AE81" s="46"/>
      <c r="AF81" s="46">
        <f>'REC Spending'!$AE85</f>
        <v>54248311.959275067</v>
      </c>
      <c r="AG81" s="46">
        <f>'REC Spending'!$AF85</f>
        <v>570165870.47857904</v>
      </c>
      <c r="AH81" s="46">
        <f>'REC Spending'!$AG85</f>
        <v>8487629.9768851101</v>
      </c>
      <c r="AI81" s="49">
        <f>'REC Spending'!$AH85</f>
        <v>632901812.41473913</v>
      </c>
      <c r="AJ81" s="46">
        <f t="shared" si="233"/>
        <v>-449460411.66065729</v>
      </c>
      <c r="AK81" s="46">
        <f t="shared" si="240"/>
        <v>449460411.66065729</v>
      </c>
      <c r="AL81" s="46">
        <f t="shared" si="234"/>
        <v>0</v>
      </c>
    </row>
    <row r="82" spans="2:38" ht="12" hidden="1" outlineLevel="1">
      <c r="B82" s="19" t="s">
        <v>60</v>
      </c>
      <c r="C82" s="19" t="s">
        <v>55</v>
      </c>
      <c r="D82" s="96">
        <f t="shared" si="223"/>
        <v>0.50000008525827411</v>
      </c>
      <c r="E82" s="40">
        <f>INDEX('General Inputs'!$D$16:$AQ$18, MATCH('RPS Balance'!$B82, 'General Inputs'!$B$16:$B$18,0), MATCH('RPS Balance'!$C82,'General Inputs'!$D$15:$AQ$15,0))</f>
        <v>40292099.388937138</v>
      </c>
      <c r="F82" s="97">
        <f>INDEX('Scenario Dashboard'!$L$20:$N$59,MATCH('RPS Balance'!$C82,'Scenario Dashboard'!$K$20:$K$59,0),MATCH('RPS Balance'!$B82,'Scenario Dashboard'!$L$18:$N$18,0))</f>
        <v>4.5754999999999999</v>
      </c>
      <c r="G82" s="97">
        <f t="shared" si="241"/>
        <v>4.5754999999999999</v>
      </c>
      <c r="H82" s="122">
        <f t="shared" si="242"/>
        <v>200000</v>
      </c>
      <c r="I82" s="49">
        <f t="shared" si="235"/>
        <v>915100</v>
      </c>
      <c r="J82" s="49">
        <f t="shared" si="244"/>
        <v>183441400.75408188</v>
      </c>
      <c r="K82" s="122">
        <f t="shared" si="237"/>
        <v>40292099.388937138</v>
      </c>
      <c r="L82" s="40"/>
      <c r="M82" s="40"/>
      <c r="N82" s="40"/>
      <c r="P82" s="46">
        <f t="shared" si="243"/>
        <v>-15204755637.116253</v>
      </c>
      <c r="Q82" s="46">
        <f t="shared" si="226"/>
        <v>183441400.75408188</v>
      </c>
      <c r="R82" s="46">
        <f t="shared" si="227"/>
        <v>336460384.94088185</v>
      </c>
      <c r="S82" s="46">
        <f t="shared" si="228"/>
        <v>-15021314236.362171</v>
      </c>
      <c r="T82" s="46"/>
      <c r="U82" s="46">
        <f>'REC Spending'!$AE86</f>
        <v>51716533.573412478</v>
      </c>
      <c r="V82" s="46">
        <f>'REC Spending'!$AF86</f>
        <v>552640566.55749023</v>
      </c>
      <c r="W82" s="46">
        <f>'REC Spending'!$AG86</f>
        <v>8487629.9768851101</v>
      </c>
      <c r="X82" s="49">
        <f>'REC Spending'!$AH86</f>
        <v>612844730.10778785</v>
      </c>
      <c r="Y82" s="46">
        <f t="shared" si="229"/>
        <v>-15634158966.469959</v>
      </c>
      <c r="AA82" s="46">
        <f t="shared" si="239"/>
        <v>0</v>
      </c>
      <c r="AB82" s="46">
        <f t="shared" si="230"/>
        <v>183441400.75408188</v>
      </c>
      <c r="AC82" s="46">
        <f t="shared" si="231"/>
        <v>336460384.94088185</v>
      </c>
      <c r="AD82" s="46">
        <f t="shared" si="232"/>
        <v>183441400.75408188</v>
      </c>
      <c r="AE82" s="46"/>
      <c r="AF82" s="46">
        <f>'REC Spending'!$AE86</f>
        <v>51716533.573412478</v>
      </c>
      <c r="AG82" s="46">
        <f>'REC Spending'!$AF86</f>
        <v>552640566.55749023</v>
      </c>
      <c r="AH82" s="46">
        <f>'REC Spending'!$AG86</f>
        <v>8487629.9768851101</v>
      </c>
      <c r="AI82" s="49">
        <f>'REC Spending'!$AH86</f>
        <v>612844730.10778785</v>
      </c>
      <c r="AJ82" s="46">
        <f t="shared" si="233"/>
        <v>-429403329.353706</v>
      </c>
      <c r="AK82" s="46">
        <f t="shared" si="240"/>
        <v>429403329.353706</v>
      </c>
      <c r="AL82" s="46">
        <f t="shared" si="234"/>
        <v>0</v>
      </c>
    </row>
    <row r="83" spans="2:38" ht="12" hidden="1" outlineLevel="1">
      <c r="B83" s="19" t="s">
        <v>60</v>
      </c>
      <c r="C83" s="19" t="s">
        <v>56</v>
      </c>
      <c r="D83" s="96">
        <f t="shared" si="223"/>
        <v>0.50000008525827411</v>
      </c>
      <c r="E83" s="40">
        <f>INDEX('General Inputs'!$D$16:$AQ$18, MATCH('RPS Balance'!$B83, 'General Inputs'!$B$16:$B$18,0), MATCH('RPS Balance'!$C83,'General Inputs'!$D$15:$AQ$15,0))</f>
        <v>40292099.388937138</v>
      </c>
      <c r="F83" s="97">
        <f>INDEX('Scenario Dashboard'!$L$20:$N$59,MATCH('RPS Balance'!$C83,'Scenario Dashboard'!$K$20:$K$59,0),MATCH('RPS Balance'!$B83,'Scenario Dashboard'!$L$18:$N$18,0))</f>
        <v>4.5754999999999999</v>
      </c>
      <c r="G83" s="97">
        <f t="shared" si="241"/>
        <v>4.5754999999999999</v>
      </c>
      <c r="H83" s="122">
        <f t="shared" si="242"/>
        <v>200000</v>
      </c>
      <c r="I83" s="49">
        <f t="shared" si="235"/>
        <v>915100</v>
      </c>
      <c r="J83" s="49">
        <f t="shared" si="244"/>
        <v>183441400.75408188</v>
      </c>
      <c r="K83" s="122">
        <f t="shared" si="237"/>
        <v>40292099.388937138</v>
      </c>
      <c r="L83" s="40"/>
      <c r="M83" s="40"/>
      <c r="N83" s="40"/>
      <c r="P83" s="46">
        <f t="shared" si="243"/>
        <v>-15634158966.469959</v>
      </c>
      <c r="Q83" s="46">
        <f t="shared" si="226"/>
        <v>183441400.75408188</v>
      </c>
      <c r="R83" s="46">
        <f t="shared" si="227"/>
        <v>336460384.94088185</v>
      </c>
      <c r="S83" s="46">
        <f t="shared" si="228"/>
        <v>-15450717565.715878</v>
      </c>
      <c r="T83" s="46"/>
      <c r="U83" s="46">
        <f>'REC Spending'!$AE87</f>
        <v>49146457.91755046</v>
      </c>
      <c r="V83" s="46">
        <f>'REC Spending'!$AF87</f>
        <v>534981721.56323487</v>
      </c>
      <c r="W83" s="46">
        <f>'REC Spending'!$AG87</f>
        <v>8487629.9768851101</v>
      </c>
      <c r="X83" s="49">
        <f>'REC Spending'!$AH87</f>
        <v>592615809.45767045</v>
      </c>
      <c r="Y83" s="46">
        <f t="shared" si="229"/>
        <v>-16043333375.173548</v>
      </c>
      <c r="AA83" s="46">
        <f t="shared" si="239"/>
        <v>0</v>
      </c>
      <c r="AB83" s="46">
        <f t="shared" si="230"/>
        <v>183441400.75408188</v>
      </c>
      <c r="AC83" s="46">
        <f t="shared" si="231"/>
        <v>336460384.94088185</v>
      </c>
      <c r="AD83" s="46">
        <f t="shared" si="232"/>
        <v>183441400.75408188</v>
      </c>
      <c r="AE83" s="46"/>
      <c r="AF83" s="46">
        <f>'REC Spending'!$AE87</f>
        <v>49146457.91755046</v>
      </c>
      <c r="AG83" s="46">
        <f>'REC Spending'!$AF87</f>
        <v>534981721.56323487</v>
      </c>
      <c r="AH83" s="46">
        <f>'REC Spending'!$AG87</f>
        <v>8487629.9768851101</v>
      </c>
      <c r="AI83" s="49">
        <f>'REC Spending'!$AH87</f>
        <v>592615809.45767045</v>
      </c>
      <c r="AJ83" s="46">
        <f t="shared" si="233"/>
        <v>-409174408.7035886</v>
      </c>
      <c r="AK83" s="46">
        <f t="shared" si="240"/>
        <v>409174408.7035886</v>
      </c>
      <c r="AL83" s="46">
        <f t="shared" si="234"/>
        <v>0</v>
      </c>
    </row>
    <row r="84" spans="2:38" ht="12" hidden="1" outlineLevel="1">
      <c r="B84" s="19" t="s">
        <v>60</v>
      </c>
      <c r="C84" s="19" t="s">
        <v>57</v>
      </c>
      <c r="D84" s="96">
        <f t="shared" si="223"/>
        <v>0.50000008525827411</v>
      </c>
      <c r="E84" s="40">
        <f>INDEX('General Inputs'!$D$16:$AQ$18, MATCH('RPS Balance'!$B84, 'General Inputs'!$B$16:$B$18,0), MATCH('RPS Balance'!$C84,'General Inputs'!$D$15:$AQ$15,0))</f>
        <v>40292099.388937138</v>
      </c>
      <c r="F84" s="97">
        <f>INDEX('Scenario Dashboard'!$L$20:$N$59,MATCH('RPS Balance'!$C84,'Scenario Dashboard'!$K$20:$K$59,0),MATCH('RPS Balance'!$B84,'Scenario Dashboard'!$L$18:$N$18,0))</f>
        <v>4.5754999999999999</v>
      </c>
      <c r="G84" s="97">
        <f t="shared" si="241"/>
        <v>4.5754999999999999</v>
      </c>
      <c r="H84" s="122">
        <f t="shared" si="242"/>
        <v>200000</v>
      </c>
      <c r="I84" s="49">
        <f t="shared" si="235"/>
        <v>915100</v>
      </c>
      <c r="J84" s="49">
        <f t="shared" si="244"/>
        <v>183441400.75408188</v>
      </c>
      <c r="K84" s="122">
        <f t="shared" si="237"/>
        <v>40292099.388937138</v>
      </c>
      <c r="L84" s="40"/>
      <c r="M84" s="40"/>
      <c r="N84" s="40"/>
      <c r="P84" s="46">
        <f t="shared" si="243"/>
        <v>-16043333375.173548</v>
      </c>
      <c r="Q84" s="46">
        <f t="shared" si="226"/>
        <v>183441400.75408188</v>
      </c>
      <c r="R84" s="46">
        <f t="shared" si="227"/>
        <v>336460384.94088185</v>
      </c>
      <c r="S84" s="46">
        <f t="shared" si="228"/>
        <v>-15859891974.419466</v>
      </c>
      <c r="T84" s="46"/>
      <c r="U84" s="46">
        <f>'REC Spending'!$AE88</f>
        <v>46537338.367414318</v>
      </c>
      <c r="V84" s="46">
        <f>'REC Spending'!$AF88</f>
        <v>517184473.43573445</v>
      </c>
      <c r="W84" s="46">
        <f>'REC Spending'!$AG88</f>
        <v>8487629.9768851101</v>
      </c>
      <c r="X84" s="49">
        <f>'REC Spending'!$AH88</f>
        <v>572209441.78003383</v>
      </c>
      <c r="Y84" s="46">
        <f t="shared" si="229"/>
        <v>-16432101416.199499</v>
      </c>
      <c r="AA84" s="46">
        <f t="shared" si="239"/>
        <v>0</v>
      </c>
      <c r="AB84" s="46">
        <f t="shared" si="230"/>
        <v>183441400.75408188</v>
      </c>
      <c r="AC84" s="46">
        <f t="shared" si="231"/>
        <v>336460384.94088185</v>
      </c>
      <c r="AD84" s="46">
        <f t="shared" si="232"/>
        <v>183441400.75408188</v>
      </c>
      <c r="AE84" s="46"/>
      <c r="AF84" s="46">
        <f>'REC Spending'!$AE88</f>
        <v>46537338.367414318</v>
      </c>
      <c r="AG84" s="46">
        <f>'REC Spending'!$AF88</f>
        <v>517184473.43573445</v>
      </c>
      <c r="AH84" s="46">
        <f>'REC Spending'!$AG88</f>
        <v>8487629.9768851101</v>
      </c>
      <c r="AI84" s="49">
        <f>'REC Spending'!$AH88</f>
        <v>572209441.78003383</v>
      </c>
      <c r="AJ84" s="46">
        <f t="shared" si="233"/>
        <v>-388768041.02595198</v>
      </c>
      <c r="AK84" s="46">
        <f t="shared" si="240"/>
        <v>388768041.02595198</v>
      </c>
      <c r="AL84" s="46">
        <f t="shared" si="234"/>
        <v>0</v>
      </c>
    </row>
    <row r="85" spans="2:38" ht="12" hidden="1" outlineLevel="1">
      <c r="B85" s="19" t="s">
        <v>60</v>
      </c>
      <c r="C85" s="19" t="s">
        <v>58</v>
      </c>
      <c r="D85" s="96">
        <f t="shared" si="223"/>
        <v>0.50000008525827411</v>
      </c>
      <c r="E85" s="40">
        <f>INDEX('General Inputs'!$D$16:$AQ$18, MATCH('RPS Balance'!$B85, 'General Inputs'!$B$16:$B$18,0), MATCH('RPS Balance'!$C85,'General Inputs'!$D$15:$AQ$15,0))</f>
        <v>40292099.388937138</v>
      </c>
      <c r="F85" s="97">
        <f>INDEX('Scenario Dashboard'!$L$20:$N$59,MATCH('RPS Balance'!$C85,'Scenario Dashboard'!$K$20:$K$59,0),MATCH('RPS Balance'!$B85,'Scenario Dashboard'!$L$18:$N$18,0))</f>
        <v>4.5754999999999999</v>
      </c>
      <c r="G85" s="97">
        <f t="shared" si="241"/>
        <v>4.5754999999999999</v>
      </c>
      <c r="H85" s="122">
        <f t="shared" si="242"/>
        <v>200000</v>
      </c>
      <c r="I85" s="49">
        <f t="shared" si="235"/>
        <v>915100</v>
      </c>
      <c r="J85" s="49">
        <f t="shared" si="244"/>
        <v>183441400.75408188</v>
      </c>
      <c r="K85" s="122">
        <f t="shared" si="237"/>
        <v>40292099.388937138</v>
      </c>
      <c r="L85" s="40"/>
      <c r="M85" s="40"/>
      <c r="N85" s="40"/>
      <c r="P85" s="46">
        <f t="shared" si="243"/>
        <v>-16432101416.199499</v>
      </c>
      <c r="Q85" s="46">
        <f t="shared" si="226"/>
        <v>183441400.75408188</v>
      </c>
      <c r="R85" s="46">
        <f t="shared" si="227"/>
        <v>336460384.94088185</v>
      </c>
      <c r="S85" s="46">
        <f t="shared" si="228"/>
        <v>-16248660015.445417</v>
      </c>
      <c r="T85" s="46"/>
      <c r="U85" s="46">
        <f>'REC Spending'!$AE89</f>
        <v>43888414.476726204</v>
      </c>
      <c r="V85" s="46">
        <f>'REC Spending'!$AF89</f>
        <v>499243892.4027366</v>
      </c>
      <c r="W85" s="46">
        <f>'REC Spending'!$AG89</f>
        <v>8487629.9768851101</v>
      </c>
      <c r="X85" s="49">
        <f>'REC Spending'!$AH89</f>
        <v>551619936.85634792</v>
      </c>
      <c r="Y85" s="46">
        <f t="shared" si="229"/>
        <v>-16800279952.301765</v>
      </c>
      <c r="AA85" s="46">
        <f t="shared" si="239"/>
        <v>0</v>
      </c>
      <c r="AB85" s="46">
        <f t="shared" si="230"/>
        <v>183441400.75408188</v>
      </c>
      <c r="AC85" s="46">
        <f t="shared" si="231"/>
        <v>336460384.94088185</v>
      </c>
      <c r="AD85" s="46">
        <f t="shared" si="232"/>
        <v>183441400.75408188</v>
      </c>
      <c r="AE85" s="46"/>
      <c r="AF85" s="46">
        <f>'REC Spending'!$AE89</f>
        <v>43888414.476726204</v>
      </c>
      <c r="AG85" s="46">
        <f>'REC Spending'!$AF89</f>
        <v>499243892.4027366</v>
      </c>
      <c r="AH85" s="46">
        <f>'REC Spending'!$AG89</f>
        <v>8487629.9768851101</v>
      </c>
      <c r="AI85" s="49">
        <f>'REC Spending'!$AH89</f>
        <v>551619936.85634792</v>
      </c>
      <c r="AJ85" s="46">
        <f t="shared" si="233"/>
        <v>-368178536.10226607</v>
      </c>
      <c r="AK85" s="46">
        <f t="shared" si="240"/>
        <v>368178536.10226607</v>
      </c>
      <c r="AL85" s="46">
        <f t="shared" si="234"/>
        <v>0</v>
      </c>
    </row>
    <row r="86" spans="2:38" ht="12" hidden="1" outlineLevel="1">
      <c r="B86" s="19" t="s">
        <v>60</v>
      </c>
      <c r="C86" s="19" t="s">
        <v>59</v>
      </c>
      <c r="D86" s="96">
        <f t="shared" si="223"/>
        <v>0.50000008525827411</v>
      </c>
      <c r="E86" s="40">
        <f>INDEX('General Inputs'!$D$16:$AQ$18, MATCH('RPS Balance'!$B86, 'General Inputs'!$B$16:$B$18,0), MATCH('RPS Balance'!$C86,'General Inputs'!$D$15:$AQ$15,0))</f>
        <v>40292099.388937138</v>
      </c>
      <c r="F86" s="97">
        <f>INDEX('Scenario Dashboard'!$L$20:$N$59,MATCH('RPS Balance'!$C86,'Scenario Dashboard'!$K$20:$K$59,0),MATCH('RPS Balance'!$B86,'Scenario Dashboard'!$L$18:$N$18,0))</f>
        <v>4.5754999999999999</v>
      </c>
      <c r="G86" s="97">
        <f t="shared" si="241"/>
        <v>4.5754999999999999</v>
      </c>
      <c r="H86" s="122">
        <f t="shared" si="242"/>
        <v>200000</v>
      </c>
      <c r="I86" s="49">
        <f t="shared" si="235"/>
        <v>915100</v>
      </c>
      <c r="J86" s="49">
        <f t="shared" si="244"/>
        <v>183441400.75408188</v>
      </c>
      <c r="K86" s="122">
        <f t="shared" si="237"/>
        <v>40292099.388937138</v>
      </c>
      <c r="L86" s="40"/>
      <c r="M86" s="40"/>
      <c r="N86" s="40"/>
      <c r="P86" s="46">
        <f t="shared" si="243"/>
        <v>-16800279952.301765</v>
      </c>
      <c r="Q86" s="46">
        <f t="shared" si="226"/>
        <v>183441400.75408188</v>
      </c>
      <c r="R86" s="46">
        <f t="shared" si="227"/>
        <v>336460384.94088185</v>
      </c>
      <c r="S86" s="46">
        <f t="shared" si="228"/>
        <v>-16616838551.547684</v>
      </c>
      <c r="T86" s="46"/>
      <c r="U86" s="46">
        <f>'REC Spending'!$AE90</f>
        <v>41198911.713198185</v>
      </c>
      <c r="V86" s="46">
        <f>'REC Spending'!$AF90</f>
        <v>481154979.40407795</v>
      </c>
      <c r="W86" s="46">
        <f>'REC Spending'!$AG90</f>
        <v>8487629.9768851101</v>
      </c>
      <c r="X86" s="49">
        <f>'REC Spending'!$AH90</f>
        <v>530841521.09416127</v>
      </c>
      <c r="Y86" s="46">
        <f t="shared" si="229"/>
        <v>-17147680072.641846</v>
      </c>
      <c r="AA86" s="46">
        <f t="shared" si="239"/>
        <v>0</v>
      </c>
      <c r="AB86" s="46">
        <f t="shared" si="230"/>
        <v>183441400.75408188</v>
      </c>
      <c r="AC86" s="46">
        <f t="shared" si="231"/>
        <v>336460384.94088185</v>
      </c>
      <c r="AD86" s="46">
        <f t="shared" si="232"/>
        <v>183441400.75408188</v>
      </c>
      <c r="AE86" s="46"/>
      <c r="AF86" s="46">
        <f>'REC Spending'!$AE90</f>
        <v>41198911.713198185</v>
      </c>
      <c r="AG86" s="46">
        <f>'REC Spending'!$AF90</f>
        <v>481154979.40407795</v>
      </c>
      <c r="AH86" s="46">
        <f>'REC Spending'!$AG90</f>
        <v>8487629.9768851101</v>
      </c>
      <c r="AI86" s="49">
        <f>'REC Spending'!$AH90</f>
        <v>530841521.09416127</v>
      </c>
      <c r="AJ86" s="46">
        <f t="shared" si="233"/>
        <v>-347400120.34007943</v>
      </c>
      <c r="AK86" s="46">
        <f t="shared" si="240"/>
        <v>347400120.34007943</v>
      </c>
      <c r="AL86" s="46">
        <f t="shared" si="234"/>
        <v>0</v>
      </c>
    </row>
    <row r="87" spans="2:38" collapsed="1">
      <c r="E87" s="91"/>
      <c r="F87" s="91"/>
      <c r="G87" s="94"/>
    </row>
    <row r="88" spans="2:38" ht="12">
      <c r="E88" s="91"/>
      <c r="F88" s="94"/>
      <c r="G88" s="94"/>
      <c r="P88" s="316"/>
      <c r="Y88" s="99"/>
      <c r="AA88" s="316"/>
      <c r="AJ88" s="99"/>
      <c r="AK88" s="99"/>
      <c r="AL88" s="99"/>
    </row>
    <row r="89" spans="2:38" ht="12">
      <c r="B89" s="19" t="s">
        <v>61</v>
      </c>
      <c r="C89" s="19" t="s">
        <v>20</v>
      </c>
      <c r="D89" s="96">
        <f t="shared" ref="D89:D128" si="245">D47</f>
        <v>0.17500000000000004</v>
      </c>
      <c r="E89" s="40">
        <f>INDEX('General Inputs'!$D$16:$AQ$18, MATCH('RPS Balance'!$B89, 'General Inputs'!$B$16:$B$18,0), MATCH('RPS Balance'!$C89,'General Inputs'!$D$15:$AQ$15,0))</f>
        <v>84760183.147</v>
      </c>
      <c r="F89" s="97">
        <f>INDEX('Scenario Dashboard'!$L$20:$N$59,MATCH('RPS Balance'!$C89,'Scenario Dashboard'!$K$20:$K$59,0),MATCH('RPS Balance'!$B89,'Scenario Dashboard'!$L$18:$N$18,0))</f>
        <v>1.8916999999999999</v>
      </c>
      <c r="G89" s="95">
        <v>0</v>
      </c>
      <c r="H89" s="21"/>
      <c r="I89" s="49">
        <f t="shared" ref="I89:I90" si="246">G89*H89</f>
        <v>0</v>
      </c>
      <c r="J89" s="56">
        <f>J90</f>
        <v>334084827.7045005</v>
      </c>
      <c r="K89" s="49"/>
      <c r="L89" s="40"/>
      <c r="M89" s="40"/>
      <c r="N89" s="40"/>
      <c r="P89" s="56">
        <f>J89+INDEX('General Inputs'!$D$40:$D$42,MATCH('RPS Balance'!$B89,'General Inputs'!$B$40:$B$42,0))</f>
        <v>378299075.7045005</v>
      </c>
      <c r="Q89" s="46">
        <f>$J89</f>
        <v>334084827.7045005</v>
      </c>
      <c r="R89" s="46">
        <f>Q89+$P$89</f>
        <v>712383903.40900099</v>
      </c>
      <c r="S89" s="46">
        <f>P89+Q89</f>
        <v>712383903.40900099</v>
      </c>
      <c r="T89" s="46"/>
      <c r="U89" s="46">
        <f>'REC Spending'!$AE93</f>
        <v>195956774.5552786</v>
      </c>
      <c r="V89" s="46">
        <f>'REC Spending'!$AF93</f>
        <v>0</v>
      </c>
      <c r="W89" s="46">
        <f>'REC Spending'!$AG93</f>
        <v>9834525.4696835726</v>
      </c>
      <c r="X89" s="49">
        <f>'REC Spending'!$AH93</f>
        <v>205791300.02496219</v>
      </c>
      <c r="Y89" s="46">
        <f>S89-X89</f>
        <v>506592603.38403881</v>
      </c>
      <c r="AA89" s="56">
        <f>U89+INDEX('General Inputs'!$D$40:$D$42,MATCH('RPS Balance'!$B89,'General Inputs'!$B$40:$B$42,0))</f>
        <v>240171022.5552786</v>
      </c>
      <c r="AB89" s="46">
        <f>$J89</f>
        <v>334084827.7045005</v>
      </c>
      <c r="AC89" s="46">
        <f>AB89+$P$89</f>
        <v>712383903.40900099</v>
      </c>
      <c r="AD89" s="46">
        <f>AA89+AB89</f>
        <v>574255850.2597791</v>
      </c>
      <c r="AE89" s="46"/>
      <c r="AF89" s="46">
        <f>'REC Spending'!$AE93</f>
        <v>195956774.5552786</v>
      </c>
      <c r="AG89" s="46">
        <f>'REC Spending'!$AF93</f>
        <v>0</v>
      </c>
      <c r="AH89" s="46">
        <f>'REC Spending'!$AG93</f>
        <v>9834525.4696835726</v>
      </c>
      <c r="AI89" s="49">
        <f>'REC Spending'!$AH93</f>
        <v>205791300.02496219</v>
      </c>
      <c r="AJ89" s="46">
        <f>AD89-AI89</f>
        <v>368464550.23481691</v>
      </c>
      <c r="AK89" s="46">
        <f t="shared" ref="AK89:AK94" si="247">IF(AJ89&lt;0,-AJ89,0)</f>
        <v>0</v>
      </c>
      <c r="AL89" s="46">
        <f>AJ89+AK89</f>
        <v>368464550.23481691</v>
      </c>
    </row>
    <row r="90" spans="2:38" ht="12">
      <c r="B90" s="19" t="s">
        <v>61</v>
      </c>
      <c r="C90" s="19" t="s">
        <v>21</v>
      </c>
      <c r="D90" s="96">
        <f t="shared" si="245"/>
        <v>0.19000000000000006</v>
      </c>
      <c r="E90" s="40">
        <f>INDEX('General Inputs'!$D$16:$AQ$18, MATCH('RPS Balance'!$B90, 'General Inputs'!$B$16:$B$18,0), MATCH('RPS Balance'!$C90,'General Inputs'!$D$15:$AQ$15,0))</f>
        <v>83931773.183280006</v>
      </c>
      <c r="F90" s="97">
        <f>INDEX('Scenario Dashboard'!$L$20:$N$59,MATCH('RPS Balance'!$C90,'Scenario Dashboard'!$K$20:$K$59,0),MATCH('RPS Balance'!$B90,'Scenario Dashboard'!$L$18:$N$18,0))</f>
        <v>3.980433333333333</v>
      </c>
      <c r="G90" s="95">
        <v>0</v>
      </c>
      <c r="H90" s="21"/>
      <c r="I90" s="49">
        <f t="shared" si="246"/>
        <v>0</v>
      </c>
      <c r="J90" s="49">
        <f t="shared" ref="J90:J115" si="248">E90*F90-I90</f>
        <v>334084827.7045005</v>
      </c>
      <c r="K90" s="122">
        <f>E89</f>
        <v>84760183.147</v>
      </c>
      <c r="L90" s="40"/>
      <c r="M90" s="40"/>
      <c r="N90" s="40"/>
      <c r="P90" s="46">
        <f>Y89</f>
        <v>506592603.38403881</v>
      </c>
      <c r="Q90" s="46">
        <f t="shared" ref="Q90:Q128" si="249">$J90</f>
        <v>334084827.7045005</v>
      </c>
      <c r="R90" s="46">
        <f t="shared" ref="R90:R128" si="250">Q90+$P$89</f>
        <v>712383903.40900099</v>
      </c>
      <c r="S90" s="46">
        <f t="shared" ref="S90:S128" si="251">P90+Q90</f>
        <v>840677431.08853936</v>
      </c>
      <c r="T90" s="46"/>
      <c r="U90" s="46">
        <f>'REC Spending'!$AE94</f>
        <v>183131270.05823478</v>
      </c>
      <c r="V90" s="46">
        <f>'REC Spending'!$AF94</f>
        <v>0</v>
      </c>
      <c r="W90" s="46">
        <f>'REC Spending'!$AG94</f>
        <v>19834525.469683573</v>
      </c>
      <c r="X90" s="49">
        <f>'REC Spending'!$AH94</f>
        <v>202965795.52791834</v>
      </c>
      <c r="Y90" s="46">
        <f t="shared" ref="Y90:Y128" si="252">S90-X90</f>
        <v>637711635.56062102</v>
      </c>
      <c r="AA90" s="46">
        <f>AL89</f>
        <v>368464550.23481691</v>
      </c>
      <c r="AB90" s="46">
        <f t="shared" ref="AB90:AB128" si="253">$J90</f>
        <v>334084827.7045005</v>
      </c>
      <c r="AC90" s="46">
        <f t="shared" ref="AC90:AC128" si="254">AB90+$P$89</f>
        <v>712383903.40900099</v>
      </c>
      <c r="AD90" s="46">
        <f t="shared" ref="AD90:AD128" si="255">AA90+AB90</f>
        <v>702549377.93931746</v>
      </c>
      <c r="AE90" s="46"/>
      <c r="AF90" s="46">
        <f>'REC Spending'!$AE94</f>
        <v>183131270.05823478</v>
      </c>
      <c r="AG90" s="46">
        <f>'REC Spending'!$AF94</f>
        <v>0</v>
      </c>
      <c r="AH90" s="46">
        <f>'REC Spending'!$AG94</f>
        <v>19834525.469683573</v>
      </c>
      <c r="AI90" s="49">
        <f>'REC Spending'!$AH94</f>
        <v>202965795.52791834</v>
      </c>
      <c r="AJ90" s="46">
        <f t="shared" ref="AJ90:AJ128" si="256">AD90-AI90</f>
        <v>499583582.41139913</v>
      </c>
      <c r="AK90" s="46">
        <f t="shared" si="247"/>
        <v>0</v>
      </c>
      <c r="AL90" s="46">
        <f t="shared" ref="AL90:AL128" si="257">AJ90+AK90</f>
        <v>499583582.41139913</v>
      </c>
    </row>
    <row r="91" spans="2:38" ht="12">
      <c r="B91" s="19" t="s">
        <v>61</v>
      </c>
      <c r="C91" s="19" t="s">
        <v>22</v>
      </c>
      <c r="D91" s="96">
        <f t="shared" si="245"/>
        <v>0.20500000000000007</v>
      </c>
      <c r="E91" s="40">
        <f>INDEX('General Inputs'!$D$16:$AQ$18, MATCH('RPS Balance'!$B91, 'General Inputs'!$B$16:$B$18,0), MATCH('RPS Balance'!$C91,'General Inputs'!$D$15:$AQ$15,0))</f>
        <v>84697301.866293222</v>
      </c>
      <c r="F91" s="97">
        <f>INDEX('Scenario Dashboard'!$L$20:$N$59,MATCH('RPS Balance'!$C91,'Scenario Dashboard'!$K$20:$K$59,0),MATCH('RPS Balance'!$B91,'Scenario Dashboard'!$L$18:$N$18,0))</f>
        <v>5.0247999999999999</v>
      </c>
      <c r="G91" s="95">
        <v>0</v>
      </c>
      <c r="H91" s="21"/>
      <c r="I91" s="49">
        <f t="shared" ref="I91:I128" si="258">G91*H91</f>
        <v>0</v>
      </c>
      <c r="J91" s="49">
        <f t="shared" si="248"/>
        <v>425587002.41775018</v>
      </c>
      <c r="K91" s="122">
        <f t="shared" ref="K91:K128" si="259">E90</f>
        <v>83931773.183280006</v>
      </c>
      <c r="L91" s="40"/>
      <c r="M91" s="40"/>
      <c r="N91" s="40"/>
      <c r="P91" s="46">
        <f t="shared" ref="P91:P128" si="260">Y90</f>
        <v>637711635.56062102</v>
      </c>
      <c r="Q91" s="46">
        <f t="shared" si="249"/>
        <v>425587002.41775018</v>
      </c>
      <c r="R91" s="46">
        <f t="shared" si="250"/>
        <v>803886078.12225068</v>
      </c>
      <c r="S91" s="46">
        <f t="shared" si="251"/>
        <v>1063298637.9783711</v>
      </c>
      <c r="T91" s="46"/>
      <c r="U91" s="46">
        <f>'REC Spending'!$AE95</f>
        <v>230932509.08914623</v>
      </c>
      <c r="V91" s="46">
        <f>'REC Spending'!$AF95</f>
        <v>0</v>
      </c>
      <c r="W91" s="46">
        <f>'REC Spending'!$AG95</f>
        <v>12094964.418750001</v>
      </c>
      <c r="X91" s="49">
        <f>'REC Spending'!$AH95</f>
        <v>243027473.50789621</v>
      </c>
      <c r="Y91" s="46">
        <f t="shared" si="252"/>
        <v>820271164.47047496</v>
      </c>
      <c r="AA91" s="46">
        <f t="shared" ref="AA91:AA128" si="261">AL90</f>
        <v>499583582.41139913</v>
      </c>
      <c r="AB91" s="46">
        <f t="shared" si="253"/>
        <v>425587002.41775018</v>
      </c>
      <c r="AC91" s="46">
        <f t="shared" si="254"/>
        <v>803886078.12225068</v>
      </c>
      <c r="AD91" s="46">
        <f t="shared" si="255"/>
        <v>925170584.82914925</v>
      </c>
      <c r="AE91" s="46"/>
      <c r="AF91" s="46">
        <f>'REC Spending'!$AE95</f>
        <v>230932509.08914623</v>
      </c>
      <c r="AG91" s="46">
        <f>'REC Spending'!$AF95</f>
        <v>0</v>
      </c>
      <c r="AH91" s="46">
        <f>'REC Spending'!$AG95</f>
        <v>12094964.418750001</v>
      </c>
      <c r="AI91" s="49">
        <f>'REC Spending'!$AH95</f>
        <v>243027473.50789621</v>
      </c>
      <c r="AJ91" s="46">
        <f t="shared" si="256"/>
        <v>682143111.32125306</v>
      </c>
      <c r="AK91" s="46">
        <f t="shared" si="247"/>
        <v>0</v>
      </c>
      <c r="AL91" s="46">
        <f t="shared" si="257"/>
        <v>682143111.32125306</v>
      </c>
    </row>
    <row r="92" spans="2:38" ht="12">
      <c r="B92" s="19" t="s">
        <v>61</v>
      </c>
      <c r="C92" s="19" t="s">
        <v>23</v>
      </c>
      <c r="D92" s="96">
        <f t="shared" si="245"/>
        <v>0.22000000000000008</v>
      </c>
      <c r="E92" s="40">
        <f>INDEX('General Inputs'!$D$16:$AQ$18, MATCH('RPS Balance'!$B92, 'General Inputs'!$B$16:$B$18,0), MATCH('RPS Balance'!$C92,'General Inputs'!$D$15:$AQ$15,0))</f>
        <v>83439108.509810001</v>
      </c>
      <c r="F92" s="97">
        <f>INDEX('Scenario Dashboard'!$L$20:$N$59,MATCH('RPS Balance'!$C92,'Scenario Dashboard'!$K$20:$K$59,0),MATCH('RPS Balance'!$B92,'Scenario Dashboard'!$L$18:$N$18,0))</f>
        <v>5.0247999999999999</v>
      </c>
      <c r="G92" s="95">
        <v>0.31347799999999998</v>
      </c>
      <c r="H92" s="21">
        <v>600000</v>
      </c>
      <c r="I92" s="49">
        <f t="shared" si="258"/>
        <v>188086.8</v>
      </c>
      <c r="J92" s="49">
        <f t="shared" si="248"/>
        <v>419076745.64009327</v>
      </c>
      <c r="K92" s="122">
        <f t="shared" si="259"/>
        <v>84697301.866293222</v>
      </c>
      <c r="L92" s="40"/>
      <c r="M92" s="40"/>
      <c r="N92" s="40"/>
      <c r="P92" s="46">
        <f t="shared" si="260"/>
        <v>820271164.47047496</v>
      </c>
      <c r="Q92" s="46">
        <f t="shared" si="249"/>
        <v>419076745.64009327</v>
      </c>
      <c r="R92" s="46">
        <f t="shared" si="250"/>
        <v>797375821.34459376</v>
      </c>
      <c r="S92" s="46">
        <f t="shared" si="251"/>
        <v>1239347910.1105683</v>
      </c>
      <c r="T92" s="46"/>
      <c r="U92" s="46">
        <f>'REC Spending'!$AE96</f>
        <v>459432206.41035211</v>
      </c>
      <c r="V92" s="46">
        <f>'REC Spending'!$AF96</f>
        <v>0</v>
      </c>
      <c r="W92" s="46">
        <f>'REC Spending'!$AG96</f>
        <v>13247728.094450001</v>
      </c>
      <c r="X92" s="49">
        <f>'REC Spending'!$AH96</f>
        <v>472679934.50480211</v>
      </c>
      <c r="Y92" s="46">
        <f t="shared" si="252"/>
        <v>766667975.60576618</v>
      </c>
      <c r="AA92" s="46">
        <f t="shared" si="261"/>
        <v>682143111.32125306</v>
      </c>
      <c r="AB92" s="46">
        <f t="shared" si="253"/>
        <v>419076745.64009327</v>
      </c>
      <c r="AC92" s="46">
        <f t="shared" si="254"/>
        <v>797375821.34459376</v>
      </c>
      <c r="AD92" s="46">
        <f t="shared" si="255"/>
        <v>1101219856.9613464</v>
      </c>
      <c r="AE92" s="46"/>
      <c r="AF92" s="46">
        <f>'REC Spending'!$AE96</f>
        <v>459432206.41035211</v>
      </c>
      <c r="AG92" s="46">
        <f>'REC Spending'!$AF96</f>
        <v>0</v>
      </c>
      <c r="AH92" s="46">
        <f>'REC Spending'!$AG96</f>
        <v>13247728.094450001</v>
      </c>
      <c r="AI92" s="49">
        <f>'REC Spending'!$AH96</f>
        <v>472679934.50480211</v>
      </c>
      <c r="AJ92" s="46">
        <f t="shared" si="256"/>
        <v>628539922.45654428</v>
      </c>
      <c r="AK92" s="46">
        <f t="shared" si="247"/>
        <v>0</v>
      </c>
      <c r="AL92" s="46">
        <f t="shared" si="257"/>
        <v>628539922.45654428</v>
      </c>
    </row>
    <row r="93" spans="2:38" ht="12">
      <c r="B93" s="19" t="s">
        <v>61</v>
      </c>
      <c r="C93" s="19" t="s">
        <v>24</v>
      </c>
      <c r="D93" s="96">
        <f t="shared" si="245"/>
        <v>0.2350000000000001</v>
      </c>
      <c r="E93" s="40">
        <f>INDEX('General Inputs'!$D$16:$AQ$18, MATCH('RPS Balance'!$B93, 'General Inputs'!$B$16:$B$18,0), MATCH('RPS Balance'!$C93,'General Inputs'!$D$15:$AQ$15,0))</f>
        <v>82956872.015999988</v>
      </c>
      <c r="F93" s="97">
        <f>INDEX('Scenario Dashboard'!$L$20:$N$59,MATCH('RPS Balance'!$C93,'Scenario Dashboard'!$K$20:$K$59,0),MATCH('RPS Balance'!$B93,'Scenario Dashboard'!$L$18:$N$18,0))</f>
        <v>5.0247999999999999</v>
      </c>
      <c r="G93" s="95">
        <v>0.36399999999999999</v>
      </c>
      <c r="H93" s="21">
        <v>800000</v>
      </c>
      <c r="I93" s="49">
        <f t="shared" si="258"/>
        <v>291200</v>
      </c>
      <c r="J93" s="49">
        <f t="shared" si="248"/>
        <v>416550490.5059967</v>
      </c>
      <c r="K93" s="122">
        <f t="shared" si="259"/>
        <v>83439108.509810001</v>
      </c>
      <c r="L93" s="40"/>
      <c r="M93" s="40"/>
      <c r="N93" s="40"/>
      <c r="P93" s="46">
        <f t="shared" si="260"/>
        <v>766667975.60576618</v>
      </c>
      <c r="Q93" s="46">
        <f t="shared" si="249"/>
        <v>416550490.5059967</v>
      </c>
      <c r="R93" s="46">
        <f t="shared" si="250"/>
        <v>794849566.21049714</v>
      </c>
      <c r="S93" s="46">
        <f t="shared" si="251"/>
        <v>1183218466.111763</v>
      </c>
      <c r="T93" s="46"/>
      <c r="U93" s="46">
        <f>'REC Spending'!$AE97</f>
        <v>496650064.56105393</v>
      </c>
      <c r="V93" s="46">
        <f>'REC Spending'!$AF97</f>
        <v>0</v>
      </c>
      <c r="W93" s="46">
        <f>'REC Spending'!$AG97</f>
        <v>28325883.5383</v>
      </c>
      <c r="X93" s="49">
        <f>'REC Spending'!$AH97</f>
        <v>524975948.09935391</v>
      </c>
      <c r="Y93" s="46">
        <f t="shared" si="252"/>
        <v>658242518.01240909</v>
      </c>
      <c r="AA93" s="46">
        <f t="shared" si="261"/>
        <v>628539922.45654428</v>
      </c>
      <c r="AB93" s="46">
        <f t="shared" si="253"/>
        <v>416550490.5059967</v>
      </c>
      <c r="AC93" s="46">
        <f t="shared" si="254"/>
        <v>794849566.21049714</v>
      </c>
      <c r="AD93" s="46">
        <f t="shared" si="255"/>
        <v>1045090412.962541</v>
      </c>
      <c r="AE93" s="46"/>
      <c r="AF93" s="46">
        <f>'REC Spending'!$AE97</f>
        <v>496650064.56105393</v>
      </c>
      <c r="AG93" s="46">
        <f>'REC Spending'!$AF97</f>
        <v>0</v>
      </c>
      <c r="AH93" s="46">
        <f>'REC Spending'!$AG97</f>
        <v>28325883.5383</v>
      </c>
      <c r="AI93" s="49">
        <f>'REC Spending'!$AH97</f>
        <v>524975948.09935391</v>
      </c>
      <c r="AJ93" s="46">
        <f t="shared" si="256"/>
        <v>520114464.86318707</v>
      </c>
      <c r="AK93" s="46">
        <f t="shared" si="247"/>
        <v>0</v>
      </c>
      <c r="AL93" s="46">
        <f t="shared" si="257"/>
        <v>520114464.86318707</v>
      </c>
    </row>
    <row r="94" spans="2:38" ht="12">
      <c r="B94" s="19" t="s">
        <v>61</v>
      </c>
      <c r="C94" s="19" t="s">
        <v>25</v>
      </c>
      <c r="D94" s="96">
        <f t="shared" si="245"/>
        <v>0.25000000000000011</v>
      </c>
      <c r="E94" s="40">
        <f>INDEX('General Inputs'!$D$16:$AQ$18, MATCH('RPS Balance'!$B94, 'General Inputs'!$B$16:$B$18,0), MATCH('RPS Balance'!$C94,'General Inputs'!$D$15:$AQ$15,0))</f>
        <v>83718000</v>
      </c>
      <c r="F94" s="97">
        <f>INDEX('Scenario Dashboard'!$L$20:$N$59,MATCH('RPS Balance'!$C94,'Scenario Dashboard'!$K$20:$K$59,0),MATCH('RPS Balance'!$B94,'Scenario Dashboard'!$L$18:$N$18,0))</f>
        <v>5.0247999999999999</v>
      </c>
      <c r="G94" s="95">
        <v>0.44254498840229511</v>
      </c>
      <c r="H94" s="21">
        <v>800000</v>
      </c>
      <c r="I94" s="49">
        <f t="shared" si="258"/>
        <v>354035.9907218361</v>
      </c>
      <c r="J94" s="49">
        <f t="shared" si="248"/>
        <v>420312170.40927815</v>
      </c>
      <c r="K94" s="122">
        <f t="shared" si="259"/>
        <v>82956872.015999988</v>
      </c>
      <c r="L94" s="40"/>
      <c r="M94" s="40"/>
      <c r="N94" s="40"/>
      <c r="P94" s="56">
        <f>'General Inputs'!$D$53</f>
        <v>330286907</v>
      </c>
      <c r="Q94" s="46">
        <f t="shared" si="249"/>
        <v>420312170.40927815</v>
      </c>
      <c r="R94" s="46">
        <f t="shared" si="250"/>
        <v>798611246.11377859</v>
      </c>
      <c r="S94" s="46">
        <f t="shared" si="251"/>
        <v>750599077.40927815</v>
      </c>
      <c r="T94" s="46"/>
      <c r="U94" s="46">
        <f>'REC Spending'!$AE98</f>
        <v>318295324.62006855</v>
      </c>
      <c r="V94" s="46">
        <f>'REC Spending'!$AF98</f>
        <v>168491184.58746198</v>
      </c>
      <c r="W94" s="46">
        <f>'REC Spending'!$AG98</f>
        <v>19620900</v>
      </c>
      <c r="X94" s="49">
        <f>'REC Spending'!$AH98</f>
        <v>506407409.2075305</v>
      </c>
      <c r="Y94" s="46">
        <f t="shared" si="252"/>
        <v>244191668.20174766</v>
      </c>
      <c r="AA94" s="56">
        <f>'General Inputs'!$D$53</f>
        <v>330286907</v>
      </c>
      <c r="AB94" s="46">
        <f t="shared" si="253"/>
        <v>420312170.40927815</v>
      </c>
      <c r="AC94" s="46">
        <f t="shared" si="254"/>
        <v>798611246.11377859</v>
      </c>
      <c r="AD94" s="46">
        <f t="shared" si="255"/>
        <v>750599077.40927815</v>
      </c>
      <c r="AE94" s="46"/>
      <c r="AF94" s="46">
        <f>'REC Spending'!$AE98</f>
        <v>318295324.62006855</v>
      </c>
      <c r="AG94" s="46">
        <f>'REC Spending'!$AF98</f>
        <v>168491184.58746198</v>
      </c>
      <c r="AH94" s="46">
        <f>'REC Spending'!$AG98</f>
        <v>19620900</v>
      </c>
      <c r="AI94" s="49">
        <f>'REC Spending'!$AH98</f>
        <v>506407409.2075305</v>
      </c>
      <c r="AJ94" s="46">
        <f t="shared" si="256"/>
        <v>244191668.20174766</v>
      </c>
      <c r="AK94" s="46">
        <f t="shared" si="247"/>
        <v>0</v>
      </c>
      <c r="AL94" s="46">
        <f t="shared" si="257"/>
        <v>244191668.20174766</v>
      </c>
    </row>
    <row r="95" spans="2:38" ht="12">
      <c r="B95" s="61" t="s">
        <v>61</v>
      </c>
      <c r="C95" s="61" t="s">
        <v>26</v>
      </c>
      <c r="D95" s="440">
        <f t="shared" si="245"/>
        <v>0.28000000000000003</v>
      </c>
      <c r="E95" s="441">
        <f>INDEX('General Inputs'!$D$16:$AQ$18, MATCH('RPS Balance'!$B95, 'General Inputs'!$B$16:$B$18,0), MATCH('RPS Balance'!$C95,'General Inputs'!$D$15:$AQ$15,0))</f>
        <v>84378000</v>
      </c>
      <c r="F95" s="442">
        <f>INDEX('Scenario Dashboard'!$L$20:$N$59,MATCH('RPS Balance'!$C95,'Scenario Dashboard'!$K$20:$K$59,0),MATCH('RPS Balance'!$B95,'Scenario Dashboard'!$L$18:$N$18,0))</f>
        <v>5.0247999999999999</v>
      </c>
      <c r="G95" s="443">
        <v>0.73672546464952771</v>
      </c>
      <c r="H95" s="444">
        <v>800000</v>
      </c>
      <c r="I95" s="445">
        <f t="shared" si="258"/>
        <v>589380.37171962217</v>
      </c>
      <c r="J95" s="49">
        <f t="shared" si="248"/>
        <v>423393194.02828038</v>
      </c>
      <c r="K95" s="446">
        <f t="shared" si="259"/>
        <v>83718000</v>
      </c>
      <c r="L95" s="441"/>
      <c r="M95" s="441"/>
      <c r="N95" s="441"/>
      <c r="P95" s="447">
        <f t="shared" si="260"/>
        <v>244191668.20174766</v>
      </c>
      <c r="Q95" s="447">
        <f t="shared" si="249"/>
        <v>423393194.02828038</v>
      </c>
      <c r="R95" s="447">
        <f t="shared" si="250"/>
        <v>801692269.73278093</v>
      </c>
      <c r="S95" s="447">
        <f t="shared" si="251"/>
        <v>667584862.23002803</v>
      </c>
      <c r="T95" s="447"/>
      <c r="U95" s="447">
        <f>'REC Spending'!$AE99</f>
        <v>387006644.30892229</v>
      </c>
      <c r="V95" s="447">
        <f>'REC Spending'!$AF99</f>
        <v>393226383.63299429</v>
      </c>
      <c r="W95" s="447">
        <f>'REC Spending'!$AG99</f>
        <v>20226537.203742243</v>
      </c>
      <c r="X95" s="445">
        <f>'REC Spending'!$AH99</f>
        <v>800459565.14565885</v>
      </c>
      <c r="Y95" s="447">
        <f t="shared" si="252"/>
        <v>-132874702.91563082</v>
      </c>
      <c r="AA95" s="447">
        <f t="shared" si="261"/>
        <v>244191668.20174766</v>
      </c>
      <c r="AB95" s="447">
        <f t="shared" si="253"/>
        <v>423393194.02828038</v>
      </c>
      <c r="AC95" s="447">
        <f t="shared" si="254"/>
        <v>801692269.73278093</v>
      </c>
      <c r="AD95" s="447">
        <f t="shared" si="255"/>
        <v>667584862.23002803</v>
      </c>
      <c r="AE95" s="447"/>
      <c r="AF95" s="447">
        <f>'REC Spending'!$AE99</f>
        <v>387006644.30892229</v>
      </c>
      <c r="AG95" s="447">
        <f>'REC Spending'!$AF99</f>
        <v>393226383.63299429</v>
      </c>
      <c r="AH95" s="447">
        <f>'REC Spending'!$AG99</f>
        <v>20226537.203742243</v>
      </c>
      <c r="AI95" s="445">
        <f>'REC Spending'!$AH99</f>
        <v>800459565.14565885</v>
      </c>
      <c r="AJ95" s="447">
        <f t="shared" si="256"/>
        <v>-132874702.91563082</v>
      </c>
      <c r="AK95" s="447">
        <f>IF(AJ95&lt;0,-AJ95,0)</f>
        <v>132874702.91563082</v>
      </c>
      <c r="AL95" s="447">
        <f t="shared" si="257"/>
        <v>0</v>
      </c>
    </row>
    <row r="96" spans="2:38" ht="12">
      <c r="B96" s="19" t="s">
        <v>61</v>
      </c>
      <c r="C96" s="19" t="s">
        <v>27</v>
      </c>
      <c r="D96" s="96">
        <f t="shared" si="245"/>
        <v>0.31</v>
      </c>
      <c r="E96" s="40">
        <f>INDEX('General Inputs'!$D$16:$AQ$18, MATCH('RPS Balance'!$B96, 'General Inputs'!$B$16:$B$18,0), MATCH('RPS Balance'!$C96,'General Inputs'!$D$15:$AQ$15,0))</f>
        <v>86873000</v>
      </c>
      <c r="F96" s="97">
        <f>INDEX('Scenario Dashboard'!$L$20:$N$59,MATCH('RPS Balance'!$C96,'Scenario Dashboard'!$K$20:$K$59,0),MATCH('RPS Balance'!$B96,'Scenario Dashboard'!$L$18:$N$18,0))</f>
        <v>5.0247999999999999</v>
      </c>
      <c r="G96" s="95">
        <v>1.3117261993664437</v>
      </c>
      <c r="H96" s="21">
        <v>800000</v>
      </c>
      <c r="I96" s="49">
        <f t="shared" si="258"/>
        <v>1049380.9594931549</v>
      </c>
      <c r="J96" s="49">
        <f t="shared" si="248"/>
        <v>435470069.44050682</v>
      </c>
      <c r="K96" s="122">
        <f t="shared" si="259"/>
        <v>84378000</v>
      </c>
      <c r="L96" s="40"/>
      <c r="M96" s="40"/>
      <c r="N96" s="40"/>
      <c r="P96" s="46">
        <f t="shared" si="260"/>
        <v>-132874702.91563082</v>
      </c>
      <c r="Q96" s="46">
        <f t="shared" si="249"/>
        <v>435470069.44050682</v>
      </c>
      <c r="R96" s="46">
        <f t="shared" si="250"/>
        <v>813769145.14500737</v>
      </c>
      <c r="S96" s="46">
        <f t="shared" si="251"/>
        <v>302595366.524876</v>
      </c>
      <c r="T96" s="46"/>
      <c r="U96" s="46">
        <f>'REC Spending'!$AE100</f>
        <v>420059189.30680215</v>
      </c>
      <c r="V96" s="46">
        <f>'REC Spending'!$AF100</f>
        <v>437398969.23968345</v>
      </c>
      <c r="W96" s="46">
        <f>'REC Spending'!$AG100</f>
        <v>31177968.673681788</v>
      </c>
      <c r="X96" s="49">
        <f>'REC Spending'!$AH100</f>
        <v>888636127.2201674</v>
      </c>
      <c r="Y96" s="46">
        <f t="shared" si="252"/>
        <v>-586040760.6952914</v>
      </c>
      <c r="AA96" s="46">
        <f t="shared" si="261"/>
        <v>0</v>
      </c>
      <c r="AB96" s="46">
        <f t="shared" si="253"/>
        <v>435470069.44050682</v>
      </c>
      <c r="AC96" s="46">
        <f t="shared" si="254"/>
        <v>813769145.14500737</v>
      </c>
      <c r="AD96" s="46">
        <f t="shared" si="255"/>
        <v>435470069.44050682</v>
      </c>
      <c r="AE96" s="46"/>
      <c r="AF96" s="46">
        <f>'REC Spending'!$AE100</f>
        <v>420059189.30680215</v>
      </c>
      <c r="AG96" s="46">
        <f>'REC Spending'!$AF100</f>
        <v>437398969.23968345</v>
      </c>
      <c r="AH96" s="46">
        <f>'REC Spending'!$AG100</f>
        <v>31177968.673681788</v>
      </c>
      <c r="AI96" s="49">
        <f>'REC Spending'!$AH100</f>
        <v>888636127.2201674</v>
      </c>
      <c r="AJ96" s="46">
        <f t="shared" si="256"/>
        <v>-453166057.77966058</v>
      </c>
      <c r="AK96" s="46">
        <f t="shared" ref="AK96:AK128" si="262">IF(AJ96&lt;0,-AJ96,0)</f>
        <v>453166057.77966058</v>
      </c>
      <c r="AL96" s="46">
        <f t="shared" si="257"/>
        <v>0</v>
      </c>
    </row>
    <row r="97" spans="2:38" ht="12">
      <c r="B97" s="19" t="s">
        <v>61</v>
      </c>
      <c r="C97" s="19" t="s">
        <v>28</v>
      </c>
      <c r="D97" s="96">
        <f t="shared" si="245"/>
        <v>0.34</v>
      </c>
      <c r="E97" s="40">
        <f>INDEX('General Inputs'!$D$16:$AQ$18, MATCH('RPS Balance'!$B97, 'General Inputs'!$B$16:$B$18,0), MATCH('RPS Balance'!$C97,'General Inputs'!$D$15:$AQ$15,0))</f>
        <v>92010000</v>
      </c>
      <c r="F97" s="97">
        <f>INDEX('Scenario Dashboard'!$L$20:$N$59,MATCH('RPS Balance'!$C97,'Scenario Dashboard'!$K$20:$K$59,0),MATCH('RPS Balance'!$B97,'Scenario Dashboard'!$L$18:$N$18,0))</f>
        <v>5.0247999999999999</v>
      </c>
      <c r="G97" s="95">
        <v>2.150823030394021</v>
      </c>
      <c r="H97" s="21">
        <v>800000</v>
      </c>
      <c r="I97" s="49">
        <f t="shared" si="258"/>
        <v>1720658.4243152167</v>
      </c>
      <c r="J97" s="49">
        <f t="shared" si="248"/>
        <v>460611189.57568479</v>
      </c>
      <c r="K97" s="122">
        <f t="shared" si="259"/>
        <v>86873000</v>
      </c>
      <c r="L97" s="40"/>
      <c r="M97" s="40"/>
      <c r="N97" s="40"/>
      <c r="P97" s="46">
        <f t="shared" si="260"/>
        <v>-586040760.6952914</v>
      </c>
      <c r="Q97" s="46">
        <f t="shared" si="249"/>
        <v>460611189.57568479</v>
      </c>
      <c r="R97" s="46">
        <f t="shared" si="250"/>
        <v>838910265.28018522</v>
      </c>
      <c r="S97" s="46">
        <f t="shared" si="251"/>
        <v>-125429571.11960661</v>
      </c>
      <c r="T97" s="46"/>
      <c r="U97" s="46">
        <f>'REC Spending'!$AE101</f>
        <v>520613127.57339388</v>
      </c>
      <c r="V97" s="46">
        <f>'REC Spending'!$AF101</f>
        <v>522320769.70799541</v>
      </c>
      <c r="W97" s="46">
        <f>'REC Spending'!$AG101</f>
        <v>21109079.414779112</v>
      </c>
      <c r="X97" s="49">
        <f>'REC Spending'!$AH101</f>
        <v>1064042976.6961683</v>
      </c>
      <c r="Y97" s="46">
        <f t="shared" si="252"/>
        <v>-1189472547.8157749</v>
      </c>
      <c r="AA97" s="46">
        <f t="shared" si="261"/>
        <v>0</v>
      </c>
      <c r="AB97" s="46">
        <f t="shared" si="253"/>
        <v>460611189.57568479</v>
      </c>
      <c r="AC97" s="46">
        <f t="shared" si="254"/>
        <v>838910265.28018522</v>
      </c>
      <c r="AD97" s="46">
        <f t="shared" si="255"/>
        <v>460611189.57568479</v>
      </c>
      <c r="AE97" s="46"/>
      <c r="AF97" s="46">
        <f>'REC Spending'!$AE101</f>
        <v>520613127.57339388</v>
      </c>
      <c r="AG97" s="46">
        <f>'REC Spending'!$AF101</f>
        <v>522320769.70799541</v>
      </c>
      <c r="AH97" s="46">
        <f>'REC Spending'!$AG101</f>
        <v>21109079.414779112</v>
      </c>
      <c r="AI97" s="49">
        <f>'REC Spending'!$AH101</f>
        <v>1064042976.6961683</v>
      </c>
      <c r="AJ97" s="46">
        <f t="shared" si="256"/>
        <v>-603431787.12048352</v>
      </c>
      <c r="AK97" s="46">
        <f t="shared" si="262"/>
        <v>603431787.12048352</v>
      </c>
      <c r="AL97" s="46">
        <f t="shared" si="257"/>
        <v>0</v>
      </c>
    </row>
    <row r="98" spans="2:38" ht="12">
      <c r="B98" s="19" t="s">
        <v>61</v>
      </c>
      <c r="C98" s="19" t="s">
        <v>29</v>
      </c>
      <c r="D98" s="96">
        <f t="shared" si="245"/>
        <v>0.37</v>
      </c>
      <c r="E98" s="40">
        <f>INDEX('General Inputs'!$D$16:$AQ$18, MATCH('RPS Balance'!$B98, 'General Inputs'!$B$16:$B$18,0), MATCH('RPS Balance'!$C98,'General Inputs'!$D$15:$AQ$15,0))</f>
        <v>100962000</v>
      </c>
      <c r="F98" s="97">
        <f>INDEX('Scenario Dashboard'!$L$20:$N$59,MATCH('RPS Balance'!$C98,'Scenario Dashboard'!$K$20:$K$59,0),MATCH('RPS Balance'!$B98,'Scenario Dashboard'!$L$18:$N$18,0))</f>
        <v>5.0247999999999999</v>
      </c>
      <c r="G98" s="95">
        <v>3.0935695365343094</v>
      </c>
      <c r="H98" s="21">
        <v>800000</v>
      </c>
      <c r="I98" s="49">
        <f t="shared" si="258"/>
        <v>2474855.6292274473</v>
      </c>
      <c r="J98" s="49">
        <f t="shared" si="248"/>
        <v>504839001.9707725</v>
      </c>
      <c r="K98" s="122">
        <f t="shared" si="259"/>
        <v>92010000</v>
      </c>
      <c r="L98" s="40"/>
      <c r="M98" s="40"/>
      <c r="N98" s="40"/>
      <c r="P98" s="46">
        <f t="shared" si="260"/>
        <v>-1189472547.8157749</v>
      </c>
      <c r="Q98" s="46">
        <f t="shared" si="249"/>
        <v>504839001.9707725</v>
      </c>
      <c r="R98" s="46">
        <f t="shared" si="250"/>
        <v>883138077.67527294</v>
      </c>
      <c r="S98" s="46">
        <f t="shared" si="251"/>
        <v>-684633545.84500241</v>
      </c>
      <c r="T98" s="46"/>
      <c r="U98" s="46">
        <f>'REC Spending'!$AE102</f>
        <v>588722579.60465574</v>
      </c>
      <c r="V98" s="46">
        <f>'REC Spending'!$AF102</f>
        <v>752533518.67487824</v>
      </c>
      <c r="W98" s="46">
        <f>'REC Spending'!$AG102</f>
        <v>21681048.157894827</v>
      </c>
      <c r="X98" s="49">
        <f>'REC Spending'!$AH102</f>
        <v>1362937146.4374287</v>
      </c>
      <c r="Y98" s="46">
        <f t="shared" si="252"/>
        <v>-2047570692.2824311</v>
      </c>
      <c r="AA98" s="46">
        <f t="shared" si="261"/>
        <v>0</v>
      </c>
      <c r="AB98" s="46">
        <f t="shared" si="253"/>
        <v>504839001.9707725</v>
      </c>
      <c r="AC98" s="46">
        <f t="shared" si="254"/>
        <v>883138077.67527294</v>
      </c>
      <c r="AD98" s="46">
        <f t="shared" si="255"/>
        <v>504839001.9707725</v>
      </c>
      <c r="AE98" s="46"/>
      <c r="AF98" s="46">
        <f>'REC Spending'!$AE102</f>
        <v>588722579.60465574</v>
      </c>
      <c r="AG98" s="46">
        <f>'REC Spending'!$AF102</f>
        <v>752533518.67487824</v>
      </c>
      <c r="AH98" s="46">
        <f>'REC Spending'!$AG102</f>
        <v>21681048.157894827</v>
      </c>
      <c r="AI98" s="49">
        <f>'REC Spending'!$AH102</f>
        <v>1362937146.4374287</v>
      </c>
      <c r="AJ98" s="46">
        <f t="shared" si="256"/>
        <v>-858098144.46665621</v>
      </c>
      <c r="AK98" s="46">
        <f>IF(AJ98&lt;0,-AJ98,0)</f>
        <v>858098144.46665621</v>
      </c>
      <c r="AL98" s="46">
        <f t="shared" si="257"/>
        <v>0</v>
      </c>
    </row>
    <row r="99" spans="2:38" ht="12">
      <c r="B99" s="19" t="s">
        <v>61</v>
      </c>
      <c r="C99" s="19" t="s">
        <v>30</v>
      </c>
      <c r="D99" s="96">
        <f t="shared" si="245"/>
        <v>0.4</v>
      </c>
      <c r="E99" s="40">
        <f>INDEX('General Inputs'!$D$16:$AQ$18, MATCH('RPS Balance'!$B99, 'General Inputs'!$B$16:$B$18,0), MATCH('RPS Balance'!$C99,'General Inputs'!$D$15:$AQ$15,0))</f>
        <v>112515000</v>
      </c>
      <c r="F99" s="97">
        <f>INDEX('Scenario Dashboard'!$L$20:$N$59,MATCH('RPS Balance'!$C99,'Scenario Dashboard'!$K$20:$K$59,0),MATCH('RPS Balance'!$B99,'Scenario Dashboard'!$L$18:$N$18,0))</f>
        <v>5.0247999999999999</v>
      </c>
      <c r="G99" s="95">
        <v>3.993006366703912</v>
      </c>
      <c r="H99" s="21">
        <v>800000</v>
      </c>
      <c r="I99" s="49">
        <f t="shared" si="258"/>
        <v>3194405.0933631295</v>
      </c>
      <c r="J99" s="49">
        <f t="shared" si="248"/>
        <v>562170966.90663683</v>
      </c>
      <c r="K99" s="122">
        <f>E98</f>
        <v>100962000</v>
      </c>
      <c r="L99" s="40"/>
      <c r="M99" s="40"/>
      <c r="N99" s="40"/>
      <c r="P99" s="46">
        <f t="shared" si="260"/>
        <v>-2047570692.2824311</v>
      </c>
      <c r="Q99" s="46">
        <f t="shared" si="249"/>
        <v>562170966.90663683</v>
      </c>
      <c r="R99" s="46">
        <f t="shared" si="250"/>
        <v>940470042.61113739</v>
      </c>
      <c r="S99" s="46">
        <f t="shared" si="251"/>
        <v>-1485399725.3757944</v>
      </c>
      <c r="T99" s="46"/>
      <c r="U99" s="46">
        <f>'REC Spending'!$AE103</f>
        <v>592282680.84869015</v>
      </c>
      <c r="V99" s="46">
        <f>'REC Spending'!$AF103</f>
        <v>1024659085.1595799</v>
      </c>
      <c r="W99" s="46">
        <f>'REC Spending'!$AG103</f>
        <v>32838799.913300049</v>
      </c>
      <c r="X99" s="49">
        <f>'REC Spending'!$AH103</f>
        <v>1649780565.9215701</v>
      </c>
      <c r="Y99" s="46">
        <f t="shared" si="252"/>
        <v>-3135180291.2973642</v>
      </c>
      <c r="AA99" s="46">
        <f t="shared" si="261"/>
        <v>0</v>
      </c>
      <c r="AB99" s="46">
        <f t="shared" si="253"/>
        <v>562170966.90663683</v>
      </c>
      <c r="AC99" s="46">
        <f t="shared" si="254"/>
        <v>940470042.61113739</v>
      </c>
      <c r="AD99" s="46">
        <f t="shared" si="255"/>
        <v>562170966.90663683</v>
      </c>
      <c r="AE99" s="46"/>
      <c r="AF99" s="46">
        <f>'REC Spending'!$AE103</f>
        <v>592282680.84869015</v>
      </c>
      <c r="AG99" s="46">
        <f>'REC Spending'!$AF103</f>
        <v>1024659085.1595799</v>
      </c>
      <c r="AH99" s="46">
        <f>'REC Spending'!$AG103</f>
        <v>32838799.913300049</v>
      </c>
      <c r="AI99" s="49">
        <f>'REC Spending'!$AH103</f>
        <v>1649780565.9215701</v>
      </c>
      <c r="AJ99" s="46">
        <f t="shared" si="256"/>
        <v>-1087609599.0149331</v>
      </c>
      <c r="AK99" s="46">
        <f t="shared" si="262"/>
        <v>1087609599.0149331</v>
      </c>
      <c r="AL99" s="46">
        <f t="shared" si="257"/>
        <v>0</v>
      </c>
    </row>
    <row r="100" spans="2:38" ht="12">
      <c r="B100" s="19" t="s">
        <v>61</v>
      </c>
      <c r="C100" s="19" t="s">
        <v>31</v>
      </c>
      <c r="D100" s="96">
        <f t="shared" si="245"/>
        <v>0.40902608000000001</v>
      </c>
      <c r="E100" s="40">
        <f>INDEX('General Inputs'!$D$16:$AQ$18, MATCH('RPS Balance'!$B100, 'General Inputs'!$B$16:$B$18,0), MATCH('RPS Balance'!$C100,'General Inputs'!$D$15:$AQ$15,0))</f>
        <v>126106000</v>
      </c>
      <c r="F100" s="97">
        <f>INDEX('Scenario Dashboard'!$L$20:$N$59,MATCH('RPS Balance'!$C100,'Scenario Dashboard'!$K$20:$K$59,0),MATCH('RPS Balance'!$B100,'Scenario Dashboard'!$L$18:$N$18,0))</f>
        <v>5.0247999999999999</v>
      </c>
      <c r="G100" s="95">
        <v>4.7731117181718359</v>
      </c>
      <c r="H100" s="21">
        <v>800000</v>
      </c>
      <c r="I100" s="49">
        <f t="shared" si="258"/>
        <v>3818489.3745374689</v>
      </c>
      <c r="J100" s="49">
        <f t="shared" si="248"/>
        <v>629838939.42546248</v>
      </c>
      <c r="K100" s="122">
        <f t="shared" si="259"/>
        <v>112515000</v>
      </c>
      <c r="L100" s="40"/>
      <c r="M100" s="40"/>
      <c r="N100" s="40"/>
      <c r="P100" s="46">
        <f t="shared" si="260"/>
        <v>-3135180291.2973642</v>
      </c>
      <c r="Q100" s="46">
        <f t="shared" si="249"/>
        <v>629838939.42546248</v>
      </c>
      <c r="R100" s="46">
        <f t="shared" si="250"/>
        <v>1008138015.1299629</v>
      </c>
      <c r="S100" s="46">
        <f t="shared" si="251"/>
        <v>-2505341351.8719015</v>
      </c>
      <c r="T100" s="46"/>
      <c r="U100" s="46">
        <f>'REC Spending'!$AE104</f>
        <v>574848880.2445308</v>
      </c>
      <c r="V100" s="46">
        <f>'REC Spending'!$AF104</f>
        <v>1246459635.9132876</v>
      </c>
      <c r="W100" s="46">
        <f>'REC Spending'!$AG104</f>
        <v>24121724.118935198</v>
      </c>
      <c r="X100" s="49">
        <f>'REC Spending'!$AH104</f>
        <v>1845430240.2767534</v>
      </c>
      <c r="Y100" s="46">
        <f t="shared" si="252"/>
        <v>-4350771592.1486549</v>
      </c>
      <c r="AA100" s="46">
        <f t="shared" si="261"/>
        <v>0</v>
      </c>
      <c r="AB100" s="46">
        <f t="shared" si="253"/>
        <v>629838939.42546248</v>
      </c>
      <c r="AC100" s="46">
        <f t="shared" si="254"/>
        <v>1008138015.1299629</v>
      </c>
      <c r="AD100" s="46">
        <f t="shared" si="255"/>
        <v>629838939.42546248</v>
      </c>
      <c r="AE100" s="46"/>
      <c r="AF100" s="46">
        <f>'REC Spending'!$AE104</f>
        <v>574848880.2445308</v>
      </c>
      <c r="AG100" s="46">
        <f>'REC Spending'!$AF104</f>
        <v>1246459635.9132876</v>
      </c>
      <c r="AH100" s="46">
        <f>'REC Spending'!$AG104</f>
        <v>24121724.118935198</v>
      </c>
      <c r="AI100" s="49">
        <f>'REC Spending'!$AH104</f>
        <v>1845430240.2767534</v>
      </c>
      <c r="AJ100" s="46">
        <f t="shared" si="256"/>
        <v>-1215591300.8512909</v>
      </c>
      <c r="AK100" s="46">
        <f t="shared" si="262"/>
        <v>1215591300.8512909</v>
      </c>
      <c r="AL100" s="46">
        <f t="shared" si="257"/>
        <v>0</v>
      </c>
    </row>
    <row r="101" spans="2:38" ht="12">
      <c r="B101" s="19" t="s">
        <v>61</v>
      </c>
      <c r="C101" s="19" t="s">
        <v>32</v>
      </c>
      <c r="D101" s="96">
        <f t="shared" si="245"/>
        <v>0.41825583530041599</v>
      </c>
      <c r="E101" s="40">
        <f>INDEX('General Inputs'!$D$16:$AQ$18, MATCH('RPS Balance'!$B101, 'General Inputs'!$B$16:$B$18,0), MATCH('RPS Balance'!$C101,'General Inputs'!$D$15:$AQ$15,0))</f>
        <v>137493000</v>
      </c>
      <c r="F101" s="97">
        <f>INDEX('Scenario Dashboard'!$L$20:$N$59,MATCH('RPS Balance'!$C101,'Scenario Dashboard'!$K$20:$K$59,0),MATCH('RPS Balance'!$B101,'Scenario Dashboard'!$L$18:$N$18,0))</f>
        <v>5.0247999999999999</v>
      </c>
      <c r="G101" s="95">
        <v>5.0247999999999999</v>
      </c>
      <c r="H101" s="21">
        <v>800000</v>
      </c>
      <c r="I101" s="49">
        <f t="shared" si="258"/>
        <v>4019840</v>
      </c>
      <c r="J101" s="49">
        <f t="shared" si="248"/>
        <v>686854986.39999998</v>
      </c>
      <c r="K101" s="122">
        <f t="shared" si="259"/>
        <v>126106000</v>
      </c>
      <c r="L101" s="40"/>
      <c r="M101" s="40"/>
      <c r="N101" s="40"/>
      <c r="P101" s="46">
        <f t="shared" si="260"/>
        <v>-4350771592.1486549</v>
      </c>
      <c r="Q101" s="46">
        <f t="shared" si="249"/>
        <v>686854986.39999998</v>
      </c>
      <c r="R101" s="46">
        <f t="shared" si="250"/>
        <v>1065154062.1045005</v>
      </c>
      <c r="S101" s="46">
        <f t="shared" si="251"/>
        <v>-3663916605.7486548</v>
      </c>
      <c r="T101" s="46"/>
      <c r="U101" s="46">
        <f>'REC Spending'!$AE105</f>
        <v>545988848.93094361</v>
      </c>
      <c r="V101" s="46">
        <f>'REC Spending'!$AF105</f>
        <v>1452260884.022732</v>
      </c>
      <c r="W101" s="46">
        <f>'REC Spending'!$AG105</f>
        <v>25453929.987603232</v>
      </c>
      <c r="X101" s="49">
        <f>'REC Spending'!$AH105</f>
        <v>2023703662.9412789</v>
      </c>
      <c r="Y101" s="46">
        <f t="shared" si="252"/>
        <v>-5687620268.6899338</v>
      </c>
      <c r="AA101" s="46">
        <f t="shared" si="261"/>
        <v>0</v>
      </c>
      <c r="AB101" s="46">
        <f t="shared" si="253"/>
        <v>686854986.39999998</v>
      </c>
      <c r="AC101" s="46">
        <f t="shared" si="254"/>
        <v>1065154062.1045005</v>
      </c>
      <c r="AD101" s="46">
        <f t="shared" si="255"/>
        <v>686854986.39999998</v>
      </c>
      <c r="AE101" s="46"/>
      <c r="AF101" s="46">
        <f>'REC Spending'!$AE105</f>
        <v>545988848.93094361</v>
      </c>
      <c r="AG101" s="46">
        <f>'REC Spending'!$AF105</f>
        <v>1452260884.022732</v>
      </c>
      <c r="AH101" s="46">
        <f>'REC Spending'!$AG105</f>
        <v>25453929.987603232</v>
      </c>
      <c r="AI101" s="49">
        <f>'REC Spending'!$AH105</f>
        <v>2023703662.9412789</v>
      </c>
      <c r="AJ101" s="46">
        <f t="shared" si="256"/>
        <v>-1336848676.5412788</v>
      </c>
      <c r="AK101" s="46">
        <f t="shared" si="262"/>
        <v>1336848676.5412788</v>
      </c>
      <c r="AL101" s="46">
        <f t="shared" si="257"/>
        <v>0</v>
      </c>
    </row>
    <row r="102" spans="2:38" ht="12">
      <c r="B102" s="19" t="s">
        <v>61</v>
      </c>
      <c r="C102" s="19" t="s">
        <v>33</v>
      </c>
      <c r="D102" s="96">
        <f t="shared" si="245"/>
        <v>0.42769386187513697</v>
      </c>
      <c r="E102" s="40">
        <f>INDEX('General Inputs'!$D$16:$AQ$18, MATCH('RPS Balance'!$B102, 'General Inputs'!$B$16:$B$18,0), MATCH('RPS Balance'!$C102,'General Inputs'!$D$15:$AQ$15,0))</f>
        <v>148650000</v>
      </c>
      <c r="F102" s="97">
        <f>INDEX('Scenario Dashboard'!$L$20:$N$59,MATCH('RPS Balance'!$C102,'Scenario Dashboard'!$K$20:$K$59,0),MATCH('RPS Balance'!$B102,'Scenario Dashboard'!$L$18:$N$18,0))</f>
        <v>5.0247999999999999</v>
      </c>
      <c r="G102" s="95">
        <v>5.0247999999999999</v>
      </c>
      <c r="H102" s="21">
        <v>800000</v>
      </c>
      <c r="I102" s="49">
        <f t="shared" si="258"/>
        <v>4019840</v>
      </c>
      <c r="J102" s="49">
        <f t="shared" si="248"/>
        <v>742916680</v>
      </c>
      <c r="K102" s="122">
        <f t="shared" si="259"/>
        <v>137493000</v>
      </c>
      <c r="L102" s="40"/>
      <c r="M102" s="40"/>
      <c r="N102" s="40"/>
      <c r="P102" s="46">
        <f t="shared" si="260"/>
        <v>-5687620268.6899338</v>
      </c>
      <c r="Q102" s="46">
        <f t="shared" si="249"/>
        <v>742916680</v>
      </c>
      <c r="R102" s="46">
        <f t="shared" si="250"/>
        <v>1121215755.7045004</v>
      </c>
      <c r="S102" s="46">
        <f t="shared" si="251"/>
        <v>-4944703588.6899338</v>
      </c>
      <c r="T102" s="46"/>
      <c r="U102" s="46">
        <f>'REC Spending'!$AE106</f>
        <v>466496353.58176088</v>
      </c>
      <c r="V102" s="46">
        <f>'REC Spending'!$AF106</f>
        <v>1649660924.9028125</v>
      </c>
      <c r="W102" s="46">
        <f>'REC Spending'!$AG106</f>
        <v>26628682.699847251</v>
      </c>
      <c r="X102" s="49">
        <f>'REC Spending'!$AH106</f>
        <v>2142785961.1844206</v>
      </c>
      <c r="Y102" s="46">
        <f t="shared" si="252"/>
        <v>-7087489549.8743544</v>
      </c>
      <c r="AA102" s="46">
        <f t="shared" si="261"/>
        <v>0</v>
      </c>
      <c r="AB102" s="46">
        <f t="shared" si="253"/>
        <v>742916680</v>
      </c>
      <c r="AC102" s="46">
        <f t="shared" si="254"/>
        <v>1121215755.7045004</v>
      </c>
      <c r="AD102" s="46">
        <f t="shared" si="255"/>
        <v>742916680</v>
      </c>
      <c r="AE102" s="46"/>
      <c r="AF102" s="46">
        <f>'REC Spending'!$AE106</f>
        <v>466496353.58176088</v>
      </c>
      <c r="AG102" s="46">
        <f>'REC Spending'!$AF106</f>
        <v>1649660924.9028125</v>
      </c>
      <c r="AH102" s="46">
        <f>'REC Spending'!$AG106</f>
        <v>26628682.699847251</v>
      </c>
      <c r="AI102" s="49">
        <f>'REC Spending'!$AH106</f>
        <v>2142785961.1844206</v>
      </c>
      <c r="AJ102" s="46">
        <f t="shared" si="256"/>
        <v>-1399869281.1844206</v>
      </c>
      <c r="AK102" s="46">
        <f t="shared" si="262"/>
        <v>1399869281.1844206</v>
      </c>
      <c r="AL102" s="46">
        <f t="shared" si="257"/>
        <v>0</v>
      </c>
    </row>
    <row r="103" spans="2:38" ht="12">
      <c r="B103" s="19" t="s">
        <v>61</v>
      </c>
      <c r="C103" s="19" t="s">
        <v>34</v>
      </c>
      <c r="D103" s="96">
        <f t="shared" si="245"/>
        <v>0.43734485940712181</v>
      </c>
      <c r="E103" s="40">
        <f>INDEX('General Inputs'!$D$16:$AQ$18, MATCH('RPS Balance'!$B103, 'General Inputs'!$B$16:$B$18,0), MATCH('RPS Balance'!$C103,'General Inputs'!$D$15:$AQ$15,0))</f>
        <v>158982000</v>
      </c>
      <c r="F103" s="97">
        <f>INDEX('Scenario Dashboard'!$L$20:$N$59,MATCH('RPS Balance'!$C103,'Scenario Dashboard'!$K$20:$K$59,0),MATCH('RPS Balance'!$B103,'Scenario Dashboard'!$L$18:$N$18,0))</f>
        <v>5.0247999999999999</v>
      </c>
      <c r="G103" s="95">
        <v>5.0247999999999999</v>
      </c>
      <c r="H103" s="21">
        <v>800000</v>
      </c>
      <c r="I103" s="49">
        <f t="shared" si="258"/>
        <v>4019840</v>
      </c>
      <c r="J103" s="49">
        <f t="shared" si="248"/>
        <v>794832913.60000002</v>
      </c>
      <c r="K103" s="122">
        <f t="shared" si="259"/>
        <v>148650000</v>
      </c>
      <c r="L103" s="40"/>
      <c r="M103" s="40"/>
      <c r="N103" s="40"/>
      <c r="P103" s="46">
        <f t="shared" si="260"/>
        <v>-7087489549.8743544</v>
      </c>
      <c r="Q103" s="46">
        <f t="shared" si="249"/>
        <v>794832913.60000002</v>
      </c>
      <c r="R103" s="46">
        <f t="shared" si="250"/>
        <v>1173131989.3045006</v>
      </c>
      <c r="S103" s="46">
        <f t="shared" si="251"/>
        <v>-6292656636.274354</v>
      </c>
      <c r="T103" s="46"/>
      <c r="U103" s="46">
        <f>'REC Spending'!$AE107</f>
        <v>437586898.88160527</v>
      </c>
      <c r="V103" s="46">
        <f>'REC Spending'!$AF107</f>
        <v>1892311937.6210332</v>
      </c>
      <c r="W103" s="46">
        <f>'REC Spending'!$AG107</f>
        <v>27770724.632555891</v>
      </c>
      <c r="X103" s="49">
        <f>'REC Spending'!$AH107</f>
        <v>2357669561.1351943</v>
      </c>
      <c r="Y103" s="46">
        <f t="shared" si="252"/>
        <v>-8650326197.4095478</v>
      </c>
      <c r="AA103" s="46">
        <f t="shared" si="261"/>
        <v>0</v>
      </c>
      <c r="AB103" s="46">
        <f t="shared" si="253"/>
        <v>794832913.60000002</v>
      </c>
      <c r="AC103" s="46">
        <f t="shared" si="254"/>
        <v>1173131989.3045006</v>
      </c>
      <c r="AD103" s="46">
        <f t="shared" si="255"/>
        <v>794832913.60000002</v>
      </c>
      <c r="AE103" s="46"/>
      <c r="AF103" s="46">
        <f>'REC Spending'!$AE107</f>
        <v>437586898.88160527</v>
      </c>
      <c r="AG103" s="46">
        <f>'REC Spending'!$AF107</f>
        <v>1892311937.6210332</v>
      </c>
      <c r="AH103" s="46">
        <f>'REC Spending'!$AG107</f>
        <v>27770724.632555891</v>
      </c>
      <c r="AI103" s="49">
        <f>'REC Spending'!$AH107</f>
        <v>2357669561.1351943</v>
      </c>
      <c r="AJ103" s="46">
        <f t="shared" si="256"/>
        <v>-1562836647.5351944</v>
      </c>
      <c r="AK103" s="46">
        <f t="shared" si="262"/>
        <v>1562836647.5351944</v>
      </c>
      <c r="AL103" s="46">
        <f t="shared" si="257"/>
        <v>0</v>
      </c>
    </row>
    <row r="104" spans="2:38" ht="12">
      <c r="B104" s="19" t="s">
        <v>61</v>
      </c>
      <c r="C104" s="19" t="s">
        <v>35</v>
      </c>
      <c r="D104" s="96">
        <f t="shared" si="245"/>
        <v>0.44721363362861538</v>
      </c>
      <c r="E104" s="40">
        <f>INDEX('General Inputs'!$D$16:$AQ$18, MATCH('RPS Balance'!$B104, 'General Inputs'!$B$16:$B$18,0), MATCH('RPS Balance'!$C104,'General Inputs'!$D$15:$AQ$15,0))</f>
        <v>167282000</v>
      </c>
      <c r="F104" s="97">
        <f>INDEX('Scenario Dashboard'!$L$20:$N$59,MATCH('RPS Balance'!$C104,'Scenario Dashboard'!$K$20:$K$59,0),MATCH('RPS Balance'!$B104,'Scenario Dashboard'!$L$18:$N$18,0))</f>
        <v>5.0247999999999999</v>
      </c>
      <c r="G104" s="95">
        <v>5.0247999999999999</v>
      </c>
      <c r="H104" s="21">
        <v>800000</v>
      </c>
      <c r="I104" s="49">
        <f t="shared" si="258"/>
        <v>4019840</v>
      </c>
      <c r="J104" s="49">
        <f t="shared" si="248"/>
        <v>836538753.60000002</v>
      </c>
      <c r="K104" s="122">
        <f t="shared" si="259"/>
        <v>158982000</v>
      </c>
      <c r="L104" s="40"/>
      <c r="M104" s="40"/>
      <c r="N104" s="40"/>
      <c r="P104" s="46">
        <f t="shared" si="260"/>
        <v>-8650326197.4095478</v>
      </c>
      <c r="Q104" s="46">
        <f t="shared" si="249"/>
        <v>836538753.60000002</v>
      </c>
      <c r="R104" s="46">
        <f t="shared" si="250"/>
        <v>1214837829.3045006</v>
      </c>
      <c r="S104" s="46">
        <f t="shared" si="251"/>
        <v>-7813787443.8095474</v>
      </c>
      <c r="T104" s="46"/>
      <c r="U104" s="46">
        <f>'REC Spending'!$AE108</f>
        <v>432588378.57043874</v>
      </c>
      <c r="V104" s="46">
        <f>'REC Spending'!$AF108</f>
        <v>2151943627.9163322</v>
      </c>
      <c r="W104" s="46">
        <f>'REC Spending'!$AG108</f>
        <v>28868479.683394697</v>
      </c>
      <c r="X104" s="49">
        <f>'REC Spending'!$AH108</f>
        <v>2613400486.170166</v>
      </c>
      <c r="Y104" s="46">
        <f t="shared" si="252"/>
        <v>-10427187929.979713</v>
      </c>
      <c r="AA104" s="46">
        <f t="shared" si="261"/>
        <v>0</v>
      </c>
      <c r="AB104" s="46">
        <f t="shared" si="253"/>
        <v>836538753.60000002</v>
      </c>
      <c r="AC104" s="46">
        <f t="shared" si="254"/>
        <v>1214837829.3045006</v>
      </c>
      <c r="AD104" s="46">
        <f t="shared" si="255"/>
        <v>836538753.60000002</v>
      </c>
      <c r="AE104" s="46"/>
      <c r="AF104" s="46">
        <f>'REC Spending'!$AE108</f>
        <v>432588378.57043874</v>
      </c>
      <c r="AG104" s="46">
        <f>'REC Spending'!$AF108</f>
        <v>2151943627.9163322</v>
      </c>
      <c r="AH104" s="46">
        <f>'REC Spending'!$AG108</f>
        <v>28868479.683394697</v>
      </c>
      <c r="AI104" s="49">
        <f>'REC Spending'!$AH108</f>
        <v>2613400486.170166</v>
      </c>
      <c r="AJ104" s="46">
        <f t="shared" si="256"/>
        <v>-1776861732.5701661</v>
      </c>
      <c r="AK104" s="46">
        <f t="shared" si="262"/>
        <v>1776861732.5701661</v>
      </c>
      <c r="AL104" s="46">
        <f t="shared" si="257"/>
        <v>0</v>
      </c>
    </row>
    <row r="105" spans="2:38" ht="12">
      <c r="B105" s="19" t="s">
        <v>61</v>
      </c>
      <c r="C105" s="19" t="s">
        <v>36</v>
      </c>
      <c r="D105" s="96">
        <f t="shared" si="245"/>
        <v>0.45730509871417185</v>
      </c>
      <c r="E105" s="40">
        <f>INDEX('General Inputs'!$D$16:$AQ$18, MATCH('RPS Balance'!$B105, 'General Inputs'!$B$16:$B$18,0), MATCH('RPS Balance'!$C105,'General Inputs'!$D$15:$AQ$15,0))</f>
        <v>172337000</v>
      </c>
      <c r="F105" s="97">
        <f>INDEX('Scenario Dashboard'!$L$20:$N$59,MATCH('RPS Balance'!$C105,'Scenario Dashboard'!$K$20:$K$59,0),MATCH('RPS Balance'!$B105,'Scenario Dashboard'!$L$18:$N$18,0))</f>
        <v>5.0247999999999999</v>
      </c>
      <c r="G105" s="95">
        <v>5.0247999999999999</v>
      </c>
      <c r="H105" s="21">
        <v>800000</v>
      </c>
      <c r="I105" s="49">
        <f t="shared" si="258"/>
        <v>4019840</v>
      </c>
      <c r="J105" s="49">
        <f t="shared" si="248"/>
        <v>861939117.60000002</v>
      </c>
      <c r="K105" s="122">
        <f t="shared" si="259"/>
        <v>167282000</v>
      </c>
      <c r="L105" s="40"/>
      <c r="M105" s="40"/>
      <c r="N105" s="40"/>
      <c r="P105" s="46">
        <f t="shared" si="260"/>
        <v>-10427187929.979713</v>
      </c>
      <c r="Q105" s="46">
        <f t="shared" si="249"/>
        <v>861939117.60000002</v>
      </c>
      <c r="R105" s="46">
        <f t="shared" si="250"/>
        <v>1240238193.3045006</v>
      </c>
      <c r="S105" s="46">
        <f t="shared" si="251"/>
        <v>-9565248812.3797131</v>
      </c>
      <c r="T105" s="46"/>
      <c r="U105" s="46">
        <f>'REC Spending'!$AE109</f>
        <v>425000242.97959328</v>
      </c>
      <c r="V105" s="46">
        <f>'REC Spending'!$AF109</f>
        <v>2420401801.4482636</v>
      </c>
      <c r="W105" s="46">
        <f>'REC Spending'!$AG109</f>
        <v>29892639.015257649</v>
      </c>
      <c r="X105" s="49">
        <f>'REC Spending'!$AH109</f>
        <v>2875294683.4431148</v>
      </c>
      <c r="Y105" s="46">
        <f t="shared" si="252"/>
        <v>-12440543495.822828</v>
      </c>
      <c r="AA105" s="46">
        <f t="shared" si="261"/>
        <v>0</v>
      </c>
      <c r="AB105" s="46">
        <f t="shared" si="253"/>
        <v>861939117.60000002</v>
      </c>
      <c r="AC105" s="46">
        <f t="shared" si="254"/>
        <v>1240238193.3045006</v>
      </c>
      <c r="AD105" s="46">
        <f t="shared" si="255"/>
        <v>861939117.60000002</v>
      </c>
      <c r="AE105" s="46"/>
      <c r="AF105" s="46">
        <f>'REC Spending'!$AE109</f>
        <v>425000242.97959328</v>
      </c>
      <c r="AG105" s="46">
        <f>'REC Spending'!$AF109</f>
        <v>2420401801.4482636</v>
      </c>
      <c r="AH105" s="46">
        <f>'REC Spending'!$AG109</f>
        <v>29892639.015257649</v>
      </c>
      <c r="AI105" s="49">
        <f>'REC Spending'!$AH109</f>
        <v>2875294683.4431148</v>
      </c>
      <c r="AJ105" s="46">
        <f t="shared" si="256"/>
        <v>-2013355565.8431149</v>
      </c>
      <c r="AK105" s="46">
        <f t="shared" si="262"/>
        <v>2013355565.8431149</v>
      </c>
      <c r="AL105" s="46">
        <f t="shared" si="257"/>
        <v>0</v>
      </c>
    </row>
    <row r="106" spans="2:38" ht="12">
      <c r="B106" s="19" t="s">
        <v>61</v>
      </c>
      <c r="C106" s="19" t="s">
        <v>37</v>
      </c>
      <c r="D106" s="96">
        <f t="shared" si="245"/>
        <v>0.46762427972767689</v>
      </c>
      <c r="E106" s="40">
        <f>INDEX('General Inputs'!$D$16:$AQ$18, MATCH('RPS Balance'!$B106, 'General Inputs'!$B$16:$B$18,0), MATCH('RPS Balance'!$C106,'General Inputs'!$D$15:$AQ$15,0))</f>
        <v>175084000</v>
      </c>
      <c r="F106" s="97">
        <f>INDEX('Scenario Dashboard'!$L$20:$N$59,MATCH('RPS Balance'!$C106,'Scenario Dashboard'!$K$20:$K$59,0),MATCH('RPS Balance'!$B106,'Scenario Dashboard'!$L$18:$N$18,0))</f>
        <v>5.0247999999999999</v>
      </c>
      <c r="G106" s="95">
        <v>5.0247999999999999</v>
      </c>
      <c r="H106" s="21">
        <v>800000</v>
      </c>
      <c r="I106" s="49">
        <f t="shared" si="258"/>
        <v>4019840</v>
      </c>
      <c r="J106" s="49">
        <f t="shared" si="248"/>
        <v>875742243.20000005</v>
      </c>
      <c r="K106" s="122">
        <f t="shared" si="259"/>
        <v>172337000</v>
      </c>
      <c r="L106" s="40"/>
      <c r="M106" s="40"/>
      <c r="N106" s="40"/>
      <c r="P106" s="46">
        <f t="shared" si="260"/>
        <v>-12440543495.822828</v>
      </c>
      <c r="Q106" s="46">
        <f t="shared" si="249"/>
        <v>875742243.20000005</v>
      </c>
      <c r="R106" s="46">
        <f t="shared" si="250"/>
        <v>1254041318.9045005</v>
      </c>
      <c r="S106" s="46">
        <f t="shared" si="251"/>
        <v>-11564801252.622828</v>
      </c>
      <c r="T106" s="46"/>
      <c r="U106" s="46">
        <f>'REC Spending'!$AE110</f>
        <v>433903810.00929832</v>
      </c>
      <c r="V106" s="46">
        <f>'REC Spending'!$AF110</f>
        <v>2700056211.9997258</v>
      </c>
      <c r="W106" s="46">
        <f>'REC Spending'!$AG110</f>
        <v>30816863.341270749</v>
      </c>
      <c r="X106" s="49">
        <f>'REC Spending'!$AH110</f>
        <v>3164776885.3502951</v>
      </c>
      <c r="Y106" s="46">
        <f t="shared" si="252"/>
        <v>-14729578137.973122</v>
      </c>
      <c r="AA106" s="46">
        <f t="shared" si="261"/>
        <v>0</v>
      </c>
      <c r="AB106" s="46">
        <f t="shared" si="253"/>
        <v>875742243.20000005</v>
      </c>
      <c r="AC106" s="46">
        <f t="shared" si="254"/>
        <v>1254041318.9045005</v>
      </c>
      <c r="AD106" s="46">
        <f t="shared" si="255"/>
        <v>875742243.20000005</v>
      </c>
      <c r="AE106" s="46"/>
      <c r="AF106" s="46">
        <f>'REC Spending'!$AE110</f>
        <v>433903810.00929832</v>
      </c>
      <c r="AG106" s="46">
        <f>'REC Spending'!$AF110</f>
        <v>2700056211.9997258</v>
      </c>
      <c r="AH106" s="46">
        <f>'REC Spending'!$AG110</f>
        <v>30816863.341270749</v>
      </c>
      <c r="AI106" s="49">
        <f>'REC Spending'!$AH110</f>
        <v>3164776885.3502951</v>
      </c>
      <c r="AJ106" s="46">
        <f t="shared" si="256"/>
        <v>-2289034642.1502953</v>
      </c>
      <c r="AK106" s="46">
        <f t="shared" si="262"/>
        <v>2289034642.1502953</v>
      </c>
      <c r="AL106" s="46">
        <f t="shared" si="257"/>
        <v>0</v>
      </c>
    </row>
    <row r="107" spans="2:38" ht="12">
      <c r="B107" s="19" t="s">
        <v>61</v>
      </c>
      <c r="C107" s="19" t="s">
        <v>38</v>
      </c>
      <c r="D107" s="96">
        <f t="shared" si="245"/>
        <v>0.47817631512458791</v>
      </c>
      <c r="E107" s="40">
        <f>INDEX('General Inputs'!$D$16:$AQ$18, MATCH('RPS Balance'!$B107, 'General Inputs'!$B$16:$B$18,0), MATCH('RPS Balance'!$C107,'General Inputs'!$D$15:$AQ$15,0))</f>
        <v>175817000</v>
      </c>
      <c r="F107" s="97">
        <f>INDEX('Scenario Dashboard'!$L$20:$N$59,MATCH('RPS Balance'!$C107,'Scenario Dashboard'!$K$20:$K$59,0),MATCH('RPS Balance'!$B107,'Scenario Dashboard'!$L$18:$N$18,0))</f>
        <v>5.0247999999999999</v>
      </c>
      <c r="G107" s="95">
        <v>5.0247999999999999</v>
      </c>
      <c r="H107" s="21">
        <v>800000</v>
      </c>
      <c r="I107" s="49">
        <f t="shared" si="258"/>
        <v>4019840</v>
      </c>
      <c r="J107" s="49">
        <f t="shared" si="248"/>
        <v>879425421.60000002</v>
      </c>
      <c r="K107" s="122">
        <f t="shared" si="259"/>
        <v>175084000</v>
      </c>
      <c r="L107" s="40"/>
      <c r="M107" s="40"/>
      <c r="N107" s="40"/>
      <c r="P107" s="46">
        <f t="shared" si="260"/>
        <v>-14729578137.973122</v>
      </c>
      <c r="Q107" s="46">
        <f t="shared" si="249"/>
        <v>879425421.60000002</v>
      </c>
      <c r="R107" s="46">
        <f t="shared" si="250"/>
        <v>1257724497.3045006</v>
      </c>
      <c r="S107" s="46">
        <f t="shared" si="251"/>
        <v>-13850152716.373121</v>
      </c>
      <c r="T107" s="46"/>
      <c r="U107" s="46">
        <f>'REC Spending'!$AE111</f>
        <v>423612349.3686465</v>
      </c>
      <c r="V107" s="46">
        <f>'REC Spending'!$AF111</f>
        <v>2883648143.1538801</v>
      </c>
      <c r="W107" s="46">
        <f>'REC Spending'!$AG111</f>
        <v>31682150.308683623</v>
      </c>
      <c r="X107" s="49">
        <f>'REC Spending'!$AH111</f>
        <v>3338942642.8312101</v>
      </c>
      <c r="Y107" s="46">
        <f t="shared" si="252"/>
        <v>-17189095359.20433</v>
      </c>
      <c r="AA107" s="46">
        <f t="shared" si="261"/>
        <v>0</v>
      </c>
      <c r="AB107" s="46">
        <f t="shared" si="253"/>
        <v>879425421.60000002</v>
      </c>
      <c r="AC107" s="46">
        <f t="shared" si="254"/>
        <v>1257724497.3045006</v>
      </c>
      <c r="AD107" s="46">
        <f t="shared" si="255"/>
        <v>879425421.60000002</v>
      </c>
      <c r="AE107" s="46"/>
      <c r="AF107" s="46">
        <f>'REC Spending'!$AE111</f>
        <v>423612349.3686465</v>
      </c>
      <c r="AG107" s="46">
        <f>'REC Spending'!$AF111</f>
        <v>2883648143.1538801</v>
      </c>
      <c r="AH107" s="46">
        <f>'REC Spending'!$AG111</f>
        <v>31682150.308683623</v>
      </c>
      <c r="AI107" s="49">
        <f>'REC Spending'!$AH111</f>
        <v>3338942642.8312101</v>
      </c>
      <c r="AJ107" s="46">
        <f t="shared" si="256"/>
        <v>-2459517221.2312102</v>
      </c>
      <c r="AK107" s="46">
        <f t="shared" si="262"/>
        <v>2459517221.2312102</v>
      </c>
      <c r="AL107" s="46">
        <f t="shared" si="257"/>
        <v>0</v>
      </c>
    </row>
    <row r="108" spans="2:38" ht="12">
      <c r="B108" s="19" t="s">
        <v>61</v>
      </c>
      <c r="C108" s="19" t="s">
        <v>39</v>
      </c>
      <c r="D108" s="96">
        <f t="shared" si="245"/>
        <v>0.48896645931063754</v>
      </c>
      <c r="E108" s="40">
        <f>INDEX('General Inputs'!$D$16:$AQ$18, MATCH('RPS Balance'!$B108, 'General Inputs'!$B$16:$B$18,0), MATCH('RPS Balance'!$C108,'General Inputs'!$D$15:$AQ$15,0))</f>
        <v>176715000</v>
      </c>
      <c r="F108" s="97">
        <f>INDEX('Scenario Dashboard'!$L$20:$N$59,MATCH('RPS Balance'!$C108,'Scenario Dashboard'!$K$20:$K$59,0),MATCH('RPS Balance'!$B108,'Scenario Dashboard'!$L$18:$N$18,0))</f>
        <v>5.0247999999999999</v>
      </c>
      <c r="G108" s="95">
        <v>5.0247999999999999</v>
      </c>
      <c r="H108" s="21">
        <v>800000</v>
      </c>
      <c r="I108" s="49">
        <f t="shared" si="258"/>
        <v>4019840</v>
      </c>
      <c r="J108" s="49">
        <f t="shared" si="248"/>
        <v>883937692</v>
      </c>
      <c r="K108" s="122">
        <f t="shared" si="259"/>
        <v>175817000</v>
      </c>
      <c r="L108" s="40"/>
      <c r="M108" s="40"/>
      <c r="N108" s="40"/>
      <c r="P108" s="46">
        <f t="shared" si="260"/>
        <v>-17189095359.20433</v>
      </c>
      <c r="Q108" s="46">
        <f t="shared" si="249"/>
        <v>883937692</v>
      </c>
      <c r="R108" s="46">
        <f t="shared" si="250"/>
        <v>1262236767.7045004</v>
      </c>
      <c r="S108" s="46">
        <f t="shared" si="251"/>
        <v>-16305157667.20433</v>
      </c>
      <c r="T108" s="46"/>
      <c r="U108" s="46">
        <f>'REC Spending'!$AE112</f>
        <v>424740077.93849671</v>
      </c>
      <c r="V108" s="46">
        <f>'REC Spending'!$AF112</f>
        <v>3138692685.7936749</v>
      </c>
      <c r="W108" s="46">
        <f>'REC Spending'!$AG112</f>
        <v>32499589.181496382</v>
      </c>
      <c r="X108" s="49">
        <f>'REC Spending'!$AH112</f>
        <v>3595932352.9136677</v>
      </c>
      <c r="Y108" s="46">
        <f t="shared" si="252"/>
        <v>-19901090020.117996</v>
      </c>
      <c r="AA108" s="46">
        <f t="shared" si="261"/>
        <v>0</v>
      </c>
      <c r="AB108" s="46">
        <f t="shared" si="253"/>
        <v>883937692</v>
      </c>
      <c r="AC108" s="46">
        <f t="shared" si="254"/>
        <v>1262236767.7045004</v>
      </c>
      <c r="AD108" s="46">
        <f t="shared" si="255"/>
        <v>883937692</v>
      </c>
      <c r="AE108" s="46"/>
      <c r="AF108" s="46">
        <f>'REC Spending'!$AE112</f>
        <v>424740077.93849671</v>
      </c>
      <c r="AG108" s="46">
        <f>'REC Spending'!$AF112</f>
        <v>3138692685.7936749</v>
      </c>
      <c r="AH108" s="46">
        <f>'REC Spending'!$AG112</f>
        <v>32499589.181496382</v>
      </c>
      <c r="AI108" s="49">
        <f>'REC Spending'!$AH112</f>
        <v>3595932352.9136677</v>
      </c>
      <c r="AJ108" s="46">
        <f t="shared" si="256"/>
        <v>-2711994660.9136677</v>
      </c>
      <c r="AK108" s="46">
        <f t="shared" si="262"/>
        <v>2711994660.9136677</v>
      </c>
      <c r="AL108" s="46">
        <f t="shared" si="257"/>
        <v>0</v>
      </c>
    </row>
    <row r="109" spans="2:38" ht="12">
      <c r="B109" s="19" t="s">
        <v>61</v>
      </c>
      <c r="C109" s="19" t="s">
        <v>40</v>
      </c>
      <c r="D109" s="96">
        <f t="shared" si="245"/>
        <v>0.50000008525827411</v>
      </c>
      <c r="E109" s="40">
        <f>INDEX('General Inputs'!$D$16:$AQ$18, MATCH('RPS Balance'!$B109, 'General Inputs'!$B$16:$B$18,0), MATCH('RPS Balance'!$C109,'General Inputs'!$D$15:$AQ$15,0))</f>
        <v>177205000</v>
      </c>
      <c r="F109" s="97">
        <f>INDEX('Scenario Dashboard'!$L$20:$N$59,MATCH('RPS Balance'!$C109,'Scenario Dashboard'!$K$20:$K$59,0),MATCH('RPS Balance'!$B109,'Scenario Dashboard'!$L$18:$N$18,0))</f>
        <v>5.0247999999999999</v>
      </c>
      <c r="G109" s="95">
        <v>5.0247999999999999</v>
      </c>
      <c r="H109" s="21">
        <v>800000</v>
      </c>
      <c r="I109" s="49">
        <f t="shared" si="258"/>
        <v>4019840</v>
      </c>
      <c r="J109" s="49">
        <f t="shared" si="248"/>
        <v>886399844</v>
      </c>
      <c r="K109" s="122">
        <f t="shared" si="259"/>
        <v>176715000</v>
      </c>
      <c r="L109" s="40"/>
      <c r="M109" s="40"/>
      <c r="N109" s="40"/>
      <c r="P109" s="46">
        <f t="shared" si="260"/>
        <v>-19901090020.117996</v>
      </c>
      <c r="Q109" s="46">
        <f t="shared" si="249"/>
        <v>886399844</v>
      </c>
      <c r="R109" s="46">
        <f t="shared" si="250"/>
        <v>1264698919.7045004</v>
      </c>
      <c r="S109" s="46">
        <f t="shared" si="251"/>
        <v>-19014690176.117996</v>
      </c>
      <c r="T109" s="46"/>
      <c r="U109" s="46">
        <f>'REC Spending'!$AE113</f>
        <v>423120399.23674089</v>
      </c>
      <c r="V109" s="46">
        <f>'REC Spending'!$AF113</f>
        <v>3356286347.7978277</v>
      </c>
      <c r="W109" s="46">
        <f>'REC Spending'!$AG113</f>
        <v>33343770.185497034</v>
      </c>
      <c r="X109" s="49">
        <f>'REC Spending'!$AH113</f>
        <v>3812750517.2200656</v>
      </c>
      <c r="Y109" s="46">
        <f t="shared" si="252"/>
        <v>-22827440693.338062</v>
      </c>
      <c r="AA109" s="46">
        <f t="shared" si="261"/>
        <v>0</v>
      </c>
      <c r="AB109" s="46">
        <f t="shared" si="253"/>
        <v>886399844</v>
      </c>
      <c r="AC109" s="46">
        <f t="shared" si="254"/>
        <v>1264698919.7045004</v>
      </c>
      <c r="AD109" s="46">
        <f t="shared" si="255"/>
        <v>886399844</v>
      </c>
      <c r="AE109" s="46"/>
      <c r="AF109" s="46">
        <f>'REC Spending'!$AE113</f>
        <v>423120399.23674089</v>
      </c>
      <c r="AG109" s="46">
        <f>'REC Spending'!$AF113</f>
        <v>3356286347.7978277</v>
      </c>
      <c r="AH109" s="46">
        <f>'REC Spending'!$AG113</f>
        <v>33343770.185497034</v>
      </c>
      <c r="AI109" s="49">
        <f>'REC Spending'!$AH113</f>
        <v>3812750517.2200656</v>
      </c>
      <c r="AJ109" s="46">
        <f t="shared" si="256"/>
        <v>-2926350673.2200656</v>
      </c>
      <c r="AK109" s="46">
        <f t="shared" si="262"/>
        <v>2926350673.2200656</v>
      </c>
      <c r="AL109" s="46">
        <f t="shared" si="257"/>
        <v>0</v>
      </c>
    </row>
    <row r="110" spans="2:38" ht="12">
      <c r="B110" s="19" t="s">
        <v>61</v>
      </c>
      <c r="C110" s="19" t="s">
        <v>41</v>
      </c>
      <c r="D110" s="96">
        <f t="shared" si="245"/>
        <v>0.50000008525827411</v>
      </c>
      <c r="E110" s="40">
        <f>INDEX('General Inputs'!$D$16:$AQ$18, MATCH('RPS Balance'!$B110, 'General Inputs'!$B$16:$B$18,0), MATCH('RPS Balance'!$C110,'General Inputs'!$D$15:$AQ$15,0))</f>
        <v>177700000</v>
      </c>
      <c r="F110" s="97">
        <f>INDEX('Scenario Dashboard'!$L$20:$N$59,MATCH('RPS Balance'!$C110,'Scenario Dashboard'!$K$20:$K$59,0),MATCH('RPS Balance'!$B110,'Scenario Dashboard'!$L$18:$N$18,0))</f>
        <v>5.0247999999999999</v>
      </c>
      <c r="G110" s="95">
        <v>5.0247999999999999</v>
      </c>
      <c r="H110" s="21">
        <v>800000</v>
      </c>
      <c r="I110" s="49">
        <f t="shared" si="258"/>
        <v>4019840</v>
      </c>
      <c r="J110" s="49">
        <f t="shared" si="248"/>
        <v>888887120</v>
      </c>
      <c r="K110" s="122">
        <f t="shared" si="259"/>
        <v>177205000</v>
      </c>
      <c r="L110" s="40"/>
      <c r="M110" s="40"/>
      <c r="N110" s="40"/>
      <c r="P110" s="46">
        <f t="shared" si="260"/>
        <v>-22827440693.338062</v>
      </c>
      <c r="Q110" s="46">
        <f t="shared" si="249"/>
        <v>888887120</v>
      </c>
      <c r="R110" s="46">
        <f t="shared" si="250"/>
        <v>1267186195.7045004</v>
      </c>
      <c r="S110" s="46">
        <f t="shared" si="251"/>
        <v>-21938553573.338062</v>
      </c>
      <c r="T110" s="46"/>
      <c r="U110" s="46">
        <f>'REC Spending'!$AE114</f>
        <v>421430309.60218465</v>
      </c>
      <c r="V110" s="46">
        <f>'REC Spending'!$AF114</f>
        <v>3532404834.4837227</v>
      </c>
      <c r="W110" s="46">
        <f>'REC Spending'!$AG114</f>
        <v>34194898.225606851</v>
      </c>
      <c r="X110" s="49">
        <f>'REC Spending'!$AH114</f>
        <v>3988030042.3115144</v>
      </c>
      <c r="Y110" s="46">
        <f t="shared" si="252"/>
        <v>-25926583615.649578</v>
      </c>
      <c r="AA110" s="46">
        <f t="shared" si="261"/>
        <v>0</v>
      </c>
      <c r="AB110" s="46">
        <f t="shared" si="253"/>
        <v>888887120</v>
      </c>
      <c r="AC110" s="46">
        <f t="shared" si="254"/>
        <v>1267186195.7045004</v>
      </c>
      <c r="AD110" s="46">
        <f t="shared" si="255"/>
        <v>888887120</v>
      </c>
      <c r="AE110" s="46"/>
      <c r="AF110" s="46">
        <f>'REC Spending'!$AE114</f>
        <v>421430309.60218465</v>
      </c>
      <c r="AG110" s="46">
        <f>'REC Spending'!$AF114</f>
        <v>3532404834.4837227</v>
      </c>
      <c r="AH110" s="46">
        <f>'REC Spending'!$AG114</f>
        <v>34194898.225606851</v>
      </c>
      <c r="AI110" s="49">
        <f>'REC Spending'!$AH114</f>
        <v>3988030042.3115144</v>
      </c>
      <c r="AJ110" s="46">
        <f t="shared" si="256"/>
        <v>-3099142922.3115144</v>
      </c>
      <c r="AK110" s="46">
        <f t="shared" si="262"/>
        <v>3099142922.3115144</v>
      </c>
      <c r="AL110" s="46">
        <f t="shared" si="257"/>
        <v>0</v>
      </c>
    </row>
    <row r="111" spans="2:38" ht="12">
      <c r="B111" s="19" t="s">
        <v>61</v>
      </c>
      <c r="C111" s="19" t="s">
        <v>42</v>
      </c>
      <c r="D111" s="96">
        <f t="shared" si="245"/>
        <v>0.50000008525827411</v>
      </c>
      <c r="E111" s="40">
        <f>INDEX('General Inputs'!$D$16:$AQ$18, MATCH('RPS Balance'!$B111, 'General Inputs'!$B$16:$B$18,0), MATCH('RPS Balance'!$C111,'General Inputs'!$D$15:$AQ$15,0))</f>
        <v>178200000</v>
      </c>
      <c r="F111" s="97">
        <f>INDEX('Scenario Dashboard'!$L$20:$N$59,MATCH('RPS Balance'!$C111,'Scenario Dashboard'!$K$20:$K$59,0),MATCH('RPS Balance'!$B111,'Scenario Dashboard'!$L$18:$N$18,0))</f>
        <v>5.0247999999999999</v>
      </c>
      <c r="G111" s="95">
        <v>5.0247999999999999</v>
      </c>
      <c r="H111" s="21">
        <v>800000</v>
      </c>
      <c r="I111" s="49">
        <f t="shared" si="258"/>
        <v>4019840</v>
      </c>
      <c r="J111" s="49">
        <f t="shared" si="248"/>
        <v>891399520</v>
      </c>
      <c r="K111" s="122">
        <f t="shared" si="259"/>
        <v>177700000</v>
      </c>
      <c r="L111" s="40"/>
      <c r="M111" s="40"/>
      <c r="N111" s="40"/>
      <c r="P111" s="46">
        <f t="shared" si="260"/>
        <v>-25926583615.649578</v>
      </c>
      <c r="Q111" s="46">
        <f t="shared" si="249"/>
        <v>891399520</v>
      </c>
      <c r="R111" s="46">
        <f t="shared" si="250"/>
        <v>1269698595.7045004</v>
      </c>
      <c r="S111" s="46">
        <f t="shared" si="251"/>
        <v>-25035184095.649578</v>
      </c>
      <c r="T111" s="46"/>
      <c r="U111" s="46">
        <f>'REC Spending'!$AE115</f>
        <v>421785388.57791543</v>
      </c>
      <c r="V111" s="46">
        <f>'REC Spending'!$AF115</f>
        <v>3667256738.1837573</v>
      </c>
      <c r="W111" s="46">
        <f>'REC Spending'!$AG115</f>
        <v>35067827.454480864</v>
      </c>
      <c r="X111" s="49">
        <f>'REC Spending'!$AH115</f>
        <v>4124109954.2161536</v>
      </c>
      <c r="Y111" s="46">
        <f t="shared" si="252"/>
        <v>-29159294049.86573</v>
      </c>
      <c r="AA111" s="46">
        <f t="shared" si="261"/>
        <v>0</v>
      </c>
      <c r="AB111" s="46">
        <f t="shared" si="253"/>
        <v>891399520</v>
      </c>
      <c r="AC111" s="46">
        <f t="shared" si="254"/>
        <v>1269698595.7045004</v>
      </c>
      <c r="AD111" s="46">
        <f t="shared" si="255"/>
        <v>891399520</v>
      </c>
      <c r="AE111" s="46"/>
      <c r="AF111" s="46">
        <f>'REC Spending'!$AE115</f>
        <v>421785388.57791543</v>
      </c>
      <c r="AG111" s="46">
        <f>'REC Spending'!$AF115</f>
        <v>3667256738.1837573</v>
      </c>
      <c r="AH111" s="46">
        <f>'REC Spending'!$AG115</f>
        <v>35067827.454480864</v>
      </c>
      <c r="AI111" s="49">
        <f>'REC Spending'!$AH115</f>
        <v>4124109954.2161536</v>
      </c>
      <c r="AJ111" s="46">
        <f t="shared" si="256"/>
        <v>-3232710434.2161536</v>
      </c>
      <c r="AK111" s="46">
        <f t="shared" si="262"/>
        <v>3232710434.2161536</v>
      </c>
      <c r="AL111" s="46">
        <f t="shared" si="257"/>
        <v>0</v>
      </c>
    </row>
    <row r="112" spans="2:38" ht="12">
      <c r="B112" s="19" t="s">
        <v>61</v>
      </c>
      <c r="C112" s="19" t="s">
        <v>43</v>
      </c>
      <c r="D112" s="96">
        <f t="shared" si="245"/>
        <v>0.50000008525827411</v>
      </c>
      <c r="E112" s="40">
        <f>INDEX('General Inputs'!$D$16:$AQ$18, MATCH('RPS Balance'!$B112, 'General Inputs'!$B$16:$B$18,0), MATCH('RPS Balance'!$C112,'General Inputs'!$D$15:$AQ$15,0))</f>
        <v>179097000</v>
      </c>
      <c r="F112" s="97">
        <f>INDEX('Scenario Dashboard'!$L$20:$N$59,MATCH('RPS Balance'!$C112,'Scenario Dashboard'!$K$20:$K$59,0),MATCH('RPS Balance'!$B112,'Scenario Dashboard'!$L$18:$N$18,0))</f>
        <v>5.0247999999999999</v>
      </c>
      <c r="G112" s="97">
        <f>G111</f>
        <v>5.0247999999999999</v>
      </c>
      <c r="H112" s="122">
        <f>H111</f>
        <v>800000</v>
      </c>
      <c r="I112" s="49">
        <f t="shared" si="258"/>
        <v>4019840</v>
      </c>
      <c r="J112" s="49">
        <f t="shared" si="248"/>
        <v>895906765.60000002</v>
      </c>
      <c r="K112" s="122">
        <f t="shared" si="259"/>
        <v>178200000</v>
      </c>
      <c r="L112" s="40"/>
      <c r="M112" s="40"/>
      <c r="N112" s="40"/>
      <c r="P112" s="46">
        <f t="shared" si="260"/>
        <v>-29159294049.86573</v>
      </c>
      <c r="Q112" s="46">
        <f t="shared" si="249"/>
        <v>895906765.60000002</v>
      </c>
      <c r="R112" s="46">
        <f t="shared" si="250"/>
        <v>1274205841.3045006</v>
      </c>
      <c r="S112" s="46">
        <f t="shared" si="251"/>
        <v>-28263387284.265732</v>
      </c>
      <c r="T112" s="46"/>
      <c r="U112" s="46">
        <f>'REC Spending'!$AE116</f>
        <v>415260668.07013249</v>
      </c>
      <c r="V112" s="46">
        <f>'REC Spending'!$AF116</f>
        <v>3692189388.9824514</v>
      </c>
      <c r="W112" s="46">
        <f>'REC Spending'!$AG116</f>
        <v>35963151.920000777</v>
      </c>
      <c r="X112" s="49">
        <f>'REC Spending'!$AH116</f>
        <v>4143413208.9725842</v>
      </c>
      <c r="Y112" s="46">
        <f t="shared" si="252"/>
        <v>-32406800493.238316</v>
      </c>
      <c r="AA112" s="46">
        <f t="shared" si="261"/>
        <v>0</v>
      </c>
      <c r="AB112" s="46">
        <f t="shared" si="253"/>
        <v>895906765.60000002</v>
      </c>
      <c r="AC112" s="46">
        <f t="shared" si="254"/>
        <v>1274205841.3045006</v>
      </c>
      <c r="AD112" s="46">
        <f t="shared" si="255"/>
        <v>895906765.60000002</v>
      </c>
      <c r="AE112" s="46"/>
      <c r="AF112" s="46">
        <f>'REC Spending'!$AE116</f>
        <v>415260668.07013249</v>
      </c>
      <c r="AG112" s="46">
        <f>'REC Spending'!$AF116</f>
        <v>3692189388.9824514</v>
      </c>
      <c r="AH112" s="46">
        <f>'REC Spending'!$AG116</f>
        <v>35963151.920000777</v>
      </c>
      <c r="AI112" s="49">
        <f>'REC Spending'!$AH116</f>
        <v>4143413208.9725842</v>
      </c>
      <c r="AJ112" s="46">
        <f t="shared" si="256"/>
        <v>-3247506443.3725843</v>
      </c>
      <c r="AK112" s="46">
        <f t="shared" si="262"/>
        <v>3247506443.3725843</v>
      </c>
      <c r="AL112" s="46">
        <f t="shared" si="257"/>
        <v>0</v>
      </c>
    </row>
    <row r="113" spans="2:38" ht="12">
      <c r="B113" s="19" t="s">
        <v>61</v>
      </c>
      <c r="C113" s="19" t="s">
        <v>44</v>
      </c>
      <c r="D113" s="96">
        <f t="shared" si="245"/>
        <v>0.50000008525827411</v>
      </c>
      <c r="E113" s="40">
        <f>INDEX('General Inputs'!$D$16:$AQ$18, MATCH('RPS Balance'!$B113, 'General Inputs'!$B$16:$B$18,0), MATCH('RPS Balance'!$C113,'General Inputs'!$D$15:$AQ$15,0))</f>
        <v>179609000</v>
      </c>
      <c r="F113" s="97">
        <f>INDEX('Scenario Dashboard'!$L$20:$N$59,MATCH('RPS Balance'!$C113,'Scenario Dashboard'!$K$20:$K$59,0),MATCH('RPS Balance'!$B113,'Scenario Dashboard'!$L$18:$N$18,0))</f>
        <v>5.0247999999999999</v>
      </c>
      <c r="G113" s="97">
        <f t="shared" ref="G113:G128" si="263">G112</f>
        <v>5.0247999999999999</v>
      </c>
      <c r="H113" s="122">
        <f t="shared" ref="H113:H128" si="264">H112</f>
        <v>800000</v>
      </c>
      <c r="I113" s="49">
        <f t="shared" si="258"/>
        <v>4019840</v>
      </c>
      <c r="J113" s="49">
        <f t="shared" si="248"/>
        <v>898479463.19999993</v>
      </c>
      <c r="K113" s="122">
        <f t="shared" si="259"/>
        <v>179097000</v>
      </c>
      <c r="L113" s="40"/>
      <c r="M113" s="40"/>
      <c r="N113" s="40"/>
      <c r="P113" s="46">
        <f t="shared" si="260"/>
        <v>-32406800493.238316</v>
      </c>
      <c r="Q113" s="46">
        <f t="shared" si="249"/>
        <v>898479463.19999993</v>
      </c>
      <c r="R113" s="46">
        <f t="shared" si="250"/>
        <v>1276778538.9045005</v>
      </c>
      <c r="S113" s="46">
        <f t="shared" si="251"/>
        <v>-31508321030.038315</v>
      </c>
      <c r="T113" s="46"/>
      <c r="U113" s="46">
        <f>'REC Spending'!$AE117</f>
        <v>388728508.73319858</v>
      </c>
      <c r="V113" s="46">
        <f>'REC Spending'!$AF117</f>
        <v>3596726554.9026408</v>
      </c>
      <c r="W113" s="46">
        <f>'REC Spending'!$AG117</f>
        <v>36896446.169242211</v>
      </c>
      <c r="X113" s="49">
        <f>'REC Spending'!$AH117</f>
        <v>4022351509.8050818</v>
      </c>
      <c r="Y113" s="46">
        <f t="shared" si="252"/>
        <v>-35530672539.843399</v>
      </c>
      <c r="AA113" s="46">
        <f t="shared" si="261"/>
        <v>0</v>
      </c>
      <c r="AB113" s="46">
        <f t="shared" si="253"/>
        <v>898479463.19999993</v>
      </c>
      <c r="AC113" s="46">
        <f t="shared" si="254"/>
        <v>1276778538.9045005</v>
      </c>
      <c r="AD113" s="46">
        <f t="shared" si="255"/>
        <v>898479463.19999993</v>
      </c>
      <c r="AE113" s="46"/>
      <c r="AF113" s="46">
        <f>'REC Spending'!$AE117</f>
        <v>388728508.73319858</v>
      </c>
      <c r="AG113" s="46">
        <f>'REC Spending'!$AF117</f>
        <v>3596726554.9026408</v>
      </c>
      <c r="AH113" s="46">
        <f>'REC Spending'!$AG117</f>
        <v>36896446.169242211</v>
      </c>
      <c r="AI113" s="49">
        <f>'REC Spending'!$AH117</f>
        <v>4022351509.8050818</v>
      </c>
      <c r="AJ113" s="46">
        <f t="shared" si="256"/>
        <v>-3123872046.605082</v>
      </c>
      <c r="AK113" s="46">
        <f t="shared" si="262"/>
        <v>3123872046.605082</v>
      </c>
      <c r="AL113" s="46">
        <f t="shared" si="257"/>
        <v>0</v>
      </c>
    </row>
    <row r="114" spans="2:38" ht="12">
      <c r="B114" s="19" t="s">
        <v>61</v>
      </c>
      <c r="C114" s="19" t="s">
        <v>45</v>
      </c>
      <c r="D114" s="96">
        <f t="shared" si="245"/>
        <v>0.50000008525827411</v>
      </c>
      <c r="E114" s="40">
        <f>INDEX('General Inputs'!$D$16:$AQ$18, MATCH('RPS Balance'!$B114, 'General Inputs'!$B$16:$B$18,0), MATCH('RPS Balance'!$C114,'General Inputs'!$D$15:$AQ$15,0))</f>
        <v>179628941.26470333</v>
      </c>
      <c r="F114" s="97">
        <f>INDEX('Scenario Dashboard'!$L$20:$N$59,MATCH('RPS Balance'!$C114,'Scenario Dashboard'!$K$20:$K$59,0),MATCH('RPS Balance'!$B114,'Scenario Dashboard'!$L$18:$N$18,0))</f>
        <v>5.0247999999999999</v>
      </c>
      <c r="G114" s="97">
        <f t="shared" si="263"/>
        <v>5.0247999999999999</v>
      </c>
      <c r="H114" s="122">
        <f t="shared" si="264"/>
        <v>800000</v>
      </c>
      <c r="I114" s="49">
        <f t="shared" si="258"/>
        <v>4019840</v>
      </c>
      <c r="J114" s="49">
        <f t="shared" si="248"/>
        <v>898579664.0668813</v>
      </c>
      <c r="K114" s="122">
        <f t="shared" si="259"/>
        <v>179609000</v>
      </c>
      <c r="L114" s="40"/>
      <c r="M114" s="40"/>
      <c r="N114" s="40"/>
      <c r="P114" s="46">
        <f t="shared" si="260"/>
        <v>-35530672539.843399</v>
      </c>
      <c r="Q114" s="46">
        <f t="shared" si="249"/>
        <v>898579664.0668813</v>
      </c>
      <c r="R114" s="46">
        <f t="shared" si="250"/>
        <v>1276878739.7713819</v>
      </c>
      <c r="S114" s="46">
        <f t="shared" si="251"/>
        <v>-34632092875.77652</v>
      </c>
      <c r="T114" s="46"/>
      <c r="U114" s="46">
        <f>'REC Spending'!$AE118</f>
        <v>337233242.76793557</v>
      </c>
      <c r="V114" s="46">
        <f>'REC Spending'!$AF118</f>
        <v>3589548340.4638324</v>
      </c>
      <c r="W114" s="46">
        <f>'REC Spending'!$AG118</f>
        <v>37838676.207082242</v>
      </c>
      <c r="X114" s="49">
        <f>'REC Spending'!$AH118</f>
        <v>3964620259.4388504</v>
      </c>
      <c r="Y114" s="46">
        <f t="shared" si="252"/>
        <v>-38596713135.21537</v>
      </c>
      <c r="AA114" s="46">
        <f t="shared" si="261"/>
        <v>0</v>
      </c>
      <c r="AB114" s="46">
        <f t="shared" si="253"/>
        <v>898579664.0668813</v>
      </c>
      <c r="AC114" s="46">
        <f t="shared" si="254"/>
        <v>1276878739.7713819</v>
      </c>
      <c r="AD114" s="46">
        <f t="shared" si="255"/>
        <v>898579664.0668813</v>
      </c>
      <c r="AE114" s="46"/>
      <c r="AF114" s="46">
        <f>'REC Spending'!$AE118</f>
        <v>337233242.76793557</v>
      </c>
      <c r="AG114" s="46">
        <f>'REC Spending'!$AF118</f>
        <v>3589548340.4638324</v>
      </c>
      <c r="AH114" s="46">
        <f>'REC Spending'!$AG118</f>
        <v>37838676.207082242</v>
      </c>
      <c r="AI114" s="49">
        <f>'REC Spending'!$AH118</f>
        <v>3964620259.4388504</v>
      </c>
      <c r="AJ114" s="46">
        <f t="shared" si="256"/>
        <v>-3066040595.3719692</v>
      </c>
      <c r="AK114" s="46">
        <f t="shared" si="262"/>
        <v>3066040595.3719692</v>
      </c>
      <c r="AL114" s="46">
        <f t="shared" si="257"/>
        <v>0</v>
      </c>
    </row>
    <row r="115" spans="2:38" ht="12">
      <c r="B115" s="19" t="s">
        <v>61</v>
      </c>
      <c r="C115" s="19" t="s">
        <v>46</v>
      </c>
      <c r="D115" s="96">
        <f t="shared" si="245"/>
        <v>0.50000008525827411</v>
      </c>
      <c r="E115" s="40">
        <f>INDEX('General Inputs'!$D$16:$AQ$18, MATCH('RPS Balance'!$B115, 'General Inputs'!$B$16:$B$18,0), MATCH('RPS Balance'!$C115,'General Inputs'!$D$15:$AQ$15,0))</f>
        <v>179628941.26470333</v>
      </c>
      <c r="F115" s="97">
        <f>INDEX('Scenario Dashboard'!$L$20:$N$59,MATCH('RPS Balance'!$C115,'Scenario Dashboard'!$K$20:$K$59,0),MATCH('RPS Balance'!$B115,'Scenario Dashboard'!$L$18:$N$18,0))</f>
        <v>5.0247999999999999</v>
      </c>
      <c r="G115" s="97">
        <f t="shared" si="263"/>
        <v>5.0247999999999999</v>
      </c>
      <c r="H115" s="122">
        <f t="shared" si="264"/>
        <v>800000</v>
      </c>
      <c r="I115" s="49">
        <f t="shared" si="258"/>
        <v>4019840</v>
      </c>
      <c r="J115" s="49">
        <f t="shared" si="248"/>
        <v>898579664.0668813</v>
      </c>
      <c r="K115" s="122">
        <f t="shared" si="259"/>
        <v>179628941.26470333</v>
      </c>
      <c r="L115" s="40"/>
      <c r="M115" s="40"/>
      <c r="N115" s="40"/>
      <c r="P115" s="46">
        <f t="shared" si="260"/>
        <v>-38596713135.21537</v>
      </c>
      <c r="Q115" s="46">
        <f t="shared" si="249"/>
        <v>898579664.0668813</v>
      </c>
      <c r="R115" s="46">
        <f t="shared" si="250"/>
        <v>1276878739.7713819</v>
      </c>
      <c r="S115" s="46">
        <f t="shared" si="251"/>
        <v>-37698133471.148491</v>
      </c>
      <c r="T115" s="46"/>
      <c r="U115" s="46">
        <f>'REC Spending'!$AE119</f>
        <v>326378328.21113211</v>
      </c>
      <c r="V115" s="46">
        <f>'REC Spending'!$AF119</f>
        <v>3459284513.9334869</v>
      </c>
      <c r="W115" s="46">
        <f>'REC Spending'!$AG119</f>
        <v>37839278.908684552</v>
      </c>
      <c r="X115" s="49">
        <f>'REC Spending'!$AH119</f>
        <v>3823502121.0533037</v>
      </c>
      <c r="Y115" s="46">
        <f t="shared" si="252"/>
        <v>-41521635592.201797</v>
      </c>
      <c r="AA115" s="46">
        <f t="shared" si="261"/>
        <v>0</v>
      </c>
      <c r="AB115" s="46">
        <f t="shared" si="253"/>
        <v>898579664.0668813</v>
      </c>
      <c r="AC115" s="46">
        <f t="shared" si="254"/>
        <v>1276878739.7713819</v>
      </c>
      <c r="AD115" s="46">
        <f t="shared" si="255"/>
        <v>898579664.0668813</v>
      </c>
      <c r="AE115" s="46"/>
      <c r="AF115" s="46">
        <f>'REC Spending'!$AE119</f>
        <v>326378328.21113211</v>
      </c>
      <c r="AG115" s="46">
        <f>'REC Spending'!$AF119</f>
        <v>3459284513.9334869</v>
      </c>
      <c r="AH115" s="46">
        <f>'REC Spending'!$AG119</f>
        <v>37839278.908684552</v>
      </c>
      <c r="AI115" s="49">
        <f>'REC Spending'!$AH119</f>
        <v>3823502121.0533037</v>
      </c>
      <c r="AJ115" s="46">
        <f t="shared" si="256"/>
        <v>-2924922456.9864225</v>
      </c>
      <c r="AK115" s="46">
        <f t="shared" si="262"/>
        <v>2924922456.9864225</v>
      </c>
      <c r="AL115" s="46">
        <f t="shared" si="257"/>
        <v>0</v>
      </c>
    </row>
    <row r="116" spans="2:38" ht="12" hidden="1" outlineLevel="1">
      <c r="B116" s="19" t="s">
        <v>61</v>
      </c>
      <c r="C116" s="19" t="s">
        <v>47</v>
      </c>
      <c r="D116" s="96">
        <f t="shared" si="245"/>
        <v>0.50000008525827411</v>
      </c>
      <c r="E116" s="40">
        <f>INDEX('General Inputs'!$D$16:$AQ$18, MATCH('RPS Balance'!$B116, 'General Inputs'!$B$16:$B$18,0), MATCH('RPS Balance'!$C116,'General Inputs'!$D$15:$AQ$15,0))</f>
        <v>179628941.26470333</v>
      </c>
      <c r="F116" s="97">
        <f>INDEX('Scenario Dashboard'!$L$20:$N$59,MATCH('RPS Balance'!$C116,'Scenario Dashboard'!$K$20:$K$59,0),MATCH('RPS Balance'!$B116,'Scenario Dashboard'!$L$18:$N$18,0))</f>
        <v>5.0247999999999999</v>
      </c>
      <c r="G116" s="97">
        <f t="shared" si="263"/>
        <v>5.0247999999999999</v>
      </c>
      <c r="H116" s="122">
        <f t="shared" si="264"/>
        <v>800000</v>
      </c>
      <c r="I116" s="49">
        <f t="shared" si="258"/>
        <v>4019840</v>
      </c>
      <c r="J116" s="49">
        <f t="shared" ref="J116:J128" si="265">E115*F115-I115</f>
        <v>898579664.0668813</v>
      </c>
      <c r="K116" s="122">
        <f t="shared" si="259"/>
        <v>179628941.26470333</v>
      </c>
      <c r="L116" s="40"/>
      <c r="M116" s="40"/>
      <c r="N116" s="40"/>
      <c r="P116" s="46">
        <f t="shared" si="260"/>
        <v>-41521635592.201797</v>
      </c>
      <c r="Q116" s="46">
        <f t="shared" si="249"/>
        <v>898579664.0668813</v>
      </c>
      <c r="R116" s="46">
        <f t="shared" si="250"/>
        <v>1276878739.7713819</v>
      </c>
      <c r="S116" s="46">
        <f t="shared" si="251"/>
        <v>-40623055928.134918</v>
      </c>
      <c r="T116" s="46"/>
      <c r="U116" s="46">
        <f>'REC Spending'!$AE120</f>
        <v>316344315.05255151</v>
      </c>
      <c r="V116" s="46">
        <f>'REC Spending'!$AF120</f>
        <v>3329002997.8239136</v>
      </c>
      <c r="W116" s="46">
        <f>'REC Spending'!$AG120</f>
        <v>37839278.908684552</v>
      </c>
      <c r="X116" s="49">
        <f>'REC Spending'!$AH120</f>
        <v>3683186591.7851496</v>
      </c>
      <c r="Y116" s="46">
        <f t="shared" si="252"/>
        <v>-44306242519.920067</v>
      </c>
      <c r="AA116" s="46">
        <f t="shared" si="261"/>
        <v>0</v>
      </c>
      <c r="AB116" s="46">
        <f t="shared" si="253"/>
        <v>898579664.0668813</v>
      </c>
      <c r="AC116" s="46">
        <f t="shared" si="254"/>
        <v>1276878739.7713819</v>
      </c>
      <c r="AD116" s="46">
        <f t="shared" si="255"/>
        <v>898579664.0668813</v>
      </c>
      <c r="AE116" s="46"/>
      <c r="AF116" s="46">
        <f>'REC Spending'!$AE120</f>
        <v>316344315.05255151</v>
      </c>
      <c r="AG116" s="46">
        <f>'REC Spending'!$AF120</f>
        <v>3329002997.8239136</v>
      </c>
      <c r="AH116" s="46">
        <f>'REC Spending'!$AG120</f>
        <v>37839278.908684552</v>
      </c>
      <c r="AI116" s="49">
        <f>'REC Spending'!$AH120</f>
        <v>3683186591.7851496</v>
      </c>
      <c r="AJ116" s="46">
        <f t="shared" si="256"/>
        <v>-2784606927.7182684</v>
      </c>
      <c r="AK116" s="46">
        <f t="shared" si="262"/>
        <v>2784606927.7182684</v>
      </c>
      <c r="AL116" s="46">
        <f t="shared" si="257"/>
        <v>0</v>
      </c>
    </row>
    <row r="117" spans="2:38" ht="12" hidden="1" outlineLevel="1">
      <c r="B117" s="19" t="s">
        <v>61</v>
      </c>
      <c r="C117" s="19" t="s">
        <v>48</v>
      </c>
      <c r="D117" s="96">
        <f t="shared" si="245"/>
        <v>0.50000008525827411</v>
      </c>
      <c r="E117" s="40">
        <f>INDEX('General Inputs'!$D$16:$AQ$18, MATCH('RPS Balance'!$B117, 'General Inputs'!$B$16:$B$18,0), MATCH('RPS Balance'!$C117,'General Inputs'!$D$15:$AQ$15,0))</f>
        <v>179628941.26470333</v>
      </c>
      <c r="F117" s="97">
        <f>INDEX('Scenario Dashboard'!$L$20:$N$59,MATCH('RPS Balance'!$C117,'Scenario Dashboard'!$K$20:$K$59,0),MATCH('RPS Balance'!$B117,'Scenario Dashboard'!$L$18:$N$18,0))</f>
        <v>5.0247999999999999</v>
      </c>
      <c r="G117" s="97">
        <f t="shared" si="263"/>
        <v>5.0247999999999999</v>
      </c>
      <c r="H117" s="122">
        <f t="shared" si="264"/>
        <v>800000</v>
      </c>
      <c r="I117" s="49">
        <f t="shared" si="258"/>
        <v>4019840</v>
      </c>
      <c r="J117" s="49">
        <f t="shared" si="265"/>
        <v>898579664.0668813</v>
      </c>
      <c r="K117" s="122">
        <f t="shared" si="259"/>
        <v>179628941.26470333</v>
      </c>
      <c r="L117" s="40"/>
      <c r="M117" s="40"/>
      <c r="N117" s="40"/>
      <c r="P117" s="46">
        <f t="shared" si="260"/>
        <v>-44306242519.920067</v>
      </c>
      <c r="Q117" s="46">
        <f t="shared" si="249"/>
        <v>898579664.0668813</v>
      </c>
      <c r="R117" s="46">
        <f t="shared" si="250"/>
        <v>1276878739.7713819</v>
      </c>
      <c r="S117" s="46">
        <f t="shared" si="251"/>
        <v>-43407662855.853188</v>
      </c>
      <c r="T117" s="46"/>
      <c r="U117" s="46">
        <f>'REC Spending'!$AE121</f>
        <v>306164110.605147</v>
      </c>
      <c r="V117" s="46">
        <f>'REC Spending'!$AF121</f>
        <v>3162131259.5232654</v>
      </c>
      <c r="W117" s="46">
        <f>'REC Spending'!$AG121</f>
        <v>37839278.908684552</v>
      </c>
      <c r="X117" s="49">
        <f>'REC Spending'!$AH121</f>
        <v>3506134649.037097</v>
      </c>
      <c r="Y117" s="46">
        <f t="shared" si="252"/>
        <v>-46913797504.890282</v>
      </c>
      <c r="AA117" s="46">
        <f t="shared" si="261"/>
        <v>0</v>
      </c>
      <c r="AB117" s="46">
        <f t="shared" si="253"/>
        <v>898579664.0668813</v>
      </c>
      <c r="AC117" s="46">
        <f t="shared" si="254"/>
        <v>1276878739.7713819</v>
      </c>
      <c r="AD117" s="46">
        <f t="shared" si="255"/>
        <v>898579664.0668813</v>
      </c>
      <c r="AE117" s="46"/>
      <c r="AF117" s="46">
        <f>'REC Spending'!$AE121</f>
        <v>306164110.605147</v>
      </c>
      <c r="AG117" s="46">
        <f>'REC Spending'!$AF121</f>
        <v>3162131259.5232654</v>
      </c>
      <c r="AH117" s="46">
        <f>'REC Spending'!$AG121</f>
        <v>37839278.908684552</v>
      </c>
      <c r="AI117" s="49">
        <f>'REC Spending'!$AH121</f>
        <v>3506134649.037097</v>
      </c>
      <c r="AJ117" s="46">
        <f t="shared" si="256"/>
        <v>-2607554984.9702158</v>
      </c>
      <c r="AK117" s="46">
        <f t="shared" si="262"/>
        <v>2607554984.9702158</v>
      </c>
      <c r="AL117" s="46">
        <f t="shared" si="257"/>
        <v>0</v>
      </c>
    </row>
    <row r="118" spans="2:38" ht="12" hidden="1" outlineLevel="1">
      <c r="B118" s="19" t="s">
        <v>61</v>
      </c>
      <c r="C118" s="19" t="s">
        <v>49</v>
      </c>
      <c r="D118" s="96">
        <f t="shared" si="245"/>
        <v>0.50000008525827411</v>
      </c>
      <c r="E118" s="40">
        <f>INDEX('General Inputs'!$D$16:$AQ$18, MATCH('RPS Balance'!$B118, 'General Inputs'!$B$16:$B$18,0), MATCH('RPS Balance'!$C118,'General Inputs'!$D$15:$AQ$15,0))</f>
        <v>179628941.26470333</v>
      </c>
      <c r="F118" s="97">
        <f>INDEX('Scenario Dashboard'!$L$20:$N$59,MATCH('RPS Balance'!$C118,'Scenario Dashboard'!$K$20:$K$59,0),MATCH('RPS Balance'!$B118,'Scenario Dashboard'!$L$18:$N$18,0))</f>
        <v>5.0247999999999999</v>
      </c>
      <c r="G118" s="97">
        <f t="shared" si="263"/>
        <v>5.0247999999999999</v>
      </c>
      <c r="H118" s="122">
        <f t="shared" si="264"/>
        <v>800000</v>
      </c>
      <c r="I118" s="49">
        <f t="shared" si="258"/>
        <v>4019840</v>
      </c>
      <c r="J118" s="49">
        <f t="shared" si="265"/>
        <v>898579664.0668813</v>
      </c>
      <c r="K118" s="122">
        <f t="shared" si="259"/>
        <v>179628941.26470333</v>
      </c>
      <c r="L118" s="40"/>
      <c r="M118" s="40"/>
      <c r="N118" s="40"/>
      <c r="P118" s="46">
        <f t="shared" si="260"/>
        <v>-46913797504.890282</v>
      </c>
      <c r="Q118" s="46">
        <f t="shared" si="249"/>
        <v>898579664.0668813</v>
      </c>
      <c r="R118" s="46">
        <f t="shared" si="250"/>
        <v>1276878739.7713819</v>
      </c>
      <c r="S118" s="46">
        <f t="shared" si="251"/>
        <v>-46015217840.823402</v>
      </c>
      <c r="T118" s="46"/>
      <c r="U118" s="46">
        <f>'REC Spending'!$AE122</f>
        <v>295834839.46378142</v>
      </c>
      <c r="V118" s="46">
        <f>'REC Spending'!$AF122</f>
        <v>3011772229.1752496</v>
      </c>
      <c r="W118" s="46">
        <f>'REC Spending'!$AG122</f>
        <v>37839278.908684552</v>
      </c>
      <c r="X118" s="49">
        <f>'REC Spending'!$AH122</f>
        <v>3345446347.5477157</v>
      </c>
      <c r="Y118" s="46">
        <f t="shared" si="252"/>
        <v>-49360664188.371117</v>
      </c>
      <c r="AA118" s="46">
        <f t="shared" si="261"/>
        <v>0</v>
      </c>
      <c r="AB118" s="46">
        <f t="shared" si="253"/>
        <v>898579664.0668813</v>
      </c>
      <c r="AC118" s="46">
        <f t="shared" si="254"/>
        <v>1276878739.7713819</v>
      </c>
      <c r="AD118" s="46">
        <f t="shared" si="255"/>
        <v>898579664.0668813</v>
      </c>
      <c r="AE118" s="46"/>
      <c r="AF118" s="46">
        <f>'REC Spending'!$AE122</f>
        <v>295834839.46378142</v>
      </c>
      <c r="AG118" s="46">
        <f>'REC Spending'!$AF122</f>
        <v>3011772229.1752496</v>
      </c>
      <c r="AH118" s="46">
        <f>'REC Spending'!$AG122</f>
        <v>37839278.908684552</v>
      </c>
      <c r="AI118" s="49">
        <f>'REC Spending'!$AH122</f>
        <v>3345446347.5477157</v>
      </c>
      <c r="AJ118" s="46">
        <f t="shared" si="256"/>
        <v>-2446866683.4808345</v>
      </c>
      <c r="AK118" s="46">
        <f t="shared" si="262"/>
        <v>2446866683.4808345</v>
      </c>
      <c r="AL118" s="46">
        <f t="shared" si="257"/>
        <v>0</v>
      </c>
    </row>
    <row r="119" spans="2:38" ht="12" hidden="1" outlineLevel="1">
      <c r="B119" s="19" t="s">
        <v>61</v>
      </c>
      <c r="C119" s="19" t="s">
        <v>50</v>
      </c>
      <c r="D119" s="96">
        <f t="shared" si="245"/>
        <v>0.50000008525827411</v>
      </c>
      <c r="E119" s="40">
        <f>INDEX('General Inputs'!$D$16:$AQ$18, MATCH('RPS Balance'!$B119, 'General Inputs'!$B$16:$B$18,0), MATCH('RPS Balance'!$C119,'General Inputs'!$D$15:$AQ$15,0))</f>
        <v>179628941.26470333</v>
      </c>
      <c r="F119" s="97">
        <f>INDEX('Scenario Dashboard'!$L$20:$N$59,MATCH('RPS Balance'!$C119,'Scenario Dashboard'!$K$20:$K$59,0),MATCH('RPS Balance'!$B119,'Scenario Dashboard'!$L$18:$N$18,0))</f>
        <v>5.0247999999999999</v>
      </c>
      <c r="G119" s="97">
        <f t="shared" si="263"/>
        <v>5.0247999999999999</v>
      </c>
      <c r="H119" s="122">
        <f t="shared" si="264"/>
        <v>800000</v>
      </c>
      <c r="I119" s="49">
        <f t="shared" si="258"/>
        <v>4019840</v>
      </c>
      <c r="J119" s="49">
        <f t="shared" si="265"/>
        <v>898579664.0668813</v>
      </c>
      <c r="K119" s="122">
        <f t="shared" si="259"/>
        <v>179628941.26470333</v>
      </c>
      <c r="L119" s="40"/>
      <c r="M119" s="40"/>
      <c r="N119" s="40"/>
      <c r="P119" s="46">
        <f t="shared" si="260"/>
        <v>-49360664188.371117</v>
      </c>
      <c r="Q119" s="46">
        <f t="shared" si="249"/>
        <v>898579664.0668813</v>
      </c>
      <c r="R119" s="46">
        <f t="shared" si="250"/>
        <v>1276878739.7713819</v>
      </c>
      <c r="S119" s="46">
        <f t="shared" si="251"/>
        <v>-48462084524.304237</v>
      </c>
      <c r="T119" s="46"/>
      <c r="U119" s="46">
        <f>'REC Spending'!$AE123</f>
        <v>285353573.25400764</v>
      </c>
      <c r="V119" s="46">
        <f>'REC Spending'!$AF123</f>
        <v>2859751070.2649703</v>
      </c>
      <c r="W119" s="46">
        <f>'REC Spending'!$AG123</f>
        <v>37839278.908684552</v>
      </c>
      <c r="X119" s="49">
        <f>'REC Spending'!$AH123</f>
        <v>3182943922.4276628</v>
      </c>
      <c r="Y119" s="46">
        <f t="shared" si="252"/>
        <v>-51645028446.731903</v>
      </c>
      <c r="AA119" s="46">
        <f t="shared" si="261"/>
        <v>0</v>
      </c>
      <c r="AB119" s="46">
        <f t="shared" si="253"/>
        <v>898579664.0668813</v>
      </c>
      <c r="AC119" s="46">
        <f t="shared" si="254"/>
        <v>1276878739.7713819</v>
      </c>
      <c r="AD119" s="46">
        <f t="shared" si="255"/>
        <v>898579664.0668813</v>
      </c>
      <c r="AE119" s="46"/>
      <c r="AF119" s="46">
        <f>'REC Spending'!$AE123</f>
        <v>285353573.25400764</v>
      </c>
      <c r="AG119" s="46">
        <f>'REC Spending'!$AF123</f>
        <v>2859751070.2649703</v>
      </c>
      <c r="AH119" s="46">
        <f>'REC Spending'!$AG123</f>
        <v>37839278.908684552</v>
      </c>
      <c r="AI119" s="49">
        <f>'REC Spending'!$AH123</f>
        <v>3182943922.4276628</v>
      </c>
      <c r="AJ119" s="46">
        <f t="shared" si="256"/>
        <v>-2284364258.3607817</v>
      </c>
      <c r="AK119" s="46">
        <f t="shared" si="262"/>
        <v>2284364258.3607817</v>
      </c>
      <c r="AL119" s="46">
        <f t="shared" si="257"/>
        <v>0</v>
      </c>
    </row>
    <row r="120" spans="2:38" ht="12" hidden="1" outlineLevel="1">
      <c r="B120" s="19" t="s">
        <v>61</v>
      </c>
      <c r="C120" s="19" t="s">
        <v>51</v>
      </c>
      <c r="D120" s="96">
        <f t="shared" si="245"/>
        <v>0.50000008525827411</v>
      </c>
      <c r="E120" s="40">
        <f>INDEX('General Inputs'!$D$16:$AQ$18, MATCH('RPS Balance'!$B120, 'General Inputs'!$B$16:$B$18,0), MATCH('RPS Balance'!$C120,'General Inputs'!$D$15:$AQ$15,0))</f>
        <v>179628941.26470333</v>
      </c>
      <c r="F120" s="97">
        <f>INDEX('Scenario Dashboard'!$L$20:$N$59,MATCH('RPS Balance'!$C120,'Scenario Dashboard'!$K$20:$K$59,0),MATCH('RPS Balance'!$B120,'Scenario Dashboard'!$L$18:$N$18,0))</f>
        <v>5.0247999999999999</v>
      </c>
      <c r="G120" s="97">
        <f t="shared" si="263"/>
        <v>5.0247999999999999</v>
      </c>
      <c r="H120" s="122">
        <f t="shared" si="264"/>
        <v>800000</v>
      </c>
      <c r="I120" s="49">
        <f t="shared" si="258"/>
        <v>4019840</v>
      </c>
      <c r="J120" s="49">
        <f t="shared" si="265"/>
        <v>898579664.0668813</v>
      </c>
      <c r="K120" s="122">
        <f t="shared" si="259"/>
        <v>179628941.26470333</v>
      </c>
      <c r="L120" s="40"/>
      <c r="M120" s="40"/>
      <c r="N120" s="40"/>
      <c r="P120" s="46">
        <f t="shared" si="260"/>
        <v>-51645028446.731903</v>
      </c>
      <c r="Q120" s="46">
        <f t="shared" si="249"/>
        <v>898579664.0668813</v>
      </c>
      <c r="R120" s="46">
        <f t="shared" si="250"/>
        <v>1276878739.7713819</v>
      </c>
      <c r="S120" s="46">
        <f t="shared" si="251"/>
        <v>-50746448782.665024</v>
      </c>
      <c r="T120" s="46"/>
      <c r="U120" s="46">
        <f>'REC Spending'!$AE124</f>
        <v>274717329.62122434</v>
      </c>
      <c r="V120" s="46">
        <f>'REC Spending'!$AF124</f>
        <v>2783736442.2756906</v>
      </c>
      <c r="W120" s="46">
        <f>'REC Spending'!$AG124</f>
        <v>37839278.908684552</v>
      </c>
      <c r="X120" s="49">
        <f>'REC Spending'!$AH124</f>
        <v>3096293050.8055997</v>
      </c>
      <c r="Y120" s="46">
        <f t="shared" si="252"/>
        <v>-53842741833.470627</v>
      </c>
      <c r="AA120" s="46">
        <f t="shared" si="261"/>
        <v>0</v>
      </c>
      <c r="AB120" s="46">
        <f t="shared" si="253"/>
        <v>898579664.0668813</v>
      </c>
      <c r="AC120" s="46">
        <f t="shared" si="254"/>
        <v>1276878739.7713819</v>
      </c>
      <c r="AD120" s="46">
        <f t="shared" si="255"/>
        <v>898579664.0668813</v>
      </c>
      <c r="AE120" s="46"/>
      <c r="AF120" s="46">
        <f>'REC Spending'!$AE124</f>
        <v>274717329.62122434</v>
      </c>
      <c r="AG120" s="46">
        <f>'REC Spending'!$AF124</f>
        <v>2783736442.2756906</v>
      </c>
      <c r="AH120" s="46">
        <f>'REC Spending'!$AG124</f>
        <v>37839278.908684552</v>
      </c>
      <c r="AI120" s="49">
        <f>'REC Spending'!$AH124</f>
        <v>3096293050.8055997</v>
      </c>
      <c r="AJ120" s="46">
        <f t="shared" si="256"/>
        <v>-2197713386.7387185</v>
      </c>
      <c r="AK120" s="46">
        <f t="shared" si="262"/>
        <v>2197713386.7387185</v>
      </c>
      <c r="AL120" s="46">
        <f t="shared" si="257"/>
        <v>0</v>
      </c>
    </row>
    <row r="121" spans="2:38" ht="12" hidden="1" outlineLevel="1">
      <c r="B121" s="19" t="s">
        <v>61</v>
      </c>
      <c r="C121" s="19" t="s">
        <v>52</v>
      </c>
      <c r="D121" s="96">
        <f t="shared" si="245"/>
        <v>0.50000008525827411</v>
      </c>
      <c r="E121" s="40">
        <f>INDEX('General Inputs'!$D$16:$AQ$18, MATCH('RPS Balance'!$B121, 'General Inputs'!$B$16:$B$18,0), MATCH('RPS Balance'!$C121,'General Inputs'!$D$15:$AQ$15,0))</f>
        <v>179628941.26470333</v>
      </c>
      <c r="F121" s="97">
        <f>INDEX('Scenario Dashboard'!$L$20:$N$59,MATCH('RPS Balance'!$C121,'Scenario Dashboard'!$K$20:$K$59,0),MATCH('RPS Balance'!$B121,'Scenario Dashboard'!$L$18:$N$18,0))</f>
        <v>5.0247999999999999</v>
      </c>
      <c r="G121" s="97">
        <f t="shared" si="263"/>
        <v>5.0247999999999999</v>
      </c>
      <c r="H121" s="122">
        <f t="shared" si="264"/>
        <v>800000</v>
      </c>
      <c r="I121" s="49">
        <f t="shared" si="258"/>
        <v>4019840</v>
      </c>
      <c r="J121" s="49">
        <f t="shared" si="265"/>
        <v>898579664.0668813</v>
      </c>
      <c r="K121" s="122">
        <f t="shared" si="259"/>
        <v>179628941.26470333</v>
      </c>
      <c r="L121" s="40"/>
      <c r="M121" s="40"/>
      <c r="N121" s="40"/>
      <c r="P121" s="46">
        <f t="shared" si="260"/>
        <v>-53842741833.470627</v>
      </c>
      <c r="Q121" s="46">
        <f t="shared" si="249"/>
        <v>898579664.0668813</v>
      </c>
      <c r="R121" s="46">
        <f t="shared" si="250"/>
        <v>1276878739.7713819</v>
      </c>
      <c r="S121" s="46">
        <f t="shared" si="251"/>
        <v>-52944162169.403748</v>
      </c>
      <c r="T121" s="46"/>
      <c r="U121" s="46">
        <f>'REC Spending'!$AE125</f>
        <v>263923071.20043203</v>
      </c>
      <c r="V121" s="46">
        <f>'REC Spending'!$AF125</f>
        <v>2701819645.8133121</v>
      </c>
      <c r="W121" s="46">
        <f>'REC Spending'!$AG125</f>
        <v>37839278.908684552</v>
      </c>
      <c r="X121" s="49">
        <f>'REC Spending'!$AH125</f>
        <v>3003581995.9224286</v>
      </c>
      <c r="Y121" s="46">
        <f t="shared" si="252"/>
        <v>-55947744165.32618</v>
      </c>
      <c r="AA121" s="46">
        <f t="shared" si="261"/>
        <v>0</v>
      </c>
      <c r="AB121" s="46">
        <f t="shared" si="253"/>
        <v>898579664.0668813</v>
      </c>
      <c r="AC121" s="46">
        <f t="shared" si="254"/>
        <v>1276878739.7713819</v>
      </c>
      <c r="AD121" s="46">
        <f t="shared" si="255"/>
        <v>898579664.0668813</v>
      </c>
      <c r="AE121" s="46"/>
      <c r="AF121" s="46">
        <f>'REC Spending'!$AE125</f>
        <v>263923071.20043203</v>
      </c>
      <c r="AG121" s="46">
        <f>'REC Spending'!$AF125</f>
        <v>2701819645.8133121</v>
      </c>
      <c r="AH121" s="46">
        <f>'REC Spending'!$AG125</f>
        <v>37839278.908684552</v>
      </c>
      <c r="AI121" s="49">
        <f>'REC Spending'!$AH125</f>
        <v>3003581995.9224286</v>
      </c>
      <c r="AJ121" s="46">
        <f t="shared" si="256"/>
        <v>-2105002331.8555474</v>
      </c>
      <c r="AK121" s="46">
        <f t="shared" si="262"/>
        <v>2105002331.8555474</v>
      </c>
      <c r="AL121" s="46">
        <f t="shared" si="257"/>
        <v>0</v>
      </c>
    </row>
    <row r="122" spans="2:38" ht="12" hidden="1" outlineLevel="1">
      <c r="B122" s="19" t="s">
        <v>61</v>
      </c>
      <c r="C122" s="19" t="s">
        <v>53</v>
      </c>
      <c r="D122" s="96">
        <f t="shared" si="245"/>
        <v>0.50000008525827411</v>
      </c>
      <c r="E122" s="40">
        <f>INDEX('General Inputs'!$D$16:$AQ$18, MATCH('RPS Balance'!$B122, 'General Inputs'!$B$16:$B$18,0), MATCH('RPS Balance'!$C122,'General Inputs'!$D$15:$AQ$15,0))</f>
        <v>179628941.26470333</v>
      </c>
      <c r="F122" s="97">
        <f>INDEX('Scenario Dashboard'!$L$20:$N$59,MATCH('RPS Balance'!$C122,'Scenario Dashboard'!$K$20:$K$59,0),MATCH('RPS Balance'!$B122,'Scenario Dashboard'!$L$18:$N$18,0))</f>
        <v>5.0247999999999999</v>
      </c>
      <c r="G122" s="97">
        <f t="shared" si="263"/>
        <v>5.0247999999999999</v>
      </c>
      <c r="H122" s="122">
        <f t="shared" si="264"/>
        <v>800000</v>
      </c>
      <c r="I122" s="49">
        <f t="shared" si="258"/>
        <v>4019840</v>
      </c>
      <c r="J122" s="49">
        <f t="shared" si="265"/>
        <v>898579664.0668813</v>
      </c>
      <c r="K122" s="122">
        <f t="shared" si="259"/>
        <v>179628941.26470333</v>
      </c>
      <c r="L122" s="40"/>
      <c r="M122" s="40"/>
      <c r="N122" s="40"/>
      <c r="P122" s="46">
        <f t="shared" si="260"/>
        <v>-55947744165.32618</v>
      </c>
      <c r="Q122" s="46">
        <f t="shared" si="249"/>
        <v>898579664.0668813</v>
      </c>
      <c r="R122" s="46">
        <f t="shared" si="250"/>
        <v>1276878739.7713819</v>
      </c>
      <c r="S122" s="46">
        <f t="shared" si="251"/>
        <v>-55049164501.2593</v>
      </c>
      <c r="T122" s="46"/>
      <c r="U122" s="46">
        <f>'REC Spending'!$AE126</f>
        <v>252967704.5662165</v>
      </c>
      <c r="V122" s="46">
        <f>'REC Spending'!$AF126</f>
        <v>2619451919.5783238</v>
      </c>
      <c r="W122" s="46">
        <f>'REC Spending'!$AG126</f>
        <v>37839278.908684552</v>
      </c>
      <c r="X122" s="49">
        <f>'REC Spending'!$AH126</f>
        <v>2910258903.053225</v>
      </c>
      <c r="Y122" s="46">
        <f t="shared" si="252"/>
        <v>-57959423404.312523</v>
      </c>
      <c r="AA122" s="46">
        <f t="shared" si="261"/>
        <v>0</v>
      </c>
      <c r="AB122" s="46">
        <f t="shared" si="253"/>
        <v>898579664.0668813</v>
      </c>
      <c r="AC122" s="46">
        <f t="shared" si="254"/>
        <v>1276878739.7713819</v>
      </c>
      <c r="AD122" s="46">
        <f t="shared" si="255"/>
        <v>898579664.0668813</v>
      </c>
      <c r="AE122" s="46"/>
      <c r="AF122" s="46">
        <f>'REC Spending'!$AE126</f>
        <v>252967704.5662165</v>
      </c>
      <c r="AG122" s="46">
        <f>'REC Spending'!$AF126</f>
        <v>2619451919.5783238</v>
      </c>
      <c r="AH122" s="46">
        <f>'REC Spending'!$AG126</f>
        <v>37839278.908684552</v>
      </c>
      <c r="AI122" s="49">
        <f>'REC Spending'!$AH126</f>
        <v>2910258903.053225</v>
      </c>
      <c r="AJ122" s="46">
        <f t="shared" si="256"/>
        <v>-2011679238.9863439</v>
      </c>
      <c r="AK122" s="46">
        <f t="shared" si="262"/>
        <v>2011679238.9863439</v>
      </c>
      <c r="AL122" s="46">
        <f t="shared" si="257"/>
        <v>0</v>
      </c>
    </row>
    <row r="123" spans="2:38" ht="12" hidden="1" outlineLevel="1">
      <c r="B123" s="19" t="s">
        <v>61</v>
      </c>
      <c r="C123" s="19" t="s">
        <v>54</v>
      </c>
      <c r="D123" s="96">
        <f t="shared" si="245"/>
        <v>0.50000008525827411</v>
      </c>
      <c r="E123" s="40">
        <f>INDEX('General Inputs'!$D$16:$AQ$18, MATCH('RPS Balance'!$B123, 'General Inputs'!$B$16:$B$18,0), MATCH('RPS Balance'!$C123,'General Inputs'!$D$15:$AQ$15,0))</f>
        <v>179628941.26470333</v>
      </c>
      <c r="F123" s="97">
        <f>INDEX('Scenario Dashboard'!$L$20:$N$59,MATCH('RPS Balance'!$C123,'Scenario Dashboard'!$K$20:$K$59,0),MATCH('RPS Balance'!$B123,'Scenario Dashboard'!$L$18:$N$18,0))</f>
        <v>5.0247999999999999</v>
      </c>
      <c r="G123" s="97">
        <f t="shared" si="263"/>
        <v>5.0247999999999999</v>
      </c>
      <c r="H123" s="122">
        <f t="shared" si="264"/>
        <v>800000</v>
      </c>
      <c r="I123" s="49">
        <f t="shared" si="258"/>
        <v>4019840</v>
      </c>
      <c r="J123" s="49">
        <f t="shared" si="265"/>
        <v>898579664.0668813</v>
      </c>
      <c r="K123" s="122">
        <f t="shared" si="259"/>
        <v>179628941.26470333</v>
      </c>
      <c r="L123" s="40"/>
      <c r="M123" s="40"/>
      <c r="N123" s="40"/>
      <c r="P123" s="46">
        <f t="shared" si="260"/>
        <v>-57959423404.312523</v>
      </c>
      <c r="Q123" s="46">
        <f t="shared" si="249"/>
        <v>898579664.0668813</v>
      </c>
      <c r="R123" s="46">
        <f t="shared" si="250"/>
        <v>1276878739.7713819</v>
      </c>
      <c r="S123" s="46">
        <f t="shared" si="251"/>
        <v>-57060843740.245644</v>
      </c>
      <c r="T123" s="46"/>
      <c r="U123" s="46">
        <f>'REC Spending'!$AE127</f>
        <v>241848079.16257289</v>
      </c>
      <c r="V123" s="46">
        <f>'REC Spending'!$AF127</f>
        <v>2541895141.0473218</v>
      </c>
      <c r="W123" s="46">
        <f>'REC Spending'!$AG127</f>
        <v>37839278.908684552</v>
      </c>
      <c r="X123" s="49">
        <f>'REC Spending'!$AH127</f>
        <v>2821582499.1185794</v>
      </c>
      <c r="Y123" s="46">
        <f t="shared" si="252"/>
        <v>-59882426239.36422</v>
      </c>
      <c r="AA123" s="46">
        <f t="shared" si="261"/>
        <v>0</v>
      </c>
      <c r="AB123" s="46">
        <f t="shared" si="253"/>
        <v>898579664.0668813</v>
      </c>
      <c r="AC123" s="46">
        <f t="shared" si="254"/>
        <v>1276878739.7713819</v>
      </c>
      <c r="AD123" s="46">
        <f t="shared" si="255"/>
        <v>898579664.0668813</v>
      </c>
      <c r="AE123" s="46"/>
      <c r="AF123" s="46">
        <f>'REC Spending'!$AE127</f>
        <v>241848079.16257289</v>
      </c>
      <c r="AG123" s="46">
        <f>'REC Spending'!$AF127</f>
        <v>2541895141.0473218</v>
      </c>
      <c r="AH123" s="46">
        <f>'REC Spending'!$AG127</f>
        <v>37839278.908684552</v>
      </c>
      <c r="AI123" s="49">
        <f>'REC Spending'!$AH127</f>
        <v>2821582499.1185794</v>
      </c>
      <c r="AJ123" s="46">
        <f t="shared" si="256"/>
        <v>-1923002835.0516982</v>
      </c>
      <c r="AK123" s="46">
        <f t="shared" si="262"/>
        <v>1923002835.0516982</v>
      </c>
      <c r="AL123" s="46">
        <f t="shared" si="257"/>
        <v>0</v>
      </c>
    </row>
    <row r="124" spans="2:38" ht="12" hidden="1" outlineLevel="1">
      <c r="B124" s="19" t="s">
        <v>61</v>
      </c>
      <c r="C124" s="19" t="s">
        <v>55</v>
      </c>
      <c r="D124" s="96">
        <f t="shared" si="245"/>
        <v>0.50000008525827411</v>
      </c>
      <c r="E124" s="40">
        <f>INDEX('General Inputs'!$D$16:$AQ$18, MATCH('RPS Balance'!$B124, 'General Inputs'!$B$16:$B$18,0), MATCH('RPS Balance'!$C124,'General Inputs'!$D$15:$AQ$15,0))</f>
        <v>179628941.26470333</v>
      </c>
      <c r="F124" s="97">
        <f>INDEX('Scenario Dashboard'!$L$20:$N$59,MATCH('RPS Balance'!$C124,'Scenario Dashboard'!$K$20:$K$59,0),MATCH('RPS Balance'!$B124,'Scenario Dashboard'!$L$18:$N$18,0))</f>
        <v>5.0247999999999999</v>
      </c>
      <c r="G124" s="97">
        <f t="shared" si="263"/>
        <v>5.0247999999999999</v>
      </c>
      <c r="H124" s="122">
        <f t="shared" si="264"/>
        <v>800000</v>
      </c>
      <c r="I124" s="49">
        <f t="shared" si="258"/>
        <v>4019840</v>
      </c>
      <c r="J124" s="49">
        <f t="shared" si="265"/>
        <v>898579664.0668813</v>
      </c>
      <c r="K124" s="122">
        <f t="shared" si="259"/>
        <v>179628941.26470333</v>
      </c>
      <c r="L124" s="40"/>
      <c r="M124" s="40"/>
      <c r="N124" s="40"/>
      <c r="P124" s="46">
        <f t="shared" si="260"/>
        <v>-59882426239.36422</v>
      </c>
      <c r="Q124" s="46">
        <f t="shared" si="249"/>
        <v>898579664.0668813</v>
      </c>
      <c r="R124" s="46">
        <f t="shared" si="250"/>
        <v>1276878739.7713819</v>
      </c>
      <c r="S124" s="46">
        <f t="shared" si="251"/>
        <v>-58983846575.29734</v>
      </c>
      <c r="T124" s="46"/>
      <c r="U124" s="46">
        <f>'REC Spending'!$AE128</f>
        <v>230560986.21218109</v>
      </c>
      <c r="V124" s="46">
        <f>'REC Spending'!$AF128</f>
        <v>2463764394.9102354</v>
      </c>
      <c r="W124" s="46">
        <f>'REC Spending'!$AG128</f>
        <v>37839278.908684552</v>
      </c>
      <c r="X124" s="49">
        <f>'REC Spending'!$AH128</f>
        <v>2732164660.0311012</v>
      </c>
      <c r="Y124" s="46">
        <f t="shared" si="252"/>
        <v>-61716011235.328445</v>
      </c>
      <c r="AA124" s="46">
        <f t="shared" si="261"/>
        <v>0</v>
      </c>
      <c r="AB124" s="46">
        <f t="shared" si="253"/>
        <v>898579664.0668813</v>
      </c>
      <c r="AC124" s="46">
        <f t="shared" si="254"/>
        <v>1276878739.7713819</v>
      </c>
      <c r="AD124" s="46">
        <f t="shared" si="255"/>
        <v>898579664.0668813</v>
      </c>
      <c r="AE124" s="46"/>
      <c r="AF124" s="46">
        <f>'REC Spending'!$AE128</f>
        <v>230560986.21218109</v>
      </c>
      <c r="AG124" s="46">
        <f>'REC Spending'!$AF128</f>
        <v>2463764394.9102354</v>
      </c>
      <c r="AH124" s="46">
        <f>'REC Spending'!$AG128</f>
        <v>37839278.908684552</v>
      </c>
      <c r="AI124" s="49">
        <f>'REC Spending'!$AH128</f>
        <v>2732164660.0311012</v>
      </c>
      <c r="AJ124" s="46">
        <f t="shared" si="256"/>
        <v>-1833584995.96422</v>
      </c>
      <c r="AK124" s="46">
        <f t="shared" si="262"/>
        <v>1833584995.96422</v>
      </c>
      <c r="AL124" s="46">
        <f t="shared" si="257"/>
        <v>0</v>
      </c>
    </row>
    <row r="125" spans="2:38" ht="12" hidden="1" outlineLevel="1">
      <c r="B125" s="19" t="s">
        <v>61</v>
      </c>
      <c r="C125" s="19" t="s">
        <v>56</v>
      </c>
      <c r="D125" s="96">
        <f t="shared" si="245"/>
        <v>0.50000008525827411</v>
      </c>
      <c r="E125" s="40">
        <f>INDEX('General Inputs'!$D$16:$AQ$18, MATCH('RPS Balance'!$B125, 'General Inputs'!$B$16:$B$18,0), MATCH('RPS Balance'!$C125,'General Inputs'!$D$15:$AQ$15,0))</f>
        <v>179628941.26470333</v>
      </c>
      <c r="F125" s="97">
        <f>INDEX('Scenario Dashboard'!$L$20:$N$59,MATCH('RPS Balance'!$C125,'Scenario Dashboard'!$K$20:$K$59,0),MATCH('RPS Balance'!$B125,'Scenario Dashboard'!$L$18:$N$18,0))</f>
        <v>5.0247999999999999</v>
      </c>
      <c r="G125" s="97">
        <f t="shared" si="263"/>
        <v>5.0247999999999999</v>
      </c>
      <c r="H125" s="122">
        <f t="shared" si="264"/>
        <v>800000</v>
      </c>
      <c r="I125" s="49">
        <f t="shared" si="258"/>
        <v>4019840</v>
      </c>
      <c r="J125" s="49">
        <f t="shared" si="265"/>
        <v>898579664.0668813</v>
      </c>
      <c r="K125" s="122">
        <f t="shared" si="259"/>
        <v>179628941.26470333</v>
      </c>
      <c r="L125" s="40"/>
      <c r="M125" s="40"/>
      <c r="N125" s="40"/>
      <c r="P125" s="46">
        <f t="shared" si="260"/>
        <v>-61716011235.328445</v>
      </c>
      <c r="Q125" s="46">
        <f t="shared" si="249"/>
        <v>898579664.0668813</v>
      </c>
      <c r="R125" s="46">
        <f t="shared" si="250"/>
        <v>1276878739.7713819</v>
      </c>
      <c r="S125" s="46">
        <f t="shared" si="251"/>
        <v>-60817431571.261566</v>
      </c>
      <c r="T125" s="46"/>
      <c r="U125" s="46">
        <f>'REC Spending'!$AE129</f>
        <v>219103157.60473359</v>
      </c>
      <c r="V125" s="46">
        <f>'REC Spending'!$AF129</f>
        <v>2385038300.2568865</v>
      </c>
      <c r="W125" s="46">
        <f>'REC Spending'!$AG129</f>
        <v>37839278.908684552</v>
      </c>
      <c r="X125" s="49">
        <f>'REC Spending'!$AH129</f>
        <v>2641980736.7703047</v>
      </c>
      <c r="Y125" s="46">
        <f t="shared" si="252"/>
        <v>-63459412308.031868</v>
      </c>
      <c r="AA125" s="46">
        <f t="shared" si="261"/>
        <v>0</v>
      </c>
      <c r="AB125" s="46">
        <f t="shared" si="253"/>
        <v>898579664.0668813</v>
      </c>
      <c r="AC125" s="46">
        <f t="shared" si="254"/>
        <v>1276878739.7713819</v>
      </c>
      <c r="AD125" s="46">
        <f t="shared" si="255"/>
        <v>898579664.0668813</v>
      </c>
      <c r="AE125" s="46"/>
      <c r="AF125" s="46">
        <f>'REC Spending'!$AE129</f>
        <v>219103157.60473359</v>
      </c>
      <c r="AG125" s="46">
        <f>'REC Spending'!$AF129</f>
        <v>2385038300.2568865</v>
      </c>
      <c r="AH125" s="46">
        <f>'REC Spending'!$AG129</f>
        <v>37839278.908684552</v>
      </c>
      <c r="AI125" s="49">
        <f>'REC Spending'!$AH129</f>
        <v>2641980736.7703047</v>
      </c>
      <c r="AJ125" s="46">
        <f t="shared" si="256"/>
        <v>-1743401072.7034235</v>
      </c>
      <c r="AK125" s="46">
        <f t="shared" si="262"/>
        <v>1743401072.7034235</v>
      </c>
      <c r="AL125" s="46">
        <f t="shared" si="257"/>
        <v>0</v>
      </c>
    </row>
    <row r="126" spans="2:38" ht="12" hidden="1" outlineLevel="1">
      <c r="B126" s="19" t="s">
        <v>61</v>
      </c>
      <c r="C126" s="19" t="s">
        <v>57</v>
      </c>
      <c r="D126" s="96">
        <f t="shared" si="245"/>
        <v>0.50000008525827411</v>
      </c>
      <c r="E126" s="40">
        <f>INDEX('General Inputs'!$D$16:$AQ$18, MATCH('RPS Balance'!$B126, 'General Inputs'!$B$16:$B$18,0), MATCH('RPS Balance'!$C126,'General Inputs'!$D$15:$AQ$15,0))</f>
        <v>179628941.26470333</v>
      </c>
      <c r="F126" s="97">
        <f>INDEX('Scenario Dashboard'!$L$20:$N$59,MATCH('RPS Balance'!$C126,'Scenario Dashboard'!$K$20:$K$59,0),MATCH('RPS Balance'!$B126,'Scenario Dashboard'!$L$18:$N$18,0))</f>
        <v>5.0247999999999999</v>
      </c>
      <c r="G126" s="97">
        <f t="shared" si="263"/>
        <v>5.0247999999999999</v>
      </c>
      <c r="H126" s="122">
        <f t="shared" si="264"/>
        <v>800000</v>
      </c>
      <c r="I126" s="49">
        <f t="shared" si="258"/>
        <v>4019840</v>
      </c>
      <c r="J126" s="49">
        <f t="shared" si="265"/>
        <v>898579664.0668813</v>
      </c>
      <c r="K126" s="122">
        <f t="shared" si="259"/>
        <v>179628941.26470333</v>
      </c>
      <c r="L126" s="40"/>
      <c r="M126" s="40"/>
      <c r="N126" s="40"/>
      <c r="P126" s="46">
        <f t="shared" si="260"/>
        <v>-63459412308.031868</v>
      </c>
      <c r="Q126" s="46">
        <f t="shared" si="249"/>
        <v>898579664.0668813</v>
      </c>
      <c r="R126" s="46">
        <f t="shared" si="250"/>
        <v>1276878739.7713819</v>
      </c>
      <c r="S126" s="46">
        <f t="shared" si="251"/>
        <v>-62560832643.964989</v>
      </c>
      <c r="T126" s="46"/>
      <c r="U126" s="46">
        <f>'REC Spending'!$AE130</f>
        <v>207471264.76390845</v>
      </c>
      <c r="V126" s="46">
        <f>'REC Spending'!$AF130</f>
        <v>2305695181.2074509</v>
      </c>
      <c r="W126" s="46">
        <f>'REC Spending'!$AG130</f>
        <v>37839278.908684552</v>
      </c>
      <c r="X126" s="49">
        <f>'REC Spending'!$AH130</f>
        <v>2551005724.880044</v>
      </c>
      <c r="Y126" s="46">
        <f t="shared" si="252"/>
        <v>-65111838368.845032</v>
      </c>
      <c r="AA126" s="46">
        <f t="shared" si="261"/>
        <v>0</v>
      </c>
      <c r="AB126" s="46">
        <f t="shared" si="253"/>
        <v>898579664.0668813</v>
      </c>
      <c r="AC126" s="46">
        <f t="shared" si="254"/>
        <v>1276878739.7713819</v>
      </c>
      <c r="AD126" s="46">
        <f t="shared" si="255"/>
        <v>898579664.0668813</v>
      </c>
      <c r="AE126" s="46"/>
      <c r="AF126" s="46">
        <f>'REC Spending'!$AE130</f>
        <v>207471264.76390845</v>
      </c>
      <c r="AG126" s="46">
        <f>'REC Spending'!$AF130</f>
        <v>2305695181.2074509</v>
      </c>
      <c r="AH126" s="46">
        <f>'REC Spending'!$AG130</f>
        <v>37839278.908684552</v>
      </c>
      <c r="AI126" s="49">
        <f>'REC Spending'!$AH130</f>
        <v>2551005724.880044</v>
      </c>
      <c r="AJ126" s="46">
        <f t="shared" si="256"/>
        <v>-1652426060.8131628</v>
      </c>
      <c r="AK126" s="46">
        <f t="shared" si="262"/>
        <v>1652426060.8131628</v>
      </c>
      <c r="AL126" s="46">
        <f t="shared" si="257"/>
        <v>0</v>
      </c>
    </row>
    <row r="127" spans="2:38" ht="12" hidden="1" outlineLevel="1">
      <c r="B127" s="19" t="s">
        <v>61</v>
      </c>
      <c r="C127" s="19" t="s">
        <v>58</v>
      </c>
      <c r="D127" s="96">
        <f t="shared" si="245"/>
        <v>0.50000008525827411</v>
      </c>
      <c r="E127" s="40">
        <f>INDEX('General Inputs'!$D$16:$AQ$18, MATCH('RPS Balance'!$B127, 'General Inputs'!$B$16:$B$18,0), MATCH('RPS Balance'!$C127,'General Inputs'!$D$15:$AQ$15,0))</f>
        <v>179628941.26470333</v>
      </c>
      <c r="F127" s="97">
        <f>INDEX('Scenario Dashboard'!$L$20:$N$59,MATCH('RPS Balance'!$C127,'Scenario Dashboard'!$K$20:$K$59,0),MATCH('RPS Balance'!$B127,'Scenario Dashboard'!$L$18:$N$18,0))</f>
        <v>5.0247999999999999</v>
      </c>
      <c r="G127" s="97">
        <f t="shared" si="263"/>
        <v>5.0247999999999999</v>
      </c>
      <c r="H127" s="122">
        <f t="shared" si="264"/>
        <v>800000</v>
      </c>
      <c r="I127" s="49">
        <f t="shared" si="258"/>
        <v>4019840</v>
      </c>
      <c r="J127" s="49">
        <f t="shared" si="265"/>
        <v>898579664.0668813</v>
      </c>
      <c r="K127" s="122">
        <f t="shared" si="259"/>
        <v>179628941.26470333</v>
      </c>
      <c r="L127" s="40"/>
      <c r="M127" s="40"/>
      <c r="N127" s="40"/>
      <c r="P127" s="46">
        <f t="shared" si="260"/>
        <v>-65111838368.845032</v>
      </c>
      <c r="Q127" s="46">
        <f t="shared" si="249"/>
        <v>898579664.0668813</v>
      </c>
      <c r="R127" s="46">
        <f t="shared" si="250"/>
        <v>1276878739.7713819</v>
      </c>
      <c r="S127" s="46">
        <f t="shared" si="251"/>
        <v>-64213258704.778152</v>
      </c>
      <c r="T127" s="46"/>
      <c r="U127" s="46">
        <f>'REC Spending'!$AE131</f>
        <v>195661917.49257392</v>
      </c>
      <c r="V127" s="46">
        <f>'REC Spending'!$AF131</f>
        <v>2225713060.0098686</v>
      </c>
      <c r="W127" s="46">
        <f>'REC Spending'!$AG131</f>
        <v>37839278.908684552</v>
      </c>
      <c r="X127" s="49">
        <f>'REC Spending'!$AH131</f>
        <v>2459214256.4111271</v>
      </c>
      <c r="Y127" s="46">
        <f t="shared" si="252"/>
        <v>-66672472961.189278</v>
      </c>
      <c r="AA127" s="46">
        <f t="shared" si="261"/>
        <v>0</v>
      </c>
      <c r="AB127" s="46">
        <f t="shared" si="253"/>
        <v>898579664.0668813</v>
      </c>
      <c r="AC127" s="46">
        <f t="shared" si="254"/>
        <v>1276878739.7713819</v>
      </c>
      <c r="AD127" s="46">
        <f t="shared" si="255"/>
        <v>898579664.0668813</v>
      </c>
      <c r="AE127" s="46"/>
      <c r="AF127" s="46">
        <f>'REC Spending'!$AE131</f>
        <v>195661917.49257392</v>
      </c>
      <c r="AG127" s="46">
        <f>'REC Spending'!$AF131</f>
        <v>2225713060.0098686</v>
      </c>
      <c r="AH127" s="46">
        <f>'REC Spending'!$AG131</f>
        <v>37839278.908684552</v>
      </c>
      <c r="AI127" s="49">
        <f>'REC Spending'!$AH131</f>
        <v>2459214256.4111271</v>
      </c>
      <c r="AJ127" s="46">
        <f t="shared" si="256"/>
        <v>-1560634592.3442459</v>
      </c>
      <c r="AK127" s="46">
        <f t="shared" si="262"/>
        <v>1560634592.3442459</v>
      </c>
      <c r="AL127" s="46">
        <f t="shared" si="257"/>
        <v>0</v>
      </c>
    </row>
    <row r="128" spans="2:38" ht="12" hidden="1" outlineLevel="1">
      <c r="B128" s="19" t="s">
        <v>61</v>
      </c>
      <c r="C128" s="19" t="s">
        <v>59</v>
      </c>
      <c r="D128" s="96">
        <f t="shared" si="245"/>
        <v>0.50000008525827411</v>
      </c>
      <c r="E128" s="40">
        <f>INDEX('General Inputs'!$D$16:$AQ$18, MATCH('RPS Balance'!$B128, 'General Inputs'!$B$16:$B$18,0), MATCH('RPS Balance'!$C128,'General Inputs'!$D$15:$AQ$15,0))</f>
        <v>179628941.26470333</v>
      </c>
      <c r="F128" s="97">
        <f>INDEX('Scenario Dashboard'!$L$20:$N$59,MATCH('RPS Balance'!$C128,'Scenario Dashboard'!$K$20:$K$59,0),MATCH('RPS Balance'!$B128,'Scenario Dashboard'!$L$18:$N$18,0))</f>
        <v>5.0247999999999999</v>
      </c>
      <c r="G128" s="97">
        <f t="shared" si="263"/>
        <v>5.0247999999999999</v>
      </c>
      <c r="H128" s="122">
        <f t="shared" si="264"/>
        <v>800000</v>
      </c>
      <c r="I128" s="49">
        <f t="shared" si="258"/>
        <v>4019840</v>
      </c>
      <c r="J128" s="49">
        <f t="shared" si="265"/>
        <v>898579664.0668813</v>
      </c>
      <c r="K128" s="122">
        <f t="shared" si="259"/>
        <v>179628941.26470333</v>
      </c>
      <c r="L128" s="40"/>
      <c r="M128" s="40"/>
      <c r="N128" s="40"/>
      <c r="P128" s="46">
        <f t="shared" si="260"/>
        <v>-66672472961.189278</v>
      </c>
      <c r="Q128" s="46">
        <f t="shared" si="249"/>
        <v>898579664.0668813</v>
      </c>
      <c r="R128" s="46">
        <f t="shared" si="250"/>
        <v>1276878739.7713819</v>
      </c>
      <c r="S128" s="46">
        <f t="shared" si="251"/>
        <v>-65773893297.122398</v>
      </c>
      <c r="T128" s="46"/>
      <c r="U128" s="46">
        <f>'REC Spending'!$AE132</f>
        <v>183671662.79580134</v>
      </c>
      <c r="V128" s="46">
        <f>'REC Spending'!$AF132</f>
        <v>2145069650.0149422</v>
      </c>
      <c r="W128" s="46">
        <f>'REC Spending'!$AG132</f>
        <v>37839278.908684552</v>
      </c>
      <c r="X128" s="49">
        <f>'REC Spending'!$AH132</f>
        <v>2366580591.7194281</v>
      </c>
      <c r="Y128" s="46">
        <f t="shared" si="252"/>
        <v>-68140473888.841827</v>
      </c>
      <c r="AA128" s="46">
        <f t="shared" si="261"/>
        <v>0</v>
      </c>
      <c r="AB128" s="46">
        <f t="shared" si="253"/>
        <v>898579664.0668813</v>
      </c>
      <c r="AC128" s="46">
        <f t="shared" si="254"/>
        <v>1276878739.7713819</v>
      </c>
      <c r="AD128" s="46">
        <f t="shared" si="255"/>
        <v>898579664.0668813</v>
      </c>
      <c r="AE128" s="46"/>
      <c r="AF128" s="46">
        <f>'REC Spending'!$AE132</f>
        <v>183671662.79580134</v>
      </c>
      <c r="AG128" s="46">
        <f>'REC Spending'!$AF132</f>
        <v>2145069650.0149422</v>
      </c>
      <c r="AH128" s="46">
        <f>'REC Spending'!$AG132</f>
        <v>37839278.908684552</v>
      </c>
      <c r="AI128" s="49">
        <f>'REC Spending'!$AH132</f>
        <v>2366580591.7194281</v>
      </c>
      <c r="AJ128" s="46">
        <f t="shared" si="256"/>
        <v>-1468000927.6525469</v>
      </c>
      <c r="AK128" s="46">
        <f t="shared" si="262"/>
        <v>1468000927.6525469</v>
      </c>
      <c r="AL128" s="46">
        <f t="shared" si="257"/>
        <v>0</v>
      </c>
    </row>
    <row r="129" spans="2:38" collapsed="1">
      <c r="E129" s="91"/>
      <c r="F129" s="91"/>
      <c r="G129" s="94"/>
    </row>
    <row r="130" spans="2:38" ht="12">
      <c r="E130" s="91"/>
      <c r="F130" s="94"/>
      <c r="G130" s="94"/>
      <c r="P130" s="316"/>
      <c r="Y130" s="99"/>
      <c r="AA130" s="316"/>
      <c r="AJ130" s="99"/>
      <c r="AK130" s="99"/>
      <c r="AL130" s="99"/>
    </row>
    <row r="131" spans="2:38" ht="12">
      <c r="B131" s="19" t="s">
        <v>62</v>
      </c>
      <c r="C131" s="19" t="s">
        <v>20</v>
      </c>
      <c r="D131" s="96">
        <f t="shared" ref="D131:D170" si="266">D89</f>
        <v>0.17500000000000004</v>
      </c>
      <c r="E131" s="40">
        <f>INDEX('General Inputs'!$D$16:$AQ$18, MATCH('RPS Balance'!$B131, 'General Inputs'!$B$16:$B$18,0), MATCH('RPS Balance'!$C131,'General Inputs'!$D$15:$AQ$15,0))</f>
        <v>471451.44980015844</v>
      </c>
      <c r="F131" s="97">
        <f>INDEX('Scenario Dashboard'!$L$20:$N$59,MATCH('RPS Balance'!$C131,'Scenario Dashboard'!$K$20:$K$59,0),MATCH('RPS Balance'!$B131,'Scenario Dashboard'!$L$18:$N$18,0))</f>
        <v>1.2415</v>
      </c>
      <c r="G131" s="95">
        <v>0</v>
      </c>
      <c r="H131" s="21">
        <v>0</v>
      </c>
      <c r="I131" s="49">
        <f t="shared" ref="I131:I132" si="267">G131*H131</f>
        <v>0</v>
      </c>
      <c r="J131" s="56">
        <f>J132</f>
        <v>1153433.5221666666</v>
      </c>
      <c r="K131" s="49"/>
      <c r="L131" s="40"/>
      <c r="M131" s="40"/>
      <c r="N131" s="40"/>
      <c r="P131" s="56">
        <f>J131+INDEX('General Inputs'!$D$40:$D$42,MATCH('RPS Balance'!$B131,'General Inputs'!$B$40:$B$42,0))</f>
        <v>1166989.5221666666</v>
      </c>
      <c r="Q131" s="46">
        <f>$J131</f>
        <v>1153433.5221666666</v>
      </c>
      <c r="R131" s="46">
        <f>Q131+$P$131</f>
        <v>2320423.0443333331</v>
      </c>
      <c r="S131" s="46">
        <f>P131+Q131</f>
        <v>2320423.0443333331</v>
      </c>
      <c r="T131" s="46"/>
      <c r="U131" s="46">
        <f>'REC Spending'!$AE135</f>
        <v>105885.71975793695</v>
      </c>
      <c r="V131" s="46">
        <f>'REC Spending'!$AF135</f>
        <v>0</v>
      </c>
      <c r="W131" s="46">
        <f>'REC Spending'!$AG135</f>
        <v>69767.900357761828</v>
      </c>
      <c r="X131" s="49">
        <f>'REC Spending'!$AH135</f>
        <v>175653.62011569878</v>
      </c>
      <c r="Y131" s="46">
        <f>S131-X131</f>
        <v>2144769.4242176344</v>
      </c>
      <c r="AA131" s="56">
        <f>U131+INDEX('General Inputs'!$D$40:$D$42,MATCH('RPS Balance'!$B131,'General Inputs'!$B$40:$B$42,0))</f>
        <v>119441.71975793695</v>
      </c>
      <c r="AB131" s="46">
        <f>$J131</f>
        <v>1153433.5221666666</v>
      </c>
      <c r="AC131" s="46">
        <f>AB131+$P$131</f>
        <v>2320423.0443333331</v>
      </c>
      <c r="AD131" s="46">
        <f>AA131+AB131</f>
        <v>1272875.2419246035</v>
      </c>
      <c r="AE131" s="46"/>
      <c r="AF131" s="46">
        <f>'REC Spending'!$AE135</f>
        <v>105885.71975793695</v>
      </c>
      <c r="AG131" s="46">
        <f>'REC Spending'!$AF135</f>
        <v>0</v>
      </c>
      <c r="AH131" s="46">
        <f>'REC Spending'!$AG135</f>
        <v>69767.900357761828</v>
      </c>
      <c r="AI131" s="49">
        <f>'REC Spending'!$AH135</f>
        <v>175653.62011569878</v>
      </c>
      <c r="AJ131" s="46">
        <f>AD131-AI131</f>
        <v>1097221.6218089047</v>
      </c>
      <c r="AK131" s="46">
        <f t="shared" ref="AK131:AK136" si="268">IF(AJ131&lt;0,-AJ131,0)</f>
        <v>0</v>
      </c>
      <c r="AL131" s="46">
        <f>AJ131+AK131</f>
        <v>1097221.6218089047</v>
      </c>
    </row>
    <row r="132" spans="2:38" ht="12">
      <c r="B132" s="19" t="s">
        <v>62</v>
      </c>
      <c r="C132" s="19" t="s">
        <v>21</v>
      </c>
      <c r="D132" s="96">
        <f t="shared" si="266"/>
        <v>0.19000000000000006</v>
      </c>
      <c r="E132" s="40">
        <f>INDEX('General Inputs'!$D$16:$AQ$18, MATCH('RPS Balance'!$B132, 'General Inputs'!$B$16:$B$18,0), MATCH('RPS Balance'!$C132,'General Inputs'!$D$15:$AQ$15,0))</f>
        <v>533051</v>
      </c>
      <c r="F132" s="97">
        <f>INDEX('Scenario Dashboard'!$L$20:$N$59,MATCH('RPS Balance'!$C132,'Scenario Dashboard'!$K$20:$K$59,0),MATCH('RPS Balance'!$B132,'Scenario Dashboard'!$L$18:$N$18,0))</f>
        <v>2.1638333333333333</v>
      </c>
      <c r="G132" s="95">
        <v>0</v>
      </c>
      <c r="H132" s="21">
        <v>0</v>
      </c>
      <c r="I132" s="49">
        <f t="shared" si="267"/>
        <v>0</v>
      </c>
      <c r="J132" s="49">
        <f t="shared" ref="J132:J157" si="269">E132*F132-I132</f>
        <v>1153433.5221666666</v>
      </c>
      <c r="K132" s="122">
        <f>E131</f>
        <v>471451.44980015844</v>
      </c>
      <c r="L132" s="40"/>
      <c r="M132" s="40"/>
      <c r="N132" s="40"/>
      <c r="P132" s="46">
        <f>Y131</f>
        <v>2144769.4242176344</v>
      </c>
      <c r="Q132" s="46">
        <f t="shared" ref="Q132:Q170" si="270">$J132</f>
        <v>1153433.5221666666</v>
      </c>
      <c r="R132" s="46">
        <f t="shared" ref="R132:R170" si="271">Q132+$P$131</f>
        <v>2320423.0443333331</v>
      </c>
      <c r="S132" s="46">
        <f t="shared" ref="S132:S170" si="272">P132+Q132</f>
        <v>3298202.9463843009</v>
      </c>
      <c r="T132" s="46"/>
      <c r="U132" s="46">
        <f>'REC Spending'!$AE136</f>
        <v>484274.94943504798</v>
      </c>
      <c r="V132" s="46">
        <f>'REC Spending'!$AF136</f>
        <v>0</v>
      </c>
      <c r="W132" s="46">
        <f>'REC Spending'!$AG136</f>
        <v>69767.900357761828</v>
      </c>
      <c r="X132" s="49">
        <f>'REC Spending'!$AH136</f>
        <v>554042.84979280981</v>
      </c>
      <c r="Y132" s="46">
        <f t="shared" ref="Y132:Y170" si="273">S132-X132</f>
        <v>2744160.0965914913</v>
      </c>
      <c r="AA132" s="46">
        <f>AJ131</f>
        <v>1097221.6218089047</v>
      </c>
      <c r="AB132" s="46">
        <f t="shared" ref="AB132:AB170" si="274">$J132</f>
        <v>1153433.5221666666</v>
      </c>
      <c r="AC132" s="46">
        <f t="shared" ref="AC132:AC170" si="275">AB132+$P$131</f>
        <v>2320423.0443333331</v>
      </c>
      <c r="AD132" s="46">
        <f t="shared" ref="AD132:AD170" si="276">AA132+AB132</f>
        <v>2250655.1439755713</v>
      </c>
      <c r="AE132" s="46"/>
      <c r="AF132" s="46">
        <f>'REC Spending'!$AE136</f>
        <v>484274.94943504798</v>
      </c>
      <c r="AG132" s="46">
        <f>'REC Spending'!$AF136</f>
        <v>0</v>
      </c>
      <c r="AH132" s="46">
        <f>'REC Spending'!$AG136</f>
        <v>69767.900357761828</v>
      </c>
      <c r="AI132" s="49">
        <f>'REC Spending'!$AH136</f>
        <v>554042.84979280981</v>
      </c>
      <c r="AJ132" s="46">
        <f t="shared" ref="AJ132:AJ170" si="277">AD132-AI132</f>
        <v>1696612.2941827616</v>
      </c>
      <c r="AK132" s="46">
        <f t="shared" si="268"/>
        <v>0</v>
      </c>
      <c r="AL132" s="46">
        <f t="shared" ref="AL132:AL170" si="278">AJ132+AK132</f>
        <v>1696612.2941827616</v>
      </c>
    </row>
    <row r="133" spans="2:38" ht="12">
      <c r="B133" s="19" t="s">
        <v>62</v>
      </c>
      <c r="C133" s="19" t="s">
        <v>22</v>
      </c>
      <c r="D133" s="96">
        <f t="shared" si="266"/>
        <v>0.20500000000000007</v>
      </c>
      <c r="E133" s="40">
        <f>INDEX('General Inputs'!$D$16:$AQ$18, MATCH('RPS Balance'!$B133, 'General Inputs'!$B$16:$B$18,0), MATCH('RPS Balance'!$C133,'General Inputs'!$D$15:$AQ$15,0))</f>
        <v>530532.65745021519</v>
      </c>
      <c r="F133" s="97">
        <f>INDEX('Scenario Dashboard'!$L$20:$N$59,MATCH('RPS Balance'!$C133,'Scenario Dashboard'!$K$20:$K$59,0),MATCH('RPS Balance'!$B133,'Scenario Dashboard'!$L$18:$N$18,0))</f>
        <v>2.625</v>
      </c>
      <c r="G133" s="95">
        <v>0</v>
      </c>
      <c r="H133" s="21">
        <v>0</v>
      </c>
      <c r="I133" s="49">
        <f t="shared" ref="I133:I170" si="279">G133*H133</f>
        <v>0</v>
      </c>
      <c r="J133" s="49">
        <f t="shared" si="269"/>
        <v>1392648.2258068149</v>
      </c>
      <c r="K133" s="122">
        <f t="shared" ref="K133:K170" si="280">E132</f>
        <v>533051</v>
      </c>
      <c r="L133" s="40"/>
      <c r="M133" s="40"/>
      <c r="N133" s="40"/>
      <c r="P133" s="46">
        <f t="shared" ref="P133:P135" si="281">Y132</f>
        <v>2744160.0965914913</v>
      </c>
      <c r="Q133" s="46">
        <f t="shared" si="270"/>
        <v>1392648.2258068149</v>
      </c>
      <c r="R133" s="46">
        <f t="shared" si="271"/>
        <v>2559637.7479734812</v>
      </c>
      <c r="S133" s="46">
        <f t="shared" si="272"/>
        <v>4136808.3223983059</v>
      </c>
      <c r="T133" s="46"/>
      <c r="U133" s="46">
        <f>'REC Spending'!$AE137</f>
        <v>852248.29272711114</v>
      </c>
      <c r="V133" s="46">
        <f>'REC Spending'!$AF137</f>
        <v>0</v>
      </c>
      <c r="W133" s="46">
        <f>'REC Spending'!$AG137</f>
        <v>39568.03875</v>
      </c>
      <c r="X133" s="49">
        <f>'REC Spending'!$AH137</f>
        <v>891816.33147711109</v>
      </c>
      <c r="Y133" s="46">
        <f t="shared" si="273"/>
        <v>3244991.9909211947</v>
      </c>
      <c r="AA133" s="46">
        <f t="shared" ref="AA133:AA135" si="282">AJ132</f>
        <v>1696612.2941827616</v>
      </c>
      <c r="AB133" s="46">
        <f t="shared" si="274"/>
        <v>1392648.2258068149</v>
      </c>
      <c r="AC133" s="46">
        <f t="shared" si="275"/>
        <v>2559637.7479734812</v>
      </c>
      <c r="AD133" s="46">
        <f t="shared" si="276"/>
        <v>3089260.5199895762</v>
      </c>
      <c r="AE133" s="46"/>
      <c r="AF133" s="46">
        <f>'REC Spending'!$AE137</f>
        <v>852248.29272711114</v>
      </c>
      <c r="AG133" s="46">
        <f>'REC Spending'!$AF137</f>
        <v>0</v>
      </c>
      <c r="AH133" s="46">
        <f>'REC Spending'!$AG137</f>
        <v>39568.03875</v>
      </c>
      <c r="AI133" s="49">
        <f>'REC Spending'!$AH137</f>
        <v>891816.33147711109</v>
      </c>
      <c r="AJ133" s="46">
        <f t="shared" si="277"/>
        <v>2197444.188512465</v>
      </c>
      <c r="AK133" s="46">
        <f t="shared" si="268"/>
        <v>0</v>
      </c>
      <c r="AL133" s="46">
        <f t="shared" si="278"/>
        <v>2197444.188512465</v>
      </c>
    </row>
    <row r="134" spans="2:38" ht="12">
      <c r="B134" s="19" t="s">
        <v>62</v>
      </c>
      <c r="C134" s="19" t="s">
        <v>23</v>
      </c>
      <c r="D134" s="96">
        <f t="shared" si="266"/>
        <v>0.22000000000000008</v>
      </c>
      <c r="E134" s="40">
        <f>INDEX('General Inputs'!$D$16:$AQ$18, MATCH('RPS Balance'!$B134, 'General Inputs'!$B$16:$B$18,0), MATCH('RPS Balance'!$C134,'General Inputs'!$D$15:$AQ$15,0))</f>
        <v>526942.64347762323</v>
      </c>
      <c r="F134" s="97">
        <f>INDEX('Scenario Dashboard'!$L$20:$N$59,MATCH('RPS Balance'!$C134,'Scenario Dashboard'!$K$20:$K$59,0),MATCH('RPS Balance'!$B134,'Scenario Dashboard'!$L$18:$N$18,0))</f>
        <v>2.625</v>
      </c>
      <c r="G134" s="95">
        <v>0</v>
      </c>
      <c r="H134" s="21">
        <v>0</v>
      </c>
      <c r="I134" s="49">
        <f t="shared" si="279"/>
        <v>0</v>
      </c>
      <c r="J134" s="49">
        <f t="shared" si="269"/>
        <v>1383224.4391287609</v>
      </c>
      <c r="K134" s="122">
        <f t="shared" si="280"/>
        <v>530532.65745021519</v>
      </c>
      <c r="L134" s="40"/>
      <c r="M134" s="40"/>
      <c r="N134" s="40"/>
      <c r="P134" s="46">
        <f t="shared" si="281"/>
        <v>3244991.9909211947</v>
      </c>
      <c r="Q134" s="46">
        <f t="shared" si="270"/>
        <v>1383224.4391287609</v>
      </c>
      <c r="R134" s="46">
        <f t="shared" si="271"/>
        <v>2550213.9612954278</v>
      </c>
      <c r="S134" s="46">
        <f t="shared" si="272"/>
        <v>4628216.4300499558</v>
      </c>
      <c r="T134" s="46"/>
      <c r="U134" s="46">
        <f>'REC Spending'!$AE138</f>
        <v>6986481.0560743967</v>
      </c>
      <c r="V134" s="46">
        <f>'REC Spending'!$AF138</f>
        <v>0</v>
      </c>
      <c r="W134" s="46">
        <f>'REC Spending'!$AG138</f>
        <v>43339.24437</v>
      </c>
      <c r="X134" s="49">
        <f>'REC Spending'!$AH138</f>
        <v>7029820.3004443971</v>
      </c>
      <c r="Y134" s="46">
        <f t="shared" si="273"/>
        <v>-2401603.8703944413</v>
      </c>
      <c r="AA134" s="46">
        <f t="shared" si="282"/>
        <v>2197444.188512465</v>
      </c>
      <c r="AB134" s="46">
        <f t="shared" si="274"/>
        <v>1383224.4391287609</v>
      </c>
      <c r="AC134" s="46">
        <f t="shared" si="275"/>
        <v>2550213.9612954278</v>
      </c>
      <c r="AD134" s="46">
        <f t="shared" si="276"/>
        <v>3580668.6276412262</v>
      </c>
      <c r="AE134" s="46"/>
      <c r="AF134" s="46">
        <f>'REC Spending'!$AE138</f>
        <v>6986481.0560743967</v>
      </c>
      <c r="AG134" s="46">
        <f>'REC Spending'!$AF138</f>
        <v>0</v>
      </c>
      <c r="AH134" s="46">
        <f>'REC Spending'!$AG138</f>
        <v>43339.24437</v>
      </c>
      <c r="AI134" s="49">
        <f>'REC Spending'!$AH138</f>
        <v>7029820.3004443971</v>
      </c>
      <c r="AJ134" s="46">
        <f t="shared" si="277"/>
        <v>-3449151.672803171</v>
      </c>
      <c r="AK134" s="46">
        <f t="shared" si="268"/>
        <v>3449151.672803171</v>
      </c>
      <c r="AL134" s="46">
        <f t="shared" si="278"/>
        <v>0</v>
      </c>
    </row>
    <row r="135" spans="2:38" ht="12">
      <c r="B135" s="19" t="s">
        <v>62</v>
      </c>
      <c r="C135" s="19" t="s">
        <v>24</v>
      </c>
      <c r="D135" s="96">
        <f t="shared" si="266"/>
        <v>0.2350000000000001</v>
      </c>
      <c r="E135" s="40">
        <f>INDEX('General Inputs'!$D$16:$AQ$18, MATCH('RPS Balance'!$B135, 'General Inputs'!$B$16:$B$18,0), MATCH('RPS Balance'!$C135,'General Inputs'!$D$15:$AQ$15,0))</f>
        <v>528397.803846856</v>
      </c>
      <c r="F135" s="97">
        <f>INDEX('Scenario Dashboard'!$L$20:$N$59,MATCH('RPS Balance'!$C135,'Scenario Dashboard'!$K$20:$K$59,0),MATCH('RPS Balance'!$B135,'Scenario Dashboard'!$L$18:$N$18,0))</f>
        <v>2.625</v>
      </c>
      <c r="G135" s="95">
        <v>0</v>
      </c>
      <c r="H135" s="21">
        <v>0</v>
      </c>
      <c r="I135" s="49">
        <f t="shared" si="279"/>
        <v>0</v>
      </c>
      <c r="J135" s="49">
        <f t="shared" si="269"/>
        <v>1387044.2350979969</v>
      </c>
      <c r="K135" s="122">
        <f t="shared" si="280"/>
        <v>526942.64347762323</v>
      </c>
      <c r="L135" s="40"/>
      <c r="M135" s="40"/>
      <c r="N135" s="40"/>
      <c r="P135" s="46">
        <f t="shared" si="281"/>
        <v>-2401603.8703944413</v>
      </c>
      <c r="Q135" s="46">
        <f t="shared" si="270"/>
        <v>1387044.2350979969</v>
      </c>
      <c r="R135" s="46">
        <f t="shared" si="271"/>
        <v>2554033.7572646635</v>
      </c>
      <c r="S135" s="46">
        <f t="shared" si="272"/>
        <v>-1014559.6352964444</v>
      </c>
      <c r="T135" s="46"/>
      <c r="U135" s="46">
        <f>'REC Spending'!$AE139</f>
        <v>4465876.0607504295</v>
      </c>
      <c r="V135" s="46">
        <f>'REC Spending'!$AF139</f>
        <v>0</v>
      </c>
      <c r="W135" s="46">
        <f>'REC Spending'!$AG139</f>
        <v>60523.077599999997</v>
      </c>
      <c r="X135" s="49">
        <f>'REC Spending'!$AH139</f>
        <v>4526399.1383504299</v>
      </c>
      <c r="Y135" s="46">
        <f t="shared" si="273"/>
        <v>-5540958.7736468744</v>
      </c>
      <c r="AA135" s="46">
        <f t="shared" si="282"/>
        <v>-3449151.672803171</v>
      </c>
      <c r="AB135" s="46">
        <f t="shared" si="274"/>
        <v>1387044.2350979969</v>
      </c>
      <c r="AC135" s="46">
        <f t="shared" si="275"/>
        <v>2554033.7572646635</v>
      </c>
      <c r="AD135" s="46">
        <f t="shared" si="276"/>
        <v>-2062107.4377051741</v>
      </c>
      <c r="AE135" s="46"/>
      <c r="AF135" s="46">
        <f>'REC Spending'!$AE139</f>
        <v>4465876.0607504295</v>
      </c>
      <c r="AG135" s="46">
        <f>'REC Spending'!$AF139</f>
        <v>0</v>
      </c>
      <c r="AH135" s="46">
        <f>'REC Spending'!$AG139</f>
        <v>60523.077599999997</v>
      </c>
      <c r="AI135" s="49">
        <f>'REC Spending'!$AH139</f>
        <v>4526399.1383504299</v>
      </c>
      <c r="AJ135" s="46">
        <f t="shared" si="277"/>
        <v>-6588506.576055604</v>
      </c>
      <c r="AK135" s="46">
        <f t="shared" si="268"/>
        <v>6588506.576055604</v>
      </c>
      <c r="AL135" s="46">
        <f t="shared" si="278"/>
        <v>0</v>
      </c>
    </row>
    <row r="136" spans="2:38" ht="12">
      <c r="B136" s="19" t="s">
        <v>62</v>
      </c>
      <c r="C136" s="19" t="s">
        <v>25</v>
      </c>
      <c r="D136" s="96">
        <f t="shared" si="266"/>
        <v>0.25000000000000011</v>
      </c>
      <c r="E136" s="40">
        <f>INDEX('General Inputs'!$D$16:$AQ$18, MATCH('RPS Balance'!$B136, 'General Inputs'!$B$16:$B$18,0), MATCH('RPS Balance'!$C136,'General Inputs'!$D$15:$AQ$15,0))</f>
        <v>474185.18338297057</v>
      </c>
      <c r="F136" s="97">
        <f>INDEX('Scenario Dashboard'!$L$20:$N$59,MATCH('RPS Balance'!$C136,'Scenario Dashboard'!$K$20:$K$59,0),MATCH('RPS Balance'!$B136,'Scenario Dashboard'!$L$18:$N$18,0))</f>
        <v>2.625</v>
      </c>
      <c r="G136" s="95">
        <v>0</v>
      </c>
      <c r="H136" s="21">
        <v>0</v>
      </c>
      <c r="I136" s="49">
        <f t="shared" si="279"/>
        <v>0</v>
      </c>
      <c r="J136" s="49">
        <f t="shared" si="269"/>
        <v>1244736.1063802978</v>
      </c>
      <c r="K136" s="122">
        <f t="shared" si="280"/>
        <v>528397.803846856</v>
      </c>
      <c r="L136" s="40"/>
      <c r="M136" s="40"/>
      <c r="N136" s="40"/>
      <c r="P136" s="56">
        <f>'General Inputs'!$D$54</f>
        <v>-2897395.7915273635</v>
      </c>
      <c r="Q136" s="46">
        <f t="shared" si="270"/>
        <v>1244736.1063802978</v>
      </c>
      <c r="R136" s="46">
        <f t="shared" si="271"/>
        <v>2411725.6285469644</v>
      </c>
      <c r="S136" s="46">
        <f t="shared" si="272"/>
        <v>-1652659.6851470657</v>
      </c>
      <c r="T136" s="46"/>
      <c r="U136" s="46">
        <f>'REC Spending'!$AE140</f>
        <v>2275241.4819990154</v>
      </c>
      <c r="V136" s="46">
        <f>'REC Spending'!$AF140</f>
        <v>556459.1206961727</v>
      </c>
      <c r="W136" s="46">
        <f>'REC Spending'!$AG140</f>
        <v>64799.999999999993</v>
      </c>
      <c r="X136" s="49">
        <f>'REC Spending'!$AH140</f>
        <v>2896500.602695188</v>
      </c>
      <c r="Y136" s="46">
        <f t="shared" si="273"/>
        <v>-4549160.2878422532</v>
      </c>
      <c r="AA136" s="56">
        <f>'General Inputs'!$D$54</f>
        <v>-2897395.7915273635</v>
      </c>
      <c r="AB136" s="46">
        <f t="shared" si="274"/>
        <v>1244736.1063802978</v>
      </c>
      <c r="AC136" s="46">
        <f t="shared" si="275"/>
        <v>2411725.6285469644</v>
      </c>
      <c r="AD136" s="46">
        <f t="shared" si="276"/>
        <v>-1652659.6851470657</v>
      </c>
      <c r="AE136" s="46"/>
      <c r="AF136" s="46">
        <f>'REC Spending'!$AE140</f>
        <v>2275241.4819990154</v>
      </c>
      <c r="AG136" s="46">
        <f>'REC Spending'!$AF140</f>
        <v>556459.1206961727</v>
      </c>
      <c r="AH136" s="46">
        <f>'REC Spending'!$AG140</f>
        <v>64799.999999999993</v>
      </c>
      <c r="AI136" s="49">
        <f>'REC Spending'!$AH140</f>
        <v>2896500.602695188</v>
      </c>
      <c r="AJ136" s="46">
        <f t="shared" si="277"/>
        <v>-4549160.2878422532</v>
      </c>
      <c r="AK136" s="46">
        <f t="shared" si="268"/>
        <v>4549160.2878422532</v>
      </c>
      <c r="AL136" s="46">
        <f t="shared" si="278"/>
        <v>0</v>
      </c>
    </row>
    <row r="137" spans="2:38" ht="12">
      <c r="B137" s="19" t="s">
        <v>62</v>
      </c>
      <c r="C137" s="19" t="s">
        <v>26</v>
      </c>
      <c r="D137" s="96">
        <f t="shared" si="266"/>
        <v>0.28000000000000003</v>
      </c>
      <c r="E137" s="40">
        <f>INDEX('General Inputs'!$D$16:$AQ$18, MATCH('RPS Balance'!$B137, 'General Inputs'!$B$16:$B$18,0), MATCH('RPS Balance'!$C137,'General Inputs'!$D$15:$AQ$15,0))</f>
        <v>450489.89771323086</v>
      </c>
      <c r="F137" s="97">
        <f>INDEX('Scenario Dashboard'!$L$20:$N$59,MATCH('RPS Balance'!$C137,'Scenario Dashboard'!$K$20:$K$59,0),MATCH('RPS Balance'!$B137,'Scenario Dashboard'!$L$18:$N$18,0))</f>
        <v>2.625</v>
      </c>
      <c r="G137" s="95">
        <v>0</v>
      </c>
      <c r="H137" s="21">
        <v>0</v>
      </c>
      <c r="I137" s="49">
        <f t="shared" si="279"/>
        <v>0</v>
      </c>
      <c r="J137" s="49">
        <f t="shared" si="269"/>
        <v>1182535.9814972309</v>
      </c>
      <c r="K137" s="122">
        <f t="shared" si="280"/>
        <v>474185.18338297057</v>
      </c>
      <c r="L137" s="40"/>
      <c r="M137" s="40"/>
      <c r="N137" s="40"/>
      <c r="P137" s="46">
        <f t="shared" ref="P137:P170" si="283">Y136</f>
        <v>-4549160.2878422532</v>
      </c>
      <c r="Q137" s="46">
        <f t="shared" si="270"/>
        <v>1182535.9814972309</v>
      </c>
      <c r="R137" s="46">
        <f t="shared" si="271"/>
        <v>2349525.5036638975</v>
      </c>
      <c r="S137" s="46">
        <f t="shared" si="272"/>
        <v>-3366624.3063450223</v>
      </c>
      <c r="T137" s="46"/>
      <c r="U137" s="46">
        <f>'REC Spending'!$AE141</f>
        <v>2093712.1700558164</v>
      </c>
      <c r="V137" s="46">
        <f>'REC Spending'!$AF141</f>
        <v>2227264.4453287674</v>
      </c>
      <c r="W137" s="46">
        <f>'REC Spending'!$AG141</f>
        <v>114564.66056474106</v>
      </c>
      <c r="X137" s="49">
        <f>'REC Spending'!$AH141</f>
        <v>4435541.2759493254</v>
      </c>
      <c r="Y137" s="46">
        <f t="shared" si="273"/>
        <v>-7802165.5822943477</v>
      </c>
      <c r="AA137" s="46">
        <f>AJ136+AK136</f>
        <v>0</v>
      </c>
      <c r="AB137" s="46">
        <f t="shared" si="274"/>
        <v>1182535.9814972309</v>
      </c>
      <c r="AC137" s="46">
        <f t="shared" si="275"/>
        <v>2349525.5036638975</v>
      </c>
      <c r="AD137" s="46">
        <f t="shared" si="276"/>
        <v>1182535.9814972309</v>
      </c>
      <c r="AE137" s="46"/>
      <c r="AF137" s="46">
        <f>'REC Spending'!$AE141</f>
        <v>2093712.1700558164</v>
      </c>
      <c r="AG137" s="46">
        <f>'REC Spending'!$AF141</f>
        <v>2227264.4453287674</v>
      </c>
      <c r="AH137" s="46">
        <f>'REC Spending'!$AG141</f>
        <v>114564.66056474106</v>
      </c>
      <c r="AI137" s="49">
        <f>'REC Spending'!$AH141</f>
        <v>4435541.2759493254</v>
      </c>
      <c r="AJ137" s="46">
        <f t="shared" si="277"/>
        <v>-3253005.2944520945</v>
      </c>
      <c r="AK137" s="46">
        <f>IF(AJ137&lt;0,-AJ137,0)</f>
        <v>3253005.2944520945</v>
      </c>
      <c r="AL137" s="46">
        <f t="shared" si="278"/>
        <v>0</v>
      </c>
    </row>
    <row r="138" spans="2:38" ht="12">
      <c r="B138" s="19" t="s">
        <v>62</v>
      </c>
      <c r="C138" s="19" t="s">
        <v>27</v>
      </c>
      <c r="D138" s="96">
        <f t="shared" si="266"/>
        <v>0.31</v>
      </c>
      <c r="E138" s="40">
        <f>INDEX('General Inputs'!$D$16:$AQ$18, MATCH('RPS Balance'!$B138, 'General Inputs'!$B$16:$B$18,0), MATCH('RPS Balance'!$C138,'General Inputs'!$D$15:$AQ$15,0))</f>
        <v>452085.12135465542</v>
      </c>
      <c r="F138" s="97">
        <f>INDEX('Scenario Dashboard'!$L$20:$N$59,MATCH('RPS Balance'!$C138,'Scenario Dashboard'!$K$20:$K$59,0),MATCH('RPS Balance'!$B138,'Scenario Dashboard'!$L$18:$N$18,0))</f>
        <v>2.625</v>
      </c>
      <c r="G138" s="95">
        <v>0</v>
      </c>
      <c r="H138" s="21">
        <v>0</v>
      </c>
      <c r="I138" s="49">
        <f t="shared" si="279"/>
        <v>0</v>
      </c>
      <c r="J138" s="49">
        <f t="shared" si="269"/>
        <v>1186723.4435559704</v>
      </c>
      <c r="K138" s="122">
        <f t="shared" si="280"/>
        <v>450489.89771323086</v>
      </c>
      <c r="L138" s="40"/>
      <c r="M138" s="40"/>
      <c r="N138" s="40"/>
      <c r="P138" s="46">
        <f t="shared" si="283"/>
        <v>-7802165.5822943477</v>
      </c>
      <c r="Q138" s="46">
        <f t="shared" si="270"/>
        <v>1186723.4435559704</v>
      </c>
      <c r="R138" s="46">
        <f t="shared" si="271"/>
        <v>2353712.9657226373</v>
      </c>
      <c r="S138" s="46">
        <f t="shared" si="272"/>
        <v>-6615442.138738377</v>
      </c>
      <c r="T138" s="46"/>
      <c r="U138" s="46">
        <f>'REC Spending'!$AE142</f>
        <v>2329949.613524951</v>
      </c>
      <c r="V138" s="46">
        <f>'REC Spending'!$AF142</f>
        <v>2335251.0952221863</v>
      </c>
      <c r="W138" s="46">
        <f>'REC Spending'!$AG142</f>
        <v>113068.10947854791</v>
      </c>
      <c r="X138" s="49">
        <f>'REC Spending'!$AH142</f>
        <v>4778268.8182256855</v>
      </c>
      <c r="Y138" s="46">
        <f t="shared" si="273"/>
        <v>-11393710.956964063</v>
      </c>
      <c r="AA138" s="46">
        <f t="shared" ref="AA138:AA170" si="284">AJ137+AK137</f>
        <v>0</v>
      </c>
      <c r="AB138" s="46">
        <f t="shared" si="274"/>
        <v>1186723.4435559704</v>
      </c>
      <c r="AC138" s="46">
        <f t="shared" si="275"/>
        <v>2353712.9657226373</v>
      </c>
      <c r="AD138" s="46">
        <f t="shared" si="276"/>
        <v>1186723.4435559704</v>
      </c>
      <c r="AE138" s="46"/>
      <c r="AF138" s="46">
        <f>'REC Spending'!$AE142</f>
        <v>2329949.613524951</v>
      </c>
      <c r="AG138" s="46">
        <f>'REC Spending'!$AF142</f>
        <v>2335251.0952221863</v>
      </c>
      <c r="AH138" s="46">
        <f>'REC Spending'!$AG142</f>
        <v>113068.10947854791</v>
      </c>
      <c r="AI138" s="49">
        <f>'REC Spending'!$AH142</f>
        <v>4778268.8182256855</v>
      </c>
      <c r="AJ138" s="46">
        <f t="shared" si="277"/>
        <v>-3591545.3746697148</v>
      </c>
      <c r="AK138" s="46">
        <f t="shared" ref="AK138:AK170" si="285">IF(AJ138&lt;0,-AJ138,0)</f>
        <v>3591545.3746697148</v>
      </c>
      <c r="AL138" s="46">
        <f t="shared" si="278"/>
        <v>0</v>
      </c>
    </row>
    <row r="139" spans="2:38" ht="12">
      <c r="B139" s="19" t="s">
        <v>62</v>
      </c>
      <c r="C139" s="19" t="s">
        <v>28</v>
      </c>
      <c r="D139" s="96">
        <f t="shared" si="266"/>
        <v>0.34</v>
      </c>
      <c r="E139" s="40">
        <f>INDEX('General Inputs'!$D$16:$AQ$18, MATCH('RPS Balance'!$B139, 'General Inputs'!$B$16:$B$18,0), MATCH('RPS Balance'!$C139,'General Inputs'!$D$15:$AQ$15,0))</f>
        <v>453610.95084678807</v>
      </c>
      <c r="F139" s="97">
        <f>INDEX('Scenario Dashboard'!$L$20:$N$59,MATCH('RPS Balance'!$C139,'Scenario Dashboard'!$K$20:$K$59,0),MATCH('RPS Balance'!$B139,'Scenario Dashboard'!$L$18:$N$18,0))</f>
        <v>2.625</v>
      </c>
      <c r="G139" s="95">
        <v>0</v>
      </c>
      <c r="H139" s="21">
        <v>0</v>
      </c>
      <c r="I139" s="49">
        <f t="shared" si="279"/>
        <v>0</v>
      </c>
      <c r="J139" s="49">
        <f t="shared" si="269"/>
        <v>1190728.7459728187</v>
      </c>
      <c r="K139" s="122">
        <f t="shared" si="280"/>
        <v>452085.12135465542</v>
      </c>
      <c r="L139" s="40"/>
      <c r="M139" s="40"/>
      <c r="N139" s="40"/>
      <c r="P139" s="46">
        <f t="shared" si="283"/>
        <v>-11393710.956964063</v>
      </c>
      <c r="Q139" s="46">
        <f t="shared" si="270"/>
        <v>1190728.7459728187</v>
      </c>
      <c r="R139" s="46">
        <f t="shared" si="271"/>
        <v>2357718.2681394853</v>
      </c>
      <c r="S139" s="46">
        <f t="shared" si="272"/>
        <v>-10202982.210991245</v>
      </c>
      <c r="T139" s="46"/>
      <c r="U139" s="46">
        <f>'REC Spending'!$AE143</f>
        <v>2626604.0792059549</v>
      </c>
      <c r="V139" s="46">
        <f>'REC Spending'!$AF143</f>
        <v>2718145.4371265657</v>
      </c>
      <c r="W139" s="46">
        <f>'REC Spending'!$AG143</f>
        <v>109851.1704317276</v>
      </c>
      <c r="X139" s="49">
        <f>'REC Spending'!$AH143</f>
        <v>5454600.6867642477</v>
      </c>
      <c r="Y139" s="46">
        <f t="shared" si="273"/>
        <v>-15657582.897755492</v>
      </c>
      <c r="AA139" s="46">
        <f t="shared" si="284"/>
        <v>0</v>
      </c>
      <c r="AB139" s="46">
        <f t="shared" si="274"/>
        <v>1190728.7459728187</v>
      </c>
      <c r="AC139" s="46">
        <f t="shared" si="275"/>
        <v>2357718.2681394853</v>
      </c>
      <c r="AD139" s="46">
        <f t="shared" si="276"/>
        <v>1190728.7459728187</v>
      </c>
      <c r="AE139" s="46"/>
      <c r="AF139" s="46">
        <f>'REC Spending'!$AE143</f>
        <v>2626604.0792059549</v>
      </c>
      <c r="AG139" s="46">
        <f>'REC Spending'!$AF143</f>
        <v>2718145.4371265657</v>
      </c>
      <c r="AH139" s="46">
        <f>'REC Spending'!$AG143</f>
        <v>109851.1704317276</v>
      </c>
      <c r="AI139" s="49">
        <f>'REC Spending'!$AH143</f>
        <v>5454600.6867642477</v>
      </c>
      <c r="AJ139" s="46">
        <f t="shared" si="277"/>
        <v>-4263871.940791429</v>
      </c>
      <c r="AK139" s="46">
        <f t="shared" si="285"/>
        <v>4263871.940791429</v>
      </c>
      <c r="AL139" s="46">
        <f t="shared" si="278"/>
        <v>0</v>
      </c>
    </row>
    <row r="140" spans="2:38" ht="12">
      <c r="B140" s="19" t="s">
        <v>62</v>
      </c>
      <c r="C140" s="19" t="s">
        <v>29</v>
      </c>
      <c r="D140" s="96">
        <f t="shared" si="266"/>
        <v>0.37</v>
      </c>
      <c r="E140" s="40">
        <f>INDEX('General Inputs'!$D$16:$AQ$18, MATCH('RPS Balance'!$B140, 'General Inputs'!$B$16:$B$18,0), MATCH('RPS Balance'!$C140,'General Inputs'!$D$15:$AQ$15,0))</f>
        <v>455289.06189242634</v>
      </c>
      <c r="F140" s="97">
        <f>INDEX('Scenario Dashboard'!$L$20:$N$59,MATCH('RPS Balance'!$C140,'Scenario Dashboard'!$K$20:$K$59,0),MATCH('RPS Balance'!$B140,'Scenario Dashboard'!$L$18:$N$18,0))</f>
        <v>2.625</v>
      </c>
      <c r="G140" s="95">
        <v>0</v>
      </c>
      <c r="H140" s="21">
        <v>0</v>
      </c>
      <c r="I140" s="49">
        <f t="shared" si="279"/>
        <v>0</v>
      </c>
      <c r="J140" s="49">
        <f t="shared" si="269"/>
        <v>1195133.7874676192</v>
      </c>
      <c r="K140" s="122">
        <f t="shared" si="280"/>
        <v>453610.95084678807</v>
      </c>
      <c r="L140" s="40"/>
      <c r="M140" s="40"/>
      <c r="N140" s="40"/>
      <c r="P140" s="46">
        <f t="shared" si="283"/>
        <v>-15657582.897755492</v>
      </c>
      <c r="Q140" s="46">
        <f t="shared" si="270"/>
        <v>1195133.7874676192</v>
      </c>
      <c r="R140" s="46">
        <f t="shared" si="271"/>
        <v>2362123.309634286</v>
      </c>
      <c r="S140" s="46">
        <f t="shared" si="272"/>
        <v>-14462449.110287873</v>
      </c>
      <c r="T140" s="46"/>
      <c r="U140" s="46">
        <f>'REC Spending'!$AE144</f>
        <v>2472371.4740678892</v>
      </c>
      <c r="V140" s="46">
        <f>'REC Spending'!$AF144</f>
        <v>3710003.7490510889</v>
      </c>
      <c r="W140" s="46">
        <f>'REC Spending'!$AG144</f>
        <v>106887.95642058119</v>
      </c>
      <c r="X140" s="49">
        <f>'REC Spending'!$AH144</f>
        <v>6289263.1795395585</v>
      </c>
      <c r="Y140" s="46">
        <f t="shared" si="273"/>
        <v>-20751712.289827432</v>
      </c>
      <c r="AA140" s="46">
        <f t="shared" si="284"/>
        <v>0</v>
      </c>
      <c r="AB140" s="46">
        <f t="shared" si="274"/>
        <v>1195133.7874676192</v>
      </c>
      <c r="AC140" s="46">
        <f t="shared" si="275"/>
        <v>2362123.309634286</v>
      </c>
      <c r="AD140" s="46">
        <f t="shared" si="276"/>
        <v>1195133.7874676192</v>
      </c>
      <c r="AE140" s="46"/>
      <c r="AF140" s="46">
        <f>'REC Spending'!$AE144</f>
        <v>2472371.4740678892</v>
      </c>
      <c r="AG140" s="46">
        <f>'REC Spending'!$AF144</f>
        <v>3710003.7490510889</v>
      </c>
      <c r="AH140" s="46">
        <f>'REC Spending'!$AG144</f>
        <v>106887.95642058119</v>
      </c>
      <c r="AI140" s="49">
        <f>'REC Spending'!$AH144</f>
        <v>6289263.1795395585</v>
      </c>
      <c r="AJ140" s="46">
        <f t="shared" si="277"/>
        <v>-5094129.3920719391</v>
      </c>
      <c r="AK140" s="46">
        <f>IF(AJ140&lt;0,-AJ140,0)</f>
        <v>5094129.3920719391</v>
      </c>
      <c r="AL140" s="46">
        <f t="shared" si="278"/>
        <v>0</v>
      </c>
    </row>
    <row r="141" spans="2:38" ht="12">
      <c r="B141" s="19" t="s">
        <v>62</v>
      </c>
      <c r="C141" s="19" t="s">
        <v>30</v>
      </c>
      <c r="D141" s="96">
        <f t="shared" si="266"/>
        <v>0.4</v>
      </c>
      <c r="E141" s="40">
        <f>INDEX('General Inputs'!$D$16:$AQ$18, MATCH('RPS Balance'!$B141, 'General Inputs'!$B$16:$B$18,0), MATCH('RPS Balance'!$C141,'General Inputs'!$D$15:$AQ$15,0))</f>
        <v>456811.0995427306</v>
      </c>
      <c r="F141" s="97">
        <f>INDEX('Scenario Dashboard'!$L$20:$N$59,MATCH('RPS Balance'!$C141,'Scenario Dashboard'!$K$20:$K$59,0),MATCH('RPS Balance'!$B141,'Scenario Dashboard'!$L$18:$N$18,0))</f>
        <v>2.625</v>
      </c>
      <c r="G141" s="95">
        <v>0</v>
      </c>
      <c r="H141" s="21">
        <v>0</v>
      </c>
      <c r="I141" s="49">
        <f t="shared" si="279"/>
        <v>0</v>
      </c>
      <c r="J141" s="49">
        <f t="shared" si="269"/>
        <v>1199129.1362996679</v>
      </c>
      <c r="K141" s="122">
        <f t="shared" si="280"/>
        <v>455289.06189242634</v>
      </c>
      <c r="L141" s="40"/>
      <c r="M141" s="40"/>
      <c r="N141" s="40"/>
      <c r="P141" s="46">
        <f t="shared" si="283"/>
        <v>-20751712.289827432</v>
      </c>
      <c r="Q141" s="46">
        <f t="shared" si="270"/>
        <v>1199129.1362996679</v>
      </c>
      <c r="R141" s="46">
        <f t="shared" si="271"/>
        <v>2366118.6584663345</v>
      </c>
      <c r="S141" s="46">
        <f t="shared" si="272"/>
        <v>-19552583.153527766</v>
      </c>
      <c r="T141" s="46"/>
      <c r="U141" s="46">
        <f>'REC Spending'!$AE145</f>
        <v>2266445.3761299127</v>
      </c>
      <c r="V141" s="46">
        <f>'REC Spending'!$AF145</f>
        <v>4620709.5109234843</v>
      </c>
      <c r="W141" s="46">
        <f>'REC Spending'!$AG145</f>
        <v>102991.77697822158</v>
      </c>
      <c r="X141" s="49">
        <f>'REC Spending'!$AH145</f>
        <v>6990146.6640316183</v>
      </c>
      <c r="Y141" s="46">
        <f t="shared" si="273"/>
        <v>-26542729.817559384</v>
      </c>
      <c r="AA141" s="46">
        <f t="shared" si="284"/>
        <v>0</v>
      </c>
      <c r="AB141" s="46">
        <f t="shared" si="274"/>
        <v>1199129.1362996679</v>
      </c>
      <c r="AC141" s="46">
        <f t="shared" si="275"/>
        <v>2366118.6584663345</v>
      </c>
      <c r="AD141" s="46">
        <f t="shared" si="276"/>
        <v>1199129.1362996679</v>
      </c>
      <c r="AE141" s="46"/>
      <c r="AF141" s="46">
        <f>'REC Spending'!$AE145</f>
        <v>2266445.3761299127</v>
      </c>
      <c r="AG141" s="46">
        <f>'REC Spending'!$AF145</f>
        <v>4620709.5109234843</v>
      </c>
      <c r="AH141" s="46">
        <f>'REC Spending'!$AG145</f>
        <v>102991.77697822158</v>
      </c>
      <c r="AI141" s="49">
        <f>'REC Spending'!$AH145</f>
        <v>6990146.6640316183</v>
      </c>
      <c r="AJ141" s="46">
        <f t="shared" si="277"/>
        <v>-5791017.5277319504</v>
      </c>
      <c r="AK141" s="46">
        <f t="shared" si="285"/>
        <v>5791017.5277319504</v>
      </c>
      <c r="AL141" s="46">
        <f t="shared" si="278"/>
        <v>0</v>
      </c>
    </row>
    <row r="142" spans="2:38" ht="12">
      <c r="B142" s="19" t="s">
        <v>62</v>
      </c>
      <c r="C142" s="19" t="s">
        <v>31</v>
      </c>
      <c r="D142" s="96">
        <f t="shared" si="266"/>
        <v>0.40902608000000001</v>
      </c>
      <c r="E142" s="40">
        <f>INDEX('General Inputs'!$D$16:$AQ$18, MATCH('RPS Balance'!$B142, 'General Inputs'!$B$16:$B$18,0), MATCH('RPS Balance'!$C142,'General Inputs'!$D$15:$AQ$15,0))</f>
        <v>458195.01275235246</v>
      </c>
      <c r="F142" s="97">
        <f>INDEX('Scenario Dashboard'!$L$20:$N$59,MATCH('RPS Balance'!$C142,'Scenario Dashboard'!$K$20:$K$59,0),MATCH('RPS Balance'!$B142,'Scenario Dashboard'!$L$18:$N$18,0))</f>
        <v>2.625</v>
      </c>
      <c r="G142" s="95">
        <v>0</v>
      </c>
      <c r="H142" s="21">
        <v>0</v>
      </c>
      <c r="I142" s="49">
        <f t="shared" si="279"/>
        <v>0</v>
      </c>
      <c r="J142" s="49">
        <f t="shared" si="269"/>
        <v>1202761.9084749252</v>
      </c>
      <c r="K142" s="122">
        <f t="shared" si="280"/>
        <v>456811.0995427306</v>
      </c>
      <c r="L142" s="40"/>
      <c r="M142" s="40"/>
      <c r="N142" s="40"/>
      <c r="P142" s="46">
        <f t="shared" si="283"/>
        <v>-26542729.817559384</v>
      </c>
      <c r="Q142" s="46">
        <f t="shared" si="270"/>
        <v>1202761.9084749252</v>
      </c>
      <c r="R142" s="46">
        <f t="shared" si="271"/>
        <v>2369751.4306415915</v>
      </c>
      <c r="S142" s="46">
        <f t="shared" si="272"/>
        <v>-25339967.909084458</v>
      </c>
      <c r="T142" s="46"/>
      <c r="U142" s="46">
        <f>'REC Spending'!$AE146</f>
        <v>1498780.8488332934</v>
      </c>
      <c r="V142" s="46">
        <f>'REC Spending'!$AF146</f>
        <v>5060628.3323750673</v>
      </c>
      <c r="W142" s="46">
        <f>'REC Spending'!$AG146</f>
        <v>97934.242702192525</v>
      </c>
      <c r="X142" s="49">
        <f>'REC Spending'!$AH146</f>
        <v>6657343.4239105536</v>
      </c>
      <c r="Y142" s="46">
        <f t="shared" si="273"/>
        <v>-31997311.332995012</v>
      </c>
      <c r="AA142" s="46">
        <f t="shared" si="284"/>
        <v>0</v>
      </c>
      <c r="AB142" s="46">
        <f t="shared" si="274"/>
        <v>1202761.9084749252</v>
      </c>
      <c r="AC142" s="46">
        <f t="shared" si="275"/>
        <v>2369751.4306415915</v>
      </c>
      <c r="AD142" s="46">
        <f t="shared" si="276"/>
        <v>1202761.9084749252</v>
      </c>
      <c r="AE142" s="46"/>
      <c r="AF142" s="46">
        <f>'REC Spending'!$AE146</f>
        <v>1498780.8488332934</v>
      </c>
      <c r="AG142" s="46">
        <f>'REC Spending'!$AF146</f>
        <v>5060628.3323750673</v>
      </c>
      <c r="AH142" s="46">
        <f>'REC Spending'!$AG146</f>
        <v>97934.242702192525</v>
      </c>
      <c r="AI142" s="49">
        <f>'REC Spending'!$AH146</f>
        <v>6657343.4239105536</v>
      </c>
      <c r="AJ142" s="46">
        <f t="shared" si="277"/>
        <v>-5454581.5154356286</v>
      </c>
      <c r="AK142" s="46">
        <f t="shared" si="285"/>
        <v>5454581.5154356286</v>
      </c>
      <c r="AL142" s="46">
        <f t="shared" si="278"/>
        <v>0</v>
      </c>
    </row>
    <row r="143" spans="2:38" ht="12">
      <c r="B143" s="19" t="s">
        <v>62</v>
      </c>
      <c r="C143" s="19" t="s">
        <v>32</v>
      </c>
      <c r="D143" s="96">
        <f t="shared" si="266"/>
        <v>0.41825583530041599</v>
      </c>
      <c r="E143" s="40">
        <f>INDEX('General Inputs'!$D$16:$AQ$18, MATCH('RPS Balance'!$B143, 'General Inputs'!$B$16:$B$18,0), MATCH('RPS Balance'!$C143,'General Inputs'!$D$15:$AQ$15,0))</f>
        <v>459532.77888393635</v>
      </c>
      <c r="F143" s="97">
        <f>INDEX('Scenario Dashboard'!$L$20:$N$59,MATCH('RPS Balance'!$C143,'Scenario Dashboard'!$K$20:$K$59,0),MATCH('RPS Balance'!$B143,'Scenario Dashboard'!$L$18:$N$18,0))</f>
        <v>2.625</v>
      </c>
      <c r="G143" s="95">
        <v>0</v>
      </c>
      <c r="H143" s="21">
        <v>0</v>
      </c>
      <c r="I143" s="49">
        <f t="shared" si="279"/>
        <v>0</v>
      </c>
      <c r="J143" s="49">
        <f t="shared" si="269"/>
        <v>1206273.5445703329</v>
      </c>
      <c r="K143" s="122">
        <f t="shared" si="280"/>
        <v>458195.01275235246</v>
      </c>
      <c r="L143" s="40"/>
      <c r="M143" s="40"/>
      <c r="N143" s="40"/>
      <c r="P143" s="46">
        <f t="shared" si="283"/>
        <v>-31997311.332995012</v>
      </c>
      <c r="Q143" s="46">
        <f t="shared" si="270"/>
        <v>1206273.5445703329</v>
      </c>
      <c r="R143" s="46">
        <f t="shared" si="271"/>
        <v>2373263.0667369994</v>
      </c>
      <c r="S143" s="46">
        <f t="shared" si="272"/>
        <v>-30791037.788424678</v>
      </c>
      <c r="T143" s="46"/>
      <c r="U143" s="46">
        <f>'REC Spending'!$AE147</f>
        <v>1351473.3085901749</v>
      </c>
      <c r="V143" s="46">
        <f>'REC Spending'!$AF147</f>
        <v>5276661.6519002933</v>
      </c>
      <c r="W143" s="46">
        <f>'REC Spending'!$AG147</f>
        <v>92484.606404670281</v>
      </c>
      <c r="X143" s="49">
        <f>'REC Spending'!$AH147</f>
        <v>6720619.5668951385</v>
      </c>
      <c r="Y143" s="46">
        <f t="shared" si="273"/>
        <v>-37511657.355319813</v>
      </c>
      <c r="AA143" s="46">
        <f t="shared" si="284"/>
        <v>0</v>
      </c>
      <c r="AB143" s="46">
        <f t="shared" si="274"/>
        <v>1206273.5445703329</v>
      </c>
      <c r="AC143" s="46">
        <f t="shared" si="275"/>
        <v>2373263.0667369994</v>
      </c>
      <c r="AD143" s="46">
        <f t="shared" si="276"/>
        <v>1206273.5445703329</v>
      </c>
      <c r="AE143" s="46"/>
      <c r="AF143" s="46">
        <f>'REC Spending'!$AE147</f>
        <v>1351473.3085901749</v>
      </c>
      <c r="AG143" s="46">
        <f>'REC Spending'!$AF147</f>
        <v>5276661.6519002933</v>
      </c>
      <c r="AH143" s="46">
        <f>'REC Spending'!$AG147</f>
        <v>92484.606404670281</v>
      </c>
      <c r="AI143" s="49">
        <f>'REC Spending'!$AH147</f>
        <v>6720619.5668951385</v>
      </c>
      <c r="AJ143" s="46">
        <f t="shared" si="277"/>
        <v>-5514346.0223248061</v>
      </c>
      <c r="AK143" s="46">
        <f t="shared" si="285"/>
        <v>5514346.0223248061</v>
      </c>
      <c r="AL143" s="46">
        <f t="shared" si="278"/>
        <v>0</v>
      </c>
    </row>
    <row r="144" spans="2:38" ht="12">
      <c r="B144" s="19" t="s">
        <v>62</v>
      </c>
      <c r="C144" s="19" t="s">
        <v>33</v>
      </c>
      <c r="D144" s="96">
        <f t="shared" si="266"/>
        <v>0.42769386187513697</v>
      </c>
      <c r="E144" s="40">
        <f>INDEX('General Inputs'!$D$16:$AQ$18, MATCH('RPS Balance'!$B144, 'General Inputs'!$B$16:$B$18,0), MATCH('RPS Balance'!$C144,'General Inputs'!$D$15:$AQ$15,0))</f>
        <v>461017.42418922368</v>
      </c>
      <c r="F144" s="97">
        <f>INDEX('Scenario Dashboard'!$L$20:$N$59,MATCH('RPS Balance'!$C144,'Scenario Dashboard'!$K$20:$K$59,0),MATCH('RPS Balance'!$B144,'Scenario Dashboard'!$L$18:$N$18,0))</f>
        <v>2.625</v>
      </c>
      <c r="G144" s="95">
        <v>0</v>
      </c>
      <c r="H144" s="21">
        <v>0</v>
      </c>
      <c r="I144" s="49">
        <f t="shared" si="279"/>
        <v>0</v>
      </c>
      <c r="J144" s="49">
        <f t="shared" si="269"/>
        <v>1210170.7384967122</v>
      </c>
      <c r="K144" s="122">
        <f t="shared" si="280"/>
        <v>459532.77888393635</v>
      </c>
      <c r="L144" s="40"/>
      <c r="M144" s="40"/>
      <c r="N144" s="40"/>
      <c r="P144" s="46">
        <f t="shared" si="283"/>
        <v>-37511657.355319813</v>
      </c>
      <c r="Q144" s="46">
        <f t="shared" si="270"/>
        <v>1210170.7384967122</v>
      </c>
      <c r="R144" s="46">
        <f t="shared" si="271"/>
        <v>2377160.260663379</v>
      </c>
      <c r="S144" s="46">
        <f t="shared" si="272"/>
        <v>-36301486.6168231</v>
      </c>
      <c r="T144" s="46"/>
      <c r="U144" s="46">
        <f>'REC Spending'!$AE148</f>
        <v>1266027.7848509245</v>
      </c>
      <c r="V144" s="46">
        <f>'REC Spending'!$AF148</f>
        <v>5513540.8278009361</v>
      </c>
      <c r="W144" s="46">
        <f>'REC Spending'!$AG148</f>
        <v>88999.094929046638</v>
      </c>
      <c r="X144" s="49">
        <f>'REC Spending'!$AH148</f>
        <v>6868567.7075809073</v>
      </c>
      <c r="Y144" s="46">
        <f t="shared" si="273"/>
        <v>-43170054.324404009</v>
      </c>
      <c r="AA144" s="46">
        <f t="shared" si="284"/>
        <v>0</v>
      </c>
      <c r="AB144" s="46">
        <f t="shared" si="274"/>
        <v>1210170.7384967122</v>
      </c>
      <c r="AC144" s="46">
        <f t="shared" si="275"/>
        <v>2377160.260663379</v>
      </c>
      <c r="AD144" s="46">
        <f t="shared" si="276"/>
        <v>1210170.7384967122</v>
      </c>
      <c r="AE144" s="46"/>
      <c r="AF144" s="46">
        <f>'REC Spending'!$AE148</f>
        <v>1266027.7848509245</v>
      </c>
      <c r="AG144" s="46">
        <f>'REC Spending'!$AF148</f>
        <v>5513540.8278009361</v>
      </c>
      <c r="AH144" s="46">
        <f>'REC Spending'!$AG148</f>
        <v>88999.094929046638</v>
      </c>
      <c r="AI144" s="49">
        <f>'REC Spending'!$AH148</f>
        <v>6868567.7075809073</v>
      </c>
      <c r="AJ144" s="46">
        <f t="shared" si="277"/>
        <v>-5658396.9690841949</v>
      </c>
      <c r="AK144" s="46">
        <f t="shared" si="285"/>
        <v>5658396.9690841949</v>
      </c>
      <c r="AL144" s="46">
        <f t="shared" si="278"/>
        <v>0</v>
      </c>
    </row>
    <row r="145" spans="2:38" ht="12">
      <c r="B145" s="19" t="s">
        <v>62</v>
      </c>
      <c r="C145" s="19" t="s">
        <v>34</v>
      </c>
      <c r="D145" s="96">
        <f t="shared" si="266"/>
        <v>0.43734485940712181</v>
      </c>
      <c r="E145" s="40">
        <f>INDEX('General Inputs'!$D$16:$AQ$18, MATCH('RPS Balance'!$B145, 'General Inputs'!$B$16:$B$18,0), MATCH('RPS Balance'!$C145,'General Inputs'!$D$15:$AQ$15,0))</f>
        <v>462351.46326232603</v>
      </c>
      <c r="F145" s="97">
        <f>INDEX('Scenario Dashboard'!$L$20:$N$59,MATCH('RPS Balance'!$C145,'Scenario Dashboard'!$K$20:$K$59,0),MATCH('RPS Balance'!$B145,'Scenario Dashboard'!$L$18:$N$18,0))</f>
        <v>2.625</v>
      </c>
      <c r="G145" s="95">
        <v>0</v>
      </c>
      <c r="H145" s="21">
        <v>0</v>
      </c>
      <c r="I145" s="49">
        <f t="shared" si="279"/>
        <v>0</v>
      </c>
      <c r="J145" s="49">
        <f t="shared" si="269"/>
        <v>1213672.5910636059</v>
      </c>
      <c r="K145" s="122">
        <f t="shared" si="280"/>
        <v>461017.42418922368</v>
      </c>
      <c r="L145" s="40"/>
      <c r="M145" s="40"/>
      <c r="N145" s="40"/>
      <c r="P145" s="46">
        <f t="shared" si="283"/>
        <v>-43170054.324404009</v>
      </c>
      <c r="Q145" s="46">
        <f t="shared" si="270"/>
        <v>1213672.5910636059</v>
      </c>
      <c r="R145" s="46">
        <f t="shared" si="271"/>
        <v>2380662.1132302722</v>
      </c>
      <c r="S145" s="46">
        <f t="shared" si="272"/>
        <v>-41956381.733340405</v>
      </c>
      <c r="T145" s="46"/>
      <c r="U145" s="46">
        <f>'REC Spending'!$AE149</f>
        <v>1160099.3446547529</v>
      </c>
      <c r="V145" s="46">
        <f>'REC Spending'!$AF149</f>
        <v>5868743.8630647007</v>
      </c>
      <c r="W145" s="46">
        <f>'REC Spending'!$AG149</f>
        <v>86127.063154854637</v>
      </c>
      <c r="X145" s="49">
        <f>'REC Spending'!$AH149</f>
        <v>7114970.2708743084</v>
      </c>
      <c r="Y145" s="46">
        <f t="shared" si="273"/>
        <v>-49071352.004214711</v>
      </c>
      <c r="AA145" s="46">
        <f t="shared" si="284"/>
        <v>0</v>
      </c>
      <c r="AB145" s="46">
        <f t="shared" si="274"/>
        <v>1213672.5910636059</v>
      </c>
      <c r="AC145" s="46">
        <f t="shared" si="275"/>
        <v>2380662.1132302722</v>
      </c>
      <c r="AD145" s="46">
        <f t="shared" si="276"/>
        <v>1213672.5910636059</v>
      </c>
      <c r="AE145" s="46"/>
      <c r="AF145" s="46">
        <f>'REC Spending'!$AE149</f>
        <v>1160099.3446547529</v>
      </c>
      <c r="AG145" s="46">
        <f>'REC Spending'!$AF149</f>
        <v>5868743.8630647007</v>
      </c>
      <c r="AH145" s="46">
        <f>'REC Spending'!$AG149</f>
        <v>86127.063154854637</v>
      </c>
      <c r="AI145" s="49">
        <f>'REC Spending'!$AH149</f>
        <v>7114970.2708743084</v>
      </c>
      <c r="AJ145" s="46">
        <f t="shared" si="277"/>
        <v>-5901297.6798107028</v>
      </c>
      <c r="AK145" s="46">
        <f t="shared" si="285"/>
        <v>5901297.6798107028</v>
      </c>
      <c r="AL145" s="46">
        <f t="shared" si="278"/>
        <v>0</v>
      </c>
    </row>
    <row r="146" spans="2:38" ht="12">
      <c r="B146" s="19" t="s">
        <v>62</v>
      </c>
      <c r="C146" s="19" t="s">
        <v>35</v>
      </c>
      <c r="D146" s="96">
        <f t="shared" si="266"/>
        <v>0.44721363362861538</v>
      </c>
      <c r="E146" s="40">
        <f>INDEX('General Inputs'!$D$16:$AQ$18, MATCH('RPS Balance'!$B146, 'General Inputs'!$B$16:$B$18,0), MATCH('RPS Balance'!$C146,'General Inputs'!$D$15:$AQ$15,0))</f>
        <v>463630.17796827952</v>
      </c>
      <c r="F146" s="97">
        <f>INDEX('Scenario Dashboard'!$L$20:$N$59,MATCH('RPS Balance'!$C146,'Scenario Dashboard'!$K$20:$K$59,0),MATCH('RPS Balance'!$B146,'Scenario Dashboard'!$L$18:$N$18,0))</f>
        <v>2.625</v>
      </c>
      <c r="G146" s="95">
        <v>0</v>
      </c>
      <c r="H146" s="21">
        <v>0</v>
      </c>
      <c r="I146" s="49">
        <f t="shared" si="279"/>
        <v>0</v>
      </c>
      <c r="J146" s="49">
        <f t="shared" si="269"/>
        <v>1217029.2171667337</v>
      </c>
      <c r="K146" s="122">
        <f t="shared" si="280"/>
        <v>462351.46326232603</v>
      </c>
      <c r="L146" s="40"/>
      <c r="M146" s="40"/>
      <c r="N146" s="40"/>
      <c r="P146" s="46">
        <f t="shared" si="283"/>
        <v>-49071352.004214711</v>
      </c>
      <c r="Q146" s="46">
        <f t="shared" si="270"/>
        <v>1217029.2171667337</v>
      </c>
      <c r="R146" s="46">
        <f t="shared" si="271"/>
        <v>2384018.7393334005</v>
      </c>
      <c r="S146" s="46">
        <f t="shared" si="272"/>
        <v>-47854322.787047975</v>
      </c>
      <c r="T146" s="46"/>
      <c r="U146" s="46">
        <f>'REC Spending'!$AE150</f>
        <v>1087417.5485769284</v>
      </c>
      <c r="V146" s="46">
        <f>'REC Spending'!$AF150</f>
        <v>6258282.6057362119</v>
      </c>
      <c r="W146" s="46">
        <f>'REC Spending'!$AG150</f>
        <v>83955.314587665678</v>
      </c>
      <c r="X146" s="49">
        <f>'REC Spending'!$AH150</f>
        <v>7429655.4689008063</v>
      </c>
      <c r="Y146" s="46">
        <f t="shared" si="273"/>
        <v>-55283978.255948782</v>
      </c>
      <c r="AA146" s="46">
        <f t="shared" si="284"/>
        <v>0</v>
      </c>
      <c r="AB146" s="46">
        <f t="shared" si="274"/>
        <v>1217029.2171667337</v>
      </c>
      <c r="AC146" s="46">
        <f t="shared" si="275"/>
        <v>2384018.7393334005</v>
      </c>
      <c r="AD146" s="46">
        <f t="shared" si="276"/>
        <v>1217029.2171667337</v>
      </c>
      <c r="AE146" s="46"/>
      <c r="AF146" s="46">
        <f>'REC Spending'!$AE150</f>
        <v>1087417.5485769284</v>
      </c>
      <c r="AG146" s="46">
        <f>'REC Spending'!$AF150</f>
        <v>6258282.6057362119</v>
      </c>
      <c r="AH146" s="46">
        <f>'REC Spending'!$AG150</f>
        <v>83955.314587665678</v>
      </c>
      <c r="AI146" s="49">
        <f>'REC Spending'!$AH150</f>
        <v>7429655.4689008063</v>
      </c>
      <c r="AJ146" s="46">
        <f t="shared" si="277"/>
        <v>-6212626.2517340723</v>
      </c>
      <c r="AK146" s="46">
        <f t="shared" si="285"/>
        <v>6212626.2517340723</v>
      </c>
      <c r="AL146" s="46">
        <f t="shared" si="278"/>
        <v>0</v>
      </c>
    </row>
    <row r="147" spans="2:38" ht="12">
      <c r="B147" s="19" t="s">
        <v>62</v>
      </c>
      <c r="C147" s="19" t="s">
        <v>36</v>
      </c>
      <c r="D147" s="96">
        <f t="shared" si="266"/>
        <v>0.45730509871417185</v>
      </c>
      <c r="E147" s="40">
        <f>INDEX('General Inputs'!$D$16:$AQ$18, MATCH('RPS Balance'!$B147, 'General Inputs'!$B$16:$B$18,0), MATCH('RPS Balance'!$C147,'General Inputs'!$D$15:$AQ$15,0))</f>
        <v>464846.97820737719</v>
      </c>
      <c r="F147" s="97">
        <f>INDEX('Scenario Dashboard'!$L$20:$N$59,MATCH('RPS Balance'!$C147,'Scenario Dashboard'!$K$20:$K$59,0),MATCH('RPS Balance'!$B147,'Scenario Dashboard'!$L$18:$N$18,0))</f>
        <v>2.625</v>
      </c>
      <c r="G147" s="95">
        <v>0</v>
      </c>
      <c r="H147" s="21">
        <v>0</v>
      </c>
      <c r="I147" s="49">
        <f t="shared" si="279"/>
        <v>0</v>
      </c>
      <c r="J147" s="49">
        <f t="shared" si="269"/>
        <v>1220223.3177943651</v>
      </c>
      <c r="K147" s="122">
        <f t="shared" si="280"/>
        <v>463630.17796827952</v>
      </c>
      <c r="L147" s="40"/>
      <c r="M147" s="40"/>
      <c r="N147" s="40"/>
      <c r="P147" s="46">
        <f t="shared" si="283"/>
        <v>-55283978.255948782</v>
      </c>
      <c r="Q147" s="46">
        <f t="shared" si="270"/>
        <v>1220223.3177943651</v>
      </c>
      <c r="R147" s="46">
        <f t="shared" si="271"/>
        <v>2387212.8399610315</v>
      </c>
      <c r="S147" s="46">
        <f t="shared" si="272"/>
        <v>-54063754.938154414</v>
      </c>
      <c r="T147" s="46"/>
      <c r="U147" s="46">
        <f>'REC Spending'!$AE151</f>
        <v>1003884.726187564</v>
      </c>
      <c r="V147" s="46">
        <f>'REC Spending'!$AF151</f>
        <v>6708261.0081192413</v>
      </c>
      <c r="W147" s="46">
        <f>'REC Spending'!$AG151</f>
        <v>82848.899143873452</v>
      </c>
      <c r="X147" s="49">
        <f>'REC Spending'!$AH151</f>
        <v>7794994.6334506785</v>
      </c>
      <c r="Y147" s="46">
        <f t="shared" si="273"/>
        <v>-61858749.571605094</v>
      </c>
      <c r="AA147" s="46">
        <f t="shared" si="284"/>
        <v>0</v>
      </c>
      <c r="AB147" s="46">
        <f t="shared" si="274"/>
        <v>1220223.3177943651</v>
      </c>
      <c r="AC147" s="46">
        <f t="shared" si="275"/>
        <v>2387212.8399610315</v>
      </c>
      <c r="AD147" s="46">
        <f t="shared" si="276"/>
        <v>1220223.3177943651</v>
      </c>
      <c r="AE147" s="46"/>
      <c r="AF147" s="46">
        <f>'REC Spending'!$AE151</f>
        <v>1003884.726187564</v>
      </c>
      <c r="AG147" s="46">
        <f>'REC Spending'!$AF151</f>
        <v>6708261.0081192413</v>
      </c>
      <c r="AH147" s="46">
        <f>'REC Spending'!$AG151</f>
        <v>82848.899143873452</v>
      </c>
      <c r="AI147" s="49">
        <f>'REC Spending'!$AH151</f>
        <v>7794994.6334506785</v>
      </c>
      <c r="AJ147" s="46">
        <f t="shared" si="277"/>
        <v>-6574771.3156563137</v>
      </c>
      <c r="AK147" s="46">
        <f t="shared" si="285"/>
        <v>6574771.3156563137</v>
      </c>
      <c r="AL147" s="46">
        <f t="shared" si="278"/>
        <v>0</v>
      </c>
    </row>
    <row r="148" spans="2:38" ht="12">
      <c r="B148" s="19" t="s">
        <v>62</v>
      </c>
      <c r="C148" s="19" t="s">
        <v>37</v>
      </c>
      <c r="D148" s="96">
        <f t="shared" si="266"/>
        <v>0.46762427972767689</v>
      </c>
      <c r="E148" s="40">
        <f>INDEX('General Inputs'!$D$16:$AQ$18, MATCH('RPS Balance'!$B148, 'General Inputs'!$B$16:$B$18,0), MATCH('RPS Balance'!$C148,'General Inputs'!$D$15:$AQ$15,0))</f>
        <v>466265.92609328864</v>
      </c>
      <c r="F148" s="97">
        <f>INDEX('Scenario Dashboard'!$L$20:$N$59,MATCH('RPS Balance'!$C148,'Scenario Dashboard'!$K$20:$K$59,0),MATCH('RPS Balance'!$B148,'Scenario Dashboard'!$L$18:$N$18,0))</f>
        <v>2.625</v>
      </c>
      <c r="G148" s="95">
        <v>0</v>
      </c>
      <c r="H148" s="21">
        <v>0</v>
      </c>
      <c r="I148" s="49">
        <f t="shared" si="279"/>
        <v>0</v>
      </c>
      <c r="J148" s="49">
        <f t="shared" si="269"/>
        <v>1223948.0559948827</v>
      </c>
      <c r="K148" s="122">
        <f t="shared" si="280"/>
        <v>464846.97820737719</v>
      </c>
      <c r="L148" s="40"/>
      <c r="M148" s="40"/>
      <c r="N148" s="40"/>
      <c r="P148" s="46">
        <f t="shared" si="283"/>
        <v>-61858749.571605094</v>
      </c>
      <c r="Q148" s="46">
        <f t="shared" si="270"/>
        <v>1223948.0559948827</v>
      </c>
      <c r="R148" s="46">
        <f t="shared" si="271"/>
        <v>2390937.5781615493</v>
      </c>
      <c r="S148" s="46">
        <f t="shared" si="272"/>
        <v>-60634801.515610211</v>
      </c>
      <c r="T148" s="46"/>
      <c r="U148" s="46">
        <f>'REC Spending'!$AE152</f>
        <v>994538.81718386116</v>
      </c>
      <c r="V148" s="46">
        <f>'REC Spending'!$AF152</f>
        <v>7282899.035831714</v>
      </c>
      <c r="W148" s="46">
        <f>'REC Spending'!$AG152</f>
        <v>83122.752525687494</v>
      </c>
      <c r="X148" s="49">
        <f>'REC Spending'!$AH152</f>
        <v>8360560.6055412628</v>
      </c>
      <c r="Y148" s="46">
        <f t="shared" si="273"/>
        <v>-68995362.121151477</v>
      </c>
      <c r="AA148" s="46">
        <f t="shared" si="284"/>
        <v>0</v>
      </c>
      <c r="AB148" s="46">
        <f t="shared" si="274"/>
        <v>1223948.0559948827</v>
      </c>
      <c r="AC148" s="46">
        <f t="shared" si="275"/>
        <v>2390937.5781615493</v>
      </c>
      <c r="AD148" s="46">
        <f t="shared" si="276"/>
        <v>1223948.0559948827</v>
      </c>
      <c r="AE148" s="46"/>
      <c r="AF148" s="46">
        <f>'REC Spending'!$AE152</f>
        <v>994538.81718386116</v>
      </c>
      <c r="AG148" s="46">
        <f>'REC Spending'!$AF152</f>
        <v>7282899.035831714</v>
      </c>
      <c r="AH148" s="46">
        <f>'REC Spending'!$AG152</f>
        <v>83122.752525687494</v>
      </c>
      <c r="AI148" s="49">
        <f>'REC Spending'!$AH152</f>
        <v>8360560.6055412628</v>
      </c>
      <c r="AJ148" s="46">
        <f t="shared" si="277"/>
        <v>-7136612.5495463796</v>
      </c>
      <c r="AK148" s="46">
        <f t="shared" si="285"/>
        <v>7136612.5495463796</v>
      </c>
      <c r="AL148" s="46">
        <f t="shared" si="278"/>
        <v>0</v>
      </c>
    </row>
    <row r="149" spans="2:38" ht="12">
      <c r="B149" s="19" t="s">
        <v>62</v>
      </c>
      <c r="C149" s="19" t="s">
        <v>38</v>
      </c>
      <c r="D149" s="96">
        <f t="shared" si="266"/>
        <v>0.47817631512458791</v>
      </c>
      <c r="E149" s="40">
        <f>INDEX('General Inputs'!$D$16:$AQ$18, MATCH('RPS Balance'!$B149, 'General Inputs'!$B$16:$B$18,0), MATCH('RPS Balance'!$C149,'General Inputs'!$D$15:$AQ$15,0))</f>
        <v>467605.13605077111</v>
      </c>
      <c r="F149" s="97">
        <f>INDEX('Scenario Dashboard'!$L$20:$N$59,MATCH('RPS Balance'!$C149,'Scenario Dashboard'!$K$20:$K$59,0),MATCH('RPS Balance'!$B149,'Scenario Dashboard'!$L$18:$N$18,0))</f>
        <v>2.625</v>
      </c>
      <c r="G149" s="95">
        <v>0</v>
      </c>
      <c r="H149" s="21">
        <v>0</v>
      </c>
      <c r="I149" s="49">
        <f t="shared" si="279"/>
        <v>0</v>
      </c>
      <c r="J149" s="49">
        <f t="shared" si="269"/>
        <v>1227463.4821332742</v>
      </c>
      <c r="K149" s="122">
        <f t="shared" si="280"/>
        <v>466265.92609328864</v>
      </c>
      <c r="L149" s="40"/>
      <c r="M149" s="40"/>
      <c r="N149" s="40"/>
      <c r="P149" s="46">
        <f t="shared" si="283"/>
        <v>-68995362.121151477</v>
      </c>
      <c r="Q149" s="46">
        <f t="shared" si="270"/>
        <v>1227463.4821332742</v>
      </c>
      <c r="R149" s="46">
        <f t="shared" si="271"/>
        <v>2394453.0042999405</v>
      </c>
      <c r="S149" s="46">
        <f t="shared" si="272"/>
        <v>-67767898.639018208</v>
      </c>
      <c r="T149" s="46"/>
      <c r="U149" s="46">
        <f>'REC Spending'!$AE153</f>
        <v>955590.87769326835</v>
      </c>
      <c r="V149" s="46">
        <f>'REC Spending'!$AF153</f>
        <v>7679438.8521785904</v>
      </c>
      <c r="W149" s="46">
        <f>'REC Spending'!$AG153</f>
        <v>84372.684850158446</v>
      </c>
      <c r="X149" s="49">
        <f>'REC Spending'!$AH153</f>
        <v>8719402.4147220161</v>
      </c>
      <c r="Y149" s="46">
        <f t="shared" si="273"/>
        <v>-76487301.053740218</v>
      </c>
      <c r="AA149" s="46">
        <f t="shared" si="284"/>
        <v>0</v>
      </c>
      <c r="AB149" s="46">
        <f t="shared" si="274"/>
        <v>1227463.4821332742</v>
      </c>
      <c r="AC149" s="46">
        <f t="shared" si="275"/>
        <v>2394453.0042999405</v>
      </c>
      <c r="AD149" s="46">
        <f t="shared" si="276"/>
        <v>1227463.4821332742</v>
      </c>
      <c r="AE149" s="46"/>
      <c r="AF149" s="46">
        <f>'REC Spending'!$AE153</f>
        <v>955590.87769326835</v>
      </c>
      <c r="AG149" s="46">
        <f>'REC Spending'!$AF153</f>
        <v>7679438.8521785904</v>
      </c>
      <c r="AH149" s="46">
        <f>'REC Spending'!$AG153</f>
        <v>84372.684850158446</v>
      </c>
      <c r="AI149" s="49">
        <f>'REC Spending'!$AH153</f>
        <v>8719402.4147220161</v>
      </c>
      <c r="AJ149" s="46">
        <f t="shared" si="277"/>
        <v>-7491938.9325887421</v>
      </c>
      <c r="AK149" s="46">
        <f t="shared" si="285"/>
        <v>7491938.9325887421</v>
      </c>
      <c r="AL149" s="46">
        <f t="shared" si="278"/>
        <v>0</v>
      </c>
    </row>
    <row r="150" spans="2:38" ht="12">
      <c r="B150" s="19" t="s">
        <v>62</v>
      </c>
      <c r="C150" s="19" t="s">
        <v>39</v>
      </c>
      <c r="D150" s="96">
        <f t="shared" si="266"/>
        <v>0.48896645931063754</v>
      </c>
      <c r="E150" s="40">
        <f>INDEX('General Inputs'!$D$16:$AQ$18, MATCH('RPS Balance'!$B150, 'General Inputs'!$B$16:$B$18,0), MATCH('RPS Balance'!$C150,'General Inputs'!$D$15:$AQ$15,0))</f>
        <v>468894.06371441437</v>
      </c>
      <c r="F150" s="97">
        <f>INDEX('Scenario Dashboard'!$L$20:$N$59,MATCH('RPS Balance'!$C150,'Scenario Dashboard'!$K$20:$K$59,0),MATCH('RPS Balance'!$B150,'Scenario Dashboard'!$L$18:$N$18,0))</f>
        <v>2.625</v>
      </c>
      <c r="G150" s="95">
        <v>0</v>
      </c>
      <c r="H150" s="21">
        <v>0</v>
      </c>
      <c r="I150" s="49">
        <f t="shared" si="279"/>
        <v>0</v>
      </c>
      <c r="J150" s="49">
        <f t="shared" si="269"/>
        <v>1230846.9172503378</v>
      </c>
      <c r="K150" s="122">
        <f t="shared" si="280"/>
        <v>467605.13605077111</v>
      </c>
      <c r="L150" s="40"/>
      <c r="M150" s="40"/>
      <c r="N150" s="40"/>
      <c r="P150" s="46">
        <f t="shared" si="283"/>
        <v>-76487301.053740218</v>
      </c>
      <c r="Q150" s="46">
        <f t="shared" si="270"/>
        <v>1230846.9172503378</v>
      </c>
      <c r="R150" s="46">
        <f t="shared" si="271"/>
        <v>2397836.4394170046</v>
      </c>
      <c r="S150" s="46">
        <f t="shared" si="272"/>
        <v>-75256454.136489883</v>
      </c>
      <c r="T150" s="46"/>
      <c r="U150" s="46">
        <f>'REC Spending'!$AE154</f>
        <v>958256.58587301499</v>
      </c>
      <c r="V150" s="46">
        <f>'REC Spending'!$AF154</f>
        <v>8347707.106605798</v>
      </c>
      <c r="W150" s="46">
        <f>'REC Spending'!$AG154</f>
        <v>86436.321975734914</v>
      </c>
      <c r="X150" s="49">
        <f>'REC Spending'!$AH154</f>
        <v>9392400.0144545473</v>
      </c>
      <c r="Y150" s="46">
        <f t="shared" si="273"/>
        <v>-84648854.150944427</v>
      </c>
      <c r="AA150" s="46">
        <f t="shared" si="284"/>
        <v>0</v>
      </c>
      <c r="AB150" s="46">
        <f t="shared" si="274"/>
        <v>1230846.9172503378</v>
      </c>
      <c r="AC150" s="46">
        <f t="shared" si="275"/>
        <v>2397836.4394170046</v>
      </c>
      <c r="AD150" s="46">
        <f t="shared" si="276"/>
        <v>1230846.9172503378</v>
      </c>
      <c r="AE150" s="46"/>
      <c r="AF150" s="46">
        <f>'REC Spending'!$AE154</f>
        <v>958256.58587301499</v>
      </c>
      <c r="AG150" s="46">
        <f>'REC Spending'!$AF154</f>
        <v>8347707.106605798</v>
      </c>
      <c r="AH150" s="46">
        <f>'REC Spending'!$AG154</f>
        <v>86436.321975734914</v>
      </c>
      <c r="AI150" s="49">
        <f>'REC Spending'!$AH154</f>
        <v>9392400.0144545473</v>
      </c>
      <c r="AJ150" s="46">
        <f t="shared" si="277"/>
        <v>-8161553.0972042093</v>
      </c>
      <c r="AK150" s="46">
        <f t="shared" si="285"/>
        <v>8161553.0972042093</v>
      </c>
      <c r="AL150" s="46">
        <f t="shared" si="278"/>
        <v>0</v>
      </c>
    </row>
    <row r="151" spans="2:38" ht="12">
      <c r="B151" s="19" t="s">
        <v>62</v>
      </c>
      <c r="C151" s="19" t="s">
        <v>40</v>
      </c>
      <c r="D151" s="96">
        <f t="shared" si="266"/>
        <v>0.50000008525827411</v>
      </c>
      <c r="E151" s="40">
        <f>INDEX('General Inputs'!$D$16:$AQ$18, MATCH('RPS Balance'!$B151, 'General Inputs'!$B$16:$B$18,0), MATCH('RPS Balance'!$C151,'General Inputs'!$D$15:$AQ$15,0))</f>
        <v>470094.96158954303</v>
      </c>
      <c r="F151" s="97">
        <f>INDEX('Scenario Dashboard'!$L$20:$N$59,MATCH('RPS Balance'!$C151,'Scenario Dashboard'!$K$20:$K$59,0),MATCH('RPS Balance'!$B151,'Scenario Dashboard'!$L$18:$N$18,0))</f>
        <v>2.625</v>
      </c>
      <c r="G151" s="95">
        <v>0</v>
      </c>
      <c r="H151" s="21">
        <v>0</v>
      </c>
      <c r="I151" s="49">
        <f t="shared" si="279"/>
        <v>0</v>
      </c>
      <c r="J151" s="49">
        <f t="shared" si="269"/>
        <v>1233999.2741725505</v>
      </c>
      <c r="K151" s="122">
        <f t="shared" si="280"/>
        <v>468894.06371441437</v>
      </c>
      <c r="L151" s="40"/>
      <c r="M151" s="40"/>
      <c r="N151" s="40"/>
      <c r="P151" s="46">
        <f t="shared" si="283"/>
        <v>-84648854.150944427</v>
      </c>
      <c r="Q151" s="46">
        <f t="shared" si="270"/>
        <v>1233999.2741725505</v>
      </c>
      <c r="R151" s="46">
        <f t="shared" si="271"/>
        <v>2400988.7963392171</v>
      </c>
      <c r="S151" s="46">
        <f t="shared" si="272"/>
        <v>-83414854.876771882</v>
      </c>
      <c r="T151" s="46"/>
      <c r="U151" s="46">
        <f>'REC Spending'!$AE155</f>
        <v>944463.06360383902</v>
      </c>
      <c r="V151" s="46">
        <f>'REC Spending'!$AF155</f>
        <v>8905541.3779709339</v>
      </c>
      <c r="W151" s="46">
        <f>'REC Spending'!$AG155</f>
        <v>88474.073518587771</v>
      </c>
      <c r="X151" s="49">
        <f>'REC Spending'!$AH155</f>
        <v>9938478.5150933601</v>
      </c>
      <c r="Y151" s="46">
        <f t="shared" si="273"/>
        <v>-93353333.391865239</v>
      </c>
      <c r="AA151" s="46">
        <f t="shared" si="284"/>
        <v>0</v>
      </c>
      <c r="AB151" s="46">
        <f t="shared" si="274"/>
        <v>1233999.2741725505</v>
      </c>
      <c r="AC151" s="46">
        <f t="shared" si="275"/>
        <v>2400988.7963392171</v>
      </c>
      <c r="AD151" s="46">
        <f t="shared" si="276"/>
        <v>1233999.2741725505</v>
      </c>
      <c r="AE151" s="46"/>
      <c r="AF151" s="46">
        <f>'REC Spending'!$AE155</f>
        <v>944463.06360383902</v>
      </c>
      <c r="AG151" s="46">
        <f>'REC Spending'!$AF155</f>
        <v>8905541.3779709339</v>
      </c>
      <c r="AH151" s="46">
        <f>'REC Spending'!$AG155</f>
        <v>88474.073518587771</v>
      </c>
      <c r="AI151" s="49">
        <f>'REC Spending'!$AH155</f>
        <v>9938478.5150933601</v>
      </c>
      <c r="AJ151" s="46">
        <f t="shared" si="277"/>
        <v>-8704479.24092081</v>
      </c>
      <c r="AK151" s="46">
        <f t="shared" si="285"/>
        <v>8704479.24092081</v>
      </c>
      <c r="AL151" s="46">
        <f t="shared" si="278"/>
        <v>0</v>
      </c>
    </row>
    <row r="152" spans="2:38" ht="12">
      <c r="B152" s="19" t="s">
        <v>62</v>
      </c>
      <c r="C152" s="19" t="s">
        <v>41</v>
      </c>
      <c r="D152" s="96">
        <f t="shared" si="266"/>
        <v>0.50000008525827411</v>
      </c>
      <c r="E152" s="40">
        <f>INDEX('General Inputs'!$D$16:$AQ$18, MATCH('RPS Balance'!$B152, 'General Inputs'!$B$16:$B$18,0), MATCH('RPS Balance'!$C152,'General Inputs'!$D$15:$AQ$15,0))</f>
        <v>471412.06532363727</v>
      </c>
      <c r="F152" s="97">
        <f>INDEX('Scenario Dashboard'!$L$20:$N$59,MATCH('RPS Balance'!$C152,'Scenario Dashboard'!$K$20:$K$59,0),MATCH('RPS Balance'!$B152,'Scenario Dashboard'!$L$18:$N$18,0))</f>
        <v>2.625</v>
      </c>
      <c r="G152" s="95">
        <v>0</v>
      </c>
      <c r="H152" s="21">
        <v>0</v>
      </c>
      <c r="I152" s="49">
        <f t="shared" si="279"/>
        <v>0</v>
      </c>
      <c r="J152" s="49">
        <f t="shared" si="269"/>
        <v>1237456.6714745478</v>
      </c>
      <c r="K152" s="122">
        <f t="shared" si="280"/>
        <v>470094.96158954303</v>
      </c>
      <c r="L152" s="40"/>
      <c r="M152" s="40"/>
      <c r="N152" s="40"/>
      <c r="P152" s="46">
        <f t="shared" si="283"/>
        <v>-93353333.391865239</v>
      </c>
      <c r="Q152" s="46">
        <f t="shared" si="270"/>
        <v>1237456.6714745478</v>
      </c>
      <c r="R152" s="46">
        <f t="shared" si="271"/>
        <v>2404446.1936412146</v>
      </c>
      <c r="S152" s="46">
        <f t="shared" si="272"/>
        <v>-92115876.720390692</v>
      </c>
      <c r="T152" s="46"/>
      <c r="U152" s="46">
        <f>'REC Spending'!$AE156</f>
        <v>940680.81146225892</v>
      </c>
      <c r="V152" s="46">
        <f>'REC Spending'!$AF156</f>
        <v>9370873.9312397633</v>
      </c>
      <c r="W152" s="46">
        <f>'REC Spending'!$AG156</f>
        <v>90713.294590587102</v>
      </c>
      <c r="X152" s="49">
        <f>'REC Spending'!$AH156</f>
        <v>10402268.037292609</v>
      </c>
      <c r="Y152" s="46">
        <f t="shared" si="273"/>
        <v>-102518144.75768331</v>
      </c>
      <c r="AA152" s="46">
        <f t="shared" si="284"/>
        <v>0</v>
      </c>
      <c r="AB152" s="46">
        <f t="shared" si="274"/>
        <v>1237456.6714745478</v>
      </c>
      <c r="AC152" s="46">
        <f t="shared" si="275"/>
        <v>2404446.1936412146</v>
      </c>
      <c r="AD152" s="46">
        <f t="shared" si="276"/>
        <v>1237456.6714745478</v>
      </c>
      <c r="AE152" s="46"/>
      <c r="AF152" s="46">
        <f>'REC Spending'!$AE156</f>
        <v>940680.81146225892</v>
      </c>
      <c r="AG152" s="46">
        <f>'REC Spending'!$AF156</f>
        <v>9370873.9312397633</v>
      </c>
      <c r="AH152" s="46">
        <f>'REC Spending'!$AG156</f>
        <v>90713.294590587102</v>
      </c>
      <c r="AI152" s="49">
        <f>'REC Spending'!$AH156</f>
        <v>10402268.037292609</v>
      </c>
      <c r="AJ152" s="46">
        <f t="shared" si="277"/>
        <v>-9164811.3658180609</v>
      </c>
      <c r="AK152" s="46">
        <f t="shared" si="285"/>
        <v>9164811.3658180609</v>
      </c>
      <c r="AL152" s="46">
        <f t="shared" si="278"/>
        <v>0</v>
      </c>
    </row>
    <row r="153" spans="2:38" ht="12">
      <c r="B153" s="19" t="s">
        <v>62</v>
      </c>
      <c r="C153" s="19" t="s">
        <v>42</v>
      </c>
      <c r="D153" s="96">
        <f t="shared" si="266"/>
        <v>0.50000008525827411</v>
      </c>
      <c r="E153" s="40">
        <f>INDEX('General Inputs'!$D$16:$AQ$18, MATCH('RPS Balance'!$B153, 'General Inputs'!$B$16:$B$18,0), MATCH('RPS Balance'!$C153,'General Inputs'!$D$15:$AQ$15,0))</f>
        <v>472627.92267299304</v>
      </c>
      <c r="F153" s="97">
        <f>INDEX('Scenario Dashboard'!$L$20:$N$59,MATCH('RPS Balance'!$C153,'Scenario Dashboard'!$K$20:$K$59,0),MATCH('RPS Balance'!$B153,'Scenario Dashboard'!$L$18:$N$18,0))</f>
        <v>2.625</v>
      </c>
      <c r="G153" s="95">
        <v>0</v>
      </c>
      <c r="H153" s="21">
        <v>0</v>
      </c>
      <c r="I153" s="49">
        <f t="shared" si="279"/>
        <v>0</v>
      </c>
      <c r="J153" s="49">
        <f t="shared" si="269"/>
        <v>1240648.2970166067</v>
      </c>
      <c r="K153" s="122">
        <f t="shared" si="280"/>
        <v>471412.06532363727</v>
      </c>
      <c r="L153" s="40"/>
      <c r="M153" s="40"/>
      <c r="N153" s="40"/>
      <c r="P153" s="46">
        <f t="shared" si="283"/>
        <v>-102518144.75768331</v>
      </c>
      <c r="Q153" s="46">
        <f t="shared" si="270"/>
        <v>1240648.2970166067</v>
      </c>
      <c r="R153" s="46">
        <f t="shared" si="271"/>
        <v>2407637.8191832732</v>
      </c>
      <c r="S153" s="46">
        <f t="shared" si="272"/>
        <v>-101277496.4606667</v>
      </c>
      <c r="T153" s="46"/>
      <c r="U153" s="46">
        <f>'REC Spending'!$AE157</f>
        <v>942527.53870332881</v>
      </c>
      <c r="V153" s="46">
        <f>'REC Spending'!$AF157</f>
        <v>9728694.8397255503</v>
      </c>
      <c r="W153" s="46">
        <f>'REC Spending'!$AG157</f>
        <v>93029.808479064566</v>
      </c>
      <c r="X153" s="49">
        <f>'REC Spending'!$AH157</f>
        <v>10764252.186907943</v>
      </c>
      <c r="Y153" s="46">
        <f t="shared" si="273"/>
        <v>-112041748.64757465</v>
      </c>
      <c r="AA153" s="46">
        <f t="shared" si="284"/>
        <v>0</v>
      </c>
      <c r="AB153" s="46">
        <f t="shared" si="274"/>
        <v>1240648.2970166067</v>
      </c>
      <c r="AC153" s="46">
        <f t="shared" si="275"/>
        <v>2407637.8191832732</v>
      </c>
      <c r="AD153" s="46">
        <f t="shared" si="276"/>
        <v>1240648.2970166067</v>
      </c>
      <c r="AE153" s="46"/>
      <c r="AF153" s="46">
        <f>'REC Spending'!$AE157</f>
        <v>942527.53870332881</v>
      </c>
      <c r="AG153" s="46">
        <f>'REC Spending'!$AF157</f>
        <v>9728694.8397255503</v>
      </c>
      <c r="AH153" s="46">
        <f>'REC Spending'!$AG157</f>
        <v>93029.808479064566</v>
      </c>
      <c r="AI153" s="49">
        <f>'REC Spending'!$AH157</f>
        <v>10764252.186907943</v>
      </c>
      <c r="AJ153" s="46">
        <f t="shared" si="277"/>
        <v>-9523603.8898913376</v>
      </c>
      <c r="AK153" s="46">
        <f t="shared" si="285"/>
        <v>9523603.8898913376</v>
      </c>
      <c r="AL153" s="46">
        <f t="shared" si="278"/>
        <v>0</v>
      </c>
    </row>
    <row r="154" spans="2:38" ht="12">
      <c r="B154" s="19" t="s">
        <v>62</v>
      </c>
      <c r="C154" s="19" t="s">
        <v>43</v>
      </c>
      <c r="D154" s="96">
        <f t="shared" si="266"/>
        <v>0.50000008525827411</v>
      </c>
      <c r="E154" s="40">
        <f>INDEX('General Inputs'!$D$16:$AQ$18, MATCH('RPS Balance'!$B154, 'General Inputs'!$B$16:$B$18,0), MATCH('RPS Balance'!$C154,'General Inputs'!$D$15:$AQ$15,0))</f>
        <v>473747.83950568415</v>
      </c>
      <c r="F154" s="97">
        <f>INDEX('Scenario Dashboard'!$L$20:$N$59,MATCH('RPS Balance'!$C154,'Scenario Dashboard'!$K$20:$K$59,0),MATCH('RPS Balance'!$B154,'Scenario Dashboard'!$L$18:$N$18,0))</f>
        <v>2.625</v>
      </c>
      <c r="G154" s="95">
        <v>0</v>
      </c>
      <c r="H154" s="21">
        <v>0</v>
      </c>
      <c r="I154" s="49">
        <f t="shared" si="279"/>
        <v>0</v>
      </c>
      <c r="J154" s="49">
        <f t="shared" si="269"/>
        <v>1243588.0787024209</v>
      </c>
      <c r="K154" s="122">
        <f t="shared" si="280"/>
        <v>472627.92267299304</v>
      </c>
      <c r="L154" s="40"/>
      <c r="M154" s="40"/>
      <c r="N154" s="40"/>
      <c r="P154" s="46">
        <f t="shared" si="283"/>
        <v>-112041748.64757465</v>
      </c>
      <c r="Q154" s="46">
        <f t="shared" si="270"/>
        <v>1243588.0787024209</v>
      </c>
      <c r="R154" s="46">
        <f t="shared" si="271"/>
        <v>2410577.6008690875</v>
      </c>
      <c r="S154" s="46">
        <f t="shared" si="272"/>
        <v>-110798160.56887223</v>
      </c>
      <c r="T154" s="46"/>
      <c r="U154" s="46">
        <f>'REC Spending'!$AE158</f>
        <v>941833.55366624705</v>
      </c>
      <c r="V154" s="46">
        <f>'REC Spending'!$AF158</f>
        <v>9792546.5826601777</v>
      </c>
      <c r="W154" s="46">
        <f>'REC Spending'!$AG158</f>
        <v>95382.658724597262</v>
      </c>
      <c r="X154" s="49">
        <f>'REC Spending'!$AH158</f>
        <v>10829762.795051022</v>
      </c>
      <c r="Y154" s="46">
        <f t="shared" si="273"/>
        <v>-121627923.36392325</v>
      </c>
      <c r="AA154" s="46">
        <f t="shared" si="284"/>
        <v>0</v>
      </c>
      <c r="AB154" s="46">
        <f t="shared" si="274"/>
        <v>1243588.0787024209</v>
      </c>
      <c r="AC154" s="46">
        <f t="shared" si="275"/>
        <v>2410577.6008690875</v>
      </c>
      <c r="AD154" s="46">
        <f t="shared" si="276"/>
        <v>1243588.0787024209</v>
      </c>
      <c r="AE154" s="46"/>
      <c r="AF154" s="46">
        <f>'REC Spending'!$AE158</f>
        <v>941833.55366624705</v>
      </c>
      <c r="AG154" s="46">
        <f>'REC Spending'!$AF158</f>
        <v>9792546.5826601777</v>
      </c>
      <c r="AH154" s="46">
        <f>'REC Spending'!$AG158</f>
        <v>95382.658724597262</v>
      </c>
      <c r="AI154" s="49">
        <f>'REC Spending'!$AH158</f>
        <v>10829762.795051022</v>
      </c>
      <c r="AJ154" s="46">
        <f t="shared" si="277"/>
        <v>-9586174.7163485996</v>
      </c>
      <c r="AK154" s="46">
        <f t="shared" si="285"/>
        <v>9586174.7163485996</v>
      </c>
      <c r="AL154" s="46">
        <f t="shared" si="278"/>
        <v>0</v>
      </c>
    </row>
    <row r="155" spans="2:38" ht="12">
      <c r="B155" s="19" t="s">
        <v>62</v>
      </c>
      <c r="C155" s="19" t="s">
        <v>44</v>
      </c>
      <c r="D155" s="96">
        <f t="shared" si="266"/>
        <v>0.50000008525827411</v>
      </c>
      <c r="E155" s="40">
        <f>INDEX('General Inputs'!$D$16:$AQ$18, MATCH('RPS Balance'!$B155, 'General Inputs'!$B$16:$B$18,0), MATCH('RPS Balance'!$C155,'General Inputs'!$D$15:$AQ$15,0))</f>
        <v>474801.19911092817</v>
      </c>
      <c r="F155" s="97">
        <f>INDEX('Scenario Dashboard'!$L$20:$N$59,MATCH('RPS Balance'!$C155,'Scenario Dashboard'!$K$20:$K$59,0),MATCH('RPS Balance'!$B155,'Scenario Dashboard'!$L$18:$N$18,0))</f>
        <v>2.625</v>
      </c>
      <c r="G155" s="95">
        <v>0</v>
      </c>
      <c r="H155" s="21">
        <v>0</v>
      </c>
      <c r="I155" s="49">
        <f t="shared" si="279"/>
        <v>0</v>
      </c>
      <c r="J155" s="49">
        <f t="shared" si="269"/>
        <v>1246353.1476661863</v>
      </c>
      <c r="K155" s="122">
        <f t="shared" si="280"/>
        <v>473747.83950568415</v>
      </c>
      <c r="L155" s="40"/>
      <c r="M155" s="40"/>
      <c r="N155" s="40"/>
      <c r="P155" s="46">
        <f t="shared" si="283"/>
        <v>-121627923.36392325</v>
      </c>
      <c r="Q155" s="46">
        <f t="shared" si="270"/>
        <v>1246353.1476661863</v>
      </c>
      <c r="R155" s="46">
        <f t="shared" si="271"/>
        <v>2413342.6698328527</v>
      </c>
      <c r="S155" s="46">
        <f t="shared" si="272"/>
        <v>-120381570.21625707</v>
      </c>
      <c r="T155" s="46"/>
      <c r="U155" s="46">
        <f>'REC Spending'!$AE159</f>
        <v>914796.42427618254</v>
      </c>
      <c r="V155" s="46">
        <f>'REC Spending'!$AF159</f>
        <v>9514070.2227164526</v>
      </c>
      <c r="W155" s="46">
        <f>'REC Spending'!$AG159</f>
        <v>97598.573164912174</v>
      </c>
      <c r="X155" s="49">
        <f>'REC Spending'!$AH159</f>
        <v>10526465.220157547</v>
      </c>
      <c r="Y155" s="46">
        <f t="shared" si="273"/>
        <v>-130908035.43641461</v>
      </c>
      <c r="AA155" s="46">
        <f t="shared" si="284"/>
        <v>0</v>
      </c>
      <c r="AB155" s="46">
        <f t="shared" si="274"/>
        <v>1246353.1476661863</v>
      </c>
      <c r="AC155" s="46">
        <f t="shared" si="275"/>
        <v>2413342.6698328527</v>
      </c>
      <c r="AD155" s="46">
        <f t="shared" si="276"/>
        <v>1246353.1476661863</v>
      </c>
      <c r="AE155" s="46"/>
      <c r="AF155" s="46">
        <f>'REC Spending'!$AE159</f>
        <v>914796.42427618254</v>
      </c>
      <c r="AG155" s="46">
        <f>'REC Spending'!$AF159</f>
        <v>9514070.2227164526</v>
      </c>
      <c r="AH155" s="46">
        <f>'REC Spending'!$AG159</f>
        <v>97598.573164912174</v>
      </c>
      <c r="AI155" s="49">
        <f>'REC Spending'!$AH159</f>
        <v>10526465.220157547</v>
      </c>
      <c r="AJ155" s="46">
        <f t="shared" si="277"/>
        <v>-9280112.0724913608</v>
      </c>
      <c r="AK155" s="46">
        <f t="shared" si="285"/>
        <v>9280112.0724913608</v>
      </c>
      <c r="AL155" s="46">
        <f t="shared" si="278"/>
        <v>0</v>
      </c>
    </row>
    <row r="156" spans="2:38" ht="12">
      <c r="B156" s="19" t="s">
        <v>62</v>
      </c>
      <c r="C156" s="19" t="s">
        <v>45</v>
      </c>
      <c r="D156" s="96">
        <f t="shared" si="266"/>
        <v>0.50000008525827411</v>
      </c>
      <c r="E156" s="40">
        <f>INDEX('General Inputs'!$D$16:$AQ$18, MATCH('RPS Balance'!$B156, 'General Inputs'!$B$16:$B$18,0), MATCH('RPS Balance'!$C156,'General Inputs'!$D$15:$AQ$15,0))</f>
        <v>475816.86118232453</v>
      </c>
      <c r="F156" s="97">
        <f>INDEX('Scenario Dashboard'!$L$20:$N$59,MATCH('RPS Balance'!$C156,'Scenario Dashboard'!$K$20:$K$59,0),MATCH('RPS Balance'!$B156,'Scenario Dashboard'!$L$18:$N$18,0))</f>
        <v>2.625</v>
      </c>
      <c r="G156" s="95">
        <v>0</v>
      </c>
      <c r="H156" s="21">
        <v>0</v>
      </c>
      <c r="I156" s="49">
        <f t="shared" si="279"/>
        <v>0</v>
      </c>
      <c r="J156" s="49">
        <f t="shared" si="269"/>
        <v>1249019.2606036018</v>
      </c>
      <c r="K156" s="122">
        <f t="shared" si="280"/>
        <v>474801.19911092817</v>
      </c>
      <c r="L156" s="40"/>
      <c r="M156" s="40"/>
      <c r="N156" s="40"/>
      <c r="P156" s="46">
        <f t="shared" si="283"/>
        <v>-130908035.43641461</v>
      </c>
      <c r="Q156" s="46">
        <f t="shared" si="270"/>
        <v>1249019.2606036018</v>
      </c>
      <c r="R156" s="46">
        <f t="shared" si="271"/>
        <v>2416008.7827702686</v>
      </c>
      <c r="S156" s="46">
        <f t="shared" si="272"/>
        <v>-129659016.17581101</v>
      </c>
      <c r="T156" s="46"/>
      <c r="U156" s="46">
        <f>'REC Spending'!$AE160</f>
        <v>888921.87349693081</v>
      </c>
      <c r="V156" s="46">
        <f>'REC Spending'!$AF160</f>
        <v>9489067.1197928283</v>
      </c>
      <c r="W156" s="46">
        <f>'REC Spending'!$AG160</f>
        <v>100027.55338481255</v>
      </c>
      <c r="X156" s="49">
        <f>'REC Spending'!$AH160</f>
        <v>10478016.546674572</v>
      </c>
      <c r="Y156" s="46">
        <f t="shared" si="273"/>
        <v>-140137032.72248557</v>
      </c>
      <c r="AA156" s="46">
        <f t="shared" si="284"/>
        <v>0</v>
      </c>
      <c r="AB156" s="46">
        <f t="shared" si="274"/>
        <v>1249019.2606036018</v>
      </c>
      <c r="AC156" s="46">
        <f t="shared" si="275"/>
        <v>2416008.7827702686</v>
      </c>
      <c r="AD156" s="46">
        <f t="shared" si="276"/>
        <v>1249019.2606036018</v>
      </c>
      <c r="AE156" s="46"/>
      <c r="AF156" s="46">
        <f>'REC Spending'!$AE160</f>
        <v>888921.87349693081</v>
      </c>
      <c r="AG156" s="46">
        <f>'REC Spending'!$AF160</f>
        <v>9489067.1197928283</v>
      </c>
      <c r="AH156" s="46">
        <f>'REC Spending'!$AG160</f>
        <v>100027.55338481255</v>
      </c>
      <c r="AI156" s="49">
        <f>'REC Spending'!$AH160</f>
        <v>10478016.546674572</v>
      </c>
      <c r="AJ156" s="46">
        <f t="shared" si="277"/>
        <v>-9228997.2860709708</v>
      </c>
      <c r="AK156" s="46">
        <f t="shared" si="285"/>
        <v>9228997.2860709708</v>
      </c>
      <c r="AL156" s="46">
        <f t="shared" si="278"/>
        <v>0</v>
      </c>
    </row>
    <row r="157" spans="2:38" ht="12">
      <c r="B157" s="19" t="s">
        <v>62</v>
      </c>
      <c r="C157" s="19" t="s">
        <v>46</v>
      </c>
      <c r="D157" s="96">
        <f t="shared" si="266"/>
        <v>0.50000008525827411</v>
      </c>
      <c r="E157" s="40">
        <f>INDEX('General Inputs'!$D$16:$AQ$18, MATCH('RPS Balance'!$B157, 'General Inputs'!$B$16:$B$18,0), MATCH('RPS Balance'!$C157,'General Inputs'!$D$15:$AQ$15,0))</f>
        <v>475816.86118232453</v>
      </c>
      <c r="F157" s="97">
        <f>INDEX('Scenario Dashboard'!$L$20:$N$59,MATCH('RPS Balance'!$C157,'Scenario Dashboard'!$K$20:$K$59,0),MATCH('RPS Balance'!$B157,'Scenario Dashboard'!$L$18:$N$18,0))</f>
        <v>2.625</v>
      </c>
      <c r="G157" s="95"/>
      <c r="H157" s="21">
        <v>0</v>
      </c>
      <c r="I157" s="49">
        <f t="shared" si="279"/>
        <v>0</v>
      </c>
      <c r="J157" s="49">
        <f t="shared" si="269"/>
        <v>1249019.2606036018</v>
      </c>
      <c r="K157" s="122">
        <f t="shared" si="280"/>
        <v>475816.86118232453</v>
      </c>
      <c r="L157" s="40"/>
      <c r="M157" s="40"/>
      <c r="N157" s="40"/>
      <c r="P157" s="46">
        <f t="shared" si="283"/>
        <v>-140137032.72248557</v>
      </c>
      <c r="Q157" s="46">
        <f t="shared" si="270"/>
        <v>1249019.2606036018</v>
      </c>
      <c r="R157" s="46">
        <f t="shared" si="271"/>
        <v>2416008.7827702686</v>
      </c>
      <c r="S157" s="46">
        <f t="shared" si="272"/>
        <v>-138888013.46188197</v>
      </c>
      <c r="T157" s="46"/>
      <c r="U157" s="46">
        <f>'REC Spending'!$AE161</f>
        <v>864539.481188106</v>
      </c>
      <c r="V157" s="46">
        <f>'REC Spending'!$AF161</f>
        <v>9163255.5854733419</v>
      </c>
      <c r="W157" s="46">
        <f>'REC Spending'!$AG161</f>
        <v>100231.99375874001</v>
      </c>
      <c r="X157" s="49">
        <f>'REC Spending'!$AH161</f>
        <v>10128027.060420187</v>
      </c>
      <c r="Y157" s="46">
        <f t="shared" si="273"/>
        <v>-149016040.52230215</v>
      </c>
      <c r="AA157" s="46">
        <f t="shared" si="284"/>
        <v>0</v>
      </c>
      <c r="AB157" s="46">
        <f t="shared" si="274"/>
        <v>1249019.2606036018</v>
      </c>
      <c r="AC157" s="46">
        <f t="shared" si="275"/>
        <v>2416008.7827702686</v>
      </c>
      <c r="AD157" s="46">
        <f t="shared" si="276"/>
        <v>1249019.2606036018</v>
      </c>
      <c r="AE157" s="46"/>
      <c r="AF157" s="46">
        <f>'REC Spending'!$AE161</f>
        <v>864539.481188106</v>
      </c>
      <c r="AG157" s="46">
        <f>'REC Spending'!$AF161</f>
        <v>9163255.5854733419</v>
      </c>
      <c r="AH157" s="46">
        <f>'REC Spending'!$AG161</f>
        <v>100231.99375874001</v>
      </c>
      <c r="AI157" s="49">
        <f>'REC Spending'!$AH161</f>
        <v>10128027.060420187</v>
      </c>
      <c r="AJ157" s="46">
        <f t="shared" si="277"/>
        <v>-8879007.7998165861</v>
      </c>
      <c r="AK157" s="46">
        <f t="shared" si="285"/>
        <v>8879007.7998165861</v>
      </c>
      <c r="AL157" s="46">
        <f t="shared" si="278"/>
        <v>0</v>
      </c>
    </row>
    <row r="158" spans="2:38" ht="12" hidden="1" outlineLevel="1">
      <c r="B158" s="19" t="s">
        <v>62</v>
      </c>
      <c r="C158" s="19" t="s">
        <v>47</v>
      </c>
      <c r="D158" s="96">
        <f t="shared" si="266"/>
        <v>0.50000008525827411</v>
      </c>
      <c r="E158" s="40">
        <f>INDEX('General Inputs'!$D$16:$AQ$18, MATCH('RPS Balance'!$B158, 'General Inputs'!$B$16:$B$18,0), MATCH('RPS Balance'!$C158,'General Inputs'!$D$15:$AQ$15,0))</f>
        <v>475816.86118232453</v>
      </c>
      <c r="F158" s="97">
        <f>INDEX('Scenario Dashboard'!$L$20:$N$59,MATCH('RPS Balance'!$C158,'Scenario Dashboard'!$K$20:$K$59,0),MATCH('RPS Balance'!$B158,'Scenario Dashboard'!$L$18:$N$18,0))</f>
        <v>2.625</v>
      </c>
      <c r="G158" s="95"/>
      <c r="H158" s="21">
        <v>0</v>
      </c>
      <c r="I158" s="49">
        <f t="shared" si="279"/>
        <v>0</v>
      </c>
      <c r="J158" s="49">
        <f t="shared" ref="J158:J170" si="286">E157*F157-I157</f>
        <v>1249019.2606036018</v>
      </c>
      <c r="K158" s="122">
        <f t="shared" si="280"/>
        <v>475816.86118232453</v>
      </c>
      <c r="L158" s="40"/>
      <c r="M158" s="40"/>
      <c r="N158" s="40"/>
      <c r="P158" s="46">
        <f t="shared" si="283"/>
        <v>-149016040.52230215</v>
      </c>
      <c r="Q158" s="46">
        <f t="shared" si="270"/>
        <v>1249019.2606036018</v>
      </c>
      <c r="R158" s="46">
        <f t="shared" si="271"/>
        <v>2416008.7827702686</v>
      </c>
      <c r="S158" s="46">
        <f t="shared" si="272"/>
        <v>-147767021.26169854</v>
      </c>
      <c r="T158" s="46"/>
      <c r="U158" s="46">
        <f>'REC Spending'!$AE162</f>
        <v>837960.50893250271</v>
      </c>
      <c r="V158" s="46">
        <f>'REC Spending'!$AF162</f>
        <v>8818154.5030481927</v>
      </c>
      <c r="W158" s="46">
        <f>'REC Spending'!$AG162</f>
        <v>100231.99375874001</v>
      </c>
      <c r="X158" s="49">
        <f>'REC Spending'!$AH162</f>
        <v>9756347.0057394356</v>
      </c>
      <c r="Y158" s="46">
        <f t="shared" si="273"/>
        <v>-157523368.26743799</v>
      </c>
      <c r="AA158" s="46">
        <f t="shared" si="284"/>
        <v>0</v>
      </c>
      <c r="AB158" s="46">
        <f t="shared" si="274"/>
        <v>1249019.2606036018</v>
      </c>
      <c r="AC158" s="46">
        <f t="shared" si="275"/>
        <v>2416008.7827702686</v>
      </c>
      <c r="AD158" s="46">
        <f t="shared" si="276"/>
        <v>1249019.2606036018</v>
      </c>
      <c r="AE158" s="46"/>
      <c r="AF158" s="46">
        <f>'REC Spending'!$AE162</f>
        <v>837960.50893250271</v>
      </c>
      <c r="AG158" s="46">
        <f>'REC Spending'!$AF162</f>
        <v>8818154.5030481927</v>
      </c>
      <c r="AH158" s="46">
        <f>'REC Spending'!$AG162</f>
        <v>100231.99375874001</v>
      </c>
      <c r="AI158" s="49">
        <f>'REC Spending'!$AH162</f>
        <v>9756347.0057394356</v>
      </c>
      <c r="AJ158" s="46">
        <f t="shared" si="277"/>
        <v>-8507327.7451358344</v>
      </c>
      <c r="AK158" s="46">
        <f t="shared" si="285"/>
        <v>8507327.7451358344</v>
      </c>
      <c r="AL158" s="46">
        <f t="shared" si="278"/>
        <v>0</v>
      </c>
    </row>
    <row r="159" spans="2:38" ht="12" hidden="1" outlineLevel="1">
      <c r="B159" s="19" t="s">
        <v>62</v>
      </c>
      <c r="C159" s="19" t="s">
        <v>48</v>
      </c>
      <c r="D159" s="96">
        <f t="shared" si="266"/>
        <v>0.50000008525827411</v>
      </c>
      <c r="E159" s="40">
        <f>INDEX('General Inputs'!$D$16:$AQ$18, MATCH('RPS Balance'!$B159, 'General Inputs'!$B$16:$B$18,0), MATCH('RPS Balance'!$C159,'General Inputs'!$D$15:$AQ$15,0))</f>
        <v>475816.86118232453</v>
      </c>
      <c r="F159" s="97">
        <f>INDEX('Scenario Dashboard'!$L$20:$N$59,MATCH('RPS Balance'!$C159,'Scenario Dashboard'!$K$20:$K$59,0),MATCH('RPS Balance'!$B159,'Scenario Dashboard'!$L$18:$N$18,0))</f>
        <v>2.625</v>
      </c>
      <c r="G159" s="95"/>
      <c r="H159" s="21">
        <v>0</v>
      </c>
      <c r="I159" s="49">
        <f t="shared" si="279"/>
        <v>0</v>
      </c>
      <c r="J159" s="49">
        <f t="shared" si="286"/>
        <v>1249019.2606036018</v>
      </c>
      <c r="K159" s="122">
        <f t="shared" si="280"/>
        <v>475816.86118232453</v>
      </c>
      <c r="L159" s="40"/>
      <c r="M159" s="40"/>
      <c r="N159" s="40"/>
      <c r="P159" s="46">
        <f t="shared" si="283"/>
        <v>-157523368.26743799</v>
      </c>
      <c r="Q159" s="46">
        <f t="shared" si="270"/>
        <v>1249019.2606036018</v>
      </c>
      <c r="R159" s="46">
        <f t="shared" si="271"/>
        <v>2416008.7827702686</v>
      </c>
      <c r="S159" s="46">
        <f t="shared" si="272"/>
        <v>-156274349.00683439</v>
      </c>
      <c r="T159" s="46"/>
      <c r="U159" s="46">
        <f>'REC Spending'!$AE163</f>
        <v>810994.29239604657</v>
      </c>
      <c r="V159" s="46">
        <f>'REC Spending'!$AF163</f>
        <v>8376130.0376183884</v>
      </c>
      <c r="W159" s="46">
        <f>'REC Spending'!$AG163</f>
        <v>100231.99375874001</v>
      </c>
      <c r="X159" s="49">
        <f>'REC Spending'!$AH163</f>
        <v>9287356.3237731755</v>
      </c>
      <c r="Y159" s="46">
        <f t="shared" si="273"/>
        <v>-165561705.33060756</v>
      </c>
      <c r="AA159" s="46">
        <f t="shared" si="284"/>
        <v>0</v>
      </c>
      <c r="AB159" s="46">
        <f t="shared" si="274"/>
        <v>1249019.2606036018</v>
      </c>
      <c r="AC159" s="46">
        <f t="shared" si="275"/>
        <v>2416008.7827702686</v>
      </c>
      <c r="AD159" s="46">
        <f t="shared" si="276"/>
        <v>1249019.2606036018</v>
      </c>
      <c r="AE159" s="46"/>
      <c r="AF159" s="46">
        <f>'REC Spending'!$AE163</f>
        <v>810994.29239604657</v>
      </c>
      <c r="AG159" s="46">
        <f>'REC Spending'!$AF163</f>
        <v>8376130.0376183884</v>
      </c>
      <c r="AH159" s="46">
        <f>'REC Spending'!$AG163</f>
        <v>100231.99375874001</v>
      </c>
      <c r="AI159" s="49">
        <f>'REC Spending'!$AH163</f>
        <v>9287356.3237731755</v>
      </c>
      <c r="AJ159" s="46">
        <f t="shared" si="277"/>
        <v>-8038337.0631695734</v>
      </c>
      <c r="AK159" s="46">
        <f t="shared" si="285"/>
        <v>8038337.0631695734</v>
      </c>
      <c r="AL159" s="46">
        <f t="shared" si="278"/>
        <v>0</v>
      </c>
    </row>
    <row r="160" spans="2:38" ht="12" hidden="1" outlineLevel="1">
      <c r="B160" s="19" t="s">
        <v>62</v>
      </c>
      <c r="C160" s="19" t="s">
        <v>49</v>
      </c>
      <c r="D160" s="96">
        <f t="shared" si="266"/>
        <v>0.50000008525827411</v>
      </c>
      <c r="E160" s="40">
        <f>INDEX('General Inputs'!$D$16:$AQ$18, MATCH('RPS Balance'!$B160, 'General Inputs'!$B$16:$B$18,0), MATCH('RPS Balance'!$C160,'General Inputs'!$D$15:$AQ$15,0))</f>
        <v>475816.86118232453</v>
      </c>
      <c r="F160" s="97">
        <f>INDEX('Scenario Dashboard'!$L$20:$N$59,MATCH('RPS Balance'!$C160,'Scenario Dashboard'!$K$20:$K$59,0),MATCH('RPS Balance'!$B160,'Scenario Dashboard'!$L$18:$N$18,0))</f>
        <v>2.625</v>
      </c>
      <c r="G160" s="95"/>
      <c r="H160" s="21">
        <v>0</v>
      </c>
      <c r="I160" s="49">
        <f t="shared" si="279"/>
        <v>0</v>
      </c>
      <c r="J160" s="49">
        <f t="shared" si="286"/>
        <v>1249019.2606036018</v>
      </c>
      <c r="K160" s="122">
        <f t="shared" si="280"/>
        <v>475816.86118232453</v>
      </c>
      <c r="L160" s="40"/>
      <c r="M160" s="40"/>
      <c r="N160" s="40"/>
      <c r="P160" s="46">
        <f t="shared" si="283"/>
        <v>-165561705.33060756</v>
      </c>
      <c r="Q160" s="46">
        <f t="shared" si="270"/>
        <v>1249019.2606036018</v>
      </c>
      <c r="R160" s="46">
        <f t="shared" si="271"/>
        <v>2416008.7827702686</v>
      </c>
      <c r="S160" s="46">
        <f t="shared" si="272"/>
        <v>-164312686.07000396</v>
      </c>
      <c r="T160" s="46"/>
      <c r="U160" s="46">
        <f>'REC Spending'!$AE164</f>
        <v>783633.21495394781</v>
      </c>
      <c r="V160" s="46">
        <f>'REC Spending'!$AF164</f>
        <v>7977845.8782457402</v>
      </c>
      <c r="W160" s="46">
        <f>'REC Spending'!$AG164</f>
        <v>100231.99375874001</v>
      </c>
      <c r="X160" s="49">
        <f>'REC Spending'!$AH164</f>
        <v>8861711.0869584288</v>
      </c>
      <c r="Y160" s="46">
        <f t="shared" si="273"/>
        <v>-173174397.15696239</v>
      </c>
      <c r="AA160" s="46">
        <f t="shared" si="284"/>
        <v>0</v>
      </c>
      <c r="AB160" s="46">
        <f t="shared" si="274"/>
        <v>1249019.2606036018</v>
      </c>
      <c r="AC160" s="46">
        <f t="shared" si="275"/>
        <v>2416008.7827702686</v>
      </c>
      <c r="AD160" s="46">
        <f t="shared" si="276"/>
        <v>1249019.2606036018</v>
      </c>
      <c r="AE160" s="46"/>
      <c r="AF160" s="46">
        <f>'REC Spending'!$AE164</f>
        <v>783633.21495394781</v>
      </c>
      <c r="AG160" s="46">
        <f>'REC Spending'!$AF164</f>
        <v>7977845.8782457402</v>
      </c>
      <c r="AH160" s="46">
        <f>'REC Spending'!$AG164</f>
        <v>100231.99375874001</v>
      </c>
      <c r="AI160" s="49">
        <f>'REC Spending'!$AH164</f>
        <v>8861711.0869584288</v>
      </c>
      <c r="AJ160" s="46">
        <f t="shared" si="277"/>
        <v>-7612691.8263548268</v>
      </c>
      <c r="AK160" s="46">
        <f t="shared" si="285"/>
        <v>7612691.8263548268</v>
      </c>
      <c r="AL160" s="46">
        <f t="shared" si="278"/>
        <v>0</v>
      </c>
    </row>
    <row r="161" spans="2:38" ht="12" hidden="1" outlineLevel="1">
      <c r="B161" s="19" t="s">
        <v>62</v>
      </c>
      <c r="C161" s="19" t="s">
        <v>50</v>
      </c>
      <c r="D161" s="96">
        <f t="shared" si="266"/>
        <v>0.50000008525827411</v>
      </c>
      <c r="E161" s="40">
        <f>INDEX('General Inputs'!$D$16:$AQ$18, MATCH('RPS Balance'!$B161, 'General Inputs'!$B$16:$B$18,0), MATCH('RPS Balance'!$C161,'General Inputs'!$D$15:$AQ$15,0))</f>
        <v>475816.86118232453</v>
      </c>
      <c r="F161" s="97">
        <f>INDEX('Scenario Dashboard'!$L$20:$N$59,MATCH('RPS Balance'!$C161,'Scenario Dashboard'!$K$20:$K$59,0),MATCH('RPS Balance'!$B161,'Scenario Dashboard'!$L$18:$N$18,0))</f>
        <v>2.625</v>
      </c>
      <c r="G161" s="95"/>
      <c r="H161" s="21">
        <v>0</v>
      </c>
      <c r="I161" s="49">
        <f t="shared" si="279"/>
        <v>0</v>
      </c>
      <c r="J161" s="49">
        <f t="shared" si="286"/>
        <v>1249019.2606036018</v>
      </c>
      <c r="K161" s="122">
        <f t="shared" si="280"/>
        <v>475816.86118232453</v>
      </c>
      <c r="L161" s="40"/>
      <c r="M161" s="40"/>
      <c r="N161" s="40"/>
      <c r="P161" s="46">
        <f t="shared" si="283"/>
        <v>-173174397.15696239</v>
      </c>
      <c r="Q161" s="46">
        <f t="shared" si="270"/>
        <v>1249019.2606036018</v>
      </c>
      <c r="R161" s="46">
        <f t="shared" si="271"/>
        <v>2416008.7827702686</v>
      </c>
      <c r="S161" s="46">
        <f t="shared" si="272"/>
        <v>-171925377.89635879</v>
      </c>
      <c r="T161" s="46"/>
      <c r="U161" s="46">
        <f>'REC Spending'!$AE165</f>
        <v>755869.51967167296</v>
      </c>
      <c r="V161" s="46">
        <f>'REC Spending'!$AF165</f>
        <v>7575158.9272638513</v>
      </c>
      <c r="W161" s="46">
        <f>'REC Spending'!$AG165</f>
        <v>100231.99375874001</v>
      </c>
      <c r="X161" s="49">
        <f>'REC Spending'!$AH165</f>
        <v>8431260.4406942651</v>
      </c>
      <c r="Y161" s="46">
        <f t="shared" si="273"/>
        <v>-180356638.33705306</v>
      </c>
      <c r="AA161" s="46">
        <f t="shared" si="284"/>
        <v>0</v>
      </c>
      <c r="AB161" s="46">
        <f t="shared" si="274"/>
        <v>1249019.2606036018</v>
      </c>
      <c r="AC161" s="46">
        <f t="shared" si="275"/>
        <v>2416008.7827702686</v>
      </c>
      <c r="AD161" s="46">
        <f t="shared" si="276"/>
        <v>1249019.2606036018</v>
      </c>
      <c r="AE161" s="46"/>
      <c r="AF161" s="46">
        <f>'REC Spending'!$AE165</f>
        <v>755869.51967167296</v>
      </c>
      <c r="AG161" s="46">
        <f>'REC Spending'!$AF165</f>
        <v>7575158.9272638513</v>
      </c>
      <c r="AH161" s="46">
        <f>'REC Spending'!$AG165</f>
        <v>100231.99375874001</v>
      </c>
      <c r="AI161" s="49">
        <f>'REC Spending'!$AH165</f>
        <v>8431260.4406942651</v>
      </c>
      <c r="AJ161" s="46">
        <f t="shared" si="277"/>
        <v>-7182241.180090663</v>
      </c>
      <c r="AK161" s="46">
        <f t="shared" si="285"/>
        <v>7182241.180090663</v>
      </c>
      <c r="AL161" s="46">
        <f t="shared" si="278"/>
        <v>0</v>
      </c>
    </row>
    <row r="162" spans="2:38" ht="12" hidden="1" outlineLevel="1">
      <c r="B162" s="19" t="s">
        <v>62</v>
      </c>
      <c r="C162" s="19" t="s">
        <v>51</v>
      </c>
      <c r="D162" s="96">
        <f t="shared" si="266"/>
        <v>0.50000008525827411</v>
      </c>
      <c r="E162" s="40">
        <f>INDEX('General Inputs'!$D$16:$AQ$18, MATCH('RPS Balance'!$B162, 'General Inputs'!$B$16:$B$18,0), MATCH('RPS Balance'!$C162,'General Inputs'!$D$15:$AQ$15,0))</f>
        <v>475816.86118232453</v>
      </c>
      <c r="F162" s="97">
        <f>INDEX('Scenario Dashboard'!$L$20:$N$59,MATCH('RPS Balance'!$C162,'Scenario Dashboard'!$K$20:$K$59,0),MATCH('RPS Balance'!$B162,'Scenario Dashboard'!$L$18:$N$18,0))</f>
        <v>2.625</v>
      </c>
      <c r="G162" s="95"/>
      <c r="H162" s="21">
        <v>0</v>
      </c>
      <c r="I162" s="49">
        <f t="shared" si="279"/>
        <v>0</v>
      </c>
      <c r="J162" s="49">
        <f t="shared" si="286"/>
        <v>1249019.2606036018</v>
      </c>
      <c r="K162" s="122">
        <f t="shared" si="280"/>
        <v>475816.86118232453</v>
      </c>
      <c r="L162" s="40"/>
      <c r="M162" s="40"/>
      <c r="N162" s="40"/>
      <c r="P162" s="46">
        <f t="shared" si="283"/>
        <v>-180356638.33705306</v>
      </c>
      <c r="Q162" s="46">
        <f t="shared" si="270"/>
        <v>1249019.2606036018</v>
      </c>
      <c r="R162" s="46">
        <f t="shared" si="271"/>
        <v>2416008.7827702686</v>
      </c>
      <c r="S162" s="46">
        <f t="shared" si="272"/>
        <v>-179107619.07644945</v>
      </c>
      <c r="T162" s="46"/>
      <c r="U162" s="46">
        <f>'REC Spending'!$AE166</f>
        <v>727695.30662733025</v>
      </c>
      <c r="V162" s="46">
        <f>'REC Spending'!$AF166</f>
        <v>7373804.7276613386</v>
      </c>
      <c r="W162" s="46">
        <f>'REC Spending'!$AG166</f>
        <v>100231.99375874001</v>
      </c>
      <c r="X162" s="49">
        <f>'REC Spending'!$AH166</f>
        <v>8201732.0280474089</v>
      </c>
      <c r="Y162" s="46">
        <f t="shared" si="273"/>
        <v>-187309351.10449687</v>
      </c>
      <c r="AA162" s="46">
        <f t="shared" si="284"/>
        <v>0</v>
      </c>
      <c r="AB162" s="46">
        <f t="shared" si="274"/>
        <v>1249019.2606036018</v>
      </c>
      <c r="AC162" s="46">
        <f t="shared" si="275"/>
        <v>2416008.7827702686</v>
      </c>
      <c r="AD162" s="46">
        <f t="shared" si="276"/>
        <v>1249019.2606036018</v>
      </c>
      <c r="AE162" s="46"/>
      <c r="AF162" s="46">
        <f>'REC Spending'!$AE166</f>
        <v>727695.30662733025</v>
      </c>
      <c r="AG162" s="46">
        <f>'REC Spending'!$AF166</f>
        <v>7373804.7276613386</v>
      </c>
      <c r="AH162" s="46">
        <f>'REC Spending'!$AG166</f>
        <v>100231.99375874001</v>
      </c>
      <c r="AI162" s="49">
        <f>'REC Spending'!$AH166</f>
        <v>8201732.0280474089</v>
      </c>
      <c r="AJ162" s="46">
        <f t="shared" si="277"/>
        <v>-6952712.7674438069</v>
      </c>
      <c r="AK162" s="46">
        <f t="shared" si="285"/>
        <v>6952712.7674438069</v>
      </c>
      <c r="AL162" s="46">
        <f t="shared" si="278"/>
        <v>0</v>
      </c>
    </row>
    <row r="163" spans="2:38" ht="12" hidden="1" outlineLevel="1">
      <c r="B163" s="19" t="s">
        <v>62</v>
      </c>
      <c r="C163" s="19" t="s">
        <v>52</v>
      </c>
      <c r="D163" s="96">
        <f t="shared" si="266"/>
        <v>0.50000008525827411</v>
      </c>
      <c r="E163" s="40">
        <f>INDEX('General Inputs'!$D$16:$AQ$18, MATCH('RPS Balance'!$B163, 'General Inputs'!$B$16:$B$18,0), MATCH('RPS Balance'!$C163,'General Inputs'!$D$15:$AQ$15,0))</f>
        <v>475816.86118232453</v>
      </c>
      <c r="F163" s="97">
        <f>INDEX('Scenario Dashboard'!$L$20:$N$59,MATCH('RPS Balance'!$C163,'Scenario Dashboard'!$K$20:$K$59,0),MATCH('RPS Balance'!$B163,'Scenario Dashboard'!$L$18:$N$18,0))</f>
        <v>2.625</v>
      </c>
      <c r="G163" s="95"/>
      <c r="H163" s="21">
        <v>0</v>
      </c>
      <c r="I163" s="49">
        <f t="shared" si="279"/>
        <v>0</v>
      </c>
      <c r="J163" s="49">
        <f t="shared" si="286"/>
        <v>1249019.2606036018</v>
      </c>
      <c r="K163" s="122">
        <f t="shared" si="280"/>
        <v>475816.86118232453</v>
      </c>
      <c r="L163" s="40"/>
      <c r="M163" s="40"/>
      <c r="N163" s="40"/>
      <c r="P163" s="46">
        <f t="shared" si="283"/>
        <v>-187309351.10449687</v>
      </c>
      <c r="Q163" s="46">
        <f t="shared" si="270"/>
        <v>1249019.2606036018</v>
      </c>
      <c r="R163" s="46">
        <f t="shared" si="271"/>
        <v>2416008.7827702686</v>
      </c>
      <c r="S163" s="46">
        <f t="shared" si="272"/>
        <v>-186060331.84389326</v>
      </c>
      <c r="T163" s="46"/>
      <c r="U163" s="46">
        <f>'REC Spending'!$AE167</f>
        <v>699102.53018267232</v>
      </c>
      <c r="V163" s="46">
        <f>'REC Spending'!$AF167</f>
        <v>7156816.3476351872</v>
      </c>
      <c r="W163" s="46">
        <f>'REC Spending'!$AG167</f>
        <v>100231.99375874001</v>
      </c>
      <c r="X163" s="49">
        <f>'REC Spending'!$AH167</f>
        <v>7956150.8715765998</v>
      </c>
      <c r="Y163" s="46">
        <f t="shared" si="273"/>
        <v>-194016482.71546987</v>
      </c>
      <c r="AA163" s="46">
        <f t="shared" si="284"/>
        <v>0</v>
      </c>
      <c r="AB163" s="46">
        <f t="shared" si="274"/>
        <v>1249019.2606036018</v>
      </c>
      <c r="AC163" s="46">
        <f t="shared" si="275"/>
        <v>2416008.7827702686</v>
      </c>
      <c r="AD163" s="46">
        <f t="shared" si="276"/>
        <v>1249019.2606036018</v>
      </c>
      <c r="AE163" s="46"/>
      <c r="AF163" s="46">
        <f>'REC Spending'!$AE167</f>
        <v>699102.53018267232</v>
      </c>
      <c r="AG163" s="46">
        <f>'REC Spending'!$AF167</f>
        <v>7156816.3476351872</v>
      </c>
      <c r="AH163" s="46">
        <f>'REC Spending'!$AG167</f>
        <v>100231.99375874001</v>
      </c>
      <c r="AI163" s="49">
        <f>'REC Spending'!$AH167</f>
        <v>7956150.8715765998</v>
      </c>
      <c r="AJ163" s="46">
        <f t="shared" si="277"/>
        <v>-6707131.6109729977</v>
      </c>
      <c r="AK163" s="46">
        <f t="shared" si="285"/>
        <v>6707131.6109729977</v>
      </c>
      <c r="AL163" s="46">
        <f t="shared" si="278"/>
        <v>0</v>
      </c>
    </row>
    <row r="164" spans="2:38" ht="12" hidden="1" outlineLevel="1">
      <c r="B164" s="19" t="s">
        <v>62</v>
      </c>
      <c r="C164" s="19" t="s">
        <v>53</v>
      </c>
      <c r="D164" s="96">
        <f t="shared" si="266"/>
        <v>0.50000008525827411</v>
      </c>
      <c r="E164" s="40">
        <f>INDEX('General Inputs'!$D$16:$AQ$18, MATCH('RPS Balance'!$B164, 'General Inputs'!$B$16:$B$18,0), MATCH('RPS Balance'!$C164,'General Inputs'!$D$15:$AQ$15,0))</f>
        <v>475816.86118232453</v>
      </c>
      <c r="F164" s="97">
        <f>INDEX('Scenario Dashboard'!$L$20:$N$59,MATCH('RPS Balance'!$C164,'Scenario Dashboard'!$K$20:$K$59,0),MATCH('RPS Balance'!$B164,'Scenario Dashboard'!$L$18:$N$18,0))</f>
        <v>2.625</v>
      </c>
      <c r="G164" s="95"/>
      <c r="H164" s="21">
        <v>0</v>
      </c>
      <c r="I164" s="49">
        <f t="shared" si="279"/>
        <v>0</v>
      </c>
      <c r="J164" s="49">
        <f t="shared" si="286"/>
        <v>1249019.2606036018</v>
      </c>
      <c r="K164" s="122">
        <f t="shared" si="280"/>
        <v>475816.86118232453</v>
      </c>
      <c r="L164" s="40"/>
      <c r="M164" s="40"/>
      <c r="N164" s="40"/>
      <c r="P164" s="46">
        <f t="shared" si="283"/>
        <v>-194016482.71546987</v>
      </c>
      <c r="Q164" s="46">
        <f t="shared" si="270"/>
        <v>1249019.2606036018</v>
      </c>
      <c r="R164" s="46">
        <f t="shared" si="271"/>
        <v>2416008.7827702686</v>
      </c>
      <c r="S164" s="46">
        <f t="shared" si="272"/>
        <v>-192767463.45486626</v>
      </c>
      <c r="T164" s="46"/>
      <c r="U164" s="46">
        <f>'REC Spending'!$AE168</f>
        <v>670082.99620171753</v>
      </c>
      <c r="V164" s="46">
        <f>'REC Spending'!$AF168</f>
        <v>6938633.5053608827</v>
      </c>
      <c r="W164" s="46">
        <f>'REC Spending'!$AG168</f>
        <v>100231.99375874001</v>
      </c>
      <c r="X164" s="49">
        <f>'REC Spending'!$AH168</f>
        <v>7708948.4953213399</v>
      </c>
      <c r="Y164" s="46">
        <f t="shared" si="273"/>
        <v>-200476411.95018759</v>
      </c>
      <c r="AA164" s="46">
        <f t="shared" si="284"/>
        <v>0</v>
      </c>
      <c r="AB164" s="46">
        <f t="shared" si="274"/>
        <v>1249019.2606036018</v>
      </c>
      <c r="AC164" s="46">
        <f t="shared" si="275"/>
        <v>2416008.7827702686</v>
      </c>
      <c r="AD164" s="46">
        <f t="shared" si="276"/>
        <v>1249019.2606036018</v>
      </c>
      <c r="AE164" s="46"/>
      <c r="AF164" s="46">
        <f>'REC Spending'!$AE168</f>
        <v>670082.99620171753</v>
      </c>
      <c r="AG164" s="46">
        <f>'REC Spending'!$AF168</f>
        <v>6938633.5053608827</v>
      </c>
      <c r="AH164" s="46">
        <f>'REC Spending'!$AG168</f>
        <v>100231.99375874001</v>
      </c>
      <c r="AI164" s="49">
        <f>'REC Spending'!$AH168</f>
        <v>7708948.4953213399</v>
      </c>
      <c r="AJ164" s="46">
        <f t="shared" si="277"/>
        <v>-6459929.2347177379</v>
      </c>
      <c r="AK164" s="46">
        <f t="shared" si="285"/>
        <v>6459929.2347177379</v>
      </c>
      <c r="AL164" s="46">
        <f t="shared" si="278"/>
        <v>0</v>
      </c>
    </row>
    <row r="165" spans="2:38" ht="12" hidden="1" outlineLevel="1">
      <c r="B165" s="19" t="s">
        <v>62</v>
      </c>
      <c r="C165" s="19" t="s">
        <v>54</v>
      </c>
      <c r="D165" s="96">
        <f t="shared" si="266"/>
        <v>0.50000008525827411</v>
      </c>
      <c r="E165" s="40">
        <f>INDEX('General Inputs'!$D$16:$AQ$18, MATCH('RPS Balance'!$B165, 'General Inputs'!$B$16:$B$18,0), MATCH('RPS Balance'!$C165,'General Inputs'!$D$15:$AQ$15,0))</f>
        <v>475816.86118232453</v>
      </c>
      <c r="F165" s="97">
        <f>INDEX('Scenario Dashboard'!$L$20:$N$59,MATCH('RPS Balance'!$C165,'Scenario Dashboard'!$K$20:$K$59,0),MATCH('RPS Balance'!$B165,'Scenario Dashboard'!$L$18:$N$18,0))</f>
        <v>2.625</v>
      </c>
      <c r="G165" s="95"/>
      <c r="H165" s="21">
        <v>0</v>
      </c>
      <c r="I165" s="49">
        <f t="shared" si="279"/>
        <v>0</v>
      </c>
      <c r="J165" s="49">
        <f t="shared" si="286"/>
        <v>1249019.2606036018</v>
      </c>
      <c r="K165" s="122">
        <f t="shared" si="280"/>
        <v>475816.86118232453</v>
      </c>
      <c r="L165" s="40"/>
      <c r="M165" s="40"/>
      <c r="N165" s="40"/>
      <c r="P165" s="46">
        <f t="shared" si="283"/>
        <v>-200476411.95018759</v>
      </c>
      <c r="Q165" s="46">
        <f t="shared" si="270"/>
        <v>1249019.2606036018</v>
      </c>
      <c r="R165" s="46">
        <f t="shared" si="271"/>
        <v>2416008.7827702686</v>
      </c>
      <c r="S165" s="46">
        <f t="shared" si="272"/>
        <v>-199227392.68958399</v>
      </c>
      <c r="T165" s="46"/>
      <c r="U165" s="46">
        <f>'REC Spending'!$AE169</f>
        <v>640628.35921597574</v>
      </c>
      <c r="V165" s="46">
        <f>'REC Spending'!$AF169</f>
        <v>6733194.3224307038</v>
      </c>
      <c r="W165" s="46">
        <f>'REC Spending'!$AG169</f>
        <v>100231.99375874001</v>
      </c>
      <c r="X165" s="49">
        <f>'REC Spending'!$AH169</f>
        <v>7474054.6754054194</v>
      </c>
      <c r="Y165" s="46">
        <f t="shared" si="273"/>
        <v>-206701447.3649894</v>
      </c>
      <c r="AA165" s="46">
        <f t="shared" si="284"/>
        <v>0</v>
      </c>
      <c r="AB165" s="46">
        <f t="shared" si="274"/>
        <v>1249019.2606036018</v>
      </c>
      <c r="AC165" s="46">
        <f t="shared" si="275"/>
        <v>2416008.7827702686</v>
      </c>
      <c r="AD165" s="46">
        <f t="shared" si="276"/>
        <v>1249019.2606036018</v>
      </c>
      <c r="AE165" s="46"/>
      <c r="AF165" s="46">
        <f>'REC Spending'!$AE169</f>
        <v>640628.35921597574</v>
      </c>
      <c r="AG165" s="46">
        <f>'REC Spending'!$AF169</f>
        <v>6733194.3224307038</v>
      </c>
      <c r="AH165" s="46">
        <f>'REC Spending'!$AG169</f>
        <v>100231.99375874001</v>
      </c>
      <c r="AI165" s="49">
        <f>'REC Spending'!$AH169</f>
        <v>7474054.6754054194</v>
      </c>
      <c r="AJ165" s="46">
        <f t="shared" si="277"/>
        <v>-6225035.4148018174</v>
      </c>
      <c r="AK165" s="46">
        <f t="shared" si="285"/>
        <v>6225035.4148018174</v>
      </c>
      <c r="AL165" s="46">
        <f t="shared" si="278"/>
        <v>0</v>
      </c>
    </row>
    <row r="166" spans="2:38" ht="12" hidden="1" outlineLevel="1">
      <c r="B166" s="19" t="s">
        <v>62</v>
      </c>
      <c r="C166" s="19" t="s">
        <v>55</v>
      </c>
      <c r="D166" s="96">
        <f t="shared" si="266"/>
        <v>0.50000008525827411</v>
      </c>
      <c r="E166" s="40">
        <f>INDEX('General Inputs'!$D$16:$AQ$18, MATCH('RPS Balance'!$B166, 'General Inputs'!$B$16:$B$18,0), MATCH('RPS Balance'!$C166,'General Inputs'!$D$15:$AQ$15,0))</f>
        <v>475816.86118232453</v>
      </c>
      <c r="F166" s="97">
        <f>INDEX('Scenario Dashboard'!$L$20:$N$59,MATCH('RPS Balance'!$C166,'Scenario Dashboard'!$K$20:$K$59,0),MATCH('RPS Balance'!$B166,'Scenario Dashboard'!$L$18:$N$18,0))</f>
        <v>2.625</v>
      </c>
      <c r="G166" s="95"/>
      <c r="H166" s="21">
        <v>0</v>
      </c>
      <c r="I166" s="49">
        <f t="shared" si="279"/>
        <v>0</v>
      </c>
      <c r="J166" s="49">
        <f t="shared" si="286"/>
        <v>1249019.2606036018</v>
      </c>
      <c r="K166" s="122">
        <f t="shared" si="280"/>
        <v>475816.86118232453</v>
      </c>
      <c r="L166" s="40"/>
      <c r="M166" s="40"/>
      <c r="N166" s="40"/>
      <c r="P166" s="46">
        <f t="shared" si="283"/>
        <v>-206701447.3649894</v>
      </c>
      <c r="Q166" s="46">
        <f t="shared" si="270"/>
        <v>1249019.2606036018</v>
      </c>
      <c r="R166" s="46">
        <f t="shared" si="271"/>
        <v>2416008.7827702686</v>
      </c>
      <c r="S166" s="46">
        <f t="shared" si="272"/>
        <v>-205452428.10438579</v>
      </c>
      <c r="T166" s="46"/>
      <c r="U166" s="46">
        <f>'REC Spending'!$AE170</f>
        <v>610730.11953524197</v>
      </c>
      <c r="V166" s="46">
        <f>'REC Spending'!$AF170</f>
        <v>6526234.7638704907</v>
      </c>
      <c r="W166" s="46">
        <f>'REC Spending'!$AG170</f>
        <v>100231.99375874001</v>
      </c>
      <c r="X166" s="49">
        <f>'REC Spending'!$AH170</f>
        <v>7237196.8771644728</v>
      </c>
      <c r="Y166" s="46">
        <f t="shared" si="273"/>
        <v>-212689624.98155028</v>
      </c>
      <c r="AA166" s="46">
        <f t="shared" si="284"/>
        <v>0</v>
      </c>
      <c r="AB166" s="46">
        <f t="shared" si="274"/>
        <v>1249019.2606036018</v>
      </c>
      <c r="AC166" s="46">
        <f t="shared" si="275"/>
        <v>2416008.7827702686</v>
      </c>
      <c r="AD166" s="46">
        <f t="shared" si="276"/>
        <v>1249019.2606036018</v>
      </c>
      <c r="AE166" s="46"/>
      <c r="AF166" s="46">
        <f>'REC Spending'!$AE170</f>
        <v>610730.11953524197</v>
      </c>
      <c r="AG166" s="46">
        <f>'REC Spending'!$AF170</f>
        <v>6526234.7638704907</v>
      </c>
      <c r="AH166" s="46">
        <f>'REC Spending'!$AG170</f>
        <v>100231.99375874001</v>
      </c>
      <c r="AI166" s="49">
        <f>'REC Spending'!$AH170</f>
        <v>7237196.8771644728</v>
      </c>
      <c r="AJ166" s="46">
        <f t="shared" si="277"/>
        <v>-5988177.6165608708</v>
      </c>
      <c r="AK166" s="46">
        <f t="shared" si="285"/>
        <v>5988177.6165608708</v>
      </c>
      <c r="AL166" s="46">
        <f t="shared" si="278"/>
        <v>0</v>
      </c>
    </row>
    <row r="167" spans="2:38" ht="12" hidden="1" outlineLevel="1">
      <c r="B167" s="19" t="s">
        <v>62</v>
      </c>
      <c r="C167" s="19" t="s">
        <v>56</v>
      </c>
      <c r="D167" s="96">
        <f t="shared" si="266"/>
        <v>0.50000008525827411</v>
      </c>
      <c r="E167" s="40">
        <f>INDEX('General Inputs'!$D$16:$AQ$18, MATCH('RPS Balance'!$B167, 'General Inputs'!$B$16:$B$18,0), MATCH('RPS Balance'!$C167,'General Inputs'!$D$15:$AQ$15,0))</f>
        <v>475816.86118232453</v>
      </c>
      <c r="F167" s="97">
        <f>INDEX('Scenario Dashboard'!$L$20:$N$59,MATCH('RPS Balance'!$C167,'Scenario Dashboard'!$K$20:$K$59,0),MATCH('RPS Balance'!$B167,'Scenario Dashboard'!$L$18:$N$18,0))</f>
        <v>2.625</v>
      </c>
      <c r="G167" s="95"/>
      <c r="H167" s="21">
        <v>0</v>
      </c>
      <c r="I167" s="49">
        <f t="shared" si="279"/>
        <v>0</v>
      </c>
      <c r="J167" s="49">
        <f t="shared" si="286"/>
        <v>1249019.2606036018</v>
      </c>
      <c r="K167" s="122">
        <f t="shared" si="280"/>
        <v>475816.86118232453</v>
      </c>
      <c r="L167" s="40"/>
      <c r="M167" s="40"/>
      <c r="N167" s="40"/>
      <c r="P167" s="46">
        <f t="shared" si="283"/>
        <v>-212689624.98155028</v>
      </c>
      <c r="Q167" s="46">
        <f t="shared" si="270"/>
        <v>1249019.2606036018</v>
      </c>
      <c r="R167" s="46">
        <f t="shared" si="271"/>
        <v>2416008.7827702686</v>
      </c>
      <c r="S167" s="46">
        <f t="shared" si="272"/>
        <v>-211440605.72094667</v>
      </c>
      <c r="T167" s="46"/>
      <c r="U167" s="46">
        <f>'REC Spending'!$AE171</f>
        <v>580379.62030290032</v>
      </c>
      <c r="V167" s="46">
        <f>'REC Spending'!$AF171</f>
        <v>6317698.1940540569</v>
      </c>
      <c r="W167" s="46">
        <f>'REC Spending'!$AG171</f>
        <v>100231.99375874001</v>
      </c>
      <c r="X167" s="49">
        <f>'REC Spending'!$AH171</f>
        <v>6998309.8081156975</v>
      </c>
      <c r="Y167" s="46">
        <f t="shared" si="273"/>
        <v>-218438915.52906236</v>
      </c>
      <c r="AA167" s="46">
        <f t="shared" si="284"/>
        <v>0</v>
      </c>
      <c r="AB167" s="46">
        <f t="shared" si="274"/>
        <v>1249019.2606036018</v>
      </c>
      <c r="AC167" s="46">
        <f t="shared" si="275"/>
        <v>2416008.7827702686</v>
      </c>
      <c r="AD167" s="46">
        <f t="shared" si="276"/>
        <v>1249019.2606036018</v>
      </c>
      <c r="AE167" s="46"/>
      <c r="AF167" s="46">
        <f>'REC Spending'!$AE171</f>
        <v>580379.62030290032</v>
      </c>
      <c r="AG167" s="46">
        <f>'REC Spending'!$AF171</f>
        <v>6317698.1940540569</v>
      </c>
      <c r="AH167" s="46">
        <f>'REC Spending'!$AG171</f>
        <v>100231.99375874001</v>
      </c>
      <c r="AI167" s="49">
        <f>'REC Spending'!$AH171</f>
        <v>6998309.8081156975</v>
      </c>
      <c r="AJ167" s="46">
        <f t="shared" si="277"/>
        <v>-5749290.5475120954</v>
      </c>
      <c r="AK167" s="46">
        <f t="shared" si="285"/>
        <v>5749290.5475120954</v>
      </c>
      <c r="AL167" s="46">
        <f t="shared" si="278"/>
        <v>0</v>
      </c>
    </row>
    <row r="168" spans="2:38" ht="12" hidden="1" outlineLevel="1">
      <c r="B168" s="19" t="s">
        <v>62</v>
      </c>
      <c r="C168" s="19" t="s">
        <v>57</v>
      </c>
      <c r="D168" s="96">
        <f t="shared" si="266"/>
        <v>0.50000008525827411</v>
      </c>
      <c r="E168" s="40">
        <f>INDEX('General Inputs'!$D$16:$AQ$18, MATCH('RPS Balance'!$B168, 'General Inputs'!$B$16:$B$18,0), MATCH('RPS Balance'!$C168,'General Inputs'!$D$15:$AQ$15,0))</f>
        <v>475816.86118232453</v>
      </c>
      <c r="F168" s="97">
        <f>INDEX('Scenario Dashboard'!$L$20:$N$59,MATCH('RPS Balance'!$C168,'Scenario Dashboard'!$K$20:$K$59,0),MATCH('RPS Balance'!$B168,'Scenario Dashboard'!$L$18:$N$18,0))</f>
        <v>2.625</v>
      </c>
      <c r="G168" s="95"/>
      <c r="H168" s="21">
        <v>0</v>
      </c>
      <c r="I168" s="49">
        <f t="shared" si="279"/>
        <v>0</v>
      </c>
      <c r="J168" s="49">
        <f t="shared" si="286"/>
        <v>1249019.2606036018</v>
      </c>
      <c r="K168" s="122">
        <f t="shared" si="280"/>
        <v>475816.86118232453</v>
      </c>
      <c r="L168" s="40"/>
      <c r="M168" s="40"/>
      <c r="N168" s="40"/>
      <c r="P168" s="46">
        <f t="shared" si="283"/>
        <v>-218438915.52906236</v>
      </c>
      <c r="Q168" s="46">
        <f t="shared" si="270"/>
        <v>1249019.2606036018</v>
      </c>
      <c r="R168" s="46">
        <f t="shared" si="271"/>
        <v>2416008.7827702686</v>
      </c>
      <c r="S168" s="46">
        <f t="shared" si="272"/>
        <v>-217189896.26845875</v>
      </c>
      <c r="T168" s="46"/>
      <c r="U168" s="46">
        <f>'REC Spending'!$AE172</f>
        <v>549568.0444946643</v>
      </c>
      <c r="V168" s="46">
        <f>'REC Spending'!$AF172</f>
        <v>6107527.1960137961</v>
      </c>
      <c r="W168" s="46">
        <f>'REC Spending'!$AG172</f>
        <v>100231.99375874001</v>
      </c>
      <c r="X168" s="49">
        <f>'REC Spending'!$AH172</f>
        <v>6757327.2342672003</v>
      </c>
      <c r="Y168" s="46">
        <f t="shared" si="273"/>
        <v>-223947223.50272596</v>
      </c>
      <c r="AA168" s="46">
        <f t="shared" si="284"/>
        <v>0</v>
      </c>
      <c r="AB168" s="46">
        <f t="shared" si="274"/>
        <v>1249019.2606036018</v>
      </c>
      <c r="AC168" s="46">
        <f t="shared" si="275"/>
        <v>2416008.7827702686</v>
      </c>
      <c r="AD168" s="46">
        <f t="shared" si="276"/>
        <v>1249019.2606036018</v>
      </c>
      <c r="AE168" s="46"/>
      <c r="AF168" s="46">
        <f>'REC Spending'!$AE172</f>
        <v>549568.0444946643</v>
      </c>
      <c r="AG168" s="46">
        <f>'REC Spending'!$AF172</f>
        <v>6107527.1960137961</v>
      </c>
      <c r="AH168" s="46">
        <f>'REC Spending'!$AG172</f>
        <v>100231.99375874001</v>
      </c>
      <c r="AI168" s="49">
        <f>'REC Spending'!$AH172</f>
        <v>6757327.2342672003</v>
      </c>
      <c r="AJ168" s="46">
        <f t="shared" si="277"/>
        <v>-5508307.9736635983</v>
      </c>
      <c r="AK168" s="46">
        <f t="shared" si="285"/>
        <v>5508307.9736635983</v>
      </c>
      <c r="AL168" s="46">
        <f t="shared" si="278"/>
        <v>0</v>
      </c>
    </row>
    <row r="169" spans="2:38" ht="12" hidden="1" outlineLevel="1">
      <c r="B169" s="19" t="s">
        <v>62</v>
      </c>
      <c r="C169" s="19" t="s">
        <v>58</v>
      </c>
      <c r="D169" s="96">
        <f t="shared" si="266"/>
        <v>0.50000008525827411</v>
      </c>
      <c r="E169" s="40">
        <f>INDEX('General Inputs'!$D$16:$AQ$18, MATCH('RPS Balance'!$B169, 'General Inputs'!$B$16:$B$18,0), MATCH('RPS Balance'!$C169,'General Inputs'!$D$15:$AQ$15,0))</f>
        <v>475816.86118232453</v>
      </c>
      <c r="F169" s="97">
        <f>INDEX('Scenario Dashboard'!$L$20:$N$59,MATCH('RPS Balance'!$C169,'Scenario Dashboard'!$K$20:$K$59,0),MATCH('RPS Balance'!$B169,'Scenario Dashboard'!$L$18:$N$18,0))</f>
        <v>2.625</v>
      </c>
      <c r="G169" s="95"/>
      <c r="H169" s="21">
        <v>0</v>
      </c>
      <c r="I169" s="49">
        <f t="shared" si="279"/>
        <v>0</v>
      </c>
      <c r="J169" s="49">
        <f t="shared" si="286"/>
        <v>1249019.2606036018</v>
      </c>
      <c r="K169" s="122">
        <f t="shared" si="280"/>
        <v>475816.86118232453</v>
      </c>
      <c r="L169" s="40"/>
      <c r="M169" s="40"/>
      <c r="N169" s="40"/>
      <c r="P169" s="46">
        <f t="shared" si="283"/>
        <v>-223947223.50272596</v>
      </c>
      <c r="Q169" s="46">
        <f t="shared" si="270"/>
        <v>1249019.2606036018</v>
      </c>
      <c r="R169" s="46">
        <f t="shared" si="271"/>
        <v>2416008.7827702686</v>
      </c>
      <c r="S169" s="46">
        <f t="shared" si="272"/>
        <v>-222698204.24212235</v>
      </c>
      <c r="T169" s="46"/>
      <c r="U169" s="46">
        <f>'REC Spending'!$AE173</f>
        <v>518286.41185965319</v>
      </c>
      <c r="V169" s="46">
        <f>'REC Spending'!$AF173</f>
        <v>5895663.5531565081</v>
      </c>
      <c r="W169" s="46">
        <f>'REC Spending'!$AG173</f>
        <v>100231.99375874001</v>
      </c>
      <c r="X169" s="49">
        <f>'REC Spending'!$AH173</f>
        <v>6514181.958774901</v>
      </c>
      <c r="Y169" s="46">
        <f t="shared" si="273"/>
        <v>-229212386.20089725</v>
      </c>
      <c r="AA169" s="46">
        <f t="shared" si="284"/>
        <v>0</v>
      </c>
      <c r="AB169" s="46">
        <f t="shared" si="274"/>
        <v>1249019.2606036018</v>
      </c>
      <c r="AC169" s="46">
        <f t="shared" si="275"/>
        <v>2416008.7827702686</v>
      </c>
      <c r="AD169" s="46">
        <f t="shared" si="276"/>
        <v>1249019.2606036018</v>
      </c>
      <c r="AE169" s="46"/>
      <c r="AF169" s="46">
        <f>'REC Spending'!$AE173</f>
        <v>518286.41185965319</v>
      </c>
      <c r="AG169" s="46">
        <f>'REC Spending'!$AF173</f>
        <v>5895663.5531565081</v>
      </c>
      <c r="AH169" s="46">
        <f>'REC Spending'!$AG173</f>
        <v>100231.99375874001</v>
      </c>
      <c r="AI169" s="49">
        <f>'REC Spending'!$AH173</f>
        <v>6514181.958774901</v>
      </c>
      <c r="AJ169" s="46">
        <f t="shared" si="277"/>
        <v>-5265162.698171299</v>
      </c>
      <c r="AK169" s="46">
        <f t="shared" si="285"/>
        <v>5265162.698171299</v>
      </c>
      <c r="AL169" s="46">
        <f t="shared" si="278"/>
        <v>0</v>
      </c>
    </row>
    <row r="170" spans="2:38" ht="12" hidden="1" outlineLevel="1">
      <c r="B170" s="19" t="s">
        <v>62</v>
      </c>
      <c r="C170" s="19" t="s">
        <v>59</v>
      </c>
      <c r="D170" s="96">
        <f t="shared" si="266"/>
        <v>0.50000008525827411</v>
      </c>
      <c r="E170" s="40">
        <f>INDEX('General Inputs'!$D$16:$AQ$18, MATCH('RPS Balance'!$B170, 'General Inputs'!$B$16:$B$18,0), MATCH('RPS Balance'!$C170,'General Inputs'!$D$15:$AQ$15,0))</f>
        <v>475816.86118232453</v>
      </c>
      <c r="F170" s="97">
        <f>INDEX('Scenario Dashboard'!$L$20:$N$59,MATCH('RPS Balance'!$C170,'Scenario Dashboard'!$K$20:$K$59,0),MATCH('RPS Balance'!$B170,'Scenario Dashboard'!$L$18:$N$18,0))</f>
        <v>2.625</v>
      </c>
      <c r="G170" s="95"/>
      <c r="H170" s="21">
        <v>0</v>
      </c>
      <c r="I170" s="49">
        <f t="shared" si="279"/>
        <v>0</v>
      </c>
      <c r="J170" s="49">
        <f t="shared" si="286"/>
        <v>1249019.2606036018</v>
      </c>
      <c r="K170" s="122">
        <f t="shared" si="280"/>
        <v>475816.86118232453</v>
      </c>
      <c r="L170" s="40"/>
      <c r="M170" s="40"/>
      <c r="N170" s="40"/>
      <c r="P170" s="46">
        <f t="shared" si="283"/>
        <v>-229212386.20089725</v>
      </c>
      <c r="Q170" s="46">
        <f t="shared" si="270"/>
        <v>1249019.2606036018</v>
      </c>
      <c r="R170" s="46">
        <f t="shared" si="271"/>
        <v>2416008.7827702686</v>
      </c>
      <c r="S170" s="46">
        <f t="shared" si="272"/>
        <v>-227963366.94029364</v>
      </c>
      <c r="T170" s="46"/>
      <c r="U170" s="46">
        <f>'REC Spending'!$AE174</f>
        <v>486525.57580268523</v>
      </c>
      <c r="V170" s="46">
        <f>'REC Spending'!$AF174</f>
        <v>5682048.2306552166</v>
      </c>
      <c r="W170" s="46">
        <f>'REC Spending'!$AG174</f>
        <v>100231.99375874001</v>
      </c>
      <c r="X170" s="49">
        <f>'REC Spending'!$AH174</f>
        <v>6268805.8002166413</v>
      </c>
      <c r="Y170" s="46">
        <f t="shared" si="273"/>
        <v>-234232172.74051028</v>
      </c>
      <c r="AA170" s="46">
        <f t="shared" si="284"/>
        <v>0</v>
      </c>
      <c r="AB170" s="46">
        <f t="shared" si="274"/>
        <v>1249019.2606036018</v>
      </c>
      <c r="AC170" s="46">
        <f t="shared" si="275"/>
        <v>2416008.7827702686</v>
      </c>
      <c r="AD170" s="46">
        <f t="shared" si="276"/>
        <v>1249019.2606036018</v>
      </c>
      <c r="AE170" s="46"/>
      <c r="AF170" s="46">
        <f>'REC Spending'!$AE174</f>
        <v>486525.57580268523</v>
      </c>
      <c r="AG170" s="46">
        <f>'REC Spending'!$AF174</f>
        <v>5682048.2306552166</v>
      </c>
      <c r="AH170" s="46">
        <f>'REC Spending'!$AG174</f>
        <v>100231.99375874001</v>
      </c>
      <c r="AI170" s="49">
        <f>'REC Spending'!$AH174</f>
        <v>6268805.8002166413</v>
      </c>
      <c r="AJ170" s="46">
        <f t="shared" si="277"/>
        <v>-5019786.5396130392</v>
      </c>
      <c r="AK170" s="46">
        <f t="shared" si="285"/>
        <v>5019786.5396130392</v>
      </c>
      <c r="AL170" s="46">
        <f t="shared" si="278"/>
        <v>0</v>
      </c>
    </row>
    <row r="171" spans="2:38" ht="12" collapsed="1">
      <c r="E171" s="98" t="s">
        <v>290</v>
      </c>
      <c r="F171" s="98" t="s">
        <v>291</v>
      </c>
      <c r="G171" s="98" t="s">
        <v>291</v>
      </c>
      <c r="H171" s="98" t="s">
        <v>291</v>
      </c>
    </row>
  </sheetData>
  <conditionalFormatting sqref="Y47:Y86 AJ47:AL86">
    <cfRule type="cellIs" dxfId="11" priority="22" operator="lessThan">
      <formula>0</formula>
    </cfRule>
    <cfRule type="expression" dxfId="10" priority="23">
      <formula>"&lt;0"</formula>
    </cfRule>
  </conditionalFormatting>
  <conditionalFormatting sqref="Y89:Y128">
    <cfRule type="cellIs" dxfId="9" priority="21" operator="lessThan">
      <formula>0</formula>
    </cfRule>
  </conditionalFormatting>
  <conditionalFormatting sqref="Y131:Y170">
    <cfRule type="cellIs" dxfId="8" priority="20" operator="lessThan">
      <formula>0</formula>
    </cfRule>
  </conditionalFormatting>
  <conditionalFormatting sqref="AJ89:AL128">
    <cfRule type="cellIs" dxfId="7" priority="4" operator="lessThan">
      <formula>0</formula>
    </cfRule>
  </conditionalFormatting>
  <conditionalFormatting sqref="AJ131:AL170">
    <cfRule type="cellIs" dxfId="6" priority="1" operator="lessThan">
      <formula>0</formula>
    </cfRule>
  </conditionalFormatting>
  <conditionalFormatting sqref="AK89:AL128">
    <cfRule type="expression" dxfId="5" priority="5">
      <formula>"&lt;0"</formula>
    </cfRule>
  </conditionalFormatting>
  <conditionalFormatting sqref="AK131:AL170">
    <cfRule type="expression" dxfId="4" priority="2">
      <formula>"&lt;0"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A8BD2-1411-0A45-88A9-5634EB4A068F}">
  <sheetPr>
    <pageSetUpPr autoPageBreaks="0"/>
  </sheetPr>
  <dimension ref="B1:BE182"/>
  <sheetViews>
    <sheetView workbookViewId="0"/>
  </sheetViews>
  <sheetFormatPr defaultColWidth="9" defaultRowHeight="11.45" outlineLevelRow="1" outlineLevelCol="1"/>
  <cols>
    <col min="1" max="1" width="9" style="75"/>
    <col min="2" max="3" width="16.5703125" style="75" customWidth="1"/>
    <col min="4" max="4" width="21.5703125" style="75" bestFit="1" customWidth="1"/>
    <col min="5" max="18" width="16" style="75" customWidth="1" outlineLevel="1"/>
    <col min="19" max="20" width="12" style="75" customWidth="1" outlineLevel="1"/>
    <col min="21" max="30" width="16" style="75" customWidth="1" outlineLevel="1"/>
    <col min="31" max="31" width="9" style="75" customWidth="1" outlineLevel="1"/>
    <col min="32" max="34" width="12.5703125" style="75" customWidth="1" outlineLevel="1"/>
    <col min="35" max="39" width="14.5703125" style="75" customWidth="1" outlineLevel="1"/>
    <col min="40" max="41" width="16" style="75" customWidth="1" outlineLevel="1"/>
    <col min="42" max="42" width="9" style="75" customWidth="1" outlineLevel="1"/>
    <col min="43" max="43" width="12.42578125" style="75" customWidth="1" outlineLevel="1"/>
    <col min="44" max="44" width="12.85546875" style="75" customWidth="1" outlineLevel="1"/>
    <col min="45" max="45" width="10.5703125" style="75" customWidth="1" outlineLevel="1"/>
    <col min="46" max="46" width="12" style="75" customWidth="1" outlineLevel="1"/>
    <col min="47" max="47" width="12.5703125" style="75" customWidth="1" outlineLevel="1"/>
    <col min="48" max="48" width="10.5703125" style="75" customWidth="1" outlineLevel="1"/>
    <col min="49" max="49" width="9" style="75" customWidth="1" outlineLevel="1"/>
    <col min="50" max="50" width="12.85546875" style="75" customWidth="1" outlineLevel="1"/>
    <col min="51" max="51" width="14" style="75" customWidth="1" outlineLevel="1"/>
    <col min="52" max="52" width="11" style="75" customWidth="1" outlineLevel="1"/>
    <col min="53" max="53" width="10.5703125" style="75" customWidth="1" outlineLevel="1"/>
    <col min="54" max="54" width="12.85546875" style="75" customWidth="1" outlineLevel="1"/>
    <col min="55" max="56" width="14.42578125" style="75" bestFit="1" customWidth="1"/>
    <col min="57" max="57" width="12.140625" style="75" customWidth="1"/>
    <col min="58" max="16384" width="9" style="75"/>
  </cols>
  <sheetData>
    <row r="1" spans="2:57" ht="12">
      <c r="D1" s="194" t="s">
        <v>292</v>
      </c>
      <c r="E1" s="40" t="s">
        <v>293</v>
      </c>
      <c r="F1" s="109" t="s">
        <v>294</v>
      </c>
      <c r="G1" s="110" t="s">
        <v>11</v>
      </c>
      <c r="H1" s="305" t="s">
        <v>295</v>
      </c>
      <c r="M1" s="194"/>
      <c r="N1" s="195"/>
    </row>
    <row r="2" spans="2:57" ht="18.95" thickBot="1">
      <c r="B2" s="196" t="s">
        <v>125</v>
      </c>
      <c r="C2" s="196"/>
    </row>
    <row r="3" spans="2:57" ht="12">
      <c r="D3" s="75" t="s">
        <v>296</v>
      </c>
      <c r="E3" s="116" t="s">
        <v>146</v>
      </c>
      <c r="F3" s="116" t="s">
        <v>146</v>
      </c>
      <c r="G3" s="116" t="s">
        <v>146</v>
      </c>
      <c r="H3" s="116" t="s">
        <v>146</v>
      </c>
      <c r="I3" s="116" t="s">
        <v>146</v>
      </c>
      <c r="J3" s="116" t="s">
        <v>146</v>
      </c>
      <c r="K3" s="116" t="s">
        <v>147</v>
      </c>
      <c r="L3" s="116" t="s">
        <v>146</v>
      </c>
      <c r="M3" s="116" t="s">
        <v>146</v>
      </c>
      <c r="N3" s="116" t="s">
        <v>147</v>
      </c>
      <c r="O3" s="116" t="s">
        <v>146</v>
      </c>
      <c r="P3" s="116" t="s">
        <v>146</v>
      </c>
      <c r="Q3" s="116" t="s">
        <v>147</v>
      </c>
      <c r="R3" s="116" t="s">
        <v>146</v>
      </c>
      <c r="S3" s="116" t="s">
        <v>146</v>
      </c>
      <c r="T3" s="116"/>
      <c r="U3" s="116"/>
      <c r="V3" s="116"/>
      <c r="W3" s="116"/>
      <c r="X3" s="116"/>
      <c r="Y3" s="116"/>
      <c r="Z3" s="116"/>
      <c r="AA3" s="116"/>
      <c r="AB3" s="116"/>
      <c r="AC3" s="116"/>
      <c r="AD3" s="116"/>
      <c r="AX3" s="116"/>
      <c r="AY3" s="116"/>
      <c r="AZ3" s="116"/>
    </row>
    <row r="4" spans="2:57" ht="12">
      <c r="D4" s="75" t="s">
        <v>297</v>
      </c>
      <c r="E4" s="116" t="s">
        <v>146</v>
      </c>
      <c r="F4" s="116" t="s">
        <v>146</v>
      </c>
      <c r="G4" s="116" t="s">
        <v>146</v>
      </c>
      <c r="H4" s="116" t="s">
        <v>146</v>
      </c>
      <c r="I4" s="116" t="s">
        <v>146</v>
      </c>
      <c r="J4" s="116" t="s">
        <v>146</v>
      </c>
      <c r="K4" s="116" t="s">
        <v>147</v>
      </c>
      <c r="L4" s="116" t="s">
        <v>146</v>
      </c>
      <c r="M4" s="116" t="s">
        <v>146</v>
      </c>
      <c r="N4" s="116" t="s">
        <v>147</v>
      </c>
      <c r="O4" s="116" t="s">
        <v>146</v>
      </c>
      <c r="P4" s="116" t="s">
        <v>146</v>
      </c>
      <c r="Q4" s="116" t="s">
        <v>147</v>
      </c>
      <c r="R4" s="116" t="s">
        <v>146</v>
      </c>
      <c r="S4" s="116" t="s">
        <v>146</v>
      </c>
      <c r="T4" s="116" t="s">
        <v>146</v>
      </c>
      <c r="U4" s="116" t="s">
        <v>146</v>
      </c>
      <c r="V4" s="116" t="s">
        <v>146</v>
      </c>
      <c r="W4" s="116" t="s">
        <v>146</v>
      </c>
      <c r="X4" s="116" t="s">
        <v>146</v>
      </c>
      <c r="Y4" s="116" t="s">
        <v>146</v>
      </c>
      <c r="Z4" s="116" t="s">
        <v>146</v>
      </c>
      <c r="AA4" s="116" t="s">
        <v>146</v>
      </c>
      <c r="AB4" s="116" t="s">
        <v>147</v>
      </c>
      <c r="AC4" s="116" t="s">
        <v>146</v>
      </c>
      <c r="AD4" s="116" t="s">
        <v>146</v>
      </c>
      <c r="AF4" s="116" t="s">
        <v>147</v>
      </c>
      <c r="AG4" s="116" t="s">
        <v>146</v>
      </c>
      <c r="AH4" s="116" t="s">
        <v>147</v>
      </c>
      <c r="AI4" s="116" t="s">
        <v>146</v>
      </c>
      <c r="AJ4" s="116"/>
      <c r="AK4" s="116"/>
      <c r="AL4" s="116" t="s">
        <v>147</v>
      </c>
      <c r="AM4" s="116" t="s">
        <v>146</v>
      </c>
      <c r="AQ4" s="116" t="s">
        <v>161</v>
      </c>
      <c r="AR4" s="116" t="s">
        <v>160</v>
      </c>
      <c r="AS4" s="116" t="s">
        <v>298</v>
      </c>
      <c r="AT4" s="116" t="s">
        <v>157</v>
      </c>
      <c r="AU4" s="116" t="s">
        <v>158</v>
      </c>
      <c r="AV4" s="116" t="s">
        <v>159</v>
      </c>
      <c r="AW4" s="116" t="s">
        <v>255</v>
      </c>
      <c r="AX4" s="116" t="s">
        <v>161</v>
      </c>
      <c r="AY4" s="116" t="s">
        <v>262</v>
      </c>
      <c r="AZ4" s="116" t="s">
        <v>298</v>
      </c>
    </row>
    <row r="5" spans="2:57" ht="12">
      <c r="D5" s="75" t="s">
        <v>299</v>
      </c>
      <c r="E5" s="116" t="s">
        <v>163</v>
      </c>
      <c r="F5" s="116" t="s">
        <v>163</v>
      </c>
      <c r="G5" s="116" t="s">
        <v>163</v>
      </c>
      <c r="H5" s="116" t="s">
        <v>163</v>
      </c>
      <c r="I5" s="116" t="s">
        <v>163</v>
      </c>
      <c r="J5" s="116" t="s">
        <v>163</v>
      </c>
      <c r="K5" s="116" t="s">
        <v>163</v>
      </c>
      <c r="L5" s="116" t="s">
        <v>163</v>
      </c>
      <c r="M5" s="116" t="s">
        <v>163</v>
      </c>
      <c r="N5" s="116" t="s">
        <v>163</v>
      </c>
      <c r="O5" s="116" t="s">
        <v>163</v>
      </c>
      <c r="P5" s="116" t="s">
        <v>163</v>
      </c>
      <c r="Q5" s="116" t="s">
        <v>163</v>
      </c>
      <c r="R5" s="116" t="s">
        <v>163</v>
      </c>
      <c r="S5" s="116" t="s">
        <v>163</v>
      </c>
      <c r="T5" s="116" t="s">
        <v>163</v>
      </c>
      <c r="U5" s="116" t="s">
        <v>254</v>
      </c>
      <c r="V5" s="116" t="s">
        <v>254</v>
      </c>
      <c r="W5" s="116" t="s">
        <v>254</v>
      </c>
      <c r="X5" s="116" t="s">
        <v>254</v>
      </c>
      <c r="Y5" s="116" t="s">
        <v>254</v>
      </c>
      <c r="Z5" s="116" t="s">
        <v>254</v>
      </c>
      <c r="AA5" s="116" t="s">
        <v>254</v>
      </c>
      <c r="AB5" s="116" t="s">
        <v>254</v>
      </c>
      <c r="AC5" s="116" t="s">
        <v>254</v>
      </c>
      <c r="AD5" s="116" t="s">
        <v>254</v>
      </c>
      <c r="AF5" s="116" t="s">
        <v>163</v>
      </c>
      <c r="AG5" s="116" t="s">
        <v>163</v>
      </c>
      <c r="AH5" s="116" t="s">
        <v>254</v>
      </c>
      <c r="AI5" s="116" t="s">
        <v>254</v>
      </c>
      <c r="AJ5" s="116" t="s">
        <v>163</v>
      </c>
      <c r="AK5" s="116" t="s">
        <v>254</v>
      </c>
      <c r="AL5" s="116"/>
      <c r="AM5" s="116"/>
      <c r="AQ5" s="116" t="s">
        <v>163</v>
      </c>
      <c r="AR5" s="116" t="s">
        <v>163</v>
      </c>
      <c r="AS5" s="116" t="s">
        <v>163</v>
      </c>
      <c r="AT5" s="116" t="s">
        <v>163</v>
      </c>
      <c r="AU5" s="116" t="s">
        <v>163</v>
      </c>
      <c r="AV5" s="116" t="s">
        <v>163</v>
      </c>
      <c r="AW5" s="116" t="s">
        <v>163</v>
      </c>
      <c r="AX5" s="116" t="s">
        <v>254</v>
      </c>
      <c r="AY5" s="116" t="s">
        <v>254</v>
      </c>
      <c r="AZ5" s="116" t="s">
        <v>254</v>
      </c>
    </row>
    <row r="6" spans="2:57" ht="12">
      <c r="N6" s="116"/>
      <c r="O6" s="116"/>
      <c r="R6" s="190"/>
    </row>
    <row r="7" spans="2:57" s="186" customFormat="1" ht="45.95">
      <c r="B7" s="43" t="s">
        <v>271</v>
      </c>
      <c r="C7" s="87" t="s">
        <v>300</v>
      </c>
      <c r="D7" s="43" t="s">
        <v>106</v>
      </c>
      <c r="E7" s="43" t="s">
        <v>301</v>
      </c>
      <c r="F7" s="43" t="s">
        <v>302</v>
      </c>
      <c r="G7" s="43" t="s">
        <v>303</v>
      </c>
      <c r="H7" s="43" t="s">
        <v>304</v>
      </c>
      <c r="I7" s="43" t="s">
        <v>305</v>
      </c>
      <c r="J7" s="43" t="s">
        <v>306</v>
      </c>
      <c r="K7" s="43" t="s">
        <v>307</v>
      </c>
      <c r="L7" s="43" t="s">
        <v>308</v>
      </c>
      <c r="M7" s="43" t="s">
        <v>309</v>
      </c>
      <c r="N7" s="43" t="s">
        <v>310</v>
      </c>
      <c r="O7" s="43" t="s">
        <v>311</v>
      </c>
      <c r="P7" s="43" t="s">
        <v>312</v>
      </c>
      <c r="Q7" s="43" t="s">
        <v>313</v>
      </c>
      <c r="R7" s="43" t="s">
        <v>314</v>
      </c>
      <c r="S7" s="43" t="s">
        <v>315</v>
      </c>
      <c r="T7" s="43" t="s">
        <v>159</v>
      </c>
      <c r="U7" s="43" t="s">
        <v>301</v>
      </c>
      <c r="V7" s="43" t="s">
        <v>302</v>
      </c>
      <c r="W7" s="43" t="s">
        <v>303</v>
      </c>
      <c r="X7" s="43" t="s">
        <v>316</v>
      </c>
      <c r="Y7" s="43" t="s">
        <v>305</v>
      </c>
      <c r="Z7" s="43" t="s">
        <v>306</v>
      </c>
      <c r="AA7" s="43" t="s">
        <v>317</v>
      </c>
      <c r="AB7" s="43" t="s">
        <v>307</v>
      </c>
      <c r="AC7" s="43" t="s">
        <v>308</v>
      </c>
      <c r="AD7" s="43" t="s">
        <v>309</v>
      </c>
      <c r="AF7" s="43" t="str">
        <f>AF5&amp;" "&amp;AF4</f>
        <v>Under Contract Wind</v>
      </c>
      <c r="AG7" s="43" t="str">
        <f t="shared" ref="AG7:AI7" si="0">AG5&amp;" "&amp;AG4</f>
        <v>Under Contract Solar</v>
      </c>
      <c r="AH7" s="43" t="str">
        <f t="shared" si="0"/>
        <v>Projected Wind</v>
      </c>
      <c r="AI7" s="43" t="str">
        <f t="shared" si="0"/>
        <v>Projected Solar</v>
      </c>
      <c r="AJ7" s="43" t="s">
        <v>318</v>
      </c>
      <c r="AK7" s="43" t="s">
        <v>174</v>
      </c>
      <c r="AL7" s="43" t="s">
        <v>319</v>
      </c>
      <c r="AM7" s="43" t="s">
        <v>320</v>
      </c>
      <c r="AN7" s="43" t="s">
        <v>154</v>
      </c>
      <c r="AO7" s="43" t="s">
        <v>321</v>
      </c>
      <c r="AQ7" s="43" t="s">
        <v>165</v>
      </c>
      <c r="AR7" s="43" t="s">
        <v>202</v>
      </c>
      <c r="AS7" s="43" t="s">
        <v>322</v>
      </c>
      <c r="AT7" s="43" t="s">
        <v>157</v>
      </c>
      <c r="AU7" s="43" t="s">
        <v>158</v>
      </c>
      <c r="AV7" s="43" t="s">
        <v>159</v>
      </c>
      <c r="AW7" s="43" t="s">
        <v>312</v>
      </c>
      <c r="AX7" s="43" t="s">
        <v>203</v>
      </c>
      <c r="AY7" s="43" t="s">
        <v>204</v>
      </c>
      <c r="AZ7" s="43" t="s">
        <v>323</v>
      </c>
      <c r="BA7" s="186" t="s">
        <v>324</v>
      </c>
    </row>
    <row r="8" spans="2:57" ht="12">
      <c r="B8" s="212" t="s">
        <v>110</v>
      </c>
      <c r="C8" s="291" t="s">
        <v>325</v>
      </c>
      <c r="D8" s="212" t="s">
        <v>20</v>
      </c>
      <c r="E8" s="112">
        <f>E50+E92+E134</f>
        <v>208957</v>
      </c>
      <c r="F8" s="112">
        <f t="shared" ref="F8:I8" si="1">F50+F92+F134</f>
        <v>458990</v>
      </c>
      <c r="G8" s="112">
        <f t="shared" si="1"/>
        <v>449658</v>
      </c>
      <c r="H8" s="112">
        <f t="shared" si="1"/>
        <v>0</v>
      </c>
      <c r="I8" s="112">
        <f t="shared" si="1"/>
        <v>0</v>
      </c>
      <c r="J8" s="112">
        <f t="shared" ref="J8:J47" si="2">J50+J92+J134</f>
        <v>0</v>
      </c>
      <c r="K8" s="85">
        <f>_xlfn.IFNA(SUMIFS(INDEX('Total Indexed RECs'!$J$7:$AU$83,,MATCH($D8,'Total Indexed RECs'!$J$6:$AU$6,0)),'Total Indexed RECs'!$D$7:$D$83,RECs!K$7,'Total Indexed RECs'!$C$7:$C$83,RECs!K$5),0)</f>
        <v>0</v>
      </c>
      <c r="L8" s="85">
        <f>_xlfn.IFNA(SUMIFS(INDEX('Total Indexed RECs'!$J$7:$AU$83,,MATCH($D8,'Total Indexed RECs'!$J$6:$AU$6,0)),'Total Indexed RECs'!$D$7:$D$83,RECs!L$7,'Total Indexed RECs'!$C$7:$C$83,RECs!L$5),0)</f>
        <v>0</v>
      </c>
      <c r="M8" s="85">
        <f>_xlfn.IFNA(SUMIFS(INDEX('Total Indexed RECs'!$J$7:$AU$83,,MATCH($D8,'Total Indexed RECs'!$J$6:$AU$6,0)),'Total Indexed RECs'!$D$7:$D$83,RECs!M$7,'Total Indexed RECs'!$C$7:$C$83,RECs!M$5),0)</f>
        <v>0</v>
      </c>
      <c r="N8" s="112">
        <f>N50+N92+N134</f>
        <v>1830409</v>
      </c>
      <c r="O8" s="112">
        <f>O50+O92+O134</f>
        <v>31316</v>
      </c>
      <c r="P8" s="112">
        <f>P50+P92+P134</f>
        <v>3273</v>
      </c>
      <c r="Q8" s="112">
        <f t="shared" ref="Q8:R8" si="3">Q50+Q92+Q134</f>
        <v>730000</v>
      </c>
      <c r="R8" s="112">
        <f t="shared" si="3"/>
        <v>24313.292300000001</v>
      </c>
      <c r="S8" s="36">
        <v>17022.326333333331</v>
      </c>
      <c r="T8" s="36">
        <v>0</v>
      </c>
      <c r="U8" s="298">
        <f>SUM(U50,U92,U134)</f>
        <v>0</v>
      </c>
      <c r="V8" s="298">
        <f t="shared" ref="V8:Z8" si="4">SUM(V50,V92,V134)</f>
        <v>0</v>
      </c>
      <c r="W8" s="298">
        <f t="shared" si="4"/>
        <v>0</v>
      </c>
      <c r="X8" s="298">
        <f t="shared" si="4"/>
        <v>0</v>
      </c>
      <c r="Y8" s="298">
        <f t="shared" si="4"/>
        <v>0</v>
      </c>
      <c r="Z8" s="298">
        <f t="shared" si="4"/>
        <v>0</v>
      </c>
      <c r="AA8" s="36">
        <v>0</v>
      </c>
      <c r="AB8" s="85">
        <f>_xlfn.IFNA(SUMIFS(INDEX('Total Indexed RECs'!$J$7:$AU$83,,MATCH($D8,'Total Indexed RECs'!$J$6:$AU$6,0)),'Total Indexed RECs'!$D$7:$D$83,RECs!AB$7,'Total Indexed RECs'!$C$7:$C$83,RECs!AB$5),0)</f>
        <v>0</v>
      </c>
      <c r="AC8" s="85">
        <f>_xlfn.IFNA(SUMIFS(INDEX('Total Indexed RECs'!$J$7:$AU$83,,MATCH($D8,'Total Indexed RECs'!$J$6:$AU$6,0)),'Total Indexed RECs'!$D$7:$D$83,RECs!AC$7,'Total Indexed RECs'!$C$7:$C$83,RECs!AC$5),0)</f>
        <v>0</v>
      </c>
      <c r="AD8" s="85">
        <f>_xlfn.IFNA(SUMIFS(INDEX('Total Indexed RECs'!$J$7:$AU$83,,MATCH($D8,'Total Indexed RECs'!$J$6:$AU$6,0)),'Total Indexed RECs'!$D$7:$D$83,RECs!AD$7,'Total Indexed RECs'!$C$7:$C$83,RECs!AD$5),0)</f>
        <v>0</v>
      </c>
      <c r="AF8" s="40">
        <f>SUMIFS($E8:$AD8,$E$4:$AD$4,AF$4,$E$5:$AD$5,AF$5)</f>
        <v>2560409</v>
      </c>
      <c r="AG8" s="40">
        <f t="shared" ref="AG8:AI23" si="5">SUMIFS($E8:$AD8,$E$4:$AD$4,AG$4,$E$5:$AD$5,AG$5)</f>
        <v>1193529.6186333334</v>
      </c>
      <c r="AH8" s="40">
        <f>SUMIFS($E8:$AD8,$E$4:$AD$4,AH$4,$E$5:$AD$5,AH$5)</f>
        <v>0</v>
      </c>
      <c r="AI8" s="40">
        <f>SUMIFS($E8:$AD8,$E$4:$AD$4,AI$4,$E$5:$AD$5,AI$5)</f>
        <v>0</v>
      </c>
      <c r="AJ8" s="40">
        <f>SUMIFS($E8:$AD8,$E$5:$AD$5,AJ$5)</f>
        <v>3753938.6186333331</v>
      </c>
      <c r="AK8" s="40">
        <f>SUMIFS($E8:$AD8,$E$5:$AD$5,AK$5)</f>
        <v>0</v>
      </c>
      <c r="AL8" s="40">
        <f>SUMIFS($E8:$AD8,$E$4:$AD$4,AL$4)</f>
        <v>2560409</v>
      </c>
      <c r="AM8" s="40">
        <f>SUMIFS($E8:$AD8,$E$4:$AD$4,AM$4)</f>
        <v>1193529.6186333334</v>
      </c>
      <c r="AN8" s="40">
        <f t="shared" ref="AN8:AN33" si="6">SUM(E8:AD8)</f>
        <v>3753938.6186333331</v>
      </c>
      <c r="AO8" s="96"/>
      <c r="AQ8" s="40">
        <f>SUM(E8:J8)</f>
        <v>1117605</v>
      </c>
      <c r="AR8" s="40">
        <f>SUM(K8:M8)</f>
        <v>0</v>
      </c>
      <c r="AS8" s="40">
        <f>S8</f>
        <v>17022.326333333331</v>
      </c>
      <c r="AT8" s="40">
        <f>SUM(N8:O8)</f>
        <v>1861725</v>
      </c>
      <c r="AU8" s="40">
        <f>SUM(Q8:R8)</f>
        <v>754313.29229999997</v>
      </c>
      <c r="AV8" s="40">
        <f>T8</f>
        <v>0</v>
      </c>
      <c r="AW8" s="40">
        <f>P8</f>
        <v>3273</v>
      </c>
      <c r="AX8" s="40">
        <f>SUM(U8:Z8)</f>
        <v>0</v>
      </c>
      <c r="AY8" s="40">
        <f>SUM(AB8:AD8)</f>
        <v>0</v>
      </c>
      <c r="AZ8" s="40">
        <f>AA8</f>
        <v>0</v>
      </c>
      <c r="BA8" s="192">
        <f>SUM(AQ8:AZ8)-AN8</f>
        <v>0</v>
      </c>
      <c r="BB8" s="190"/>
      <c r="BD8" s="193"/>
    </row>
    <row r="9" spans="2:57" ht="12">
      <c r="B9" s="212" t="s">
        <v>110</v>
      </c>
      <c r="C9" s="291" t="s">
        <v>325</v>
      </c>
      <c r="D9" s="212" t="s">
        <v>21</v>
      </c>
      <c r="E9" s="112">
        <f t="shared" ref="E9:I9" si="7">E51+E93+E135</f>
        <v>312746</v>
      </c>
      <c r="F9" s="112">
        <f t="shared" si="7"/>
        <v>598767</v>
      </c>
      <c r="G9" s="112">
        <f t="shared" si="7"/>
        <v>458942</v>
      </c>
      <c r="H9" s="112">
        <f t="shared" si="7"/>
        <v>0</v>
      </c>
      <c r="I9" s="112">
        <f t="shared" si="7"/>
        <v>0</v>
      </c>
      <c r="J9" s="112">
        <f t="shared" si="2"/>
        <v>0</v>
      </c>
      <c r="K9" s="85">
        <f>_xlfn.IFNA(SUMIFS(INDEX('Total Indexed RECs'!$J$7:$AU$83,,MATCH($D9,'Total Indexed RECs'!$J$6:$AU$6,0)),'Total Indexed RECs'!$D$7:$D$83,RECs!K$7,'Total Indexed RECs'!$C$7:$C$83,RECs!K$5),0)</f>
        <v>0</v>
      </c>
      <c r="L9" s="85">
        <f>_xlfn.IFNA(SUMIFS(INDEX('Total Indexed RECs'!$J$7:$AU$83,,MATCH($D9,'Total Indexed RECs'!$J$6:$AU$6,0)),'Total Indexed RECs'!$D$7:$D$83,RECs!L$7,'Total Indexed RECs'!$C$7:$C$83,RECs!L$5),0)</f>
        <v>0</v>
      </c>
      <c r="M9" s="85">
        <f>_xlfn.IFNA(SUMIFS(INDEX('Total Indexed RECs'!$J$7:$AU$83,,MATCH($D9,'Total Indexed RECs'!$J$6:$AU$6,0)),'Total Indexed RECs'!$D$7:$D$83,RECs!M$7,'Total Indexed RECs'!$C$7:$C$83,RECs!M$5),0)</f>
        <v>0</v>
      </c>
      <c r="N9" s="112">
        <f t="shared" ref="N9:O9" si="8">N51+N93+N135</f>
        <v>1830409</v>
      </c>
      <c r="O9" s="112">
        <f t="shared" si="8"/>
        <v>31316</v>
      </c>
      <c r="P9" s="112">
        <f t="shared" ref="P9:R33" si="9">P51+P93+P135</f>
        <v>21732</v>
      </c>
      <c r="Q9" s="112">
        <f t="shared" si="9"/>
        <v>2065519</v>
      </c>
      <c r="R9" s="112">
        <f t="shared" si="9"/>
        <v>927320.57460000017</v>
      </c>
      <c r="S9" s="36">
        <v>29333.614701666665</v>
      </c>
      <c r="T9" s="36">
        <v>0</v>
      </c>
      <c r="U9" s="298">
        <f t="shared" ref="U9:Z9" si="10">SUM(U51,U93,U135)</f>
        <v>0</v>
      </c>
      <c r="V9" s="298">
        <f t="shared" si="10"/>
        <v>0</v>
      </c>
      <c r="W9" s="298">
        <f t="shared" si="10"/>
        <v>0</v>
      </c>
      <c r="X9" s="298">
        <f t="shared" si="10"/>
        <v>0</v>
      </c>
      <c r="Y9" s="298">
        <f t="shared" si="10"/>
        <v>0</v>
      </c>
      <c r="Z9" s="298">
        <f t="shared" si="10"/>
        <v>0</v>
      </c>
      <c r="AA9" s="36">
        <v>0</v>
      </c>
      <c r="AB9" s="85">
        <f>_xlfn.IFNA(SUMIFS(INDEX('Total Indexed RECs'!$J$7:$AU$83,,MATCH($D9,'Total Indexed RECs'!$J$6:$AU$6,0)),'Total Indexed RECs'!$D$7:$D$83,RECs!AB$7,'Total Indexed RECs'!$C$7:$C$83,RECs!AB$5),0)</f>
        <v>0</v>
      </c>
      <c r="AC9" s="85">
        <f>_xlfn.IFNA(SUMIFS(INDEX('Total Indexed RECs'!$J$7:$AU$83,,MATCH($D9,'Total Indexed RECs'!$J$6:$AU$6,0)),'Total Indexed RECs'!$D$7:$D$83,RECs!AC$7,'Total Indexed RECs'!$C$7:$C$83,RECs!AC$5),0)</f>
        <v>0</v>
      </c>
      <c r="AD9" s="85">
        <f>_xlfn.IFNA(SUMIFS(INDEX('Total Indexed RECs'!$J$7:$AU$83,,MATCH($D9,'Total Indexed RECs'!$J$6:$AU$6,0)),'Total Indexed RECs'!$D$7:$D$83,RECs!AD$7,'Total Indexed RECs'!$C$7:$C$83,RECs!AD$5),0)</f>
        <v>0</v>
      </c>
      <c r="AF9" s="40">
        <f t="shared" ref="AF9:AI34" si="11">SUMIFS($E9:$AD9,$E$4:$AD$4,AF$4,$E$5:$AD$5,AF$5)</f>
        <v>3895928</v>
      </c>
      <c r="AG9" s="40">
        <f t="shared" si="5"/>
        <v>2380157.1893016668</v>
      </c>
      <c r="AH9" s="40">
        <f t="shared" si="5"/>
        <v>0</v>
      </c>
      <c r="AI9" s="40">
        <f t="shared" si="5"/>
        <v>0</v>
      </c>
      <c r="AJ9" s="40">
        <f t="shared" ref="AJ9:AK34" si="12">SUMIFS($E9:$AD9,$E$5:$AD$5,AJ$5)</f>
        <v>6276085.1893016668</v>
      </c>
      <c r="AK9" s="40">
        <f t="shared" si="12"/>
        <v>0</v>
      </c>
      <c r="AL9" s="40">
        <f t="shared" ref="AL9:AM34" si="13">SUMIFS($E9:$AD9,$E$4:$AD$4,AL$4)</f>
        <v>3895928</v>
      </c>
      <c r="AM9" s="40">
        <f t="shared" si="13"/>
        <v>2380157.1893016668</v>
      </c>
      <c r="AN9" s="40">
        <f t="shared" si="6"/>
        <v>6276085.1893016668</v>
      </c>
      <c r="AO9" s="96">
        <f>AN9/'RPS Balance'!K6</f>
        <v>5.193179102064284E-2</v>
      </c>
      <c r="AQ9" s="40">
        <f t="shared" ref="AQ9:AQ33" si="14">SUM(E9:J9)</f>
        <v>1370455</v>
      </c>
      <c r="AR9" s="40">
        <f t="shared" ref="AR9:AR33" si="15">SUM(K9:M9)</f>
        <v>0</v>
      </c>
      <c r="AS9" s="40">
        <f t="shared" ref="AS9:AS33" si="16">S9</f>
        <v>29333.614701666665</v>
      </c>
      <c r="AT9" s="40">
        <f t="shared" ref="AT9:AT33" si="17">SUM(N9:O9)</f>
        <v>1861725</v>
      </c>
      <c r="AU9" s="40">
        <f t="shared" ref="AU9:AU33" si="18">SUM(Q9:R9)</f>
        <v>2992839.5745999999</v>
      </c>
      <c r="AV9" s="40">
        <f t="shared" ref="AV9:AV33" si="19">T9</f>
        <v>0</v>
      </c>
      <c r="AW9" s="40">
        <f t="shared" ref="AW9:AW33" si="20">P9</f>
        <v>21732</v>
      </c>
      <c r="AX9" s="40">
        <f t="shared" ref="AX9:AX33" si="21">SUM(U9:Z9)</f>
        <v>0</v>
      </c>
      <c r="AY9" s="40">
        <f t="shared" ref="AY9:AY33" si="22">SUM(AB9:AD9)</f>
        <v>0</v>
      </c>
      <c r="AZ9" s="40">
        <f t="shared" ref="AZ9:AZ33" si="23">AA9</f>
        <v>0</v>
      </c>
      <c r="BA9" s="192">
        <f t="shared" ref="BA9:BA33" si="24">SUM(AQ9:AZ9)-AN9</f>
        <v>0</v>
      </c>
      <c r="BB9" s="190"/>
      <c r="BD9" s="193"/>
    </row>
    <row r="10" spans="2:57" ht="12">
      <c r="B10" s="212" t="s">
        <v>110</v>
      </c>
      <c r="C10" s="291" t="s">
        <v>325</v>
      </c>
      <c r="D10" s="212" t="s">
        <v>22</v>
      </c>
      <c r="E10" s="112">
        <f t="shared" ref="E10:I10" si="25">E52+E94+E136</f>
        <v>506748.39836402214</v>
      </c>
      <c r="F10" s="112">
        <f t="shared" si="25"/>
        <v>776198</v>
      </c>
      <c r="G10" s="112">
        <f t="shared" si="25"/>
        <v>1261582</v>
      </c>
      <c r="H10" s="112">
        <f t="shared" si="25"/>
        <v>25102</v>
      </c>
      <c r="I10" s="112">
        <f t="shared" si="25"/>
        <v>85141</v>
      </c>
      <c r="J10" s="112">
        <f t="shared" si="2"/>
        <v>427702</v>
      </c>
      <c r="K10" s="85">
        <f>_xlfn.IFNA(SUMIFS(INDEX('Total Indexed RECs'!$J$7:$AU$83,,MATCH($D10,'Total Indexed RECs'!$J$6:$AU$6,0)),'Total Indexed RECs'!$D$7:$D$83,RECs!K$7,'Total Indexed RECs'!$C$7:$C$83,RECs!K$5),0)</f>
        <v>0</v>
      </c>
      <c r="L10" s="85">
        <f>_xlfn.IFNA(SUMIFS(INDEX('Total Indexed RECs'!$J$7:$AU$83,,MATCH($D10,'Total Indexed RECs'!$J$6:$AU$6,0)),'Total Indexed RECs'!$D$7:$D$83,RECs!L$7,'Total Indexed RECs'!$C$7:$C$83,RECs!L$5),0)</f>
        <v>967464.7281999999</v>
      </c>
      <c r="M10" s="85">
        <f>_xlfn.IFNA(SUMIFS(INDEX('Total Indexed RECs'!$J$7:$AU$83,,MATCH($D10,'Total Indexed RECs'!$J$6:$AU$6,0)),'Total Indexed RECs'!$D$7:$D$83,RECs!M$7,'Total Indexed RECs'!$C$7:$C$83,RECs!M$5),0)</f>
        <v>42167.702000000005</v>
      </c>
      <c r="N10" s="112">
        <f t="shared" ref="N10:O10" si="26">N52+N94+N136</f>
        <v>1830409</v>
      </c>
      <c r="O10" s="112">
        <f t="shared" si="26"/>
        <v>31316</v>
      </c>
      <c r="P10" s="112">
        <f t="shared" si="9"/>
        <v>5613</v>
      </c>
      <c r="Q10" s="112">
        <f t="shared" si="9"/>
        <v>2065519</v>
      </c>
      <c r="R10" s="112">
        <f t="shared" si="9"/>
        <v>1425629.5746000002</v>
      </c>
      <c r="S10" s="36">
        <v>44787.346628158339</v>
      </c>
      <c r="T10" s="36">
        <v>0</v>
      </c>
      <c r="U10" s="298">
        <f t="shared" ref="U10:Z10" si="27">SUM(U52,U94,U136)</f>
        <v>0</v>
      </c>
      <c r="V10" s="298">
        <f t="shared" si="27"/>
        <v>0</v>
      </c>
      <c r="W10" s="298">
        <f t="shared" si="27"/>
        <v>0</v>
      </c>
      <c r="X10" s="298">
        <f t="shared" si="27"/>
        <v>0</v>
      </c>
      <c r="Y10" s="298">
        <f t="shared" si="27"/>
        <v>0</v>
      </c>
      <c r="Z10" s="298">
        <f t="shared" si="27"/>
        <v>0</v>
      </c>
      <c r="AA10" s="36">
        <v>0</v>
      </c>
      <c r="AB10" s="85">
        <f>_xlfn.IFNA(SUMIFS(INDEX('Total Indexed RECs'!$J$7:$AU$83,,MATCH($D10,'Total Indexed RECs'!$J$6:$AU$6,0)),'Total Indexed RECs'!$D$7:$D$83,RECs!AB$7,'Total Indexed RECs'!$C$7:$C$83,RECs!AB$5),0)</f>
        <v>0</v>
      </c>
      <c r="AC10" s="85">
        <f>_xlfn.IFNA(SUMIFS(INDEX('Total Indexed RECs'!$J$7:$AU$83,,MATCH($D10,'Total Indexed RECs'!$J$6:$AU$6,0)),'Total Indexed RECs'!$D$7:$D$83,RECs!AC$7,'Total Indexed RECs'!$C$7:$C$83,RECs!AC$5),0)</f>
        <v>0</v>
      </c>
      <c r="AD10" s="85">
        <f>_xlfn.IFNA(SUMIFS(INDEX('Total Indexed RECs'!$J$7:$AU$83,,MATCH($D10,'Total Indexed RECs'!$J$6:$AU$6,0)),'Total Indexed RECs'!$D$7:$D$83,RECs!AD$7,'Total Indexed RECs'!$C$7:$C$83,RECs!AD$5),0)</f>
        <v>0</v>
      </c>
      <c r="AF10" s="40">
        <f t="shared" si="11"/>
        <v>3895928</v>
      </c>
      <c r="AG10" s="40">
        <f t="shared" si="5"/>
        <v>5599451.749792181</v>
      </c>
      <c r="AH10" s="40">
        <f t="shared" si="5"/>
        <v>0</v>
      </c>
      <c r="AI10" s="40">
        <f t="shared" si="5"/>
        <v>0</v>
      </c>
      <c r="AJ10" s="40">
        <f t="shared" si="12"/>
        <v>9495379.7497921791</v>
      </c>
      <c r="AK10" s="40">
        <f t="shared" si="12"/>
        <v>0</v>
      </c>
      <c r="AL10" s="40">
        <f t="shared" si="13"/>
        <v>3895928</v>
      </c>
      <c r="AM10" s="40">
        <f t="shared" si="13"/>
        <v>5599451.749792181</v>
      </c>
      <c r="AN10" s="40">
        <f t="shared" si="6"/>
        <v>9495379.7497921791</v>
      </c>
      <c r="AO10" s="96">
        <f>AN10/'RPS Balance'!K7</f>
        <v>7.9178683760019963E-2</v>
      </c>
      <c r="AQ10" s="40">
        <f t="shared" si="14"/>
        <v>3082473.3983640224</v>
      </c>
      <c r="AR10" s="40">
        <f t="shared" si="15"/>
        <v>1009632.4301999999</v>
      </c>
      <c r="AS10" s="40">
        <f>S10</f>
        <v>44787.346628158339</v>
      </c>
      <c r="AT10" s="40">
        <f t="shared" si="17"/>
        <v>1861725</v>
      </c>
      <c r="AU10" s="40">
        <f t="shared" si="18"/>
        <v>3491148.5745999999</v>
      </c>
      <c r="AV10" s="40">
        <f t="shared" si="19"/>
        <v>0</v>
      </c>
      <c r="AW10" s="40">
        <f t="shared" si="20"/>
        <v>5613</v>
      </c>
      <c r="AX10" s="40">
        <f t="shared" si="21"/>
        <v>0</v>
      </c>
      <c r="AY10" s="40">
        <f t="shared" si="22"/>
        <v>0</v>
      </c>
      <c r="AZ10" s="40">
        <f t="shared" si="23"/>
        <v>0</v>
      </c>
      <c r="BA10" s="192">
        <f t="shared" si="24"/>
        <v>0</v>
      </c>
      <c r="BB10" s="190"/>
      <c r="BD10" s="193"/>
    </row>
    <row r="11" spans="2:57" ht="12">
      <c r="B11" s="212" t="s">
        <v>110</v>
      </c>
      <c r="C11" s="291" t="s">
        <v>325</v>
      </c>
      <c r="D11" s="212" t="s">
        <v>23</v>
      </c>
      <c r="E11" s="112">
        <f t="shared" ref="E11:I11" si="28">E53+E95+E137</f>
        <v>737837.00837205723</v>
      </c>
      <c r="F11" s="112">
        <f t="shared" si="28"/>
        <v>1083373</v>
      </c>
      <c r="G11" s="112">
        <f t="shared" si="28"/>
        <v>1759770</v>
      </c>
      <c r="H11" s="112">
        <f t="shared" si="28"/>
        <v>47208</v>
      </c>
      <c r="I11" s="112">
        <f t="shared" si="28"/>
        <v>155428</v>
      </c>
      <c r="J11" s="112">
        <f t="shared" si="2"/>
        <v>909540</v>
      </c>
      <c r="K11" s="85">
        <f>_xlfn.IFNA(SUMIFS(INDEX('Total Indexed RECs'!$J$7:$AU$83,,MATCH($D11,'Total Indexed RECs'!$J$6:$AU$6,0)),'Total Indexed RECs'!$D$7:$D$83,RECs!K$7,'Total Indexed RECs'!$C$7:$C$83,RECs!K$5),0)</f>
        <v>828463</v>
      </c>
      <c r="L11" s="85">
        <f>_xlfn.IFNA(SUMIFS(INDEX('Total Indexed RECs'!$J$7:$AU$83,,MATCH($D11,'Total Indexed RECs'!$J$6:$AU$6,0)),'Total Indexed RECs'!$D$7:$D$83,RECs!L$7,'Total Indexed RECs'!$C$7:$C$83,RECs!L$5),0)</f>
        <v>3185561.7253339998</v>
      </c>
      <c r="M11" s="85">
        <f>_xlfn.IFNA(SUMIFS(INDEX('Total Indexed RECs'!$J$7:$AU$83,,MATCH($D11,'Total Indexed RECs'!$J$6:$AU$6,0)),'Total Indexed RECs'!$D$7:$D$83,RECs!M$7,'Total Indexed RECs'!$C$7:$C$83,RECs!M$5),0)</f>
        <v>147042.79349000001</v>
      </c>
      <c r="N11" s="112">
        <f t="shared" ref="N11:O11" si="29">N53+N95+N137</f>
        <v>1830409</v>
      </c>
      <c r="O11" s="112">
        <f t="shared" si="29"/>
        <v>31316</v>
      </c>
      <c r="P11" s="112">
        <f t="shared" si="9"/>
        <v>0</v>
      </c>
      <c r="Q11" s="112">
        <f t="shared" si="9"/>
        <v>2065519</v>
      </c>
      <c r="R11" s="112">
        <f t="shared" si="9"/>
        <v>1425629.5746000002</v>
      </c>
      <c r="S11" s="36">
        <v>72600.876561684214</v>
      </c>
      <c r="T11" s="36">
        <v>0</v>
      </c>
      <c r="U11" s="298">
        <f t="shared" ref="U11:Z11" si="30">SUM(U53,U95,U137)</f>
        <v>0</v>
      </c>
      <c r="V11" s="298">
        <f t="shared" si="30"/>
        <v>0</v>
      </c>
      <c r="W11" s="298">
        <f t="shared" si="30"/>
        <v>0</v>
      </c>
      <c r="X11" s="298">
        <f t="shared" si="30"/>
        <v>0</v>
      </c>
      <c r="Y11" s="298">
        <f t="shared" si="30"/>
        <v>0</v>
      </c>
      <c r="Z11" s="298">
        <f t="shared" si="30"/>
        <v>0</v>
      </c>
      <c r="AA11" s="36">
        <v>47000</v>
      </c>
      <c r="AB11" s="85">
        <f>_xlfn.IFNA(SUMIFS(INDEX('Total Indexed RECs'!$J$7:$AU$83,,MATCH($D11,'Total Indexed RECs'!$J$6:$AU$6,0)),'Total Indexed RECs'!$D$7:$D$83,RECs!AB$7,'Total Indexed RECs'!$C$7:$C$83,RECs!AB$5),0)</f>
        <v>0</v>
      </c>
      <c r="AC11" s="85">
        <f>_xlfn.IFNA(SUMIFS(INDEX('Total Indexed RECs'!$J$7:$AU$83,,MATCH($D11,'Total Indexed RECs'!$J$6:$AU$6,0)),'Total Indexed RECs'!$D$7:$D$83,RECs!AC$7,'Total Indexed RECs'!$C$7:$C$83,RECs!AC$5),0)</f>
        <v>0</v>
      </c>
      <c r="AD11" s="85">
        <f>_xlfn.IFNA(SUMIFS(INDEX('Total Indexed RECs'!$J$7:$AU$83,,MATCH($D11,'Total Indexed RECs'!$J$6:$AU$6,0)),'Total Indexed RECs'!$D$7:$D$83,RECs!AD$7,'Total Indexed RECs'!$C$7:$C$83,RECs!AD$5),0)</f>
        <v>0</v>
      </c>
      <c r="AF11" s="40">
        <f t="shared" si="11"/>
        <v>4724391</v>
      </c>
      <c r="AG11" s="40">
        <f t="shared" si="5"/>
        <v>9555306.9783577416</v>
      </c>
      <c r="AH11" s="40">
        <f t="shared" si="5"/>
        <v>0</v>
      </c>
      <c r="AI11" s="40">
        <f>SUMIFS($E11:$AD11,$E$4:$AD$4,AI$4,$E$5:$AD$5,AI$5)</f>
        <v>47000</v>
      </c>
      <c r="AJ11" s="40">
        <f t="shared" si="12"/>
        <v>14279697.978357742</v>
      </c>
      <c r="AK11" s="40">
        <f t="shared" si="12"/>
        <v>47000</v>
      </c>
      <c r="AL11" s="40">
        <f t="shared" si="13"/>
        <v>4724391</v>
      </c>
      <c r="AM11" s="40">
        <f t="shared" si="13"/>
        <v>9602306.9783577416</v>
      </c>
      <c r="AN11" s="40">
        <f t="shared" si="6"/>
        <v>14326697.978357742</v>
      </c>
      <c r="AO11" s="96">
        <f>AN11/'RPS Balance'!K8</f>
        <v>0.11908911717048996</v>
      </c>
      <c r="AQ11" s="40">
        <f t="shared" si="14"/>
        <v>4693156.0083720572</v>
      </c>
      <c r="AR11" s="40">
        <f t="shared" si="15"/>
        <v>4161067.5188239999</v>
      </c>
      <c r="AS11" s="40">
        <f t="shared" si="16"/>
        <v>72600.876561684214</v>
      </c>
      <c r="AT11" s="40">
        <f t="shared" si="17"/>
        <v>1861725</v>
      </c>
      <c r="AU11" s="40">
        <f t="shared" si="18"/>
        <v>3491148.5745999999</v>
      </c>
      <c r="AV11" s="40">
        <f t="shared" si="19"/>
        <v>0</v>
      </c>
      <c r="AW11" s="40">
        <f t="shared" si="20"/>
        <v>0</v>
      </c>
      <c r="AX11" s="40">
        <f t="shared" si="21"/>
        <v>0</v>
      </c>
      <c r="AY11" s="40">
        <f t="shared" si="22"/>
        <v>0</v>
      </c>
      <c r="AZ11" s="40">
        <f t="shared" si="23"/>
        <v>47000</v>
      </c>
      <c r="BA11" s="192">
        <f t="shared" si="24"/>
        <v>0</v>
      </c>
      <c r="BB11" s="190"/>
      <c r="BD11" s="193"/>
    </row>
    <row r="12" spans="2:57" ht="12">
      <c r="B12" s="212" t="s">
        <v>110</v>
      </c>
      <c r="C12" s="291" t="s">
        <v>325</v>
      </c>
      <c r="D12" s="212" t="s">
        <v>24</v>
      </c>
      <c r="E12" s="112">
        <f t="shared" ref="E12:I12" si="31">E54+E96+E138</f>
        <v>950000.40407595492</v>
      </c>
      <c r="F12" s="112">
        <f t="shared" si="31"/>
        <v>1271695.0523240261</v>
      </c>
      <c r="G12" s="112">
        <f t="shared" si="31"/>
        <v>2228670</v>
      </c>
      <c r="H12" s="112">
        <f t="shared" si="31"/>
        <v>53916</v>
      </c>
      <c r="I12" s="112">
        <f t="shared" si="31"/>
        <v>239810</v>
      </c>
      <c r="J12" s="112">
        <f t="shared" si="2"/>
        <v>1221412</v>
      </c>
      <c r="K12" s="85">
        <f>_xlfn.IFNA(SUMIFS(INDEX('Total Indexed RECs'!$J$7:$AU$83,,MATCH($D12,'Total Indexed RECs'!$J$6:$AU$6,0)),'Total Indexed RECs'!$D$7:$D$83,RECs!K$7,'Total Indexed RECs'!$C$7:$C$83,RECs!K$5),0)</f>
        <v>3684779</v>
      </c>
      <c r="L12" s="85">
        <f>_xlfn.IFNA(SUMIFS(INDEX('Total Indexed RECs'!$J$7:$AU$83,,MATCH($D12,'Total Indexed RECs'!$J$6:$AU$6,0)),'Total Indexed RECs'!$D$7:$D$83,RECs!L$7,'Total Indexed RECs'!$C$7:$C$83,RECs!L$5),0)</f>
        <v>4976456.819632329</v>
      </c>
      <c r="M12" s="85">
        <f>_xlfn.IFNA(SUMIFS(INDEX('Total Indexed RECs'!$J$7:$AU$83,,MATCH($D12,'Total Indexed RECs'!$J$6:$AU$6,0)),'Total Indexed RECs'!$D$7:$D$83,RECs!M$7,'Total Indexed RECs'!$C$7:$C$83,RECs!M$5),0)</f>
        <v>146307.57952254999</v>
      </c>
      <c r="N12" s="112">
        <f t="shared" ref="N12:O12" si="32">N54+N96+N138</f>
        <v>1830409</v>
      </c>
      <c r="O12" s="112">
        <f t="shared" si="32"/>
        <v>31316</v>
      </c>
      <c r="P12" s="112">
        <f t="shared" si="9"/>
        <v>0</v>
      </c>
      <c r="Q12" s="112">
        <f t="shared" si="9"/>
        <v>2065519</v>
      </c>
      <c r="R12" s="112">
        <f t="shared" si="9"/>
        <v>1425629.5746000002</v>
      </c>
      <c r="S12" s="36">
        <v>112303.73884554248</v>
      </c>
      <c r="T12" s="36">
        <v>379110</v>
      </c>
      <c r="U12" s="298">
        <f t="shared" ref="U12:Z12" si="33">SUM(U54,U96,U138)</f>
        <v>0</v>
      </c>
      <c r="V12" s="298">
        <f t="shared" si="33"/>
        <v>0</v>
      </c>
      <c r="W12" s="298">
        <f t="shared" si="33"/>
        <v>0</v>
      </c>
      <c r="X12" s="298">
        <f t="shared" si="33"/>
        <v>0</v>
      </c>
      <c r="Y12" s="298">
        <f t="shared" si="33"/>
        <v>0</v>
      </c>
      <c r="Z12" s="298">
        <f t="shared" si="33"/>
        <v>0</v>
      </c>
      <c r="AA12" s="36">
        <v>93530</v>
      </c>
      <c r="AB12" s="85">
        <f>_xlfn.IFNA(SUMIFS(INDEX('Total Indexed RECs'!$J$7:$AU$83,,MATCH($D12,'Total Indexed RECs'!$J$6:$AU$6,0)),'Total Indexed RECs'!$D$7:$D$83,RECs!AB$7,'Total Indexed RECs'!$C$7:$C$83,RECs!AB$5),0)</f>
        <v>0</v>
      </c>
      <c r="AC12" s="85">
        <f>_xlfn.IFNA(SUMIFS(INDEX('Total Indexed RECs'!$J$7:$AU$83,,MATCH($D12,'Total Indexed RECs'!$J$6:$AU$6,0)),'Total Indexed RECs'!$D$7:$D$83,RECs!AC$7,'Total Indexed RECs'!$C$7:$C$83,RECs!AC$5),0)</f>
        <v>0</v>
      </c>
      <c r="AD12" s="85">
        <f>_xlfn.IFNA(SUMIFS(INDEX('Total Indexed RECs'!$J$7:$AU$83,,MATCH($D12,'Total Indexed RECs'!$J$6:$AU$6,0)),'Total Indexed RECs'!$D$7:$D$83,RECs!AD$7,'Total Indexed RECs'!$C$7:$C$83,RECs!AD$5),0)</f>
        <v>0</v>
      </c>
      <c r="AF12" s="40">
        <f t="shared" si="11"/>
        <v>7580707</v>
      </c>
      <c r="AG12" s="40">
        <f>SUMIFS($E12:$AD12,$E$4:$AD$4,AG$4,$E$5:$AD$5,AG$5)</f>
        <v>13036627.169000402</v>
      </c>
      <c r="AH12" s="40">
        <f t="shared" si="5"/>
        <v>0</v>
      </c>
      <c r="AI12" s="40">
        <f t="shared" si="5"/>
        <v>93530</v>
      </c>
      <c r="AJ12" s="40">
        <f t="shared" si="12"/>
        <v>20617334.169000402</v>
      </c>
      <c r="AK12" s="40">
        <f t="shared" si="12"/>
        <v>93530</v>
      </c>
      <c r="AL12" s="40">
        <f t="shared" si="13"/>
        <v>7580707</v>
      </c>
      <c r="AM12" s="40">
        <f t="shared" si="13"/>
        <v>13130157.169000402</v>
      </c>
      <c r="AN12" s="40">
        <f t="shared" si="6"/>
        <v>20710864.169000402</v>
      </c>
      <c r="AO12" s="96">
        <f>AN12/'RPS Balance'!K9</f>
        <v>0.17509354075885414</v>
      </c>
      <c r="AQ12" s="40">
        <f t="shared" si="14"/>
        <v>5965503.4563999809</v>
      </c>
      <c r="AR12" s="40">
        <f t="shared" si="15"/>
        <v>8807543.3991548792</v>
      </c>
      <c r="AS12" s="40">
        <f t="shared" si="16"/>
        <v>112303.73884554248</v>
      </c>
      <c r="AT12" s="40">
        <f t="shared" si="17"/>
        <v>1861725</v>
      </c>
      <c r="AU12" s="40">
        <f t="shared" si="18"/>
        <v>3491148.5745999999</v>
      </c>
      <c r="AV12" s="40">
        <f t="shared" si="19"/>
        <v>379110</v>
      </c>
      <c r="AW12" s="40">
        <f t="shared" si="20"/>
        <v>0</v>
      </c>
      <c r="AX12" s="40">
        <f t="shared" si="21"/>
        <v>0</v>
      </c>
      <c r="AY12" s="40">
        <f t="shared" si="22"/>
        <v>0</v>
      </c>
      <c r="AZ12" s="40">
        <f t="shared" si="23"/>
        <v>93530</v>
      </c>
      <c r="BA12" s="192">
        <f t="shared" si="24"/>
        <v>0</v>
      </c>
      <c r="BB12" s="190"/>
      <c r="BD12" s="193"/>
    </row>
    <row r="13" spans="2:57" ht="12">
      <c r="B13" s="212" t="s">
        <v>110</v>
      </c>
      <c r="C13" s="291" t="s">
        <v>325</v>
      </c>
      <c r="D13" s="212" t="s">
        <v>25</v>
      </c>
      <c r="E13" s="112">
        <f t="shared" ref="E13:I13" si="34">E55+E97+E139</f>
        <v>945095.21705557511</v>
      </c>
      <c r="F13" s="112">
        <f t="shared" si="34"/>
        <v>1267022.503143487</v>
      </c>
      <c r="G13" s="112">
        <f t="shared" si="34"/>
        <v>2364534</v>
      </c>
      <c r="H13" s="112">
        <f t="shared" si="34"/>
        <v>53646</v>
      </c>
      <c r="I13" s="112">
        <f t="shared" si="34"/>
        <v>249491</v>
      </c>
      <c r="J13" s="112">
        <f t="shared" si="2"/>
        <v>1292619</v>
      </c>
      <c r="K13" s="85">
        <f>_xlfn.IFNA(SUMIFS(INDEX('Total Indexed RECs'!$J$7:$AU$83,,MATCH($D13,'Total Indexed RECs'!$J$6:$AU$6,0)),'Total Indexed RECs'!$D$7:$D$83,RECs!K$7,'Total Indexed RECs'!$C$7:$C$83,RECs!K$5),0)</f>
        <v>8928463</v>
      </c>
      <c r="L13" s="85">
        <f>_xlfn.IFNA(SUMIFS(INDEX('Total Indexed RECs'!$J$7:$AU$83,,MATCH($D13,'Total Indexed RECs'!$J$6:$AU$6,0)),'Total Indexed RECs'!$D$7:$D$83,RECs!L$7,'Total Indexed RECs'!$C$7:$C$83,RECs!L$5),0)</f>
        <v>6451315.5355341686</v>
      </c>
      <c r="M13" s="85">
        <f>_xlfn.IFNA(SUMIFS(INDEX('Total Indexed RECs'!$J$7:$AU$83,,MATCH($D13,'Total Indexed RECs'!$J$6:$AU$6,0)),'Total Indexed RECs'!$D$7:$D$83,RECs!M$7,'Total Indexed RECs'!$C$7:$C$83,RECs!M$5),0)</f>
        <v>367576.04162493721</v>
      </c>
      <c r="N13" s="112">
        <f t="shared" ref="N13:O13" si="35">N55+N97+N139</f>
        <v>1830409</v>
      </c>
      <c r="O13" s="112">
        <f t="shared" si="35"/>
        <v>31316</v>
      </c>
      <c r="P13" s="112">
        <f t="shared" si="9"/>
        <v>0</v>
      </c>
      <c r="Q13" s="112">
        <f t="shared" si="9"/>
        <v>2065519</v>
      </c>
      <c r="R13" s="112">
        <f>R55+R97+R139</f>
        <v>1945629.5746000002</v>
      </c>
      <c r="S13" s="36">
        <v>135711.15348464809</v>
      </c>
      <c r="T13" s="36">
        <v>379110</v>
      </c>
      <c r="U13" s="298">
        <f t="shared" ref="U13:Z13" si="36">SUM(U55,U97,U139)</f>
        <v>223366.94470808865</v>
      </c>
      <c r="V13" s="298">
        <f t="shared" si="36"/>
        <v>445486.39708402753</v>
      </c>
      <c r="W13" s="298">
        <f t="shared" si="36"/>
        <v>745928.7785098257</v>
      </c>
      <c r="X13" s="298">
        <f t="shared" si="36"/>
        <v>282332.07997788739</v>
      </c>
      <c r="Y13" s="298">
        <f t="shared" si="36"/>
        <v>367109.09997769719</v>
      </c>
      <c r="Z13" s="298">
        <f t="shared" si="36"/>
        <v>626700.5223004641</v>
      </c>
      <c r="AA13" s="36">
        <v>140295</v>
      </c>
      <c r="AB13" s="85">
        <f>_xlfn.IFNA(SUMIFS(INDEX('Total Indexed RECs'!$J$7:$AU$83,,MATCH($D13,'Total Indexed RECs'!$J$6:$AU$6,0)),'Total Indexed RECs'!$D$7:$D$83,RECs!AB$7,'Total Indexed RECs'!$C$7:$C$83,RECs!AB$5),0)</f>
        <v>0</v>
      </c>
      <c r="AC13" s="85">
        <f>_xlfn.IFNA(SUMIFS(INDEX('Total Indexed RECs'!$J$7:$AU$83,,MATCH($D13,'Total Indexed RECs'!$J$6:$AU$6,0)),'Total Indexed RECs'!$D$7:$D$83,RECs!AC$7,'Total Indexed RECs'!$C$7:$C$83,RECs!AC$5),0)</f>
        <v>0</v>
      </c>
      <c r="AD13" s="85">
        <f>_xlfn.IFNA(SUMIFS(INDEX('Total Indexed RECs'!$J$7:$AU$83,,MATCH($D13,'Total Indexed RECs'!$J$6:$AU$6,0)),'Total Indexed RECs'!$D$7:$D$83,RECs!AD$7,'Total Indexed RECs'!$C$7:$C$83,RECs!AD$5),0)</f>
        <v>0</v>
      </c>
      <c r="AF13" s="40">
        <f t="shared" si="11"/>
        <v>12824391</v>
      </c>
      <c r="AG13" s="40">
        <f t="shared" si="5"/>
        <v>15483066.025442814</v>
      </c>
      <c r="AH13" s="40">
        <f t="shared" si="5"/>
        <v>0</v>
      </c>
      <c r="AI13" s="40">
        <f>SUMIFS($E13:$AD13,$E$4:$AD$4,AI$4,$E$5:$AD$5,AI$5)</f>
        <v>2831218.8225579904</v>
      </c>
      <c r="AJ13" s="40">
        <f t="shared" si="12"/>
        <v>28307457.025442816</v>
      </c>
      <c r="AK13" s="40">
        <f t="shared" si="12"/>
        <v>2831218.8225579904</v>
      </c>
      <c r="AL13" s="40">
        <f t="shared" si="13"/>
        <v>12824391</v>
      </c>
      <c r="AM13" s="40">
        <f t="shared" si="13"/>
        <v>18314284.848000806</v>
      </c>
      <c r="AN13" s="40">
        <f>SUM(E13:AD13)</f>
        <v>31138675.84800081</v>
      </c>
      <c r="AO13" s="96">
        <f>AN13/'RPS Balance'!K10</f>
        <v>0.26512613377533123</v>
      </c>
      <c r="AQ13" s="40">
        <f t="shared" si="14"/>
        <v>6172407.7201990616</v>
      </c>
      <c r="AR13" s="40">
        <f t="shared" si="15"/>
        <v>15747354.577159107</v>
      </c>
      <c r="AS13" s="40">
        <f t="shared" si="16"/>
        <v>135711.15348464809</v>
      </c>
      <c r="AT13" s="40">
        <f t="shared" si="17"/>
        <v>1861725</v>
      </c>
      <c r="AU13" s="40">
        <f t="shared" si="18"/>
        <v>4011148.5745999999</v>
      </c>
      <c r="AV13" s="40">
        <f t="shared" si="19"/>
        <v>379110</v>
      </c>
      <c r="AW13" s="40">
        <f t="shared" si="20"/>
        <v>0</v>
      </c>
      <c r="AX13" s="40">
        <f t="shared" si="21"/>
        <v>2690923.8225579904</v>
      </c>
      <c r="AY13" s="40">
        <f t="shared" si="22"/>
        <v>0</v>
      </c>
      <c r="AZ13" s="40">
        <f t="shared" si="23"/>
        <v>140295</v>
      </c>
      <c r="BA13" s="192">
        <f t="shared" si="24"/>
        <v>0</v>
      </c>
      <c r="BB13" s="190"/>
      <c r="BD13" s="193"/>
    </row>
    <row r="14" spans="2:57" ht="12">
      <c r="B14" s="212" t="s">
        <v>110</v>
      </c>
      <c r="C14" s="291" t="s">
        <v>325</v>
      </c>
      <c r="D14" s="212" t="s">
        <v>26</v>
      </c>
      <c r="E14" s="112">
        <f t="shared" ref="E14:I14" si="37">E56+E98+E140</f>
        <v>939894.04097029753</v>
      </c>
      <c r="F14" s="112">
        <f t="shared" si="37"/>
        <v>1260623.2156277697</v>
      </c>
      <c r="G14" s="112">
        <f t="shared" si="37"/>
        <v>2352700</v>
      </c>
      <c r="H14" s="112">
        <f t="shared" si="37"/>
        <v>53377</v>
      </c>
      <c r="I14" s="112">
        <f t="shared" si="37"/>
        <v>248247</v>
      </c>
      <c r="J14" s="112">
        <f t="shared" si="2"/>
        <v>1286158</v>
      </c>
      <c r="K14" s="85">
        <f>_xlfn.IFNA(SUMIFS(INDEX('Total Indexed RECs'!$J$7:$AU$83,,MATCH($D14,'Total Indexed RECs'!$J$6:$AU$6,0)),'Total Indexed RECs'!$D$7:$D$83,RECs!K$7,'Total Indexed RECs'!$C$7:$C$83,RECs!K$5),0)</f>
        <v>8928463</v>
      </c>
      <c r="L14" s="85">
        <f>_xlfn.IFNA(SUMIFS(INDEX('Total Indexed RECs'!$J$7:$AU$83,,MATCH($D14,'Total Indexed RECs'!$J$6:$AU$6,0)),'Total Indexed RECs'!$D$7:$D$83,RECs!L$7,'Total Indexed RECs'!$C$7:$C$83,RECs!L$5),0)</f>
        <v>6419058.9578564977</v>
      </c>
      <c r="M14" s="85">
        <f>_xlfn.IFNA(SUMIFS(INDEX('Total Indexed RECs'!$J$7:$AU$83,,MATCH($D14,'Total Indexed RECs'!$J$6:$AU$6,0)),'Total Indexed RECs'!$D$7:$D$83,RECs!M$7,'Total Indexed RECs'!$C$7:$C$83,RECs!M$5),0)</f>
        <v>365738.16141681257</v>
      </c>
      <c r="N14" s="112">
        <f t="shared" ref="N14:O14" si="38">N56+N98+N140</f>
        <v>1830409</v>
      </c>
      <c r="O14" s="112">
        <f t="shared" si="38"/>
        <v>31316</v>
      </c>
      <c r="P14" s="112">
        <f t="shared" si="9"/>
        <v>0</v>
      </c>
      <c r="Q14" s="112">
        <f t="shared" si="9"/>
        <v>2065519</v>
      </c>
      <c r="R14" s="112">
        <f t="shared" si="9"/>
        <v>1945629.5746000002</v>
      </c>
      <c r="S14" s="36">
        <v>164865.86438389152</v>
      </c>
      <c r="T14" s="36">
        <v>379110</v>
      </c>
      <c r="U14" s="298">
        <f t="shared" ref="U14:Z14" si="39">SUM(U56,U98,U140)</f>
        <v>353559.45182374166</v>
      </c>
      <c r="V14" s="298">
        <f t="shared" si="39"/>
        <v>727511.60905903089</v>
      </c>
      <c r="W14" s="298">
        <f t="shared" si="39"/>
        <v>1275973.2371453624</v>
      </c>
      <c r="X14" s="298">
        <f t="shared" si="39"/>
        <v>362420.35606488882</v>
      </c>
      <c r="Y14" s="298">
        <f t="shared" si="39"/>
        <v>572981.86557851115</v>
      </c>
      <c r="Z14" s="298">
        <f t="shared" si="39"/>
        <v>969978.72938417632</v>
      </c>
      <c r="AA14" s="36">
        <v>187060</v>
      </c>
      <c r="AB14" s="85">
        <f>_xlfn.IFNA(SUMIFS(INDEX('Total Indexed RECs'!$J$7:$AU$83,,MATCH($D14,'Total Indexed RECs'!$J$6:$AU$6,0)),'Total Indexed RECs'!$D$7:$D$83,RECs!AB$7,'Total Indexed RECs'!$C$7:$C$83,RECs!AB$5),0)</f>
        <v>2500000</v>
      </c>
      <c r="AC14" s="85">
        <f>_xlfn.IFNA(SUMIFS(INDEX('Total Indexed RECs'!$J$7:$AU$83,,MATCH($D14,'Total Indexed RECs'!$J$6:$AU$6,0)),'Total Indexed RECs'!$D$7:$D$83,RECs!AC$7,'Total Indexed RECs'!$C$7:$C$83,RECs!AC$5),0)</f>
        <v>1300000</v>
      </c>
      <c r="AD14" s="85">
        <f>_xlfn.IFNA(SUMIFS(INDEX('Total Indexed RECs'!$J$7:$AU$83,,MATCH($D14,'Total Indexed RECs'!$J$6:$AU$6,0)),'Total Indexed RECs'!$D$7:$D$83,RECs!AD$7,'Total Indexed RECs'!$C$7:$C$83,RECs!AD$5),0)</f>
        <v>90000</v>
      </c>
      <c r="AF14" s="40">
        <f t="shared" si="11"/>
        <v>12824391</v>
      </c>
      <c r="AG14" s="40">
        <f t="shared" si="5"/>
        <v>15446717.814855268</v>
      </c>
      <c r="AH14" s="40">
        <f t="shared" si="5"/>
        <v>2500000</v>
      </c>
      <c r="AI14" s="40">
        <f t="shared" si="5"/>
        <v>5839485.2490557106</v>
      </c>
      <c r="AJ14" s="40">
        <f>SUMIFS($E14:$AD14,$E$5:$AD$5,AJ$5)</f>
        <v>28271108.81485527</v>
      </c>
      <c r="AK14" s="40">
        <f t="shared" si="12"/>
        <v>8339485.2490557106</v>
      </c>
      <c r="AL14" s="40">
        <f t="shared" si="13"/>
        <v>15324391</v>
      </c>
      <c r="AM14" s="40">
        <f t="shared" si="13"/>
        <v>21286203.06391098</v>
      </c>
      <c r="AN14" s="40">
        <f t="shared" si="6"/>
        <v>36610594.063910976</v>
      </c>
      <c r="AO14" s="96">
        <f>AN14/'RPS Balance'!K11</f>
        <v>0.31200130162547468</v>
      </c>
      <c r="AQ14" s="40">
        <f t="shared" si="14"/>
        <v>6140999.2565980675</v>
      </c>
      <c r="AR14" s="40">
        <f t="shared" si="15"/>
        <v>15713260.119273311</v>
      </c>
      <c r="AS14" s="40">
        <f t="shared" si="16"/>
        <v>164865.86438389152</v>
      </c>
      <c r="AT14" s="40">
        <f t="shared" si="17"/>
        <v>1861725</v>
      </c>
      <c r="AU14" s="40">
        <f t="shared" si="18"/>
        <v>4011148.5745999999</v>
      </c>
      <c r="AV14" s="40">
        <f>T14</f>
        <v>379110</v>
      </c>
      <c r="AW14" s="40">
        <f t="shared" si="20"/>
        <v>0</v>
      </c>
      <c r="AX14" s="40">
        <f t="shared" si="21"/>
        <v>4262425.2490557106</v>
      </c>
      <c r="AY14" s="40">
        <f t="shared" si="22"/>
        <v>3890000</v>
      </c>
      <c r="AZ14" s="40">
        <f t="shared" si="23"/>
        <v>187060</v>
      </c>
      <c r="BA14" s="192">
        <f t="shared" si="24"/>
        <v>0</v>
      </c>
      <c r="BB14" s="190"/>
      <c r="BC14" s="193"/>
      <c r="BD14" s="193"/>
      <c r="BE14" s="193"/>
    </row>
    <row r="15" spans="2:57" ht="12">
      <c r="B15" s="212" t="s">
        <v>110</v>
      </c>
      <c r="C15" s="291" t="s">
        <v>325</v>
      </c>
      <c r="D15" s="212" t="s">
        <v>27</v>
      </c>
      <c r="E15" s="112">
        <f t="shared" ref="E15:I15" si="40">E57+E99+E141</f>
        <v>935093.87576544588</v>
      </c>
      <c r="F15" s="112">
        <f t="shared" si="40"/>
        <v>1254364.9845496307</v>
      </c>
      <c r="G15" s="112">
        <f t="shared" si="40"/>
        <v>2340935</v>
      </c>
      <c r="H15" s="112">
        <f t="shared" si="40"/>
        <v>53108</v>
      </c>
      <c r="I15" s="112">
        <f t="shared" si="40"/>
        <v>247008</v>
      </c>
      <c r="J15" s="112">
        <f t="shared" si="2"/>
        <v>1279727</v>
      </c>
      <c r="K15" s="85">
        <f>_xlfn.IFNA(SUMIFS(INDEX('Total Indexed RECs'!$J$7:$AU$83,,MATCH($D15,'Total Indexed RECs'!$J$6:$AU$6,0)),'Total Indexed RECs'!$D$7:$D$83,RECs!K$7,'Total Indexed RECs'!$C$7:$C$83,RECs!K$5),0)</f>
        <v>8928463</v>
      </c>
      <c r="L15" s="85">
        <f>_xlfn.IFNA(SUMIFS(INDEX('Total Indexed RECs'!$J$7:$AU$83,,MATCH($D15,'Total Indexed RECs'!$J$6:$AU$6,0)),'Total Indexed RECs'!$D$7:$D$83,RECs!L$7,'Total Indexed RECs'!$C$7:$C$83,RECs!L$5),0)</f>
        <v>6386963.6630672151</v>
      </c>
      <c r="M15" s="85">
        <f>_xlfn.IFNA(SUMIFS(INDEX('Total Indexed RECs'!$J$7:$AU$83,,MATCH($D15,'Total Indexed RECs'!$J$6:$AU$6,0)),'Total Indexed RECs'!$D$7:$D$83,RECs!M$7,'Total Indexed RECs'!$C$7:$C$83,RECs!M$5),0)</f>
        <v>363909.47060972848</v>
      </c>
      <c r="N15" s="112">
        <f t="shared" ref="N15:O15" si="41">N57+N99+N141</f>
        <v>1830409</v>
      </c>
      <c r="O15" s="112">
        <f t="shared" si="41"/>
        <v>31316</v>
      </c>
      <c r="P15" s="112">
        <f t="shared" si="9"/>
        <v>0</v>
      </c>
      <c r="Q15" s="112">
        <f t="shared" si="9"/>
        <v>2065519</v>
      </c>
      <c r="R15" s="112">
        <f t="shared" si="9"/>
        <v>1945629.5746000002</v>
      </c>
      <c r="S15" s="36">
        <v>164041.53506197207</v>
      </c>
      <c r="T15" s="36">
        <v>379110</v>
      </c>
      <c r="U15" s="298">
        <f t="shared" ref="U15:Z15" si="42">SUM(U57,U99,U141)</f>
        <v>673060.39912768721</v>
      </c>
      <c r="V15" s="298">
        <f t="shared" si="42"/>
        <v>938642.71533938893</v>
      </c>
      <c r="W15" s="298">
        <f t="shared" si="42"/>
        <v>1680188.8344427785</v>
      </c>
      <c r="X15" s="298">
        <f t="shared" si="42"/>
        <v>425808.20347407711</v>
      </c>
      <c r="Y15" s="298">
        <f t="shared" si="42"/>
        <v>736283.60513118049</v>
      </c>
      <c r="Z15" s="298">
        <f t="shared" si="42"/>
        <v>1280048.571823814</v>
      </c>
      <c r="AA15" s="36">
        <v>233825</v>
      </c>
      <c r="AB15" s="85">
        <f>_xlfn.IFNA(SUMIFS(INDEX('Total Indexed RECs'!$J$7:$AU$83,,MATCH($D15,'Total Indexed RECs'!$J$6:$AU$6,0)),'Total Indexed RECs'!$D$7:$D$83,RECs!AB$7,'Total Indexed RECs'!$C$7:$C$83,RECs!AB$5),0)</f>
        <v>5000000</v>
      </c>
      <c r="AC15" s="85">
        <f>_xlfn.IFNA(SUMIFS(INDEX('Total Indexed RECs'!$J$7:$AU$83,,MATCH($D15,'Total Indexed RECs'!$J$6:$AU$6,0)),'Total Indexed RECs'!$D$7:$D$83,RECs!AC$7,'Total Indexed RECs'!$C$7:$C$83,RECs!AC$5),0)</f>
        <v>2593500</v>
      </c>
      <c r="AD15" s="85">
        <f>_xlfn.IFNA(SUMIFS(INDEX('Total Indexed RECs'!$J$7:$AU$83,,MATCH($D15,'Total Indexed RECs'!$J$6:$AU$6,0)),'Total Indexed RECs'!$D$7:$D$83,RECs!AD$7,'Total Indexed RECs'!$C$7:$C$83,RECs!AD$5),0)</f>
        <v>179550</v>
      </c>
      <c r="AF15" s="40">
        <f t="shared" si="11"/>
        <v>12824391</v>
      </c>
      <c r="AG15" s="40">
        <f t="shared" si="5"/>
        <v>15381207.103653992</v>
      </c>
      <c r="AH15" s="40">
        <f t="shared" si="5"/>
        <v>5000000</v>
      </c>
      <c r="AI15" s="40">
        <f t="shared" si="5"/>
        <v>8740907.3293389268</v>
      </c>
      <c r="AJ15" s="40">
        <f t="shared" si="12"/>
        <v>28205598.10365399</v>
      </c>
      <c r="AK15" s="40">
        <f t="shared" si="12"/>
        <v>13740907.329338927</v>
      </c>
      <c r="AL15" s="40">
        <f t="shared" si="13"/>
        <v>17824391</v>
      </c>
      <c r="AM15" s="40">
        <f t="shared" si="13"/>
        <v>24122114.432992917</v>
      </c>
      <c r="AN15" s="40">
        <f>SUM(E15:AD15)</f>
        <v>41946505.43299292</v>
      </c>
      <c r="AO15" s="96">
        <f>AN15/'RPS Balance'!K12</f>
        <v>0.35367836781193723</v>
      </c>
      <c r="AQ15" s="40">
        <f t="shared" si="14"/>
        <v>6110236.860315077</v>
      </c>
      <c r="AR15" s="40">
        <f t="shared" si="15"/>
        <v>15679336.133676942</v>
      </c>
      <c r="AS15" s="40">
        <f t="shared" si="16"/>
        <v>164041.53506197207</v>
      </c>
      <c r="AT15" s="40">
        <f t="shared" si="17"/>
        <v>1861725</v>
      </c>
      <c r="AU15" s="40">
        <f t="shared" si="18"/>
        <v>4011148.5745999999</v>
      </c>
      <c r="AV15" s="40">
        <f t="shared" si="19"/>
        <v>379110</v>
      </c>
      <c r="AW15" s="40">
        <f t="shared" si="20"/>
        <v>0</v>
      </c>
      <c r="AX15" s="40">
        <f t="shared" si="21"/>
        <v>5734032.3293389259</v>
      </c>
      <c r="AY15" s="40">
        <f t="shared" si="22"/>
        <v>7773050</v>
      </c>
      <c r="AZ15" s="40">
        <f t="shared" si="23"/>
        <v>233825</v>
      </c>
      <c r="BA15" s="192">
        <f t="shared" si="24"/>
        <v>0</v>
      </c>
      <c r="BB15" s="190"/>
      <c r="BC15" s="193"/>
      <c r="BD15" s="193"/>
      <c r="BE15" s="193"/>
    </row>
    <row r="16" spans="2:57" ht="12">
      <c r="B16" s="212" t="s">
        <v>110</v>
      </c>
      <c r="C16" s="291" t="s">
        <v>325</v>
      </c>
      <c r="D16" s="212" t="s">
        <v>28</v>
      </c>
      <c r="E16" s="112">
        <f t="shared" ref="E16:I16" si="43">E58+E100+E142</f>
        <v>930318.72138661891</v>
      </c>
      <c r="F16" s="112">
        <f t="shared" si="43"/>
        <v>1248089.8096268827</v>
      </c>
      <c r="G16" s="112">
        <f t="shared" si="43"/>
        <v>2329239</v>
      </c>
      <c r="H16" s="112">
        <f t="shared" si="43"/>
        <v>52845</v>
      </c>
      <c r="I16" s="112">
        <f t="shared" si="43"/>
        <v>245772</v>
      </c>
      <c r="J16" s="112">
        <f t="shared" si="2"/>
        <v>1273328</v>
      </c>
      <c r="K16" s="85">
        <f>_xlfn.IFNA(SUMIFS(INDEX('Total Indexed RECs'!$J$7:$AU$83,,MATCH($D16,'Total Indexed RECs'!$J$6:$AU$6,0)),'Total Indexed RECs'!$D$7:$D$83,RECs!K$7,'Total Indexed RECs'!$C$7:$C$83,RECs!K$5),0)</f>
        <v>8928463</v>
      </c>
      <c r="L16" s="85">
        <f>_xlfn.IFNA(SUMIFS(INDEX('Total Indexed RECs'!$J$7:$AU$83,,MATCH($D16,'Total Indexed RECs'!$J$6:$AU$6,0)),'Total Indexed RECs'!$D$7:$D$83,RECs!L$7,'Total Indexed RECs'!$C$7:$C$83,RECs!L$5),0)</f>
        <v>6355028.8447518796</v>
      </c>
      <c r="M16" s="85">
        <f>_xlfn.IFNA(SUMIFS(INDEX('Total Indexed RECs'!$J$7:$AU$83,,MATCH($D16,'Total Indexed RECs'!$J$6:$AU$6,0)),'Total Indexed RECs'!$D$7:$D$83,RECs!M$7,'Total Indexed RECs'!$C$7:$C$83,RECs!M$5),0)</f>
        <v>362089.92325667985</v>
      </c>
      <c r="N16" s="112">
        <f t="shared" ref="N16:O16" si="44">N58+N100+N142</f>
        <v>1830409</v>
      </c>
      <c r="O16" s="112">
        <f t="shared" si="44"/>
        <v>31316</v>
      </c>
      <c r="P16" s="112">
        <f t="shared" si="9"/>
        <v>0</v>
      </c>
      <c r="Q16" s="112">
        <f t="shared" si="9"/>
        <v>2065519</v>
      </c>
      <c r="R16" s="112">
        <f t="shared" si="9"/>
        <v>1945629.5746000002</v>
      </c>
      <c r="S16" s="36">
        <v>163221.32738666222</v>
      </c>
      <c r="T16" s="36">
        <v>379110</v>
      </c>
      <c r="U16" s="298">
        <f t="shared" ref="U16:Z16" si="45">SUM(U58,U100,U142)</f>
        <v>898096.15211527597</v>
      </c>
      <c r="V16" s="298">
        <f t="shared" si="45"/>
        <v>1148718.166088345</v>
      </c>
      <c r="W16" s="298">
        <f t="shared" si="45"/>
        <v>2082383.3537537074</v>
      </c>
      <c r="X16" s="298">
        <f t="shared" si="45"/>
        <v>488879.11164621939</v>
      </c>
      <c r="Y16" s="298">
        <f t="shared" si="45"/>
        <v>898768.83598608663</v>
      </c>
      <c r="Z16" s="298">
        <f t="shared" si="45"/>
        <v>1588568.0650512537</v>
      </c>
      <c r="AA16" s="36">
        <v>280590</v>
      </c>
      <c r="AB16" s="85">
        <f>_xlfn.IFNA(SUMIFS(INDEX('Total Indexed RECs'!$J$7:$AU$83,,MATCH($D16,'Total Indexed RECs'!$J$6:$AU$6,0)),'Total Indexed RECs'!$D$7:$D$83,RECs!AB$7,'Total Indexed RECs'!$C$7:$C$83,RECs!AB$5),0)</f>
        <v>7500000</v>
      </c>
      <c r="AC16" s="85">
        <f>_xlfn.IFNA(SUMIFS(INDEX('Total Indexed RECs'!$J$7:$AU$83,,MATCH($D16,'Total Indexed RECs'!$J$6:$AU$6,0)),'Total Indexed RECs'!$D$7:$D$83,RECs!AC$7,'Total Indexed RECs'!$C$7:$C$83,RECs!AC$5),0)</f>
        <v>3380532.5</v>
      </c>
      <c r="AD16" s="85">
        <f>_xlfn.IFNA(SUMIFS(INDEX('Total Indexed RECs'!$J$7:$AU$83,,MATCH($D16,'Total Indexed RECs'!$J$6:$AU$6,0)),'Total Indexed RECs'!$D$7:$D$83,RECs!AD$7,'Total Indexed RECs'!$C$7:$C$83,RECs!AD$5),0)</f>
        <v>268652.25</v>
      </c>
      <c r="AF16" s="40">
        <f t="shared" si="11"/>
        <v>12824391</v>
      </c>
      <c r="AG16" s="40">
        <f t="shared" si="5"/>
        <v>15315988.201008724</v>
      </c>
      <c r="AH16" s="40">
        <f>SUMIFS($E16:$AD16,$E$4:$AD$4,AH$4,$E$5:$AD$5,AH$5)</f>
        <v>7500000</v>
      </c>
      <c r="AI16" s="40">
        <f t="shared" si="5"/>
        <v>11035188.434640888</v>
      </c>
      <c r="AJ16" s="40">
        <f t="shared" si="12"/>
        <v>28140379.201008726</v>
      </c>
      <c r="AK16" s="40">
        <f t="shared" si="12"/>
        <v>18535188.434640888</v>
      </c>
      <c r="AL16" s="40">
        <f t="shared" si="13"/>
        <v>20324391</v>
      </c>
      <c r="AM16" s="40">
        <f t="shared" si="13"/>
        <v>26351176.635649614</v>
      </c>
      <c r="AN16" s="40">
        <f t="shared" si="6"/>
        <v>46675567.635649614</v>
      </c>
      <c r="AO16" s="96">
        <f>AN16/'RPS Balance'!K13</f>
        <v>0.37171308981589235</v>
      </c>
      <c r="AQ16" s="40">
        <f t="shared" si="14"/>
        <v>6079592.5310135018</v>
      </c>
      <c r="AR16" s="40">
        <f t="shared" si="15"/>
        <v>15645581.76800856</v>
      </c>
      <c r="AS16" s="40">
        <f t="shared" si="16"/>
        <v>163221.32738666222</v>
      </c>
      <c r="AT16" s="40">
        <f t="shared" si="17"/>
        <v>1861725</v>
      </c>
      <c r="AU16" s="40">
        <f t="shared" si="18"/>
        <v>4011148.5745999999</v>
      </c>
      <c r="AV16" s="40">
        <f t="shared" si="19"/>
        <v>379110</v>
      </c>
      <c r="AW16" s="40">
        <f t="shared" si="20"/>
        <v>0</v>
      </c>
      <c r="AX16" s="40">
        <f t="shared" si="21"/>
        <v>7105413.6846408881</v>
      </c>
      <c r="AY16" s="40">
        <f t="shared" si="22"/>
        <v>11149184.75</v>
      </c>
      <c r="AZ16" s="40">
        <f t="shared" si="23"/>
        <v>280590</v>
      </c>
      <c r="BA16" s="192">
        <f t="shared" si="24"/>
        <v>0</v>
      </c>
      <c r="BB16" s="190"/>
      <c r="BC16" s="193"/>
      <c r="BD16" s="193"/>
      <c r="BE16" s="193"/>
    </row>
    <row r="17" spans="2:57" ht="12">
      <c r="B17" s="212" t="s">
        <v>110</v>
      </c>
      <c r="C17" s="291" t="s">
        <v>325</v>
      </c>
      <c r="D17" s="212" t="s">
        <v>29</v>
      </c>
      <c r="E17" s="112">
        <f t="shared" ref="E17:I17" si="46">E59+E101+E143</f>
        <v>925565.57777968561</v>
      </c>
      <c r="F17" s="112">
        <f t="shared" si="46"/>
        <v>1241849.6905787482</v>
      </c>
      <c r="G17" s="112">
        <f t="shared" si="46"/>
        <v>2317584</v>
      </c>
      <c r="H17" s="112">
        <f t="shared" si="46"/>
        <v>52579</v>
      </c>
      <c r="I17" s="112">
        <f t="shared" si="46"/>
        <v>244544</v>
      </c>
      <c r="J17" s="112">
        <f t="shared" si="2"/>
        <v>1266955</v>
      </c>
      <c r="K17" s="85">
        <f>_xlfn.IFNA(SUMIFS(INDEX('Total Indexed RECs'!$J$7:$AU$83,,MATCH($D17,'Total Indexed RECs'!$J$6:$AU$6,0)),'Total Indexed RECs'!$D$7:$D$83,RECs!K$7,'Total Indexed RECs'!$C$7:$C$83,RECs!K$5),0)</f>
        <v>8928463</v>
      </c>
      <c r="L17" s="85">
        <f>_xlfn.IFNA(SUMIFS(INDEX('Total Indexed RECs'!$J$7:$AU$83,,MATCH($D17,'Total Indexed RECs'!$J$6:$AU$6,0)),'Total Indexed RECs'!$D$7:$D$83,RECs!L$7,'Total Indexed RECs'!$C$7:$C$83,RECs!L$5),0)</f>
        <v>6323253.7005281188</v>
      </c>
      <c r="M17" s="85">
        <f>_xlfn.IFNA(SUMIFS(INDEX('Total Indexed RECs'!$J$7:$AU$83,,MATCH($D17,'Total Indexed RECs'!$J$6:$AU$6,0)),'Total Indexed RECs'!$D$7:$D$83,RECs!M$7,'Total Indexed RECs'!$C$7:$C$83,RECs!M$5),0)</f>
        <v>360279.47364039643</v>
      </c>
      <c r="N17" s="112">
        <f t="shared" ref="N17:O17" si="47">N59+N101+N143</f>
        <v>1830409</v>
      </c>
      <c r="O17" s="112">
        <f t="shared" si="47"/>
        <v>31316</v>
      </c>
      <c r="P17" s="112">
        <f t="shared" si="9"/>
        <v>0</v>
      </c>
      <c r="Q17" s="112">
        <f t="shared" si="9"/>
        <v>2065519</v>
      </c>
      <c r="R17" s="112">
        <f t="shared" si="9"/>
        <v>1945629.5746000002</v>
      </c>
      <c r="S17" s="36">
        <v>162405.22074972891</v>
      </c>
      <c r="T17" s="36">
        <v>379110</v>
      </c>
      <c r="U17" s="298">
        <f t="shared" ref="U17:Z17" si="48">SUM(U59,U101,U143)</f>
        <v>1114932.9334513098</v>
      </c>
      <c r="V17" s="298">
        <f t="shared" si="48"/>
        <v>1411435.4056649699</v>
      </c>
      <c r="W17" s="298">
        <f t="shared" si="48"/>
        <v>2585215.7663388671</v>
      </c>
      <c r="X17" s="298">
        <f t="shared" si="48"/>
        <v>567934.65257487912</v>
      </c>
      <c r="Y17" s="298">
        <f t="shared" si="48"/>
        <v>1101983.3029068587</v>
      </c>
      <c r="Z17" s="298">
        <f t="shared" si="48"/>
        <v>1974274.8948341957</v>
      </c>
      <c r="AA17" s="36">
        <v>315751.65413533832</v>
      </c>
      <c r="AB17" s="85">
        <f>_xlfn.IFNA(SUMIFS(INDEX('Total Indexed RECs'!$J$7:$AU$83,,MATCH($D17,'Total Indexed RECs'!$J$6:$AU$6,0)),'Total Indexed RECs'!$D$7:$D$83,RECs!AB$7,'Total Indexed RECs'!$C$7:$C$83,RECs!AB$5),0)</f>
        <v>10000000</v>
      </c>
      <c r="AC17" s="85">
        <f>_xlfn.IFNA(SUMIFS(INDEX('Total Indexed RECs'!$J$7:$AU$83,,MATCH($D17,'Total Indexed RECs'!$J$6:$AU$6,0)),'Total Indexed RECs'!$D$7:$D$83,RECs!AC$7,'Total Indexed RECs'!$C$7:$C$83,RECs!AC$5),0)</f>
        <v>4163629.8374999999</v>
      </c>
      <c r="AD17" s="85">
        <f>_xlfn.IFNA(SUMIFS(INDEX('Total Indexed RECs'!$J$7:$AU$83,,MATCH($D17,'Total Indexed RECs'!$J$6:$AU$6,0)),'Total Indexed RECs'!$D$7:$D$83,RECs!AD$7,'Total Indexed RECs'!$C$7:$C$83,RECs!AD$5),0)</f>
        <v>357308.98875000002</v>
      </c>
      <c r="AF17" s="40">
        <f t="shared" si="11"/>
        <v>12824391</v>
      </c>
      <c r="AG17" s="40">
        <f t="shared" si="5"/>
        <v>15251071.237876678</v>
      </c>
      <c r="AH17" s="40">
        <f t="shared" si="5"/>
        <v>10000000</v>
      </c>
      <c r="AI17" s="40">
        <f t="shared" si="5"/>
        <v>13592467.43615642</v>
      </c>
      <c r="AJ17" s="40">
        <f t="shared" si="12"/>
        <v>28075462.23787668</v>
      </c>
      <c r="AK17" s="40">
        <f t="shared" si="12"/>
        <v>23592467.436156418</v>
      </c>
      <c r="AL17" s="40">
        <f t="shared" si="13"/>
        <v>22824391</v>
      </c>
      <c r="AM17" s="40">
        <f t="shared" si="13"/>
        <v>28843538.674033094</v>
      </c>
      <c r="AN17" s="40">
        <f t="shared" si="6"/>
        <v>51667929.674033098</v>
      </c>
      <c r="AO17" s="96">
        <f>AN17/'RPS Balance'!K14</f>
        <v>0.38929265533027957</v>
      </c>
      <c r="AQ17" s="40">
        <f t="shared" si="14"/>
        <v>6049077.2683584336</v>
      </c>
      <c r="AR17" s="40">
        <f t="shared" si="15"/>
        <v>15611996.174168516</v>
      </c>
      <c r="AS17" s="40">
        <f t="shared" si="16"/>
        <v>162405.22074972891</v>
      </c>
      <c r="AT17" s="40">
        <f t="shared" si="17"/>
        <v>1861725</v>
      </c>
      <c r="AU17" s="40">
        <f t="shared" si="18"/>
        <v>4011148.5745999999</v>
      </c>
      <c r="AV17" s="40">
        <f t="shared" si="19"/>
        <v>379110</v>
      </c>
      <c r="AW17" s="40">
        <f t="shared" si="20"/>
        <v>0</v>
      </c>
      <c r="AX17" s="40">
        <f t="shared" si="21"/>
        <v>8755776.9557710811</v>
      </c>
      <c r="AY17" s="40">
        <f t="shared" si="22"/>
        <v>14520938.82625</v>
      </c>
      <c r="AZ17" s="40">
        <f t="shared" si="23"/>
        <v>315751.65413533832</v>
      </c>
      <c r="BA17" s="192">
        <f t="shared" si="24"/>
        <v>0</v>
      </c>
      <c r="BB17" s="190"/>
      <c r="BC17" s="193"/>
      <c r="BD17" s="193"/>
      <c r="BE17" s="193"/>
    </row>
    <row r="18" spans="2:57" ht="12">
      <c r="B18" s="212" t="s">
        <v>110</v>
      </c>
      <c r="C18" s="291" t="s">
        <v>325</v>
      </c>
      <c r="D18" s="212" t="s">
        <v>30</v>
      </c>
      <c r="E18" s="112">
        <f t="shared" ref="E18:I18" si="49">E60+E102+E144</f>
        <v>920949.44489078713</v>
      </c>
      <c r="F18" s="112">
        <f t="shared" si="49"/>
        <v>1235622.6271258546</v>
      </c>
      <c r="G18" s="112">
        <f t="shared" si="49"/>
        <v>2305992</v>
      </c>
      <c r="H18" s="112">
        <f t="shared" si="49"/>
        <v>52315</v>
      </c>
      <c r="I18" s="112">
        <f t="shared" si="49"/>
        <v>243321</v>
      </c>
      <c r="J18" s="112">
        <f t="shared" si="2"/>
        <v>1260625</v>
      </c>
      <c r="K18" s="85">
        <f>_xlfn.IFNA(SUMIFS(INDEX('Total Indexed RECs'!$J$7:$AU$83,,MATCH($D18,'Total Indexed RECs'!$J$6:$AU$6,0)),'Total Indexed RECs'!$D$7:$D$83,RECs!K$7,'Total Indexed RECs'!$C$7:$C$83,RECs!K$5),0)</f>
        <v>8928463</v>
      </c>
      <c r="L18" s="85">
        <f>_xlfn.IFNA(SUMIFS(INDEX('Total Indexed RECs'!$J$7:$AU$83,,MATCH($D18,'Total Indexed RECs'!$J$6:$AU$6,0)),'Total Indexed RECs'!$D$7:$D$83,RECs!L$7,'Total Indexed RECs'!$C$7:$C$83,RECs!L$5),0)</f>
        <v>6291637.4320254792</v>
      </c>
      <c r="M18" s="85">
        <f>_xlfn.IFNA(SUMIFS(INDEX('Total Indexed RECs'!$J$7:$AU$83,,MATCH($D18,'Total Indexed RECs'!$J$6:$AU$6,0)),'Total Indexed RECs'!$D$7:$D$83,RECs!M$7,'Total Indexed RECs'!$C$7:$C$83,RECs!M$5),0)</f>
        <v>358478.07627219445</v>
      </c>
      <c r="N18" s="112">
        <f t="shared" ref="N18:O18" si="50">N60+N102+N144</f>
        <v>1830409</v>
      </c>
      <c r="O18" s="112">
        <f t="shared" si="50"/>
        <v>31316</v>
      </c>
      <c r="P18" s="112">
        <f t="shared" si="9"/>
        <v>0</v>
      </c>
      <c r="Q18" s="112">
        <f t="shared" si="9"/>
        <v>2065519</v>
      </c>
      <c r="R18" s="112">
        <f t="shared" si="9"/>
        <v>1945629.5746000002</v>
      </c>
      <c r="S18" s="36">
        <v>161593.19464598026</v>
      </c>
      <c r="T18" s="36">
        <v>379110</v>
      </c>
      <c r="U18" s="298">
        <f t="shared" ref="U18:Z18" si="51">SUM(U60,U102,U144)</f>
        <v>1330808.4904707172</v>
      </c>
      <c r="V18" s="298">
        <f t="shared" si="51"/>
        <v>1672839.0590437117</v>
      </c>
      <c r="W18" s="298">
        <f t="shared" si="51"/>
        <v>3085534.0168611016</v>
      </c>
      <c r="X18" s="298">
        <f t="shared" si="51"/>
        <v>646594.91579889576</v>
      </c>
      <c r="Y18" s="298">
        <f t="shared" si="51"/>
        <v>1304181.697493027</v>
      </c>
      <c r="Z18" s="298">
        <f t="shared" si="51"/>
        <v>2358053.1904682233</v>
      </c>
      <c r="AA18" s="36">
        <v>350913.30827067664</v>
      </c>
      <c r="AB18" s="85">
        <f>_xlfn.IFNA(SUMIFS(INDEX('Total Indexed RECs'!$J$7:$AU$83,,MATCH($D18,'Total Indexed RECs'!$J$6:$AU$6,0)),'Total Indexed RECs'!$D$7:$D$83,RECs!AB$7,'Total Indexed RECs'!$C$7:$C$83,RECs!AB$5),0)</f>
        <v>13700000</v>
      </c>
      <c r="AC18" s="85">
        <f>_xlfn.IFNA(SUMIFS(INDEX('Total Indexed RECs'!$J$7:$AU$83,,MATCH($D18,'Total Indexed RECs'!$J$6:$AU$6,0)),'Total Indexed RECs'!$D$7:$D$83,RECs!AC$7,'Total Indexed RECs'!$C$7:$C$83,RECs!AC$5),0)</f>
        <v>5342811.6883124998</v>
      </c>
      <c r="AD18" s="85">
        <f>_xlfn.IFNA(SUMIFS(INDEX('Total Indexed RECs'!$J$7:$AU$83,,MATCH($D18,'Total Indexed RECs'!$J$6:$AU$6,0)),'Total Indexed RECs'!$D$7:$D$83,RECs!AD$7,'Total Indexed RECs'!$C$7:$C$83,RECs!AD$5),0)</f>
        <v>455522.44380625</v>
      </c>
      <c r="AF18" s="40">
        <f t="shared" si="11"/>
        <v>12824391</v>
      </c>
      <c r="AG18" s="40">
        <f t="shared" si="5"/>
        <v>15186589.349560296</v>
      </c>
      <c r="AH18" s="40">
        <f t="shared" si="5"/>
        <v>13700000</v>
      </c>
      <c r="AI18" s="40">
        <f t="shared" si="5"/>
        <v>16547258.810525101</v>
      </c>
      <c r="AJ18" s="40">
        <f t="shared" si="12"/>
        <v>28010980.349560291</v>
      </c>
      <c r="AK18" s="40">
        <f t="shared" si="12"/>
        <v>30247258.810525101</v>
      </c>
      <c r="AL18" s="40">
        <f t="shared" si="13"/>
        <v>26524391</v>
      </c>
      <c r="AM18" s="40">
        <f t="shared" si="13"/>
        <v>31733848.160085402</v>
      </c>
      <c r="AN18" s="40">
        <f t="shared" si="6"/>
        <v>58258239.160085395</v>
      </c>
      <c r="AO18" s="96">
        <f>AN18/'RPS Balance'!K15</f>
        <v>0.41111065256131485</v>
      </c>
      <c r="AQ18" s="40">
        <f t="shared" si="14"/>
        <v>6018825.0720166415</v>
      </c>
      <c r="AR18" s="40">
        <f t="shared" si="15"/>
        <v>15578578.508297674</v>
      </c>
      <c r="AS18" s="40">
        <f t="shared" si="16"/>
        <v>161593.19464598026</v>
      </c>
      <c r="AT18" s="40">
        <f t="shared" si="17"/>
        <v>1861725</v>
      </c>
      <c r="AU18" s="40">
        <f t="shared" si="18"/>
        <v>4011148.5745999999</v>
      </c>
      <c r="AV18" s="40">
        <f t="shared" si="19"/>
        <v>379110</v>
      </c>
      <c r="AW18" s="40">
        <f t="shared" si="20"/>
        <v>0</v>
      </c>
      <c r="AX18" s="40">
        <f t="shared" si="21"/>
        <v>10398011.370135676</v>
      </c>
      <c r="AY18" s="40">
        <f t="shared" si="22"/>
        <v>19498334.13211875</v>
      </c>
      <c r="AZ18" s="40">
        <f t="shared" si="23"/>
        <v>350913.30827067664</v>
      </c>
      <c r="BA18" s="192">
        <f t="shared" si="24"/>
        <v>0</v>
      </c>
      <c r="BB18" s="190"/>
      <c r="BC18" s="193"/>
      <c r="BD18" s="193"/>
      <c r="BE18" s="193"/>
    </row>
    <row r="19" spans="2:57" ht="12">
      <c r="B19" s="212" t="s">
        <v>110</v>
      </c>
      <c r="C19" s="291" t="s">
        <v>325</v>
      </c>
      <c r="D19" s="212" t="s">
        <v>31</v>
      </c>
      <c r="E19" s="112">
        <f t="shared" ref="E19:I19" si="52">E61+E103+E145</f>
        <v>916150.32266633341</v>
      </c>
      <c r="F19" s="112">
        <f t="shared" si="52"/>
        <v>1229432.618990225</v>
      </c>
      <c r="G19" s="112">
        <f t="shared" si="52"/>
        <v>2294466</v>
      </c>
      <c r="H19" s="112">
        <f t="shared" si="52"/>
        <v>52053</v>
      </c>
      <c r="I19" s="112">
        <f t="shared" si="52"/>
        <v>242104</v>
      </c>
      <c r="J19" s="112">
        <f t="shared" si="2"/>
        <v>1254323</v>
      </c>
      <c r="K19" s="85">
        <f>_xlfn.IFNA(SUMIFS(INDEX('Total Indexed RECs'!$J$7:$AU$83,,MATCH($D19,'Total Indexed RECs'!$J$6:$AU$6,0)),'Total Indexed RECs'!$D$7:$D$83,RECs!K$7,'Total Indexed RECs'!$C$7:$C$83,RECs!K$5),0)</f>
        <v>8928463</v>
      </c>
      <c r="L19" s="85">
        <f>_xlfn.IFNA(SUMIFS(INDEX('Total Indexed RECs'!$J$7:$AU$83,,MATCH($D19,'Total Indexed RECs'!$J$6:$AU$6,0)),'Total Indexed RECs'!$D$7:$D$83,RECs!L$7,'Total Indexed RECs'!$C$7:$C$83,RECs!L$5),0)</f>
        <v>6260179.2448653504</v>
      </c>
      <c r="M19" s="85">
        <f>_xlfn.IFNA(SUMIFS(INDEX('Total Indexed RECs'!$J$7:$AU$83,,MATCH($D19,'Total Indexed RECs'!$J$6:$AU$6,0)),'Total Indexed RECs'!$D$7:$D$83,RECs!M$7,'Total Indexed RECs'!$C$7:$C$83,RECs!M$5),0)</f>
        <v>356685.6858908335</v>
      </c>
      <c r="N19" s="112">
        <f t="shared" ref="N19:O19" si="53">N61+N103+N145</f>
        <v>1830409</v>
      </c>
      <c r="O19" s="112">
        <f t="shared" si="53"/>
        <v>31316</v>
      </c>
      <c r="P19" s="112">
        <f t="shared" si="9"/>
        <v>0</v>
      </c>
      <c r="Q19" s="112">
        <f t="shared" si="9"/>
        <v>2065519</v>
      </c>
      <c r="R19" s="112">
        <f t="shared" si="9"/>
        <v>1945629.5746000002</v>
      </c>
      <c r="S19" s="36">
        <v>160785.22867275035</v>
      </c>
      <c r="T19" s="36">
        <v>379110</v>
      </c>
      <c r="U19" s="298">
        <f t="shared" ref="U19:Z19" si="54">SUM(U61,U103,U145)</f>
        <v>1545481.7101149736</v>
      </c>
      <c r="V19" s="298">
        <f t="shared" si="54"/>
        <v>1879243.5280741462</v>
      </c>
      <c r="W19" s="298">
        <f t="shared" si="54"/>
        <v>3480701.8102599392</v>
      </c>
      <c r="X19" s="298">
        <f t="shared" si="54"/>
        <v>708561.89040941396</v>
      </c>
      <c r="Y19" s="298">
        <f t="shared" si="54"/>
        <v>1463827.4378861235</v>
      </c>
      <c r="Z19" s="298">
        <f t="shared" si="54"/>
        <v>2661182.6606024406</v>
      </c>
      <c r="AA19" s="36">
        <v>386074.96240601491</v>
      </c>
      <c r="AB19" s="85">
        <f>_xlfn.IFNA(SUMIFS(INDEX('Total Indexed RECs'!$J$7:$AU$83,,MATCH($D19,'Total Indexed RECs'!$J$6:$AU$6,0)),'Total Indexed RECs'!$D$7:$D$83,RECs!AB$7,'Total Indexed RECs'!$C$7:$C$83,RECs!AB$5),0)</f>
        <v>17400000</v>
      </c>
      <c r="AC19" s="85">
        <f>_xlfn.IFNA(SUMIFS(INDEX('Total Indexed RECs'!$J$7:$AU$83,,MATCH($D19,'Total Indexed RECs'!$J$6:$AU$6,0)),'Total Indexed RECs'!$D$7:$D$83,RECs!AC$7,'Total Indexed RECs'!$C$7:$C$83,RECs!AC$5),0)</f>
        <v>6816097.6298709372</v>
      </c>
      <c r="AD19" s="85">
        <f>_xlfn.IFNA(SUMIFS(INDEX('Total Indexed RECs'!$J$7:$AU$83,,MATCH($D19,'Total Indexed RECs'!$J$6:$AU$6,0)),'Total Indexed RECs'!$D$7:$D$83,RECs!AD$7,'Total Indexed RECs'!$C$7:$C$83,RECs!AD$5),0)</f>
        <v>553244.8315872188</v>
      </c>
      <c r="AF19" s="40">
        <f t="shared" si="11"/>
        <v>12824391</v>
      </c>
      <c r="AG19" s="40">
        <f t="shared" si="5"/>
        <v>15122234.675685491</v>
      </c>
      <c r="AH19" s="40">
        <f t="shared" si="5"/>
        <v>17400000</v>
      </c>
      <c r="AI19" s="40">
        <f t="shared" si="5"/>
        <v>19494416.461211208</v>
      </c>
      <c r="AJ19" s="40">
        <f t="shared" si="12"/>
        <v>27946625.675685495</v>
      </c>
      <c r="AK19" s="40">
        <f t="shared" si="12"/>
        <v>36894416.461211205</v>
      </c>
      <c r="AL19" s="40">
        <f t="shared" si="13"/>
        <v>30224391</v>
      </c>
      <c r="AM19" s="40">
        <f t="shared" si="13"/>
        <v>34616651.136896692</v>
      </c>
      <c r="AN19" s="40">
        <f t="shared" si="6"/>
        <v>64841042.136896715</v>
      </c>
      <c r="AO19" s="96">
        <f>AN19/'RPS Balance'!K16</f>
        <v>0.42306790900895425</v>
      </c>
      <c r="AQ19" s="40">
        <f t="shared" si="14"/>
        <v>5988528.9416565578</v>
      </c>
      <c r="AR19" s="40">
        <f t="shared" si="15"/>
        <v>15545327.930756183</v>
      </c>
      <c r="AS19" s="40">
        <f t="shared" si="16"/>
        <v>160785.22867275035</v>
      </c>
      <c r="AT19" s="40">
        <f t="shared" si="17"/>
        <v>1861725</v>
      </c>
      <c r="AU19" s="40">
        <f t="shared" si="18"/>
        <v>4011148.5745999999</v>
      </c>
      <c r="AV19" s="40">
        <f t="shared" si="19"/>
        <v>379110</v>
      </c>
      <c r="AW19" s="40">
        <f t="shared" si="20"/>
        <v>0</v>
      </c>
      <c r="AX19" s="40">
        <f t="shared" si="21"/>
        <v>11738999.037347037</v>
      </c>
      <c r="AY19" s="40">
        <f t="shared" si="22"/>
        <v>24769342.461458154</v>
      </c>
      <c r="AZ19" s="40">
        <f t="shared" si="23"/>
        <v>386074.96240601491</v>
      </c>
      <c r="BA19" s="192">
        <f t="shared" si="24"/>
        <v>0</v>
      </c>
      <c r="BB19" s="190"/>
      <c r="BC19" s="193"/>
      <c r="BD19" s="193"/>
      <c r="BE19" s="193"/>
    </row>
    <row r="20" spans="2:57" ht="12">
      <c r="B20" s="212" t="s">
        <v>110</v>
      </c>
      <c r="C20" s="291" t="s">
        <v>325</v>
      </c>
      <c r="D20" s="212" t="s">
        <v>32</v>
      </c>
      <c r="E20" s="112">
        <f t="shared" ref="E20:I20" si="55">E62+E104+E146</f>
        <v>911182.21105300158</v>
      </c>
      <c r="F20" s="112">
        <f t="shared" si="55"/>
        <v>1223233.6658952739</v>
      </c>
      <c r="G20" s="112">
        <f t="shared" si="55"/>
        <v>2282988</v>
      </c>
      <c r="H20" s="112">
        <f t="shared" si="55"/>
        <v>51794</v>
      </c>
      <c r="I20" s="112">
        <f t="shared" si="55"/>
        <v>240892</v>
      </c>
      <c r="J20" s="112">
        <f t="shared" si="2"/>
        <v>1248043</v>
      </c>
      <c r="K20" s="85">
        <f>_xlfn.IFNA(SUMIFS(INDEX('Total Indexed RECs'!$J$7:$AU$83,,MATCH($D20,'Total Indexed RECs'!$J$6:$AU$6,0)),'Total Indexed RECs'!$D$7:$D$83,RECs!K$7,'Total Indexed RECs'!$C$7:$C$83,RECs!K$5),0)</f>
        <v>8928463</v>
      </c>
      <c r="L20" s="85">
        <f>_xlfn.IFNA(SUMIFS(INDEX('Total Indexed RECs'!$J$7:$AU$83,,MATCH($D20,'Total Indexed RECs'!$J$6:$AU$6,0)),'Total Indexed RECs'!$D$7:$D$83,RECs!L$7,'Total Indexed RECs'!$C$7:$C$83,RECs!L$5),0)</f>
        <v>6228878.3486410249</v>
      </c>
      <c r="M20" s="85">
        <f>_xlfn.IFNA(SUMIFS(INDEX('Total Indexed RECs'!$J$7:$AU$83,,MATCH($D20,'Total Indexed RECs'!$J$6:$AU$6,0)),'Total Indexed RECs'!$D$7:$D$83,RECs!M$7,'Total Indexed RECs'!$C$7:$C$83,RECs!M$5),0)</f>
        <v>354902.25746137934</v>
      </c>
      <c r="N20" s="112">
        <f t="shared" ref="N20:O20" si="56">N62+N104+N146</f>
        <v>0</v>
      </c>
      <c r="O20" s="112">
        <f t="shared" si="56"/>
        <v>0</v>
      </c>
      <c r="P20" s="112">
        <f t="shared" si="9"/>
        <v>0</v>
      </c>
      <c r="Q20" s="112">
        <f t="shared" si="9"/>
        <v>2065519</v>
      </c>
      <c r="R20" s="112">
        <f t="shared" si="9"/>
        <v>1945629.5746000002</v>
      </c>
      <c r="S20" s="36">
        <v>159981.30252938659</v>
      </c>
      <c r="T20" s="36">
        <v>379110</v>
      </c>
      <c r="U20" s="298">
        <f t="shared" ref="U20:Z20" si="57">SUM(U62,U104,U146)</f>
        <v>1758958.6040709554</v>
      </c>
      <c r="V20" s="298">
        <f t="shared" si="57"/>
        <v>2084615.9747594288</v>
      </c>
      <c r="W20" s="298">
        <f t="shared" si="57"/>
        <v>3873893.7646917817</v>
      </c>
      <c r="X20" s="298">
        <f t="shared" si="57"/>
        <v>770219.03014687949</v>
      </c>
      <c r="Y20" s="298">
        <f t="shared" si="57"/>
        <v>1622674.9495772549</v>
      </c>
      <c r="Z20" s="298">
        <f t="shared" si="57"/>
        <v>2962796.4833859876</v>
      </c>
      <c r="AA20" s="36">
        <v>421236.61654135323</v>
      </c>
      <c r="AB20" s="85">
        <f>_xlfn.IFNA(SUMIFS(INDEX('Total Indexed RECs'!$J$7:$AU$83,,MATCH($D20,'Total Indexed RECs'!$J$6:$AU$6,0)),'Total Indexed RECs'!$D$7:$D$83,RECs!AB$7,'Total Indexed RECs'!$C$7:$C$83,RECs!AB$5),0)</f>
        <v>21800000</v>
      </c>
      <c r="AC20" s="85">
        <f>_xlfn.IFNA(SUMIFS(INDEX('Total Indexed RECs'!$J$7:$AU$83,,MATCH($D20,'Total Indexed RECs'!$J$6:$AU$6,0)),'Total Indexed RECs'!$D$7:$D$83,RECs!AC$7,'Total Indexed RECs'!$C$7:$C$83,RECs!AC$5),0)</f>
        <v>8282017.141721583</v>
      </c>
      <c r="AD20" s="85">
        <f>_xlfn.IFNA(SUMIFS(INDEX('Total Indexed RECs'!$J$7:$AU$83,,MATCH($D20,'Total Indexed RECs'!$J$6:$AU$6,0)),'Total Indexed RECs'!$D$7:$D$83,RECs!AD$7,'Total Indexed RECs'!$C$7:$C$83,RECs!AD$5),0)</f>
        <v>650478.60742928274</v>
      </c>
      <c r="AF20" s="40">
        <f t="shared" si="11"/>
        <v>10993982</v>
      </c>
      <c r="AG20" s="40">
        <f t="shared" si="5"/>
        <v>15026634.360180069</v>
      </c>
      <c r="AH20" s="40">
        <f t="shared" si="5"/>
        <v>21800000</v>
      </c>
      <c r="AI20" s="40">
        <f t="shared" si="5"/>
        <v>22426891.172324508</v>
      </c>
      <c r="AJ20" s="40">
        <f t="shared" si="12"/>
        <v>26020616.360180065</v>
      </c>
      <c r="AK20" s="40">
        <f t="shared" si="12"/>
        <v>44226891.172324508</v>
      </c>
      <c r="AL20" s="40">
        <f t="shared" si="13"/>
        <v>32793982</v>
      </c>
      <c r="AM20" s="40">
        <f t="shared" si="13"/>
        <v>37453525.532504566</v>
      </c>
      <c r="AN20" s="40">
        <f t="shared" si="6"/>
        <v>70247507.532504573</v>
      </c>
      <c r="AO20" s="96">
        <f>AN20/'RPS Balance'!K17</f>
        <v>0.42100603866576869</v>
      </c>
      <c r="AQ20" s="40">
        <f t="shared" si="14"/>
        <v>5958132.8769482756</v>
      </c>
      <c r="AR20" s="40">
        <f t="shared" si="15"/>
        <v>15512243.606102405</v>
      </c>
      <c r="AS20" s="40">
        <f t="shared" si="16"/>
        <v>159981.30252938659</v>
      </c>
      <c r="AT20" s="40">
        <f t="shared" si="17"/>
        <v>0</v>
      </c>
      <c r="AU20" s="40">
        <f t="shared" si="18"/>
        <v>4011148.5745999999</v>
      </c>
      <c r="AV20" s="40">
        <f t="shared" si="19"/>
        <v>379110</v>
      </c>
      <c r="AW20" s="40">
        <f t="shared" si="20"/>
        <v>0</v>
      </c>
      <c r="AX20" s="40">
        <f t="shared" si="21"/>
        <v>13073158.806632288</v>
      </c>
      <c r="AY20" s="40">
        <f t="shared" si="22"/>
        <v>30732495.749150865</v>
      </c>
      <c r="AZ20" s="40">
        <f t="shared" si="23"/>
        <v>421236.61654135323</v>
      </c>
      <c r="BA20" s="192">
        <f t="shared" si="24"/>
        <v>0</v>
      </c>
      <c r="BB20" s="190"/>
      <c r="BD20" s="193"/>
    </row>
    <row r="21" spans="2:57" ht="12">
      <c r="B21" s="212" t="s">
        <v>110</v>
      </c>
      <c r="C21" s="291" t="s">
        <v>325</v>
      </c>
      <c r="D21" s="212" t="s">
        <v>33</v>
      </c>
      <c r="E21" s="112">
        <f t="shared" ref="E21:I21" si="58">E63+E105+E147</f>
        <v>903622.10999773676</v>
      </c>
      <c r="F21" s="112">
        <f t="shared" si="58"/>
        <v>976214.76756579767</v>
      </c>
      <c r="G21" s="112">
        <f t="shared" si="58"/>
        <v>1878166</v>
      </c>
      <c r="H21" s="112">
        <f t="shared" si="58"/>
        <v>51536</v>
      </c>
      <c r="I21" s="112">
        <f t="shared" si="58"/>
        <v>239692</v>
      </c>
      <c r="J21" s="112">
        <f t="shared" si="2"/>
        <v>1241800</v>
      </c>
      <c r="K21" s="85">
        <f>_xlfn.IFNA(SUMIFS(INDEX('Total Indexed RECs'!$J$7:$AU$83,,MATCH($D21,'Total Indexed RECs'!$J$6:$AU$6,0)),'Total Indexed RECs'!$D$7:$D$83,RECs!K$7,'Total Indexed RECs'!$C$7:$C$83,RECs!K$5),0)</f>
        <v>8928463</v>
      </c>
      <c r="L21" s="85">
        <f>_xlfn.IFNA(SUMIFS(INDEX('Total Indexed RECs'!$J$7:$AU$83,,MATCH($D21,'Total Indexed RECs'!$J$6:$AU$6,0)),'Total Indexed RECs'!$D$7:$D$83,RECs!L$7,'Total Indexed RECs'!$C$7:$C$83,RECs!L$5),0)</f>
        <v>6197733.9568978185</v>
      </c>
      <c r="M21" s="85">
        <f>_xlfn.IFNA(SUMIFS(INDEX('Total Indexed RECs'!$J$7:$AU$83,,MATCH($D21,'Total Indexed RECs'!$J$6:$AU$6,0)),'Total Indexed RECs'!$D$7:$D$83,RECs!M$7,'Total Indexed RECs'!$C$7:$C$83,RECs!M$5),0)</f>
        <v>353127.74617407244</v>
      </c>
      <c r="N21" s="112">
        <f t="shared" ref="N21:O21" si="59">N63+N105+N147</f>
        <v>0</v>
      </c>
      <c r="O21" s="112">
        <f t="shared" si="59"/>
        <v>0</v>
      </c>
      <c r="P21" s="112">
        <f t="shared" si="9"/>
        <v>0</v>
      </c>
      <c r="Q21" s="112">
        <f t="shared" si="9"/>
        <v>1635519</v>
      </c>
      <c r="R21" s="112">
        <f t="shared" si="9"/>
        <v>1945629.5746000002</v>
      </c>
      <c r="S21" s="36">
        <v>159181.39601673966</v>
      </c>
      <c r="T21" s="36">
        <v>379110</v>
      </c>
      <c r="U21" s="298">
        <f t="shared" ref="U21:Z21" si="60">SUM(U63,U105,U147)</f>
        <v>1946899.1551364763</v>
      </c>
      <c r="V21" s="298">
        <f t="shared" si="60"/>
        <v>2288961.5592112849</v>
      </c>
      <c r="W21" s="298">
        <f t="shared" si="60"/>
        <v>4265119.7593514659</v>
      </c>
      <c r="X21" s="298">
        <f t="shared" si="60"/>
        <v>831567.88418565784</v>
      </c>
      <c r="Y21" s="298">
        <f t="shared" si="60"/>
        <v>1780728.2237099307</v>
      </c>
      <c r="Z21" s="298">
        <f t="shared" si="60"/>
        <v>3262902.237055616</v>
      </c>
      <c r="AA21" s="36">
        <v>456398.27067669155</v>
      </c>
      <c r="AB21" s="85">
        <f>_xlfn.IFNA(SUMIFS(INDEX('Total Indexed RECs'!$J$7:$AU$83,,MATCH($D21,'Total Indexed RECs'!$J$6:$AU$6,0)),'Total Indexed RECs'!$D$7:$D$83,RECs!AB$7,'Total Indexed RECs'!$C$7:$C$83,RECs!AB$5),0)</f>
        <v>26000000</v>
      </c>
      <c r="AC21" s="85">
        <f>_xlfn.IFNA(SUMIFS(INDEX('Total Indexed RECs'!$J$7:$AU$83,,MATCH($D21,'Total Indexed RECs'!$J$6:$AU$6,0)),'Total Indexed RECs'!$D$7:$D$83,RECs!AC$7,'Total Indexed RECs'!$C$7:$C$83,RECs!AC$5),0)</f>
        <v>10740607.056012975</v>
      </c>
      <c r="AD21" s="85">
        <f>_xlfn.IFNA(SUMIFS(INDEX('Total Indexed RECs'!$J$7:$AU$83,,MATCH($D21,'Total Indexed RECs'!$J$6:$AU$6,0)),'Total Indexed RECs'!$D$7:$D$83,RECs!AD$7,'Total Indexed RECs'!$C$7:$C$83,RECs!AD$5),0)</f>
        <v>747226.21439213632</v>
      </c>
      <c r="AF21" s="40">
        <f t="shared" si="11"/>
        <v>10563982</v>
      </c>
      <c r="AG21" s="40">
        <f t="shared" si="5"/>
        <v>14325813.551252166</v>
      </c>
      <c r="AH21" s="40">
        <f t="shared" si="5"/>
        <v>26000000</v>
      </c>
      <c r="AI21" s="40">
        <f t="shared" si="5"/>
        <v>26320410.359732233</v>
      </c>
      <c r="AJ21" s="40">
        <f t="shared" si="12"/>
        <v>24889795.551252164</v>
      </c>
      <c r="AK21" s="40">
        <f t="shared" si="12"/>
        <v>52320410.359732226</v>
      </c>
      <c r="AL21" s="40">
        <f t="shared" si="13"/>
        <v>36563982</v>
      </c>
      <c r="AM21" s="40">
        <f t="shared" si="13"/>
        <v>40646223.910984389</v>
      </c>
      <c r="AN21" s="40">
        <f t="shared" si="6"/>
        <v>77210205.910984412</v>
      </c>
      <c r="AO21" s="96">
        <f>AN21/'RPS Balance'!K18</f>
        <v>0.43316987991138706</v>
      </c>
      <c r="AQ21" s="40">
        <f t="shared" si="14"/>
        <v>5291030.8775635343</v>
      </c>
      <c r="AR21" s="40">
        <f t="shared" si="15"/>
        <v>15479324.70307189</v>
      </c>
      <c r="AS21" s="40">
        <f t="shared" si="16"/>
        <v>159181.39601673966</v>
      </c>
      <c r="AT21" s="40">
        <f t="shared" si="17"/>
        <v>0</v>
      </c>
      <c r="AU21" s="40">
        <f t="shared" si="18"/>
        <v>3581148.5745999999</v>
      </c>
      <c r="AV21" s="40">
        <f t="shared" si="19"/>
        <v>379110</v>
      </c>
      <c r="AW21" s="40">
        <f t="shared" si="20"/>
        <v>0</v>
      </c>
      <c r="AX21" s="40">
        <f t="shared" si="21"/>
        <v>14376178.81865043</v>
      </c>
      <c r="AY21" s="40">
        <f t="shared" si="22"/>
        <v>37487833.270405106</v>
      </c>
      <c r="AZ21" s="40">
        <f t="shared" si="23"/>
        <v>456398.27067669155</v>
      </c>
      <c r="BA21" s="192">
        <f t="shared" si="24"/>
        <v>0</v>
      </c>
      <c r="BB21" s="190"/>
      <c r="BD21" s="193"/>
    </row>
    <row r="22" spans="2:57" ht="12">
      <c r="B22" s="212" t="s">
        <v>110</v>
      </c>
      <c r="C22" s="291" t="s">
        <v>325</v>
      </c>
      <c r="D22" s="212" t="s">
        <v>34</v>
      </c>
      <c r="E22" s="112">
        <f t="shared" ref="E22:I22" si="61">E64+E106+E148</f>
        <v>811451.01944774785</v>
      </c>
      <c r="F22" s="112">
        <f t="shared" si="61"/>
        <v>818983.92372796882</v>
      </c>
      <c r="G22" s="112">
        <f t="shared" si="61"/>
        <v>1847763</v>
      </c>
      <c r="H22" s="112">
        <f t="shared" si="61"/>
        <v>51278</v>
      </c>
      <c r="I22" s="112">
        <f t="shared" si="61"/>
        <v>238487</v>
      </c>
      <c r="J22" s="112">
        <f t="shared" si="2"/>
        <v>1235597</v>
      </c>
      <c r="K22" s="85">
        <f>_xlfn.IFNA(SUMIFS(INDEX('Total Indexed RECs'!$J$7:$AU$83,,MATCH($D22,'Total Indexed RECs'!$J$6:$AU$6,0)),'Total Indexed RECs'!$D$7:$D$83,RECs!K$7,'Total Indexed RECs'!$C$7:$C$83,RECs!K$5),0)</f>
        <v>8928463</v>
      </c>
      <c r="L22" s="85">
        <f>_xlfn.IFNA(SUMIFS(INDEX('Total Indexed RECs'!$J$7:$AU$83,,MATCH($D22,'Total Indexed RECs'!$J$6:$AU$6,0)),'Total Indexed RECs'!$D$7:$D$83,RECs!L$7,'Total Indexed RECs'!$C$7:$C$83,RECs!L$5),0)</f>
        <v>6166745.2871133303</v>
      </c>
      <c r="M22" s="85">
        <f>_xlfn.IFNA(SUMIFS(INDEX('Total Indexed RECs'!$J$7:$AU$83,,MATCH($D22,'Total Indexed RECs'!$J$6:$AU$6,0)),'Total Indexed RECs'!$D$7:$D$83,RECs!M$7,'Total Indexed RECs'!$C$7:$C$83,RECs!M$5),0)</f>
        <v>351362.10744320205</v>
      </c>
      <c r="N22" s="112">
        <f t="shared" ref="N22:O22" si="62">N64+N106+N148</f>
        <v>0</v>
      </c>
      <c r="O22" s="112">
        <f t="shared" si="62"/>
        <v>0</v>
      </c>
      <c r="P22" s="112">
        <f t="shared" si="9"/>
        <v>0</v>
      </c>
      <c r="Q22" s="112">
        <f t="shared" si="9"/>
        <v>1635519</v>
      </c>
      <c r="R22" s="112">
        <f t="shared" si="9"/>
        <v>1945629.5746000002</v>
      </c>
      <c r="S22" s="36">
        <v>158385.48903665596</v>
      </c>
      <c r="T22" s="36">
        <v>379110</v>
      </c>
      <c r="U22" s="298">
        <f t="shared" ref="U22:Z22" si="63">SUM(U64,U106,U148)</f>
        <v>2133900.0034466693</v>
      </c>
      <c r="V22" s="298">
        <f t="shared" si="63"/>
        <v>2492285.4157408816</v>
      </c>
      <c r="W22" s="298">
        <f t="shared" si="63"/>
        <v>4654389.6240378525</v>
      </c>
      <c r="X22" s="298">
        <f t="shared" si="63"/>
        <v>892609.99395424232</v>
      </c>
      <c r="Y22" s="298">
        <f t="shared" si="63"/>
        <v>1937991.231471943</v>
      </c>
      <c r="Z22" s="298">
        <f t="shared" si="63"/>
        <v>3561507.4619568964</v>
      </c>
      <c r="AA22" s="36">
        <v>491559.92481202987</v>
      </c>
      <c r="AB22" s="85">
        <f>_xlfn.IFNA(SUMIFS(INDEX('Total Indexed RECs'!$J$7:$AU$83,,MATCH($D22,'Total Indexed RECs'!$J$6:$AU$6,0)),'Total Indexed RECs'!$D$7:$D$83,RECs!AB$7,'Total Indexed RECs'!$C$7:$C$83,RECs!AB$5),0)</f>
        <v>30200000</v>
      </c>
      <c r="AC22" s="85">
        <f>_xlfn.IFNA(SUMIFS(INDEX('Total Indexed RECs'!$J$7:$AU$83,,MATCH($D22,'Total Indexed RECs'!$J$6:$AU$6,0)),'Total Indexed RECs'!$D$7:$D$83,RECs!AC$7,'Total Indexed RECs'!$C$7:$C$83,RECs!AC$5),0)</f>
        <v>13486904.020732909</v>
      </c>
      <c r="AD22" s="85">
        <f>_xlfn.IFNA(SUMIFS(INDEX('Total Indexed RECs'!$J$7:$AU$83,,MATCH($D22,'Total Indexed RECs'!$J$6:$AU$6,0)),'Total Indexed RECs'!$D$7:$D$83,RECs!AD$7,'Total Indexed RECs'!$C$7:$C$83,RECs!AD$5),0)</f>
        <v>843490.08332017565</v>
      </c>
      <c r="AF22" s="40">
        <f t="shared" si="11"/>
        <v>10563982</v>
      </c>
      <c r="AG22" s="40">
        <f t="shared" si="5"/>
        <v>14004792.401368903</v>
      </c>
      <c r="AH22" s="40">
        <f t="shared" si="5"/>
        <v>30200000</v>
      </c>
      <c r="AI22" s="40">
        <f t="shared" si="5"/>
        <v>30494637.759473599</v>
      </c>
      <c r="AJ22" s="40">
        <f t="shared" si="12"/>
        <v>24568774.401368905</v>
      </c>
      <c r="AK22" s="40">
        <f t="shared" si="12"/>
        <v>60694637.759473599</v>
      </c>
      <c r="AL22" s="40">
        <f t="shared" si="13"/>
        <v>40763982</v>
      </c>
      <c r="AM22" s="40">
        <f t="shared" si="13"/>
        <v>44499430.160842508</v>
      </c>
      <c r="AN22" s="40">
        <f t="shared" si="6"/>
        <v>85263412.160842493</v>
      </c>
      <c r="AO22" s="96">
        <f>AN22/'RPS Balance'!K19</f>
        <v>0.45016900247194569</v>
      </c>
      <c r="AQ22" s="40">
        <f t="shared" si="14"/>
        <v>5003559.9431757163</v>
      </c>
      <c r="AR22" s="40">
        <f t="shared" si="15"/>
        <v>15446570.394556534</v>
      </c>
      <c r="AS22" s="40">
        <f t="shared" si="16"/>
        <v>158385.48903665596</v>
      </c>
      <c r="AT22" s="40">
        <f t="shared" si="17"/>
        <v>0</v>
      </c>
      <c r="AU22" s="40">
        <f t="shared" si="18"/>
        <v>3581148.5745999999</v>
      </c>
      <c r="AV22" s="40">
        <f t="shared" si="19"/>
        <v>379110</v>
      </c>
      <c r="AW22" s="40">
        <f t="shared" si="20"/>
        <v>0</v>
      </c>
      <c r="AX22" s="40">
        <f t="shared" si="21"/>
        <v>15672683.730608486</v>
      </c>
      <c r="AY22" s="40">
        <f t="shared" si="22"/>
        <v>44530394.104053088</v>
      </c>
      <c r="AZ22" s="40">
        <f t="shared" si="23"/>
        <v>491559.92481202987</v>
      </c>
      <c r="BA22" s="192">
        <f t="shared" si="24"/>
        <v>0</v>
      </c>
      <c r="BB22" s="190"/>
      <c r="BD22" s="193"/>
    </row>
    <row r="23" spans="2:57" ht="12">
      <c r="B23" s="212" t="s">
        <v>110</v>
      </c>
      <c r="C23" s="291" t="s">
        <v>325</v>
      </c>
      <c r="D23" s="212" t="s">
        <v>35</v>
      </c>
      <c r="E23" s="112">
        <f t="shared" ref="E23:I23" si="64">E65+E107+E149</f>
        <v>703489.9393505092</v>
      </c>
      <c r="F23" s="112">
        <f t="shared" si="64"/>
        <v>779300.13410932873</v>
      </c>
      <c r="G23" s="112">
        <f t="shared" si="64"/>
        <v>1831825</v>
      </c>
      <c r="H23" s="112">
        <f t="shared" si="64"/>
        <v>51021</v>
      </c>
      <c r="I23" s="112">
        <f t="shared" si="64"/>
        <v>237302</v>
      </c>
      <c r="J23" s="112">
        <f t="shared" si="2"/>
        <v>1229417</v>
      </c>
      <c r="K23" s="85">
        <f>_xlfn.IFNA(SUMIFS(INDEX('Total Indexed RECs'!$J$7:$AU$83,,MATCH($D23,'Total Indexed RECs'!$J$6:$AU$6,0)),'Total Indexed RECs'!$D$7:$D$83,RECs!K$7,'Total Indexed RECs'!$C$7:$C$83,RECs!K$5),0)</f>
        <v>8928463</v>
      </c>
      <c r="L23" s="85">
        <f>_xlfn.IFNA(SUMIFS(INDEX('Total Indexed RECs'!$J$7:$AU$83,,MATCH($D23,'Total Indexed RECs'!$J$6:$AU$6,0)),'Total Indexed RECs'!$D$7:$D$83,RECs!L$7,'Total Indexed RECs'!$C$7:$C$83,RECs!L$5),0)</f>
        <v>6135911.5606777631</v>
      </c>
      <c r="M23" s="85">
        <f>_xlfn.IFNA(SUMIFS(INDEX('Total Indexed RECs'!$J$7:$AU$83,,MATCH($D23,'Total Indexed RECs'!$J$6:$AU$6,0)),'Total Indexed RECs'!$D$7:$D$83,RECs!M$7,'Total Indexed RECs'!$C$7:$C$83,RECs!M$5),0)</f>
        <v>349605.29690598603</v>
      </c>
      <c r="N23" s="112">
        <f t="shared" ref="N23:O23" si="65">N65+N107+N149</f>
        <v>0</v>
      </c>
      <c r="O23" s="112">
        <f t="shared" si="65"/>
        <v>0</v>
      </c>
      <c r="P23" s="112">
        <f t="shared" si="9"/>
        <v>0</v>
      </c>
      <c r="Q23" s="112">
        <f t="shared" si="9"/>
        <v>1335519</v>
      </c>
      <c r="R23" s="112">
        <f t="shared" si="9"/>
        <v>1945629.5746000002</v>
      </c>
      <c r="S23" s="36">
        <v>157593.56159147268</v>
      </c>
      <c r="T23" s="36">
        <v>379110</v>
      </c>
      <c r="U23" s="298">
        <f t="shared" ref="U23:Z23" si="66">SUM(U65,U107,U149)</f>
        <v>2319965.8475153116</v>
      </c>
      <c r="V23" s="298">
        <f t="shared" si="66"/>
        <v>2694592.6529878303</v>
      </c>
      <c r="W23" s="298">
        <f t="shared" si="66"/>
        <v>5041713.1394008044</v>
      </c>
      <c r="X23" s="298">
        <f t="shared" si="66"/>
        <v>953346.89317398379</v>
      </c>
      <c r="Y23" s="298">
        <f t="shared" si="66"/>
        <v>2094467.9241951453</v>
      </c>
      <c r="Z23" s="298">
        <f t="shared" si="66"/>
        <v>3858619.66073367</v>
      </c>
      <c r="AA23" s="36">
        <v>526721.57894736819</v>
      </c>
      <c r="AB23" s="85">
        <f>_xlfn.IFNA(SUMIFS(INDEX('Total Indexed RECs'!$J$7:$AU$83,,MATCH($D23,'Total Indexed RECs'!$J$6:$AU$6,0)),'Total Indexed RECs'!$D$7:$D$83,RECs!AB$7,'Total Indexed RECs'!$C$7:$C$83,RECs!AB$5),0)</f>
        <v>34200000</v>
      </c>
      <c r="AC23" s="85">
        <f>_xlfn.IFNA(SUMIFS(INDEX('Total Indexed RECs'!$J$7:$AU$83,,MATCH($D23,'Total Indexed RECs'!$J$6:$AU$6,0)),'Total Indexed RECs'!$D$7:$D$83,RECs!AC$7,'Total Indexed RECs'!$C$7:$C$83,RECs!AC$5),0)</f>
        <v>14919469.500629246</v>
      </c>
      <c r="AD23" s="85">
        <f>_xlfn.IFNA(SUMIFS(INDEX('Total Indexed RECs'!$J$7:$AU$83,,MATCH($D23,'Total Indexed RECs'!$J$6:$AU$6,0)),'Total Indexed RECs'!$D$7:$D$83,RECs!AD$7,'Total Indexed RECs'!$C$7:$C$83,RECs!AD$5),0)</f>
        <v>939272.63290357473</v>
      </c>
      <c r="AF23" s="40">
        <f t="shared" si="11"/>
        <v>10263982</v>
      </c>
      <c r="AG23" s="40">
        <f t="shared" si="5"/>
        <v>13800205.06723506</v>
      </c>
      <c r="AH23" s="40">
        <f t="shared" si="5"/>
        <v>34200000</v>
      </c>
      <c r="AI23" s="40">
        <f t="shared" si="5"/>
        <v>33348169.830486935</v>
      </c>
      <c r="AJ23" s="40">
        <f t="shared" si="12"/>
        <v>24064187.06723506</v>
      </c>
      <c r="AK23" s="40">
        <f t="shared" si="12"/>
        <v>67548169.830486938</v>
      </c>
      <c r="AL23" s="40">
        <f t="shared" si="13"/>
        <v>44463982</v>
      </c>
      <c r="AM23" s="40">
        <f t="shared" si="13"/>
        <v>47148374.897721998</v>
      </c>
      <c r="AN23" s="40">
        <f t="shared" si="6"/>
        <v>91612356.897722006</v>
      </c>
      <c r="AO23" s="96">
        <f>AN23/'RPS Balance'!K20</f>
        <v>0.45866618990598323</v>
      </c>
      <c r="AQ23" s="40">
        <f t="shared" si="14"/>
        <v>4832355.0734598376</v>
      </c>
      <c r="AR23" s="40">
        <f t="shared" si="15"/>
        <v>15413979.85758375</v>
      </c>
      <c r="AS23" s="40">
        <f t="shared" si="16"/>
        <v>157593.56159147268</v>
      </c>
      <c r="AT23" s="40">
        <f t="shared" si="17"/>
        <v>0</v>
      </c>
      <c r="AU23" s="40">
        <f t="shared" si="18"/>
        <v>3281148.5745999999</v>
      </c>
      <c r="AV23" s="40">
        <f t="shared" si="19"/>
        <v>379110</v>
      </c>
      <c r="AW23" s="40">
        <f t="shared" si="20"/>
        <v>0</v>
      </c>
      <c r="AX23" s="40">
        <f t="shared" si="21"/>
        <v>16962706.118006743</v>
      </c>
      <c r="AY23" s="40">
        <f t="shared" si="22"/>
        <v>50058742.133532822</v>
      </c>
      <c r="AZ23" s="40">
        <f t="shared" si="23"/>
        <v>526721.57894736819</v>
      </c>
      <c r="BA23" s="192">
        <f t="shared" si="24"/>
        <v>0</v>
      </c>
      <c r="BB23" s="190"/>
      <c r="BD23" s="193"/>
    </row>
    <row r="24" spans="2:57" ht="12">
      <c r="B24" s="212" t="s">
        <v>110</v>
      </c>
      <c r="C24" s="291" t="s">
        <v>325</v>
      </c>
      <c r="D24" s="212" t="s">
        <v>36</v>
      </c>
      <c r="E24" s="112">
        <f t="shared" ref="E24:I24" si="67">E66+E108+E150</f>
        <v>602844.86965375673</v>
      </c>
      <c r="F24" s="112">
        <f t="shared" si="67"/>
        <v>643680.3984387822</v>
      </c>
      <c r="G24" s="112">
        <f t="shared" si="67"/>
        <v>1822666</v>
      </c>
      <c r="H24" s="112">
        <f t="shared" si="67"/>
        <v>50765</v>
      </c>
      <c r="I24" s="112">
        <f t="shared" si="67"/>
        <v>236110</v>
      </c>
      <c r="J24" s="112">
        <f t="shared" si="2"/>
        <v>1223267</v>
      </c>
      <c r="K24" s="85">
        <f>_xlfn.IFNA(SUMIFS(INDEX('Total Indexed RECs'!$J$7:$AU$83,,MATCH($D24,'Total Indexed RECs'!$J$6:$AU$6,0)),'Total Indexed RECs'!$D$7:$D$83,RECs!K$7,'Total Indexed RECs'!$C$7:$C$83,RECs!K$5),0)</f>
        <v>8928463</v>
      </c>
      <c r="L24" s="85">
        <f>_xlfn.IFNA(SUMIFS(INDEX('Total Indexed RECs'!$J$7:$AU$83,,MATCH($D24,'Total Indexed RECs'!$J$6:$AU$6,0)),'Total Indexed RECs'!$D$7:$D$83,RECs!L$7,'Total Indexed RECs'!$C$7:$C$83,RECs!L$5),0)</f>
        <v>6105232.0028743744</v>
      </c>
      <c r="M24" s="85">
        <f>_xlfn.IFNA(SUMIFS(INDEX('Total Indexed RECs'!$J$7:$AU$83,,MATCH($D24,'Total Indexed RECs'!$J$6:$AU$6,0)),'Total Indexed RECs'!$D$7:$D$83,RECs!M$7,'Total Indexed RECs'!$C$7:$C$83,RECs!M$5),0)</f>
        <v>347857.27042145608</v>
      </c>
      <c r="N24" s="112">
        <f t="shared" ref="N24:O24" si="68">N66+N108+N150</f>
        <v>0</v>
      </c>
      <c r="O24" s="112">
        <f t="shared" si="68"/>
        <v>0</v>
      </c>
      <c r="P24" s="112">
        <f t="shared" si="9"/>
        <v>0</v>
      </c>
      <c r="Q24" s="112">
        <f t="shared" si="9"/>
        <v>0</v>
      </c>
      <c r="R24" s="112">
        <f t="shared" si="9"/>
        <v>520000</v>
      </c>
      <c r="S24" s="36">
        <v>156805.59378351533</v>
      </c>
      <c r="T24" s="36">
        <v>379110</v>
      </c>
      <c r="U24" s="298">
        <f t="shared" ref="U24:Z24" si="69">SUM(U66,U108,U150)</f>
        <v>2505101.3623636109</v>
      </c>
      <c r="V24" s="298">
        <f t="shared" si="69"/>
        <v>2895888.3540485445</v>
      </c>
      <c r="W24" s="298">
        <f t="shared" si="69"/>
        <v>5427100.0371869439</v>
      </c>
      <c r="X24" s="298">
        <f t="shared" si="69"/>
        <v>1013780.1078976267</v>
      </c>
      <c r="Y24" s="298">
        <f t="shared" si="69"/>
        <v>2250162.2334547313</v>
      </c>
      <c r="Z24" s="298">
        <f t="shared" si="69"/>
        <v>4154246.2985165603</v>
      </c>
      <c r="AA24" s="36">
        <v>561883.23308270646</v>
      </c>
      <c r="AB24" s="85">
        <f>_xlfn.IFNA(SUMIFS(INDEX('Total Indexed RECs'!$J$7:$AU$83,,MATCH($D24,'Total Indexed RECs'!$J$6:$AU$6,0)),'Total Indexed RECs'!$D$7:$D$83,RECs!AB$7,'Total Indexed RECs'!$C$7:$C$83,RECs!AB$5),0)</f>
        <v>38500000</v>
      </c>
      <c r="AC24" s="85">
        <f>_xlfn.IFNA(SUMIFS(INDEX('Total Indexed RECs'!$J$7:$AU$83,,MATCH($D24,'Total Indexed RECs'!$J$6:$AU$6,0)),'Total Indexed RECs'!$D$7:$D$83,RECs!AC$7,'Total Indexed RECs'!$C$7:$C$83,RECs!AC$5),0)</f>
        <v>16544872.153126098</v>
      </c>
      <c r="AD24" s="85">
        <f>_xlfn.IFNA(SUMIFS(INDEX('Total Indexed RECs'!$J$7:$AU$83,,MATCH($D24,'Total Indexed RECs'!$J$6:$AU$6,0)),'Total Indexed RECs'!$D$7:$D$83,RECs!AD$7,'Total Indexed RECs'!$C$7:$C$83,RECs!AD$5),0)</f>
        <v>1034576.2697390569</v>
      </c>
      <c r="AF24" s="40">
        <f t="shared" si="11"/>
        <v>8928463</v>
      </c>
      <c r="AG24" s="40">
        <f t="shared" si="11"/>
        <v>12088338.135171885</v>
      </c>
      <c r="AH24" s="40">
        <f t="shared" si="11"/>
        <v>38500000</v>
      </c>
      <c r="AI24" s="40">
        <f t="shared" si="11"/>
        <v>36387610.049415879</v>
      </c>
      <c r="AJ24" s="40">
        <f t="shared" si="12"/>
        <v>21016801.135171887</v>
      </c>
      <c r="AK24" s="40">
        <f t="shared" si="12"/>
        <v>74887610.049415886</v>
      </c>
      <c r="AL24" s="40">
        <f t="shared" si="13"/>
        <v>47428463</v>
      </c>
      <c r="AM24" s="40">
        <f t="shared" si="13"/>
        <v>48475948.184587762</v>
      </c>
      <c r="AN24" s="40">
        <f t="shared" si="6"/>
        <v>95904411.184587747</v>
      </c>
      <c r="AO24" s="96">
        <f>AN24/'RPS Balance'!K21</f>
        <v>0.46099527900175752</v>
      </c>
      <c r="AQ24" s="40">
        <f t="shared" si="14"/>
        <v>4579333.2680925392</v>
      </c>
      <c r="AR24" s="40">
        <f t="shared" si="15"/>
        <v>15381552.273295831</v>
      </c>
      <c r="AS24" s="40">
        <f t="shared" si="16"/>
        <v>156805.59378351533</v>
      </c>
      <c r="AT24" s="40">
        <f t="shared" si="17"/>
        <v>0</v>
      </c>
      <c r="AU24" s="40">
        <f t="shared" si="18"/>
        <v>520000</v>
      </c>
      <c r="AV24" s="40">
        <f t="shared" si="19"/>
        <v>379110</v>
      </c>
      <c r="AW24" s="40">
        <f t="shared" si="20"/>
        <v>0</v>
      </c>
      <c r="AX24" s="40">
        <f t="shared" si="21"/>
        <v>18246278.393468019</v>
      </c>
      <c r="AY24" s="40">
        <f t="shared" si="22"/>
        <v>56079448.422865152</v>
      </c>
      <c r="AZ24" s="40">
        <f t="shared" si="23"/>
        <v>561883.23308270646</v>
      </c>
      <c r="BA24" s="192">
        <f t="shared" si="24"/>
        <v>0</v>
      </c>
      <c r="BB24" s="190"/>
      <c r="BD24" s="193"/>
    </row>
    <row r="25" spans="2:57" ht="12">
      <c r="B25" s="212" t="s">
        <v>110</v>
      </c>
      <c r="C25" s="291" t="s">
        <v>325</v>
      </c>
      <c r="D25" s="212" t="s">
        <v>37</v>
      </c>
      <c r="E25" s="112">
        <f t="shared" ref="E25:I25" si="70">E67+E109+E151</f>
        <v>418927.98991591058</v>
      </c>
      <c r="F25" s="112">
        <f t="shared" si="70"/>
        <v>473074.71644658834</v>
      </c>
      <c r="G25" s="112">
        <f t="shared" si="70"/>
        <v>1813512</v>
      </c>
      <c r="H25" s="112">
        <f t="shared" si="70"/>
        <v>50507</v>
      </c>
      <c r="I25" s="112">
        <f t="shared" si="70"/>
        <v>155954</v>
      </c>
      <c r="J25" s="112">
        <f t="shared" si="2"/>
        <v>1217126</v>
      </c>
      <c r="K25" s="85">
        <f>_xlfn.IFNA(SUMIFS(INDEX('Total Indexed RECs'!$J$7:$AU$83,,MATCH($D25,'Total Indexed RECs'!$J$6:$AU$6,0)),'Total Indexed RECs'!$D$7:$D$83,RECs!K$7,'Total Indexed RECs'!$C$7:$C$83,RECs!K$5),0)</f>
        <v>8928463</v>
      </c>
      <c r="L25" s="85">
        <f>_xlfn.IFNA(SUMIFS(INDEX('Total Indexed RECs'!$J$7:$AU$83,,MATCH($D25,'Total Indexed RECs'!$J$6:$AU$6,0)),'Total Indexed RECs'!$D$7:$D$83,RECs!L$7,'Total Indexed RECs'!$C$7:$C$83,RECs!L$5),0)</f>
        <v>6074705.8428600021</v>
      </c>
      <c r="M25" s="85">
        <f>_xlfn.IFNA(SUMIFS(INDEX('Total Indexed RECs'!$J$7:$AU$83,,MATCH($D25,'Total Indexed RECs'!$J$6:$AU$6,0)),'Total Indexed RECs'!$D$7:$D$83,RECs!M$7,'Total Indexed RECs'!$C$7:$C$83,RECs!M$5),0)</f>
        <v>346117.98406934884</v>
      </c>
      <c r="N25" s="112">
        <f t="shared" ref="N25:O25" si="71">N67+N109+N151</f>
        <v>0</v>
      </c>
      <c r="O25" s="112">
        <f t="shared" si="71"/>
        <v>0</v>
      </c>
      <c r="P25" s="112">
        <f t="shared" si="9"/>
        <v>0</v>
      </c>
      <c r="Q25" s="112">
        <f t="shared" si="9"/>
        <v>0</v>
      </c>
      <c r="R25" s="112">
        <f t="shared" si="9"/>
        <v>520000</v>
      </c>
      <c r="S25" s="36">
        <v>156021.56581459776</v>
      </c>
      <c r="T25" s="36">
        <v>379110</v>
      </c>
      <c r="U25" s="298">
        <f t="shared" ref="U25:Z25" si="72">SUM(U67,U109,U151)</f>
        <v>2689311.1996376682</v>
      </c>
      <c r="V25" s="298">
        <f t="shared" si="72"/>
        <v>3096177.5766039551</v>
      </c>
      <c r="W25" s="298">
        <f t="shared" si="72"/>
        <v>5810560.0004841527</v>
      </c>
      <c r="X25" s="298">
        <f t="shared" si="72"/>
        <v>1073911.1565476512</v>
      </c>
      <c r="Y25" s="298">
        <f t="shared" si="72"/>
        <v>2405078.0711680199</v>
      </c>
      <c r="Z25" s="298">
        <f t="shared" si="72"/>
        <v>4448394.8031105371</v>
      </c>
      <c r="AA25" s="36">
        <v>597044.88721804484</v>
      </c>
      <c r="AB25" s="85">
        <f>_xlfn.IFNA(SUMIFS(INDEX('Total Indexed RECs'!$J$7:$AU$83,,MATCH($D25,'Total Indexed RECs'!$J$6:$AU$6,0)),'Total Indexed RECs'!$D$7:$D$83,RECs!AB$7,'Total Indexed RECs'!$C$7:$C$83,RECs!AB$5),0)</f>
        <v>42200000</v>
      </c>
      <c r="AC25" s="85">
        <f>_xlfn.IFNA(SUMIFS(INDEX('Total Indexed RECs'!$J$7:$AU$83,,MATCH($D25,'Total Indexed RECs'!$J$6:$AU$6,0)),'Total Indexed RECs'!$D$7:$D$83,RECs!AC$7,'Total Indexed RECs'!$C$7:$C$83,RECs!AC$5),0)</f>
        <v>17462147.79236047</v>
      </c>
      <c r="AD25" s="85">
        <f>_xlfn.IFNA(SUMIFS(INDEX('Total Indexed RECs'!$J$7:$AU$83,,MATCH($D25,'Total Indexed RECs'!$J$6:$AU$6,0)),'Total Indexed RECs'!$D$7:$D$83,RECs!AD$7,'Total Indexed RECs'!$C$7:$C$83,RECs!AD$5),0)</f>
        <v>1129403.3883903616</v>
      </c>
      <c r="AF25" s="40">
        <f t="shared" si="11"/>
        <v>8928463</v>
      </c>
      <c r="AG25" s="40">
        <f t="shared" si="11"/>
        <v>11605057.099106448</v>
      </c>
      <c r="AH25" s="40">
        <f t="shared" si="11"/>
        <v>42200000</v>
      </c>
      <c r="AI25" s="40">
        <f t="shared" si="11"/>
        <v>38712028.875520855</v>
      </c>
      <c r="AJ25" s="40">
        <f t="shared" si="12"/>
        <v>20533520.099106446</v>
      </c>
      <c r="AK25" s="40">
        <f t="shared" si="12"/>
        <v>80912028.875520855</v>
      </c>
      <c r="AL25" s="40">
        <f t="shared" si="13"/>
        <v>51128463</v>
      </c>
      <c r="AM25" s="40">
        <f t="shared" si="13"/>
        <v>50317085.974627309</v>
      </c>
      <c r="AN25" s="40">
        <f t="shared" si="6"/>
        <v>101445548.9746273</v>
      </c>
      <c r="AO25" s="96">
        <f>AN25/'RPS Balance'!K22</f>
        <v>0.47606021055072301</v>
      </c>
      <c r="AQ25" s="40">
        <f t="shared" si="14"/>
        <v>4129101.7063624989</v>
      </c>
      <c r="AR25" s="40">
        <f t="shared" si="15"/>
        <v>15349286.826929351</v>
      </c>
      <c r="AS25" s="40">
        <f t="shared" si="16"/>
        <v>156021.56581459776</v>
      </c>
      <c r="AT25" s="40">
        <f t="shared" si="17"/>
        <v>0</v>
      </c>
      <c r="AU25" s="40">
        <f t="shared" si="18"/>
        <v>520000</v>
      </c>
      <c r="AV25" s="40">
        <f t="shared" si="19"/>
        <v>379110</v>
      </c>
      <c r="AW25" s="40">
        <f t="shared" si="20"/>
        <v>0</v>
      </c>
      <c r="AX25" s="40">
        <f t="shared" si="21"/>
        <v>19523432.807551984</v>
      </c>
      <c r="AY25" s="40">
        <f t="shared" si="22"/>
        <v>60791551.180750832</v>
      </c>
      <c r="AZ25" s="40">
        <f t="shared" si="23"/>
        <v>597044.88721804484</v>
      </c>
      <c r="BA25" s="192">
        <f t="shared" si="24"/>
        <v>0</v>
      </c>
      <c r="BB25" s="190"/>
      <c r="BD25" s="193"/>
    </row>
    <row r="26" spans="2:57" ht="12">
      <c r="B26" s="212" t="s">
        <v>110</v>
      </c>
      <c r="C26" s="291" t="s">
        <v>325</v>
      </c>
      <c r="D26" s="212" t="s">
        <v>38</v>
      </c>
      <c r="E26" s="112">
        <f t="shared" ref="E26:I26" si="73">E68+E110+E152</f>
        <v>200677.80962604625</v>
      </c>
      <c r="F26" s="112">
        <f t="shared" si="73"/>
        <v>182209.08786435536</v>
      </c>
      <c r="G26" s="112">
        <f t="shared" si="73"/>
        <v>1799813</v>
      </c>
      <c r="H26" s="112">
        <f t="shared" si="73"/>
        <v>43806</v>
      </c>
      <c r="I26" s="112">
        <f t="shared" si="73"/>
        <v>89587</v>
      </c>
      <c r="J26" s="112">
        <f t="shared" si="2"/>
        <v>1190199</v>
      </c>
      <c r="K26" s="85">
        <f>_xlfn.IFNA(SUMIFS(INDEX('Total Indexed RECs'!$J$7:$AU$83,,MATCH($D26,'Total Indexed RECs'!$J$6:$AU$6,0)),'Total Indexed RECs'!$D$7:$D$83,RECs!K$7,'Total Indexed RECs'!$C$7:$C$83,RECs!K$5),0)</f>
        <v>8928463</v>
      </c>
      <c r="L26" s="85">
        <f>_xlfn.IFNA(SUMIFS(INDEX('Total Indexed RECs'!$J$7:$AU$83,,MATCH($D26,'Total Indexed RECs'!$J$6:$AU$6,0)),'Total Indexed RECs'!$D$7:$D$83,RECs!L$7,'Total Indexed RECs'!$C$7:$C$83,RECs!L$5),0)</f>
        <v>6044332.3136457028</v>
      </c>
      <c r="M26" s="85">
        <f>_xlfn.IFNA(SUMIFS(INDEX('Total Indexed RECs'!$J$7:$AU$83,,MATCH($D26,'Total Indexed RECs'!$J$6:$AU$6,0)),'Total Indexed RECs'!$D$7:$D$83,RECs!M$7,'Total Indexed RECs'!$C$7:$C$83,RECs!M$5),0)</f>
        <v>344387.3941490021</v>
      </c>
      <c r="N26" s="112">
        <f t="shared" ref="N26:O26" si="74">N68+N110+N152</f>
        <v>0</v>
      </c>
      <c r="O26" s="112">
        <f t="shared" si="74"/>
        <v>0</v>
      </c>
      <c r="P26" s="112">
        <f t="shared" si="9"/>
        <v>0</v>
      </c>
      <c r="Q26" s="112">
        <f t="shared" si="9"/>
        <v>0</v>
      </c>
      <c r="R26" s="112">
        <f t="shared" si="9"/>
        <v>520000</v>
      </c>
      <c r="S26" s="36">
        <v>155241.45798552479</v>
      </c>
      <c r="T26" s="36">
        <v>379110</v>
      </c>
      <c r="U26" s="298">
        <f t="shared" ref="U26:Z26" si="75">SUM(U68,U110,U152)</f>
        <v>2872599.9877253557</v>
      </c>
      <c r="V26" s="298">
        <f t="shared" si="75"/>
        <v>3295465.3530465886</v>
      </c>
      <c r="W26" s="298">
        <f t="shared" si="75"/>
        <v>6192102.6639648741</v>
      </c>
      <c r="X26" s="298">
        <f t="shared" si="75"/>
        <v>1133741.5499544255</v>
      </c>
      <c r="Y26" s="298">
        <f t="shared" si="75"/>
        <v>2559219.3296927419</v>
      </c>
      <c r="Z26" s="298">
        <f t="shared" si="75"/>
        <v>4741072.5651815422</v>
      </c>
      <c r="AA26" s="36">
        <v>632206.5413533831</v>
      </c>
      <c r="AB26" s="85">
        <f>_xlfn.IFNA(SUMIFS(INDEX('Total Indexed RECs'!$J$7:$AU$83,,MATCH($D26,'Total Indexed RECs'!$J$6:$AU$6,0)),'Total Indexed RECs'!$D$7:$D$83,RECs!AB$7,'Total Indexed RECs'!$C$7:$C$83,RECs!AB$5),0)</f>
        <v>45200000</v>
      </c>
      <c r="AC26" s="85">
        <f>_xlfn.IFNA(SUMIFS(INDEX('Total Indexed RECs'!$J$7:$AU$83,,MATCH($D26,'Total Indexed RECs'!$J$6:$AU$6,0)),'Total Indexed RECs'!$D$7:$D$83,RECs!AC$7,'Total Indexed RECs'!$C$7:$C$83,RECs!AC$5),0)</f>
        <v>18374837.053398665</v>
      </c>
      <c r="AD26" s="85">
        <f>_xlfn.IFNA(SUMIFS(INDEX('Total Indexed RECs'!$J$7:$AU$83,,MATCH($D26,'Total Indexed RECs'!$J$6:$AU$6,0)),'Total Indexed RECs'!$D$7:$D$83,RECs!AD$7,'Total Indexed RECs'!$C$7:$C$83,RECs!AD$5),0)</f>
        <v>1223756.3714484097</v>
      </c>
      <c r="AF26" s="40">
        <f t="shared" si="11"/>
        <v>8928463</v>
      </c>
      <c r="AG26" s="40">
        <f t="shared" si="11"/>
        <v>10949363.06327063</v>
      </c>
      <c r="AH26" s="40">
        <f t="shared" si="11"/>
        <v>45200000</v>
      </c>
      <c r="AI26" s="40">
        <f t="shared" si="11"/>
        <v>41025001.415765986</v>
      </c>
      <c r="AJ26" s="40">
        <f t="shared" si="12"/>
        <v>19877826.063270628</v>
      </c>
      <c r="AK26" s="40">
        <f t="shared" si="12"/>
        <v>86225001.415765986</v>
      </c>
      <c r="AL26" s="40">
        <f t="shared" si="13"/>
        <v>54128463</v>
      </c>
      <c r="AM26" s="40">
        <f t="shared" si="13"/>
        <v>51974364.479036622</v>
      </c>
      <c r="AN26" s="40">
        <f t="shared" si="6"/>
        <v>106102827.47903661</v>
      </c>
      <c r="AO26" s="96">
        <f>AN26/'RPS Balance'!K23</f>
        <v>0.49157554090076505</v>
      </c>
      <c r="AQ26" s="40">
        <f t="shared" si="14"/>
        <v>3506291.8974904018</v>
      </c>
      <c r="AR26" s="40">
        <f t="shared" si="15"/>
        <v>15317182.707794704</v>
      </c>
      <c r="AS26" s="40">
        <f t="shared" si="16"/>
        <v>155241.45798552479</v>
      </c>
      <c r="AT26" s="40">
        <f t="shared" si="17"/>
        <v>0</v>
      </c>
      <c r="AU26" s="40">
        <f t="shared" si="18"/>
        <v>520000</v>
      </c>
      <c r="AV26" s="40">
        <f t="shared" si="19"/>
        <v>379110</v>
      </c>
      <c r="AW26" s="40">
        <f t="shared" si="20"/>
        <v>0</v>
      </c>
      <c r="AX26" s="40">
        <f t="shared" si="21"/>
        <v>20794201.44956553</v>
      </c>
      <c r="AY26" s="40">
        <f t="shared" si="22"/>
        <v>64798593.424847081</v>
      </c>
      <c r="AZ26" s="40">
        <f t="shared" si="23"/>
        <v>632206.5413533831</v>
      </c>
      <c r="BA26" s="192">
        <f t="shared" si="24"/>
        <v>0</v>
      </c>
      <c r="BB26" s="190"/>
      <c r="BD26" s="193"/>
    </row>
    <row r="27" spans="2:57" ht="12">
      <c r="B27" s="212" t="s">
        <v>110</v>
      </c>
      <c r="C27" s="291" t="s">
        <v>325</v>
      </c>
      <c r="D27" s="212" t="s">
        <v>39</v>
      </c>
      <c r="E27" s="112">
        <f t="shared" ref="E27:I27" si="76">E69+E111+E153</f>
        <v>0</v>
      </c>
      <c r="F27" s="112">
        <f t="shared" si="76"/>
        <v>1568.2543370340109</v>
      </c>
      <c r="G27" s="112">
        <f t="shared" si="76"/>
        <v>1780520</v>
      </c>
      <c r="H27" s="112">
        <f t="shared" si="76"/>
        <v>43139</v>
      </c>
      <c r="I27" s="112">
        <f t="shared" si="76"/>
        <v>10150</v>
      </c>
      <c r="J27" s="112">
        <f t="shared" si="2"/>
        <v>1126690</v>
      </c>
      <c r="K27" s="85">
        <f>_xlfn.IFNA(SUMIFS(INDEX('Total Indexed RECs'!$J$7:$AU$83,,MATCH($D27,'Total Indexed RECs'!$J$6:$AU$6,0)),'Total Indexed RECs'!$D$7:$D$83,RECs!K$7,'Total Indexed RECs'!$C$7:$C$83,RECs!K$5),0)</f>
        <v>8928463</v>
      </c>
      <c r="L27" s="85">
        <f>_xlfn.IFNA(SUMIFS(INDEX('Total Indexed RECs'!$J$7:$AU$83,,MATCH($D27,'Total Indexed RECs'!$J$6:$AU$6,0)),'Total Indexed RECs'!$D$7:$D$83,RECs!L$7,'Total Indexed RECs'!$C$7:$C$83,RECs!L$5),0)</f>
        <v>6014110.6520774737</v>
      </c>
      <c r="M27" s="85">
        <f>_xlfn.IFNA(SUMIFS(INDEX('Total Indexed RECs'!$J$7:$AU$83,,MATCH($D27,'Total Indexed RECs'!$J$6:$AU$6,0)),'Total Indexed RECs'!$D$7:$D$83,RECs!M$7,'Total Indexed RECs'!$C$7:$C$83,RECs!M$5),0)</f>
        <v>342665.45717825706</v>
      </c>
      <c r="N27" s="112">
        <f t="shared" ref="N27:O27" si="77">N69+N111+N153</f>
        <v>0</v>
      </c>
      <c r="O27" s="112">
        <f t="shared" si="77"/>
        <v>0</v>
      </c>
      <c r="P27" s="112">
        <f t="shared" si="9"/>
        <v>0</v>
      </c>
      <c r="Q27" s="112">
        <f t="shared" si="9"/>
        <v>0</v>
      </c>
      <c r="R27" s="112">
        <f t="shared" si="9"/>
        <v>520000</v>
      </c>
      <c r="S27" s="36">
        <v>154465.25069559715</v>
      </c>
      <c r="T27" s="36">
        <v>379110</v>
      </c>
      <c r="U27" s="298">
        <f t="shared" ref="U27:Z27" si="78">SUM(U69,U111,U153)</f>
        <v>3054972.3318726048</v>
      </c>
      <c r="V27" s="298">
        <f t="shared" si="78"/>
        <v>3493756.690607009</v>
      </c>
      <c r="W27" s="298">
        <f t="shared" si="78"/>
        <v>6571737.6141281929</v>
      </c>
      <c r="X27" s="298">
        <f t="shared" si="78"/>
        <v>1193272.7913941662</v>
      </c>
      <c r="Y27" s="298">
        <f t="shared" si="78"/>
        <v>2712589.8819248397</v>
      </c>
      <c r="Z27" s="298">
        <f t="shared" si="78"/>
        <v>5032286.9384421939</v>
      </c>
      <c r="AA27" s="36">
        <v>667368.19548872148</v>
      </c>
      <c r="AB27" s="85">
        <f>_xlfn.IFNA(SUMIFS(INDEX('Total Indexed RECs'!$J$7:$AU$83,,MATCH($D27,'Total Indexed RECs'!$J$6:$AU$6,0)),'Total Indexed RECs'!$D$7:$D$83,RECs!AB$7,'Total Indexed RECs'!$C$7:$C$83,RECs!AB$5),0)</f>
        <v>47200000</v>
      </c>
      <c r="AC27" s="85">
        <f>_xlfn.IFNA(SUMIFS(INDEX('Total Indexed RECs'!$J$7:$AU$83,,MATCH($D27,'Total Indexed RECs'!$J$6:$AU$6,0)),'Total Indexed RECs'!$D$7:$D$83,RECs!AC$7,'Total Indexed RECs'!$C$7:$C$83,RECs!AC$5),0)</f>
        <v>19282962.868131675</v>
      </c>
      <c r="AD27" s="85">
        <f>_xlfn.IFNA(SUMIFS(INDEX('Total Indexed RECs'!$J$7:$AU$83,,MATCH($D27,'Total Indexed RECs'!$J$6:$AU$6,0)),'Total Indexed RECs'!$D$7:$D$83,RECs!AD$7,'Total Indexed RECs'!$C$7:$C$83,RECs!AD$5),0)</f>
        <v>1317637.5895911676</v>
      </c>
      <c r="AF27" s="40">
        <f t="shared" si="11"/>
        <v>8928463</v>
      </c>
      <c r="AG27" s="40">
        <f t="shared" si="11"/>
        <v>10372418.614288364</v>
      </c>
      <c r="AH27" s="40">
        <f t="shared" si="11"/>
        <v>47200000</v>
      </c>
      <c r="AI27" s="40">
        <f t="shared" si="11"/>
        <v>43326584.901580572</v>
      </c>
      <c r="AJ27" s="40">
        <f t="shared" si="12"/>
        <v>19300881.614288364</v>
      </c>
      <c r="AK27" s="40">
        <f t="shared" si="12"/>
        <v>90526584.901580557</v>
      </c>
      <c r="AL27" s="40">
        <f t="shared" si="13"/>
        <v>56128463</v>
      </c>
      <c r="AM27" s="40">
        <f t="shared" si="13"/>
        <v>53699003.515868932</v>
      </c>
      <c r="AN27" s="40">
        <f t="shared" si="6"/>
        <v>109827466.51586892</v>
      </c>
      <c r="AO27" s="96">
        <f>AN27/'RPS Balance'!K24</f>
        <v>0.50710655495821055</v>
      </c>
      <c r="AQ27" s="40">
        <f t="shared" si="14"/>
        <v>2962067.2543370342</v>
      </c>
      <c r="AR27" s="40">
        <f t="shared" si="15"/>
        <v>15285239.109255731</v>
      </c>
      <c r="AS27" s="40">
        <f t="shared" si="16"/>
        <v>154465.25069559715</v>
      </c>
      <c r="AT27" s="40">
        <f t="shared" si="17"/>
        <v>0</v>
      </c>
      <c r="AU27" s="40">
        <f t="shared" si="18"/>
        <v>520000</v>
      </c>
      <c r="AV27" s="40">
        <f t="shared" si="19"/>
        <v>379110</v>
      </c>
      <c r="AW27" s="40">
        <f t="shared" si="20"/>
        <v>0</v>
      </c>
      <c r="AX27" s="40">
        <f t="shared" si="21"/>
        <v>22058616.248369008</v>
      </c>
      <c r="AY27" s="40">
        <f t="shared" si="22"/>
        <v>67800600.457722843</v>
      </c>
      <c r="AZ27" s="40">
        <f t="shared" si="23"/>
        <v>667368.19548872148</v>
      </c>
      <c r="BA27" s="192">
        <f t="shared" si="24"/>
        <v>0</v>
      </c>
      <c r="BB27" s="190"/>
      <c r="BD27" s="193"/>
    </row>
    <row r="28" spans="2:57" ht="12">
      <c r="B28" s="212" t="s">
        <v>110</v>
      </c>
      <c r="C28" s="291" t="s">
        <v>325</v>
      </c>
      <c r="D28" s="212" t="s">
        <v>40</v>
      </c>
      <c r="E28" s="112">
        <f t="shared" ref="E28:I28" si="79">E70+E112+E154</f>
        <v>0</v>
      </c>
      <c r="F28" s="112">
        <f t="shared" si="79"/>
        <v>0</v>
      </c>
      <c r="G28" s="112">
        <f t="shared" si="79"/>
        <v>1705012</v>
      </c>
      <c r="H28" s="112">
        <f t="shared" si="79"/>
        <v>42918</v>
      </c>
      <c r="I28" s="112">
        <f t="shared" si="79"/>
        <v>0</v>
      </c>
      <c r="J28" s="112">
        <f t="shared" si="2"/>
        <v>1071424</v>
      </c>
      <c r="K28" s="85">
        <f>_xlfn.IFNA(SUMIFS(INDEX('Total Indexed RECs'!$J$7:$AU$83,,MATCH($D28,'Total Indexed RECs'!$J$6:$AU$6,0)),'Total Indexed RECs'!$D$7:$D$83,RECs!K$7,'Total Indexed RECs'!$C$7:$C$83,RECs!K$5),0)</f>
        <v>8928463</v>
      </c>
      <c r="L28" s="85">
        <f>_xlfn.IFNA(SUMIFS(INDEX('Total Indexed RECs'!$J$7:$AU$83,,MATCH($D28,'Total Indexed RECs'!$J$6:$AU$6,0)),'Total Indexed RECs'!$D$7:$D$83,RECs!L$7,'Total Indexed RECs'!$C$7:$C$83,RECs!L$5),0)</f>
        <v>5984040.0988170868</v>
      </c>
      <c r="M28" s="85">
        <f>_xlfn.IFNA(SUMIFS(INDEX('Total Indexed RECs'!$J$7:$AU$83,,MATCH($D28,'Total Indexed RECs'!$J$6:$AU$6,0)),'Total Indexed RECs'!$D$7:$D$83,RECs!M$7,'Total Indexed RECs'!$C$7:$C$83,RECs!M$5),0)</f>
        <v>340952.12989236577</v>
      </c>
      <c r="N28" s="112">
        <f t="shared" ref="N28:O28" si="80">N70+N112+N154</f>
        <v>0</v>
      </c>
      <c r="O28" s="112">
        <f t="shared" si="80"/>
        <v>0</v>
      </c>
      <c r="P28" s="112">
        <f t="shared" si="9"/>
        <v>0</v>
      </c>
      <c r="Q28" s="112">
        <f t="shared" si="9"/>
        <v>0</v>
      </c>
      <c r="R28" s="112">
        <f t="shared" si="9"/>
        <v>0</v>
      </c>
      <c r="S28" s="36">
        <v>153692.92444211917</v>
      </c>
      <c r="T28" s="36">
        <v>379110</v>
      </c>
      <c r="U28" s="298">
        <f t="shared" ref="U28:Z28" si="81">SUM(U70,U112,U154)</f>
        <v>2819974.0272217658</v>
      </c>
      <c r="V28" s="298">
        <f t="shared" si="81"/>
        <v>3277837.2135138041</v>
      </c>
      <c r="W28" s="298">
        <f t="shared" si="81"/>
        <v>6949474.3895406947</v>
      </c>
      <c r="X28" s="298">
        <f t="shared" si="81"/>
        <v>1252506.3766267081</v>
      </c>
      <c r="Y28" s="298">
        <f t="shared" si="81"/>
        <v>2524674.5720856404</v>
      </c>
      <c r="Z28" s="298">
        <f t="shared" si="81"/>
        <v>4740737.2826083917</v>
      </c>
      <c r="AA28" s="36">
        <v>702529.84962405975</v>
      </c>
      <c r="AB28" s="85">
        <f>_xlfn.IFNA(SUMIFS(INDEX('Total Indexed RECs'!$J$7:$AU$83,,MATCH($D28,'Total Indexed RECs'!$J$6:$AU$6,0)),'Total Indexed RECs'!$D$7:$D$83,RECs!AB$7,'Total Indexed RECs'!$C$7:$C$83,RECs!AB$5),0)</f>
        <v>49200000</v>
      </c>
      <c r="AC28" s="85">
        <f>_xlfn.IFNA(SUMIFS(INDEX('Total Indexed RECs'!$J$7:$AU$83,,MATCH($D28,'Total Indexed RECs'!$J$6:$AU$6,0)),'Total Indexed RECs'!$D$7:$D$83,RECs!AC$7,'Total Indexed RECs'!$C$7:$C$83,RECs!AC$5),0)</f>
        <v>20186548.053791016</v>
      </c>
      <c r="AD28" s="85">
        <f>_xlfn.IFNA(SUMIFS(INDEX('Total Indexed RECs'!$J$7:$AU$83,,MATCH($D28,'Total Indexed RECs'!$J$6:$AU$6,0)),'Total Indexed RECs'!$D$7:$D$83,RECs!AD$7,'Total Indexed RECs'!$C$7:$C$83,RECs!AD$5),0)</f>
        <v>1411049.4016432117</v>
      </c>
      <c r="AF28" s="40">
        <f t="shared" si="11"/>
        <v>8928463</v>
      </c>
      <c r="AG28" s="40">
        <f t="shared" si="11"/>
        <v>9677149.1531515736</v>
      </c>
      <c r="AH28" s="40">
        <f t="shared" si="11"/>
        <v>49200000</v>
      </c>
      <c r="AI28" s="40">
        <f t="shared" si="11"/>
        <v>43865331.166655287</v>
      </c>
      <c r="AJ28" s="40">
        <f>SUMIFS($E28:$AD28,$E$5:$AD$5,AJ$5)</f>
        <v>18605612.153151572</v>
      </c>
      <c r="AK28" s="40">
        <f t="shared" si="12"/>
        <v>93065331.166655302</v>
      </c>
      <c r="AL28" s="40">
        <f t="shared" si="13"/>
        <v>58128463</v>
      </c>
      <c r="AM28" s="40">
        <f t="shared" si="13"/>
        <v>53542480.319806866</v>
      </c>
      <c r="AN28" s="40">
        <f t="shared" si="6"/>
        <v>111670943.31980687</v>
      </c>
      <c r="AO28" s="96">
        <f>AN28/'RPS Balance'!K25</f>
        <v>0.51348630047352628</v>
      </c>
      <c r="AQ28" s="40">
        <f t="shared" si="14"/>
        <v>2819354</v>
      </c>
      <c r="AR28" s="40">
        <f t="shared" si="15"/>
        <v>15253455.228709454</v>
      </c>
      <c r="AS28" s="40">
        <f t="shared" si="16"/>
        <v>153692.92444211917</v>
      </c>
      <c r="AT28" s="40">
        <f t="shared" si="17"/>
        <v>0</v>
      </c>
      <c r="AU28" s="40">
        <f t="shared" si="18"/>
        <v>0</v>
      </c>
      <c r="AV28" s="40">
        <f t="shared" si="19"/>
        <v>379110</v>
      </c>
      <c r="AW28" s="40">
        <f t="shared" si="20"/>
        <v>0</v>
      </c>
      <c r="AX28" s="40">
        <f t="shared" si="21"/>
        <v>21565203.861597002</v>
      </c>
      <c r="AY28" s="40">
        <f t="shared" si="22"/>
        <v>70797597.455434233</v>
      </c>
      <c r="AZ28" s="40">
        <f t="shared" si="23"/>
        <v>702529.84962405975</v>
      </c>
      <c r="BA28" s="192">
        <f t="shared" si="24"/>
        <v>0</v>
      </c>
      <c r="BB28" s="190"/>
      <c r="BD28" s="193"/>
    </row>
    <row r="29" spans="2:57" ht="12">
      <c r="B29" s="212" t="s">
        <v>110</v>
      </c>
      <c r="C29" s="291" t="s">
        <v>325</v>
      </c>
      <c r="D29" s="212" t="s">
        <v>41</v>
      </c>
      <c r="E29" s="112">
        <f t="shared" ref="E29:I29" si="82">E71+E113+E155</f>
        <v>0</v>
      </c>
      <c r="F29" s="112">
        <f t="shared" si="82"/>
        <v>0</v>
      </c>
      <c r="G29" s="112">
        <f t="shared" si="82"/>
        <v>1685953</v>
      </c>
      <c r="H29" s="112">
        <f t="shared" si="82"/>
        <v>42698</v>
      </c>
      <c r="I29" s="112">
        <f t="shared" si="82"/>
        <v>0</v>
      </c>
      <c r="J29" s="112">
        <f t="shared" si="2"/>
        <v>1066013</v>
      </c>
      <c r="K29" s="85">
        <f>_xlfn.IFNA(SUMIFS(INDEX('Total Indexed RECs'!$J$7:$AU$83,,MATCH($D29,'Total Indexed RECs'!$J$6:$AU$6,0)),'Total Indexed RECs'!$D$7:$D$83,RECs!K$7,'Total Indexed RECs'!$C$7:$C$83,RECs!K$5),0)</f>
        <v>8928463</v>
      </c>
      <c r="L29" s="85">
        <f>_xlfn.IFNA(SUMIFS(INDEX('Total Indexed RECs'!$J$7:$AU$83,,MATCH($D29,'Total Indexed RECs'!$J$6:$AU$6,0)),'Total Indexed RECs'!$D$7:$D$83,RECs!L$7,'Total Indexed RECs'!$C$7:$C$83,RECs!L$5),0)</f>
        <v>5954119.8983230013</v>
      </c>
      <c r="M29" s="85">
        <f>_xlfn.IFNA(SUMIFS(INDEX('Total Indexed RECs'!$J$7:$AU$83,,MATCH($D29,'Total Indexed RECs'!$J$6:$AU$6,0)),'Total Indexed RECs'!$D$7:$D$83,RECs!M$7,'Total Indexed RECs'!$C$7:$C$83,RECs!M$5),0)</f>
        <v>339247.36924290395</v>
      </c>
      <c r="N29" s="112">
        <f t="shared" ref="N29:O29" si="83">N71+N113+N155</f>
        <v>0</v>
      </c>
      <c r="O29" s="112">
        <f t="shared" si="83"/>
        <v>0</v>
      </c>
      <c r="P29" s="112">
        <f t="shared" si="9"/>
        <v>0</v>
      </c>
      <c r="Q29" s="112">
        <f t="shared" si="9"/>
        <v>0</v>
      </c>
      <c r="R29" s="112">
        <f t="shared" si="9"/>
        <v>0</v>
      </c>
      <c r="S29" s="36">
        <v>152924.45981990857</v>
      </c>
      <c r="T29" s="36">
        <v>379110</v>
      </c>
      <c r="U29" s="298">
        <f t="shared" ref="U29:Z29" si="84">SUM(U71,U113,U155)</f>
        <v>2759870.7482607001</v>
      </c>
      <c r="V29" s="298">
        <f t="shared" si="84"/>
        <v>3212552.7599296346</v>
      </c>
      <c r="W29" s="298">
        <f t="shared" si="84"/>
        <v>7325322.4810761344</v>
      </c>
      <c r="X29" s="298">
        <f t="shared" si="84"/>
        <v>1311443.793933087</v>
      </c>
      <c r="Y29" s="298">
        <f t="shared" si="84"/>
        <v>2485554.0641630995</v>
      </c>
      <c r="Z29" s="298">
        <f t="shared" si="84"/>
        <v>4710632.5799333248</v>
      </c>
      <c r="AA29" s="36">
        <v>737691.50375939801</v>
      </c>
      <c r="AB29" s="85">
        <f>_xlfn.IFNA(SUMIFS(INDEX('Total Indexed RECs'!$J$7:$AU$83,,MATCH($D29,'Total Indexed RECs'!$J$6:$AU$6,0)),'Total Indexed RECs'!$D$7:$D$83,RECs!AB$7,'Total Indexed RECs'!$C$7:$C$83,RECs!AB$5),0)</f>
        <v>51200000</v>
      </c>
      <c r="AC29" s="85">
        <f>_xlfn.IFNA(SUMIFS(INDEX('Total Indexed RECs'!$J$7:$AU$83,,MATCH($D29,'Total Indexed RECs'!$J$6:$AU$6,0)),'Total Indexed RECs'!$D$7:$D$83,RECs!AC$7,'Total Indexed RECs'!$C$7:$C$83,RECs!AC$5),0)</f>
        <v>21085615.313522063</v>
      </c>
      <c r="AD29" s="85">
        <f>_xlfn.IFNA(SUMIFS(INDEX('Total Indexed RECs'!$J$7:$AU$83,,MATCH($D29,'Total Indexed RECs'!$J$6:$AU$6,0)),'Total Indexed RECs'!$D$7:$D$83,RECs!AD$7,'Total Indexed RECs'!$C$7:$C$83,RECs!AD$5),0)</f>
        <v>1503994.1546349959</v>
      </c>
      <c r="AF29" s="40">
        <f t="shared" si="11"/>
        <v>8928463</v>
      </c>
      <c r="AG29" s="40">
        <f t="shared" si="11"/>
        <v>9620065.7273858152</v>
      </c>
      <c r="AH29" s="40">
        <f t="shared" si="11"/>
        <v>51200000</v>
      </c>
      <c r="AI29" s="40">
        <f t="shared" si="11"/>
        <v>45132677.399212442</v>
      </c>
      <c r="AJ29" s="40">
        <f t="shared" si="12"/>
        <v>18548528.727385812</v>
      </c>
      <c r="AK29" s="40">
        <f t="shared" si="12"/>
        <v>96332677.399212435</v>
      </c>
      <c r="AL29" s="40">
        <f t="shared" si="13"/>
        <v>60128463</v>
      </c>
      <c r="AM29" s="40">
        <f t="shared" si="13"/>
        <v>54752743.126598254</v>
      </c>
      <c r="AN29" s="40">
        <f t="shared" si="6"/>
        <v>114881206.12659825</v>
      </c>
      <c r="AO29" s="96">
        <f>AN29/'RPS Balance'!K26</f>
        <v>0.52705732378171821</v>
      </c>
      <c r="AQ29" s="40">
        <f t="shared" si="14"/>
        <v>2794664</v>
      </c>
      <c r="AR29" s="40">
        <f t="shared" si="15"/>
        <v>15221830.267565906</v>
      </c>
      <c r="AS29" s="40">
        <f t="shared" si="16"/>
        <v>152924.45981990857</v>
      </c>
      <c r="AT29" s="40">
        <f t="shared" si="17"/>
        <v>0</v>
      </c>
      <c r="AU29" s="40">
        <f t="shared" si="18"/>
        <v>0</v>
      </c>
      <c r="AV29" s="40">
        <f t="shared" si="19"/>
        <v>379110</v>
      </c>
      <c r="AW29" s="40">
        <f t="shared" si="20"/>
        <v>0</v>
      </c>
      <c r="AX29" s="40">
        <f t="shared" si="21"/>
        <v>21805376.427295983</v>
      </c>
      <c r="AY29" s="40">
        <f t="shared" si="22"/>
        <v>73789609.468157068</v>
      </c>
      <c r="AZ29" s="40">
        <f t="shared" si="23"/>
        <v>737691.50375939801</v>
      </c>
      <c r="BA29" s="192">
        <f t="shared" si="24"/>
        <v>0</v>
      </c>
      <c r="BB29" s="190"/>
      <c r="BD29" s="193"/>
    </row>
    <row r="30" spans="2:57" ht="12">
      <c r="B30" s="212" t="s">
        <v>110</v>
      </c>
      <c r="C30" s="291" t="s">
        <v>325</v>
      </c>
      <c r="D30" s="212" t="s">
        <v>42</v>
      </c>
      <c r="E30" s="112">
        <f t="shared" ref="E30:I30" si="85">E72+E114+E156</f>
        <v>0</v>
      </c>
      <c r="F30" s="112">
        <f t="shared" si="85"/>
        <v>0</v>
      </c>
      <c r="G30" s="112">
        <f t="shared" si="85"/>
        <v>949508</v>
      </c>
      <c r="H30" s="112">
        <f t="shared" si="85"/>
        <v>19785</v>
      </c>
      <c r="I30" s="112">
        <f t="shared" si="85"/>
        <v>0</v>
      </c>
      <c r="J30" s="112">
        <f t="shared" si="2"/>
        <v>673888</v>
      </c>
      <c r="K30" s="85">
        <f>_xlfn.IFNA(SUMIFS(INDEX('Total Indexed RECs'!$J$7:$AU$83,,MATCH($D30,'Total Indexed RECs'!$J$6:$AU$6,0)),'Total Indexed RECs'!$D$7:$D$83,RECs!K$7,'Total Indexed RECs'!$C$7:$C$83,RECs!K$5),0)</f>
        <v>8928463</v>
      </c>
      <c r="L30" s="85">
        <f>_xlfn.IFNA(SUMIFS(INDEX('Total Indexed RECs'!$J$7:$AU$83,,MATCH($D30,'Total Indexed RECs'!$J$6:$AU$6,0)),'Total Indexed RECs'!$D$7:$D$83,RECs!L$7,'Total Indexed RECs'!$C$7:$C$83,RECs!L$5),0)</f>
        <v>5924349.2988313856</v>
      </c>
      <c r="M30" s="85">
        <f>_xlfn.IFNA(SUMIFS(INDEX('Total Indexed RECs'!$J$7:$AU$83,,MATCH($D30,'Total Indexed RECs'!$J$6:$AU$6,0)),'Total Indexed RECs'!$D$7:$D$83,RECs!M$7,'Total Indexed RECs'!$C$7:$C$83,RECs!M$5),0)</f>
        <v>337551.13239668944</v>
      </c>
      <c r="N30" s="112">
        <f t="shared" ref="N30:O30" si="86">N72+N114+N156</f>
        <v>0</v>
      </c>
      <c r="O30" s="112">
        <f t="shared" si="86"/>
        <v>0</v>
      </c>
      <c r="P30" s="112">
        <f t="shared" si="9"/>
        <v>0</v>
      </c>
      <c r="Q30" s="112">
        <f t="shared" si="9"/>
        <v>0</v>
      </c>
      <c r="R30" s="112">
        <f t="shared" si="9"/>
        <v>0</v>
      </c>
      <c r="S30" s="36">
        <v>152159.83752080903</v>
      </c>
      <c r="T30" s="36">
        <v>379110</v>
      </c>
      <c r="U30" s="298">
        <f t="shared" ref="U30:Z30" si="87">SUM(U72,U114,U156)</f>
        <v>2759404.125294866</v>
      </c>
      <c r="V30" s="298">
        <f t="shared" si="87"/>
        <v>3212045.9119526041</v>
      </c>
      <c r="W30" s="298">
        <f t="shared" si="87"/>
        <v>7699291.3321538959</v>
      </c>
      <c r="X30" s="298">
        <f t="shared" si="87"/>
        <v>1370086.5241529343</v>
      </c>
      <c r="Y30" s="298">
        <f t="shared" si="87"/>
        <v>2485161.9155687056</v>
      </c>
      <c r="Z30" s="298">
        <f t="shared" si="87"/>
        <v>4709889.3782578679</v>
      </c>
      <c r="AA30" s="36">
        <v>772853.15789473639</v>
      </c>
      <c r="AB30" s="85">
        <f>_xlfn.IFNA(SUMIFS(INDEX('Total Indexed RECs'!$J$7:$AU$83,,MATCH($D30,'Total Indexed RECs'!$J$6:$AU$6,0)),'Total Indexed RECs'!$D$7:$D$83,RECs!AB$7,'Total Indexed RECs'!$C$7:$C$83,RECs!AB$5),0)</f>
        <v>53200000</v>
      </c>
      <c r="AC30" s="85">
        <f>_xlfn.IFNA(SUMIFS(INDEX('Total Indexed RECs'!$J$7:$AU$83,,MATCH($D30,'Total Indexed RECs'!$J$6:$AU$6,0)),'Total Indexed RECs'!$D$7:$D$83,RECs!AC$7,'Total Indexed RECs'!$C$7:$C$83,RECs!AC$5),0)</f>
        <v>21980187.236954451</v>
      </c>
      <c r="AD30" s="85">
        <f>_xlfn.IFNA(SUMIFS(INDEX('Total Indexed RECs'!$J$7:$AU$83,,MATCH($D30,'Total Indexed RECs'!$J$6:$AU$6,0)),'Total Indexed RECs'!$D$7:$D$83,RECs!AD$7,'Total Indexed RECs'!$C$7:$C$83,RECs!AD$5),0)</f>
        <v>1596474.183861821</v>
      </c>
      <c r="AF30" s="40">
        <f t="shared" si="11"/>
        <v>8928463</v>
      </c>
      <c r="AG30" s="40">
        <f t="shared" si="11"/>
        <v>8436351.2687488832</v>
      </c>
      <c r="AH30" s="40">
        <f t="shared" si="11"/>
        <v>53200000</v>
      </c>
      <c r="AI30" s="40">
        <f t="shared" si="11"/>
        <v>46585393.766091883</v>
      </c>
      <c r="AJ30" s="40">
        <f t="shared" si="12"/>
        <v>17364814.268748883</v>
      </c>
      <c r="AK30" s="40">
        <f t="shared" si="12"/>
        <v>99785393.766091883</v>
      </c>
      <c r="AL30" s="40">
        <f t="shared" si="13"/>
        <v>62128463</v>
      </c>
      <c r="AM30" s="40">
        <f t="shared" si="13"/>
        <v>55021745.034840763</v>
      </c>
      <c r="AN30" s="40">
        <f t="shared" si="6"/>
        <v>117150208.03484076</v>
      </c>
      <c r="AO30" s="96">
        <f>AN30/'RPS Balance'!K27</f>
        <v>0.53624610927014338</v>
      </c>
      <c r="AQ30" s="40">
        <f t="shared" si="14"/>
        <v>1643181</v>
      </c>
      <c r="AR30" s="40">
        <f t="shared" si="15"/>
        <v>15190363.431228073</v>
      </c>
      <c r="AS30" s="40">
        <f t="shared" si="16"/>
        <v>152159.83752080903</v>
      </c>
      <c r="AT30" s="40">
        <f t="shared" si="17"/>
        <v>0</v>
      </c>
      <c r="AU30" s="40">
        <f t="shared" si="18"/>
        <v>0</v>
      </c>
      <c r="AV30" s="40">
        <f t="shared" si="19"/>
        <v>379110</v>
      </c>
      <c r="AW30" s="40">
        <f t="shared" si="20"/>
        <v>0</v>
      </c>
      <c r="AX30" s="40">
        <f t="shared" si="21"/>
        <v>22235879.187380873</v>
      </c>
      <c r="AY30" s="40">
        <f t="shared" si="22"/>
        <v>76776661.420816272</v>
      </c>
      <c r="AZ30" s="40">
        <f t="shared" si="23"/>
        <v>772853.15789473639</v>
      </c>
      <c r="BA30" s="192">
        <f t="shared" si="24"/>
        <v>0</v>
      </c>
      <c r="BB30" s="190"/>
      <c r="BD30" s="193"/>
    </row>
    <row r="31" spans="2:57" ht="12">
      <c r="B31" s="212" t="s">
        <v>110</v>
      </c>
      <c r="C31" s="291" t="s">
        <v>325</v>
      </c>
      <c r="D31" s="212" t="s">
        <v>43</v>
      </c>
      <c r="E31" s="112">
        <f t="shared" ref="E31:I31" si="88">E73+E115+E157</f>
        <v>0</v>
      </c>
      <c r="F31" s="112">
        <f t="shared" si="88"/>
        <v>0</v>
      </c>
      <c r="G31" s="112">
        <f t="shared" si="88"/>
        <v>493022</v>
      </c>
      <c r="H31" s="112">
        <f t="shared" si="88"/>
        <v>5877</v>
      </c>
      <c r="I31" s="112">
        <f t="shared" si="88"/>
        <v>0</v>
      </c>
      <c r="J31" s="112">
        <f t="shared" si="2"/>
        <v>253089</v>
      </c>
      <c r="K31" s="85">
        <f>_xlfn.IFNA(SUMIFS(INDEX('Total Indexed RECs'!$J$7:$AU$83,,MATCH($D31,'Total Indexed RECs'!$J$6:$AU$6,0)),'Total Indexed RECs'!$D$7:$D$83,RECs!K$7,'Total Indexed RECs'!$C$7:$C$83,RECs!K$5),0)</f>
        <v>8928463</v>
      </c>
      <c r="L31" s="85">
        <f>_xlfn.IFNA(SUMIFS(INDEX('Total Indexed RECs'!$J$7:$AU$83,,MATCH($D31,'Total Indexed RECs'!$J$6:$AU$6,0)),'Total Indexed RECs'!$D$7:$D$83,RECs!L$7,'Total Indexed RECs'!$C$7:$C$83,RECs!L$5),0)</f>
        <v>5894727.5523372293</v>
      </c>
      <c r="M31" s="85">
        <f>_xlfn.IFNA(SUMIFS(INDEX('Total Indexed RECs'!$J$7:$AU$83,,MATCH($D31,'Total Indexed RECs'!$J$6:$AU$6,0)),'Total Indexed RECs'!$D$7:$D$83,RECs!M$7,'Total Indexed RECs'!$C$7:$C$83,RECs!M$5),0)</f>
        <v>335863.37673470599</v>
      </c>
      <c r="N31" s="112">
        <f t="shared" ref="N31:O31" si="89">N73+N115+N157</f>
        <v>0</v>
      </c>
      <c r="O31" s="112">
        <f t="shared" si="89"/>
        <v>0</v>
      </c>
      <c r="P31" s="112">
        <f t="shared" si="9"/>
        <v>0</v>
      </c>
      <c r="Q31" s="112">
        <f t="shared" si="9"/>
        <v>0</v>
      </c>
      <c r="R31" s="112">
        <f t="shared" si="9"/>
        <v>0</v>
      </c>
      <c r="S31" s="36">
        <v>151399.03833320498</v>
      </c>
      <c r="T31" s="85">
        <f>T30</f>
        <v>379110</v>
      </c>
      <c r="U31" s="298">
        <f t="shared" ref="U31:Z31" si="90">SUM(U73,U115,U157)</f>
        <v>2660572.1634009229</v>
      </c>
      <c r="V31" s="298">
        <f t="shared" si="90"/>
        <v>2996772.9338898049</v>
      </c>
      <c r="W31" s="298">
        <f t="shared" si="90"/>
        <v>7660794.8754931279</v>
      </c>
      <c r="X31" s="298">
        <f t="shared" si="90"/>
        <v>1363236.0915321698</v>
      </c>
      <c r="Y31" s="298">
        <f t="shared" si="90"/>
        <v>2318605.0788367223</v>
      </c>
      <c r="Z31" s="298">
        <f t="shared" si="90"/>
        <v>4394230.1565042296</v>
      </c>
      <c r="AA31" s="85">
        <f>AA30</f>
        <v>772853.15789473639</v>
      </c>
      <c r="AB31" s="85">
        <f>_xlfn.IFNA(SUMIFS(INDEX('Total Indexed RECs'!$J$7:$AU$83,,MATCH($D31,'Total Indexed RECs'!$J$6:$AU$6,0)),'Total Indexed RECs'!$D$7:$D$83,RECs!AB$7,'Total Indexed RECs'!$C$7:$C$83,RECs!AB$5),0)</f>
        <v>53200000</v>
      </c>
      <c r="AC31" s="85">
        <f>_xlfn.IFNA(SUMIFS(INDEX('Total Indexed RECs'!$J$7:$AU$83,,MATCH($D31,'Total Indexed RECs'!$J$6:$AU$6,0)),'Total Indexed RECs'!$D$7:$D$83,RECs!AC$7,'Total Indexed RECs'!$C$7:$C$83,RECs!AC$5),0)</f>
        <v>21870286.300769676</v>
      </c>
      <c r="AD31" s="85">
        <f>_xlfn.IFNA(SUMIFS(INDEX('Total Indexed RECs'!$J$7:$AU$83,,MATCH($D31,'Total Indexed RECs'!$J$6:$AU$6,0)),'Total Indexed RECs'!$D$7:$D$83,RECs!AD$7,'Total Indexed RECs'!$C$7:$C$83,RECs!AD$5),0)</f>
        <v>1588491.8129425116</v>
      </c>
      <c r="AF31" s="40">
        <f t="shared" si="11"/>
        <v>8928463</v>
      </c>
      <c r="AG31" s="40">
        <f t="shared" si="11"/>
        <v>7513087.9674051395</v>
      </c>
      <c r="AH31" s="40">
        <f t="shared" si="11"/>
        <v>53200000</v>
      </c>
      <c r="AI31" s="40">
        <f t="shared" si="11"/>
        <v>45625842.571263902</v>
      </c>
      <c r="AJ31" s="40">
        <f t="shared" si="12"/>
        <v>16441550.96740514</v>
      </c>
      <c r="AK31" s="40">
        <f t="shared" si="12"/>
        <v>98825842.571263894</v>
      </c>
      <c r="AL31" s="40">
        <f t="shared" si="13"/>
        <v>62128463</v>
      </c>
      <c r="AM31" s="40">
        <f t="shared" si="13"/>
        <v>53138930.538669042</v>
      </c>
      <c r="AN31" s="40">
        <f t="shared" si="6"/>
        <v>115267393.53866903</v>
      </c>
      <c r="AO31" s="96">
        <f>AN31/'RPS Balance'!K28</f>
        <v>0.52641991682354961</v>
      </c>
      <c r="AQ31" s="40">
        <f t="shared" si="14"/>
        <v>751988</v>
      </c>
      <c r="AR31" s="40">
        <f t="shared" si="15"/>
        <v>15159053.929071935</v>
      </c>
      <c r="AS31" s="40">
        <f t="shared" si="16"/>
        <v>151399.03833320498</v>
      </c>
      <c r="AT31" s="40">
        <f t="shared" si="17"/>
        <v>0</v>
      </c>
      <c r="AU31" s="40">
        <f t="shared" si="18"/>
        <v>0</v>
      </c>
      <c r="AV31" s="40">
        <f t="shared" si="19"/>
        <v>379110</v>
      </c>
      <c r="AW31" s="40">
        <f t="shared" si="20"/>
        <v>0</v>
      </c>
      <c r="AX31" s="40">
        <f t="shared" si="21"/>
        <v>21394211.29965698</v>
      </c>
      <c r="AY31" s="40">
        <f t="shared" si="22"/>
        <v>76658778.113712177</v>
      </c>
      <c r="AZ31" s="40">
        <f t="shared" si="23"/>
        <v>772853.15789473639</v>
      </c>
      <c r="BA31" s="192">
        <f t="shared" si="24"/>
        <v>0</v>
      </c>
      <c r="BB31" s="190"/>
      <c r="BD31" s="193"/>
    </row>
    <row r="32" spans="2:57" ht="12">
      <c r="B32" s="212" t="s">
        <v>110</v>
      </c>
      <c r="C32" s="291" t="s">
        <v>325</v>
      </c>
      <c r="D32" s="212" t="s">
        <v>44</v>
      </c>
      <c r="E32" s="112">
        <f t="shared" ref="E32:I32" si="91">E74+E116+E158</f>
        <v>0</v>
      </c>
      <c r="F32" s="112">
        <f t="shared" si="91"/>
        <v>0</v>
      </c>
      <c r="G32" s="112">
        <f t="shared" si="91"/>
        <v>68452</v>
      </c>
      <c r="H32" s="112">
        <f t="shared" si="91"/>
        <v>0</v>
      </c>
      <c r="I32" s="112">
        <f t="shared" si="91"/>
        <v>0</v>
      </c>
      <c r="J32" s="112">
        <f t="shared" si="2"/>
        <v>21680</v>
      </c>
      <c r="K32" s="85">
        <f>_xlfn.IFNA(SUMIFS(INDEX('Total Indexed RECs'!$J$7:$AU$83,,MATCH($D32,'Total Indexed RECs'!$J$6:$AU$6,0)),'Total Indexed RECs'!$D$7:$D$83,RECs!K$7,'Total Indexed RECs'!$C$7:$C$83,RECs!K$5),0)</f>
        <v>8928463</v>
      </c>
      <c r="L32" s="85">
        <f>_xlfn.IFNA(SUMIFS(INDEX('Total Indexed RECs'!$J$7:$AU$83,,MATCH($D32,'Total Indexed RECs'!$J$6:$AU$6,0)),'Total Indexed RECs'!$D$7:$D$83,RECs!L$7,'Total Indexed RECs'!$C$7:$C$83,RECs!L$5),0)</f>
        <v>5865253.9145755433</v>
      </c>
      <c r="M32" s="85">
        <f>_xlfn.IFNA(SUMIFS(INDEX('Total Indexed RECs'!$J$7:$AU$83,,MATCH($D32,'Total Indexed RECs'!$J$6:$AU$6,0)),'Total Indexed RECs'!$D$7:$D$83,RECs!M$7,'Total Indexed RECs'!$C$7:$C$83,RECs!M$5),0)</f>
        <v>334184.05985103245</v>
      </c>
      <c r="N32" s="112">
        <f t="shared" ref="N32:O32" si="92">N74+N116+N158</f>
        <v>0</v>
      </c>
      <c r="O32" s="112">
        <f t="shared" si="92"/>
        <v>0</v>
      </c>
      <c r="P32" s="112">
        <f t="shared" si="9"/>
        <v>0</v>
      </c>
      <c r="Q32" s="112">
        <f t="shared" si="9"/>
        <v>0</v>
      </c>
      <c r="R32" s="112">
        <f t="shared" si="9"/>
        <v>0</v>
      </c>
      <c r="S32" s="36">
        <v>150642.04314153895</v>
      </c>
      <c r="T32" s="85">
        <f t="shared" ref="T32:T33" si="93">T31</f>
        <v>379110</v>
      </c>
      <c r="U32" s="298">
        <f t="shared" ref="U32:Z32" si="94">SUM(U74,U116,U158)</f>
        <v>2515891.8696286329</v>
      </c>
      <c r="V32" s="298">
        <f t="shared" si="94"/>
        <v>2732773.1335915616</v>
      </c>
      <c r="W32" s="298">
        <f t="shared" si="94"/>
        <v>7622490.9011156615</v>
      </c>
      <c r="X32" s="298">
        <f t="shared" si="94"/>
        <v>1356419.9110745087</v>
      </c>
      <c r="Y32" s="298">
        <f t="shared" si="94"/>
        <v>2114348.2694998635</v>
      </c>
      <c r="Z32" s="298">
        <f t="shared" si="94"/>
        <v>4007121.787143772</v>
      </c>
      <c r="AA32" s="85">
        <f t="shared" ref="AA32:AA33" si="95">AA31</f>
        <v>772853.15789473639</v>
      </c>
      <c r="AB32" s="85">
        <f>_xlfn.IFNA(SUMIFS(INDEX('Total Indexed RECs'!$J$7:$AU$83,,MATCH($D32,'Total Indexed RECs'!$J$6:$AU$6,0)),'Total Indexed RECs'!$D$7:$D$83,RECs!AB$7,'Total Indexed RECs'!$C$7:$C$83,RECs!AB$5),0)</f>
        <v>53200000</v>
      </c>
      <c r="AC32" s="85">
        <f>_xlfn.IFNA(SUMIFS(INDEX('Total Indexed RECs'!$J$7:$AU$83,,MATCH($D32,'Total Indexed RECs'!$J$6:$AU$6,0)),'Total Indexed RECs'!$D$7:$D$83,RECs!AC$7,'Total Indexed RECs'!$C$7:$C$83,RECs!AC$5),0)</f>
        <v>21760934.869265825</v>
      </c>
      <c r="AD32" s="85">
        <f>_xlfn.IFNA(SUMIFS(INDEX('Total Indexed RECs'!$J$7:$AU$83,,MATCH($D32,'Total Indexed RECs'!$J$6:$AU$6,0)),'Total Indexed RECs'!$D$7:$D$83,RECs!AD$7,'Total Indexed RECs'!$C$7:$C$83,RECs!AD$5),0)</f>
        <v>1580549.3538777994</v>
      </c>
      <c r="AF32" s="40">
        <f t="shared" si="11"/>
        <v>8928463</v>
      </c>
      <c r="AG32" s="40">
        <f t="shared" si="11"/>
        <v>6819322.0175681151</v>
      </c>
      <c r="AH32" s="40">
        <f t="shared" si="11"/>
        <v>53200000</v>
      </c>
      <c r="AI32" s="40">
        <f t="shared" si="11"/>
        <v>44463383.253092363</v>
      </c>
      <c r="AJ32" s="40">
        <f t="shared" si="12"/>
        <v>15747785.017568113</v>
      </c>
      <c r="AK32" s="40">
        <f t="shared" si="12"/>
        <v>97663383.253092363</v>
      </c>
      <c r="AL32" s="40">
        <f t="shared" si="13"/>
        <v>62128463</v>
      </c>
      <c r="AM32" s="40">
        <f t="shared" si="13"/>
        <v>51282705.270660475</v>
      </c>
      <c r="AN32" s="40">
        <f t="shared" si="6"/>
        <v>113411168.27066047</v>
      </c>
      <c r="AO32" s="96">
        <f>AN32/'RPS Balance'!K29</f>
        <v>0.5158268879908734</v>
      </c>
      <c r="AQ32" s="40">
        <f t="shared" si="14"/>
        <v>90132</v>
      </c>
      <c r="AR32" s="40">
        <f t="shared" si="15"/>
        <v>15127900.974426575</v>
      </c>
      <c r="AS32" s="40">
        <f t="shared" si="16"/>
        <v>150642.04314153895</v>
      </c>
      <c r="AT32" s="40">
        <f t="shared" si="17"/>
        <v>0</v>
      </c>
      <c r="AU32" s="40">
        <f t="shared" si="18"/>
        <v>0</v>
      </c>
      <c r="AV32" s="40">
        <f t="shared" si="19"/>
        <v>379110</v>
      </c>
      <c r="AW32" s="40">
        <f t="shared" si="20"/>
        <v>0</v>
      </c>
      <c r="AX32" s="40">
        <f t="shared" si="21"/>
        <v>20349045.872053999</v>
      </c>
      <c r="AY32" s="40">
        <f t="shared" si="22"/>
        <v>76541484.223143622</v>
      </c>
      <c r="AZ32" s="40">
        <f t="shared" si="23"/>
        <v>772853.15789473639</v>
      </c>
      <c r="BA32" s="192">
        <f t="shared" si="24"/>
        <v>0</v>
      </c>
      <c r="BB32" s="190"/>
      <c r="BD32" s="193"/>
    </row>
    <row r="33" spans="2:56" ht="12">
      <c r="B33" s="212" t="s">
        <v>110</v>
      </c>
      <c r="C33" s="291" t="s">
        <v>325</v>
      </c>
      <c r="D33" s="212" t="s">
        <v>45</v>
      </c>
      <c r="E33" s="112">
        <f t="shared" ref="E33:I33" si="96">E75+E117+E159</f>
        <v>0</v>
      </c>
      <c r="F33" s="112">
        <f t="shared" si="96"/>
        <v>0</v>
      </c>
      <c r="G33" s="112">
        <f t="shared" si="96"/>
        <v>0</v>
      </c>
      <c r="H33" s="112">
        <f t="shared" si="96"/>
        <v>0</v>
      </c>
      <c r="I33" s="112">
        <f t="shared" si="96"/>
        <v>0</v>
      </c>
      <c r="J33" s="112">
        <f t="shared" si="2"/>
        <v>0</v>
      </c>
      <c r="K33" s="85">
        <f>_xlfn.IFNA(SUMIFS(INDEX('Total Indexed RECs'!$J$7:$AU$83,,MATCH($D33,'Total Indexed RECs'!$J$6:$AU$6,0)),'Total Indexed RECs'!$D$7:$D$83,RECs!K$7,'Total Indexed RECs'!$C$7:$C$83,RECs!K$5),0)</f>
        <v>8928463</v>
      </c>
      <c r="L33" s="85">
        <f>_xlfn.IFNA(SUMIFS(INDEX('Total Indexed RECs'!$J$7:$AU$83,,MATCH($D33,'Total Indexed RECs'!$J$6:$AU$6,0)),'Total Indexed RECs'!$D$7:$D$83,RECs!L$7,'Total Indexed RECs'!$C$7:$C$83,RECs!L$5),0)</f>
        <v>5835927.6450026659</v>
      </c>
      <c r="M33" s="85">
        <f>_xlfn.IFNA(SUMIFS(INDEX('Total Indexed RECs'!$J$7:$AU$83,,MATCH($D33,'Total Indexed RECs'!$J$6:$AU$6,0)),'Total Indexed RECs'!$D$7:$D$83,RECs!M$7,'Total Indexed RECs'!$C$7:$C$83,RECs!M$5),0)</f>
        <v>332513.13955177728</v>
      </c>
      <c r="N33" s="112">
        <f t="shared" ref="N33:O33" si="97">N75+N117+N159</f>
        <v>0</v>
      </c>
      <c r="O33" s="112">
        <f t="shared" si="97"/>
        <v>0</v>
      </c>
      <c r="P33" s="112">
        <f t="shared" si="9"/>
        <v>0</v>
      </c>
      <c r="Q33" s="112">
        <f t="shared" si="9"/>
        <v>0</v>
      </c>
      <c r="R33" s="112">
        <f t="shared" si="9"/>
        <v>0</v>
      </c>
      <c r="S33" s="36">
        <v>149888.83292583126</v>
      </c>
      <c r="T33" s="85">
        <f t="shared" si="93"/>
        <v>379110</v>
      </c>
      <c r="U33" s="298">
        <f t="shared" ref="U33:Z33" si="98">SUM(U75,U117,U159)</f>
        <v>2274059.1436424814</v>
      </c>
      <c r="V33" s="298">
        <f t="shared" si="98"/>
        <v>2470093.3322948087</v>
      </c>
      <c r="W33" s="298">
        <f t="shared" si="98"/>
        <v>6909603.4560316512</v>
      </c>
      <c r="X33" s="298">
        <f t="shared" si="98"/>
        <v>1094237.2530534079</v>
      </c>
      <c r="Y33" s="298">
        <f t="shared" si="98"/>
        <v>1911112.7442096896</v>
      </c>
      <c r="Z33" s="298">
        <f t="shared" si="98"/>
        <v>3621948.9596301159</v>
      </c>
      <c r="AA33" s="85">
        <f t="shared" si="95"/>
        <v>772853.15789473639</v>
      </c>
      <c r="AB33" s="85">
        <f>_xlfn.IFNA(SUMIFS(INDEX('Total Indexed RECs'!$J$7:$AU$83,,MATCH($D33,'Total Indexed RECs'!$J$6:$AU$6,0)),'Total Indexed RECs'!$D$7:$D$83,RECs!AB$7,'Total Indexed RECs'!$C$7:$C$83,RECs!AB$5),0)</f>
        <v>53200000</v>
      </c>
      <c r="AC33" s="85">
        <f>_xlfn.IFNA(SUMIFS(INDEX('Total Indexed RECs'!$J$7:$AU$83,,MATCH($D33,'Total Indexed RECs'!$J$6:$AU$6,0)),'Total Indexed RECs'!$D$7:$D$83,RECs!AC$7,'Total Indexed RECs'!$C$7:$C$83,RECs!AC$5),0)</f>
        <v>21652130.1949195</v>
      </c>
      <c r="AD33" s="85">
        <f>_xlfn.IFNA(SUMIFS(INDEX('Total Indexed RECs'!$J$7:$AU$83,,MATCH($D33,'Total Indexed RECs'!$J$6:$AU$6,0)),'Total Indexed RECs'!$D$7:$D$83,RECs!AD$7,'Total Indexed RECs'!$C$7:$C$83,RECs!AD$5),0)</f>
        <v>1572646.6071084102</v>
      </c>
      <c r="AF33" s="40">
        <f t="shared" si="11"/>
        <v>8928463</v>
      </c>
      <c r="AG33" s="40">
        <f>SUMIFS($E33:$AD33,$E$4:$AD$4,AG$4,$E$5:$AD$5,AG$5)</f>
        <v>6697439.6174802743</v>
      </c>
      <c r="AH33" s="40">
        <f t="shared" si="11"/>
        <v>53200000</v>
      </c>
      <c r="AI33" s="40">
        <f t="shared" si="11"/>
        <v>42278684.848784797</v>
      </c>
      <c r="AJ33" s="40">
        <f t="shared" si="12"/>
        <v>15625902.617480276</v>
      </c>
      <c r="AK33" s="40">
        <f t="shared" si="12"/>
        <v>95478684.848784804</v>
      </c>
      <c r="AL33" s="40">
        <f t="shared" si="13"/>
        <v>62128463</v>
      </c>
      <c r="AM33" s="40">
        <f t="shared" si="13"/>
        <v>48976124.466265075</v>
      </c>
      <c r="AN33" s="40">
        <f t="shared" si="6"/>
        <v>111104587.46626508</v>
      </c>
      <c r="AO33" s="96">
        <f>AN33/'RPS Balance'!K30</f>
        <v>0.50415942564407046</v>
      </c>
      <c r="AQ33" s="40">
        <f t="shared" si="14"/>
        <v>0</v>
      </c>
      <c r="AR33" s="40">
        <f t="shared" si="15"/>
        <v>15096903.784554444</v>
      </c>
      <c r="AS33" s="40">
        <f t="shared" si="16"/>
        <v>149888.83292583126</v>
      </c>
      <c r="AT33" s="40">
        <f t="shared" si="17"/>
        <v>0</v>
      </c>
      <c r="AU33" s="40">
        <f t="shared" si="18"/>
        <v>0</v>
      </c>
      <c r="AV33" s="40">
        <f t="shared" si="19"/>
        <v>379110</v>
      </c>
      <c r="AW33" s="40">
        <f t="shared" si="20"/>
        <v>0</v>
      </c>
      <c r="AX33" s="40">
        <f t="shared" si="21"/>
        <v>18281054.888862155</v>
      </c>
      <c r="AY33" s="40">
        <f t="shared" si="22"/>
        <v>76424776.802027911</v>
      </c>
      <c r="AZ33" s="40">
        <f t="shared" si="23"/>
        <v>772853.15789473639</v>
      </c>
      <c r="BA33" s="192">
        <f t="shared" si="24"/>
        <v>0</v>
      </c>
      <c r="BB33" s="190"/>
      <c r="BD33" s="193"/>
    </row>
    <row r="34" spans="2:56" ht="12">
      <c r="B34" s="212" t="s">
        <v>110</v>
      </c>
      <c r="C34" s="291" t="s">
        <v>325</v>
      </c>
      <c r="D34" s="212" t="s">
        <v>46</v>
      </c>
      <c r="E34" s="112">
        <f t="shared" ref="E34:I34" si="99">E76+E118+E160</f>
        <v>0</v>
      </c>
      <c r="F34" s="112">
        <f t="shared" si="99"/>
        <v>0</v>
      </c>
      <c r="G34" s="112">
        <f t="shared" si="99"/>
        <v>0</v>
      </c>
      <c r="H34" s="112">
        <f t="shared" si="99"/>
        <v>0</v>
      </c>
      <c r="I34" s="112">
        <f t="shared" si="99"/>
        <v>0</v>
      </c>
      <c r="J34" s="112">
        <f t="shared" si="2"/>
        <v>0</v>
      </c>
      <c r="K34" s="85">
        <f>_xlfn.IFNA(SUMIFS(INDEX('Total Indexed RECs'!$J$7:$AU$83,,MATCH($D34,'Total Indexed RECs'!$J$6:$AU$6,0)),'Total Indexed RECs'!$D$7:$D$83,RECs!K$7,'Total Indexed RECs'!$C$7:$C$83,RECs!K$5),0)</f>
        <v>8928463</v>
      </c>
      <c r="L34" s="85">
        <f>_xlfn.IFNA(SUMIFS(INDEX('Total Indexed RECs'!$J$7:$AU$83,,MATCH($D34,'Total Indexed RECs'!$J$6:$AU$6,0)),'Total Indexed RECs'!$D$7:$D$83,RECs!L$7,'Total Indexed RECs'!$C$7:$C$83,RECs!L$5),0)</f>
        <v>5806748.0067776516</v>
      </c>
      <c r="M34" s="85">
        <f>_xlfn.IFNA(SUMIFS(INDEX('Total Indexed RECs'!$J$7:$AU$83,,MATCH($D34,'Total Indexed RECs'!$J$6:$AU$6,0)),'Total Indexed RECs'!$D$7:$D$83,RECs!M$7,'Total Indexed RECs'!$C$7:$C$83,RECs!M$5),0)</f>
        <v>330850.57385401841</v>
      </c>
      <c r="N34" s="112">
        <f t="shared" ref="N34:R34" si="100">N76+N118+N160</f>
        <v>0</v>
      </c>
      <c r="O34" s="112">
        <f t="shared" si="100"/>
        <v>0</v>
      </c>
      <c r="P34" s="112">
        <f t="shared" si="100"/>
        <v>0</v>
      </c>
      <c r="Q34" s="112">
        <f t="shared" si="100"/>
        <v>0</v>
      </c>
      <c r="R34" s="112">
        <f t="shared" si="100"/>
        <v>0</v>
      </c>
      <c r="S34" s="36"/>
      <c r="T34" s="85"/>
      <c r="U34" s="298">
        <f t="shared" ref="U34:Z34" si="101">SUM(U76,U118,U160)</f>
        <v>2079286.2346138624</v>
      </c>
      <c r="V34" s="298">
        <f t="shared" si="101"/>
        <v>2258530.1171302986</v>
      </c>
      <c r="W34" s="298">
        <f t="shared" si="101"/>
        <v>6392197.7915054075</v>
      </c>
      <c r="X34" s="298">
        <f t="shared" si="101"/>
        <v>1015040.3701003836</v>
      </c>
      <c r="Y34" s="298">
        <f t="shared" si="101"/>
        <v>1747426.153334501</v>
      </c>
      <c r="Z34" s="298">
        <f t="shared" si="101"/>
        <v>3311729.4399696155</v>
      </c>
      <c r="AA34" s="85"/>
      <c r="AB34" s="85">
        <f>_xlfn.IFNA(SUMIFS(INDEX('Total Indexed RECs'!$J$7:$AU$83,,MATCH($D34,'Total Indexed RECs'!$J$6:$AU$6,0)),'Total Indexed RECs'!$D$7:$D$83,RECs!AB$7,'Total Indexed RECs'!$C$7:$C$83,RECs!AB$5),0)</f>
        <v>53200000</v>
      </c>
      <c r="AC34" s="85">
        <f>_xlfn.IFNA(SUMIFS(INDEX('Total Indexed RECs'!$J$7:$AU$83,,MATCH($D34,'Total Indexed RECs'!$J$6:$AU$6,0)),'Total Indexed RECs'!$D$7:$D$83,RECs!AC$7,'Total Indexed RECs'!$C$7:$C$83,RECs!AC$5),0)</f>
        <v>21543869.543944903</v>
      </c>
      <c r="AD34" s="85">
        <f>_xlfn.IFNA(SUMIFS(INDEX('Total Indexed RECs'!$J$7:$AU$83,,MATCH($D34,'Total Indexed RECs'!$J$6:$AU$6,0)),'Total Indexed RECs'!$D$7:$D$83,RECs!AD$7,'Total Indexed RECs'!$C$7:$C$83,RECs!AD$5),0)</f>
        <v>1564783.3740728679</v>
      </c>
      <c r="AF34" s="40">
        <f t="shared" si="11"/>
        <v>8928463</v>
      </c>
      <c r="AG34" s="40">
        <f t="shared" si="11"/>
        <v>6137598.5806316696</v>
      </c>
      <c r="AH34" s="40">
        <f t="shared" si="11"/>
        <v>53200000</v>
      </c>
      <c r="AI34" s="40">
        <f t="shared" si="11"/>
        <v>39912863.024671838</v>
      </c>
      <c r="AJ34" s="40">
        <f t="shared" si="12"/>
        <v>15066061.58063167</v>
      </c>
      <c r="AK34" s="40">
        <f t="shared" si="12"/>
        <v>93112863.024671838</v>
      </c>
      <c r="AL34" s="40">
        <f t="shared" si="13"/>
        <v>62128463</v>
      </c>
      <c r="AM34" s="40">
        <f t="shared" si="13"/>
        <v>46050461.605303504</v>
      </c>
      <c r="AN34" s="40">
        <f t="shared" ref="AN34:AN47" si="102">SUM(E34:AD34)</f>
        <v>108178924.60530351</v>
      </c>
      <c r="AO34" s="96">
        <f>AN34/'RPS Balance'!K31</f>
        <v>0.49083696485113415</v>
      </c>
      <c r="AQ34" s="40">
        <f t="shared" ref="AQ34:AQ47" si="103">SUM(E34:J34)</f>
        <v>0</v>
      </c>
      <c r="AR34" s="40">
        <f t="shared" ref="AR34:AR47" si="104">SUM(K34:M34)</f>
        <v>15066061.58063167</v>
      </c>
      <c r="AS34" s="40">
        <f t="shared" ref="AS34:AS47" si="105">S34</f>
        <v>0</v>
      </c>
      <c r="AT34" s="40">
        <f t="shared" ref="AT34:AT47" si="106">SUM(N34:O34)</f>
        <v>0</v>
      </c>
      <c r="AU34" s="40">
        <f t="shared" ref="AU34:AU47" si="107">SUM(Q34:R34)</f>
        <v>0</v>
      </c>
      <c r="AV34" s="40">
        <f t="shared" ref="AV34:AV47" si="108">T34</f>
        <v>0</v>
      </c>
      <c r="AW34" s="40">
        <f t="shared" ref="AW34:AW47" si="109">P34</f>
        <v>0</v>
      </c>
      <c r="AX34" s="40">
        <f t="shared" ref="AX34:AX47" si="110">SUM(U34:Z34)</f>
        <v>16804210.106654067</v>
      </c>
      <c r="AY34" s="40">
        <f t="shared" ref="AY34:AY47" si="111">SUM(AB34:AD34)</f>
        <v>76308652.91801776</v>
      </c>
      <c r="AZ34" s="40">
        <f t="shared" ref="AZ34:AZ47" si="112">AA34</f>
        <v>0</v>
      </c>
      <c r="BA34" s="192">
        <f t="shared" ref="BA34:BA47" si="113">SUM(AQ34:AZ34)-AN34</f>
        <v>0</v>
      </c>
      <c r="BB34" s="190"/>
      <c r="BD34" s="193"/>
    </row>
    <row r="35" spans="2:56" ht="12" hidden="1" outlineLevel="1">
      <c r="B35" s="212" t="s">
        <v>110</v>
      </c>
      <c r="C35" s="291" t="s">
        <v>325</v>
      </c>
      <c r="D35" s="212" t="s">
        <v>47</v>
      </c>
      <c r="E35" s="112">
        <f t="shared" ref="E35:I35" si="114">E77+E119+E161</f>
        <v>0</v>
      </c>
      <c r="F35" s="112">
        <f t="shared" si="114"/>
        <v>0</v>
      </c>
      <c r="G35" s="112">
        <f t="shared" si="114"/>
        <v>0</v>
      </c>
      <c r="H35" s="112">
        <f t="shared" si="114"/>
        <v>0</v>
      </c>
      <c r="I35" s="112">
        <f t="shared" si="114"/>
        <v>0</v>
      </c>
      <c r="J35" s="112">
        <f t="shared" si="2"/>
        <v>0</v>
      </c>
      <c r="K35" s="85">
        <f>_xlfn.IFNA(SUMIFS(INDEX('Total Indexed RECs'!$J$7:$AU$83,,MATCH($D35,'Total Indexed RECs'!$J$6:$AU$6,0)),'Total Indexed RECs'!$D$7:$D$83,RECs!K$7,'Total Indexed RECs'!$C$7:$C$83,RECs!K$5),0)</f>
        <v>8928463</v>
      </c>
      <c r="L35" s="85">
        <f>_xlfn.IFNA(SUMIFS(INDEX('Total Indexed RECs'!$J$7:$AU$83,,MATCH($D35,'Total Indexed RECs'!$J$6:$AU$6,0)),'Total Indexed RECs'!$D$7:$D$83,RECs!L$7,'Total Indexed RECs'!$C$7:$C$83,RECs!L$5),0)</f>
        <v>5777714.2667437643</v>
      </c>
      <c r="M35" s="85">
        <f>_xlfn.IFNA(SUMIFS(INDEX('Total Indexed RECs'!$J$7:$AU$83,,MATCH($D35,'Total Indexed RECs'!$J$6:$AU$6,0)),'Total Indexed RECs'!$D$7:$D$83,RECs!M$7,'Total Indexed RECs'!$C$7:$C$83,RECs!M$5),0)</f>
        <v>329196.32098474831</v>
      </c>
      <c r="N35" s="112">
        <f t="shared" ref="N35:R35" si="115">N77+N119+N161</f>
        <v>0</v>
      </c>
      <c r="O35" s="112">
        <f t="shared" si="115"/>
        <v>0</v>
      </c>
      <c r="P35" s="112">
        <f t="shared" si="115"/>
        <v>0</v>
      </c>
      <c r="Q35" s="112">
        <f t="shared" si="115"/>
        <v>0</v>
      </c>
      <c r="R35" s="112">
        <f t="shared" si="115"/>
        <v>0</v>
      </c>
      <c r="S35" s="36"/>
      <c r="T35" s="85"/>
      <c r="U35" s="298">
        <f t="shared" ref="U35:Z35" si="116">SUM(U77,U119,U161)</f>
        <v>1885487.1901303865</v>
      </c>
      <c r="V35" s="298">
        <f t="shared" si="116"/>
        <v>2048024.7180416114</v>
      </c>
      <c r="W35" s="298">
        <f t="shared" si="116"/>
        <v>5988807.843127816</v>
      </c>
      <c r="X35" s="298">
        <f t="shared" si="116"/>
        <v>950984.61089967587</v>
      </c>
      <c r="Y35" s="298">
        <f t="shared" si="116"/>
        <v>1584557.9954136885</v>
      </c>
      <c r="Z35" s="298">
        <f t="shared" si="116"/>
        <v>3003061.0179074188</v>
      </c>
      <c r="AA35" s="85"/>
      <c r="AB35" s="85">
        <f>_xlfn.IFNA(SUMIFS(INDEX('Total Indexed RECs'!$J$7:$AU$83,,MATCH($D35,'Total Indexed RECs'!$J$6:$AU$6,0)),'Total Indexed RECs'!$D$7:$D$83,RECs!AB$7,'Total Indexed RECs'!$C$7:$C$83,RECs!AB$5),0)</f>
        <v>53200000</v>
      </c>
      <c r="AC35" s="85">
        <f>_xlfn.IFNA(SUMIFS(INDEX('Total Indexed RECs'!$J$7:$AU$83,,MATCH($D35,'Total Indexed RECs'!$J$6:$AU$6,0)),'Total Indexed RECs'!$D$7:$D$83,RECs!AC$7,'Total Indexed RECs'!$C$7:$C$83,RECs!AC$5),0)</f>
        <v>21436150.196225174</v>
      </c>
      <c r="AD35" s="85">
        <f>_xlfn.IFNA(SUMIFS(INDEX('Total Indexed RECs'!$J$7:$AU$83,,MATCH($D35,'Total Indexed RECs'!$J$6:$AU$6,0)),'Total Indexed RECs'!$D$7:$D$83,RECs!AD$7,'Total Indexed RECs'!$C$7:$C$83,RECs!AD$5),0)</f>
        <v>1556959.4572025037</v>
      </c>
      <c r="AF35" s="40">
        <f t="shared" ref="AF35:AI47" si="117">SUMIFS($E35:$AD35,$E$4:$AD$4,AF$4,$E$5:$AD$5,AF$5)</f>
        <v>8928463</v>
      </c>
      <c r="AG35" s="40">
        <f t="shared" si="117"/>
        <v>6106910.5877285125</v>
      </c>
      <c r="AH35" s="40">
        <f t="shared" si="117"/>
        <v>53200000</v>
      </c>
      <c r="AI35" s="40">
        <f t="shared" si="117"/>
        <v>38454033.02894827</v>
      </c>
      <c r="AJ35" s="40">
        <f t="shared" ref="AJ35:AK47" si="118">SUMIFS($E35:$AD35,$E$5:$AD$5,AJ$5)</f>
        <v>15035373.587728513</v>
      </c>
      <c r="AK35" s="40">
        <f t="shared" si="118"/>
        <v>91654033.028948292</v>
      </c>
      <c r="AL35" s="40">
        <f t="shared" ref="AL35:AM47" si="119">SUMIFS($E35:$AD35,$E$4:$AD$4,AL$4)</f>
        <v>62128463</v>
      </c>
      <c r="AM35" s="40">
        <f t="shared" si="119"/>
        <v>44560943.616676785</v>
      </c>
      <c r="AN35" s="40">
        <f t="shared" si="102"/>
        <v>106689406.61667679</v>
      </c>
      <c r="AO35" s="96">
        <f>AN35/'RPS Balance'!K32</f>
        <v>0.48407861990274242</v>
      </c>
      <c r="AQ35" s="40">
        <f t="shared" si="103"/>
        <v>0</v>
      </c>
      <c r="AR35" s="40">
        <f t="shared" si="104"/>
        <v>15035373.587728513</v>
      </c>
      <c r="AS35" s="40">
        <f t="shared" si="105"/>
        <v>0</v>
      </c>
      <c r="AT35" s="40">
        <f t="shared" si="106"/>
        <v>0</v>
      </c>
      <c r="AU35" s="40">
        <f t="shared" si="107"/>
        <v>0</v>
      </c>
      <c r="AV35" s="40">
        <f t="shared" si="108"/>
        <v>0</v>
      </c>
      <c r="AW35" s="40">
        <f t="shared" si="109"/>
        <v>0</v>
      </c>
      <c r="AX35" s="40">
        <f t="shared" si="110"/>
        <v>15460923.375520596</v>
      </c>
      <c r="AY35" s="40">
        <f t="shared" si="111"/>
        <v>76193109.653427675</v>
      </c>
      <c r="AZ35" s="40">
        <f t="shared" si="112"/>
        <v>0</v>
      </c>
      <c r="BA35" s="192">
        <f t="shared" si="113"/>
        <v>0</v>
      </c>
      <c r="BB35" s="190"/>
      <c r="BD35" s="193"/>
    </row>
    <row r="36" spans="2:56" ht="12" hidden="1" outlineLevel="1">
      <c r="B36" s="212" t="s">
        <v>110</v>
      </c>
      <c r="C36" s="291" t="s">
        <v>325</v>
      </c>
      <c r="D36" s="212" t="s">
        <v>48</v>
      </c>
      <c r="E36" s="112">
        <f t="shared" ref="E36:I36" si="120">E78+E120+E162</f>
        <v>0</v>
      </c>
      <c r="F36" s="112">
        <f t="shared" si="120"/>
        <v>0</v>
      </c>
      <c r="G36" s="112">
        <f t="shared" si="120"/>
        <v>0</v>
      </c>
      <c r="H36" s="112">
        <f t="shared" si="120"/>
        <v>0</v>
      </c>
      <c r="I36" s="112">
        <f t="shared" si="120"/>
        <v>0</v>
      </c>
      <c r="J36" s="112">
        <f t="shared" si="2"/>
        <v>0</v>
      </c>
      <c r="K36" s="85">
        <f>_xlfn.IFNA(SUMIFS(INDEX('Total Indexed RECs'!$J$7:$AU$83,,MATCH($D36,'Total Indexed RECs'!$J$6:$AU$6,0)),'Total Indexed RECs'!$D$7:$D$83,RECs!K$7,'Total Indexed RECs'!$C$7:$C$83,RECs!K$5),0)</f>
        <v>8928463</v>
      </c>
      <c r="L36" s="85">
        <f>_xlfn.IFNA(SUMIFS(INDEX('Total Indexed RECs'!$J$7:$AU$83,,MATCH($D36,'Total Indexed RECs'!$J$6:$AU$6,0)),'Total Indexed RECs'!$D$7:$D$83,RECs!L$7,'Total Indexed RECs'!$C$7:$C$83,RECs!L$5),0)</f>
        <v>5748825.6954100449</v>
      </c>
      <c r="M36" s="85">
        <f>_xlfn.IFNA(SUMIFS(INDEX('Total Indexed RECs'!$J$7:$AU$83,,MATCH($D36,'Total Indexed RECs'!$J$6:$AU$6,0)),'Total Indexed RECs'!$D$7:$D$83,RECs!M$7,'Total Indexed RECs'!$C$7:$C$83,RECs!M$5),0)</f>
        <v>327550.33937982458</v>
      </c>
      <c r="N36" s="112">
        <f t="shared" ref="N36:R36" si="121">N78+N120+N162</f>
        <v>0</v>
      </c>
      <c r="O36" s="112">
        <f t="shared" si="121"/>
        <v>0</v>
      </c>
      <c r="P36" s="112">
        <f t="shared" si="121"/>
        <v>0</v>
      </c>
      <c r="Q36" s="112">
        <f t="shared" si="121"/>
        <v>0</v>
      </c>
      <c r="R36" s="112">
        <f t="shared" si="121"/>
        <v>0</v>
      </c>
      <c r="S36" s="36"/>
      <c r="T36" s="85"/>
      <c r="U36" s="298">
        <f t="shared" ref="U36:Z36" si="122">SUM(U78,U120,U162)</f>
        <v>1692657.1408693278</v>
      </c>
      <c r="V36" s="298">
        <f t="shared" si="122"/>
        <v>1838571.8459483678</v>
      </c>
      <c r="W36" s="298">
        <f t="shared" si="122"/>
        <v>5587434.8444921114</v>
      </c>
      <c r="X36" s="298">
        <f t="shared" si="122"/>
        <v>887249.13049497176</v>
      </c>
      <c r="Y36" s="298">
        <f t="shared" si="122"/>
        <v>1422504.1782824798</v>
      </c>
      <c r="Z36" s="298">
        <f t="shared" si="122"/>
        <v>2695935.9379555322</v>
      </c>
      <c r="AA36" s="85"/>
      <c r="AB36" s="85">
        <f>_xlfn.IFNA(SUMIFS(INDEX('Total Indexed RECs'!$J$7:$AU$83,,MATCH($D36,'Total Indexed RECs'!$J$6:$AU$6,0)),'Total Indexed RECs'!$D$7:$D$83,RECs!AB$7,'Total Indexed RECs'!$C$7:$C$83,RECs!AB$5),0)</f>
        <v>53200000</v>
      </c>
      <c r="AC36" s="85">
        <f>_xlfn.IFNA(SUMIFS(INDEX('Total Indexed RECs'!$J$7:$AU$83,,MATCH($D36,'Total Indexed RECs'!$J$6:$AU$6,0)),'Total Indexed RECs'!$D$7:$D$83,RECs!AC$7,'Total Indexed RECs'!$C$7:$C$83,RECs!AC$5),0)</f>
        <v>21328969.445244048</v>
      </c>
      <c r="AD36" s="85">
        <f>_xlfn.IFNA(SUMIFS(INDEX('Total Indexed RECs'!$J$7:$AU$83,,MATCH($D36,'Total Indexed RECs'!$J$6:$AU$6,0)),'Total Indexed RECs'!$D$7:$D$83,RECs!AD$7,'Total Indexed RECs'!$C$7:$C$83,RECs!AD$5),0)</f>
        <v>1549174.6599164908</v>
      </c>
      <c r="AF36" s="40">
        <f t="shared" si="117"/>
        <v>8928463</v>
      </c>
      <c r="AG36" s="40">
        <f t="shared" si="117"/>
        <v>6076376.0347898696</v>
      </c>
      <c r="AH36" s="40">
        <f t="shared" si="117"/>
        <v>53200000</v>
      </c>
      <c r="AI36" s="40">
        <f t="shared" si="117"/>
        <v>37002497.183203325</v>
      </c>
      <c r="AJ36" s="40">
        <f t="shared" si="118"/>
        <v>15004839.03478987</v>
      </c>
      <c r="AK36" s="40">
        <f t="shared" si="118"/>
        <v>90202497.183203325</v>
      </c>
      <c r="AL36" s="40">
        <f t="shared" si="119"/>
        <v>62128463</v>
      </c>
      <c r="AM36" s="40">
        <f t="shared" si="119"/>
        <v>43078873.2179932</v>
      </c>
      <c r="AN36" s="40">
        <f t="shared" si="102"/>
        <v>105207336.2179932</v>
      </c>
      <c r="AO36" s="96">
        <f>AN36/'RPS Balance'!K33</f>
        <v>0.47735406667909258</v>
      </c>
      <c r="AQ36" s="40">
        <f t="shared" si="103"/>
        <v>0</v>
      </c>
      <c r="AR36" s="40">
        <f t="shared" si="104"/>
        <v>15004839.03478987</v>
      </c>
      <c r="AS36" s="40">
        <f t="shared" si="105"/>
        <v>0</v>
      </c>
      <c r="AT36" s="40">
        <f t="shared" si="106"/>
        <v>0</v>
      </c>
      <c r="AU36" s="40">
        <f t="shared" si="107"/>
        <v>0</v>
      </c>
      <c r="AV36" s="40">
        <f t="shared" si="108"/>
        <v>0</v>
      </c>
      <c r="AW36" s="40">
        <f t="shared" si="109"/>
        <v>0</v>
      </c>
      <c r="AX36" s="40">
        <f t="shared" si="110"/>
        <v>14124353.07804279</v>
      </c>
      <c r="AY36" s="40">
        <f t="shared" si="111"/>
        <v>76078144.105160534</v>
      </c>
      <c r="AZ36" s="40">
        <f t="shared" si="112"/>
        <v>0</v>
      </c>
      <c r="BA36" s="192">
        <f t="shared" si="113"/>
        <v>0</v>
      </c>
      <c r="BB36" s="190"/>
      <c r="BD36" s="193"/>
    </row>
    <row r="37" spans="2:56" ht="12" hidden="1" outlineLevel="1">
      <c r="B37" s="212" t="s">
        <v>110</v>
      </c>
      <c r="C37" s="291" t="s">
        <v>325</v>
      </c>
      <c r="D37" s="212" t="s">
        <v>49</v>
      </c>
      <c r="E37" s="112">
        <f t="shared" ref="E37:I37" si="123">E79+E121+E163</f>
        <v>0</v>
      </c>
      <c r="F37" s="112">
        <f t="shared" si="123"/>
        <v>0</v>
      </c>
      <c r="G37" s="112">
        <f t="shared" si="123"/>
        <v>0</v>
      </c>
      <c r="H37" s="112">
        <f t="shared" si="123"/>
        <v>0</v>
      </c>
      <c r="I37" s="112">
        <f t="shared" si="123"/>
        <v>0</v>
      </c>
      <c r="J37" s="112">
        <f t="shared" si="2"/>
        <v>0</v>
      </c>
      <c r="K37" s="85">
        <f>_xlfn.IFNA(SUMIFS(INDEX('Total Indexed RECs'!$J$7:$AU$83,,MATCH($D37,'Total Indexed RECs'!$J$6:$AU$6,0)),'Total Indexed RECs'!$D$7:$D$83,RECs!K$7,'Total Indexed RECs'!$C$7:$C$83,RECs!K$5),0)</f>
        <v>8928463</v>
      </c>
      <c r="L37" s="85">
        <f>_xlfn.IFNA(SUMIFS(INDEX('Total Indexed RECs'!$J$7:$AU$83,,MATCH($D37,'Total Indexed RECs'!$J$6:$AU$6,0)),'Total Indexed RECs'!$D$7:$D$83,RECs!L$7,'Total Indexed RECs'!$C$7:$C$83,RECs!L$5),0)</f>
        <v>5720081.5669329949</v>
      </c>
      <c r="M37" s="85">
        <f>_xlfn.IFNA(SUMIFS(INDEX('Total Indexed RECs'!$J$7:$AU$83,,MATCH($D37,'Total Indexed RECs'!$J$6:$AU$6,0)),'Total Indexed RECs'!$D$7:$D$83,RECs!M$7,'Total Indexed RECs'!$C$7:$C$83,RECs!M$5),0)</f>
        <v>325912.58768292546</v>
      </c>
      <c r="N37" s="112">
        <f t="shared" ref="N37:R37" si="124">N79+N121+N163</f>
        <v>0</v>
      </c>
      <c r="O37" s="112">
        <f t="shared" si="124"/>
        <v>0</v>
      </c>
      <c r="P37" s="112">
        <f t="shared" si="124"/>
        <v>0</v>
      </c>
      <c r="Q37" s="112">
        <f t="shared" si="124"/>
        <v>0</v>
      </c>
      <c r="R37" s="112">
        <f t="shared" si="124"/>
        <v>0</v>
      </c>
      <c r="S37" s="36"/>
      <c r="T37" s="85"/>
      <c r="U37" s="298">
        <f t="shared" ref="U37:Z37" si="125">SUM(U79,U121,U163)</f>
        <v>1500791.2418545748</v>
      </c>
      <c r="V37" s="298">
        <f t="shared" si="125"/>
        <v>1630166.2382155901</v>
      </c>
      <c r="W37" s="298">
        <f t="shared" si="125"/>
        <v>5095211.4709945694</v>
      </c>
      <c r="X37" s="298">
        <f t="shared" si="125"/>
        <v>809087.18815473979</v>
      </c>
      <c r="Y37" s="298">
        <f t="shared" si="125"/>
        <v>1261260.6302369274</v>
      </c>
      <c r="Z37" s="298">
        <f t="shared" si="125"/>
        <v>2390346.4834034056</v>
      </c>
      <c r="AA37" s="85"/>
      <c r="AB37" s="85">
        <f>_xlfn.IFNA(SUMIFS(INDEX('Total Indexed RECs'!$J$7:$AU$83,,MATCH($D37,'Total Indexed RECs'!$J$6:$AU$6,0)),'Total Indexed RECs'!$D$7:$D$83,RECs!AB$7,'Total Indexed RECs'!$C$7:$C$83,RECs!AB$5),0)</f>
        <v>53200000</v>
      </c>
      <c r="AC37" s="85">
        <f>_xlfn.IFNA(SUMIFS(INDEX('Total Indexed RECs'!$J$7:$AU$83,,MATCH($D37,'Total Indexed RECs'!$J$6:$AU$6,0)),'Total Indexed RECs'!$D$7:$D$83,RECs!AC$7,'Total Indexed RECs'!$C$7:$C$83,RECs!AC$5),0)</f>
        <v>21222324.598017827</v>
      </c>
      <c r="AD37" s="85">
        <f>_xlfn.IFNA(SUMIFS(INDEX('Total Indexed RECs'!$J$7:$AU$83,,MATCH($D37,'Total Indexed RECs'!$J$6:$AU$6,0)),'Total Indexed RECs'!$D$7:$D$83,RECs!AD$7,'Total Indexed RECs'!$C$7:$C$83,RECs!AD$5),0)</f>
        <v>1541428.7866169084</v>
      </c>
      <c r="AF37" s="40">
        <f t="shared" si="117"/>
        <v>8928463</v>
      </c>
      <c r="AG37" s="40">
        <f t="shared" si="117"/>
        <v>6045994.15461592</v>
      </c>
      <c r="AH37" s="40">
        <f t="shared" si="117"/>
        <v>53200000</v>
      </c>
      <c r="AI37" s="40">
        <f t="shared" si="117"/>
        <v>35450616.637494542</v>
      </c>
      <c r="AJ37" s="40">
        <f t="shared" si="118"/>
        <v>14974457.15461592</v>
      </c>
      <c r="AK37" s="40">
        <f t="shared" si="118"/>
        <v>88650616.637494549</v>
      </c>
      <c r="AL37" s="40">
        <f t="shared" si="119"/>
        <v>62128463</v>
      </c>
      <c r="AM37" s="40">
        <f t="shared" si="119"/>
        <v>41496610.792110458</v>
      </c>
      <c r="AN37" s="40">
        <f t="shared" si="102"/>
        <v>103625073.79211046</v>
      </c>
      <c r="AO37" s="96">
        <f>AN37/'RPS Balance'!K34</f>
        <v>0.47017491519878474</v>
      </c>
      <c r="AQ37" s="40">
        <f t="shared" si="103"/>
        <v>0</v>
      </c>
      <c r="AR37" s="40">
        <f t="shared" si="104"/>
        <v>14974457.15461592</v>
      </c>
      <c r="AS37" s="40">
        <f t="shared" si="105"/>
        <v>0</v>
      </c>
      <c r="AT37" s="40">
        <f t="shared" si="106"/>
        <v>0</v>
      </c>
      <c r="AU37" s="40">
        <f t="shared" si="107"/>
        <v>0</v>
      </c>
      <c r="AV37" s="40">
        <f t="shared" si="108"/>
        <v>0</v>
      </c>
      <c r="AW37" s="40">
        <f t="shared" si="109"/>
        <v>0</v>
      </c>
      <c r="AX37" s="40">
        <f t="shared" si="110"/>
        <v>12686863.252859807</v>
      </c>
      <c r="AY37" s="40">
        <f t="shared" si="111"/>
        <v>75963753.384634733</v>
      </c>
      <c r="AZ37" s="40">
        <f t="shared" si="112"/>
        <v>0</v>
      </c>
      <c r="BA37" s="192">
        <f t="shared" si="113"/>
        <v>0</v>
      </c>
      <c r="BB37" s="190"/>
      <c r="BD37" s="193"/>
    </row>
    <row r="38" spans="2:56" ht="12" hidden="1" outlineLevel="1">
      <c r="B38" s="212" t="s">
        <v>110</v>
      </c>
      <c r="C38" s="291" t="s">
        <v>325</v>
      </c>
      <c r="D38" s="212" t="s">
        <v>50</v>
      </c>
      <c r="E38" s="112">
        <f t="shared" ref="E38:I38" si="126">E80+E122+E164</f>
        <v>0</v>
      </c>
      <c r="F38" s="112">
        <f t="shared" si="126"/>
        <v>0</v>
      </c>
      <c r="G38" s="112">
        <f t="shared" si="126"/>
        <v>0</v>
      </c>
      <c r="H38" s="112">
        <f t="shared" si="126"/>
        <v>0</v>
      </c>
      <c r="I38" s="112">
        <f t="shared" si="126"/>
        <v>0</v>
      </c>
      <c r="J38" s="112">
        <f t="shared" si="2"/>
        <v>0</v>
      </c>
      <c r="K38" s="85">
        <f>_xlfn.IFNA(SUMIFS(INDEX('Total Indexed RECs'!$J$7:$AU$83,,MATCH($D38,'Total Indexed RECs'!$J$6:$AU$6,0)),'Total Indexed RECs'!$D$7:$D$83,RECs!K$7,'Total Indexed RECs'!$C$7:$C$83,RECs!K$5),0)</f>
        <v>8928463</v>
      </c>
      <c r="L38" s="85">
        <f>_xlfn.IFNA(SUMIFS(INDEX('Total Indexed RECs'!$J$7:$AU$83,,MATCH($D38,'Total Indexed RECs'!$J$6:$AU$6,0)),'Total Indexed RECs'!$D$7:$D$83,RECs!L$7,'Total Indexed RECs'!$C$7:$C$83,RECs!L$5),0)</f>
        <v>5691481.15909833</v>
      </c>
      <c r="M38" s="85">
        <f>_xlfn.IFNA(SUMIFS(INDEX('Total Indexed RECs'!$J$7:$AU$83,,MATCH($D38,'Total Indexed RECs'!$J$6:$AU$6,0)),'Total Indexed RECs'!$D$7:$D$83,RECs!M$7,'Total Indexed RECs'!$C$7:$C$83,RECs!M$5),0)</f>
        <v>324283.02474451083</v>
      </c>
      <c r="N38" s="112">
        <f t="shared" ref="N38:R38" si="127">N80+N122+N164</f>
        <v>0</v>
      </c>
      <c r="O38" s="112">
        <f t="shared" si="127"/>
        <v>0</v>
      </c>
      <c r="P38" s="112">
        <f t="shared" si="127"/>
        <v>0</v>
      </c>
      <c r="Q38" s="112">
        <f t="shared" si="127"/>
        <v>0</v>
      </c>
      <c r="R38" s="112">
        <f t="shared" si="127"/>
        <v>0</v>
      </c>
      <c r="S38" s="36"/>
      <c r="T38" s="85"/>
      <c r="U38" s="298">
        <f t="shared" ref="U38:Z38" si="128">SUM(U80,U122,U164)</f>
        <v>1309884.6723348952</v>
      </c>
      <c r="V38" s="298">
        <f t="shared" si="128"/>
        <v>1422802.6585214764</v>
      </c>
      <c r="W38" s="298">
        <f t="shared" si="128"/>
        <v>4605449.2143645156</v>
      </c>
      <c r="X38" s="298">
        <f t="shared" si="128"/>
        <v>731316.05552620883</v>
      </c>
      <c r="Y38" s="298">
        <f t="shared" si="128"/>
        <v>1100823.2999316028</v>
      </c>
      <c r="Z38" s="298">
        <f t="shared" si="128"/>
        <v>2086284.9761240394</v>
      </c>
      <c r="AA38" s="85"/>
      <c r="AB38" s="85">
        <f>_xlfn.IFNA(SUMIFS(INDEX('Total Indexed RECs'!$J$7:$AU$83,,MATCH($D38,'Total Indexed RECs'!$J$6:$AU$6,0)),'Total Indexed RECs'!$D$7:$D$83,RECs!AB$7,'Total Indexed RECs'!$C$7:$C$83,RECs!AB$5),0)</f>
        <v>53200000</v>
      </c>
      <c r="AC38" s="85">
        <f>_xlfn.IFNA(SUMIFS(INDEX('Total Indexed RECs'!$J$7:$AU$83,,MATCH($D38,'Total Indexed RECs'!$J$6:$AU$6,0)),'Total Indexed RECs'!$D$7:$D$83,RECs!AC$7,'Total Indexed RECs'!$C$7:$C$83,RECs!AC$5),0)</f>
        <v>21116212.97502774</v>
      </c>
      <c r="AD38" s="85">
        <f>_xlfn.IFNA(SUMIFS(INDEX('Total Indexed RECs'!$J$7:$AU$83,,MATCH($D38,'Total Indexed RECs'!$J$6:$AU$6,0)),'Total Indexed RECs'!$D$7:$D$83,RECs!AD$7,'Total Indexed RECs'!$C$7:$C$83,RECs!AD$5),0)</f>
        <v>1533721.6426838241</v>
      </c>
      <c r="AF38" s="40">
        <f t="shared" si="117"/>
        <v>8928463</v>
      </c>
      <c r="AG38" s="40">
        <f t="shared" si="117"/>
        <v>6015764.1838428406</v>
      </c>
      <c r="AH38" s="40">
        <f t="shared" si="117"/>
        <v>53200000</v>
      </c>
      <c r="AI38" s="40">
        <f t="shared" si="117"/>
        <v>33906495.494514301</v>
      </c>
      <c r="AJ38" s="40">
        <f t="shared" si="118"/>
        <v>14944227.183842842</v>
      </c>
      <c r="AK38" s="40">
        <f t="shared" si="118"/>
        <v>87106495.494514301</v>
      </c>
      <c r="AL38" s="40">
        <f t="shared" si="119"/>
        <v>62128463</v>
      </c>
      <c r="AM38" s="40">
        <f t="shared" si="119"/>
        <v>39922259.678357147</v>
      </c>
      <c r="AN38" s="40">
        <f t="shared" si="102"/>
        <v>102050722.67835714</v>
      </c>
      <c r="AO38" s="96">
        <f>AN38/'RPS Balance'!K35</f>
        <v>0.46303165947587843</v>
      </c>
      <c r="AQ38" s="40">
        <f t="shared" si="103"/>
        <v>0</v>
      </c>
      <c r="AR38" s="40">
        <f t="shared" si="104"/>
        <v>14944227.183842842</v>
      </c>
      <c r="AS38" s="40">
        <f t="shared" si="105"/>
        <v>0</v>
      </c>
      <c r="AT38" s="40">
        <f t="shared" si="106"/>
        <v>0</v>
      </c>
      <c r="AU38" s="40">
        <f t="shared" si="107"/>
        <v>0</v>
      </c>
      <c r="AV38" s="40">
        <f t="shared" si="108"/>
        <v>0</v>
      </c>
      <c r="AW38" s="40">
        <f t="shared" si="109"/>
        <v>0</v>
      </c>
      <c r="AX38" s="40">
        <f t="shared" si="110"/>
        <v>11256560.876802739</v>
      </c>
      <c r="AY38" s="40">
        <f t="shared" si="111"/>
        <v>75849934.617711559</v>
      </c>
      <c r="AZ38" s="40">
        <f t="shared" si="112"/>
        <v>0</v>
      </c>
      <c r="BA38" s="192">
        <f t="shared" si="113"/>
        <v>0</v>
      </c>
      <c r="BB38" s="190"/>
      <c r="BD38" s="193"/>
    </row>
    <row r="39" spans="2:56" ht="12" hidden="1" outlineLevel="1">
      <c r="B39" s="212" t="s">
        <v>110</v>
      </c>
      <c r="C39" s="291" t="s">
        <v>325</v>
      </c>
      <c r="D39" s="212" t="s">
        <v>51</v>
      </c>
      <c r="E39" s="112">
        <f t="shared" ref="E39:I39" si="129">E81+E123+E165</f>
        <v>0</v>
      </c>
      <c r="F39" s="112">
        <f t="shared" si="129"/>
        <v>0</v>
      </c>
      <c r="G39" s="112">
        <f t="shared" si="129"/>
        <v>0</v>
      </c>
      <c r="H39" s="112">
        <f t="shared" si="129"/>
        <v>0</v>
      </c>
      <c r="I39" s="112">
        <f t="shared" si="129"/>
        <v>0</v>
      </c>
      <c r="J39" s="112">
        <f t="shared" si="2"/>
        <v>0</v>
      </c>
      <c r="K39" s="85">
        <f>_xlfn.IFNA(SUMIFS(INDEX('Total Indexed RECs'!$J$7:$AU$83,,MATCH($D39,'Total Indexed RECs'!$J$6:$AU$6,0)),'Total Indexed RECs'!$D$7:$D$83,RECs!K$7,'Total Indexed RECs'!$C$7:$C$83,RECs!K$5),0)</f>
        <v>8928463</v>
      </c>
      <c r="L39" s="85">
        <f>_xlfn.IFNA(SUMIFS(INDEX('Total Indexed RECs'!$J$7:$AU$83,,MATCH($D39,'Total Indexed RECs'!$J$6:$AU$6,0)),'Total Indexed RECs'!$D$7:$D$83,RECs!L$7,'Total Indexed RECs'!$C$7:$C$83,RECs!L$5),0)</f>
        <v>5663023.7533028377</v>
      </c>
      <c r="M39" s="85">
        <f>_xlfn.IFNA(SUMIFS(INDEX('Total Indexed RECs'!$J$7:$AU$83,,MATCH($D39,'Total Indexed RECs'!$J$6:$AU$6,0)),'Total Indexed RECs'!$D$7:$D$83,RECs!M$7,'Total Indexed RECs'!$C$7:$C$83,RECs!M$5),0)</f>
        <v>322661.60962078825</v>
      </c>
      <c r="N39" s="112">
        <f t="shared" ref="N39:R39" si="130">N81+N123+N165</f>
        <v>0</v>
      </c>
      <c r="O39" s="112">
        <f t="shared" si="130"/>
        <v>0</v>
      </c>
      <c r="P39" s="112">
        <f t="shared" si="130"/>
        <v>0</v>
      </c>
      <c r="Q39" s="112">
        <f t="shared" si="130"/>
        <v>0</v>
      </c>
      <c r="R39" s="112">
        <f t="shared" si="130"/>
        <v>0</v>
      </c>
      <c r="S39" s="36"/>
      <c r="T39" s="85"/>
      <c r="U39" s="298">
        <f t="shared" ref="U39:Z39" si="131">SUM(U81,U123,U165)</f>
        <v>1119932.6356628141</v>
      </c>
      <c r="V39" s="298">
        <f t="shared" si="131"/>
        <v>1216475.8967258332</v>
      </c>
      <c r="W39" s="298">
        <f t="shared" si="131"/>
        <v>4210993.0088726282</v>
      </c>
      <c r="X39" s="298">
        <f t="shared" si="131"/>
        <v>668678.91789837205</v>
      </c>
      <c r="Y39" s="298">
        <f t="shared" si="131"/>
        <v>941188.15627780475</v>
      </c>
      <c r="Z39" s="298">
        <f t="shared" si="131"/>
        <v>1783743.7763810703</v>
      </c>
      <c r="AA39" s="85"/>
      <c r="AB39" s="85">
        <f>_xlfn.IFNA(SUMIFS(INDEX('Total Indexed RECs'!$J$7:$AU$83,,MATCH($D39,'Total Indexed RECs'!$J$6:$AU$6,0)),'Total Indexed RECs'!$D$7:$D$83,RECs!AB$7,'Total Indexed RECs'!$C$7:$C$83,RECs!AB$5),0)</f>
        <v>53200000</v>
      </c>
      <c r="AC39" s="85">
        <f>_xlfn.IFNA(SUMIFS(INDEX('Total Indexed RECs'!$J$7:$AU$83,,MATCH($D39,'Total Indexed RECs'!$J$6:$AU$6,0)),'Total Indexed RECs'!$D$7:$D$83,RECs!AC$7,'Total Indexed RECs'!$C$7:$C$83,RECs!AC$5),0)</f>
        <v>21010631.910152603</v>
      </c>
      <c r="AD39" s="85">
        <f>_xlfn.IFNA(SUMIFS(INDEX('Total Indexed RECs'!$J$7:$AU$83,,MATCH($D39,'Total Indexed RECs'!$J$6:$AU$6,0)),'Total Indexed RECs'!$D$7:$D$83,RECs!AD$7,'Total Indexed RECs'!$C$7:$C$83,RECs!AD$5),0)</f>
        <v>1526053.034470405</v>
      </c>
      <c r="AF39" s="40">
        <f t="shared" si="117"/>
        <v>8928463</v>
      </c>
      <c r="AG39" s="40">
        <f t="shared" si="117"/>
        <v>5985685.3629236259</v>
      </c>
      <c r="AH39" s="40">
        <f t="shared" si="117"/>
        <v>53200000</v>
      </c>
      <c r="AI39" s="40">
        <f t="shared" si="117"/>
        <v>32477697.336441528</v>
      </c>
      <c r="AJ39" s="40">
        <f t="shared" si="118"/>
        <v>14914148.362923628</v>
      </c>
      <c r="AK39" s="40">
        <f t="shared" si="118"/>
        <v>85677697.336441532</v>
      </c>
      <c r="AL39" s="40">
        <f t="shared" si="119"/>
        <v>62128463</v>
      </c>
      <c r="AM39" s="40">
        <f t="shared" si="119"/>
        <v>38463382.699365154</v>
      </c>
      <c r="AN39" s="40">
        <f t="shared" si="102"/>
        <v>100591845.69936515</v>
      </c>
      <c r="AO39" s="96">
        <f>AN39/'RPS Balance'!K36</f>
        <v>0.45641234105436301</v>
      </c>
      <c r="AQ39" s="40">
        <f t="shared" si="103"/>
        <v>0</v>
      </c>
      <c r="AR39" s="40">
        <f t="shared" si="104"/>
        <v>14914148.362923628</v>
      </c>
      <c r="AS39" s="40">
        <f t="shared" si="105"/>
        <v>0</v>
      </c>
      <c r="AT39" s="40">
        <f t="shared" si="106"/>
        <v>0</v>
      </c>
      <c r="AU39" s="40">
        <f t="shared" si="107"/>
        <v>0</v>
      </c>
      <c r="AV39" s="40">
        <f t="shared" si="108"/>
        <v>0</v>
      </c>
      <c r="AW39" s="40">
        <f t="shared" si="109"/>
        <v>0</v>
      </c>
      <c r="AX39" s="40">
        <f t="shared" si="110"/>
        <v>9941012.3918185215</v>
      </c>
      <c r="AY39" s="40">
        <f t="shared" si="111"/>
        <v>75736684.944623008</v>
      </c>
      <c r="AZ39" s="40">
        <f t="shared" si="112"/>
        <v>0</v>
      </c>
      <c r="BA39" s="192">
        <f t="shared" si="113"/>
        <v>0</v>
      </c>
      <c r="BB39" s="190"/>
      <c r="BD39" s="193"/>
    </row>
    <row r="40" spans="2:56" ht="12" hidden="1" outlineLevel="1">
      <c r="B40" s="212" t="s">
        <v>110</v>
      </c>
      <c r="C40" s="291" t="s">
        <v>325</v>
      </c>
      <c r="D40" s="212" t="s">
        <v>52</v>
      </c>
      <c r="E40" s="112">
        <f t="shared" ref="E40:I40" si="132">E82+E124+E166</f>
        <v>0</v>
      </c>
      <c r="F40" s="112">
        <f t="shared" si="132"/>
        <v>0</v>
      </c>
      <c r="G40" s="112">
        <f t="shared" si="132"/>
        <v>0</v>
      </c>
      <c r="H40" s="112">
        <f t="shared" si="132"/>
        <v>0</v>
      </c>
      <c r="I40" s="112">
        <f t="shared" si="132"/>
        <v>0</v>
      </c>
      <c r="J40" s="112">
        <f t="shared" si="2"/>
        <v>0</v>
      </c>
      <c r="K40" s="85">
        <f>_xlfn.IFNA(SUMIFS(INDEX('Total Indexed RECs'!$J$7:$AU$83,,MATCH($D40,'Total Indexed RECs'!$J$6:$AU$6,0)),'Total Indexed RECs'!$D$7:$D$83,RECs!K$7,'Total Indexed RECs'!$C$7:$C$83,RECs!K$5),0)</f>
        <v>8928463</v>
      </c>
      <c r="L40" s="85">
        <f>_xlfn.IFNA(SUMIFS(INDEX('Total Indexed RECs'!$J$7:$AU$83,,MATCH($D40,'Total Indexed RECs'!$J$6:$AU$6,0)),'Total Indexed RECs'!$D$7:$D$83,RECs!L$7,'Total Indexed RECs'!$C$7:$C$83,RECs!L$5),0)</f>
        <v>5634708.6345363241</v>
      </c>
      <c r="M40" s="85">
        <f>_xlfn.IFNA(SUMIFS(INDEX('Total Indexed RECs'!$J$7:$AU$83,,MATCH($D40,'Total Indexed RECs'!$J$6:$AU$6,0)),'Total Indexed RECs'!$D$7:$D$83,RECs!M$7,'Total Indexed RECs'!$C$7:$C$83,RECs!M$5),0)</f>
        <v>321048.30157268432</v>
      </c>
      <c r="N40" s="112">
        <f t="shared" ref="N40:R40" si="133">N82+N124+N166</f>
        <v>0</v>
      </c>
      <c r="O40" s="112">
        <f t="shared" si="133"/>
        <v>0</v>
      </c>
      <c r="P40" s="112">
        <f t="shared" si="133"/>
        <v>0</v>
      </c>
      <c r="Q40" s="112">
        <f t="shared" si="133"/>
        <v>0</v>
      </c>
      <c r="R40" s="112">
        <f t="shared" si="133"/>
        <v>0</v>
      </c>
      <c r="S40" s="36"/>
      <c r="T40" s="85"/>
      <c r="U40" s="298">
        <f t="shared" ref="U40:Z40" si="134">SUM(U82,U124,U166)</f>
        <v>930930.35917409335</v>
      </c>
      <c r="V40" s="298">
        <f t="shared" si="134"/>
        <v>1011180.7687391683</v>
      </c>
      <c r="W40" s="298">
        <f t="shared" si="134"/>
        <v>3818509.0844081994</v>
      </c>
      <c r="X40" s="298">
        <f t="shared" si="134"/>
        <v>606354.96595867444</v>
      </c>
      <c r="Y40" s="298">
        <f t="shared" si="134"/>
        <v>782351.1883422758</v>
      </c>
      <c r="Z40" s="298">
        <f t="shared" si="134"/>
        <v>1482715.2826368157</v>
      </c>
      <c r="AA40" s="85"/>
      <c r="AB40" s="85">
        <f>_xlfn.IFNA(SUMIFS(INDEX('Total Indexed RECs'!$J$7:$AU$83,,MATCH($D40,'Total Indexed RECs'!$J$6:$AU$6,0)),'Total Indexed RECs'!$D$7:$D$83,RECs!AB$7,'Total Indexed RECs'!$C$7:$C$83,RECs!AB$5),0)</f>
        <v>53200000</v>
      </c>
      <c r="AC40" s="85">
        <f>_xlfn.IFNA(SUMIFS(INDEX('Total Indexed RECs'!$J$7:$AU$83,,MATCH($D40,'Total Indexed RECs'!$J$6:$AU$6,0)),'Total Indexed RECs'!$D$7:$D$83,RECs!AC$7,'Total Indexed RECs'!$C$7:$C$83,RECs!AC$5),0)</f>
        <v>20905578.750601839</v>
      </c>
      <c r="AD40" s="85">
        <f>_xlfn.IFNA(SUMIFS(INDEX('Total Indexed RECs'!$J$7:$AU$83,,MATCH($D40,'Total Indexed RECs'!$J$6:$AU$6,0)),'Total Indexed RECs'!$D$7:$D$83,RECs!AD$7,'Total Indexed RECs'!$C$7:$C$83,RECs!AD$5),0)</f>
        <v>1518422.7692980529</v>
      </c>
      <c r="AF40" s="40">
        <f t="shared" si="117"/>
        <v>8928463</v>
      </c>
      <c r="AG40" s="40">
        <f t="shared" si="117"/>
        <v>5955756.9361090083</v>
      </c>
      <c r="AH40" s="40">
        <f t="shared" si="117"/>
        <v>53200000</v>
      </c>
      <c r="AI40" s="40">
        <f t="shared" si="117"/>
        <v>31056043.169159122</v>
      </c>
      <c r="AJ40" s="40">
        <f t="shared" si="118"/>
        <v>14884219.936109008</v>
      </c>
      <c r="AK40" s="40">
        <f t="shared" si="118"/>
        <v>84256043.169159114</v>
      </c>
      <c r="AL40" s="40">
        <f t="shared" si="119"/>
        <v>62128463</v>
      </c>
      <c r="AM40" s="40">
        <f t="shared" si="119"/>
        <v>37011800.105268128</v>
      </c>
      <c r="AN40" s="40">
        <f t="shared" si="102"/>
        <v>99140263.105268121</v>
      </c>
      <c r="AO40" s="96">
        <f>AN40/'RPS Balance'!K37</f>
        <v>0.44982611922495508</v>
      </c>
      <c r="AQ40" s="40">
        <f t="shared" si="103"/>
        <v>0</v>
      </c>
      <c r="AR40" s="40">
        <f t="shared" si="104"/>
        <v>14884219.936109008</v>
      </c>
      <c r="AS40" s="40">
        <f t="shared" si="105"/>
        <v>0</v>
      </c>
      <c r="AT40" s="40">
        <f t="shared" si="106"/>
        <v>0</v>
      </c>
      <c r="AU40" s="40">
        <f t="shared" si="107"/>
        <v>0</v>
      </c>
      <c r="AV40" s="40">
        <f t="shared" si="108"/>
        <v>0</v>
      </c>
      <c r="AW40" s="40">
        <f t="shared" si="109"/>
        <v>0</v>
      </c>
      <c r="AX40" s="40">
        <f t="shared" si="110"/>
        <v>8632041.6492592283</v>
      </c>
      <c r="AY40" s="40">
        <f t="shared" si="111"/>
        <v>75624001.51989989</v>
      </c>
      <c r="AZ40" s="40">
        <f t="shared" si="112"/>
        <v>0</v>
      </c>
      <c r="BA40" s="192">
        <f t="shared" si="113"/>
        <v>0</v>
      </c>
      <c r="BB40" s="190"/>
      <c r="BD40" s="193"/>
    </row>
    <row r="41" spans="2:56" ht="12" hidden="1" outlineLevel="1">
      <c r="B41" s="212" t="s">
        <v>110</v>
      </c>
      <c r="C41" s="291" t="s">
        <v>325</v>
      </c>
      <c r="D41" s="212" t="s">
        <v>53</v>
      </c>
      <c r="E41" s="112">
        <f t="shared" ref="E41:I41" si="135">E83+E125+E167</f>
        <v>0</v>
      </c>
      <c r="F41" s="112">
        <f t="shared" si="135"/>
        <v>0</v>
      </c>
      <c r="G41" s="112">
        <f t="shared" si="135"/>
        <v>0</v>
      </c>
      <c r="H41" s="112">
        <f t="shared" si="135"/>
        <v>0</v>
      </c>
      <c r="I41" s="112">
        <f t="shared" si="135"/>
        <v>0</v>
      </c>
      <c r="J41" s="112">
        <f t="shared" si="2"/>
        <v>0</v>
      </c>
      <c r="K41" s="85">
        <f>_xlfn.IFNA(SUMIFS(INDEX('Total Indexed RECs'!$J$7:$AU$83,,MATCH($D41,'Total Indexed RECs'!$J$6:$AU$6,0)),'Total Indexed RECs'!$D$7:$D$83,RECs!K$7,'Total Indexed RECs'!$C$7:$C$83,RECs!K$5),0)</f>
        <v>8928463</v>
      </c>
      <c r="L41" s="85">
        <f>_xlfn.IFNA(SUMIFS(INDEX('Total Indexed RECs'!$J$7:$AU$83,,MATCH($D41,'Total Indexed RECs'!$J$6:$AU$6,0)),'Total Indexed RECs'!$D$7:$D$83,RECs!L$7,'Total Indexed RECs'!$C$7:$C$83,RECs!L$5),0)</f>
        <v>5606535.0913636424</v>
      </c>
      <c r="M41" s="85">
        <f>_xlfn.IFNA(SUMIFS(INDEX('Total Indexed RECs'!$J$7:$AU$83,,MATCH($D41,'Total Indexed RECs'!$J$6:$AU$6,0)),'Total Indexed RECs'!$D$7:$D$83,RECs!M$7,'Total Indexed RECs'!$C$7:$C$83,RECs!M$5),0)</f>
        <v>319443.06006482092</v>
      </c>
      <c r="N41" s="112">
        <f t="shared" ref="N41:R41" si="136">N83+N125+N167</f>
        <v>0</v>
      </c>
      <c r="O41" s="112">
        <f t="shared" si="136"/>
        <v>0</v>
      </c>
      <c r="P41" s="112">
        <f t="shared" si="136"/>
        <v>0</v>
      </c>
      <c r="Q41" s="112">
        <f t="shared" si="136"/>
        <v>0</v>
      </c>
      <c r="R41" s="112">
        <f t="shared" si="136"/>
        <v>0</v>
      </c>
      <c r="S41" s="36"/>
      <c r="T41" s="85"/>
      <c r="U41" s="298">
        <f t="shared" ref="U41:Z41" si="137">SUM(U83,U125,U167)</f>
        <v>742873.09406781616</v>
      </c>
      <c r="V41" s="298">
        <f t="shared" si="137"/>
        <v>806912.11639243667</v>
      </c>
      <c r="W41" s="298">
        <f t="shared" si="137"/>
        <v>3427987.5795660932</v>
      </c>
      <c r="X41" s="298">
        <f t="shared" si="137"/>
        <v>544342.63377867523</v>
      </c>
      <c r="Y41" s="298">
        <f t="shared" si="137"/>
        <v>624308.40524642426</v>
      </c>
      <c r="Z41" s="298">
        <f t="shared" si="137"/>
        <v>1183191.9313612825</v>
      </c>
      <c r="AA41" s="85"/>
      <c r="AB41" s="85">
        <f>_xlfn.IFNA(SUMIFS(INDEX('Total Indexed RECs'!$J$7:$AU$83,,MATCH($D41,'Total Indexed RECs'!$J$6:$AU$6,0)),'Total Indexed RECs'!$D$7:$D$83,RECs!AB$7,'Total Indexed RECs'!$C$7:$C$83,RECs!AB$5),0)</f>
        <v>53200000</v>
      </c>
      <c r="AC41" s="85">
        <f>_xlfn.IFNA(SUMIFS(INDEX('Total Indexed RECs'!$J$7:$AU$83,,MATCH($D41,'Total Indexed RECs'!$J$6:$AU$6,0)),'Total Indexed RECs'!$D$7:$D$83,RECs!AC$7,'Total Indexed RECs'!$C$7:$C$83,RECs!AC$5),0)</f>
        <v>20801050.856848828</v>
      </c>
      <c r="AD41" s="85">
        <f>_xlfn.IFNA(SUMIFS(INDEX('Total Indexed RECs'!$J$7:$AU$83,,MATCH($D41,'Total Indexed RECs'!$J$6:$AU$6,0)),'Total Indexed RECs'!$D$7:$D$83,RECs!AD$7,'Total Indexed RECs'!$C$7:$C$83,RECs!AD$5),0)</f>
        <v>1510830.6554515627</v>
      </c>
      <c r="AF41" s="40">
        <f t="shared" si="117"/>
        <v>8928463</v>
      </c>
      <c r="AG41" s="40">
        <f t="shared" si="117"/>
        <v>5925978.1514284629</v>
      </c>
      <c r="AH41" s="40">
        <f t="shared" si="117"/>
        <v>53200000</v>
      </c>
      <c r="AI41" s="40">
        <f t="shared" si="117"/>
        <v>29641497.272713121</v>
      </c>
      <c r="AJ41" s="40">
        <f t="shared" si="118"/>
        <v>14854441.151428463</v>
      </c>
      <c r="AK41" s="40">
        <f t="shared" si="118"/>
        <v>82841497.272713125</v>
      </c>
      <c r="AL41" s="40">
        <f t="shared" si="119"/>
        <v>62128463</v>
      </c>
      <c r="AM41" s="40">
        <f t="shared" si="119"/>
        <v>35567475.424141586</v>
      </c>
      <c r="AN41" s="40">
        <f t="shared" si="102"/>
        <v>97695938.424141586</v>
      </c>
      <c r="AO41" s="96">
        <f>AN41/'RPS Balance'!K38</f>
        <v>0.44327282850469424</v>
      </c>
      <c r="AQ41" s="40">
        <f t="shared" si="103"/>
        <v>0</v>
      </c>
      <c r="AR41" s="40">
        <f t="shared" si="104"/>
        <v>14854441.151428463</v>
      </c>
      <c r="AS41" s="40">
        <f t="shared" si="105"/>
        <v>0</v>
      </c>
      <c r="AT41" s="40">
        <f t="shared" si="106"/>
        <v>0</v>
      </c>
      <c r="AU41" s="40">
        <f t="shared" si="107"/>
        <v>0</v>
      </c>
      <c r="AV41" s="40">
        <f t="shared" si="108"/>
        <v>0</v>
      </c>
      <c r="AW41" s="40">
        <f t="shared" si="109"/>
        <v>0</v>
      </c>
      <c r="AX41" s="40">
        <f t="shared" si="110"/>
        <v>7329615.7604127284</v>
      </c>
      <c r="AY41" s="40">
        <f t="shared" si="111"/>
        <v>75511881.512300402</v>
      </c>
      <c r="AZ41" s="40">
        <f t="shared" si="112"/>
        <v>0</v>
      </c>
      <c r="BA41" s="192">
        <f t="shared" si="113"/>
        <v>0</v>
      </c>
      <c r="BB41" s="190"/>
      <c r="BD41" s="193"/>
    </row>
    <row r="42" spans="2:56" ht="12" hidden="1" outlineLevel="1">
      <c r="B42" s="212" t="s">
        <v>110</v>
      </c>
      <c r="C42" s="291" t="s">
        <v>325</v>
      </c>
      <c r="D42" s="212" t="s">
        <v>54</v>
      </c>
      <c r="E42" s="112">
        <f t="shared" ref="E42:I42" si="138">E84+E126+E168</f>
        <v>0</v>
      </c>
      <c r="F42" s="112">
        <f t="shared" si="138"/>
        <v>0</v>
      </c>
      <c r="G42" s="112">
        <f t="shared" si="138"/>
        <v>0</v>
      </c>
      <c r="H42" s="112">
        <f t="shared" si="138"/>
        <v>0</v>
      </c>
      <c r="I42" s="112">
        <f t="shared" si="138"/>
        <v>0</v>
      </c>
      <c r="J42" s="112">
        <f t="shared" si="2"/>
        <v>0</v>
      </c>
      <c r="K42" s="85">
        <f>_xlfn.IFNA(SUMIFS(INDEX('Total Indexed RECs'!$J$7:$AU$83,,MATCH($D42,'Total Indexed RECs'!$J$6:$AU$6,0)),'Total Indexed RECs'!$D$7:$D$83,RECs!K$7,'Total Indexed RECs'!$C$7:$C$83,RECs!K$5),0)</f>
        <v>8928463</v>
      </c>
      <c r="L42" s="85">
        <f>_xlfn.IFNA(SUMIFS(INDEX('Total Indexed RECs'!$J$7:$AU$83,,MATCH($D42,'Total Indexed RECs'!$J$6:$AU$6,0)),'Total Indexed RECs'!$D$7:$D$83,RECs!L$7,'Total Indexed RECs'!$C$7:$C$83,RECs!L$5),0)</f>
        <v>5578502.4159068242</v>
      </c>
      <c r="M42" s="85">
        <f>_xlfn.IFNA(SUMIFS(INDEX('Total Indexed RECs'!$J$7:$AU$83,,MATCH($D42,'Total Indexed RECs'!$J$6:$AU$6,0)),'Total Indexed RECs'!$D$7:$D$83,RECs!M$7,'Total Indexed RECs'!$C$7:$C$83,RECs!M$5),0)</f>
        <v>317845.84476449678</v>
      </c>
      <c r="N42" s="112">
        <f t="shared" ref="N42:R42" si="139">N84+N126+N168</f>
        <v>0</v>
      </c>
      <c r="O42" s="112">
        <f t="shared" si="139"/>
        <v>0</v>
      </c>
      <c r="P42" s="112">
        <f t="shared" si="139"/>
        <v>0</v>
      </c>
      <c r="Q42" s="112">
        <f t="shared" si="139"/>
        <v>0</v>
      </c>
      <c r="R42" s="112">
        <f t="shared" si="139"/>
        <v>0</v>
      </c>
      <c r="S42" s="36"/>
      <c r="T42" s="85"/>
      <c r="U42" s="298">
        <f t="shared" ref="U42:Z42" si="140">SUM(U84,U126,U168)</f>
        <v>555756.11528707051</v>
      </c>
      <c r="V42" s="298">
        <f t="shared" si="140"/>
        <v>603664.80730743869</v>
      </c>
      <c r="W42" s="298">
        <f t="shared" si="140"/>
        <v>3039418.6822481975</v>
      </c>
      <c r="X42" s="298">
        <f t="shared" si="140"/>
        <v>482640.36325957614</v>
      </c>
      <c r="Y42" s="298">
        <f t="shared" si="140"/>
        <v>467055.8360660522</v>
      </c>
      <c r="Z42" s="298">
        <f t="shared" si="140"/>
        <v>885166.19684212701</v>
      </c>
      <c r="AA42" s="85"/>
      <c r="AB42" s="85">
        <f>_xlfn.IFNA(SUMIFS(INDEX('Total Indexed RECs'!$J$7:$AU$83,,MATCH($D42,'Total Indexed RECs'!$J$6:$AU$6,0)),'Total Indexed RECs'!$D$7:$D$83,RECs!AB$7,'Total Indexed RECs'!$C$7:$C$83,RECs!AB$5),0)</f>
        <v>53200000</v>
      </c>
      <c r="AC42" s="85">
        <f>_xlfn.IFNA(SUMIFS(INDEX('Total Indexed RECs'!$J$7:$AU$83,,MATCH($D42,'Total Indexed RECs'!$J$6:$AU$6,0)),'Total Indexed RECs'!$D$7:$D$83,RECs!AC$7,'Total Indexed RECs'!$C$7:$C$83,RECs!AC$5),0)</f>
        <v>20697045.602564584</v>
      </c>
      <c r="AD42" s="85">
        <f>_xlfn.IFNA(SUMIFS(INDEX('Total Indexed RECs'!$J$7:$AU$83,,MATCH($D42,'Total Indexed RECs'!$J$6:$AU$6,0)),'Total Indexed RECs'!$D$7:$D$83,RECs!AD$7,'Total Indexed RECs'!$C$7:$C$83,RECs!AD$5),0)</f>
        <v>1503276.502174305</v>
      </c>
      <c r="AF42" s="40">
        <f t="shared" si="117"/>
        <v>8928463</v>
      </c>
      <c r="AG42" s="40">
        <f t="shared" si="117"/>
        <v>5896348.2606713213</v>
      </c>
      <c r="AH42" s="40">
        <f t="shared" si="117"/>
        <v>53200000</v>
      </c>
      <c r="AI42" s="40">
        <f t="shared" si="117"/>
        <v>28234024.105749354</v>
      </c>
      <c r="AJ42" s="40">
        <f t="shared" si="118"/>
        <v>14824811.260671321</v>
      </c>
      <c r="AK42" s="40">
        <f t="shared" si="118"/>
        <v>81434024.105749354</v>
      </c>
      <c r="AL42" s="40">
        <f t="shared" si="119"/>
        <v>62128463</v>
      </c>
      <c r="AM42" s="40">
        <f t="shared" si="119"/>
        <v>34130372.366420671</v>
      </c>
      <c r="AN42" s="40">
        <f t="shared" si="102"/>
        <v>96258835.366420671</v>
      </c>
      <c r="AO42" s="96">
        <f>AN42/'RPS Balance'!K39</f>
        <v>0.43675230423803468</v>
      </c>
      <c r="AQ42" s="40">
        <f t="shared" si="103"/>
        <v>0</v>
      </c>
      <c r="AR42" s="40">
        <f t="shared" si="104"/>
        <v>14824811.260671321</v>
      </c>
      <c r="AS42" s="40">
        <f t="shared" si="105"/>
        <v>0</v>
      </c>
      <c r="AT42" s="40">
        <f t="shared" si="106"/>
        <v>0</v>
      </c>
      <c r="AU42" s="40">
        <f t="shared" si="107"/>
        <v>0</v>
      </c>
      <c r="AV42" s="40">
        <f t="shared" si="108"/>
        <v>0</v>
      </c>
      <c r="AW42" s="40">
        <f t="shared" si="109"/>
        <v>0</v>
      </c>
      <c r="AX42" s="40">
        <f t="shared" si="110"/>
        <v>6033702.0010104626</v>
      </c>
      <c r="AY42" s="40">
        <f t="shared" si="111"/>
        <v>75400322.104738891</v>
      </c>
      <c r="AZ42" s="40">
        <f t="shared" si="112"/>
        <v>0</v>
      </c>
      <c r="BA42" s="192">
        <f t="shared" si="113"/>
        <v>0</v>
      </c>
      <c r="BB42" s="190"/>
      <c r="BD42" s="193"/>
    </row>
    <row r="43" spans="2:56" ht="12" hidden="1" outlineLevel="1">
      <c r="B43" s="212" t="s">
        <v>110</v>
      </c>
      <c r="C43" s="291" t="s">
        <v>325</v>
      </c>
      <c r="D43" s="212" t="s">
        <v>55</v>
      </c>
      <c r="E43" s="112">
        <f t="shared" ref="E43:I43" si="141">E85+E127+E169</f>
        <v>0</v>
      </c>
      <c r="F43" s="112">
        <f t="shared" si="141"/>
        <v>0</v>
      </c>
      <c r="G43" s="112">
        <f t="shared" si="141"/>
        <v>0</v>
      </c>
      <c r="H43" s="112">
        <f t="shared" si="141"/>
        <v>0</v>
      </c>
      <c r="I43" s="112">
        <f t="shared" si="141"/>
        <v>0</v>
      </c>
      <c r="J43" s="112">
        <f t="shared" si="2"/>
        <v>0</v>
      </c>
      <c r="K43" s="85">
        <f>_xlfn.IFNA(SUMIFS(INDEX('Total Indexed RECs'!$J$7:$AU$83,,MATCH($D43,'Total Indexed RECs'!$J$6:$AU$6,0)),'Total Indexed RECs'!$D$7:$D$83,RECs!K$7,'Total Indexed RECs'!$C$7:$C$83,RECs!K$5),0)</f>
        <v>8928463</v>
      </c>
      <c r="L43" s="85">
        <f>_xlfn.IFNA(SUMIFS(INDEX('Total Indexed RECs'!$J$7:$AU$83,,MATCH($D43,'Total Indexed RECs'!$J$6:$AU$6,0)),'Total Indexed RECs'!$D$7:$D$83,RECs!L$7,'Total Indexed RECs'!$C$7:$C$83,RECs!L$5),0)</f>
        <v>5550609.903827291</v>
      </c>
      <c r="M43" s="85">
        <f>_xlfn.IFNA(SUMIFS(INDEX('Total Indexed RECs'!$J$7:$AU$83,,MATCH($D43,'Total Indexed RECs'!$J$6:$AU$6,0)),'Total Indexed RECs'!$D$7:$D$83,RECs!M$7,'Total Indexed RECs'!$C$7:$C$83,RECs!M$5),0)</f>
        <v>316256.61554067431</v>
      </c>
      <c r="N43" s="112">
        <f t="shared" ref="N43:R43" si="142">N85+N127+N169</f>
        <v>0</v>
      </c>
      <c r="O43" s="112">
        <f t="shared" si="142"/>
        <v>0</v>
      </c>
      <c r="P43" s="112">
        <f t="shared" si="142"/>
        <v>0</v>
      </c>
      <c r="Q43" s="112">
        <f t="shared" si="142"/>
        <v>0</v>
      </c>
      <c r="R43" s="112">
        <f t="shared" si="142"/>
        <v>0</v>
      </c>
      <c r="S43" s="36"/>
      <c r="T43" s="85"/>
      <c r="U43" s="298">
        <f t="shared" ref="U43:Z43" si="143">SUM(U85,U127,U169)</f>
        <v>369574.72140022856</v>
      </c>
      <c r="V43" s="298">
        <f t="shared" si="143"/>
        <v>401433.73476786574</v>
      </c>
      <c r="W43" s="298">
        <f t="shared" si="143"/>
        <v>2652792.6294168914</v>
      </c>
      <c r="X43" s="298">
        <f t="shared" si="143"/>
        <v>421246.60409307259</v>
      </c>
      <c r="Y43" s="298">
        <f t="shared" si="143"/>
        <v>310589.52973158192</v>
      </c>
      <c r="Z43" s="298">
        <f t="shared" si="143"/>
        <v>588630.59099556739</v>
      </c>
      <c r="AA43" s="85"/>
      <c r="AB43" s="85">
        <f>_xlfn.IFNA(SUMIFS(INDEX('Total Indexed RECs'!$J$7:$AU$83,,MATCH($D43,'Total Indexed RECs'!$J$6:$AU$6,0)),'Total Indexed RECs'!$D$7:$D$83,RECs!AB$7,'Total Indexed RECs'!$C$7:$C$83,RECs!AB$5),0)</f>
        <v>53200000</v>
      </c>
      <c r="AC43" s="85">
        <f>_xlfn.IFNA(SUMIFS(INDEX('Total Indexed RECs'!$J$7:$AU$83,,MATCH($D43,'Total Indexed RECs'!$J$6:$AU$6,0)),'Total Indexed RECs'!$D$7:$D$83,RECs!AC$7,'Total Indexed RECs'!$C$7:$C$83,RECs!AC$5),0)</f>
        <v>20593560.374551766</v>
      </c>
      <c r="AD43" s="85">
        <f>_xlfn.IFNA(SUMIFS(INDEX('Total Indexed RECs'!$J$7:$AU$83,,MATCH($D43,'Total Indexed RECs'!$J$6:$AU$6,0)),'Total Indexed RECs'!$D$7:$D$83,RECs!AD$7,'Total Indexed RECs'!$C$7:$C$83,RECs!AD$5),0)</f>
        <v>1495760.1196634334</v>
      </c>
      <c r="AF43" s="40">
        <f t="shared" si="117"/>
        <v>8928463</v>
      </c>
      <c r="AG43" s="40">
        <f t="shared" si="117"/>
        <v>5866866.5193679649</v>
      </c>
      <c r="AH43" s="40">
        <f t="shared" si="117"/>
        <v>53200000</v>
      </c>
      <c r="AI43" s="40">
        <f t="shared" si="117"/>
        <v>26833588.304620408</v>
      </c>
      <c r="AJ43" s="40">
        <f t="shared" si="118"/>
        <v>14795329.519367965</v>
      </c>
      <c r="AK43" s="40">
        <f t="shared" si="118"/>
        <v>80033588.3046204</v>
      </c>
      <c r="AL43" s="40">
        <f t="shared" si="119"/>
        <v>62128463</v>
      </c>
      <c r="AM43" s="40">
        <f t="shared" si="119"/>
        <v>32700454.823988371</v>
      </c>
      <c r="AN43" s="40">
        <f t="shared" si="102"/>
        <v>94828917.823988363</v>
      </c>
      <c r="AO43" s="96">
        <f>AN43/'RPS Balance'!K40</f>
        <v>0.43026438259270838</v>
      </c>
      <c r="AQ43" s="40">
        <f t="shared" si="103"/>
        <v>0</v>
      </c>
      <c r="AR43" s="40">
        <f t="shared" si="104"/>
        <v>14795329.519367965</v>
      </c>
      <c r="AS43" s="40">
        <f t="shared" si="105"/>
        <v>0</v>
      </c>
      <c r="AT43" s="40">
        <f t="shared" si="106"/>
        <v>0</v>
      </c>
      <c r="AU43" s="40">
        <f t="shared" si="107"/>
        <v>0</v>
      </c>
      <c r="AV43" s="40">
        <f t="shared" si="108"/>
        <v>0</v>
      </c>
      <c r="AW43" s="40">
        <f t="shared" si="109"/>
        <v>0</v>
      </c>
      <c r="AX43" s="40">
        <f t="shared" si="110"/>
        <v>4744267.8104052078</v>
      </c>
      <c r="AY43" s="40">
        <f t="shared" si="111"/>
        <v>75289320.494215205</v>
      </c>
      <c r="AZ43" s="40">
        <f t="shared" si="112"/>
        <v>0</v>
      </c>
      <c r="BA43" s="192">
        <f t="shared" si="113"/>
        <v>0</v>
      </c>
      <c r="BB43" s="190"/>
      <c r="BD43" s="193"/>
    </row>
    <row r="44" spans="2:56" ht="12" hidden="1" outlineLevel="1">
      <c r="B44" s="212" t="s">
        <v>110</v>
      </c>
      <c r="C44" s="291" t="s">
        <v>325</v>
      </c>
      <c r="D44" s="212" t="s">
        <v>56</v>
      </c>
      <c r="E44" s="112">
        <f t="shared" ref="E44:I44" si="144">E86+E128+E170</f>
        <v>0</v>
      </c>
      <c r="F44" s="112">
        <f t="shared" si="144"/>
        <v>0</v>
      </c>
      <c r="G44" s="112">
        <f t="shared" si="144"/>
        <v>0</v>
      </c>
      <c r="H44" s="112">
        <f t="shared" si="144"/>
        <v>0</v>
      </c>
      <c r="I44" s="112">
        <f t="shared" si="144"/>
        <v>0</v>
      </c>
      <c r="J44" s="112">
        <f t="shared" si="2"/>
        <v>0</v>
      </c>
      <c r="K44" s="85">
        <f>_xlfn.IFNA(SUMIFS(INDEX('Total Indexed RECs'!$J$7:$AU$83,,MATCH($D44,'Total Indexed RECs'!$J$6:$AU$6,0)),'Total Indexed RECs'!$D$7:$D$83,RECs!K$7,'Total Indexed RECs'!$C$7:$C$83,RECs!K$5),0)</f>
        <v>8928463</v>
      </c>
      <c r="L44" s="85">
        <f>_xlfn.IFNA(SUMIFS(INDEX('Total Indexed RECs'!$J$7:$AU$83,,MATCH($D44,'Total Indexed RECs'!$J$6:$AU$6,0)),'Total Indexed RECs'!$D$7:$D$83,RECs!L$7,'Total Indexed RECs'!$C$7:$C$83,RECs!L$5),0)</f>
        <v>5522856.8543081544</v>
      </c>
      <c r="M44" s="85">
        <f>_xlfn.IFNA(SUMIFS(INDEX('Total Indexed RECs'!$J$7:$AU$83,,MATCH($D44,'Total Indexed RECs'!$J$6:$AU$6,0)),'Total Indexed RECs'!$D$7:$D$83,RECs!M$7,'Total Indexed RECs'!$C$7:$C$83,RECs!M$5),0)</f>
        <v>314675.33246297092</v>
      </c>
      <c r="N44" s="112">
        <f t="shared" ref="N44:R44" si="145">N86+N128+N170</f>
        <v>0</v>
      </c>
      <c r="O44" s="112">
        <f t="shared" si="145"/>
        <v>0</v>
      </c>
      <c r="P44" s="112">
        <f t="shared" si="145"/>
        <v>0</v>
      </c>
      <c r="Q44" s="112">
        <f t="shared" si="145"/>
        <v>0</v>
      </c>
      <c r="R44" s="112">
        <f t="shared" si="145"/>
        <v>0</v>
      </c>
      <c r="S44" s="36"/>
      <c r="T44" s="85"/>
      <c r="U44" s="298">
        <f t="shared" ref="U44:Z44" si="146">SUM(U86,U128,U170)</f>
        <v>184324.23448282073</v>
      </c>
      <c r="V44" s="298">
        <f t="shared" si="146"/>
        <v>200213.81759099069</v>
      </c>
      <c r="W44" s="298">
        <f t="shared" si="146"/>
        <v>2268099.7068497417</v>
      </c>
      <c r="X44" s="298">
        <f t="shared" si="146"/>
        <v>360159.81372240151</v>
      </c>
      <c r="Y44" s="298">
        <f t="shared" si="146"/>
        <v>154905.55492878394</v>
      </c>
      <c r="Z44" s="298">
        <f t="shared" si="146"/>
        <v>293577.66317824036</v>
      </c>
      <c r="AA44" s="85"/>
      <c r="AB44" s="85">
        <f>_xlfn.IFNA(SUMIFS(INDEX('Total Indexed RECs'!$J$7:$AU$83,,MATCH($D44,'Total Indexed RECs'!$J$6:$AU$6,0)),'Total Indexed RECs'!$D$7:$D$83,RECs!AB$7,'Total Indexed RECs'!$C$7:$C$83,RECs!AB$5),0)</f>
        <v>53200000</v>
      </c>
      <c r="AC44" s="85">
        <f>_xlfn.IFNA(SUMIFS(INDEX('Total Indexed RECs'!$J$7:$AU$83,,MATCH($D44,'Total Indexed RECs'!$J$6:$AU$6,0)),'Total Indexed RECs'!$D$7:$D$83,RECs!AC$7,'Total Indexed RECs'!$C$7:$C$83,RECs!AC$5),0)</f>
        <v>20490592.572679006</v>
      </c>
      <c r="AD44" s="85">
        <f>_xlfn.IFNA(SUMIFS(INDEX('Total Indexed RECs'!$J$7:$AU$83,,MATCH($D44,'Total Indexed RECs'!$J$6:$AU$6,0)),'Total Indexed RECs'!$D$7:$D$83,RECs!AD$7,'Total Indexed RECs'!$C$7:$C$83,RECs!AD$5),0)</f>
        <v>1488281.3190651161</v>
      </c>
      <c r="AF44" s="40">
        <f t="shared" si="117"/>
        <v>8928463</v>
      </c>
      <c r="AG44" s="40">
        <f t="shared" si="117"/>
        <v>5837532.1867711255</v>
      </c>
      <c r="AH44" s="40">
        <f t="shared" si="117"/>
        <v>53200000</v>
      </c>
      <c r="AI44" s="40">
        <f t="shared" si="117"/>
        <v>25440154.682497099</v>
      </c>
      <c r="AJ44" s="40">
        <f t="shared" si="118"/>
        <v>14765995.186771125</v>
      </c>
      <c r="AK44" s="40">
        <f t="shared" si="118"/>
        <v>78640154.682497099</v>
      </c>
      <c r="AL44" s="40">
        <f t="shared" si="119"/>
        <v>62128463</v>
      </c>
      <c r="AM44" s="40">
        <f t="shared" si="119"/>
        <v>31277686.869268227</v>
      </c>
      <c r="AN44" s="40">
        <f t="shared" si="102"/>
        <v>93406149.869268224</v>
      </c>
      <c r="AO44" s="96">
        <f>AN44/'RPS Balance'!K41</f>
        <v>0.42380890055560883</v>
      </c>
      <c r="AQ44" s="40">
        <f t="shared" si="103"/>
        <v>0</v>
      </c>
      <c r="AR44" s="40">
        <f t="shared" si="104"/>
        <v>14765995.186771125</v>
      </c>
      <c r="AS44" s="40">
        <f t="shared" si="105"/>
        <v>0</v>
      </c>
      <c r="AT44" s="40">
        <f t="shared" si="106"/>
        <v>0</v>
      </c>
      <c r="AU44" s="40">
        <f t="shared" si="107"/>
        <v>0</v>
      </c>
      <c r="AV44" s="40">
        <f t="shared" si="108"/>
        <v>0</v>
      </c>
      <c r="AW44" s="40">
        <f t="shared" si="109"/>
        <v>0</v>
      </c>
      <c r="AX44" s="40">
        <f t="shared" si="110"/>
        <v>3461280.7907529785</v>
      </c>
      <c r="AY44" s="40">
        <f t="shared" si="111"/>
        <v>75178873.891744122</v>
      </c>
      <c r="AZ44" s="40">
        <f t="shared" si="112"/>
        <v>0</v>
      </c>
      <c r="BA44" s="192">
        <f t="shared" si="113"/>
        <v>0</v>
      </c>
      <c r="BB44" s="190"/>
      <c r="BD44" s="193"/>
    </row>
    <row r="45" spans="2:56" ht="12" hidden="1" outlineLevel="1">
      <c r="B45" s="212" t="s">
        <v>110</v>
      </c>
      <c r="C45" s="291" t="s">
        <v>325</v>
      </c>
      <c r="D45" s="212" t="s">
        <v>57</v>
      </c>
      <c r="E45" s="112">
        <f t="shared" ref="E45:I45" si="147">E87+E129+E171</f>
        <v>0</v>
      </c>
      <c r="F45" s="112">
        <f t="shared" si="147"/>
        <v>0</v>
      </c>
      <c r="G45" s="112">
        <f t="shared" si="147"/>
        <v>0</v>
      </c>
      <c r="H45" s="112">
        <f t="shared" si="147"/>
        <v>0</v>
      </c>
      <c r="I45" s="112">
        <f t="shared" si="147"/>
        <v>0</v>
      </c>
      <c r="J45" s="112">
        <f t="shared" si="2"/>
        <v>0</v>
      </c>
      <c r="K45" s="85">
        <f>_xlfn.IFNA(SUMIFS(INDEX('Total Indexed RECs'!$J$7:$AU$83,,MATCH($D45,'Total Indexed RECs'!$J$6:$AU$6,0)),'Total Indexed RECs'!$D$7:$D$83,RECs!K$7,'Total Indexed RECs'!$C$7:$C$83,RECs!K$5),0)</f>
        <v>8928463</v>
      </c>
      <c r="L45" s="85">
        <f>_xlfn.IFNA(SUMIFS(INDEX('Total Indexed RECs'!$J$7:$AU$83,,MATCH($D45,'Total Indexed RECs'!$J$6:$AU$6,0)),'Total Indexed RECs'!$D$7:$D$83,RECs!L$7,'Total Indexed RECs'!$C$7:$C$83,RECs!L$5),0)</f>
        <v>5495242.5700366134</v>
      </c>
      <c r="M45" s="85">
        <f>_xlfn.IFNA(SUMIFS(INDEX('Total Indexed RECs'!$J$7:$AU$83,,MATCH($D45,'Total Indexed RECs'!$J$6:$AU$6,0)),'Total Indexed RECs'!$D$7:$D$83,RECs!M$7,'Total Indexed RECs'!$C$7:$C$83,RECs!M$5),0)</f>
        <v>313101.95580065605</v>
      </c>
      <c r="N45" s="112">
        <f t="shared" ref="N45:R45" si="148">N87+N129+N171</f>
        <v>0</v>
      </c>
      <c r="O45" s="112">
        <f t="shared" si="148"/>
        <v>0</v>
      </c>
      <c r="P45" s="112">
        <f t="shared" si="148"/>
        <v>0</v>
      </c>
      <c r="Q45" s="112">
        <f t="shared" si="148"/>
        <v>0</v>
      </c>
      <c r="R45" s="112">
        <f t="shared" si="148"/>
        <v>0</v>
      </c>
      <c r="S45" s="36"/>
      <c r="T45" s="85"/>
      <c r="U45" s="298">
        <f t="shared" ref="U45:Z45" si="149">SUM(U87,U129,U171)</f>
        <v>0</v>
      </c>
      <c r="V45" s="298">
        <f t="shared" si="149"/>
        <v>0</v>
      </c>
      <c r="W45" s="298">
        <f t="shared" si="149"/>
        <v>1885330.2488954281</v>
      </c>
      <c r="X45" s="298">
        <f t="shared" si="149"/>
        <v>299378.45730358374</v>
      </c>
      <c r="Y45" s="298">
        <f t="shared" si="149"/>
        <v>0</v>
      </c>
      <c r="Z45" s="298">
        <f t="shared" si="149"/>
        <v>0</v>
      </c>
      <c r="AA45" s="85"/>
      <c r="AB45" s="85">
        <f>_xlfn.IFNA(SUMIFS(INDEX('Total Indexed RECs'!$J$7:$AU$83,,MATCH($D45,'Total Indexed RECs'!$J$6:$AU$6,0)),'Total Indexed RECs'!$D$7:$D$83,RECs!AB$7,'Total Indexed RECs'!$C$7:$C$83,RECs!AB$5),0)</f>
        <v>53200000</v>
      </c>
      <c r="AC45" s="85">
        <f>_xlfn.IFNA(SUMIFS(INDEX('Total Indexed RECs'!$J$7:$AU$83,,MATCH($D45,'Total Indexed RECs'!$J$6:$AU$6,0)),'Total Indexed RECs'!$D$7:$D$83,RECs!AC$7,'Total Indexed RECs'!$C$7:$C$83,RECs!AC$5),0)</f>
        <v>20388139.609815612</v>
      </c>
      <c r="AD45" s="85">
        <f>_xlfn.IFNA(SUMIFS(INDEX('Total Indexed RECs'!$J$7:$AU$83,,MATCH($D45,'Total Indexed RECs'!$J$6:$AU$6,0)),'Total Indexed RECs'!$D$7:$D$83,RECs!AD$7,'Total Indexed RECs'!$C$7:$C$83,RECs!AD$5),0)</f>
        <v>1480839.9124697905</v>
      </c>
      <c r="AF45" s="40">
        <f t="shared" si="117"/>
        <v>8928463</v>
      </c>
      <c r="AG45" s="40">
        <f t="shared" si="117"/>
        <v>5808344.5258372696</v>
      </c>
      <c r="AH45" s="40">
        <f t="shared" si="117"/>
        <v>53200000</v>
      </c>
      <c r="AI45" s="40">
        <f t="shared" si="117"/>
        <v>24053688.228484415</v>
      </c>
      <c r="AJ45" s="40">
        <f t="shared" si="118"/>
        <v>14736807.525837269</v>
      </c>
      <c r="AK45" s="40">
        <f t="shared" si="118"/>
        <v>77253688.228484407</v>
      </c>
      <c r="AL45" s="40">
        <f t="shared" si="119"/>
        <v>62128463</v>
      </c>
      <c r="AM45" s="40">
        <f t="shared" si="119"/>
        <v>29862032.754321683</v>
      </c>
      <c r="AN45" s="40">
        <f t="shared" si="102"/>
        <v>91990495.754321679</v>
      </c>
      <c r="AO45" s="96">
        <f>AN45/'RPS Balance'!K42</f>
        <v>0.41738569592869468</v>
      </c>
      <c r="AQ45" s="40">
        <f t="shared" si="103"/>
        <v>0</v>
      </c>
      <c r="AR45" s="40">
        <f t="shared" si="104"/>
        <v>14736807.525837269</v>
      </c>
      <c r="AS45" s="40">
        <f t="shared" si="105"/>
        <v>0</v>
      </c>
      <c r="AT45" s="40">
        <f t="shared" si="106"/>
        <v>0</v>
      </c>
      <c r="AU45" s="40">
        <f t="shared" si="107"/>
        <v>0</v>
      </c>
      <c r="AV45" s="40">
        <f t="shared" si="108"/>
        <v>0</v>
      </c>
      <c r="AW45" s="40">
        <f t="shared" si="109"/>
        <v>0</v>
      </c>
      <c r="AX45" s="40">
        <f t="shared" si="110"/>
        <v>2184708.7061990118</v>
      </c>
      <c r="AY45" s="40">
        <f t="shared" si="111"/>
        <v>75068979.522285402</v>
      </c>
      <c r="AZ45" s="40">
        <f t="shared" si="112"/>
        <v>0</v>
      </c>
      <c r="BA45" s="192">
        <f t="shared" si="113"/>
        <v>0</v>
      </c>
      <c r="BB45" s="190"/>
      <c r="BD45" s="193"/>
    </row>
    <row r="46" spans="2:56" ht="12" hidden="1" outlineLevel="1">
      <c r="B46" s="212" t="s">
        <v>110</v>
      </c>
      <c r="C46" s="291" t="s">
        <v>325</v>
      </c>
      <c r="D46" s="212" t="s">
        <v>58</v>
      </c>
      <c r="E46" s="112">
        <f t="shared" ref="E46:I46" si="150">E88+E130+E172</f>
        <v>0</v>
      </c>
      <c r="F46" s="112">
        <f t="shared" si="150"/>
        <v>0</v>
      </c>
      <c r="G46" s="112">
        <f t="shared" si="150"/>
        <v>0</v>
      </c>
      <c r="H46" s="112">
        <f t="shared" si="150"/>
        <v>0</v>
      </c>
      <c r="I46" s="112">
        <f t="shared" si="150"/>
        <v>0</v>
      </c>
      <c r="J46" s="112">
        <f t="shared" si="2"/>
        <v>0</v>
      </c>
      <c r="K46" s="85">
        <f>_xlfn.IFNA(SUMIFS(INDEX('Total Indexed RECs'!$J$7:$AU$83,,MATCH($D46,'Total Indexed RECs'!$J$6:$AU$6,0)),'Total Indexed RECs'!$D$7:$D$83,RECs!K$7,'Total Indexed RECs'!$C$7:$C$83,RECs!K$5),0)</f>
        <v>8928463</v>
      </c>
      <c r="L46" s="85">
        <f>_xlfn.IFNA(SUMIFS(INDEX('Total Indexed RECs'!$J$7:$AU$83,,MATCH($D46,'Total Indexed RECs'!$J$6:$AU$6,0)),'Total Indexed RECs'!$D$7:$D$83,RECs!L$7,'Total Indexed RECs'!$C$7:$C$83,RECs!L$5),0)</f>
        <v>5467766.3571864301</v>
      </c>
      <c r="M46" s="85">
        <f>_xlfn.IFNA(SUMIFS(INDEX('Total Indexed RECs'!$J$7:$AU$83,,MATCH($D46,'Total Indexed RECs'!$J$6:$AU$6,0)),'Total Indexed RECs'!$D$7:$D$83,RECs!M$7,'Total Indexed RECs'!$C$7:$C$83,RECs!M$5),0)</f>
        <v>311536.44602165278</v>
      </c>
      <c r="N46" s="112">
        <f t="shared" ref="N46:R46" si="151">N88+N130+N172</f>
        <v>0</v>
      </c>
      <c r="O46" s="112">
        <f t="shared" si="151"/>
        <v>0</v>
      </c>
      <c r="P46" s="112">
        <f t="shared" si="151"/>
        <v>0</v>
      </c>
      <c r="Q46" s="112">
        <f t="shared" si="151"/>
        <v>0</v>
      </c>
      <c r="R46" s="112">
        <f t="shared" si="151"/>
        <v>0</v>
      </c>
      <c r="S46" s="36"/>
      <c r="T46" s="85"/>
      <c r="U46" s="298">
        <f t="shared" ref="U46:Z46" si="152">SUM(U88,U130,U172)</f>
        <v>0</v>
      </c>
      <c r="V46" s="298">
        <f t="shared" si="152"/>
        <v>0</v>
      </c>
      <c r="W46" s="298">
        <f t="shared" si="152"/>
        <v>1504474.6382308858</v>
      </c>
      <c r="X46" s="298">
        <f t="shared" si="152"/>
        <v>238901.00766686007</v>
      </c>
      <c r="Y46" s="298">
        <f t="shared" si="152"/>
        <v>0</v>
      </c>
      <c r="Z46" s="298">
        <f t="shared" si="152"/>
        <v>0</v>
      </c>
      <c r="AA46" s="85"/>
      <c r="AB46" s="85">
        <f>_xlfn.IFNA(SUMIFS(INDEX('Total Indexed RECs'!$J$7:$AU$83,,MATCH($D46,'Total Indexed RECs'!$J$6:$AU$6,0)),'Total Indexed RECs'!$D$7:$D$83,RECs!AB$7,'Total Indexed RECs'!$C$7:$C$83,RECs!AB$5),0)</f>
        <v>53200000</v>
      </c>
      <c r="AC46" s="85">
        <f>_xlfn.IFNA(SUMIFS(INDEX('Total Indexed RECs'!$J$7:$AU$83,,MATCH($D46,'Total Indexed RECs'!$J$6:$AU$6,0)),'Total Indexed RECs'!$D$7:$D$83,RECs!AC$7,'Total Indexed RECs'!$C$7:$C$83,RECs!AC$5),0)</f>
        <v>20286198.911766529</v>
      </c>
      <c r="AD46" s="85">
        <f>_xlfn.IFNA(SUMIFS(INDEX('Total Indexed RECs'!$J$7:$AU$83,,MATCH($D46,'Total Indexed RECs'!$J$6:$AU$6,0)),'Total Indexed RECs'!$D$7:$D$83,RECs!AD$7,'Total Indexed RECs'!$C$7:$C$83,RECs!AD$5),0)</f>
        <v>1473435.7129074417</v>
      </c>
      <c r="AF46" s="40">
        <f t="shared" si="117"/>
        <v>8928463</v>
      </c>
      <c r="AG46" s="40">
        <f t="shared" si="117"/>
        <v>5779302.8032080829</v>
      </c>
      <c r="AH46" s="40">
        <f t="shared" si="117"/>
        <v>53200000</v>
      </c>
      <c r="AI46" s="40">
        <f t="shared" si="117"/>
        <v>23503010.270571716</v>
      </c>
      <c r="AJ46" s="40">
        <f t="shared" si="118"/>
        <v>14707765.803208083</v>
      </c>
      <c r="AK46" s="40">
        <f t="shared" si="118"/>
        <v>76703010.270571724</v>
      </c>
      <c r="AL46" s="40">
        <f t="shared" si="119"/>
        <v>62128463</v>
      </c>
      <c r="AM46" s="40">
        <f t="shared" si="119"/>
        <v>29282313.073779799</v>
      </c>
      <c r="AN46" s="40">
        <f t="shared" si="102"/>
        <v>91410776.073779806</v>
      </c>
      <c r="AO46" s="96">
        <f>AN46/'RPS Balance'!K43</f>
        <v>0.41475535134448077</v>
      </c>
      <c r="AQ46" s="40">
        <f t="shared" si="103"/>
        <v>0</v>
      </c>
      <c r="AR46" s="40">
        <f t="shared" si="104"/>
        <v>14707765.803208083</v>
      </c>
      <c r="AS46" s="40">
        <f t="shared" si="105"/>
        <v>0</v>
      </c>
      <c r="AT46" s="40">
        <f t="shared" si="106"/>
        <v>0</v>
      </c>
      <c r="AU46" s="40">
        <f t="shared" si="107"/>
        <v>0</v>
      </c>
      <c r="AV46" s="40">
        <f t="shared" si="108"/>
        <v>0</v>
      </c>
      <c r="AW46" s="40">
        <f t="shared" si="109"/>
        <v>0</v>
      </c>
      <c r="AX46" s="40">
        <f t="shared" si="110"/>
        <v>1743375.6458977459</v>
      </c>
      <c r="AY46" s="40">
        <f t="shared" si="111"/>
        <v>74959634.624673977</v>
      </c>
      <c r="AZ46" s="40">
        <f t="shared" si="112"/>
        <v>0</v>
      </c>
      <c r="BA46" s="192">
        <f t="shared" si="113"/>
        <v>0</v>
      </c>
      <c r="BB46" s="190"/>
      <c r="BD46" s="193"/>
    </row>
    <row r="47" spans="2:56" ht="12" hidden="1" outlineLevel="1">
      <c r="B47" s="212" t="s">
        <v>110</v>
      </c>
      <c r="C47" s="291" t="s">
        <v>325</v>
      </c>
      <c r="D47" s="212" t="s">
        <v>59</v>
      </c>
      <c r="E47" s="112">
        <f t="shared" ref="E47:I47" si="153">E89+E131+E173</f>
        <v>0</v>
      </c>
      <c r="F47" s="112">
        <f t="shared" si="153"/>
        <v>0</v>
      </c>
      <c r="G47" s="112">
        <f t="shared" si="153"/>
        <v>0</v>
      </c>
      <c r="H47" s="112">
        <f t="shared" si="153"/>
        <v>0</v>
      </c>
      <c r="I47" s="112">
        <f t="shared" si="153"/>
        <v>0</v>
      </c>
      <c r="J47" s="112">
        <f t="shared" si="2"/>
        <v>0</v>
      </c>
      <c r="K47" s="85">
        <f>_xlfn.IFNA(SUMIFS(INDEX('Total Indexed RECs'!$J$7:$AU$83,,MATCH($D47,'Total Indexed RECs'!$J$6:$AU$6,0)),'Total Indexed RECs'!$D$7:$D$83,RECs!K$7,'Total Indexed RECs'!$C$7:$C$83,RECs!K$5),0)</f>
        <v>8928463</v>
      </c>
      <c r="L47" s="85">
        <f>_xlfn.IFNA(SUMIFS(INDEX('Total Indexed RECs'!$J$7:$AU$83,,MATCH($D47,'Total Indexed RECs'!$J$6:$AU$6,0)),'Total Indexed RECs'!$D$7:$D$83,RECs!L$7,'Total Indexed RECs'!$C$7:$C$83,RECs!L$5),0)</f>
        <v>5440427.525400498</v>
      </c>
      <c r="M47" s="85">
        <f>_xlfn.IFNA(SUMIFS(INDEX('Total Indexed RECs'!$J$7:$AU$83,,MATCH($D47,'Total Indexed RECs'!$J$6:$AU$6,0)),'Total Indexed RECs'!$D$7:$D$83,RECs!M$7,'Total Indexed RECs'!$C$7:$C$83,RECs!M$5),0)</f>
        <v>309978.76379154454</v>
      </c>
      <c r="N47" s="112">
        <f t="shared" ref="N47:R47" si="154">N89+N131+N173</f>
        <v>0</v>
      </c>
      <c r="O47" s="112">
        <f t="shared" si="154"/>
        <v>0</v>
      </c>
      <c r="P47" s="112">
        <f t="shared" si="154"/>
        <v>0</v>
      </c>
      <c r="Q47" s="112">
        <f t="shared" si="154"/>
        <v>0</v>
      </c>
      <c r="R47" s="112">
        <f t="shared" si="154"/>
        <v>0</v>
      </c>
      <c r="S47" s="36"/>
      <c r="T47" s="85"/>
      <c r="U47" s="298">
        <f t="shared" ref="U47:Z47" si="155">SUM(U89,U131,U173)</f>
        <v>0</v>
      </c>
      <c r="V47" s="298">
        <f t="shared" si="155"/>
        <v>0</v>
      </c>
      <c r="W47" s="298">
        <f t="shared" si="155"/>
        <v>1125523.3056196664</v>
      </c>
      <c r="X47" s="298">
        <f t="shared" si="155"/>
        <v>178725.94527832002</v>
      </c>
      <c r="Y47" s="298">
        <f t="shared" si="155"/>
        <v>0</v>
      </c>
      <c r="Z47" s="298">
        <f t="shared" si="155"/>
        <v>0</v>
      </c>
      <c r="AA47" s="85"/>
      <c r="AB47" s="85">
        <f>_xlfn.IFNA(SUMIFS(INDEX('Total Indexed RECs'!$J$7:$AU$83,,MATCH($D47,'Total Indexed RECs'!$J$6:$AU$6,0)),'Total Indexed RECs'!$D$7:$D$83,RECs!AB$7,'Total Indexed RECs'!$C$7:$C$83,RECs!AB$5),0)</f>
        <v>53200000</v>
      </c>
      <c r="AC47" s="85">
        <f>_xlfn.IFNA(SUMIFS(INDEX('Total Indexed RECs'!$J$7:$AU$83,,MATCH($D47,'Total Indexed RECs'!$J$6:$AU$6,0)),'Total Indexed RECs'!$D$7:$D$83,RECs!AC$7,'Total Indexed RECs'!$C$7:$C$83,RECs!AC$5),0)</f>
        <v>20184767.917207699</v>
      </c>
      <c r="AD47" s="85">
        <f>_xlfn.IFNA(SUMIFS(INDEX('Total Indexed RECs'!$J$7:$AU$83,,MATCH($D47,'Total Indexed RECs'!$J$6:$AU$6,0)),'Total Indexed RECs'!$D$7:$D$83,RECs!AD$7,'Total Indexed RECs'!$C$7:$C$83,RECs!AD$5),0)</f>
        <v>1466068.5343429041</v>
      </c>
      <c r="AF47" s="40">
        <f t="shared" si="117"/>
        <v>8928463</v>
      </c>
      <c r="AG47" s="40">
        <f t="shared" si="117"/>
        <v>5750406.2891920423</v>
      </c>
      <c r="AH47" s="40">
        <f t="shared" si="117"/>
        <v>53200000</v>
      </c>
      <c r="AI47" s="40">
        <f t="shared" si="117"/>
        <v>22955085.702448588</v>
      </c>
      <c r="AJ47" s="40">
        <f t="shared" si="118"/>
        <v>14678869.289192041</v>
      </c>
      <c r="AK47" s="40">
        <f t="shared" si="118"/>
        <v>76155085.702448592</v>
      </c>
      <c r="AL47" s="40">
        <f t="shared" si="119"/>
        <v>62128463</v>
      </c>
      <c r="AM47" s="40">
        <f t="shared" si="119"/>
        <v>28705491.991640631</v>
      </c>
      <c r="AN47" s="40">
        <f t="shared" si="102"/>
        <v>90833954.991640627</v>
      </c>
      <c r="AO47" s="96">
        <f>AN47/'RPS Balance'!K44</f>
        <v>0.41213815848318791</v>
      </c>
      <c r="AQ47" s="40">
        <f t="shared" si="103"/>
        <v>0</v>
      </c>
      <c r="AR47" s="40">
        <f t="shared" si="104"/>
        <v>14678869.289192041</v>
      </c>
      <c r="AS47" s="40">
        <f t="shared" si="105"/>
        <v>0</v>
      </c>
      <c r="AT47" s="40">
        <f t="shared" si="106"/>
        <v>0</v>
      </c>
      <c r="AU47" s="40">
        <f t="shared" si="107"/>
        <v>0</v>
      </c>
      <c r="AV47" s="40">
        <f t="shared" si="108"/>
        <v>0</v>
      </c>
      <c r="AW47" s="40">
        <f t="shared" si="109"/>
        <v>0</v>
      </c>
      <c r="AX47" s="40">
        <f t="shared" si="110"/>
        <v>1304249.2508979863</v>
      </c>
      <c r="AY47" s="40">
        <f t="shared" si="111"/>
        <v>74850836.451550603</v>
      </c>
      <c r="AZ47" s="40">
        <f t="shared" si="112"/>
        <v>0</v>
      </c>
      <c r="BA47" s="192">
        <f t="shared" si="113"/>
        <v>0</v>
      </c>
      <c r="BB47" s="190"/>
      <c r="BD47" s="193"/>
    </row>
    <row r="48" spans="2:56" collapsed="1">
      <c r="C48" s="187"/>
      <c r="T48" s="295"/>
      <c r="U48" s="190"/>
      <c r="V48" s="190"/>
      <c r="W48" s="190"/>
      <c r="X48" s="190"/>
      <c r="Y48" s="190"/>
      <c r="Z48" s="190"/>
    </row>
    <row r="49" spans="2:55">
      <c r="C49" s="187"/>
      <c r="R49" s="190"/>
      <c r="BC49" s="186"/>
    </row>
    <row r="50" spans="2:55" ht="12">
      <c r="B50" s="19" t="s">
        <v>60</v>
      </c>
      <c r="C50" s="59" t="s">
        <v>326</v>
      </c>
      <c r="D50" s="19" t="s">
        <v>20</v>
      </c>
      <c r="E50" s="85">
        <f>SUMIFS('ABP Under Contract'!$C10:$Z10,'ABP Under Contract'!$C$6:$Z$6,RECs!$B50,'ABP Under Contract'!$C$7:$Z$7,RECs!E$4,'ABP Under Contract'!$C$8:$Z$8,RECs!E$7)</f>
        <v>41218</v>
      </c>
      <c r="F50" s="85">
        <f>SUMIFS('ABP Under Contract'!$C10:$Z10,'ABP Under Contract'!$C$6:$Z$6,RECs!$B50,'ABP Under Contract'!$C$7:$Z$7,RECs!F$4,'ABP Under Contract'!$C$8:$Z$8,RECs!F$7)</f>
        <v>163135</v>
      </c>
      <c r="G50" s="85">
        <f>SUMIFS('ABP Under Contract'!$C10:$Z10,'ABP Under Contract'!$C$6:$Z$6,RECs!$B50,'ABP Under Contract'!$C$7:$Z$7,RECs!G$4,'ABP Under Contract'!$C$8:$Z$8,RECs!G$7)</f>
        <v>111378</v>
      </c>
      <c r="H50" s="85">
        <f>SUMIFS('ABP Under Contract'!$C10:$Z10,'ABP Under Contract'!$C$6:$Z$6,RECs!$B50,'ABP Under Contract'!$C$7:$Z$7,RECs!H$4,'ABP Under Contract'!$C$8:$Z$8,RECs!H$7)</f>
        <v>0</v>
      </c>
      <c r="I50" s="85">
        <f>SUMIFS('ABP Under Contract'!$C10:$Z10,'ABP Under Contract'!$C$6:$Z$6,RECs!$B50,'ABP Under Contract'!$C$7:$Z$7,RECs!I$4,'ABP Under Contract'!$C$8:$Z$8,RECs!I$7)</f>
        <v>0</v>
      </c>
      <c r="J50" s="85">
        <f>SUMIFS('ABP Under Contract'!$C10:$Z10,'ABP Under Contract'!$C$6:$Z$6,RECs!$B50,'ABP Under Contract'!$C$7:$Z$7,RECs!J$4,'ABP Under Contract'!$C$8:$Z$8,RECs!J$7)</f>
        <v>0</v>
      </c>
      <c r="K50" s="297">
        <f>K8*IFERROR(INDEX('General Inputs'!$F$10:$AQ$12,MATCH(RECs!$B50,'General Inputs'!$B$10:$B$12,0),MATCH(RECs!$D50,'General Inputs'!$F$9:$AQ$9,0)),SUMIFS('General Inputs'!$E$10:$E$12,'General Inputs'!$B$10:$B$12,RECs!$B50))</f>
        <v>0</v>
      </c>
      <c r="L50" s="297">
        <f>L8*IFERROR(INDEX('General Inputs'!$F$10:$AQ$12,MATCH(RECs!$B50,'General Inputs'!$B$10:$B$12,0),MATCH(RECs!$D50,'General Inputs'!$F$9:$AQ$9,0)),SUMIFS('General Inputs'!$E$10:$E$12,'General Inputs'!$B$10:$B$12,RECs!$B50))</f>
        <v>0</v>
      </c>
      <c r="M50" s="297">
        <f>M8*IFERROR(INDEX('General Inputs'!$F$10:$AQ$12,MATCH(RECs!$B50,'General Inputs'!$B$10:$B$12,0),MATCH(RECs!$D50,'General Inputs'!$F$9:$AQ$9,0)),SUMIFS('General Inputs'!$E$10:$E$12,'General Inputs'!$B$10:$B$12,RECs!$B50))</f>
        <v>0</v>
      </c>
      <c r="N50" s="36">
        <v>596571</v>
      </c>
      <c r="O50" s="36">
        <v>3429</v>
      </c>
      <c r="P50" s="36">
        <v>3273</v>
      </c>
      <c r="Q50" s="36">
        <v>214109</v>
      </c>
      <c r="R50" s="36">
        <v>7131.0886315900007</v>
      </c>
      <c r="S50" s="297">
        <f>S8*IFERROR(INDEX('General Inputs'!$F$10:$AQ$12,MATCH(RECs!$B50,'General Inputs'!$B$10:$B$12,0),MATCH(RECs!$D50,'General Inputs'!$F$9:$AQ$9,0)),SUMIFS('General Inputs'!$E$10:$E$12,'General Inputs'!$B$10:$B$12,RECs!$B50))</f>
        <v>4929.9091584511889</v>
      </c>
      <c r="T50" s="113">
        <f>T8*SUMIFS('General Inputs'!$D$46:$D$48,'General Inputs'!$B$46:$B$48,RECs!$B50)</f>
        <v>0</v>
      </c>
      <c r="U50" s="85">
        <f>_xlfn.IFNA(SUMIFS(INDEX('ABP RECs'!$I$6:$AR$358,,MATCH(RECs!$D50,'ABP RECs'!$I$5:$AR$5)),'ABP RECs'!$E$6:$E$358,RECs!U$7,'ABP RECs'!$F$6:$F$358,RECs!$C50),0)</f>
        <v>0</v>
      </c>
      <c r="V50" s="85">
        <f>_xlfn.IFNA(SUMIFS(INDEX('ABP RECs'!$I$6:$AR$358,,MATCH(RECs!$D50,'ABP RECs'!$I$5:$AR$5)),'ABP RECs'!$E$6:$E$358,RECs!V$7,'ABP RECs'!$F$6:$F$358,RECs!$C50),0)</f>
        <v>0</v>
      </c>
      <c r="W50" s="85">
        <f>_xlfn.IFNA(SUMIFS(INDEX('ABP RECs'!$I$6:$AR$358,,MATCH(RECs!$D50,'ABP RECs'!$I$5:$AR$5)),'ABP RECs'!$E$6:$E$358,RECs!W$7,'ABP RECs'!$F$6:$F$358,RECs!$C50),0)</f>
        <v>0</v>
      </c>
      <c r="X50" s="85">
        <f>_xlfn.IFNA(SUMIFS(INDEX('ABP RECs'!$I$6:$AR$358,,MATCH(RECs!$D50,'ABP RECs'!$I$5:$AR$5)),'ABP RECs'!$E$6:$E$358,RECs!X$7,'ABP RECs'!$F$6:$F$358,RECs!$C50),0)</f>
        <v>0</v>
      </c>
      <c r="Y50" s="85">
        <f>_xlfn.IFNA(SUMIFS(INDEX('ABP RECs'!$I$6:$AR$358,,MATCH(RECs!$D50,'ABP RECs'!$I$5:$AR$5)),'ABP RECs'!$E$6:$E$358,RECs!Y$7,'ABP RECs'!$F$6:$F$358,RECs!$C50),0)</f>
        <v>0</v>
      </c>
      <c r="Z50" s="85">
        <f>_xlfn.IFNA(SUMIFS(INDEX('ABP RECs'!$I$6:$AR$358,,MATCH(RECs!$D50,'ABP RECs'!$I$5:$AR$5)),'ABP RECs'!$E$6:$E$358,RECs!Z$7,'ABP RECs'!$F$6:$F$358,RECs!$C50),0)</f>
        <v>0</v>
      </c>
      <c r="AA50" s="297">
        <f>AA8*IFERROR(INDEX('General Inputs'!$F$10:$AQ$12,MATCH(RECs!$B50,'General Inputs'!$B$10:$B$12,0),MATCH(RECs!$D50,'General Inputs'!$F$9:$AQ$9,0)),SUMIFS('General Inputs'!$E$10:$E$12,'General Inputs'!$B$10:$B$12,RECs!$B50))</f>
        <v>0</v>
      </c>
      <c r="AB50" s="297">
        <f>AB8*IFERROR(INDEX('General Inputs'!$F$10:$AQ$12,MATCH(RECs!$B50,'General Inputs'!$B$10:$B$12,0),MATCH(RECs!$D50,'General Inputs'!$F$9:$AQ$9,0)),SUMIFS('General Inputs'!$E$10:$E$12,'General Inputs'!$B$10:$B$12,RECs!$B50))</f>
        <v>0</v>
      </c>
      <c r="AC50" s="297">
        <f>AC8*IFERROR(INDEX('General Inputs'!$F$10:$AQ$12,MATCH(RECs!$B50,'General Inputs'!$B$10:$B$12,0),MATCH(RECs!$D50,'General Inputs'!$F$9:$AQ$9,0)),SUMIFS('General Inputs'!$E$10:$E$12,'General Inputs'!$B$10:$B$12,RECs!$B50))</f>
        <v>0</v>
      </c>
      <c r="AD50" s="297">
        <f>AD8*IFERROR(INDEX('General Inputs'!$F$10:$AQ$12,MATCH(RECs!$B50,'General Inputs'!$B$10:$B$12,0),MATCH(RECs!$D50,'General Inputs'!$F$9:$AQ$9,0)),SUMIFS('General Inputs'!$E$10:$E$12,'General Inputs'!$B$10:$B$12,RECs!$B50))</f>
        <v>0</v>
      </c>
    </row>
    <row r="51" spans="2:55" ht="12">
      <c r="B51" s="19" t="s">
        <v>60</v>
      </c>
      <c r="C51" s="59" t="s">
        <v>326</v>
      </c>
      <c r="D51" s="19" t="s">
        <v>21</v>
      </c>
      <c r="E51" s="85">
        <f>SUMIFS('ABP Under Contract'!$C11:$Z11,'ABP Under Contract'!$C$6:$Z$6,RECs!$B51,'ABP Under Contract'!$C$7:$Z$7,RECs!E$4,'ABP Under Contract'!$C$8:$Z$8,RECs!E$7)</f>
        <v>58876</v>
      </c>
      <c r="F51" s="85">
        <f>SUMIFS('ABP Under Contract'!$C11:$Z11,'ABP Under Contract'!$C$6:$Z$6,RECs!$B51,'ABP Under Contract'!$C$7:$Z$7,RECs!F$4,'ABP Under Contract'!$C$8:$Z$8,RECs!F$7)</f>
        <v>223746</v>
      </c>
      <c r="G51" s="85">
        <f>SUMIFS('ABP Under Contract'!$C11:$Z11,'ABP Under Contract'!$C$6:$Z$6,RECs!$B51,'ABP Under Contract'!$C$7:$Z$7,RECs!G$4,'ABP Under Contract'!$C$8:$Z$8,RECs!G$7)</f>
        <v>110825</v>
      </c>
      <c r="H51" s="85">
        <f>SUMIFS('ABP Under Contract'!$C11:$Z11,'ABP Under Contract'!$C$6:$Z$6,RECs!$B51,'ABP Under Contract'!$C$7:$Z$7,RECs!H$4,'ABP Under Contract'!$C$8:$Z$8,RECs!H$7)</f>
        <v>0</v>
      </c>
      <c r="I51" s="85">
        <f>SUMIFS('ABP Under Contract'!$C11:$Z11,'ABP Under Contract'!$C$6:$Z$6,RECs!$B51,'ABP Under Contract'!$C$7:$Z$7,RECs!I$4,'ABP Under Contract'!$C$8:$Z$8,RECs!I$7)</f>
        <v>0</v>
      </c>
      <c r="J51" s="85">
        <f>SUMIFS('ABP Under Contract'!$C11:$Z11,'ABP Under Contract'!$C$6:$Z$6,RECs!$B51,'ABP Under Contract'!$C$7:$Z$7,RECs!J$4,'ABP Under Contract'!$C$8:$Z$8,RECs!J$7)</f>
        <v>0</v>
      </c>
      <c r="K51" s="297">
        <f>K9*IFERROR(INDEX('General Inputs'!$F$10:$AQ$12,MATCH(RECs!$B51,'General Inputs'!$B$10:$B$12,0),MATCH(RECs!$D51,'General Inputs'!$F$9:$AQ$9,0)),SUMIFS('General Inputs'!$E$10:$E$12,'General Inputs'!$B$10:$B$12,RECs!$B51))</f>
        <v>0</v>
      </c>
      <c r="L51" s="297">
        <f>L9*IFERROR(INDEX('General Inputs'!$F$10:$AQ$12,MATCH(RECs!$B51,'General Inputs'!$B$10:$B$12,0),MATCH(RECs!$D51,'General Inputs'!$F$9:$AQ$9,0)),SUMIFS('General Inputs'!$E$10:$E$12,'General Inputs'!$B$10:$B$12,RECs!$B51))</f>
        <v>0</v>
      </c>
      <c r="M51" s="297">
        <f>M9*IFERROR(INDEX('General Inputs'!$F$10:$AQ$12,MATCH(RECs!$B51,'General Inputs'!$B$10:$B$12,0),MATCH(RECs!$D51,'General Inputs'!$F$9:$AQ$9,0)),SUMIFS('General Inputs'!$E$10:$E$12,'General Inputs'!$B$10:$B$12,RECs!$B51))</f>
        <v>0</v>
      </c>
      <c r="N51" s="36">
        <v>596571</v>
      </c>
      <c r="O51" s="36">
        <v>3429</v>
      </c>
      <c r="P51" s="36">
        <v>2838</v>
      </c>
      <c r="Q51" s="36">
        <v>605816</v>
      </c>
      <c r="R51" s="36">
        <v>271983.12453018001</v>
      </c>
      <c r="S51" s="297">
        <f>S9*IFERROR(INDEX('General Inputs'!$F$10:$AQ$12,MATCH(RECs!$B51,'General Inputs'!$B$10:$B$12,0),MATCH(RECs!$D51,'General Inputs'!$F$9:$AQ$9,0)),SUMIFS('General Inputs'!$E$10:$E$12,'General Inputs'!$B$10:$B$12,RECs!$B51))</f>
        <v>8495.4343452483226</v>
      </c>
      <c r="T51" s="113">
        <f>T9*SUMIFS('General Inputs'!$D$46:$D$48,'General Inputs'!$B$46:$B$48,RECs!$B51)</f>
        <v>0</v>
      </c>
      <c r="U51" s="85">
        <f>_xlfn.IFNA(SUMIFS(INDEX('ABP RECs'!$I$6:$AR$358,,MATCH(RECs!$D51,'ABP RECs'!$I$5:$AR$5)),'ABP RECs'!$E$6:$E$358,RECs!U$7,'ABP RECs'!$F$6:$F$358,RECs!$C51),0)</f>
        <v>0</v>
      </c>
      <c r="V51" s="85">
        <f>_xlfn.IFNA(SUMIFS(INDEX('ABP RECs'!$I$6:$AR$358,,MATCH(RECs!$D51,'ABP RECs'!$I$5:$AR$5)),'ABP RECs'!$E$6:$E$358,RECs!V$7,'ABP RECs'!$F$6:$F$358,RECs!$C51),0)</f>
        <v>0</v>
      </c>
      <c r="W51" s="85">
        <f>_xlfn.IFNA(SUMIFS(INDEX('ABP RECs'!$I$6:$AR$358,,MATCH(RECs!$D51,'ABP RECs'!$I$5:$AR$5)),'ABP RECs'!$E$6:$E$358,RECs!W$7,'ABP RECs'!$F$6:$F$358,RECs!$C51),0)</f>
        <v>0</v>
      </c>
      <c r="X51" s="85">
        <f>_xlfn.IFNA(SUMIFS(INDEX('ABP RECs'!$I$6:$AR$358,,MATCH(RECs!$D51,'ABP RECs'!$I$5:$AR$5)),'ABP RECs'!$E$6:$E$358,RECs!X$7,'ABP RECs'!$F$6:$F$358,RECs!$C51),0)</f>
        <v>0</v>
      </c>
      <c r="Y51" s="85">
        <f>_xlfn.IFNA(SUMIFS(INDEX('ABP RECs'!$I$6:$AR$358,,MATCH(RECs!$D51,'ABP RECs'!$I$5:$AR$5)),'ABP RECs'!$E$6:$E$358,RECs!Y$7,'ABP RECs'!$F$6:$F$358,RECs!$C51),0)</f>
        <v>0</v>
      </c>
      <c r="Z51" s="85">
        <f>_xlfn.IFNA(SUMIFS(INDEX('ABP RECs'!$I$6:$AR$358,,MATCH(RECs!$D51,'ABP RECs'!$I$5:$AR$5)),'ABP RECs'!$E$6:$E$358,RECs!Z$7,'ABP RECs'!$F$6:$F$358,RECs!$C51),0)</f>
        <v>0</v>
      </c>
      <c r="AA51" s="297">
        <f>AA9*IFERROR(INDEX('General Inputs'!$F$10:$AQ$12,MATCH(RECs!$B51,'General Inputs'!$B$10:$B$12,0),MATCH(RECs!$D51,'General Inputs'!$F$9:$AQ$9,0)),SUMIFS('General Inputs'!$E$10:$E$12,'General Inputs'!$B$10:$B$12,RECs!$B51))</f>
        <v>0</v>
      </c>
      <c r="AB51" s="297">
        <f>AB9*IFERROR(INDEX('General Inputs'!$F$10:$AQ$12,MATCH(RECs!$B51,'General Inputs'!$B$10:$B$12,0),MATCH(RECs!$D51,'General Inputs'!$F$9:$AQ$9,0)),SUMIFS('General Inputs'!$E$10:$E$12,'General Inputs'!$B$10:$B$12,RECs!$B51))</f>
        <v>0</v>
      </c>
      <c r="AC51" s="297">
        <f>AC9*IFERROR(INDEX('General Inputs'!$F$10:$AQ$12,MATCH(RECs!$B51,'General Inputs'!$B$10:$B$12,0),MATCH(RECs!$D51,'General Inputs'!$F$9:$AQ$9,0)),SUMIFS('General Inputs'!$E$10:$E$12,'General Inputs'!$B$10:$B$12,RECs!$B51))</f>
        <v>0</v>
      </c>
      <c r="AD51" s="297">
        <f>AD9*IFERROR(INDEX('General Inputs'!$F$10:$AQ$12,MATCH(RECs!$B51,'General Inputs'!$B$10:$B$12,0),MATCH(RECs!$D51,'General Inputs'!$F$9:$AQ$9,0)),SUMIFS('General Inputs'!$E$10:$E$12,'General Inputs'!$B$10:$B$12,RECs!$B51))</f>
        <v>0</v>
      </c>
    </row>
    <row r="52" spans="2:55" ht="12">
      <c r="B52" s="19" t="s">
        <v>60</v>
      </c>
      <c r="C52" s="59" t="s">
        <v>326</v>
      </c>
      <c r="D52" s="19" t="s">
        <v>22</v>
      </c>
      <c r="E52" s="85">
        <f>SUMIFS('ABP Under Contract'!$C12:$Z12,'ABP Under Contract'!$C$6:$Z$6,RECs!$B52,'ABP Under Contract'!$C$7:$Z$7,RECs!E$4,'ABP Under Contract'!$C$8:$Z$8,RECs!E$7)</f>
        <v>101124.03691761018</v>
      </c>
      <c r="F52" s="85">
        <f>SUMIFS('ABP Under Contract'!$C12:$Z12,'ABP Under Contract'!$C$6:$Z$6,RECs!$B52,'ABP Under Contract'!$C$7:$Z$7,RECs!F$4,'ABP Under Contract'!$C$8:$Z$8,RECs!F$7)</f>
        <v>251176</v>
      </c>
      <c r="G52" s="85">
        <f>SUMIFS('ABP Under Contract'!$C12:$Z12,'ABP Under Contract'!$C$6:$Z$6,RECs!$B52,'ABP Under Contract'!$C$7:$Z$7,RECs!G$4,'ABP Under Contract'!$C$8:$Z$8,RECs!G$7)</f>
        <v>354170</v>
      </c>
      <c r="H52" s="85">
        <f>SUMIFS('ABP Under Contract'!$C12:$Z12,'ABP Under Contract'!$C$6:$Z$6,RECs!$B52,'ABP Under Contract'!$C$7:$Z$7,RECs!H$4,'ABP Under Contract'!$C$8:$Z$8,RECs!H$7)</f>
        <v>5804</v>
      </c>
      <c r="I52" s="85">
        <f>SUMIFS('ABP Under Contract'!$C12:$Z12,'ABP Under Contract'!$C$6:$Z$6,RECs!$B52,'ABP Under Contract'!$C$7:$Z$7,RECs!I$4,'ABP Under Contract'!$C$8:$Z$8,RECs!I$7)</f>
        <v>7024</v>
      </c>
      <c r="J52" s="85">
        <f>SUMIFS('ABP Under Contract'!$C12:$Z12,'ABP Under Contract'!$C$6:$Z$6,RECs!$B52,'ABP Under Contract'!$C$7:$Z$7,RECs!J$4,'ABP Under Contract'!$C$8:$Z$8,RECs!J$7)</f>
        <v>155379</v>
      </c>
      <c r="K52" s="297">
        <f>K10*IFERROR(INDEX('General Inputs'!$F$10:$AQ$12,MATCH(RECs!$B52,'General Inputs'!$B$10:$B$12,0),MATCH(RECs!$D52,'General Inputs'!$F$9:$AQ$9,0)),SUMIFS('General Inputs'!$E$10:$E$12,'General Inputs'!$B$10:$B$12,RECs!$B52))</f>
        <v>0</v>
      </c>
      <c r="L52" s="297">
        <f>L10*IFERROR(INDEX('General Inputs'!$F$10:$AQ$12,MATCH(RECs!$B52,'General Inputs'!$B$10:$B$12,0),MATCH(RECs!$D52,'General Inputs'!$F$9:$AQ$9,0)),SUMIFS('General Inputs'!$E$10:$E$12,'General Inputs'!$B$10:$B$12,RECs!$B52))</f>
        <v>264292.01444967597</v>
      </c>
      <c r="M52" s="297">
        <f>M10*IFERROR(INDEX('General Inputs'!$F$10:$AQ$12,MATCH(RECs!$B52,'General Inputs'!$B$10:$B$12,0),MATCH(RECs!$D52,'General Inputs'!$F$9:$AQ$9,0)),SUMIFS('General Inputs'!$E$10:$E$12,'General Inputs'!$B$10:$B$12,RECs!$B52))</f>
        <v>11519.372832360001</v>
      </c>
      <c r="N52" s="36">
        <v>596571</v>
      </c>
      <c r="O52" s="36">
        <v>3429</v>
      </c>
      <c r="P52" s="36">
        <v>327</v>
      </c>
      <c r="Q52" s="36">
        <v>605816</v>
      </c>
      <c r="R52" s="36">
        <v>418137.15423018008</v>
      </c>
      <c r="S52" s="297">
        <f>S10*IFERROR(INDEX('General Inputs'!$F$10:$AQ$12,MATCH(RECs!$B52,'General Inputs'!$B$10:$B$12,0),MATCH(RECs!$D52,'General Inputs'!$F$9:$AQ$9,0)),SUMIFS('General Inputs'!$E$10:$E$12,'General Inputs'!$B$10:$B$12,RECs!$B52))</f>
        <v>12235.007351880295</v>
      </c>
      <c r="T52" s="113">
        <f>T10*SUMIFS('General Inputs'!$D$46:$D$48,'General Inputs'!$B$46:$B$48,RECs!$B52)</f>
        <v>0</v>
      </c>
      <c r="U52" s="85">
        <f>_xlfn.IFNA(SUMIFS(INDEX('ABP RECs'!$I$6:$AR$358,,MATCH(RECs!$D52,'ABP RECs'!$I$5:$AR$5)),'ABP RECs'!$E$6:$E$358,RECs!U$7,'ABP RECs'!$F$6:$F$358,RECs!$C52),0)</f>
        <v>0</v>
      </c>
      <c r="V52" s="85">
        <f>_xlfn.IFNA(SUMIFS(INDEX('ABP RECs'!$I$6:$AR$358,,MATCH(RECs!$D52,'ABP RECs'!$I$5:$AR$5)),'ABP RECs'!$E$6:$E$358,RECs!V$7,'ABP RECs'!$F$6:$F$358,RECs!$C52),0)</f>
        <v>0</v>
      </c>
      <c r="W52" s="85">
        <f>_xlfn.IFNA(SUMIFS(INDEX('ABP RECs'!$I$6:$AR$358,,MATCH(RECs!$D52,'ABP RECs'!$I$5:$AR$5)),'ABP RECs'!$E$6:$E$358,RECs!W$7,'ABP RECs'!$F$6:$F$358,RECs!$C52),0)</f>
        <v>0</v>
      </c>
      <c r="X52" s="85">
        <f>_xlfn.IFNA(SUMIFS(INDEX('ABP RECs'!$I$6:$AR$358,,MATCH(RECs!$D52,'ABP RECs'!$I$5:$AR$5)),'ABP RECs'!$E$6:$E$358,RECs!X$7,'ABP RECs'!$F$6:$F$358,RECs!$C52),0)</f>
        <v>0</v>
      </c>
      <c r="Y52" s="85">
        <f>_xlfn.IFNA(SUMIFS(INDEX('ABP RECs'!$I$6:$AR$358,,MATCH(RECs!$D52,'ABP RECs'!$I$5:$AR$5)),'ABP RECs'!$E$6:$E$358,RECs!Y$7,'ABP RECs'!$F$6:$F$358,RECs!$C52),0)</f>
        <v>0</v>
      </c>
      <c r="Z52" s="85">
        <f>_xlfn.IFNA(SUMIFS(INDEX('ABP RECs'!$I$6:$AR$358,,MATCH(RECs!$D52,'ABP RECs'!$I$5:$AR$5)),'ABP RECs'!$E$6:$E$358,RECs!Z$7,'ABP RECs'!$F$6:$F$358,RECs!$C52),0)</f>
        <v>0</v>
      </c>
      <c r="AA52" s="297">
        <f>AA10*IFERROR(INDEX('General Inputs'!$F$10:$AQ$12,MATCH(RECs!$B52,'General Inputs'!$B$10:$B$12,0),MATCH(RECs!$D52,'General Inputs'!$F$9:$AQ$9,0)),SUMIFS('General Inputs'!$E$10:$E$12,'General Inputs'!$B$10:$B$12,RECs!$B52))</f>
        <v>0</v>
      </c>
      <c r="AB52" s="297">
        <f>AB10*IFERROR(INDEX('General Inputs'!$F$10:$AQ$12,MATCH(RECs!$B52,'General Inputs'!$B$10:$B$12,0),MATCH(RECs!$D52,'General Inputs'!$F$9:$AQ$9,0)),SUMIFS('General Inputs'!$E$10:$E$12,'General Inputs'!$B$10:$B$12,RECs!$B52))</f>
        <v>0</v>
      </c>
      <c r="AC52" s="297">
        <f>AC10*IFERROR(INDEX('General Inputs'!$F$10:$AQ$12,MATCH(RECs!$B52,'General Inputs'!$B$10:$B$12,0),MATCH(RECs!$D52,'General Inputs'!$F$9:$AQ$9,0)),SUMIFS('General Inputs'!$E$10:$E$12,'General Inputs'!$B$10:$B$12,RECs!$B52))</f>
        <v>0</v>
      </c>
      <c r="AD52" s="297">
        <f>AD10*IFERROR(INDEX('General Inputs'!$F$10:$AQ$12,MATCH(RECs!$B52,'General Inputs'!$B$10:$B$12,0),MATCH(RECs!$D52,'General Inputs'!$F$9:$AQ$9,0)),SUMIFS('General Inputs'!$E$10:$E$12,'General Inputs'!$B$10:$B$12,RECs!$B52))</f>
        <v>0</v>
      </c>
      <c r="AI52" s="190"/>
    </row>
    <row r="53" spans="2:55" ht="12">
      <c r="B53" s="19" t="s">
        <v>60</v>
      </c>
      <c r="C53" s="59" t="s">
        <v>326</v>
      </c>
      <c r="D53" s="19" t="s">
        <v>23</v>
      </c>
      <c r="E53" s="85">
        <f>SUMIFS('ABP Under Contract'!$C13:$Z13,'ABP Under Contract'!$C$6:$Z$6,RECs!$B53,'ABP Under Contract'!$C$7:$Z$7,RECs!E$4,'ABP Under Contract'!$C$8:$Z$8,RECs!E$7)</f>
        <v>112993.89673302213</v>
      </c>
      <c r="F53" s="85">
        <f>SUMIFS('ABP Under Contract'!$C13:$Z13,'ABP Under Contract'!$C$6:$Z$6,RECs!$B53,'ABP Under Contract'!$C$7:$Z$7,RECs!F$4,'ABP Under Contract'!$C$8:$Z$8,RECs!F$7)</f>
        <v>284536</v>
      </c>
      <c r="G53" s="85">
        <f>SUMIFS('ABP Under Contract'!$C13:$Z13,'ABP Under Contract'!$C$6:$Z$6,RECs!$B53,'ABP Under Contract'!$C$7:$Z$7,RECs!G$4,'ABP Under Contract'!$C$8:$Z$8,RECs!G$7)</f>
        <v>539230</v>
      </c>
      <c r="H53" s="85">
        <f>SUMIFS('ABP Under Contract'!$C13:$Z13,'ABP Under Contract'!$C$6:$Z$6,RECs!$B53,'ABP Under Contract'!$C$7:$Z$7,RECs!H$4,'ABP Under Contract'!$C$8:$Z$8,RECs!H$7)</f>
        <v>12119</v>
      </c>
      <c r="I53" s="85">
        <f>SUMIFS('ABP Under Contract'!$C13:$Z13,'ABP Under Contract'!$C$6:$Z$6,RECs!$B53,'ABP Under Contract'!$C$7:$Z$7,RECs!I$4,'ABP Under Contract'!$C$8:$Z$8,RECs!I$7)</f>
        <v>37578</v>
      </c>
      <c r="J53" s="85">
        <f>SUMIFS('ABP Under Contract'!$C13:$Z13,'ABP Under Contract'!$C$6:$Z$6,RECs!$B53,'ABP Under Contract'!$C$7:$Z$7,RECs!J$4,'ABP Under Contract'!$C$8:$Z$8,RECs!J$7)</f>
        <v>276498</v>
      </c>
      <c r="K53" s="297">
        <f>K11*IFERROR(INDEX('General Inputs'!$F$10:$AQ$12,MATCH(RECs!$B53,'General Inputs'!$B$10:$B$12,0),MATCH(RECs!$D53,'General Inputs'!$F$9:$AQ$9,0)),SUMIFS('General Inputs'!$E$10:$E$12,'General Inputs'!$B$10:$B$12,RECs!$B53))</f>
        <v>226319.52234</v>
      </c>
      <c r="L53" s="297">
        <f>L11*IFERROR(INDEX('General Inputs'!$F$10:$AQ$12,MATCH(RECs!$B53,'General Inputs'!$B$10:$B$12,0),MATCH(RECs!$D53,'General Inputs'!$F$9:$AQ$9,0)),SUMIFS('General Inputs'!$E$10:$E$12,'General Inputs'!$B$10:$B$12,RECs!$B53))</f>
        <v>870231.75212674204</v>
      </c>
      <c r="M53" s="297">
        <f>M11*IFERROR(INDEX('General Inputs'!$F$10:$AQ$12,MATCH(RECs!$B53,'General Inputs'!$B$10:$B$12,0),MATCH(RECs!$D53,'General Inputs'!$F$9:$AQ$9,0)),SUMIFS('General Inputs'!$E$10:$E$12,'General Inputs'!$B$10:$B$12,RECs!$B53))</f>
        <v>40169.150325598202</v>
      </c>
      <c r="N53" s="36">
        <v>596571</v>
      </c>
      <c r="O53" s="36">
        <v>3429</v>
      </c>
      <c r="P53" s="36">
        <v>0</v>
      </c>
      <c r="Q53" s="36">
        <v>605816</v>
      </c>
      <c r="R53" s="36">
        <v>418137.15423018008</v>
      </c>
      <c r="S53" s="297">
        <f>S11*IFERROR(INDEX('General Inputs'!$F$10:$AQ$12,MATCH(RECs!$B53,'General Inputs'!$B$10:$B$12,0),MATCH(RECs!$D53,'General Inputs'!$F$9:$AQ$9,0)),SUMIFS('General Inputs'!$E$10:$E$12,'General Inputs'!$B$10:$B$12,RECs!$B53))</f>
        <v>19833.107459120893</v>
      </c>
      <c r="T53" s="113">
        <f>T11*SUMIFS('General Inputs'!$D$46:$D$48,'General Inputs'!$B$46:$B$48,RECs!$B53)</f>
        <v>0</v>
      </c>
      <c r="U53" s="85">
        <f>_xlfn.IFNA(SUMIFS(INDEX('ABP RECs'!$I$6:$AR$358,,MATCH(RECs!$D53,'ABP RECs'!$I$5:$AR$5)),'ABP RECs'!$E$6:$E$358,RECs!U$7,'ABP RECs'!$F$6:$F$358,RECs!$C53),0)</f>
        <v>0</v>
      </c>
      <c r="V53" s="85">
        <f>_xlfn.IFNA(SUMIFS(INDEX('ABP RECs'!$I$6:$AR$358,,MATCH(RECs!$D53,'ABP RECs'!$I$5:$AR$5)),'ABP RECs'!$E$6:$E$358,RECs!V$7,'ABP RECs'!$F$6:$F$358,RECs!$C53),0)</f>
        <v>0</v>
      </c>
      <c r="W53" s="85">
        <f>_xlfn.IFNA(SUMIFS(INDEX('ABP RECs'!$I$6:$AR$358,,MATCH(RECs!$D53,'ABP RECs'!$I$5:$AR$5)),'ABP RECs'!$E$6:$E$358,RECs!W$7,'ABP RECs'!$F$6:$F$358,RECs!$C53),0)</f>
        <v>0</v>
      </c>
      <c r="X53" s="85">
        <f>_xlfn.IFNA(SUMIFS(INDEX('ABP RECs'!$I$6:$AR$358,,MATCH(RECs!$D53,'ABP RECs'!$I$5:$AR$5)),'ABP RECs'!$E$6:$E$358,RECs!X$7,'ABP RECs'!$F$6:$F$358,RECs!$C53),0)</f>
        <v>0</v>
      </c>
      <c r="Y53" s="85">
        <f>_xlfn.IFNA(SUMIFS(INDEX('ABP RECs'!$I$6:$AR$358,,MATCH(RECs!$D53,'ABP RECs'!$I$5:$AR$5)),'ABP RECs'!$E$6:$E$358,RECs!Y$7,'ABP RECs'!$F$6:$F$358,RECs!$C53),0)</f>
        <v>0</v>
      </c>
      <c r="Z53" s="85">
        <f>_xlfn.IFNA(SUMIFS(INDEX('ABP RECs'!$I$6:$AR$358,,MATCH(RECs!$D53,'ABP RECs'!$I$5:$AR$5)),'ABP RECs'!$E$6:$E$358,RECs!Z$7,'ABP RECs'!$F$6:$F$358,RECs!$C53),0)</f>
        <v>0</v>
      </c>
      <c r="AA53" s="297">
        <f>AA11*IFERROR(INDEX('General Inputs'!$F$10:$AQ$12,MATCH(RECs!$B53,'General Inputs'!$B$10:$B$12,0),MATCH(RECs!$D53,'General Inputs'!$F$9:$AQ$9,0)),SUMIFS('General Inputs'!$E$10:$E$12,'General Inputs'!$B$10:$B$12,RECs!$B53))</f>
        <v>12839.46</v>
      </c>
      <c r="AB53" s="297">
        <f>AB11*IFERROR(INDEX('General Inputs'!$F$10:$AQ$12,MATCH(RECs!$B53,'General Inputs'!$B$10:$B$12,0),MATCH(RECs!$D53,'General Inputs'!$F$9:$AQ$9,0)),SUMIFS('General Inputs'!$E$10:$E$12,'General Inputs'!$B$10:$B$12,RECs!$B53))</f>
        <v>0</v>
      </c>
      <c r="AC53" s="297">
        <f>AC11*IFERROR(INDEX('General Inputs'!$F$10:$AQ$12,MATCH(RECs!$B53,'General Inputs'!$B$10:$B$12,0),MATCH(RECs!$D53,'General Inputs'!$F$9:$AQ$9,0)),SUMIFS('General Inputs'!$E$10:$E$12,'General Inputs'!$B$10:$B$12,RECs!$B53))</f>
        <v>0</v>
      </c>
      <c r="AD53" s="297">
        <f>AD11*IFERROR(INDEX('General Inputs'!$F$10:$AQ$12,MATCH(RECs!$B53,'General Inputs'!$B$10:$B$12,0),MATCH(RECs!$D53,'General Inputs'!$F$9:$AQ$9,0)),SUMIFS('General Inputs'!$E$10:$E$12,'General Inputs'!$B$10:$B$12,RECs!$B53))</f>
        <v>0</v>
      </c>
      <c r="AI53" s="190"/>
    </row>
    <row r="54" spans="2:55" ht="12">
      <c r="B54" s="19" t="s">
        <v>60</v>
      </c>
      <c r="C54" s="59" t="s">
        <v>326</v>
      </c>
      <c r="D54" s="19" t="s">
        <v>24</v>
      </c>
      <c r="E54" s="85">
        <f>SUMIFS('ABP Under Contract'!$C14:$Z14,'ABP Under Contract'!$C$6:$Z$6,RECs!$B54,'ABP Under Contract'!$C$7:$Z$7,RECs!E$4,'ABP Under Contract'!$C$8:$Z$8,RECs!E$7)</f>
        <v>133888.034933666</v>
      </c>
      <c r="F54" s="85">
        <f>SUMIFS('ABP Under Contract'!$C14:$Z14,'ABP Under Contract'!$C$6:$Z$6,RECs!$B54,'ABP Under Contract'!$C$7:$Z$7,RECs!F$4,'ABP Under Contract'!$C$8:$Z$8,RECs!F$7)</f>
        <v>306915.78587854613</v>
      </c>
      <c r="G54" s="85">
        <f>SUMIFS('ABP Under Contract'!$C14:$Z14,'ABP Under Contract'!$C$6:$Z$6,RECs!$B54,'ABP Under Contract'!$C$7:$Z$7,RECs!G$4,'ABP Under Contract'!$C$8:$Z$8,RECs!G$7)</f>
        <v>689597</v>
      </c>
      <c r="H54" s="85">
        <f>SUMIFS('ABP Under Contract'!$C14:$Z14,'ABP Under Contract'!$C$6:$Z$6,RECs!$B54,'ABP Under Contract'!$C$7:$Z$7,RECs!H$4,'ABP Under Contract'!$C$8:$Z$8,RECs!H$7)</f>
        <v>16678</v>
      </c>
      <c r="I54" s="85">
        <f>SUMIFS('ABP Under Contract'!$C14:$Z14,'ABP Under Contract'!$C$6:$Z$6,RECs!$B54,'ABP Under Contract'!$C$7:$Z$7,RECs!I$4,'ABP Under Contract'!$C$8:$Z$8,RECs!I$7)</f>
        <v>55693</v>
      </c>
      <c r="J54" s="85">
        <f>SUMIFS('ABP Under Contract'!$C14:$Z14,'ABP Under Contract'!$C$6:$Z$6,RECs!$B54,'ABP Under Contract'!$C$7:$Z$7,RECs!J$4,'ABP Under Contract'!$C$8:$Z$8,RECs!J$7)</f>
        <v>363180</v>
      </c>
      <c r="K54" s="297">
        <f>K12*IFERROR(INDEX('General Inputs'!$F$10:$AQ$12,MATCH(RECs!$B54,'General Inputs'!$B$10:$B$12,0),MATCH(RECs!$D54,'General Inputs'!$F$9:$AQ$9,0)),SUMIFS('General Inputs'!$E$10:$E$12,'General Inputs'!$B$10:$B$12,RECs!$B54))</f>
        <v>998206.63109999988</v>
      </c>
      <c r="L54" s="297">
        <f>L12*IFERROR(INDEX('General Inputs'!$F$10:$AQ$12,MATCH(RECs!$B54,'General Inputs'!$B$10:$B$12,0),MATCH(RECs!$D54,'General Inputs'!$F$9:$AQ$9,0)),SUMIFS('General Inputs'!$E$10:$E$12,'General Inputs'!$B$10:$B$12,RECs!$B54))</f>
        <v>1348122.1524383978</v>
      </c>
      <c r="M54" s="297">
        <f>M12*IFERROR(INDEX('General Inputs'!$F$10:$AQ$12,MATCH(RECs!$B54,'General Inputs'!$B$10:$B$12,0),MATCH(RECs!$D54,'General Inputs'!$F$9:$AQ$9,0)),SUMIFS('General Inputs'!$E$10:$E$12,'General Inputs'!$B$10:$B$12,RECs!$B54))</f>
        <v>39634.723292658789</v>
      </c>
      <c r="N54" s="36">
        <v>596571</v>
      </c>
      <c r="O54" s="36">
        <v>3429</v>
      </c>
      <c r="P54" s="36">
        <v>0</v>
      </c>
      <c r="Q54" s="36">
        <v>605816</v>
      </c>
      <c r="R54" s="36">
        <v>418137.15423018008</v>
      </c>
      <c r="S54" s="297">
        <f>S12*IFERROR(INDEX('General Inputs'!$F$10:$AQ$12,MATCH(RECs!$B54,'General Inputs'!$B$10:$B$12,0),MATCH(RECs!$D54,'General Inputs'!$F$9:$AQ$9,0)),SUMIFS('General Inputs'!$E$10:$E$12,'General Inputs'!$B$10:$B$12,RECs!$B54))</f>
        <v>30423.082853257456</v>
      </c>
      <c r="T54" s="113">
        <f>T12*SUMIFS('General Inputs'!$D$46:$D$48,'General Inputs'!$B$46:$B$48,RECs!$B54)</f>
        <v>108781.82339999999</v>
      </c>
      <c r="U54" s="85">
        <f>_xlfn.IFNA(SUMIFS(INDEX('ABP RECs'!$I$6:$AR$358,,MATCH(RECs!$D54,'ABP RECs'!$I$5:$AR$5)),'ABP RECs'!$E$6:$E$358,RECs!U$7,'ABP RECs'!$F$6:$F$358,RECs!$C54),0)</f>
        <v>0</v>
      </c>
      <c r="V54" s="85">
        <f>_xlfn.IFNA(SUMIFS(INDEX('ABP RECs'!$I$6:$AR$358,,MATCH(RECs!$D54,'ABP RECs'!$I$5:$AR$5)),'ABP RECs'!$E$6:$E$358,RECs!V$7,'ABP RECs'!$F$6:$F$358,RECs!$C54),0)</f>
        <v>0</v>
      </c>
      <c r="W54" s="85">
        <f>_xlfn.IFNA(SUMIFS(INDEX('ABP RECs'!$I$6:$AR$358,,MATCH(RECs!$D54,'ABP RECs'!$I$5:$AR$5)),'ABP RECs'!$E$6:$E$358,RECs!W$7,'ABP RECs'!$F$6:$F$358,RECs!$C54),0)</f>
        <v>0</v>
      </c>
      <c r="X54" s="85">
        <f>_xlfn.IFNA(SUMIFS(INDEX('ABP RECs'!$I$6:$AR$358,,MATCH(RECs!$D54,'ABP RECs'!$I$5:$AR$5)),'ABP RECs'!$E$6:$E$358,RECs!X$7,'ABP RECs'!$F$6:$F$358,RECs!$C54),0)</f>
        <v>0</v>
      </c>
      <c r="Y54" s="85">
        <f>_xlfn.IFNA(SUMIFS(INDEX('ABP RECs'!$I$6:$AR$358,,MATCH(RECs!$D54,'ABP RECs'!$I$5:$AR$5)),'ABP RECs'!$E$6:$E$358,RECs!Y$7,'ABP RECs'!$F$6:$F$358,RECs!$C54),0)</f>
        <v>0</v>
      </c>
      <c r="Z54" s="85">
        <f>_xlfn.IFNA(SUMIFS(INDEX('ABP RECs'!$I$6:$AR$358,,MATCH(RECs!$D54,'ABP RECs'!$I$5:$AR$5)),'ABP RECs'!$E$6:$E$358,RECs!Z$7,'ABP RECs'!$F$6:$F$358,RECs!$C54),0)</f>
        <v>0</v>
      </c>
      <c r="AA54" s="297">
        <f>AA12*IFERROR(INDEX('General Inputs'!$F$10:$AQ$12,MATCH(RECs!$B54,'General Inputs'!$B$10:$B$12,0),MATCH(RECs!$D54,'General Inputs'!$F$9:$AQ$9,0)),SUMIFS('General Inputs'!$E$10:$E$12,'General Inputs'!$B$10:$B$12,RECs!$B54))</f>
        <v>25337.276999999998</v>
      </c>
      <c r="AB54" s="297">
        <f>AB12*IFERROR(INDEX('General Inputs'!$F$10:$AQ$12,MATCH(RECs!$B54,'General Inputs'!$B$10:$B$12,0),MATCH(RECs!$D54,'General Inputs'!$F$9:$AQ$9,0)),SUMIFS('General Inputs'!$E$10:$E$12,'General Inputs'!$B$10:$B$12,RECs!$B54))</f>
        <v>0</v>
      </c>
      <c r="AC54" s="297">
        <f>AC12*IFERROR(INDEX('General Inputs'!$F$10:$AQ$12,MATCH(RECs!$B54,'General Inputs'!$B$10:$B$12,0),MATCH(RECs!$D54,'General Inputs'!$F$9:$AQ$9,0)),SUMIFS('General Inputs'!$E$10:$E$12,'General Inputs'!$B$10:$B$12,RECs!$B54))</f>
        <v>0</v>
      </c>
      <c r="AD54" s="297">
        <f>AD12*IFERROR(INDEX('General Inputs'!$F$10:$AQ$12,MATCH(RECs!$B54,'General Inputs'!$B$10:$B$12,0),MATCH(RECs!$D54,'General Inputs'!$F$9:$AQ$9,0)),SUMIFS('General Inputs'!$E$10:$E$12,'General Inputs'!$B$10:$B$12,RECs!$B54))</f>
        <v>0</v>
      </c>
    </row>
    <row r="55" spans="2:55" ht="12">
      <c r="B55" s="19" t="s">
        <v>60</v>
      </c>
      <c r="C55" s="59" t="s">
        <v>326</v>
      </c>
      <c r="D55" s="19" t="s">
        <v>25</v>
      </c>
      <c r="E55" s="85">
        <f>SUMIFS('ABP Under Contract'!$C15:$Z15,'ABP Under Contract'!$C$6:$Z$6,RECs!$B55,'ABP Under Contract'!$C$7:$Z$7,RECs!E$4,'ABP Under Contract'!$C$8:$Z$8,RECs!E$7)</f>
        <v>133231.46475899767</v>
      </c>
      <c r="F55" s="85">
        <f>SUMIFS('ABP Under Contract'!$C15:$Z15,'ABP Under Contract'!$C$6:$Z$6,RECs!$B55,'ABP Under Contract'!$C$7:$Z$7,RECs!F$4,'ABP Under Contract'!$C$8:$Z$8,RECs!F$7)</f>
        <v>305367.34694915341</v>
      </c>
      <c r="G55" s="85">
        <f>SUMIFS('ABP Under Contract'!$C15:$Z15,'ABP Under Contract'!$C$6:$Z$6,RECs!$B55,'ABP Under Contract'!$C$7:$Z$7,RECs!G$4,'ABP Under Contract'!$C$8:$Z$8,RECs!G$7)</f>
        <v>702104</v>
      </c>
      <c r="H55" s="85">
        <f>SUMIFS('ABP Under Contract'!$C15:$Z15,'ABP Under Contract'!$C$6:$Z$6,RECs!$B55,'ABP Under Contract'!$C$7:$Z$7,RECs!H$4,'ABP Under Contract'!$C$8:$Z$8,RECs!H$7)</f>
        <v>16593</v>
      </c>
      <c r="I55" s="85">
        <f>SUMIFS('ABP Under Contract'!$C15:$Z15,'ABP Under Contract'!$C$6:$Z$6,RECs!$B55,'ABP Under Contract'!$C$7:$Z$7,RECs!I$4,'ABP Under Contract'!$C$8:$Z$8,RECs!I$7)</f>
        <v>58761</v>
      </c>
      <c r="J55" s="85">
        <f>SUMIFS('ABP Under Contract'!$C15:$Z15,'ABP Under Contract'!$C$6:$Z$6,RECs!$B55,'ABP Under Contract'!$C$7:$Z$7,RECs!J$4,'ABP Under Contract'!$C$8:$Z$8,RECs!J$7)</f>
        <v>408889</v>
      </c>
      <c r="K55" s="297">
        <f>K13*IFERROR(INDEX('General Inputs'!$F$10:$AQ$12,MATCH(RECs!$B55,'General Inputs'!$B$10:$B$12,0),MATCH(RECs!$D55,'General Inputs'!$F$9:$AQ$9,0)),SUMIFS('General Inputs'!$E$10:$E$12,'General Inputs'!$B$10:$B$12,RECs!$B55))</f>
        <v>2418720.6266999999</v>
      </c>
      <c r="L55" s="297">
        <f>L13*IFERROR(INDEX('General Inputs'!$F$10:$AQ$12,MATCH(RECs!$B55,'General Inputs'!$B$10:$B$12,0),MATCH(RECs!$D55,'General Inputs'!$F$9:$AQ$9,0)),SUMIFS('General Inputs'!$E$10:$E$12,'General Inputs'!$B$10:$B$12,RECs!$B55))</f>
        <v>1747661.378576206</v>
      </c>
      <c r="M55" s="297">
        <f>M13*IFERROR(INDEX('General Inputs'!$F$10:$AQ$12,MATCH(RECs!$B55,'General Inputs'!$B$10:$B$12,0),MATCH(RECs!$D55,'General Inputs'!$F$9:$AQ$9,0)),SUMIFS('General Inputs'!$E$10:$E$12,'General Inputs'!$B$10:$B$12,RECs!$B55))</f>
        <v>99576.349676195474</v>
      </c>
      <c r="N55" s="36">
        <v>596571</v>
      </c>
      <c r="O55" s="36">
        <v>3429</v>
      </c>
      <c r="P55" s="36">
        <v>0</v>
      </c>
      <c r="Q55" s="36">
        <v>605816</v>
      </c>
      <c r="R55" s="36">
        <v>570653.15423018008</v>
      </c>
      <c r="S55" s="297">
        <f>S13*IFERROR(INDEX('General Inputs'!$F$10:$AQ$12,MATCH(RECs!$B55,'General Inputs'!$B$10:$B$12,0),MATCH(RECs!$D55,'General Inputs'!$F$9:$AQ$9,0)),SUMIFS('General Inputs'!$E$10:$E$12,'General Inputs'!$B$10:$B$12,RECs!$B55))</f>
        <v>36764.151478991167</v>
      </c>
      <c r="T55" s="113">
        <f>T13*SUMIFS('General Inputs'!$D$46:$D$48,'General Inputs'!$B$46:$B$48,RECs!$B55)</f>
        <v>108781.82339999999</v>
      </c>
      <c r="U55" s="85">
        <f>_xlfn.IFNA(SUMIFS(INDEX('ABP RECs'!$I$6:$AR$358,,MATCH(RECs!$D55,'ABP RECs'!$I$5:$AR$5)),'ABP RECs'!$E$6:$E$358,RECs!U$7,'ABP RECs'!$F$6:$F$358,RECs!$C55),0)</f>
        <v>71535.177386104842</v>
      </c>
      <c r="V55" s="85">
        <f>_xlfn.IFNA(SUMIFS(INDEX('ABP RECs'!$I$6:$AR$358,,MATCH(RECs!$D55,'ABP RECs'!$I$5:$AR$5)),'ABP RECs'!$E$6:$E$358,RECs!V$7,'ABP RECs'!$F$6:$F$358,RECs!$C55),0)</f>
        <v>137481.11248348266</v>
      </c>
      <c r="W55" s="85">
        <f>_xlfn.IFNA(SUMIFS(INDEX('ABP RECs'!$I$6:$AR$358,,MATCH(RECs!$D55,'ABP RECs'!$I$5:$AR$5)),'ABP RECs'!$E$6:$E$358,RECs!W$7,'ABP RECs'!$F$6:$F$358,RECs!$C55),0)</f>
        <v>225792.84891388158</v>
      </c>
      <c r="X55" s="85">
        <f>_xlfn.IFNA(SUMIFS(INDEX('ABP RECs'!$I$6:$AR$358,,MATCH(RECs!$D55,'ABP RECs'!$I$5:$AR$5)),'ABP RECs'!$E$6:$E$358,RECs!X$7,'ABP RECs'!$F$6:$F$358,RECs!$C55),0)</f>
        <v>88037.162118096952</v>
      </c>
      <c r="Y55" s="85">
        <f>_xlfn.IFNA(SUMIFS(INDEX('ABP RECs'!$I$6:$AR$358,,MATCH(RECs!$D55,'ABP RECs'!$I$5:$AR$5)),'ABP RECs'!$E$6:$E$358,RECs!Y$7,'ABP RECs'!$F$6:$F$358,RECs!$C55),0)</f>
        <v>113568.49987933248</v>
      </c>
      <c r="Z55" s="85">
        <f>_xlfn.IFNA(SUMIFS(INDEX('ABP RECs'!$I$6:$AR$358,,MATCH(RECs!$D55,'ABP RECs'!$I$5:$AR$5)),'ABP RECs'!$E$6:$E$358,RECs!Z$7,'ABP RECs'!$F$6:$F$358,RECs!$C55),0)</f>
        <v>192202.75666845831</v>
      </c>
      <c r="AA55" s="297">
        <f>AA13*IFERROR(INDEX('General Inputs'!$F$10:$AQ$12,MATCH(RECs!$B55,'General Inputs'!$B$10:$B$12,0),MATCH(RECs!$D55,'General Inputs'!$F$9:$AQ$9,0)),SUMIFS('General Inputs'!$E$10:$E$12,'General Inputs'!$B$10:$B$12,RECs!$B55))</f>
        <v>38005.915499999996</v>
      </c>
      <c r="AB55" s="297">
        <f>AB13*IFERROR(INDEX('General Inputs'!$F$10:$AQ$12,MATCH(RECs!$B55,'General Inputs'!$B$10:$B$12,0),MATCH(RECs!$D55,'General Inputs'!$F$9:$AQ$9,0)),SUMIFS('General Inputs'!$E$10:$E$12,'General Inputs'!$B$10:$B$12,RECs!$B55))</f>
        <v>0</v>
      </c>
      <c r="AC55" s="297">
        <f>AC13*IFERROR(INDEX('General Inputs'!$F$10:$AQ$12,MATCH(RECs!$B55,'General Inputs'!$B$10:$B$12,0),MATCH(RECs!$D55,'General Inputs'!$F$9:$AQ$9,0)),SUMIFS('General Inputs'!$E$10:$E$12,'General Inputs'!$B$10:$B$12,RECs!$B55))</f>
        <v>0</v>
      </c>
      <c r="AD55" s="297">
        <f>AD13*IFERROR(INDEX('General Inputs'!$F$10:$AQ$12,MATCH(RECs!$B55,'General Inputs'!$B$10:$B$12,0),MATCH(RECs!$D55,'General Inputs'!$F$9:$AQ$9,0)),SUMIFS('General Inputs'!$E$10:$E$12,'General Inputs'!$B$10:$B$12,RECs!$B55))</f>
        <v>0</v>
      </c>
    </row>
    <row r="56" spans="2:55" ht="12">
      <c r="B56" s="19" t="s">
        <v>60</v>
      </c>
      <c r="C56" s="59" t="s">
        <v>326</v>
      </c>
      <c r="D56" s="19" t="s">
        <v>26</v>
      </c>
      <c r="E56" s="85">
        <f>SUMIFS('ABP Under Contract'!$C16:$Z16,'ABP Under Contract'!$C$6:$Z$6,RECs!$B56,'ABP Under Contract'!$C$7:$Z$7,RECs!E$4,'ABP Under Contract'!$C$8:$Z$8,RECs!E$7)</f>
        <v>132512.89743520267</v>
      </c>
      <c r="F56" s="85">
        <f>SUMIFS('ABP Under Contract'!$C16:$Z16,'ABP Under Contract'!$C$6:$Z$6,RECs!$B56,'ABP Under Contract'!$C$7:$Z$7,RECs!F$4,'ABP Under Contract'!$C$8:$Z$8,RECs!F$7)</f>
        <v>303816.91021440766</v>
      </c>
      <c r="G56" s="85">
        <f>SUMIFS('ABP Under Contract'!$C16:$Z16,'ABP Under Contract'!$C$6:$Z$6,RECs!$B56,'ABP Under Contract'!$C$7:$Z$7,RECs!G$4,'ABP Under Contract'!$C$8:$Z$8,RECs!G$7)</f>
        <v>698589</v>
      </c>
      <c r="H56" s="85">
        <f>SUMIFS('ABP Under Contract'!$C16:$Z16,'ABP Under Contract'!$C$6:$Z$6,RECs!$B56,'ABP Under Contract'!$C$7:$Z$7,RECs!H$4,'ABP Under Contract'!$C$8:$Z$8,RECs!H$7)</f>
        <v>16509</v>
      </c>
      <c r="I56" s="85">
        <f>SUMIFS('ABP Under Contract'!$C16:$Z16,'ABP Under Contract'!$C$6:$Z$6,RECs!$B56,'ABP Under Contract'!$C$7:$Z$7,RECs!I$4,'ABP Under Contract'!$C$8:$Z$8,RECs!I$7)</f>
        <v>58471</v>
      </c>
      <c r="J56" s="85">
        <f>SUMIFS('ABP Under Contract'!$C16:$Z16,'ABP Under Contract'!$C$6:$Z$6,RECs!$B56,'ABP Under Contract'!$C$7:$Z$7,RECs!J$4,'ABP Under Contract'!$C$8:$Z$8,RECs!J$7)</f>
        <v>406846</v>
      </c>
      <c r="K56" s="297">
        <f>K14*IFERROR(INDEX('General Inputs'!$F$10:$AQ$12,MATCH(RECs!$B56,'General Inputs'!$B$10:$B$12,0),MATCH(RECs!$D56,'General Inputs'!$F$9:$AQ$9,0)),SUMIFS('General Inputs'!$E$10:$E$12,'General Inputs'!$B$10:$B$12,RECs!$B56))</f>
        <v>2522298.0837849765</v>
      </c>
      <c r="L56" s="297">
        <f>L14*IFERROR(INDEX('General Inputs'!$F$10:$AQ$12,MATCH(RECs!$B56,'General Inputs'!$B$10:$B$12,0),MATCH(RECs!$D56,'General Inputs'!$F$9:$AQ$9,0)),SUMIFS('General Inputs'!$E$10:$E$12,'General Inputs'!$B$10:$B$12,RECs!$B56))</f>
        <v>1813389.394020475</v>
      </c>
      <c r="M56" s="297">
        <f>M14*IFERROR(INDEX('General Inputs'!$F$10:$AQ$12,MATCH(RECs!$B56,'General Inputs'!$B$10:$B$12,0),MATCH(RECs!$D56,'General Inputs'!$F$9:$AQ$9,0)),SUMIFS('General Inputs'!$E$10:$E$12,'General Inputs'!$B$10:$B$12,RECs!$B56))</f>
        <v>103321.32906959089</v>
      </c>
      <c r="N56" s="36">
        <v>596571</v>
      </c>
      <c r="O56" s="36">
        <v>3429</v>
      </c>
      <c r="P56" s="36">
        <v>0</v>
      </c>
      <c r="Q56" s="36">
        <v>605816</v>
      </c>
      <c r="R56" s="36">
        <v>570653.15423018008</v>
      </c>
      <c r="S56" s="297">
        <f>S14*IFERROR(INDEX('General Inputs'!$F$10:$AQ$12,MATCH(RECs!$B56,'General Inputs'!$B$10:$B$12,0),MATCH(RECs!$D56,'General Inputs'!$F$9:$AQ$9,0)),SUMIFS('General Inputs'!$E$10:$E$12,'General Inputs'!$B$10:$B$12,RECs!$B56))</f>
        <v>46574.741231166372</v>
      </c>
      <c r="T56" s="113">
        <f>T14*SUMIFS('General Inputs'!$D$46:$D$48,'General Inputs'!$B$46:$B$48,RECs!$B56)</f>
        <v>108781.82339999999</v>
      </c>
      <c r="U56" s="85">
        <f>_xlfn.IFNA(SUMIFS(INDEX('ABP RECs'!$I$6:$AR$358,,MATCH(RECs!$D56,'ABP RECs'!$I$5:$AR$5)),'ABP RECs'!$E$6:$E$358,RECs!U$7,'ABP RECs'!$F$6:$F$358,RECs!$C56),0)</f>
        <v>113230.4430084702</v>
      </c>
      <c r="V56" s="85">
        <f>_xlfn.IFNA(SUMIFS(INDEX('ABP RECs'!$I$6:$AR$358,,MATCH(RECs!$D56,'ABP RECs'!$I$5:$AR$5)),'ABP RECs'!$E$6:$E$358,RECs!V$7,'ABP RECs'!$F$6:$F$358,RECs!$C56),0)</f>
        <v>224516.63173728401</v>
      </c>
      <c r="W56" s="85">
        <f>_xlfn.IFNA(SUMIFS(INDEX('ABP RECs'!$I$6:$AR$358,,MATCH(RECs!$D56,'ABP RECs'!$I$5:$AR$5)),'ABP RECs'!$E$6:$E$358,RECs!W$7,'ABP RECs'!$F$6:$F$358,RECs!$C56),0)</f>
        <v>386237.45410182502</v>
      </c>
      <c r="X56" s="85">
        <f>_xlfn.IFNA(SUMIFS(INDEX('ABP RECs'!$I$6:$AR$358,,MATCH(RECs!$D56,'ABP RECs'!$I$5:$AR$5)),'ABP RECs'!$E$6:$E$358,RECs!X$7,'ABP RECs'!$F$6:$F$358,RECs!$C56),0)</f>
        <v>113010.39415812046</v>
      </c>
      <c r="Y56" s="85">
        <f>_xlfn.IFNA(SUMIFS(INDEX('ABP RECs'!$I$6:$AR$358,,MATCH(RECs!$D56,'ABP RECs'!$I$5:$AR$5)),'ABP RECs'!$E$6:$E$358,RECs!Y$7,'ABP RECs'!$F$6:$F$358,RECs!$C56),0)</f>
        <v>178829.31621126144</v>
      </c>
      <c r="Z56" s="85">
        <f>_xlfn.IFNA(SUMIFS(INDEX('ABP RECs'!$I$6:$AR$358,,MATCH(RECs!$D56,'ABP RECs'!$I$5:$AR$5)),'ABP RECs'!$E$6:$E$358,RECs!Z$7,'ABP RECs'!$F$6:$F$358,RECs!$C56),0)</f>
        <v>297482.73547476693</v>
      </c>
      <c r="AA56" s="297">
        <f>AA14*IFERROR(INDEX('General Inputs'!$F$10:$AQ$12,MATCH(RECs!$B56,'General Inputs'!$B$10:$B$12,0),MATCH(RECs!$D56,'General Inputs'!$F$9:$AQ$9,0)),SUMIFS('General Inputs'!$E$10:$E$12,'General Inputs'!$B$10:$B$12,RECs!$B56))</f>
        <v>52844.60265477022</v>
      </c>
      <c r="AB56" s="297">
        <f>AB14*IFERROR(INDEX('General Inputs'!$F$10:$AQ$12,MATCH(RECs!$B56,'General Inputs'!$B$10:$B$12,0),MATCH(RECs!$D56,'General Inputs'!$F$9:$AQ$9,0)),SUMIFS('General Inputs'!$E$10:$E$12,'General Inputs'!$B$10:$B$12,RECs!$B56))</f>
        <v>706252.04018456943</v>
      </c>
      <c r="AC56" s="297">
        <f>AC14*IFERROR(INDEX('General Inputs'!$F$10:$AQ$12,MATCH(RECs!$B56,'General Inputs'!$B$10:$B$12,0),MATCH(RECs!$D56,'General Inputs'!$F$9:$AQ$9,0)),SUMIFS('General Inputs'!$E$10:$E$12,'General Inputs'!$B$10:$B$12,RECs!$B56))</f>
        <v>367251.06089597609</v>
      </c>
      <c r="AD56" s="297">
        <f>AD14*IFERROR(INDEX('General Inputs'!$F$10:$AQ$12,MATCH(RECs!$B56,'General Inputs'!$B$10:$B$12,0),MATCH(RECs!$D56,'General Inputs'!$F$9:$AQ$9,0)),SUMIFS('General Inputs'!$E$10:$E$12,'General Inputs'!$B$10:$B$12,RECs!$B56))</f>
        <v>25425.073446644499</v>
      </c>
    </row>
    <row r="57" spans="2:55" ht="12">
      <c r="B57" s="19" t="s">
        <v>60</v>
      </c>
      <c r="C57" s="59" t="s">
        <v>326</v>
      </c>
      <c r="D57" s="19" t="s">
        <v>27</v>
      </c>
      <c r="E57" s="85">
        <f>SUMIFS('ABP Under Contract'!$C17:$Z17,'ABP Under Contract'!$C$6:$Z$6,RECs!$B57,'ABP Under Contract'!$C$7:$Z$7,RECs!E$4,'ABP Under Contract'!$C$8:$Z$8,RECs!E$7)</f>
        <v>131850.33294802668</v>
      </c>
      <c r="F57" s="85">
        <f>SUMIFS('ABP Under Contract'!$C17:$Z17,'ABP Under Contract'!$C$6:$Z$6,RECs!$B57,'ABP Under Contract'!$C$7:$Z$7,RECs!F$4,'ABP Under Contract'!$C$8:$Z$8,RECs!F$7)</f>
        <v>302325.47566333559</v>
      </c>
      <c r="G57" s="85">
        <f>SUMIFS('ABP Under Contract'!$C17:$Z17,'ABP Under Contract'!$C$6:$Z$6,RECs!$B57,'ABP Under Contract'!$C$7:$Z$7,RECs!G$4,'ABP Under Contract'!$C$8:$Z$8,RECs!G$7)</f>
        <v>695093</v>
      </c>
      <c r="H57" s="85">
        <f>SUMIFS('ABP Under Contract'!$C17:$Z17,'ABP Under Contract'!$C$6:$Z$6,RECs!$B57,'ABP Under Contract'!$C$7:$Z$7,RECs!H$4,'ABP Under Contract'!$C$8:$Z$8,RECs!H$7)</f>
        <v>16426</v>
      </c>
      <c r="I57" s="85">
        <f>SUMIFS('ABP Under Contract'!$C17:$Z17,'ABP Under Contract'!$C$6:$Z$6,RECs!$B57,'ABP Under Contract'!$C$7:$Z$7,RECs!I$4,'ABP Under Contract'!$C$8:$Z$8,RECs!I$7)</f>
        <v>58178</v>
      </c>
      <c r="J57" s="85">
        <f>SUMIFS('ABP Under Contract'!$C17:$Z17,'ABP Under Contract'!$C$6:$Z$6,RECs!$B57,'ABP Under Contract'!$C$7:$Z$7,RECs!J$4,'ABP Under Contract'!$C$8:$Z$8,RECs!J$7)</f>
        <v>404810</v>
      </c>
      <c r="K57" s="297">
        <f>K15*IFERROR(INDEX('General Inputs'!$F$10:$AQ$12,MATCH(RECs!$B57,'General Inputs'!$B$10:$B$12,0),MATCH(RECs!$D57,'General Inputs'!$F$9:$AQ$9,0)),SUMIFS('General Inputs'!$E$10:$E$12,'General Inputs'!$B$10:$B$12,RECs!$B57))</f>
        <v>2542430.1067410405</v>
      </c>
      <c r="L57" s="297">
        <f>L15*IFERROR(INDEX('General Inputs'!$F$10:$AQ$12,MATCH(RECs!$B57,'General Inputs'!$B$10:$B$12,0),MATCH(RECs!$D57,'General Inputs'!$F$9:$AQ$9,0)),SUMIFS('General Inputs'!$E$10:$E$12,'General Inputs'!$B$10:$B$12,RECs!$B57))</f>
        <v>1818723.8618386083</v>
      </c>
      <c r="M57" s="297">
        <f>M15*IFERROR(INDEX('General Inputs'!$F$10:$AQ$12,MATCH(RECs!$B57,'General Inputs'!$B$10:$B$12,0),MATCH(RECs!$D57,'General Inputs'!$F$9:$AQ$9,0)),SUMIFS('General Inputs'!$E$10:$E$12,'General Inputs'!$B$10:$B$12,RECs!$B57))</f>
        <v>103625.27057639904</v>
      </c>
      <c r="N57" s="36">
        <v>596571</v>
      </c>
      <c r="O57" s="36">
        <v>3429</v>
      </c>
      <c r="P57" s="36">
        <v>0</v>
      </c>
      <c r="Q57" s="36">
        <v>605816</v>
      </c>
      <c r="R57" s="36">
        <v>570653.15423018008</v>
      </c>
      <c r="S57" s="297">
        <f>S15*IFERROR(INDEX('General Inputs'!$F$10:$AQ$12,MATCH(RECs!$B57,'General Inputs'!$B$10:$B$12,0),MATCH(RECs!$D57,'General Inputs'!$F$9:$AQ$9,0)),SUMIFS('General Inputs'!$E$10:$E$12,'General Inputs'!$B$10:$B$12,RECs!$B57))</f>
        <v>46711.750667228371</v>
      </c>
      <c r="T57" s="113">
        <f>T15*SUMIFS('General Inputs'!$D$46:$D$48,'General Inputs'!$B$46:$B$48,RECs!$B57)</f>
        <v>108781.82339999999</v>
      </c>
      <c r="U57" s="85">
        <f>_xlfn.IFNA(SUMIFS(INDEX('ABP RECs'!$I$6:$AR$358,,MATCH(RECs!$D57,'ABP RECs'!$I$5:$AR$5)),'ABP RECs'!$E$6:$E$358,RECs!U$7,'ABP RECs'!$F$6:$F$358,RECs!$C57),0)</f>
        <v>215553.35820205673</v>
      </c>
      <c r="V57" s="85">
        <f>_xlfn.IFNA(SUMIFS(INDEX('ABP RECs'!$I$6:$AR$358,,MATCH(RECs!$D57,'ABP RECs'!$I$5:$AR$5)),'ABP RECs'!$E$6:$E$358,RECs!V$7,'ABP RECs'!$F$6:$F$358,RECs!$C57),0)</f>
        <v>289673.591773074</v>
      </c>
      <c r="W57" s="85">
        <f>_xlfn.IFNA(SUMIFS(INDEX('ABP RECs'!$I$6:$AR$358,,MATCH(RECs!$D57,'ABP RECs'!$I$5:$AR$5)),'ABP RECs'!$E$6:$E$358,RECs!W$7,'ABP RECs'!$F$6:$F$358,RECs!$C57),0)</f>
        <v>508593.62793324888</v>
      </c>
      <c r="X57" s="85">
        <f>_xlfn.IFNA(SUMIFS(INDEX('ABP RECs'!$I$6:$AR$358,,MATCH(RECs!$D57,'ABP RECs'!$I$5:$AR$5)),'ABP RECs'!$E$6:$E$358,RECs!X$7,'ABP RECs'!$F$6:$F$358,RECs!$C57),0)</f>
        <v>132776.07646782103</v>
      </c>
      <c r="Y57" s="85">
        <f>_xlfn.IFNA(SUMIFS(INDEX('ABP RECs'!$I$6:$AR$358,,MATCH(RECs!$D57,'ABP RECs'!$I$5:$AR$5)),'ABP RECs'!$E$6:$E$358,RECs!Y$7,'ABP RECs'!$F$6:$F$358,RECs!$C57),0)</f>
        <v>230598.09669526565</v>
      </c>
      <c r="Z57" s="85">
        <f>_xlfn.IFNA(SUMIFS(INDEX('ABP RECs'!$I$6:$AR$358,,MATCH(RECs!$D57,'ABP RECs'!$I$5:$AR$5)),'ABP RECs'!$E$6:$E$358,RECs!Z$7,'ABP RECs'!$F$6:$F$358,RECs!$C57),0)</f>
        <v>392578.04233343928</v>
      </c>
      <c r="AA57" s="297">
        <f>AA15*IFERROR(INDEX('General Inputs'!$F$10:$AQ$12,MATCH(RECs!$B57,'General Inputs'!$B$10:$B$12,0),MATCH(RECs!$D57,'General Inputs'!$F$9:$AQ$9,0)),SUMIFS('General Inputs'!$E$10:$E$12,'General Inputs'!$B$10:$B$12,RECs!$B57))</f>
        <v>66582.98519114923</v>
      </c>
      <c r="AB57" s="297">
        <f>AB15*IFERROR(INDEX('General Inputs'!$F$10:$AQ$12,MATCH(RECs!$B57,'General Inputs'!$B$10:$B$12,0),MATCH(RECs!$D57,'General Inputs'!$F$9:$AQ$9,0)),SUMIFS('General Inputs'!$E$10:$E$12,'General Inputs'!$B$10:$B$12,RECs!$B57))</f>
        <v>1423778.150136838</v>
      </c>
      <c r="AC57" s="297">
        <f>AC15*IFERROR(INDEX('General Inputs'!$F$10:$AQ$12,MATCH(RECs!$B57,'General Inputs'!$B$10:$B$12,0),MATCH(RECs!$D57,'General Inputs'!$F$9:$AQ$9,0)),SUMIFS('General Inputs'!$E$10:$E$12,'General Inputs'!$B$10:$B$12,RECs!$B57))</f>
        <v>738513.7264759778</v>
      </c>
      <c r="AD57" s="297">
        <f>AD15*IFERROR(INDEX('General Inputs'!$F$10:$AQ$12,MATCH(RECs!$B57,'General Inputs'!$B$10:$B$12,0),MATCH(RECs!$D57,'General Inputs'!$F$9:$AQ$9,0)),SUMIFS('General Inputs'!$E$10:$E$12,'General Inputs'!$B$10:$B$12,RECs!$B57))</f>
        <v>51127.873371413851</v>
      </c>
    </row>
    <row r="58" spans="2:55" ht="12">
      <c r="B58" s="19" t="s">
        <v>60</v>
      </c>
      <c r="C58" s="59" t="s">
        <v>326</v>
      </c>
      <c r="D58" s="19" t="s">
        <v>28</v>
      </c>
      <c r="E58" s="85">
        <f>SUMIFS('ABP Under Contract'!$C18:$Z18,'ABP Under Contract'!$C$6:$Z$6,RECs!$B58,'ABP Under Contract'!$C$7:$Z$7,RECs!E$4,'ABP Under Contract'!$C$8:$Z$8,RECs!E$7)</f>
        <v>131174.77128328657</v>
      </c>
      <c r="F58" s="85">
        <f>SUMIFS('ABP Under Contract'!$C18:$Z18,'ABP Under Contract'!$C$6:$Z$6,RECs!$B58,'ABP Under Contract'!$C$7:$Z$7,RECs!F$4,'ABP Under Contract'!$C$8:$Z$8,RECs!F$7)</f>
        <v>300806.04328501894</v>
      </c>
      <c r="G58" s="85">
        <f>SUMIFS('ABP Under Contract'!$C18:$Z18,'ABP Under Contract'!$C$6:$Z$6,RECs!$B58,'ABP Under Contract'!$C$7:$Z$7,RECs!G$4,'ABP Under Contract'!$C$8:$Z$8,RECs!G$7)</f>
        <v>691629</v>
      </c>
      <c r="H58" s="85">
        <f>SUMIFS('ABP Under Contract'!$C18:$Z18,'ABP Under Contract'!$C$6:$Z$6,RECs!$B58,'ABP Under Contract'!$C$7:$Z$7,RECs!H$4,'ABP Under Contract'!$C$8:$Z$8,RECs!H$7)</f>
        <v>16344</v>
      </c>
      <c r="I58" s="85">
        <f>SUMIFS('ABP Under Contract'!$C18:$Z18,'ABP Under Contract'!$C$6:$Z$6,RECs!$B58,'ABP Under Contract'!$C$7:$Z$7,RECs!I$4,'ABP Under Contract'!$C$8:$Z$8,RECs!I$7)</f>
        <v>57885</v>
      </c>
      <c r="J58" s="85">
        <f>SUMIFS('ABP Under Contract'!$C18:$Z18,'ABP Under Contract'!$C$6:$Z$6,RECs!$B58,'ABP Under Contract'!$C$7:$Z$7,RECs!J$4,'ABP Under Contract'!$C$8:$Z$8,RECs!J$7)</f>
        <v>402784</v>
      </c>
      <c r="K58" s="297">
        <f>K16*IFERROR(INDEX('General Inputs'!$F$10:$AQ$12,MATCH(RECs!$B58,'General Inputs'!$B$10:$B$12,0),MATCH(RECs!$D58,'General Inputs'!$F$9:$AQ$9,0)),SUMIFS('General Inputs'!$E$10:$E$12,'General Inputs'!$B$10:$B$12,RECs!$B58))</f>
        <v>2719287.0365393325</v>
      </c>
      <c r="L58" s="297">
        <f>L16*IFERROR(INDEX('General Inputs'!$F$10:$AQ$12,MATCH(RECs!$B58,'General Inputs'!$B$10:$B$12,0),MATCH(RECs!$D58,'General Inputs'!$F$9:$AQ$9,0)),SUMIFS('General Inputs'!$E$10:$E$12,'General Inputs'!$B$10:$B$12,RECs!$B58))</f>
        <v>1935512.0309472433</v>
      </c>
      <c r="M58" s="297">
        <f>M16*IFERROR(INDEX('General Inputs'!$F$10:$AQ$12,MATCH(RECs!$B58,'General Inputs'!$B$10:$B$12,0),MATCH(RECs!$D58,'General Inputs'!$F$9:$AQ$9,0)),SUMIFS('General Inputs'!$E$10:$E$12,'General Inputs'!$B$10:$B$12,RECs!$B58))</f>
        <v>110279.49988406866</v>
      </c>
      <c r="N58" s="36">
        <v>596571</v>
      </c>
      <c r="O58" s="36">
        <v>3429</v>
      </c>
      <c r="P58" s="36">
        <v>0</v>
      </c>
      <c r="Q58" s="36">
        <v>605816</v>
      </c>
      <c r="R58" s="36">
        <v>570653.15423018008</v>
      </c>
      <c r="S58" s="297">
        <f>S16*IFERROR(INDEX('General Inputs'!$F$10:$AQ$12,MATCH(RECs!$B58,'General Inputs'!$B$10:$B$12,0),MATCH(RECs!$D58,'General Inputs'!$F$9:$AQ$9,0)),SUMIFS('General Inputs'!$E$10:$E$12,'General Inputs'!$B$10:$B$12,RECs!$B58))</f>
        <v>49711.315334934232</v>
      </c>
      <c r="T58" s="113">
        <f>T16*SUMIFS('General Inputs'!$D$46:$D$48,'General Inputs'!$B$46:$B$48,RECs!$B58)</f>
        <v>108781.82339999999</v>
      </c>
      <c r="U58" s="85">
        <f>_xlfn.IFNA(SUMIFS(INDEX('ABP RECs'!$I$6:$AR$358,,MATCH(RECs!$D58,'ABP RECs'!$I$5:$AR$5)),'ABP RECs'!$E$6:$E$358,RECs!U$7,'ABP RECs'!$F$6:$F$358,RECs!$C58),0)</f>
        <v>287622.98573454935</v>
      </c>
      <c r="V58" s="85">
        <f>_xlfn.IFNA(SUMIFS(INDEX('ABP RECs'!$I$6:$AR$358,,MATCH(RECs!$D58,'ABP RECs'!$I$5:$AR$5)),'ABP RECs'!$E$6:$E$358,RECs!V$7,'ABP RECs'!$F$6:$F$358,RECs!$C58),0)</f>
        <v>354504.76700868504</v>
      </c>
      <c r="W58" s="85">
        <f>_xlfn.IFNA(SUMIFS(INDEX('ABP RECs'!$I$6:$AR$358,,MATCH(RECs!$D58,'ABP RECs'!$I$5:$AR$5)),'ABP RECs'!$E$6:$E$358,RECs!W$7,'ABP RECs'!$F$6:$F$358,RECs!$C58),0)</f>
        <v>630338.02089551557</v>
      </c>
      <c r="X58" s="85">
        <f>_xlfn.IFNA(SUMIFS(INDEX('ABP RECs'!$I$6:$AR$358,,MATCH(RECs!$D58,'ABP RECs'!$I$5:$AR$5)),'ABP RECs'!$E$6:$E$358,RECs!X$7,'ABP RECs'!$F$6:$F$358,RECs!$C58),0)</f>
        <v>152442.93036597312</v>
      </c>
      <c r="Y58" s="85">
        <f>_xlfn.IFNA(SUMIFS(INDEX('ABP RECs'!$I$6:$AR$358,,MATCH(RECs!$D58,'ABP RECs'!$I$5:$AR$5)),'ABP RECs'!$E$6:$E$358,RECs!Y$7,'ABP RECs'!$F$6:$F$358,RECs!$C58),0)</f>
        <v>282108.03327684978</v>
      </c>
      <c r="Z58" s="85">
        <f>_xlfn.IFNA(SUMIFS(INDEX('ABP RECs'!$I$6:$AR$358,,MATCH(RECs!$D58,'ABP RECs'!$I$5:$AR$5)),'ABP RECs'!$E$6:$E$358,RECs!Z$7,'ABP RECs'!$F$6:$F$358,RECs!$C58),0)</f>
        <v>487197.87265781843</v>
      </c>
      <c r="AA58" s="297">
        <f>AA16*IFERROR(INDEX('General Inputs'!$F$10:$AQ$12,MATCH(RECs!$B58,'General Inputs'!$B$10:$B$12,0),MATCH(RECs!$D58,'General Inputs'!$F$9:$AQ$9,0)),SUMIFS('General Inputs'!$E$10:$E$12,'General Inputs'!$B$10:$B$12,RECs!$B58))</f>
        <v>85457.569749975024</v>
      </c>
      <c r="AB58" s="297">
        <f>AB16*IFERROR(INDEX('General Inputs'!$F$10:$AQ$12,MATCH(RECs!$B58,'General Inputs'!$B$10:$B$12,0),MATCH(RECs!$D58,'General Inputs'!$F$9:$AQ$9,0)),SUMIFS('General Inputs'!$E$10:$E$12,'General Inputs'!$B$10:$B$12,RECs!$B58))</f>
        <v>2284228.850368198</v>
      </c>
      <c r="AC58" s="297">
        <f>AC16*IFERROR(INDEX('General Inputs'!$F$10:$AQ$12,MATCH(RECs!$B58,'General Inputs'!$B$10:$B$12,0),MATCH(RECs!$D58,'General Inputs'!$F$9:$AQ$9,0)),SUMIFS('General Inputs'!$E$10:$E$12,'General Inputs'!$B$10:$B$12,RECs!$B58))</f>
        <v>1029587.9821476442</v>
      </c>
      <c r="AD58" s="297">
        <f>AD16*IFERROR(INDEX('General Inputs'!$F$10:$AQ$12,MATCH(RECs!$B58,'General Inputs'!$B$10:$B$12,0),MATCH(RECs!$D58,'General Inputs'!$F$9:$AQ$9,0)),SUMIFS('General Inputs'!$E$10:$E$12,'General Inputs'!$B$10:$B$12,RECs!$B58))</f>
        <v>81821.76268884397</v>
      </c>
    </row>
    <row r="59" spans="2:55" ht="12">
      <c r="B59" s="19" t="s">
        <v>60</v>
      </c>
      <c r="C59" s="59" t="s">
        <v>326</v>
      </c>
      <c r="D59" s="19" t="s">
        <v>29</v>
      </c>
      <c r="E59" s="85">
        <f>SUMIFS('ABP Under Contract'!$C19:$Z19,'ABP Under Contract'!$C$6:$Z$6,RECs!$B59,'ABP Under Contract'!$C$7:$Z$7,RECs!E$4,'ABP Under Contract'!$C$8:$Z$8,RECs!E$7)</f>
        <v>130512.21242687012</v>
      </c>
      <c r="F59" s="85">
        <f>SUMIFS('ABP Under Contract'!$C19:$Z19,'ABP Under Contract'!$C$6:$Z$6,RECs!$B59,'ABP Under Contract'!$C$7:$Z$7,RECs!F$4,'ABP Under Contract'!$C$8:$Z$8,RECs!F$7)</f>
        <v>299293.61306859384</v>
      </c>
      <c r="G59" s="85">
        <f>SUMIFS('ABP Under Contract'!$C19:$Z19,'ABP Under Contract'!$C$6:$Z$6,RECs!$B59,'ABP Under Contract'!$C$7:$Z$7,RECs!G$4,'ABP Under Contract'!$C$8:$Z$8,RECs!G$7)</f>
        <v>688163</v>
      </c>
      <c r="H59" s="85">
        <f>SUMIFS('ABP Under Contract'!$C19:$Z19,'ABP Under Contract'!$C$6:$Z$6,RECs!$B59,'ABP Under Contract'!$C$7:$Z$7,RECs!H$4,'ABP Under Contract'!$C$8:$Z$8,RECs!H$7)</f>
        <v>16263</v>
      </c>
      <c r="I59" s="85">
        <f>SUMIFS('ABP Under Contract'!$C19:$Z19,'ABP Under Contract'!$C$6:$Z$6,RECs!$B59,'ABP Under Contract'!$C$7:$Z$7,RECs!I$4,'ABP Under Contract'!$C$8:$Z$8,RECs!I$7)</f>
        <v>57596</v>
      </c>
      <c r="J59" s="85">
        <f>SUMIFS('ABP Under Contract'!$C19:$Z19,'ABP Under Contract'!$C$6:$Z$6,RECs!$B59,'ABP Under Contract'!$C$7:$Z$7,RECs!J$4,'ABP Under Contract'!$C$8:$Z$8,RECs!J$7)</f>
        <v>400769</v>
      </c>
      <c r="K59" s="297">
        <f>K17*IFERROR(INDEX('General Inputs'!$F$10:$AQ$12,MATCH(RECs!$B59,'General Inputs'!$B$10:$B$12,0),MATCH(RECs!$D59,'General Inputs'!$F$9:$AQ$9,0)),SUMIFS('General Inputs'!$E$10:$E$12,'General Inputs'!$B$10:$B$12,RECs!$B59))</f>
        <v>2708286.5690302756</v>
      </c>
      <c r="L59" s="297">
        <f>L17*IFERROR(INDEX('General Inputs'!$F$10:$AQ$12,MATCH(RECs!$B59,'General Inputs'!$B$10:$B$12,0),MATCH(RECs!$D59,'General Inputs'!$F$9:$AQ$9,0)),SUMIFS('General Inputs'!$E$10:$E$12,'General Inputs'!$B$10:$B$12,RECs!$B59))</f>
        <v>1918043.7965315299</v>
      </c>
      <c r="M59" s="297">
        <f>M17*IFERROR(INDEX('General Inputs'!$F$10:$AQ$12,MATCH(RECs!$B59,'General Inputs'!$B$10:$B$12,0),MATCH(RECs!$D59,'General Inputs'!$F$9:$AQ$9,0)),SUMIFS('General Inputs'!$E$10:$E$12,'General Inputs'!$B$10:$B$12,RECs!$B59))</f>
        <v>109284.21381794188</v>
      </c>
      <c r="N59" s="36">
        <v>596571</v>
      </c>
      <c r="O59" s="36">
        <v>3429</v>
      </c>
      <c r="P59" s="36">
        <v>0</v>
      </c>
      <c r="Q59" s="36">
        <v>605816</v>
      </c>
      <c r="R59" s="36">
        <v>570653.15423018008</v>
      </c>
      <c r="S59" s="297">
        <f>S17*IFERROR(INDEX('General Inputs'!$F$10:$AQ$12,MATCH(RECs!$B59,'General Inputs'!$B$10:$B$12,0),MATCH(RECs!$D59,'General Inputs'!$F$9:$AQ$9,0)),SUMIFS('General Inputs'!$E$10:$E$12,'General Inputs'!$B$10:$B$12,RECs!$B59))</f>
        <v>49262.664592650253</v>
      </c>
      <c r="T59" s="113">
        <f>T17*SUMIFS('General Inputs'!$D$46:$D$48,'General Inputs'!$B$46:$B$48,RECs!$B59)</f>
        <v>108781.82339999999</v>
      </c>
      <c r="U59" s="85">
        <f>_xlfn.IFNA(SUMIFS(INDEX('ABP RECs'!$I$6:$AR$358,,MATCH(RECs!$D59,'ABP RECs'!$I$5:$AR$5)),'ABP RECs'!$E$6:$E$358,RECs!U$7,'ABP RECs'!$F$6:$F$358,RECs!$C59),0)</f>
        <v>357066.82236389781</v>
      </c>
      <c r="V59" s="85">
        <f>_xlfn.IFNA(SUMIFS(INDEX('ABP RECs'!$I$6:$AR$358,,MATCH(RECs!$D59,'ABP RECs'!$I$5:$AR$5)),'ABP RECs'!$E$6:$E$358,RECs!V$7,'ABP RECs'!$F$6:$F$358,RECs!$C59),0)</f>
        <v>435581.67216673703</v>
      </c>
      <c r="W59" s="85">
        <f>_xlfn.IFNA(SUMIFS(INDEX('ABP RECs'!$I$6:$AR$358,,MATCH(RECs!$D59,'ABP RECs'!$I$5:$AR$5)),'ABP RECs'!$E$6:$E$358,RECs!W$7,'ABP RECs'!$F$6:$F$358,RECs!$C59),0)</f>
        <v>782545.53216845426</v>
      </c>
      <c r="X59" s="85">
        <f>_xlfn.IFNA(SUMIFS(INDEX('ABP RECs'!$I$6:$AR$358,,MATCH(RECs!$D59,'ABP RECs'!$I$5:$AR$5)),'ABP RECs'!$E$6:$E$358,RECs!X$7,'ABP RECs'!$F$6:$F$358,RECs!$C59),0)</f>
        <v>177094.13356475724</v>
      </c>
      <c r="Y59" s="85">
        <f>_xlfn.IFNA(SUMIFS(INDEX('ABP RECs'!$I$6:$AR$358,,MATCH(RECs!$D59,'ABP RECs'!$I$5:$AR$5)),'ABP RECs'!$E$6:$E$358,RECs!Y$7,'ABP RECs'!$F$6:$F$358,RECs!$C59),0)</f>
        <v>346526.15194179118</v>
      </c>
      <c r="Z59" s="85">
        <f>_xlfn.IFNA(SUMIFS(INDEX('ABP RECs'!$I$6:$AR$358,,MATCH(RECs!$D59,'ABP RECs'!$I$5:$AR$5)),'ABP RECs'!$E$6:$E$358,RECs!Z$7,'ABP RECs'!$F$6:$F$358,RECs!$C59),0)</f>
        <v>605490.28396458714</v>
      </c>
      <c r="AA59" s="297">
        <f>AA17*IFERROR(INDEX('General Inputs'!$F$10:$AQ$12,MATCH(RECs!$B59,'General Inputs'!$B$10:$B$12,0),MATCH(RECs!$D59,'General Inputs'!$F$9:$AQ$9,0)),SUMIFS('General Inputs'!$E$10:$E$12,'General Inputs'!$B$10:$B$12,RECs!$B59))</f>
        <v>95777.511095003661</v>
      </c>
      <c r="AB59" s="297">
        <f>AB17*IFERROR(INDEX('General Inputs'!$F$10:$AQ$12,MATCH(RECs!$B59,'General Inputs'!$B$10:$B$12,0),MATCH(RECs!$D59,'General Inputs'!$F$9:$AQ$9,0)),SUMIFS('General Inputs'!$E$10:$E$12,'General Inputs'!$B$10:$B$12,RECs!$B59))</f>
        <v>3033317.7939251983</v>
      </c>
      <c r="AC59" s="297">
        <f>AC17*IFERROR(INDEX('General Inputs'!$F$10:$AQ$12,MATCH(RECs!$B59,'General Inputs'!$B$10:$B$12,0),MATCH(RECs!$D59,'General Inputs'!$F$9:$AQ$9,0)),SUMIFS('General Inputs'!$E$10:$E$12,'General Inputs'!$B$10:$B$12,RECs!$B59))</f>
        <v>1262961.2473406631</v>
      </c>
      <c r="AD59" s="297">
        <f>AD17*IFERROR(INDEX('General Inputs'!$F$10:$AQ$12,MATCH(RECs!$B59,'General Inputs'!$B$10:$B$12,0),MATCH(RECs!$D59,'General Inputs'!$F$9:$AQ$9,0)),SUMIFS('General Inputs'!$E$10:$E$12,'General Inputs'!$B$10:$B$12,RECs!$B59))</f>
        <v>108383.17135047934</v>
      </c>
    </row>
    <row r="60" spans="2:55" ht="12">
      <c r="B60" s="19" t="s">
        <v>60</v>
      </c>
      <c r="C60" s="59" t="s">
        <v>326</v>
      </c>
      <c r="D60" s="19" t="s">
        <v>30</v>
      </c>
      <c r="E60" s="85">
        <f>SUMIFS('ABP Under Contract'!$C20:$Z20,'ABP Under Contract'!$C$6:$Z$6,RECs!$B60,'ABP Under Contract'!$C$7:$Z$7,RECs!E$4,'ABP Under Contract'!$C$8:$Z$8,RECs!E$7)</f>
        <v>129877.65636473575</v>
      </c>
      <c r="F60" s="85">
        <f>SUMIFS('ABP Under Contract'!$C20:$Z20,'ABP Under Contract'!$C$6:$Z$6,RECs!$B60,'ABP Under Contract'!$C$7:$Z$7,RECs!F$4,'ABP Under Contract'!$C$8:$Z$8,RECs!F$7)</f>
        <v>297814.18500325084</v>
      </c>
      <c r="G60" s="85">
        <f>SUMIFS('ABP Under Contract'!$C20:$Z20,'ABP Under Contract'!$C$6:$Z$6,RECs!$B60,'ABP Under Contract'!$C$7:$Z$7,RECs!G$4,'ABP Under Contract'!$C$8:$Z$8,RECs!G$7)</f>
        <v>684723</v>
      </c>
      <c r="H60" s="85">
        <f>SUMIFS('ABP Under Contract'!$C20:$Z20,'ABP Under Contract'!$C$6:$Z$6,RECs!$B60,'ABP Under Contract'!$C$7:$Z$7,RECs!H$4,'ABP Under Contract'!$C$8:$Z$8,RECs!H$7)</f>
        <v>16180</v>
      </c>
      <c r="I60" s="85">
        <f>SUMIFS('ABP Under Contract'!$C20:$Z20,'ABP Under Contract'!$C$6:$Z$6,RECs!$B60,'ABP Under Contract'!$C$7:$Z$7,RECs!I$4,'ABP Under Contract'!$C$8:$Z$8,RECs!I$7)</f>
        <v>57308</v>
      </c>
      <c r="J60" s="85">
        <f>SUMIFS('ABP Under Contract'!$C20:$Z20,'ABP Under Contract'!$C$6:$Z$6,RECs!$B60,'ABP Under Contract'!$C$7:$Z$7,RECs!J$4,'ABP Under Contract'!$C$8:$Z$8,RECs!J$7)</f>
        <v>398768</v>
      </c>
      <c r="K60" s="297">
        <f>K18*IFERROR(INDEX('General Inputs'!$F$10:$AQ$12,MATCH(RECs!$B60,'General Inputs'!$B$10:$B$12,0),MATCH(RECs!$D60,'General Inputs'!$F$9:$AQ$9,0)),SUMIFS('General Inputs'!$E$10:$E$12,'General Inputs'!$B$10:$B$12,RECs!$B60))</f>
        <v>2538621.6292315237</v>
      </c>
      <c r="L60" s="297">
        <f>L18*IFERROR(INDEX('General Inputs'!$F$10:$AQ$12,MATCH(RECs!$B60,'General Inputs'!$B$10:$B$12,0),MATCH(RECs!$D60,'General Inputs'!$F$9:$AQ$9,0)),SUMIFS('General Inputs'!$E$10:$E$12,'General Inputs'!$B$10:$B$12,RECs!$B60))</f>
        <v>1788895.4535873155</v>
      </c>
      <c r="M60" s="297">
        <f>M18*IFERROR(INDEX('General Inputs'!$F$10:$AQ$12,MATCH(RECs!$B60,'General Inputs'!$B$10:$B$12,0),MATCH(RECs!$D60,'General Inputs'!$F$9:$AQ$9,0)),SUMIFS('General Inputs'!$E$10:$E$12,'General Inputs'!$B$10:$B$12,RECs!$B60))</f>
        <v>101925.73996553503</v>
      </c>
      <c r="N60" s="36">
        <v>596571</v>
      </c>
      <c r="O60" s="36">
        <v>3429</v>
      </c>
      <c r="P60" s="36">
        <v>0</v>
      </c>
      <c r="Q60" s="36">
        <v>605816</v>
      </c>
      <c r="R60" s="36">
        <v>570653.15423018008</v>
      </c>
      <c r="S60" s="297">
        <f>S18*IFERROR(INDEX('General Inputs'!$F$10:$AQ$12,MATCH(RECs!$B60,'General Inputs'!$B$10:$B$12,0),MATCH(RECs!$D60,'General Inputs'!$F$9:$AQ$9,0)),SUMIFS('General Inputs'!$E$10:$E$12,'General Inputs'!$B$10:$B$12,RECs!$B60))</f>
        <v>45945.643619165487</v>
      </c>
      <c r="T60" s="113">
        <f>T18*SUMIFS('General Inputs'!$D$46:$D$48,'General Inputs'!$B$46:$B$48,RECs!$B60)</f>
        <v>108781.82339999999</v>
      </c>
      <c r="U60" s="85">
        <f>_xlfn.IFNA(SUMIFS(INDEX('ABP RECs'!$I$6:$AR$358,,MATCH(RECs!$D60,'ABP RECs'!$I$5:$AR$5)),'ABP RECs'!$E$6:$E$358,RECs!U$7,'ABP RECs'!$F$6:$F$358,RECs!$C60),0)</f>
        <v>426202.81867207598</v>
      </c>
      <c r="V60" s="85">
        <f>_xlfn.IFNA(SUMIFS(INDEX('ABP RECs'!$I$6:$AR$358,,MATCH(RECs!$D60,'ABP RECs'!$I$5:$AR$5)),'ABP RECs'!$E$6:$E$358,RECs!V$7,'ABP RECs'!$F$6:$F$358,RECs!$C60),0)</f>
        <v>516253.19279899885</v>
      </c>
      <c r="W60" s="85">
        <f>_xlfn.IFNA(SUMIFS(INDEX('ABP RECs'!$I$6:$AR$358,,MATCH(RECs!$D60,'ABP RECs'!$I$5:$AR$5)),'ABP RECs'!$E$6:$E$358,RECs!W$7,'ABP RECs'!$F$6:$F$358,RECs!$C60),0)</f>
        <v>933992.00588502805</v>
      </c>
      <c r="X60" s="85">
        <f>_xlfn.IFNA(SUMIFS(INDEX('ABP RECs'!$I$6:$AR$358,,MATCH(RECs!$D60,'ABP RECs'!$I$5:$AR$5)),'ABP RECs'!$E$6:$E$358,RECs!X$7,'ABP RECs'!$F$6:$F$358,RECs!$C60),0)</f>
        <v>201622.08074754744</v>
      </c>
      <c r="Y60" s="85">
        <f>_xlfn.IFNA(SUMIFS(INDEX('ABP RECs'!$I$6:$AR$358,,MATCH(RECs!$D60,'ABP RECs'!$I$5:$AR$5)),'ABP RECs'!$E$6:$E$358,RECs!Y$7,'ABP RECs'!$F$6:$F$358,RECs!$C60),0)</f>
        <v>410622.18001340784</v>
      </c>
      <c r="Z60" s="85">
        <f>_xlfn.IFNA(SUMIFS(INDEX('ABP RECs'!$I$6:$AR$358,,MATCH(RECs!$D60,'ABP RECs'!$I$5:$AR$5)),'ABP RECs'!$E$6:$E$358,RECs!Z$7,'ABP RECs'!$F$6:$F$358,RECs!$C60),0)</f>
        <v>723191.23321482202</v>
      </c>
      <c r="AA60" s="297">
        <f>AA18*IFERROR(INDEX('General Inputs'!$F$10:$AQ$12,MATCH(RECs!$B60,'General Inputs'!$B$10:$B$12,0),MATCH(RECs!$D60,'General Inputs'!$F$9:$AQ$9,0)),SUMIFS('General Inputs'!$E$10:$E$12,'General Inputs'!$B$10:$B$12,RECs!$B60))</f>
        <v>99774.856474303495</v>
      </c>
      <c r="AB60" s="297">
        <f>AB18*IFERROR(INDEX('General Inputs'!$F$10:$AQ$12,MATCH(RECs!$B60,'General Inputs'!$B$10:$B$12,0),MATCH(RECs!$D60,'General Inputs'!$F$9:$AQ$9,0)),SUMIFS('General Inputs'!$E$10:$E$12,'General Inputs'!$B$10:$B$12,RECs!$B60))</f>
        <v>3895308.3325172402</v>
      </c>
      <c r="AC60" s="297">
        <f>AC18*IFERROR(INDEX('General Inputs'!$F$10:$AQ$12,MATCH(RECs!$B60,'General Inputs'!$B$10:$B$12,0),MATCH(RECs!$D60,'General Inputs'!$F$9:$AQ$9,0)),SUMIFS('General Inputs'!$E$10:$E$12,'General Inputs'!$B$10:$B$12,RECs!$B60))</f>
        <v>1519116.7071937362</v>
      </c>
      <c r="AD60" s="297">
        <f>AD18*IFERROR(INDEX('General Inputs'!$F$10:$AQ$12,MATCH(RECs!$B60,'General Inputs'!$B$10:$B$12,0),MATCH(RECs!$D60,'General Inputs'!$F$9:$AQ$9,0)),SUMIFS('General Inputs'!$E$10:$E$12,'General Inputs'!$B$10:$B$12,RECs!$B60))</f>
        <v>129518.27525599285</v>
      </c>
    </row>
    <row r="61" spans="2:55" ht="12">
      <c r="B61" s="19" t="s">
        <v>60</v>
      </c>
      <c r="C61" s="59" t="s">
        <v>326</v>
      </c>
      <c r="D61" s="19" t="s">
        <v>31</v>
      </c>
      <c r="E61" s="85">
        <f>SUMIFS('ABP Under Contract'!$C21:$Z21,'ABP Under Contract'!$C$6:$Z$6,RECs!$B61,'ABP Under Contract'!$C$7:$Z$7,RECs!E$4,'ABP Under Contract'!$C$8:$Z$8,RECs!E$7)</f>
        <v>129195.10308291207</v>
      </c>
      <c r="F61" s="85">
        <f>SUMIFS('ABP Under Contract'!$C21:$Z21,'ABP Under Contract'!$C$6:$Z$6,RECs!$B61,'ABP Under Contract'!$C$7:$Z$7,RECs!F$4,'ABP Under Contract'!$C$8:$Z$8,RECs!F$7)</f>
        <v>296312.75907823461</v>
      </c>
      <c r="G61" s="85">
        <f>SUMIFS('ABP Under Contract'!$C21:$Z21,'ABP Under Contract'!$C$6:$Z$6,RECs!$B61,'ABP Under Contract'!$C$7:$Z$7,RECs!G$4,'ABP Under Contract'!$C$8:$Z$8,RECs!G$7)</f>
        <v>681300</v>
      </c>
      <c r="H61" s="85">
        <f>SUMIFS('ABP Under Contract'!$C21:$Z21,'ABP Under Contract'!$C$6:$Z$6,RECs!$B61,'ABP Under Contract'!$C$7:$Z$7,RECs!H$4,'ABP Under Contract'!$C$8:$Z$8,RECs!H$7)</f>
        <v>16099</v>
      </c>
      <c r="I61" s="85">
        <f>SUMIFS('ABP Under Contract'!$C21:$Z21,'ABP Under Contract'!$C$6:$Z$6,RECs!$B61,'ABP Under Contract'!$C$7:$Z$7,RECs!I$4,'ABP Under Contract'!$C$8:$Z$8,RECs!I$7)</f>
        <v>57022</v>
      </c>
      <c r="J61" s="85">
        <f>SUMIFS('ABP Under Contract'!$C21:$Z21,'ABP Under Contract'!$C$6:$Z$6,RECs!$B61,'ABP Under Contract'!$C$7:$Z$7,RECs!J$4,'ABP Under Contract'!$C$8:$Z$8,RECs!J$7)</f>
        <v>396776</v>
      </c>
      <c r="K61" s="297">
        <f>K19*IFERROR(INDEX('General Inputs'!$F$10:$AQ$12,MATCH(RECs!$B61,'General Inputs'!$B$10:$B$12,0),MATCH(RECs!$D61,'General Inputs'!$F$9:$AQ$9,0)),SUMIFS('General Inputs'!$E$10:$E$12,'General Inputs'!$B$10:$B$12,RECs!$B61))</f>
        <v>2347235.6762911142</v>
      </c>
      <c r="L61" s="297">
        <f>L19*IFERROR(INDEX('General Inputs'!$F$10:$AQ$12,MATCH(RECs!$B61,'General Inputs'!$B$10:$B$12,0),MATCH(RECs!$D61,'General Inputs'!$F$9:$AQ$9,0)),SUMIFS('General Inputs'!$E$10:$E$12,'General Inputs'!$B$10:$B$12,RECs!$B61))</f>
        <v>1645760.9852362177</v>
      </c>
      <c r="M61" s="297">
        <f>M19*IFERROR(INDEX('General Inputs'!$F$10:$AQ$12,MATCH(RECs!$B61,'General Inputs'!$B$10:$B$12,0),MATCH(RECs!$D61,'General Inputs'!$F$9:$AQ$9,0)),SUMIFS('General Inputs'!$E$10:$E$12,'General Inputs'!$B$10:$B$12,RECs!$B61))</f>
        <v>93770.379867770127</v>
      </c>
      <c r="N61" s="36">
        <v>596571</v>
      </c>
      <c r="O61" s="36">
        <v>3429</v>
      </c>
      <c r="P61" s="36">
        <v>0</v>
      </c>
      <c r="Q61" s="36">
        <v>605816</v>
      </c>
      <c r="R61" s="36">
        <v>570653.15423018008</v>
      </c>
      <c r="S61" s="297">
        <f>S19*IFERROR(INDEX('General Inputs'!$F$10:$AQ$12,MATCH(RECs!$B61,'General Inputs'!$B$10:$B$12,0),MATCH(RECs!$D61,'General Inputs'!$F$9:$AQ$9,0)),SUMIFS('General Inputs'!$E$10:$E$12,'General Inputs'!$B$10:$B$12,RECs!$B61))</f>
        <v>42269.405715329121</v>
      </c>
      <c r="T61" s="113">
        <f>T19*SUMIFS('General Inputs'!$D$46:$D$48,'General Inputs'!$B$46:$B$48,RECs!$B61)</f>
        <v>108781.82339999999</v>
      </c>
      <c r="U61" s="85">
        <f>_xlfn.IFNA(SUMIFS(INDEX('ABP RECs'!$I$6:$AR$358,,MATCH(RECs!$D61,'ABP RECs'!$I$5:$AR$5)),'ABP RECs'!$E$6:$E$358,RECs!U$7,'ABP RECs'!$F$6:$F$358,RECs!$C61),0)</f>
        <v>494953.75613673677</v>
      </c>
      <c r="V61" s="85">
        <f>_xlfn.IFNA(SUMIFS(INDEX('ABP RECs'!$I$6:$AR$358,,MATCH(RECs!$D61,'ABP RECs'!$I$5:$AR$5)),'ABP RECs'!$E$6:$E$358,RECs!V$7,'ABP RECs'!$F$6:$F$358,RECs!$C61),0)</f>
        <v>579951.47002948017</v>
      </c>
      <c r="W61" s="85">
        <f>_xlfn.IFNA(SUMIFS(INDEX('ABP RECs'!$I$6:$AR$358,,MATCH(RECs!$D61,'ABP RECs'!$I$5:$AR$5)),'ABP RECs'!$E$6:$E$358,RECs!W$7,'ABP RECs'!$F$6:$F$358,RECs!$C61),0)</f>
        <v>1053609.406957536</v>
      </c>
      <c r="X61" s="85">
        <f>_xlfn.IFNA(SUMIFS(INDEX('ABP RECs'!$I$6:$AR$358,,MATCH(RECs!$D61,'ABP RECs'!$I$5:$AR$5)),'ABP RECs'!$E$6:$E$358,RECs!X$7,'ABP RECs'!$F$6:$F$358,RECs!$C61),0)</f>
        <v>220944.70462430088</v>
      </c>
      <c r="Y61" s="85">
        <f>_xlfn.IFNA(SUMIFS(INDEX('ABP RECs'!$I$6:$AR$358,,MATCH(RECs!$D61,'ABP RECs'!$I$5:$AR$5)),'ABP RECs'!$E$6:$E$358,RECs!Y$7,'ABP RECs'!$F$6:$F$358,RECs!$C61),0)</f>
        <v>461231.99617840123</v>
      </c>
      <c r="Z61" s="85">
        <f>_xlfn.IFNA(SUMIFS(INDEX('ABP RECs'!$I$6:$AR$358,,MATCH(RECs!$D61,'ABP RECs'!$I$5:$AR$5)),'ABP RECs'!$E$6:$E$358,RECs!Z$7,'ABP RECs'!$F$6:$F$358,RECs!$C61),0)</f>
        <v>816157.99758479418</v>
      </c>
      <c r="AA61" s="297">
        <f>AA19*IFERROR(INDEX('General Inputs'!$F$10:$AQ$12,MATCH(RECs!$B61,'General Inputs'!$B$10:$B$12,0),MATCH(RECs!$D61,'General Inputs'!$F$9:$AQ$9,0)),SUMIFS('General Inputs'!$E$10:$E$12,'General Inputs'!$B$10:$B$12,RECs!$B61))</f>
        <v>101496.63222910247</v>
      </c>
      <c r="AB61" s="297">
        <f>AB19*IFERROR(INDEX('General Inputs'!$F$10:$AQ$12,MATCH(RECs!$B61,'General Inputs'!$B$10:$B$12,0),MATCH(RECs!$D61,'General Inputs'!$F$9:$AQ$9,0)),SUMIFS('General Inputs'!$E$10:$E$12,'General Inputs'!$B$10:$B$12,RECs!$B61))</f>
        <v>4574348.4368435405</v>
      </c>
      <c r="AC61" s="297">
        <f>AC19*IFERROR(INDEX('General Inputs'!$F$10:$AQ$12,MATCH(RECs!$B61,'General Inputs'!$B$10:$B$12,0),MATCH(RECs!$D61,'General Inputs'!$F$9:$AQ$9,0)),SUMIFS('General Inputs'!$E$10:$E$12,'General Inputs'!$B$10:$B$12,RECs!$B61))</f>
        <v>1791908.3642858092</v>
      </c>
      <c r="AD61" s="297">
        <f>AD19*IFERROR(INDEX('General Inputs'!$F$10:$AQ$12,MATCH(RECs!$B61,'General Inputs'!$B$10:$B$12,0),MATCH(RECs!$D61,'General Inputs'!$F$9:$AQ$9,0)),SUMIFS('General Inputs'!$E$10:$E$12,'General Inputs'!$B$10:$B$12,RECs!$B61))</f>
        <v>145444.51899785988</v>
      </c>
    </row>
    <row r="62" spans="2:55" ht="12">
      <c r="B62" s="19" t="s">
        <v>60</v>
      </c>
      <c r="C62" s="59" t="s">
        <v>326</v>
      </c>
      <c r="D62" s="19" t="s">
        <v>32</v>
      </c>
      <c r="E62" s="85">
        <f>SUMIFS('ABP Under Contract'!$C22:$Z22,'ABP Under Contract'!$C$6:$Z$6,RECs!$B62,'ABP Under Contract'!$C$7:$Z$7,RECs!E$4,'ABP Under Contract'!$C$8:$Z$8,RECs!E$7)</f>
        <v>128463.55256749752</v>
      </c>
      <c r="F62" s="85">
        <f>SUMIFS('ABP Under Contract'!$C22:$Z22,'ABP Under Contract'!$C$6:$Z$6,RECs!$B62,'ABP Under Contract'!$C$7:$Z$7,RECs!F$4,'ABP Under Contract'!$C$8:$Z$8,RECs!F$7)</f>
        <v>294795.33528284344</v>
      </c>
      <c r="G62" s="85">
        <f>SUMIFS('ABP Under Contract'!$C22:$Z22,'ABP Under Contract'!$C$6:$Z$6,RECs!$B62,'ABP Under Contract'!$C$7:$Z$7,RECs!G$4,'ABP Under Contract'!$C$8:$Z$8,RECs!G$7)</f>
        <v>677897</v>
      </c>
      <c r="H62" s="85">
        <f>SUMIFS('ABP Under Contract'!$C22:$Z22,'ABP Under Contract'!$C$6:$Z$6,RECs!$B62,'ABP Under Contract'!$C$7:$Z$7,RECs!H$4,'ABP Under Contract'!$C$8:$Z$8,RECs!H$7)</f>
        <v>16021</v>
      </c>
      <c r="I62" s="85">
        <f>SUMIFS('ABP Under Contract'!$C22:$Z22,'ABP Under Contract'!$C$6:$Z$6,RECs!$B62,'ABP Under Contract'!$C$7:$Z$7,RECs!I$4,'ABP Under Contract'!$C$8:$Z$8,RECs!I$7)</f>
        <v>56735</v>
      </c>
      <c r="J62" s="85">
        <f>SUMIFS('ABP Under Contract'!$C22:$Z22,'ABP Under Contract'!$C$6:$Z$6,RECs!$B62,'ABP Under Contract'!$C$7:$Z$7,RECs!J$4,'ABP Under Contract'!$C$8:$Z$8,RECs!J$7)</f>
        <v>394787</v>
      </c>
      <c r="K62" s="297">
        <f>K20*IFERROR(INDEX('General Inputs'!$F$10:$AQ$12,MATCH(RECs!$B62,'General Inputs'!$B$10:$B$12,0),MATCH(RECs!$D62,'General Inputs'!$F$9:$AQ$9,0)),SUMIFS('General Inputs'!$E$10:$E$12,'General Inputs'!$B$10:$B$12,RECs!$B62))</f>
        <v>2156026.0574910934</v>
      </c>
      <c r="L62" s="297">
        <f>L20*IFERROR(INDEX('General Inputs'!$F$10:$AQ$12,MATCH(RECs!$B62,'General Inputs'!$B$10:$B$12,0),MATCH(RECs!$D62,'General Inputs'!$F$9:$AQ$9,0)),SUMIFS('General Inputs'!$E$10:$E$12,'General Inputs'!$B$10:$B$12,RECs!$B62))</f>
        <v>1504136.1574340558</v>
      </c>
      <c r="M62" s="297">
        <f>M20*IFERROR(INDEX('General Inputs'!$F$10:$AQ$12,MATCH(RECs!$B62,'General Inputs'!$B$10:$B$12,0),MATCH(RECs!$D62,'General Inputs'!$F$9:$AQ$9,0)),SUMIFS('General Inputs'!$E$10:$E$12,'General Inputs'!$B$10:$B$12,RECs!$B62))</f>
        <v>85701.034427666527</v>
      </c>
      <c r="N62" s="36">
        <v>0</v>
      </c>
      <c r="O62" s="36">
        <v>0</v>
      </c>
      <c r="P62" s="36">
        <v>0</v>
      </c>
      <c r="Q62" s="36">
        <v>605816</v>
      </c>
      <c r="R62" s="36">
        <v>570653.15423018008</v>
      </c>
      <c r="S62" s="297">
        <f>S20*IFERROR(INDEX('General Inputs'!$F$10:$AQ$12,MATCH(RECs!$B62,'General Inputs'!$B$10:$B$12,0),MATCH(RECs!$D62,'General Inputs'!$F$9:$AQ$9,0)),SUMIFS('General Inputs'!$E$10:$E$12,'General Inputs'!$B$10:$B$12,RECs!$B62))</f>
        <v>38631.941126342048</v>
      </c>
      <c r="T62" s="113">
        <f>T20*SUMIFS('General Inputs'!$D$46:$D$48,'General Inputs'!$B$46:$B$48,RECs!$B62)</f>
        <v>108781.82339999999</v>
      </c>
      <c r="U62" s="85">
        <f>_xlfn.IFNA(SUMIFS(INDEX('ABP RECs'!$I$6:$AR$358,,MATCH(RECs!$D62,'ABP RECs'!$I$5:$AR$5)),'ABP RECs'!$E$6:$E$358,RECs!U$7,'ABP RECs'!$F$6:$F$358,RECs!$C62),0)</f>
        <v>563321.56005209766</v>
      </c>
      <c r="V62" s="85">
        <f>_xlfn.IFNA(SUMIFS(INDEX('ABP RECs'!$I$6:$AR$358,,MATCH(RECs!$D62,'ABP RECs'!$I$5:$AR$5)),'ABP RECs'!$E$6:$E$358,RECs!V$7,'ABP RECs'!$F$6:$F$358,RECs!$C62),0)</f>
        <v>643331.25587380922</v>
      </c>
      <c r="W62" s="85">
        <f>_xlfn.IFNA(SUMIFS(INDEX('ABP RECs'!$I$6:$AR$358,,MATCH(RECs!$D62,'ABP RECs'!$I$5:$AR$5)),'ABP RECs'!$E$6:$E$358,RECs!W$7,'ABP RECs'!$F$6:$F$358,RECs!$C62),0)</f>
        <v>1172628.7210246813</v>
      </c>
      <c r="X62" s="85">
        <f>_xlfn.IFNA(SUMIFS(INDEX('ABP RECs'!$I$6:$AR$358,,MATCH(RECs!$D62,'ABP RECs'!$I$5:$AR$5)),'ABP RECs'!$E$6:$E$358,RECs!X$7,'ABP RECs'!$F$6:$F$358,RECs!$C62),0)</f>
        <v>240170.71538167054</v>
      </c>
      <c r="Y62" s="85">
        <f>_xlfn.IFNA(SUMIFS(INDEX('ABP RECs'!$I$6:$AR$358,,MATCH(RECs!$D62,'ABP RECs'!$I$5:$AR$5)),'ABP RECs'!$E$6:$E$358,RECs!Y$7,'ABP RECs'!$F$6:$F$358,RECs!$C62),0)</f>
        <v>511588.76326256973</v>
      </c>
      <c r="Z62" s="85">
        <f>_xlfn.IFNA(SUMIFS(INDEX('ABP RECs'!$I$6:$AR$358,,MATCH(RECs!$D62,'ABP RECs'!$I$5:$AR$5)),'ABP RECs'!$E$6:$E$358,RECs!Z$7,'ABP RECs'!$F$6:$F$358,RECs!$C62),0)</f>
        <v>908659.92813291657</v>
      </c>
      <c r="AA62" s="297">
        <f>AA20*IFERROR(INDEX('General Inputs'!$F$10:$AQ$12,MATCH(RECs!$B62,'General Inputs'!$B$10:$B$12,0),MATCH(RECs!$D62,'General Inputs'!$F$9:$AQ$9,0)),SUMIFS('General Inputs'!$E$10:$E$12,'General Inputs'!$B$10:$B$12,RECs!$B62))</f>
        <v>101719.31290218052</v>
      </c>
      <c r="AB62" s="297">
        <f>AB20*IFERROR(INDEX('General Inputs'!$F$10:$AQ$12,MATCH(RECs!$B62,'General Inputs'!$B$10:$B$12,0),MATCH(RECs!$D62,'General Inputs'!$F$9:$AQ$9,0)),SUMIFS('General Inputs'!$E$10:$E$12,'General Inputs'!$B$10:$B$12,RECs!$B62))</f>
        <v>5264217.1506233308</v>
      </c>
      <c r="AC62" s="297">
        <f>AC20*IFERROR(INDEX('General Inputs'!$F$10:$AQ$12,MATCH(RECs!$B62,'General Inputs'!$B$10:$B$12,0),MATCH(RECs!$D62,'General Inputs'!$F$9:$AQ$9,0)),SUMIFS('General Inputs'!$E$10:$E$12,'General Inputs'!$B$10:$B$12,RECs!$B62))</f>
        <v>1999923.7008810632</v>
      </c>
      <c r="AD62" s="297">
        <f>AD20*IFERROR(INDEX('General Inputs'!$F$10:$AQ$12,MATCH(RECs!$B62,'General Inputs'!$B$10:$B$12,0),MATCH(RECs!$D62,'General Inputs'!$F$9:$AQ$9,0)),SUMIFS('General Inputs'!$E$10:$E$12,'General Inputs'!$B$10:$B$12,RECs!$B62))</f>
        <v>157076.17620838582</v>
      </c>
    </row>
    <row r="63" spans="2:55" ht="12">
      <c r="B63" s="19" t="s">
        <v>60</v>
      </c>
      <c r="C63" s="59" t="s">
        <v>326</v>
      </c>
      <c r="D63" s="19" t="s">
        <v>33</v>
      </c>
      <c r="E63" s="85">
        <f>SUMIFS('ABP Under Contract'!$C23:$Z23,'ABP Under Contract'!$C$6:$Z$6,RECs!$B63,'ABP Under Contract'!$C$7:$Z$7,RECs!E$4,'ABP Under Contract'!$C$8:$Z$8,RECs!E$7)</f>
        <v>126120.00480466003</v>
      </c>
      <c r="F63" s="85">
        <f>SUMIFS('ABP Under Contract'!$C23:$Z23,'ABP Under Contract'!$C$6:$Z$6,RECs!$B63,'ABP Under Contract'!$C$7:$Z$7,RECs!F$4,'ABP Under Contract'!$C$8:$Z$8,RECs!F$7)</f>
        <v>204675.91360642921</v>
      </c>
      <c r="G63" s="85">
        <f>SUMIFS('ABP Under Contract'!$C23:$Z23,'ABP Under Contract'!$C$6:$Z$6,RECs!$B63,'ABP Under Contract'!$C$7:$Z$7,RECs!G$4,'ABP Under Contract'!$C$8:$Z$8,RECs!G$7)</f>
        <v>577155</v>
      </c>
      <c r="H63" s="85">
        <f>SUMIFS('ABP Under Contract'!$C23:$Z23,'ABP Under Contract'!$C$6:$Z$6,RECs!$B63,'ABP Under Contract'!$C$7:$Z$7,RECs!H$4,'ABP Under Contract'!$C$8:$Z$8,RECs!H$7)</f>
        <v>15938</v>
      </c>
      <c r="I63" s="85">
        <f>SUMIFS('ABP Under Contract'!$C23:$Z23,'ABP Under Contract'!$C$6:$Z$6,RECs!$B63,'ABP Under Contract'!$C$7:$Z$7,RECs!I$4,'ABP Under Contract'!$C$8:$Z$8,RECs!I$7)</f>
        <v>56454</v>
      </c>
      <c r="J63" s="85">
        <f>SUMIFS('ABP Under Contract'!$C23:$Z23,'ABP Under Contract'!$C$6:$Z$6,RECs!$B63,'ABP Under Contract'!$C$7:$Z$7,RECs!J$4,'ABP Under Contract'!$C$8:$Z$8,RECs!J$7)</f>
        <v>392816</v>
      </c>
      <c r="K63" s="297">
        <f>K21*IFERROR(INDEX('General Inputs'!$F$10:$AQ$12,MATCH(RECs!$B63,'General Inputs'!$B$10:$B$12,0),MATCH(RECs!$D63,'General Inputs'!$F$9:$AQ$9,0)),SUMIFS('General Inputs'!$E$10:$E$12,'General Inputs'!$B$10:$B$12,RECs!$B63))</f>
        <v>2018274.0664399862</v>
      </c>
      <c r="L63" s="297">
        <f>L21*IFERROR(INDEX('General Inputs'!$F$10:$AQ$12,MATCH(RECs!$B63,'General Inputs'!$B$10:$B$12,0),MATCH(RECs!$D63,'General Inputs'!$F$9:$AQ$9,0)),SUMIFS('General Inputs'!$E$10:$E$12,'General Inputs'!$B$10:$B$12,RECs!$B63))</f>
        <v>1400994.2938556555</v>
      </c>
      <c r="M63" s="297">
        <f>M21*IFERROR(INDEX('General Inputs'!$F$10:$AQ$12,MATCH(RECs!$B63,'General Inputs'!$B$10:$B$12,0),MATCH(RECs!$D63,'General Inputs'!$F$9:$AQ$9,0)),SUMIFS('General Inputs'!$E$10:$E$12,'General Inputs'!$B$10:$B$12,RECs!$B63))</f>
        <v>79824.329477932813</v>
      </c>
      <c r="N63" s="36">
        <v>0</v>
      </c>
      <c r="O63" s="36">
        <v>0</v>
      </c>
      <c r="P63" s="36">
        <v>0</v>
      </c>
      <c r="Q63" s="36">
        <v>479697</v>
      </c>
      <c r="R63" s="36">
        <v>570653.15423018008</v>
      </c>
      <c r="S63" s="297">
        <f>S21*IFERROR(INDEX('General Inputs'!$F$10:$AQ$12,MATCH(RECs!$B63,'General Inputs'!$B$10:$B$12,0),MATCH(RECs!$D63,'General Inputs'!$F$9:$AQ$9,0)),SUMIFS('General Inputs'!$E$10:$E$12,'General Inputs'!$B$10:$B$12,RECs!$B63))</f>
        <v>35982.865521232379</v>
      </c>
      <c r="T63" s="113">
        <f>T21*SUMIFS('General Inputs'!$D$46:$D$48,'General Inputs'!$B$46:$B$48,RECs!$B63)</f>
        <v>108781.82339999999</v>
      </c>
      <c r="U63" s="85">
        <f>_xlfn.IFNA(SUMIFS(INDEX('ABP RECs'!$I$6:$AR$358,,MATCH(RECs!$D63,'ABP RECs'!$I$5:$AR$5)),'ABP RECs'!$E$6:$E$358,RECs!U$7,'ABP RECs'!$F$6:$F$358,RECs!$C63),0)</f>
        <v>623511.13141452265</v>
      </c>
      <c r="V63" s="85">
        <f>_xlfn.IFNA(SUMIFS(INDEX('ABP RECs'!$I$6:$AR$358,,MATCH(RECs!$D63,'ABP RECs'!$I$5:$AR$5)),'ABP RECs'!$E$6:$E$358,RECs!V$7,'ABP RECs'!$F$6:$F$358,RECs!$C63),0)</f>
        <v>706394.14278891659</v>
      </c>
      <c r="W63" s="85">
        <f>_xlfn.IFNA(SUMIFS(INDEX('ABP RECs'!$I$6:$AR$358,,MATCH(RECs!$D63,'ABP RECs'!$I$5:$AR$5)),'ABP RECs'!$E$6:$E$358,RECs!W$7,'ABP RECs'!$F$6:$F$358,RECs!$C63),0)</f>
        <v>1291052.9385214907</v>
      </c>
      <c r="X63" s="85">
        <f>_xlfn.IFNA(SUMIFS(INDEX('ABP RECs'!$I$6:$AR$358,,MATCH(RECs!$D63,'ABP RECs'!$I$5:$AR$5)),'ABP RECs'!$E$6:$E$358,RECs!X$7,'ABP RECs'!$F$6:$F$358,RECs!$C63),0)</f>
        <v>259300.59608525343</v>
      </c>
      <c r="Y63" s="85">
        <f>_xlfn.IFNA(SUMIFS(INDEX('ABP RECs'!$I$6:$AR$358,,MATCH(RECs!$D63,'ABP RECs'!$I$5:$AR$5)),'ABP RECs'!$E$6:$E$358,RECs!Y$7,'ABP RECs'!$F$6:$F$358,RECs!$C63),0)</f>
        <v>561693.74651131744</v>
      </c>
      <c r="Z63" s="85">
        <f>_xlfn.IFNA(SUMIFS(INDEX('ABP RECs'!$I$6:$AR$358,,MATCH(RECs!$D63,'ABP RECs'!$I$5:$AR$5)),'ABP RECs'!$E$6:$E$358,RECs!Z$7,'ABP RECs'!$F$6:$F$358,RECs!$C63),0)</f>
        <v>1000699.3490282982</v>
      </c>
      <c r="AA63" s="297">
        <f>AA21*IFERROR(INDEX('General Inputs'!$F$10:$AQ$12,MATCH(RECs!$B63,'General Inputs'!$B$10:$B$12,0),MATCH(RECs!$D63,'General Inputs'!$F$9:$AQ$9,0)),SUMIFS('General Inputs'!$E$10:$E$12,'General Inputs'!$B$10:$B$12,RECs!$B63))</f>
        <v>103168.57377074014</v>
      </c>
      <c r="AB63" s="297">
        <f>AB21*IFERROR(INDEX('General Inputs'!$F$10:$AQ$12,MATCH(RECs!$B63,'General Inputs'!$B$10:$B$12,0),MATCH(RECs!$D63,'General Inputs'!$F$9:$AQ$9,0)),SUMIFS('General Inputs'!$E$10:$E$12,'General Inputs'!$B$10:$B$12,RECs!$B63))</f>
        <v>5877285.4552278081</v>
      </c>
      <c r="AC63" s="297">
        <f>AC21*IFERROR(INDEX('General Inputs'!$F$10:$AQ$12,MATCH(RECs!$B63,'General Inputs'!$B$10:$B$12,0),MATCH(RECs!$D63,'General Inputs'!$F$9:$AQ$9,0)),SUMIFS('General Inputs'!$E$10:$E$12,'General Inputs'!$B$10:$B$12,RECs!$B63))</f>
        <v>2427908.2165623936</v>
      </c>
      <c r="AD63" s="297">
        <f>AD21*IFERROR(INDEX('General Inputs'!$F$10:$AQ$12,MATCH(RECs!$B63,'General Inputs'!$B$10:$B$12,0),MATCH(RECs!$D63,'General Inputs'!$F$9:$AQ$9,0)),SUMIFS('General Inputs'!$E$10:$E$12,'General Inputs'!$B$10:$B$12,RECs!$B63))</f>
        <v>168910.0677543015</v>
      </c>
    </row>
    <row r="64" spans="2:55" ht="12">
      <c r="B64" s="19" t="s">
        <v>60</v>
      </c>
      <c r="C64" s="59" t="s">
        <v>326</v>
      </c>
      <c r="D64" s="19" t="s">
        <v>34</v>
      </c>
      <c r="E64" s="85">
        <f>SUMIFS('ABP Under Contract'!$C24:$Z24,'ABP Under Contract'!$C$6:$Z$6,RECs!$B64,'ABP Under Contract'!$C$7:$Z$7,RECs!E$4,'ABP Under Contract'!$C$8:$Z$8,RECs!E$7)</f>
        <v>107674.45978063671</v>
      </c>
      <c r="F64" s="85">
        <f>SUMIFS('ABP Under Contract'!$C24:$Z24,'ABP Under Contract'!$C$6:$Z$6,RECs!$B64,'ABP Under Contract'!$C$7:$Z$7,RECs!F$4,'ABP Under Contract'!$C$8:$Z$8,RECs!F$7)</f>
        <v>159811.49403839707</v>
      </c>
      <c r="G64" s="85">
        <f>SUMIFS('ABP Under Contract'!$C24:$Z24,'ABP Under Contract'!$C$6:$Z$6,RECs!$B64,'ABP Under Contract'!$C$7:$Z$7,RECs!G$4,'ABP Under Contract'!$C$8:$Z$8,RECs!G$7)</f>
        <v>571080</v>
      </c>
      <c r="H64" s="85">
        <f>SUMIFS('ABP Under Contract'!$C24:$Z24,'ABP Under Contract'!$C$6:$Z$6,RECs!$B64,'ABP Under Contract'!$C$7:$Z$7,RECs!H$4,'ABP Under Contract'!$C$8:$Z$8,RECs!H$7)</f>
        <v>15860</v>
      </c>
      <c r="I64" s="85">
        <f>SUMIFS('ABP Under Contract'!$C24:$Z24,'ABP Under Contract'!$C$6:$Z$6,RECs!$B64,'ABP Under Contract'!$C$7:$Z$7,RECs!I$4,'ABP Under Contract'!$C$8:$Z$8,RECs!I$7)</f>
        <v>56171</v>
      </c>
      <c r="J64" s="85">
        <f>SUMIFS('ABP Under Contract'!$C24:$Z24,'ABP Under Contract'!$C$6:$Z$6,RECs!$B64,'ABP Under Contract'!$C$7:$Z$7,RECs!J$4,'ABP Under Contract'!$C$8:$Z$8,RECs!J$7)</f>
        <v>390850</v>
      </c>
      <c r="K64" s="297">
        <f>K22*IFERROR(INDEX('General Inputs'!$F$10:$AQ$12,MATCH(RECs!$B64,'General Inputs'!$B$10:$B$12,0),MATCH(RECs!$D64,'General Inputs'!$F$9:$AQ$9,0)),SUMIFS('General Inputs'!$E$10:$E$12,'General Inputs'!$B$10:$B$12,RECs!$B64))</f>
        <v>1899369.5808152405</v>
      </c>
      <c r="L64" s="297">
        <f>L22*IFERROR(INDEX('General Inputs'!$F$10:$AQ$12,MATCH(RECs!$B64,'General Inputs'!$B$10:$B$12,0),MATCH(RECs!$D64,'General Inputs'!$F$9:$AQ$9,0)),SUMIFS('General Inputs'!$E$10:$E$12,'General Inputs'!$B$10:$B$12,RECs!$B64))</f>
        <v>1311863.9133049895</v>
      </c>
      <c r="M64" s="297">
        <f>M22*IFERROR(INDEX('General Inputs'!$F$10:$AQ$12,MATCH(RECs!$B64,'General Inputs'!$B$10:$B$12,0),MATCH(RECs!$D64,'General Inputs'!$F$9:$AQ$9,0)),SUMIFS('General Inputs'!$E$10:$E$12,'General Inputs'!$B$10:$B$12,RECs!$B64))</f>
        <v>74745.955572504943</v>
      </c>
      <c r="N64" s="36">
        <v>0</v>
      </c>
      <c r="O64" s="36">
        <v>0</v>
      </c>
      <c r="P64" s="36">
        <v>0</v>
      </c>
      <c r="Q64" s="36">
        <v>479697</v>
      </c>
      <c r="R64" s="36">
        <v>570653.15423018008</v>
      </c>
      <c r="S64" s="297">
        <f>S22*IFERROR(INDEX('General Inputs'!$F$10:$AQ$12,MATCH(RECs!$B64,'General Inputs'!$B$10:$B$12,0),MATCH(RECs!$D64,'General Inputs'!$F$9:$AQ$9,0)),SUMIFS('General Inputs'!$E$10:$E$12,'General Inputs'!$B$10:$B$12,RECs!$B64))</f>
        <v>33693.65812668654</v>
      </c>
      <c r="T64" s="113">
        <f>T22*SUMIFS('General Inputs'!$D$46:$D$48,'General Inputs'!$B$46:$B$48,RECs!$B64)</f>
        <v>108781.82339999999</v>
      </c>
      <c r="U64" s="85">
        <f>_xlfn.IFNA(SUMIFS(INDEX('ABP RECs'!$I$6:$AR$358,,MATCH(RECs!$D64,'ABP RECs'!$I$5:$AR$5)),'ABP RECs'!$E$6:$E$358,RECs!U$7,'ABP RECs'!$F$6:$F$358,RECs!$C64),0)</f>
        <v>683399.75492013549</v>
      </c>
      <c r="V64" s="85">
        <f>_xlfn.IFNA(SUMIFS(INDEX('ABP RECs'!$I$6:$AR$358,,MATCH(RECs!$D64,'ABP RECs'!$I$5:$AR$5)),'ABP RECs'!$E$6:$E$358,RECs!V$7,'ABP RECs'!$F$6:$F$358,RECs!$C64),0)</f>
        <v>769141.71526944835</v>
      </c>
      <c r="W64" s="85">
        <f>_xlfn.IFNA(SUMIFS(INDEX('ABP RECs'!$I$6:$AR$358,,MATCH(RECs!$D64,'ABP RECs'!$I$5:$AR$5)),'ABP RECs'!$E$6:$E$358,RECs!W$7,'ABP RECs'!$F$6:$F$358,RECs!$C64),0)</f>
        <v>1408885.0349308166</v>
      </c>
      <c r="X64" s="85">
        <f>_xlfn.IFNA(SUMIFS(INDEX('ABP RECs'!$I$6:$AR$358,,MATCH(RECs!$D64,'ABP RECs'!$I$5:$AR$5)),'ABP RECs'!$E$6:$E$358,RECs!X$7,'ABP RECs'!$F$6:$F$358,RECs!$C64),0)</f>
        <v>278334.82738531835</v>
      </c>
      <c r="Y64" s="85">
        <f>_xlfn.IFNA(SUMIFS(INDEX('ABP RECs'!$I$6:$AR$358,,MATCH(RECs!$D64,'ABP RECs'!$I$5:$AR$5)),'ABP RECs'!$E$6:$E$358,RECs!Y$7,'ABP RECs'!$F$6:$F$358,RECs!$C64),0)</f>
        <v>611548.20484382124</v>
      </c>
      <c r="Z64" s="85">
        <f>_xlfn.IFNA(SUMIFS(INDEX('ABP RECs'!$I$6:$AR$358,,MATCH(RECs!$D64,'ABP RECs'!$I$5:$AR$5)),'ABP RECs'!$E$6:$E$358,RECs!Z$7,'ABP RECs'!$F$6:$F$358,RECs!$C64),0)</f>
        <v>1092278.5728192027</v>
      </c>
      <c r="AA64" s="297">
        <f>AA22*IFERROR(INDEX('General Inputs'!$F$10:$AQ$12,MATCH(RECs!$B64,'General Inputs'!$B$10:$B$12,0),MATCH(RECs!$D64,'General Inputs'!$F$9:$AQ$9,0)),SUMIFS('General Inputs'!$E$10:$E$12,'General Inputs'!$B$10:$B$12,RECs!$B64))</f>
        <v>104570.51435793555</v>
      </c>
      <c r="AB64" s="297">
        <f>AB22*IFERROR(INDEX('General Inputs'!$F$10:$AQ$12,MATCH(RECs!$B64,'General Inputs'!$B$10:$B$12,0),MATCH(RECs!$D64,'General Inputs'!$F$9:$AQ$9,0)),SUMIFS('General Inputs'!$E$10:$E$12,'General Inputs'!$B$10:$B$12,RECs!$B64))</f>
        <v>6424505.6893465612</v>
      </c>
      <c r="AC64" s="297">
        <f>AC22*IFERROR(INDEX('General Inputs'!$F$10:$AQ$12,MATCH(RECs!$B64,'General Inputs'!$B$10:$B$12,0),MATCH(RECs!$D64,'General Inputs'!$F$9:$AQ$9,0)),SUMIFS('General Inputs'!$E$10:$E$12,'General Inputs'!$B$10:$B$12,RECs!$B64))</f>
        <v>2869095.7487705159</v>
      </c>
      <c r="AD64" s="297">
        <f>AD22*IFERROR(INDEX('General Inputs'!$F$10:$AQ$12,MATCH(RECs!$B64,'General Inputs'!$B$10:$B$12,0),MATCH(RECs!$D64,'General Inputs'!$F$9:$AQ$9,0)),SUMIFS('General Inputs'!$E$10:$E$12,'General Inputs'!$B$10:$B$12,RECs!$B64))</f>
        <v>179437.31255622098</v>
      </c>
    </row>
    <row r="65" spans="2:30" ht="12">
      <c r="B65" s="19" t="s">
        <v>60</v>
      </c>
      <c r="C65" s="59" t="s">
        <v>326</v>
      </c>
      <c r="D65" s="19" t="s">
        <v>35</v>
      </c>
      <c r="E65" s="85">
        <f>SUMIFS('ABP Under Contract'!$C25:$Z25,'ABP Under Contract'!$C$6:$Z$6,RECs!$B65,'ABP Under Contract'!$C$7:$Z$7,RECs!E$4,'ABP Under Contract'!$C$8:$Z$8,RECs!E$7)</f>
        <v>88296.917481733559</v>
      </c>
      <c r="F65" s="85">
        <f>SUMIFS('ABP Under Contract'!$C25:$Z25,'ABP Under Contract'!$C$6:$Z$6,RECs!$B65,'ABP Under Contract'!$C$7:$Z$7,RECs!F$4,'ABP Under Contract'!$C$8:$Z$8,RECs!F$7)</f>
        <v>139127.07656820508</v>
      </c>
      <c r="G65" s="85">
        <f>SUMIFS('ABP Under Contract'!$C25:$Z25,'ABP Under Contract'!$C$6:$Z$6,RECs!$B65,'ABP Under Contract'!$C$7:$Z$7,RECs!G$4,'ABP Under Contract'!$C$8:$Z$8,RECs!G$7)</f>
        <v>564459</v>
      </c>
      <c r="H65" s="85">
        <f>SUMIFS('ABP Under Contract'!$C25:$Z25,'ABP Under Contract'!$C$6:$Z$6,RECs!$B65,'ABP Under Contract'!$C$7:$Z$7,RECs!H$4,'ABP Under Contract'!$C$8:$Z$8,RECs!H$7)</f>
        <v>15781</v>
      </c>
      <c r="I65" s="85">
        <f>SUMIFS('ABP Under Contract'!$C25:$Z25,'ABP Under Contract'!$C$6:$Z$6,RECs!$B65,'ABP Under Contract'!$C$7:$Z$7,RECs!I$4,'ABP Under Contract'!$C$8:$Z$8,RECs!I$7)</f>
        <v>55893</v>
      </c>
      <c r="J65" s="85">
        <f>SUMIFS('ABP Under Contract'!$C25:$Z25,'ABP Under Contract'!$C$6:$Z$6,RECs!$B65,'ABP Under Contract'!$C$7:$Z$7,RECs!J$4,'ABP Under Contract'!$C$8:$Z$8,RECs!J$7)</f>
        <v>388897</v>
      </c>
      <c r="K65" s="297">
        <f>K23*IFERROR(INDEX('General Inputs'!$F$10:$AQ$12,MATCH(RECs!$B65,'General Inputs'!$B$10:$B$12,0),MATCH(RECs!$D65,'General Inputs'!$F$9:$AQ$9,0)),SUMIFS('General Inputs'!$E$10:$E$12,'General Inputs'!$B$10:$B$12,RECs!$B65))</f>
        <v>1801105.992679585</v>
      </c>
      <c r="L65" s="297">
        <f>L23*IFERROR(INDEX('General Inputs'!$F$10:$AQ$12,MATCH(RECs!$B65,'General Inputs'!$B$10:$B$12,0),MATCH(RECs!$D65,'General Inputs'!$F$9:$AQ$9,0)),SUMIFS('General Inputs'!$E$10:$E$12,'General Inputs'!$B$10:$B$12,RECs!$B65))</f>
        <v>1237774.8647766882</v>
      </c>
      <c r="M65" s="297">
        <f>M23*IFERROR(INDEX('General Inputs'!$F$10:$AQ$12,MATCH(RECs!$B65,'General Inputs'!$B$10:$B$12,0),MATCH(RECs!$D65,'General Inputs'!$F$9:$AQ$9,0)),SUMIFS('General Inputs'!$E$10:$E$12,'General Inputs'!$B$10:$B$12,RECs!$B65))</f>
        <v>70524.590327573402</v>
      </c>
      <c r="N65" s="36">
        <v>0</v>
      </c>
      <c r="O65" s="36">
        <v>0</v>
      </c>
      <c r="P65" s="36">
        <v>0</v>
      </c>
      <c r="Q65" s="36">
        <v>391707</v>
      </c>
      <c r="R65" s="36">
        <v>570653.15423018008</v>
      </c>
      <c r="S65" s="297">
        <f>S23*IFERROR(INDEX('General Inputs'!$F$10:$AQ$12,MATCH(RECs!$B65,'General Inputs'!$B$10:$B$12,0),MATCH(RECs!$D65,'General Inputs'!$F$9:$AQ$9,0)),SUMIFS('General Inputs'!$E$10:$E$12,'General Inputs'!$B$10:$B$12,RECs!$B65))</f>
        <v>31790.769384396925</v>
      </c>
      <c r="T65" s="113">
        <f>T23*SUMIFS('General Inputs'!$D$46:$D$48,'General Inputs'!$B$46:$B$48,RECs!$B65)</f>
        <v>108781.82339999999</v>
      </c>
      <c r="U65" s="85">
        <f>_xlfn.IFNA(SUMIFS(INDEX('ABP RECs'!$I$6:$AR$358,,MATCH(RECs!$D65,'ABP RECs'!$I$5:$AR$5)),'ABP RECs'!$E$6:$E$358,RECs!U$7,'ABP RECs'!$F$6:$F$358,RECs!$C65),0)</f>
        <v>742988.93530822021</v>
      </c>
      <c r="V65" s="85">
        <f>_xlfn.IFNA(SUMIFS(INDEX('ABP RECs'!$I$6:$AR$358,,MATCH(RECs!$D65,'ABP RECs'!$I$5:$AR$5)),'ABP RECs'!$E$6:$E$358,RECs!V$7,'ABP RECs'!$F$6:$F$358,RECs!$C65),0)</f>
        <v>831575.54988757742</v>
      </c>
      <c r="W65" s="85">
        <f>_xlfn.IFNA(SUMIFS(INDEX('ABP RECs'!$I$6:$AR$358,,MATCH(RECs!$D65,'ABP RECs'!$I$5:$AR$5)),'ABP RECs'!$E$6:$E$358,RECs!W$7,'ABP RECs'!$F$6:$F$358,RECs!$C65),0)</f>
        <v>1526127.9708580952</v>
      </c>
      <c r="X65" s="85">
        <f>_xlfn.IFNA(SUMIFS(INDEX('ABP RECs'!$I$6:$AR$358,,MATCH(RECs!$D65,'ABP RECs'!$I$5:$AR$5)),'ABP RECs'!$E$6:$E$358,RECs!X$7,'ABP RECs'!$F$6:$F$358,RECs!$C65),0)</f>
        <v>297273.887528883</v>
      </c>
      <c r="Y65" s="85">
        <f>_xlfn.IFNA(SUMIFS(INDEX('ABP RECs'!$I$6:$AR$358,,MATCH(RECs!$D65,'ABP RECs'!$I$5:$AR$5)),'ABP RECs'!$E$6:$E$358,RECs!Y$7,'ABP RECs'!$F$6:$F$358,RECs!$C65),0)</f>
        <v>661153.39088466275</v>
      </c>
      <c r="Z65" s="85">
        <f>_xlfn.IFNA(SUMIFS(INDEX('ABP RECs'!$I$6:$AR$358,,MATCH(RECs!$D65,'ABP RECs'!$I$5:$AR$5)),'ABP RECs'!$E$6:$E$358,RECs!Z$7,'ABP RECs'!$F$6:$F$358,RECs!$C65),0)</f>
        <v>1183399.9004911531</v>
      </c>
      <c r="AA65" s="297">
        <f>AA23*IFERROR(INDEX('General Inputs'!$F$10:$AQ$12,MATCH(RECs!$B65,'General Inputs'!$B$10:$B$12,0),MATCH(RECs!$D65,'General Inputs'!$F$9:$AQ$9,0)),SUMIFS('General Inputs'!$E$10:$E$12,'General Inputs'!$B$10:$B$12,RECs!$B65))</f>
        <v>106253.60628315959</v>
      </c>
      <c r="AB65" s="297">
        <f>AB23*IFERROR(INDEX('General Inputs'!$F$10:$AQ$12,MATCH(RECs!$B65,'General Inputs'!$B$10:$B$12,0),MATCH(RECs!$D65,'General Inputs'!$F$9:$AQ$9,0)),SUMIFS('General Inputs'!$E$10:$E$12,'General Inputs'!$B$10:$B$12,RECs!$B65))</f>
        <v>6899040.1763037834</v>
      </c>
      <c r="AC65" s="297">
        <f>AC23*IFERROR(INDEX('General Inputs'!$F$10:$AQ$12,MATCH(RECs!$B65,'General Inputs'!$B$10:$B$12,0),MATCH(RECs!$D65,'General Inputs'!$F$9:$AQ$9,0)),SUMIFS('General Inputs'!$E$10:$E$12,'General Inputs'!$B$10:$B$12,RECs!$B65))</f>
        <v>3009649.6928064357</v>
      </c>
      <c r="AD65" s="297">
        <f>AD23*IFERROR(INDEX('General Inputs'!$F$10:$AQ$12,MATCH(RECs!$B65,'General Inputs'!$B$10:$B$12,0),MATCH(RECs!$D65,'General Inputs'!$F$9:$AQ$9,0)),SUMIFS('General Inputs'!$E$10:$E$12,'General Inputs'!$B$10:$B$12,RECs!$B65))</f>
        <v>189476.01259954376</v>
      </c>
    </row>
    <row r="66" spans="2:30" ht="12">
      <c r="B66" s="19" t="s">
        <v>60</v>
      </c>
      <c r="C66" s="59" t="s">
        <v>326</v>
      </c>
      <c r="D66" s="19" t="s">
        <v>36</v>
      </c>
      <c r="E66" s="85">
        <f>SUMIFS('ABP Under Contract'!$C26:$Z26,'ABP Under Contract'!$C$6:$Z$6,RECs!$B66,'ABP Under Contract'!$C$7:$Z$7,RECs!E$4,'ABP Under Contract'!$C$8:$Z$8,RECs!E$7)</f>
        <v>71302.377894324876</v>
      </c>
      <c r="F66" s="85">
        <f>SUMIFS('ABP Under Contract'!$C26:$Z26,'ABP Under Contract'!$C$6:$Z$6,RECs!$B66,'ABP Under Contract'!$C$7:$Z$7,RECs!F$4,'ABP Under Contract'!$C$8:$Z$8,RECs!F$7)</f>
        <v>81469.661185364064</v>
      </c>
      <c r="G66" s="85">
        <f>SUMIFS('ABP Under Contract'!$C26:$Z26,'ABP Under Contract'!$C$6:$Z$6,RECs!$B66,'ABP Under Contract'!$C$7:$Z$7,RECs!G$4,'ABP Under Contract'!$C$8:$Z$8,RECs!G$7)</f>
        <v>561634</v>
      </c>
      <c r="H66" s="85">
        <f>SUMIFS('ABP Under Contract'!$C26:$Z26,'ABP Under Contract'!$C$6:$Z$6,RECs!$B66,'ABP Under Contract'!$C$7:$Z$7,RECs!H$4,'ABP Under Contract'!$C$8:$Z$8,RECs!H$7)</f>
        <v>15701</v>
      </c>
      <c r="I66" s="85">
        <f>SUMIFS('ABP Under Contract'!$C26:$Z26,'ABP Under Contract'!$C$6:$Z$6,RECs!$B66,'ABP Under Contract'!$C$7:$Z$7,RECs!I$4,'ABP Under Contract'!$C$8:$Z$8,RECs!I$7)</f>
        <v>55611</v>
      </c>
      <c r="J66" s="85">
        <f>SUMIFS('ABP Under Contract'!$C26:$Z26,'ABP Under Contract'!$C$6:$Z$6,RECs!$B66,'ABP Under Contract'!$C$7:$Z$7,RECs!J$4,'ABP Under Contract'!$C$8:$Z$8,RECs!J$7)</f>
        <v>386952</v>
      </c>
      <c r="K66" s="297">
        <f>K24*IFERROR(INDEX('General Inputs'!$F$10:$AQ$12,MATCH(RECs!$B66,'General Inputs'!$B$10:$B$12,0),MATCH(RECs!$D66,'General Inputs'!$F$9:$AQ$9,0)),SUMIFS('General Inputs'!$E$10:$E$12,'General Inputs'!$B$10:$B$12,RECs!$B66))</f>
        <v>1729236.9001304279</v>
      </c>
      <c r="L66" s="297">
        <f>L24*IFERROR(INDEX('General Inputs'!$F$10:$AQ$12,MATCH(RECs!$B66,'General Inputs'!$B$10:$B$12,0),MATCH(RECs!$D66,'General Inputs'!$F$9:$AQ$9,0)),SUMIFS('General Inputs'!$E$10:$E$12,'General Inputs'!$B$10:$B$12,RECs!$B66))</f>
        <v>1182442.3154609664</v>
      </c>
      <c r="M66" s="297">
        <f>M24*IFERROR(INDEX('General Inputs'!$F$10:$AQ$12,MATCH(RECs!$B66,'General Inputs'!$B$10:$B$12,0),MATCH(RECs!$D66,'General Inputs'!$F$9:$AQ$9,0)),SUMIFS('General Inputs'!$E$10:$E$12,'General Inputs'!$B$10:$B$12,RECs!$B66))</f>
        <v>67371.912499545637</v>
      </c>
      <c r="N66" s="36">
        <v>0</v>
      </c>
      <c r="O66" s="36">
        <v>0</v>
      </c>
      <c r="P66" s="36">
        <v>0</v>
      </c>
      <c r="Q66" s="36">
        <v>0</v>
      </c>
      <c r="R66" s="36">
        <v>152516</v>
      </c>
      <c r="S66" s="297">
        <f>S24*IFERROR(INDEX('General Inputs'!$F$10:$AQ$12,MATCH(RECs!$B66,'General Inputs'!$B$10:$B$12,0),MATCH(RECs!$D66,'General Inputs'!$F$9:$AQ$9,0)),SUMIFS('General Inputs'!$E$10:$E$12,'General Inputs'!$B$10:$B$12,RECs!$B66))</f>
        <v>30369.618927391773</v>
      </c>
      <c r="T66" s="113">
        <f>T24*SUMIFS('General Inputs'!$D$46:$D$48,'General Inputs'!$B$46:$B$48,RECs!$B66)</f>
        <v>108781.82339999999</v>
      </c>
      <c r="U66" s="85">
        <f>_xlfn.IFNA(SUMIFS(INDEX('ABP RECs'!$I$6:$AR$358,,MATCH(RECs!$D66,'ABP RECs'!$I$5:$AR$5)),'ABP RECs'!$E$6:$E$358,RECs!U$7,'ABP RECs'!$F$6:$F$358,RECs!$C66),0)</f>
        <v>802280.16979436448</v>
      </c>
      <c r="V66" s="85">
        <f>_xlfn.IFNA(SUMIFS(INDEX('ABP RECs'!$I$6:$AR$358,,MATCH(RECs!$D66,'ABP RECs'!$I$5:$AR$5)),'ABP RECs'!$E$6:$E$358,RECs!V$7,'ABP RECs'!$F$6:$F$358,RECs!$C66),0)</f>
        <v>893697.215332616</v>
      </c>
      <c r="W66" s="85">
        <f>_xlfn.IFNA(SUMIFS(INDEX('ABP RECs'!$I$6:$AR$358,,MATCH(RECs!$D66,'ABP RECs'!$I$5:$AR$5)),'ABP RECs'!$E$6:$E$358,RECs!W$7,'ABP RECs'!$F$6:$F$358,RECs!$C66),0)</f>
        <v>1642784.6921057375</v>
      </c>
      <c r="X66" s="85">
        <f>_xlfn.IFNA(SUMIFS(INDEX('ABP RECs'!$I$6:$AR$358,,MATCH(RECs!$D66,'ABP RECs'!$I$5:$AR$5)),'ABP RECs'!$E$6:$E$358,RECs!X$7,'ABP RECs'!$F$6:$F$358,RECs!$C66),0)</f>
        <v>316118.25237172976</v>
      </c>
      <c r="Y66" s="85">
        <f>_xlfn.IFNA(SUMIFS(INDEX('ABP RECs'!$I$6:$AR$358,,MATCH(RECs!$D66,'ABP RECs'!$I$5:$AR$5)),'ABP RECs'!$E$6:$E$358,RECs!Y$7,'ABP RECs'!$F$6:$F$358,RECs!$C66),0)</f>
        <v>710510.55099529983</v>
      </c>
      <c r="Z66" s="85">
        <f>_xlfn.IFNA(SUMIFS(INDEX('ABP RECs'!$I$6:$AR$358,,MATCH(RECs!$D66,'ABP RECs'!$I$5:$AR$5)),'ABP RECs'!$E$6:$E$358,RECs!Z$7,'ABP RECs'!$F$6:$F$358,RECs!$C66),0)</f>
        <v>1274065.6215247435</v>
      </c>
      <c r="AA66" s="297">
        <f>AA24*IFERROR(INDEX('General Inputs'!$F$10:$AQ$12,MATCH(RECs!$B66,'General Inputs'!$B$10:$B$12,0),MATCH(RECs!$D66,'General Inputs'!$F$9:$AQ$9,0)),SUMIFS('General Inputs'!$E$10:$E$12,'General Inputs'!$B$10:$B$12,RECs!$B66))</f>
        <v>108823.79421981164</v>
      </c>
      <c r="AB66" s="297">
        <f>AB24*IFERROR(INDEX('General Inputs'!$F$10:$AQ$12,MATCH(RECs!$B66,'General Inputs'!$B$10:$B$12,0),MATCH(RECs!$D66,'General Inputs'!$F$9:$AQ$9,0)),SUMIFS('General Inputs'!$E$10:$E$12,'General Inputs'!$B$10:$B$12,RECs!$B66))</f>
        <v>7456560.0658278447</v>
      </c>
      <c r="AC66" s="297">
        <f>AC24*IFERROR(INDEX('General Inputs'!$F$10:$AQ$12,MATCH(RECs!$B66,'General Inputs'!$B$10:$B$12,0),MATCH(RECs!$D66,'General Inputs'!$F$9:$AQ$9,0)),SUMIFS('General Inputs'!$E$10:$E$12,'General Inputs'!$B$10:$B$12,RECs!$B66))</f>
        <v>3204359.2984734341</v>
      </c>
      <c r="AD66" s="297">
        <f>AD24*IFERROR(INDEX('General Inputs'!$F$10:$AQ$12,MATCH(RECs!$B66,'General Inputs'!$B$10:$B$12,0),MATCH(RECs!$D66,'General Inputs'!$F$9:$AQ$9,0)),SUMIFS('General Inputs'!$E$10:$E$12,'General Inputs'!$B$10:$B$12,RECs!$B66))</f>
        <v>200373.50903868541</v>
      </c>
    </row>
    <row r="67" spans="2:30" ht="12">
      <c r="B67" s="19" t="s">
        <v>60</v>
      </c>
      <c r="C67" s="59" t="s">
        <v>326</v>
      </c>
      <c r="D67" s="19" t="s">
        <v>37</v>
      </c>
      <c r="E67" s="85">
        <f>SUMIFS('ABP Under Contract'!$C27:$Z27,'ABP Under Contract'!$C$6:$Z$6,RECs!$B67,'ABP Under Contract'!$C$7:$Z$7,RECs!E$4,'ABP Under Contract'!$C$8:$Z$8,RECs!E$7)</f>
        <v>31650.834830096723</v>
      </c>
      <c r="F67" s="85">
        <f>SUMIFS('ABP Under Contract'!$C27:$Z27,'ABP Under Contract'!$C$6:$Z$6,RECs!$B67,'ABP Under Contract'!$C$7:$Z$7,RECs!F$4,'ABP Under Contract'!$C$8:$Z$8,RECs!F$7)</f>
        <v>54560.247879437229</v>
      </c>
      <c r="G67" s="85">
        <f>SUMIFS('ABP Under Contract'!$C27:$Z27,'ABP Under Contract'!$C$6:$Z$6,RECs!$B67,'ABP Under Contract'!$C$7:$Z$7,RECs!G$4,'ABP Under Contract'!$C$8:$Z$8,RECs!G$7)</f>
        <v>558820</v>
      </c>
      <c r="H67" s="85">
        <f>SUMIFS('ABP Under Contract'!$C27:$Z27,'ABP Under Contract'!$C$6:$Z$6,RECs!$B67,'ABP Under Contract'!$C$7:$Z$7,RECs!H$4,'ABP Under Contract'!$C$8:$Z$8,RECs!H$7)</f>
        <v>15621</v>
      </c>
      <c r="I67" s="85">
        <f>SUMIFS('ABP Under Contract'!$C27:$Z27,'ABP Under Contract'!$C$6:$Z$6,RECs!$B67,'ABP Under Contract'!$C$7:$Z$7,RECs!I$4,'ABP Under Contract'!$C$8:$Z$8,RECs!I$7)</f>
        <v>48819</v>
      </c>
      <c r="J67" s="85">
        <f>SUMIFS('ABP Under Contract'!$C27:$Z27,'ABP Under Contract'!$C$6:$Z$6,RECs!$B67,'ABP Under Contract'!$C$7:$Z$7,RECs!J$4,'ABP Under Contract'!$C$8:$Z$8,RECs!J$7)</f>
        <v>385001</v>
      </c>
      <c r="K67" s="297">
        <f>K25*IFERROR(INDEX('General Inputs'!$F$10:$AQ$12,MATCH(RECs!$B67,'General Inputs'!$B$10:$B$12,0),MATCH(RECs!$D67,'General Inputs'!$F$9:$AQ$9,0)),SUMIFS('General Inputs'!$E$10:$E$12,'General Inputs'!$B$10:$B$12,RECs!$B67))</f>
        <v>1688206.1866113839</v>
      </c>
      <c r="L67" s="297">
        <f>L25*IFERROR(INDEX('General Inputs'!$F$10:$AQ$12,MATCH(RECs!$B67,'General Inputs'!$B$10:$B$12,0),MATCH(RECs!$D67,'General Inputs'!$F$9:$AQ$9,0)),SUMIFS('General Inputs'!$E$10:$E$12,'General Inputs'!$B$10:$B$12,RECs!$B67))</f>
        <v>1148613.8191714047</v>
      </c>
      <c r="M67" s="297">
        <f>M25*IFERROR(INDEX('General Inputs'!$F$10:$AQ$12,MATCH(RECs!$B67,'General Inputs'!$B$10:$B$12,0),MATCH(RECs!$D67,'General Inputs'!$F$9:$AQ$9,0)),SUMIFS('General Inputs'!$E$10:$E$12,'General Inputs'!$B$10:$B$12,RECs!$B67))</f>
        <v>65444.46922200777</v>
      </c>
      <c r="N67" s="36">
        <v>0</v>
      </c>
      <c r="O67" s="36">
        <v>0</v>
      </c>
      <c r="P67" s="36">
        <v>0</v>
      </c>
      <c r="Q67" s="36">
        <v>0</v>
      </c>
      <c r="R67" s="36">
        <v>152516</v>
      </c>
      <c r="S67" s="297">
        <f>S25*IFERROR(INDEX('General Inputs'!$F$10:$AQ$12,MATCH(RECs!$B67,'General Inputs'!$B$10:$B$12,0),MATCH(RECs!$D67,'General Inputs'!$F$9:$AQ$9,0)),SUMIFS('General Inputs'!$E$10:$E$12,'General Inputs'!$B$10:$B$12,RECs!$B67))</f>
        <v>29500.774394540153</v>
      </c>
      <c r="T67" s="113">
        <f>T25*SUMIFS('General Inputs'!$D$46:$D$48,'General Inputs'!$B$46:$B$48,RECs!$B67)</f>
        <v>108781.82339999999</v>
      </c>
      <c r="U67" s="85">
        <f>_xlfn.IFNA(SUMIFS(INDEX('ABP RECs'!$I$6:$AR$358,,MATCH(RECs!$D67,'ABP RECs'!$I$5:$AR$5)),'ABP RECs'!$E$6:$E$358,RECs!U$7,'ABP RECs'!$F$6:$F$358,RECs!$C67),0)</f>
        <v>861274.94810807821</v>
      </c>
      <c r="V67" s="85">
        <f>_xlfn.IFNA(SUMIFS(INDEX('ABP RECs'!$I$6:$AR$358,,MATCH(RECs!$D67,'ABP RECs'!$I$5:$AR$5)),'ABP RECs'!$E$6:$E$358,RECs!V$7,'ABP RECs'!$F$6:$F$358,RECs!$C67),0)</f>
        <v>955508.27245042927</v>
      </c>
      <c r="W67" s="85">
        <f>_xlfn.IFNA(SUMIFS(INDEX('ABP RECs'!$I$6:$AR$358,,MATCH(RECs!$D67,'ABP RECs'!$I$5:$AR$5)),'ABP RECs'!$E$6:$E$358,RECs!W$7,'ABP RECs'!$F$6:$F$358,RECs!$C67),0)</f>
        <v>1758858.1297471419</v>
      </c>
      <c r="X67" s="85">
        <f>_xlfn.IFNA(SUMIFS(INDEX('ABP RECs'!$I$6:$AR$358,,MATCH(RECs!$D67,'ABP RECs'!$I$5:$AR$5)),'ABP RECs'!$E$6:$E$358,RECs!X$7,'ABP RECs'!$F$6:$F$358,RECs!$C67),0)</f>
        <v>334868.3953903623</v>
      </c>
      <c r="Y67" s="85">
        <f>_xlfn.IFNA(SUMIFS(INDEX('ABP RECs'!$I$6:$AR$358,,MATCH(RECs!$D67,'ABP RECs'!$I$5:$AR$5)),'ABP RECs'!$E$6:$E$358,RECs!Y$7,'ABP RECs'!$F$6:$F$358,RECs!$C67),0)</f>
        <v>759620.92530538398</v>
      </c>
      <c r="Z67" s="85">
        <f>_xlfn.IFNA(SUMIFS(INDEX('ABP RECs'!$I$6:$AR$358,,MATCH(RECs!$D67,'ABP RECs'!$I$5:$AR$5)),'ABP RECs'!$E$6:$E$358,RECs!Z$7,'ABP RECs'!$F$6:$F$358,RECs!$C67),0)</f>
        <v>1364278.0139531663</v>
      </c>
      <c r="AA67" s="297">
        <f>AA25*IFERROR(INDEX('General Inputs'!$F$10:$AQ$12,MATCH(RECs!$B67,'General Inputs'!$B$10:$B$12,0),MATCH(RECs!$D67,'General Inputs'!$F$9:$AQ$9,0)),SUMIFS('General Inputs'!$E$10:$E$12,'General Inputs'!$B$10:$B$12,RECs!$B67))</f>
        <v>112890.07663314496</v>
      </c>
      <c r="AB67" s="297">
        <f>AB25*IFERROR(INDEX('General Inputs'!$F$10:$AQ$12,MATCH(RECs!$B67,'General Inputs'!$B$10:$B$12,0),MATCH(RECs!$D67,'General Inputs'!$F$9:$AQ$9,0)),SUMIFS('General Inputs'!$E$10:$E$12,'General Inputs'!$B$10:$B$12,RECs!$B67))</f>
        <v>7979234.6202252731</v>
      </c>
      <c r="AC67" s="297">
        <f>AC25*IFERROR(INDEX('General Inputs'!$F$10:$AQ$12,MATCH(RECs!$B67,'General Inputs'!$B$10:$B$12,0),MATCH(RECs!$D67,'General Inputs'!$F$9:$AQ$9,0)),SUMIFS('General Inputs'!$E$10:$E$12,'General Inputs'!$B$10:$B$12,RECs!$B67))</f>
        <v>3301767.1613339572</v>
      </c>
      <c r="AD67" s="297">
        <f>AD25*IFERROR(INDEX('General Inputs'!$F$10:$AQ$12,MATCH(RECs!$B67,'General Inputs'!$B$10:$B$12,0),MATCH(RECs!$D67,'General Inputs'!$F$9:$AQ$9,0)),SUMIFS('General Inputs'!$E$10:$E$12,'General Inputs'!$B$10:$B$12,RECs!$B67))</f>
        <v>213549.16153659014</v>
      </c>
    </row>
    <row r="68" spans="2:30" ht="12">
      <c r="B68" s="19" t="s">
        <v>60</v>
      </c>
      <c r="C68" s="59" t="s">
        <v>326</v>
      </c>
      <c r="D68" s="19" t="s">
        <v>38</v>
      </c>
      <c r="E68" s="85">
        <f>SUMIFS('ABP Under Contract'!$C28:$Z28,'ABP Under Contract'!$C$6:$Z$6,RECs!$B68,'ABP Under Contract'!$C$7:$Z$7,RECs!E$4,'ABP Under Contract'!$C$8:$Z$8,RECs!E$7)</f>
        <v>19981.430655946246</v>
      </c>
      <c r="F68" s="85">
        <f>SUMIFS('ABP Under Contract'!$C28:$Z28,'ABP Under Contract'!$C$6:$Z$6,RECs!$B68,'ABP Under Contract'!$C$7:$Z$7,RECs!F$4,'ABP Under Contract'!$C$8:$Z$8,RECs!F$7)</f>
        <v>22186.836640040048</v>
      </c>
      <c r="G68" s="85">
        <f>SUMIFS('ABP Under Contract'!$C28:$Z28,'ABP Under Contract'!$C$6:$Z$6,RECs!$B68,'ABP Under Contract'!$C$7:$Z$7,RECs!G$4,'ABP Under Contract'!$C$8:$Z$8,RECs!G$7)</f>
        <v>551450</v>
      </c>
      <c r="H68" s="85">
        <f>SUMIFS('ABP Under Contract'!$C28:$Z28,'ABP Under Contract'!$C$6:$Z$6,RECs!$B68,'ABP Under Contract'!$C$7:$Z$7,RECs!H$4,'ABP Under Contract'!$C$8:$Z$8,RECs!H$7)</f>
        <v>10787</v>
      </c>
      <c r="I68" s="85">
        <f>SUMIFS('ABP Under Contract'!$C28:$Z28,'ABP Under Contract'!$C$6:$Z$6,RECs!$B68,'ABP Under Contract'!$C$7:$Z$7,RECs!I$4,'ABP Under Contract'!$C$8:$Z$8,RECs!I$7)</f>
        <v>20201</v>
      </c>
      <c r="J68" s="85">
        <f>SUMIFS('ABP Under Contract'!$C28:$Z28,'ABP Under Contract'!$C$6:$Z$6,RECs!$B68,'ABP Under Contract'!$C$7:$Z$7,RECs!J$4,'ABP Under Contract'!$C$8:$Z$8,RECs!J$7)</f>
        <v>375990</v>
      </c>
      <c r="K68" s="297">
        <f>K26*IFERROR(INDEX('General Inputs'!$F$10:$AQ$12,MATCH(RECs!$B68,'General Inputs'!$B$10:$B$12,0),MATCH(RECs!$D68,'General Inputs'!$F$9:$AQ$9,0)),SUMIFS('General Inputs'!$E$10:$E$12,'General Inputs'!$B$10:$B$12,RECs!$B68))</f>
        <v>1666709.4898695333</v>
      </c>
      <c r="L68" s="297">
        <f>L26*IFERROR(INDEX('General Inputs'!$F$10:$AQ$12,MATCH(RECs!$B68,'General Inputs'!$B$10:$B$12,0),MATCH(RECs!$D68,'General Inputs'!$F$9:$AQ$9,0)),SUMIFS('General Inputs'!$E$10:$E$12,'General Inputs'!$B$10:$B$12,RECs!$B68))</f>
        <v>1128318.0573272652</v>
      </c>
      <c r="M68" s="297">
        <f>M26*IFERROR(INDEX('General Inputs'!$F$10:$AQ$12,MATCH(RECs!$B68,'General Inputs'!$B$10:$B$12,0),MATCH(RECs!$D68,'General Inputs'!$F$9:$AQ$9,0)),SUMIFS('General Inputs'!$E$10:$E$12,'General Inputs'!$B$10:$B$12,RECs!$B68))</f>
        <v>64288.079372628999</v>
      </c>
      <c r="N68" s="36">
        <v>0</v>
      </c>
      <c r="O68" s="36">
        <v>0</v>
      </c>
      <c r="P68" s="36">
        <v>0</v>
      </c>
      <c r="Q68" s="36">
        <v>0</v>
      </c>
      <c r="R68" s="36">
        <v>152516</v>
      </c>
      <c r="S68" s="297">
        <f>S26*IFERROR(INDEX('General Inputs'!$F$10:$AQ$12,MATCH(RECs!$B68,'General Inputs'!$B$10:$B$12,0),MATCH(RECs!$D68,'General Inputs'!$F$9:$AQ$9,0)),SUMIFS('General Inputs'!$E$10:$E$12,'General Inputs'!$B$10:$B$12,RECs!$B68))</f>
        <v>28979.501986585667</v>
      </c>
      <c r="T68" s="113">
        <f>T26*SUMIFS('General Inputs'!$D$46:$D$48,'General Inputs'!$B$46:$B$48,RECs!$B68)</f>
        <v>108781.82339999999</v>
      </c>
      <c r="U68" s="85">
        <f>_xlfn.IFNA(SUMIFS(INDEX('ABP RECs'!$I$6:$AR$358,,MATCH(RECs!$D68,'ABP RECs'!$I$5:$AR$5)),'ABP RECs'!$E$6:$E$358,RECs!U$7,'ABP RECs'!$F$6:$F$358,RECs!$C68),0)</f>
        <v>919974.75253022322</v>
      </c>
      <c r="V68" s="85">
        <f>_xlfn.IFNA(SUMIFS(INDEX('ABP RECs'!$I$6:$AR$358,,MATCH(RECs!$D68,'ABP RECs'!$I$5:$AR$5)),'ABP RECs'!$E$6:$E$358,RECs!V$7,'ABP RECs'!$F$6:$F$358,RECs!$C68),0)</f>
        <v>1017010.2742826535</v>
      </c>
      <c r="W68" s="85">
        <f>_xlfn.IFNA(SUMIFS(INDEX('ABP RECs'!$I$6:$AR$358,,MATCH(RECs!$D68,'ABP RECs'!$I$5:$AR$5)),'ABP RECs'!$E$6:$E$358,RECs!W$7,'ABP RECs'!$F$6:$F$358,RECs!$C68),0)</f>
        <v>1874351.2002003391</v>
      </c>
      <c r="X68" s="85">
        <f>_xlfn.IFNA(SUMIFS(INDEX('ABP RECs'!$I$6:$AR$358,,MATCH(RECs!$D68,'ABP RECs'!$I$5:$AR$5)),'ABP RECs'!$E$6:$E$358,RECs!X$7,'ABP RECs'!$F$6:$F$358,RECs!$C68),0)</f>
        <v>353524.78769390163</v>
      </c>
      <c r="Y68" s="85">
        <f>_xlfn.IFNA(SUMIFS(INDEX('ABP RECs'!$I$6:$AR$358,,MATCH(RECs!$D68,'ABP RECs'!$I$5:$AR$5)),'ABP RECs'!$E$6:$E$358,RECs!Y$7,'ABP RECs'!$F$6:$F$358,RECs!$C68),0)</f>
        <v>808485.7477439174</v>
      </c>
      <c r="Z68" s="85">
        <f>_xlfn.IFNA(SUMIFS(INDEX('ABP RECs'!$I$6:$AR$358,,MATCH(RECs!$D68,'ABP RECs'!$I$5:$AR$5)),'ABP RECs'!$E$6:$E$358,RECs!Z$7,'ABP RECs'!$F$6:$F$358,RECs!$C68),0)</f>
        <v>1454039.3444194465</v>
      </c>
      <c r="AA68" s="297">
        <f>AA26*IFERROR(INDEX('General Inputs'!$F$10:$AQ$12,MATCH(RECs!$B68,'General Inputs'!$B$10:$B$12,0),MATCH(RECs!$D68,'General Inputs'!$F$9:$AQ$9,0)),SUMIFS('General Inputs'!$E$10:$E$12,'General Inputs'!$B$10:$B$12,RECs!$B68))</f>
        <v>118016.35309809529</v>
      </c>
      <c r="AB68" s="297">
        <f>AB26*IFERROR(INDEX('General Inputs'!$F$10:$AQ$12,MATCH(RECs!$B68,'General Inputs'!$B$10:$B$12,0),MATCH(RECs!$D68,'General Inputs'!$F$9:$AQ$9,0)),SUMIFS('General Inputs'!$E$10:$E$12,'General Inputs'!$B$10:$B$12,RECs!$B68))</f>
        <v>8437652.5883685593</v>
      </c>
      <c r="AC68" s="297">
        <f>AC26*IFERROR(INDEX('General Inputs'!$F$10:$AQ$12,MATCH(RECs!$B68,'General Inputs'!$B$10:$B$12,0),MATCH(RECs!$D68,'General Inputs'!$F$9:$AQ$9,0)),SUMIFS('General Inputs'!$E$10:$E$12,'General Inputs'!$B$10:$B$12,RECs!$B68))</f>
        <v>3430099.3677977822</v>
      </c>
      <c r="AD68" s="297">
        <f>AD26*IFERROR(INDEX('General Inputs'!$F$10:$AQ$12,MATCH(RECs!$B68,'General Inputs'!$B$10:$B$12,0),MATCH(RECs!$D68,'General Inputs'!$F$9:$AQ$9,0)),SUMIFS('General Inputs'!$E$10:$E$12,'General Inputs'!$B$10:$B$12,RECs!$B68))</f>
        <v>228443.16626292458</v>
      </c>
    </row>
    <row r="69" spans="2:30" ht="12">
      <c r="B69" s="19" t="s">
        <v>60</v>
      </c>
      <c r="C69" s="59" t="s">
        <v>326</v>
      </c>
      <c r="D69" s="19" t="s">
        <v>39</v>
      </c>
      <c r="E69" s="85">
        <f>SUMIFS('ABP Under Contract'!$C29:$Z29,'ABP Under Contract'!$C$6:$Z$6,RECs!$B69,'ABP Under Contract'!$C$7:$Z$7,RECs!E$4,'ABP Under Contract'!$C$8:$Z$8,RECs!E$7)</f>
        <v>0</v>
      </c>
      <c r="F69" s="85">
        <f>SUMIFS('ABP Under Contract'!$C29:$Z29,'ABP Under Contract'!$C$6:$Z$6,RECs!$B69,'ABP Under Contract'!$C$7:$Z$7,RECs!F$4,'ABP Under Contract'!$C$8:$Z$8,RECs!F$7)</f>
        <v>0</v>
      </c>
      <c r="G69" s="85">
        <f>SUMIFS('ABP Under Contract'!$C29:$Z29,'ABP Under Contract'!$C$6:$Z$6,RECs!$B69,'ABP Under Contract'!$C$7:$Z$7,RECs!G$4,'ABP Under Contract'!$C$8:$Z$8,RECs!G$7)</f>
        <v>548667</v>
      </c>
      <c r="H69" s="85">
        <f>SUMIFS('ABP Under Contract'!$C29:$Z29,'ABP Under Contract'!$C$6:$Z$6,RECs!$B69,'ABP Under Contract'!$C$7:$Z$7,RECs!H$4,'ABP Under Contract'!$C$8:$Z$8,RECs!H$7)</f>
        <v>10291</v>
      </c>
      <c r="I69" s="85">
        <f>SUMIFS('ABP Under Contract'!$C29:$Z29,'ABP Under Contract'!$C$6:$Z$6,RECs!$B69,'ABP Under Contract'!$C$7:$Z$7,RECs!I$4,'ABP Under Contract'!$C$8:$Z$8,RECs!I$7)</f>
        <v>3122</v>
      </c>
      <c r="J69" s="85">
        <f>SUMIFS('ABP Under Contract'!$C29:$Z29,'ABP Under Contract'!$C$6:$Z$6,RECs!$B69,'ABP Under Contract'!$C$7:$Z$7,RECs!J$4,'ABP Under Contract'!$C$8:$Z$8,RECs!J$7)</f>
        <v>374098</v>
      </c>
      <c r="K69" s="297">
        <f>K27*IFERROR(INDEX('General Inputs'!$F$10:$AQ$12,MATCH(RECs!$B69,'General Inputs'!$B$10:$B$12,0),MATCH(RECs!$D69,'General Inputs'!$F$9:$AQ$9,0)),SUMIFS('General Inputs'!$E$10:$E$12,'General Inputs'!$B$10:$B$12,RECs!$B69))</f>
        <v>1661058.2351203035</v>
      </c>
      <c r="L69" s="297">
        <f>L27*IFERROR(INDEX('General Inputs'!$F$10:$AQ$12,MATCH(RECs!$B69,'General Inputs'!$B$10:$B$12,0),MATCH(RECs!$D69,'General Inputs'!$F$9:$AQ$9,0)),SUMIFS('General Inputs'!$E$10:$E$12,'General Inputs'!$B$10:$B$12,RECs!$B69))</f>
        <v>1118869.8464179137</v>
      </c>
      <c r="M69" s="297">
        <f>M27*IFERROR(INDEX('General Inputs'!$F$10:$AQ$12,MATCH(RECs!$B69,'General Inputs'!$B$10:$B$12,0),MATCH(RECs!$D69,'General Inputs'!$F$9:$AQ$9,0)),SUMIFS('General Inputs'!$E$10:$E$12,'General Inputs'!$B$10:$B$12,RECs!$B69))</f>
        <v>63749.749485124994</v>
      </c>
      <c r="N69" s="36">
        <v>0</v>
      </c>
      <c r="O69" s="36">
        <v>0</v>
      </c>
      <c r="P69" s="36">
        <v>0</v>
      </c>
      <c r="Q69" s="36">
        <v>0</v>
      </c>
      <c r="R69" s="36">
        <v>152516</v>
      </c>
      <c r="S69" s="297">
        <f>S27*IFERROR(INDEX('General Inputs'!$F$10:$AQ$12,MATCH(RECs!$B69,'General Inputs'!$B$10:$B$12,0),MATCH(RECs!$D69,'General Inputs'!$F$9:$AQ$9,0)),SUMIFS('General Inputs'!$E$10:$E$12,'General Inputs'!$B$10:$B$12,RECs!$B69))</f>
        <v>28736.835971414544</v>
      </c>
      <c r="T69" s="113">
        <f>T27*SUMIFS('General Inputs'!$D$46:$D$48,'General Inputs'!$B$46:$B$48,RECs!$B69)</f>
        <v>108781.82339999999</v>
      </c>
      <c r="U69" s="85">
        <f>_xlfn.IFNA(SUMIFS(INDEX('ABP RECs'!$I$6:$AR$358,,MATCH(RECs!$D69,'ABP RECs'!$I$5:$AR$5)),'ABP RECs'!$E$6:$E$358,RECs!U$7,'ABP RECs'!$F$6:$F$358,RECs!$C69),0)</f>
        <v>978381.05793025752</v>
      </c>
      <c r="V69" s="85">
        <f>_xlfn.IFNA(SUMIFS(INDEX('ABP RECs'!$I$6:$AR$358,,MATCH(RECs!$D69,'ABP RECs'!$I$5:$AR$5)),'ABP RECs'!$E$6:$E$358,RECs!V$7,'ABP RECs'!$F$6:$F$358,RECs!$C69),0)</f>
        <v>1078204.7661057166</v>
      </c>
      <c r="W69" s="85">
        <f>_xlfn.IFNA(SUMIFS(INDEX('ABP RECs'!$I$6:$AR$358,,MATCH(RECs!$D69,'ABP RECs'!$I$5:$AR$5)),'ABP RECs'!$E$6:$E$358,RECs!W$7,'ABP RECs'!$F$6:$F$358,RECs!$C69),0)</f>
        <v>1989266.8053012702</v>
      </c>
      <c r="X69" s="85">
        <f>_xlfn.IFNA(SUMIFS(INDEX('ABP RECs'!$I$6:$AR$358,,MATCH(RECs!$D69,'ABP RECs'!$I$5:$AR$5)),'ABP RECs'!$E$6:$E$358,RECs!X$7,'ABP RECs'!$F$6:$F$358,RECs!$C69),0)</f>
        <v>372087.89803592343</v>
      </c>
      <c r="Y69" s="85">
        <f>_xlfn.IFNA(SUMIFS(INDEX('ABP RECs'!$I$6:$AR$358,,MATCH(RECs!$D69,'ABP RECs'!$I$5:$AR$5)),'ABP RECs'!$E$6:$E$358,RECs!Y$7,'ABP RECs'!$F$6:$F$358,RECs!$C69),0)</f>
        <v>857106.24607025832</v>
      </c>
      <c r="Z69" s="85">
        <f>_xlfn.IFNA(SUMIFS(INDEX('ABP RECs'!$I$6:$AR$358,,MATCH(RECs!$D69,'ABP RECs'!$I$5:$AR$5)),'ABP RECs'!$E$6:$E$358,RECs!Z$7,'ABP RECs'!$F$6:$F$358,RECs!$C69),0)</f>
        <v>1543351.8682333955</v>
      </c>
      <c r="AA69" s="297">
        <f>AA27*IFERROR(INDEX('General Inputs'!$F$10:$AQ$12,MATCH(RECs!$B69,'General Inputs'!$B$10:$B$12,0),MATCH(RECs!$D69,'General Inputs'!$F$9:$AQ$9,0)),SUMIFS('General Inputs'!$E$10:$E$12,'General Inputs'!$B$10:$B$12,RECs!$B69))</f>
        <v>124157.70071219619</v>
      </c>
      <c r="AB69" s="297">
        <f>AB27*IFERROR(INDEX('General Inputs'!$F$10:$AQ$12,MATCH(RECs!$B69,'General Inputs'!$B$10:$B$12,0),MATCH(RECs!$D69,'General Inputs'!$F$9:$AQ$9,0)),SUMIFS('General Inputs'!$E$10:$E$12,'General Inputs'!$B$10:$B$12,RECs!$B69))</f>
        <v>8781124.8921206612</v>
      </c>
      <c r="AC69" s="297">
        <f>AC27*IFERROR(INDEX('General Inputs'!$F$10:$AQ$12,MATCH(RECs!$B69,'General Inputs'!$B$10:$B$12,0),MATCH(RECs!$D69,'General Inputs'!$F$9:$AQ$9,0)),SUMIFS('General Inputs'!$E$10:$E$12,'General Inputs'!$B$10:$B$12,RECs!$B69))</f>
        <v>3587417.4837963874</v>
      </c>
      <c r="AD69" s="297">
        <f>AD27*IFERROR(INDEX('General Inputs'!$F$10:$AQ$12,MATCH(RECs!$B69,'General Inputs'!$B$10:$B$12,0),MATCH(RECs!$D69,'General Inputs'!$F$9:$AQ$9,0)),SUMIFS('General Inputs'!$E$10:$E$12,'General Inputs'!$B$10:$B$12,RECs!$B69))</f>
        <v>245134.32704984894</v>
      </c>
    </row>
    <row r="70" spans="2:30" ht="12">
      <c r="B70" s="19" t="s">
        <v>60</v>
      </c>
      <c r="C70" s="59" t="s">
        <v>326</v>
      </c>
      <c r="D70" s="19" t="s">
        <v>40</v>
      </c>
      <c r="E70" s="85">
        <f>SUMIFS('ABP Under Contract'!$C30:$Z30,'ABP Under Contract'!$C$6:$Z$6,RECs!$B70,'ABP Under Contract'!$C$7:$Z$7,RECs!E$4,'ABP Under Contract'!$C$8:$Z$8,RECs!E$7)</f>
        <v>0</v>
      </c>
      <c r="F70" s="85">
        <f>SUMIFS('ABP Under Contract'!$C30:$Z30,'ABP Under Contract'!$C$6:$Z$6,RECs!$B70,'ABP Under Contract'!$C$7:$Z$7,RECs!F$4,'ABP Under Contract'!$C$8:$Z$8,RECs!F$7)</f>
        <v>0</v>
      </c>
      <c r="G70" s="85">
        <f>SUMIFS('ABP Under Contract'!$C30:$Z30,'ABP Under Contract'!$C$6:$Z$6,RECs!$B70,'ABP Under Contract'!$C$7:$Z$7,RECs!G$4,'ABP Under Contract'!$C$8:$Z$8,RECs!G$7)</f>
        <v>540461</v>
      </c>
      <c r="H70" s="85">
        <f>SUMIFS('ABP Under Contract'!$C30:$Z30,'ABP Under Contract'!$C$6:$Z$6,RECs!$B70,'ABP Under Contract'!$C$7:$Z$7,RECs!H$4,'ABP Under Contract'!$C$8:$Z$8,RECs!H$7)</f>
        <v>10238</v>
      </c>
      <c r="I70" s="85">
        <f>SUMIFS('ABP Under Contract'!$C30:$Z30,'ABP Under Contract'!$C$6:$Z$6,RECs!$B70,'ABP Under Contract'!$C$7:$Z$7,RECs!I$4,'ABP Under Contract'!$C$8:$Z$8,RECs!I$7)</f>
        <v>0</v>
      </c>
      <c r="J70" s="85">
        <f>SUMIFS('ABP Under Contract'!$C30:$Z30,'ABP Under Contract'!$C$6:$Z$6,RECs!$B70,'ABP Under Contract'!$C$7:$Z$7,RECs!J$4,'ABP Under Contract'!$C$8:$Z$8,RECs!J$7)</f>
        <v>340122</v>
      </c>
      <c r="K70" s="297">
        <f>K28*IFERROR(INDEX('General Inputs'!$F$10:$AQ$12,MATCH(RECs!$B70,'General Inputs'!$B$10:$B$12,0),MATCH(RECs!$D70,'General Inputs'!$F$9:$AQ$9,0)),SUMIFS('General Inputs'!$E$10:$E$12,'General Inputs'!$B$10:$B$12,RECs!$B70))</f>
        <v>1654189.5630644453</v>
      </c>
      <c r="L70" s="297">
        <f>L28*IFERROR(INDEX('General Inputs'!$F$10:$AQ$12,MATCH(RECs!$B70,'General Inputs'!$B$10:$B$12,0),MATCH(RECs!$D70,'General Inputs'!$F$9:$AQ$9,0)),SUMIFS('General Inputs'!$E$10:$E$12,'General Inputs'!$B$10:$B$12,RECs!$B70))</f>
        <v>1108671.9714717255</v>
      </c>
      <c r="M70" s="297">
        <f>M28*IFERROR(INDEX('General Inputs'!$F$10:$AQ$12,MATCH(RECs!$B70,'General Inputs'!$B$10:$B$12,0),MATCH(RECs!$D70,'General Inputs'!$F$9:$AQ$9,0)),SUMIFS('General Inputs'!$E$10:$E$12,'General Inputs'!$B$10:$B$12,RECs!$B70))</f>
        <v>63168.706055291324</v>
      </c>
      <c r="N70" s="36">
        <v>0</v>
      </c>
      <c r="O70" s="36">
        <v>0</v>
      </c>
      <c r="P70" s="36">
        <v>0</v>
      </c>
      <c r="Q70" s="36">
        <v>0</v>
      </c>
      <c r="R70" s="36">
        <v>0</v>
      </c>
      <c r="S70" s="297">
        <f>S28*IFERROR(INDEX('General Inputs'!$F$10:$AQ$12,MATCH(RECs!$B70,'General Inputs'!$B$10:$B$12,0),MATCH(RECs!$D70,'General Inputs'!$F$9:$AQ$9,0)),SUMIFS('General Inputs'!$E$10:$E$12,'General Inputs'!$B$10:$B$12,RECs!$B70))</f>
        <v>28474.915730625296</v>
      </c>
      <c r="T70" s="113">
        <f>T28*SUMIFS('General Inputs'!$D$46:$D$48,'General Inputs'!$B$46:$B$48,RECs!$B70)</f>
        <v>108781.82339999999</v>
      </c>
      <c r="U70" s="85">
        <f>_xlfn.IFNA(SUMIFS(INDEX('ABP RECs'!$I$6:$AR$358,,MATCH(RECs!$D70,'ABP RECs'!$I$5:$AR$5)),'ABP RECs'!$E$6:$E$358,RECs!U$7,'ABP RECs'!$F$6:$F$358,RECs!$C70),0)</f>
        <v>903120.8378891903</v>
      </c>
      <c r="V70" s="85">
        <f>_xlfn.IFNA(SUMIFS(INDEX('ABP RECs'!$I$6:$AR$358,,MATCH(RECs!$D70,'ABP RECs'!$I$5:$AR$5)),'ABP RECs'!$E$6:$E$358,RECs!V$7,'ABP RECs'!$F$6:$F$358,RECs!$C70),0)</f>
        <v>1011570.0717313638</v>
      </c>
      <c r="W70" s="85">
        <f>_xlfn.IFNA(SUMIFS(INDEX('ABP RECs'!$I$6:$AR$358,,MATCH(RECs!$D70,'ABP RECs'!$I$5:$AR$5)),'ABP RECs'!$E$6:$E$358,RECs!W$7,'ABP RECs'!$F$6:$F$358,RECs!$C70),0)</f>
        <v>2103607.8323766966</v>
      </c>
      <c r="X70" s="85">
        <f>_xlfn.IFNA(SUMIFS(INDEX('ABP RECs'!$I$6:$AR$358,,MATCH(RECs!$D70,'ABP RECs'!$I$5:$AR$5)),'ABP RECs'!$E$6:$E$358,RECs!X$7,'ABP RECs'!$F$6:$F$358,RECs!$C70),0)</f>
        <v>390558.19282623491</v>
      </c>
      <c r="Y70" s="85">
        <f>_xlfn.IFNA(SUMIFS(INDEX('ABP RECs'!$I$6:$AR$358,,MATCH(RECs!$D70,'ABP RECs'!$I$5:$AR$5)),'ABP RECs'!$E$6:$E$358,RECs!Y$7,'ABP RECs'!$F$6:$F$358,RECs!$C70),0)</f>
        <v>800141.02558165067</v>
      </c>
      <c r="Z70" s="85">
        <f>_xlfn.IFNA(SUMIFS(INDEX('ABP RECs'!$I$6:$AR$358,,MATCH(RECs!$D70,'ABP RECs'!$I$5:$AR$5)),'ABP RECs'!$E$6:$E$358,RECs!Z$7,'ABP RECs'!$F$6:$F$358,RECs!$C70),0)</f>
        <v>1453936.5166212728</v>
      </c>
      <c r="AA70" s="297">
        <f>AA28*IFERROR(INDEX('General Inputs'!$F$10:$AQ$12,MATCH(RECs!$B70,'General Inputs'!$B$10:$B$12,0),MATCH(RECs!$D70,'General Inputs'!$F$9:$AQ$9,0)),SUMIFS('General Inputs'!$E$10:$E$12,'General Inputs'!$B$10:$B$12,RECs!$B70))</f>
        <v>130158.74568661525</v>
      </c>
      <c r="AB70" s="297">
        <f>AB28*IFERROR(INDEX('General Inputs'!$F$10:$AQ$12,MATCH(RECs!$B70,'General Inputs'!$B$10:$B$12,0),MATCH(RECs!$D70,'General Inputs'!$F$9:$AQ$9,0)),SUMIFS('General Inputs'!$E$10:$E$12,'General Inputs'!$B$10:$B$12,RECs!$B70))</f>
        <v>9115356.8652040903</v>
      </c>
      <c r="AC70" s="297">
        <f>AC28*IFERROR(INDEX('General Inputs'!$F$10:$AQ$12,MATCH(RECs!$B70,'General Inputs'!$B$10:$B$12,0),MATCH(RECs!$D70,'General Inputs'!$F$9:$AQ$9,0)),SUMIFS('General Inputs'!$E$10:$E$12,'General Inputs'!$B$10:$B$12,RECs!$B70))</f>
        <v>3739991.6542052077</v>
      </c>
      <c r="AD70" s="297">
        <f>AD28*IFERROR(INDEX('General Inputs'!$F$10:$AQ$12,MATCH(RECs!$B70,'General Inputs'!$B$10:$B$12,0),MATCH(RECs!$D70,'General Inputs'!$F$9:$AQ$9,0)),SUMIFS('General Inputs'!$E$10:$E$12,'General Inputs'!$B$10:$B$12,RECs!$B70))</f>
        <v>261427.21240671899</v>
      </c>
    </row>
    <row r="71" spans="2:30" ht="12">
      <c r="B71" s="19" t="s">
        <v>60</v>
      </c>
      <c r="C71" s="59" t="s">
        <v>326</v>
      </c>
      <c r="D71" s="19" t="s">
        <v>41</v>
      </c>
      <c r="E71" s="85">
        <f>SUMIFS('ABP Under Contract'!$C31:$Z31,'ABP Under Contract'!$C$6:$Z$6,RECs!$B71,'ABP Under Contract'!$C$7:$Z$7,RECs!E$4,'ABP Under Contract'!$C$8:$Z$8,RECs!E$7)</f>
        <v>0</v>
      </c>
      <c r="F71" s="85">
        <f>SUMIFS('ABP Under Contract'!$C31:$Z31,'ABP Under Contract'!$C$6:$Z$6,RECs!$B71,'ABP Under Contract'!$C$7:$Z$7,RECs!F$4,'ABP Under Contract'!$C$8:$Z$8,RECs!F$7)</f>
        <v>0</v>
      </c>
      <c r="G71" s="85">
        <f>SUMIFS('ABP Under Contract'!$C31:$Z31,'ABP Under Contract'!$C$6:$Z$6,RECs!$B71,'ABP Under Contract'!$C$7:$Z$7,RECs!G$4,'ABP Under Contract'!$C$8:$Z$8,RECs!G$7)</f>
        <v>537732</v>
      </c>
      <c r="H71" s="85">
        <f>SUMIFS('ABP Under Contract'!$C31:$Z31,'ABP Under Contract'!$C$6:$Z$6,RECs!$B71,'ABP Under Contract'!$C$7:$Z$7,RECs!H$4,'ABP Under Contract'!$C$8:$Z$8,RECs!H$7)</f>
        <v>10185</v>
      </c>
      <c r="I71" s="85">
        <f>SUMIFS('ABP Under Contract'!$C31:$Z31,'ABP Under Contract'!$C$6:$Z$6,RECs!$B71,'ABP Under Contract'!$C$7:$Z$7,RECs!I$4,'ABP Under Contract'!$C$8:$Z$8,RECs!I$7)</f>
        <v>0</v>
      </c>
      <c r="J71" s="85">
        <f>SUMIFS('ABP Under Contract'!$C31:$Z31,'ABP Under Contract'!$C$6:$Z$6,RECs!$B71,'ABP Under Contract'!$C$7:$Z$7,RECs!J$4,'ABP Under Contract'!$C$8:$Z$8,RECs!J$7)</f>
        <v>338402</v>
      </c>
      <c r="K71" s="297">
        <f>K29*IFERROR(INDEX('General Inputs'!$F$10:$AQ$12,MATCH(RECs!$B71,'General Inputs'!$B$10:$B$12,0),MATCH(RECs!$D71,'General Inputs'!$F$9:$AQ$9,0)),SUMIFS('General Inputs'!$E$10:$E$12,'General Inputs'!$B$10:$B$12,RECs!$B71))</f>
        <v>1650461.75713909</v>
      </c>
      <c r="L71" s="297">
        <f>L29*IFERROR(INDEX('General Inputs'!$F$10:$AQ$12,MATCH(RECs!$B71,'General Inputs'!$B$10:$B$12,0),MATCH(RECs!$D71,'General Inputs'!$F$9:$AQ$9,0)),SUMIFS('General Inputs'!$E$10:$E$12,'General Inputs'!$B$10:$B$12,RECs!$B71))</f>
        <v>1100642.6514398952</v>
      </c>
      <c r="M71" s="297">
        <f>M29*IFERROR(INDEX('General Inputs'!$F$10:$AQ$12,MATCH(RECs!$B71,'General Inputs'!$B$10:$B$12,0),MATCH(RECs!$D71,'General Inputs'!$F$9:$AQ$9,0)),SUMIFS('General Inputs'!$E$10:$E$12,'General Inputs'!$B$10:$B$12,RECs!$B71))</f>
        <v>62711.220189349158</v>
      </c>
      <c r="N71" s="36">
        <v>0</v>
      </c>
      <c r="O71" s="36">
        <v>0</v>
      </c>
      <c r="P71" s="36">
        <v>0</v>
      </c>
      <c r="Q71" s="36">
        <v>0</v>
      </c>
      <c r="R71" s="36">
        <v>0</v>
      </c>
      <c r="S71" s="297">
        <f>S29*IFERROR(INDEX('General Inputs'!$F$10:$AQ$12,MATCH(RECs!$B71,'General Inputs'!$B$10:$B$12,0),MATCH(RECs!$D71,'General Inputs'!$F$9:$AQ$9,0)),SUMIFS('General Inputs'!$E$10:$E$12,'General Inputs'!$B$10:$B$12,RECs!$B71))</f>
        <v>28268.69223335668</v>
      </c>
      <c r="T71" s="113">
        <f>T29*SUMIFS('General Inputs'!$D$46:$D$48,'General Inputs'!$B$46:$B$48,RECs!$B71)</f>
        <v>108781.82339999999</v>
      </c>
      <c r="U71" s="85">
        <f>_xlfn.IFNA(SUMIFS(INDEX('ABP RECs'!$I$6:$AR$358,,MATCH(RECs!$D71,'ABP RECs'!$I$5:$AR$5)),'ABP RECs'!$E$6:$E$358,RECs!U$7,'ABP RECs'!$F$6:$F$358,RECs!$C71),0)</f>
        <v>883872.24796204036</v>
      </c>
      <c r="V71" s="85">
        <f>_xlfn.IFNA(SUMIFS(INDEX('ABP RECs'!$I$6:$AR$358,,MATCH(RECs!$D71,'ABP RECs'!$I$5:$AR$5)),'ABP RECs'!$E$6:$E$358,RECs!V$7,'ABP RECs'!$F$6:$F$358,RECs!$C71),0)</f>
        <v>991422.70165367553</v>
      </c>
      <c r="W71" s="85">
        <f>_xlfn.IFNA(SUMIFS(INDEX('ABP RECs'!$I$6:$AR$358,,MATCH(RECs!$D71,'ABP RECs'!$I$5:$AR$5)),'ABP RECs'!$E$6:$E$358,RECs!W$7,'ABP RECs'!$F$6:$F$358,RECs!$C71),0)</f>
        <v>2217377.1543167462</v>
      </c>
      <c r="X71" s="85">
        <f>_xlfn.IFNA(SUMIFS(INDEX('ABP RECs'!$I$6:$AR$358,,MATCH(RECs!$D71,'ABP RECs'!$I$5:$AR$5)),'ABP RECs'!$E$6:$E$358,RECs!X$7,'ABP RECs'!$F$6:$F$358,RECs!$C71),0)</f>
        <v>408936.13614259491</v>
      </c>
      <c r="Y71" s="85">
        <f>_xlfn.IFNA(SUMIFS(INDEX('ABP RECs'!$I$6:$AR$358,,MATCH(RECs!$D71,'ABP RECs'!$I$5:$AR$5)),'ABP RECs'!$E$6:$E$358,RECs!Y$7,'ABP RECs'!$F$6:$F$358,RECs!$C71),0)</f>
        <v>787742.62632793677</v>
      </c>
      <c r="Z71" s="85">
        <f>_xlfn.IFNA(SUMIFS(INDEX('ABP RECs'!$I$6:$AR$358,,MATCH(RECs!$D71,'ABP RECs'!$I$5:$AR$5)),'ABP RECs'!$E$6:$E$358,RECs!Z$7,'ABP RECs'!$F$6:$F$358,RECs!$C71),0)</f>
        <v>1444703.706631595</v>
      </c>
      <c r="AA71" s="297">
        <f>AA29*IFERROR(INDEX('General Inputs'!$F$10:$AQ$12,MATCH(RECs!$B71,'General Inputs'!$B$10:$B$12,0),MATCH(RECs!$D71,'General Inputs'!$F$9:$AQ$9,0)),SUMIFS('General Inputs'!$E$10:$E$12,'General Inputs'!$B$10:$B$12,RECs!$B71))</f>
        <v>136365.19695733898</v>
      </c>
      <c r="AB71" s="297">
        <f>AB29*IFERROR(INDEX('General Inputs'!$F$10:$AQ$12,MATCH(RECs!$B71,'General Inputs'!$B$10:$B$12,0),MATCH(RECs!$D71,'General Inputs'!$F$9:$AQ$9,0)),SUMIFS('General Inputs'!$E$10:$E$12,'General Inputs'!$B$10:$B$12,RECs!$B71))</f>
        <v>9464522.8373037335</v>
      </c>
      <c r="AC71" s="297">
        <f>AC29*IFERROR(INDEX('General Inputs'!$F$10:$AQ$12,MATCH(RECs!$B71,'General Inputs'!$B$10:$B$12,0),MATCH(RECs!$D71,'General Inputs'!$F$9:$AQ$9,0)),SUMIFS('General Inputs'!$E$10:$E$12,'General Inputs'!$B$10:$B$12,RECs!$B71))</f>
        <v>3897759.5248716972</v>
      </c>
      <c r="AD71" s="297">
        <f>AD29*IFERROR(INDEX('General Inputs'!$F$10:$AQ$12,MATCH(RECs!$B71,'General Inputs'!$B$10:$B$12,0),MATCH(RECs!$D71,'General Inputs'!$F$9:$AQ$9,0)),SUMIFS('General Inputs'!$E$10:$E$12,'General Inputs'!$B$10:$B$12,RECs!$B71))</f>
        <v>278019.27780691878</v>
      </c>
    </row>
    <row r="72" spans="2:30" ht="12">
      <c r="B72" s="19" t="s">
        <v>60</v>
      </c>
      <c r="C72" s="59" t="s">
        <v>326</v>
      </c>
      <c r="D72" s="19" t="s">
        <v>42</v>
      </c>
      <c r="E72" s="85">
        <f>SUMIFS('ABP Under Contract'!$C32:$Z32,'ABP Under Contract'!$C$6:$Z$6,RECs!$B72,'ABP Under Contract'!$C$7:$Z$7,RECs!E$4,'ABP Under Contract'!$C$8:$Z$8,RECs!E$7)</f>
        <v>0</v>
      </c>
      <c r="F72" s="85">
        <f>SUMIFS('ABP Under Contract'!$C32:$Z32,'ABP Under Contract'!$C$6:$Z$6,RECs!$B72,'ABP Under Contract'!$C$7:$Z$7,RECs!F$4,'ABP Under Contract'!$C$8:$Z$8,RECs!F$7)</f>
        <v>0</v>
      </c>
      <c r="G72" s="85">
        <f>SUMIFS('ABP Under Contract'!$C32:$Z32,'ABP Under Contract'!$C$6:$Z$6,RECs!$B72,'ABP Under Contract'!$C$7:$Z$7,RECs!G$4,'ABP Under Contract'!$C$8:$Z$8,RECs!G$7)</f>
        <v>314437</v>
      </c>
      <c r="H72" s="85">
        <f>SUMIFS('ABP Under Contract'!$C32:$Z32,'ABP Under Contract'!$C$6:$Z$6,RECs!$B72,'ABP Under Contract'!$C$7:$Z$7,RECs!H$4,'ABP Under Contract'!$C$8:$Z$8,RECs!H$7)</f>
        <v>4888</v>
      </c>
      <c r="I72" s="85">
        <f>SUMIFS('ABP Under Contract'!$C32:$Z32,'ABP Under Contract'!$C$6:$Z$6,RECs!$B72,'ABP Under Contract'!$C$7:$Z$7,RECs!I$4,'ABP Under Contract'!$C$8:$Z$8,RECs!I$7)</f>
        <v>0</v>
      </c>
      <c r="J72" s="85">
        <f>SUMIFS('ABP Under Contract'!$C32:$Z32,'ABP Under Contract'!$C$6:$Z$6,RECs!$B72,'ABP Under Contract'!$C$7:$Z$7,RECs!J$4,'ABP Under Contract'!$C$8:$Z$8,RECs!J$7)</f>
        <v>196203</v>
      </c>
      <c r="K72" s="297">
        <f>K30*IFERROR(INDEX('General Inputs'!$F$10:$AQ$12,MATCH(RECs!$B72,'General Inputs'!$B$10:$B$12,0),MATCH(RECs!$D72,'General Inputs'!$F$9:$AQ$9,0)),SUMIFS('General Inputs'!$E$10:$E$12,'General Inputs'!$B$10:$B$12,RECs!$B72))</f>
        <v>1646712.1497393269</v>
      </c>
      <c r="L72" s="297">
        <f>L30*IFERROR(INDEX('General Inputs'!$F$10:$AQ$12,MATCH(RECs!$B72,'General Inputs'!$B$10:$B$12,0),MATCH(RECs!$D72,'General Inputs'!$F$9:$AQ$9,0)),SUMIFS('General Inputs'!$E$10:$E$12,'General Inputs'!$B$10:$B$12,RECs!$B72))</f>
        <v>1092651.441763863</v>
      </c>
      <c r="M72" s="297">
        <f>M30*IFERROR(INDEX('General Inputs'!$F$10:$AQ$12,MATCH(RECs!$B72,'General Inputs'!$B$10:$B$12,0),MATCH(RECs!$D72,'General Inputs'!$F$9:$AQ$9,0)),SUMIFS('General Inputs'!$E$10:$E$12,'General Inputs'!$B$10:$B$12,RECs!$B72))</f>
        <v>62255.905733819651</v>
      </c>
      <c r="N72" s="36">
        <v>0</v>
      </c>
      <c r="O72" s="36">
        <v>0</v>
      </c>
      <c r="P72" s="36">
        <v>0</v>
      </c>
      <c r="Q72" s="36">
        <v>0</v>
      </c>
      <c r="R72" s="36">
        <v>0</v>
      </c>
      <c r="S72" s="297">
        <f>S30*IFERROR(INDEX('General Inputs'!$F$10:$AQ$12,MATCH(RECs!$B72,'General Inputs'!$B$10:$B$12,0),MATCH(RECs!$D72,'General Inputs'!$F$9:$AQ$9,0)),SUMIFS('General Inputs'!$E$10:$E$12,'General Inputs'!$B$10:$B$12,RECs!$B72))</f>
        <v>28063.447555069459</v>
      </c>
      <c r="T72" s="113">
        <f>T30*SUMIFS('General Inputs'!$D$46:$D$48,'General Inputs'!$B$46:$B$48,RECs!$B72)</f>
        <v>108781.82339999999</v>
      </c>
      <c r="U72" s="85">
        <f>_xlfn.IFNA(SUMIFS(INDEX('ABP RECs'!$I$6:$AR$358,,MATCH(RECs!$D72,'ABP RECs'!$I$5:$AR$5)),'ABP RECs'!$E$6:$E$358,RECs!U$7,'ABP RECs'!$F$6:$F$358,RECs!$C72),0)</f>
        <v>883722.80796017707</v>
      </c>
      <c r="V72" s="85">
        <f>_xlfn.IFNA(SUMIFS(INDEX('ABP RECs'!$I$6:$AR$358,,MATCH(RECs!$D72,'ABP RECs'!$I$5:$AR$5)),'ABP RECs'!$E$6:$E$358,RECs!V$7,'ABP RECs'!$F$6:$F$358,RECs!$C72),0)</f>
        <v>991266.28380523331</v>
      </c>
      <c r="W72" s="85">
        <f>_xlfn.IFNA(SUMIFS(INDEX('ABP RECs'!$I$6:$AR$358,,MATCH(RECs!$D72,'ABP RECs'!$I$5:$AR$5)),'ABP RECs'!$E$6:$E$358,RECs!W$7,'ABP RECs'!$F$6:$F$358,RECs!$C72),0)</f>
        <v>2330577.6296470952</v>
      </c>
      <c r="X72" s="85">
        <f>_xlfn.IFNA(SUMIFS(INDEX('ABP RECs'!$I$6:$AR$358,,MATCH(RECs!$D72,'ABP RECs'!$I$5:$AR$5)),'ABP RECs'!$E$6:$E$358,RECs!X$7,'ABP RECs'!$F$6:$F$358,RECs!$C72),0)</f>
        <v>427222.18974237313</v>
      </c>
      <c r="Y72" s="85">
        <f>_xlfn.IFNA(SUMIFS(INDEX('ABP RECs'!$I$6:$AR$358,,MATCH(RECs!$D72,'ABP RECs'!$I$5:$AR$5)),'ABP RECs'!$E$6:$E$358,RECs!Y$7,'ABP RECs'!$F$6:$F$358,RECs!$C72),0)</f>
        <v>787618.34330866463</v>
      </c>
      <c r="Z72" s="85">
        <f>_xlfn.IFNA(SUMIFS(INDEX('ABP RECs'!$I$6:$AR$358,,MATCH(RECs!$D72,'ABP RECs'!$I$5:$AR$5)),'ABP RECs'!$E$6:$E$358,RECs!Z$7,'ABP RECs'!$F$6:$F$358,RECs!$C72),0)</f>
        <v>1444475.7741411941</v>
      </c>
      <c r="AA72" s="297">
        <f>AA30*IFERROR(INDEX('General Inputs'!$F$10:$AQ$12,MATCH(RECs!$B72,'General Inputs'!$B$10:$B$12,0),MATCH(RECs!$D72,'General Inputs'!$F$9:$AQ$9,0)),SUMIFS('General Inputs'!$E$10:$E$12,'General Inputs'!$B$10:$B$12,RECs!$B72))</f>
        <v>142540.39973841733</v>
      </c>
      <c r="AB72" s="297">
        <f>AB30*IFERROR(INDEX('General Inputs'!$F$10:$AQ$12,MATCH(RECs!$B72,'General Inputs'!$B$10:$B$12,0),MATCH(RECs!$D72,'General Inputs'!$F$9:$AQ$9,0)),SUMIFS('General Inputs'!$E$10:$E$12,'General Inputs'!$B$10:$B$12,RECs!$B72))</f>
        <v>9811888.8285847399</v>
      </c>
      <c r="AC72" s="297">
        <f>AC30*IFERROR(INDEX('General Inputs'!$F$10:$AQ$12,MATCH(RECs!$B72,'General Inputs'!$B$10:$B$12,0),MATCH(RECs!$D72,'General Inputs'!$F$9:$AQ$9,0)),SUMIFS('General Inputs'!$E$10:$E$12,'General Inputs'!$B$10:$B$12,RECs!$B72))</f>
        <v>4053893.8646705686</v>
      </c>
      <c r="AD72" s="297">
        <f>AD30*IFERROR(INDEX('General Inputs'!$F$10:$AQ$12,MATCH(RECs!$B72,'General Inputs'!$B$10:$B$12,0),MATCH(RECs!$D72,'General Inputs'!$F$9:$AQ$9,0)),SUMIFS('General Inputs'!$E$10:$E$12,'General Inputs'!$B$10:$B$12,RECs!$B72))</f>
        <v>294444.12048416806</v>
      </c>
    </row>
    <row r="73" spans="2:30" ht="12">
      <c r="B73" s="19" t="s">
        <v>60</v>
      </c>
      <c r="C73" s="59" t="s">
        <v>326</v>
      </c>
      <c r="D73" s="19" t="s">
        <v>43</v>
      </c>
      <c r="E73" s="85">
        <f>SUMIFS('ABP Under Contract'!$C33:$Z33,'ABP Under Contract'!$C$6:$Z$6,RECs!$B73,'ABP Under Contract'!$C$7:$Z$7,RECs!E$4,'ABP Under Contract'!$C$8:$Z$8,RECs!E$7)</f>
        <v>0</v>
      </c>
      <c r="F73" s="85">
        <f>SUMIFS('ABP Under Contract'!$C33:$Z33,'ABP Under Contract'!$C$6:$Z$6,RECs!$B73,'ABP Under Contract'!$C$7:$Z$7,RECs!F$4,'ABP Under Contract'!$C$8:$Z$8,RECs!F$7)</f>
        <v>0</v>
      </c>
      <c r="G73" s="85">
        <f>SUMIFS('ABP Under Contract'!$C33:$Z33,'ABP Under Contract'!$C$6:$Z$6,RECs!$B73,'ABP Under Contract'!$C$7:$Z$7,RECs!G$4,'ABP Under Contract'!$C$8:$Z$8,RECs!G$7)</f>
        <v>148354</v>
      </c>
      <c r="H73" s="85">
        <f>SUMIFS('ABP Under Contract'!$C33:$Z33,'ABP Under Contract'!$C$6:$Z$6,RECs!$B73,'ABP Under Contract'!$C$7:$Z$7,RECs!H$4,'ABP Under Contract'!$C$8:$Z$8,RECs!H$7)</f>
        <v>3765</v>
      </c>
      <c r="I73" s="85">
        <f>SUMIFS('ABP Under Contract'!$C33:$Z33,'ABP Under Contract'!$C$6:$Z$6,RECs!$B73,'ABP Under Contract'!$C$7:$Z$7,RECs!I$4,'ABP Under Contract'!$C$8:$Z$8,RECs!I$7)</f>
        <v>0</v>
      </c>
      <c r="J73" s="85">
        <f>SUMIFS('ABP Under Contract'!$C33:$Z33,'ABP Under Contract'!$C$6:$Z$6,RECs!$B73,'ABP Under Contract'!$C$7:$Z$7,RECs!J$4,'ABP Under Contract'!$C$8:$Z$8,RECs!J$7)</f>
        <v>91877</v>
      </c>
      <c r="K73" s="297">
        <f>K31*IFERROR(INDEX('General Inputs'!$F$10:$AQ$12,MATCH(RECs!$B73,'General Inputs'!$B$10:$B$12,0),MATCH(RECs!$D73,'General Inputs'!$F$9:$AQ$9,0)),SUMIFS('General Inputs'!$E$10:$E$12,'General Inputs'!$B$10:$B$12,RECs!$B73))</f>
        <v>1642942.7835401553</v>
      </c>
      <c r="L73" s="297">
        <f>L31*IFERROR(INDEX('General Inputs'!$F$10:$AQ$12,MATCH(RECs!$B73,'General Inputs'!$B$10:$B$12,0),MATCH(RECs!$D73,'General Inputs'!$F$9:$AQ$9,0)),SUMIFS('General Inputs'!$E$10:$E$12,'General Inputs'!$B$10:$B$12,RECs!$B73))</f>
        <v>1084699.5830130868</v>
      </c>
      <c r="M73" s="297">
        <f>M31*IFERROR(INDEX('General Inputs'!$F$10:$AQ$12,MATCH(RECs!$B73,'General Inputs'!$B$10:$B$12,0),MATCH(RECs!$D73,'General Inputs'!$F$9:$AQ$9,0)),SUMIFS('General Inputs'!$E$10:$E$12,'General Inputs'!$B$10:$B$12,RECs!$B73))</f>
        <v>61802.833372520414</v>
      </c>
      <c r="N73" s="36">
        <v>0</v>
      </c>
      <c r="O73" s="36">
        <v>0</v>
      </c>
      <c r="P73" s="36">
        <v>0</v>
      </c>
      <c r="Q73" s="36">
        <v>0</v>
      </c>
      <c r="R73" s="36">
        <v>0</v>
      </c>
      <c r="S73" s="297">
        <f>S31*IFERROR(INDEX('General Inputs'!$F$10:$AQ$12,MATCH(RECs!$B73,'General Inputs'!$B$10:$B$12,0),MATCH(RECs!$D73,'General Inputs'!$F$9:$AQ$9,0)),SUMIFS('General Inputs'!$E$10:$E$12,'General Inputs'!$B$10:$B$12,RECs!$B73))</f>
        <v>27859.213558308802</v>
      </c>
      <c r="T73" s="113">
        <f>T31*SUMIFS('General Inputs'!$D$46:$D$48,'General Inputs'!$B$46:$B$48,RECs!$B73)</f>
        <v>108781.82339999999</v>
      </c>
      <c r="U73" s="85">
        <f>_xlfn.IFNA(SUMIFS(INDEX('ABP RECs'!$I$6:$AR$358,,MATCH(RECs!$D73,'ABP RECs'!$I$5:$AR$5)),'ABP RECs'!$E$6:$E$358,RECs!U$7,'ABP RECs'!$F$6:$F$358,RECs!$C73),0)</f>
        <v>852071.0255769802</v>
      </c>
      <c r="V73" s="85">
        <f>_xlfn.IFNA(SUMIFS(INDEX('ABP RECs'!$I$6:$AR$358,,MATCH(RECs!$D73,'ABP RECs'!$I$5:$AR$5)),'ABP RECs'!$E$6:$E$358,RECs!V$7,'ABP RECs'!$F$6:$F$358,RECs!$C73),0)</f>
        <v>924831.10485155694</v>
      </c>
      <c r="W73" s="85">
        <f>_xlfn.IFNA(SUMIFS(INDEX('ABP RECs'!$I$6:$AR$358,,MATCH(RECs!$D73,'ABP RECs'!$I$5:$AR$5)),'ABP RECs'!$E$6:$E$358,RECs!W$7,'ABP RECs'!$F$6:$F$358,RECs!$C73),0)</f>
        <v>2318924.7414988601</v>
      </c>
      <c r="X73" s="85">
        <f>_xlfn.IFNA(SUMIFS(INDEX('ABP RECs'!$I$6:$AR$358,,MATCH(RECs!$D73,'ABP RECs'!$I$5:$AR$5)),'ABP RECs'!$E$6:$E$358,RECs!X$7,'ABP RECs'!$F$6:$F$358,RECs!$C73),0)</f>
        <v>425086.0787936612</v>
      </c>
      <c r="Y73" s="85">
        <f>_xlfn.IFNA(SUMIFS(INDEX('ABP RECs'!$I$6:$AR$358,,MATCH(RECs!$D73,'ABP RECs'!$I$5:$AR$5)),'ABP RECs'!$E$6:$E$358,RECs!Y$7,'ABP RECs'!$F$6:$F$358,RECs!$C73),0)</f>
        <v>734831.75463942834</v>
      </c>
      <c r="Z73" s="85">
        <f>_xlfn.IFNA(SUMIFS(INDEX('ABP RECs'!$I$6:$AR$358,,MATCH(RECs!$D73,'ABP RECs'!$I$5:$AR$5)),'ABP RECs'!$E$6:$E$358,RECs!Z$7,'ABP RECs'!$F$6:$F$358,RECs!$C73),0)</f>
        <v>1347666.2607771989</v>
      </c>
      <c r="AA73" s="297">
        <f>AA31*IFERROR(INDEX('General Inputs'!$F$10:$AQ$12,MATCH(RECs!$B73,'General Inputs'!$B$10:$B$12,0),MATCH(RECs!$D73,'General Inputs'!$F$9:$AQ$9,0)),SUMIFS('General Inputs'!$E$10:$E$12,'General Inputs'!$B$10:$B$12,RECs!$B73))</f>
        <v>142214.12112021714</v>
      </c>
      <c r="AB73" s="297">
        <f>AB31*IFERROR(INDEX('General Inputs'!$F$10:$AQ$12,MATCH(RECs!$B73,'General Inputs'!$B$10:$B$12,0),MATCH(RECs!$D73,'General Inputs'!$F$9:$AQ$9,0)),SUMIFS('General Inputs'!$E$10:$E$12,'General Inputs'!$B$10:$B$12,RECs!$B73))</f>
        <v>9789429.1642734334</v>
      </c>
      <c r="AC73" s="297">
        <f>AC31*IFERROR(INDEX('General Inputs'!$F$10:$AQ$12,MATCH(RECs!$B73,'General Inputs'!$B$10:$B$12,0),MATCH(RECs!$D73,'General Inputs'!$F$9:$AQ$9,0)),SUMIFS('General Inputs'!$E$10:$E$12,'General Inputs'!$B$10:$B$12,RECs!$B73))</f>
        <v>4024391.326010609</v>
      </c>
      <c r="AD73" s="297">
        <f>AD31*IFERROR(INDEX('General Inputs'!$F$10:$AQ$12,MATCH(RECs!$B73,'General Inputs'!$B$10:$B$12,0),MATCH(RECs!$D73,'General Inputs'!$F$9:$AQ$9,0)),SUMIFS('General Inputs'!$E$10:$E$12,'General Inputs'!$B$10:$B$12,RECs!$B73))</f>
        <v>292301.27971483086</v>
      </c>
    </row>
    <row r="74" spans="2:30" ht="12">
      <c r="B74" s="19" t="s">
        <v>60</v>
      </c>
      <c r="C74" s="59" t="s">
        <v>326</v>
      </c>
      <c r="D74" s="19" t="s">
        <v>44</v>
      </c>
      <c r="E74" s="85">
        <f>SUMIFS('ABP Under Contract'!$C34:$Z34,'ABP Under Contract'!$C$6:$Z$6,RECs!$B74,'ABP Under Contract'!$C$7:$Z$7,RECs!E$4,'ABP Under Contract'!$C$8:$Z$8,RECs!E$7)</f>
        <v>0</v>
      </c>
      <c r="F74" s="85">
        <f>SUMIFS('ABP Under Contract'!$C34:$Z34,'ABP Under Contract'!$C$6:$Z$6,RECs!$B74,'ABP Under Contract'!$C$7:$Z$7,RECs!F$4,'ABP Under Contract'!$C$8:$Z$8,RECs!F$7)</f>
        <v>0</v>
      </c>
      <c r="G74" s="85">
        <f>SUMIFS('ABP Under Contract'!$C34:$Z34,'ABP Under Contract'!$C$6:$Z$6,RECs!$B74,'ABP Under Contract'!$C$7:$Z$7,RECs!G$4,'ABP Under Contract'!$C$8:$Z$8,RECs!G$7)</f>
        <v>9165</v>
      </c>
      <c r="H74" s="85">
        <f>SUMIFS('ABP Under Contract'!$C34:$Z34,'ABP Under Contract'!$C$6:$Z$6,RECs!$B74,'ABP Under Contract'!$C$7:$Z$7,RECs!H$4,'ABP Under Contract'!$C$8:$Z$8,RECs!H$7)</f>
        <v>0</v>
      </c>
      <c r="I74" s="85">
        <f>SUMIFS('ABP Under Contract'!$C34:$Z34,'ABP Under Contract'!$C$6:$Z$6,RECs!$B74,'ABP Under Contract'!$C$7:$Z$7,RECs!I$4,'ABP Under Contract'!$C$8:$Z$8,RECs!I$7)</f>
        <v>0</v>
      </c>
      <c r="J74" s="85">
        <f>SUMIFS('ABP Under Contract'!$C34:$Z34,'ABP Under Contract'!$C$6:$Z$6,RECs!$B74,'ABP Under Contract'!$C$7:$Z$7,RECs!J$4,'ABP Under Contract'!$C$8:$Z$8,RECs!J$7)</f>
        <v>11752</v>
      </c>
      <c r="K74" s="297">
        <f>K32*IFERROR(INDEX('General Inputs'!$F$10:$AQ$12,MATCH(RECs!$B74,'General Inputs'!$B$10:$B$12,0),MATCH(RECs!$D74,'General Inputs'!$F$9:$AQ$9,0)),SUMIFS('General Inputs'!$E$10:$E$12,'General Inputs'!$B$10:$B$12,RECs!$B74))</f>
        <v>1636231.5103318139</v>
      </c>
      <c r="L74" s="297">
        <f>L32*IFERROR(INDEX('General Inputs'!$F$10:$AQ$12,MATCH(RECs!$B74,'General Inputs'!$B$10:$B$12,0),MATCH(RECs!$D74,'General Inputs'!$F$9:$AQ$9,0)),SUMIFS('General Inputs'!$E$10:$E$12,'General Inputs'!$B$10:$B$12,RECs!$B74))</f>
        <v>1074867.3395550302</v>
      </c>
      <c r="M74" s="297">
        <f>M32*IFERROR(INDEX('General Inputs'!$F$10:$AQ$12,MATCH(RECs!$B74,'General Inputs'!$B$10:$B$12,0),MATCH(RECs!$D74,'General Inputs'!$F$9:$AQ$9,0)),SUMIFS('General Inputs'!$E$10:$E$12,'General Inputs'!$B$10:$B$12,RECs!$B74))</f>
        <v>61242.622496041266</v>
      </c>
      <c r="N74" s="36">
        <v>0</v>
      </c>
      <c r="O74" s="36">
        <v>0</v>
      </c>
      <c r="P74" s="36">
        <v>0</v>
      </c>
      <c r="Q74" s="36">
        <v>0</v>
      </c>
      <c r="R74" s="36">
        <v>0</v>
      </c>
      <c r="S74" s="297">
        <f>S32*IFERROR(INDEX('General Inputs'!$F$10:$AQ$12,MATCH(RECs!$B74,'General Inputs'!$B$10:$B$12,0),MATCH(RECs!$D74,'General Inputs'!$F$9:$AQ$9,0)),SUMIFS('General Inputs'!$E$10:$E$12,'General Inputs'!$B$10:$B$12,RECs!$B74))</f>
        <v>27606.684125694483</v>
      </c>
      <c r="T74" s="113">
        <f>T32*SUMIFS('General Inputs'!$D$46:$D$48,'General Inputs'!$B$46:$B$48,RECs!$B74)</f>
        <v>108781.82339999999</v>
      </c>
      <c r="U74" s="85">
        <f>_xlfn.IFNA(SUMIFS(INDEX('ABP RECs'!$I$6:$AR$358,,MATCH(RECs!$D74,'ABP RECs'!$I$5:$AR$5)),'ABP RECs'!$E$6:$E$358,RECs!U$7,'ABP RECs'!$F$6:$F$358,RECs!$C74),0)</f>
        <v>805735.92217660788</v>
      </c>
      <c r="V74" s="85">
        <f>_xlfn.IFNA(SUMIFS(INDEX('ABP RECs'!$I$6:$AR$358,,MATCH(RECs!$D74,'ABP RECs'!$I$5:$AR$5)),'ABP RECs'!$E$6:$E$358,RECs!V$7,'ABP RECs'!$F$6:$F$358,RECs!$C74),0)</f>
        <v>843358.3899089864</v>
      </c>
      <c r="W74" s="85">
        <f>_xlfn.IFNA(SUMIFS(INDEX('ABP RECs'!$I$6:$AR$358,,MATCH(RECs!$D74,'ABP RECs'!$I$5:$AR$5)),'ABP RECs'!$E$6:$E$358,RECs!W$7,'ABP RECs'!$F$6:$F$358,RECs!$C74),0)</f>
        <v>2307330.1177913658</v>
      </c>
      <c r="X74" s="85">
        <f>_xlfn.IFNA(SUMIFS(INDEX('ABP RECs'!$I$6:$AR$358,,MATCH(RECs!$D74,'ABP RECs'!$I$5:$AR$5)),'ABP RECs'!$E$6:$E$358,RECs!X$7,'ABP RECs'!$F$6:$F$358,RECs!$C74),0)</f>
        <v>422960.6483996929</v>
      </c>
      <c r="Y74" s="85">
        <f>_xlfn.IFNA(SUMIFS(INDEX('ABP RECs'!$I$6:$AR$358,,MATCH(RECs!$D74,'ABP RECs'!$I$5:$AR$5)),'ABP RECs'!$E$6:$E$358,RECs!Y$7,'ABP RECs'!$F$6:$F$358,RECs!$C74),0)</f>
        <v>670096.97467536503</v>
      </c>
      <c r="Z74" s="85">
        <f>_xlfn.IFNA(SUMIFS(INDEX('ABP RECs'!$I$6:$AR$358,,MATCH(RECs!$D74,'ABP RECs'!$I$5:$AR$5)),'ABP RECs'!$E$6:$E$358,RECs!Z$7,'ABP RECs'!$F$6:$F$358,RECs!$C74),0)</f>
        <v>1228944.0113567016</v>
      </c>
      <c r="AA74" s="297">
        <f>AA32*IFERROR(INDEX('General Inputs'!$F$10:$AQ$12,MATCH(RECs!$B74,'General Inputs'!$B$10:$B$12,0),MATCH(RECs!$D74,'General Inputs'!$F$9:$AQ$9,0)),SUMIFS('General Inputs'!$E$10:$E$12,'General Inputs'!$B$10:$B$12,RECs!$B74))</f>
        <v>141633.18925181369</v>
      </c>
      <c r="AB74" s="297">
        <f>AB32*IFERROR(INDEX('General Inputs'!$F$10:$AQ$12,MATCH(RECs!$B74,'General Inputs'!$B$10:$B$12,0),MATCH(RECs!$D74,'General Inputs'!$F$9:$AQ$9,0)),SUMIFS('General Inputs'!$E$10:$E$12,'General Inputs'!$B$10:$B$12,RECs!$B74))</f>
        <v>9749440.2283632122</v>
      </c>
      <c r="AC74" s="297">
        <f>AC32*IFERROR(INDEX('General Inputs'!$F$10:$AQ$12,MATCH(RECs!$B74,'General Inputs'!$B$10:$B$12,0),MATCH(RECs!$D74,'General Inputs'!$F$9:$AQ$9,0)),SUMIFS('General Inputs'!$E$10:$E$12,'General Inputs'!$B$10:$B$12,RECs!$B74))</f>
        <v>3987912.2898724061</v>
      </c>
      <c r="AD74" s="297">
        <f>AD32*IFERROR(INDEX('General Inputs'!$F$10:$AQ$12,MATCH(RECs!$B74,'General Inputs'!$B$10:$B$12,0),MATCH(RECs!$D74,'General Inputs'!$F$9:$AQ$9,0)),SUMIFS('General Inputs'!$E$10:$E$12,'General Inputs'!$B$10:$B$12,RECs!$B74))</f>
        <v>289651.71905281395</v>
      </c>
    </row>
    <row r="75" spans="2:30" ht="12">
      <c r="B75" s="19" t="s">
        <v>60</v>
      </c>
      <c r="C75" s="59" t="s">
        <v>326</v>
      </c>
      <c r="D75" s="19" t="s">
        <v>45</v>
      </c>
      <c r="E75" s="85">
        <f>SUMIFS('ABP Under Contract'!$C35:$Z35,'ABP Under Contract'!$C$6:$Z$6,RECs!$B75,'ABP Under Contract'!$C$7:$Z$7,RECs!E$4,'ABP Under Contract'!$C$8:$Z$8,RECs!E$7)</f>
        <v>0</v>
      </c>
      <c r="F75" s="85">
        <f>SUMIFS('ABP Under Contract'!$C35:$Z35,'ABP Under Contract'!$C$6:$Z$6,RECs!$B75,'ABP Under Contract'!$C$7:$Z$7,RECs!F$4,'ABP Under Contract'!$C$8:$Z$8,RECs!F$7)</f>
        <v>0</v>
      </c>
      <c r="G75" s="85">
        <f>SUMIFS('ABP Under Contract'!$C35:$Z35,'ABP Under Contract'!$C$6:$Z$6,RECs!$B75,'ABP Under Contract'!$C$7:$Z$7,RECs!G$4,'ABP Under Contract'!$C$8:$Z$8,RECs!G$7)</f>
        <v>0</v>
      </c>
      <c r="H75" s="85">
        <f>SUMIFS('ABP Under Contract'!$C35:$Z35,'ABP Under Contract'!$C$6:$Z$6,RECs!$B75,'ABP Under Contract'!$C$7:$Z$7,RECs!H$4,'ABP Under Contract'!$C$8:$Z$8,RECs!H$7)</f>
        <v>0</v>
      </c>
      <c r="I75" s="85">
        <f>SUMIFS('ABP Under Contract'!$C35:$Z35,'ABP Under Contract'!$C$6:$Z$6,RECs!$B75,'ABP Under Contract'!$C$7:$Z$7,RECs!I$4,'ABP Under Contract'!$C$8:$Z$8,RECs!I$7)</f>
        <v>0</v>
      </c>
      <c r="J75" s="85">
        <f>SUMIFS('ABP Under Contract'!$C35:$Z35,'ABP Under Contract'!$C$6:$Z$6,RECs!$B75,'ABP Under Contract'!$C$7:$Z$7,RECs!J$4,'ABP Under Contract'!$C$8:$Z$8,RECs!J$7)</f>
        <v>0</v>
      </c>
      <c r="K75" s="297">
        <f>K33*IFERROR(INDEX('General Inputs'!$F$10:$AQ$12,MATCH(RECs!$B75,'General Inputs'!$B$10:$B$12,0),MATCH(RECs!$D75,'General Inputs'!$F$9:$AQ$9,0)),SUMIFS('General Inputs'!$E$10:$E$12,'General Inputs'!$B$10:$B$12,RECs!$B75))</f>
        <v>1632422.2277776522</v>
      </c>
      <c r="L75" s="297">
        <f>L33*IFERROR(INDEX('General Inputs'!$F$10:$AQ$12,MATCH(RECs!$B75,'General Inputs'!$B$10:$B$12,0),MATCH(RECs!$D75,'General Inputs'!$F$9:$AQ$9,0)),SUMIFS('General Inputs'!$E$10:$E$12,'General Inputs'!$B$10:$B$12,RECs!$B75))</f>
        <v>1067003.1345153628</v>
      </c>
      <c r="M75" s="297">
        <f>M33*IFERROR(INDEX('General Inputs'!$F$10:$AQ$12,MATCH(RECs!$B75,'General Inputs'!$B$10:$B$12,0),MATCH(RECs!$D75,'General Inputs'!$F$9:$AQ$9,0)),SUMIFS('General Inputs'!$E$10:$E$12,'General Inputs'!$B$10:$B$12,RECs!$B75))</f>
        <v>60794.544372581666</v>
      </c>
      <c r="N75" s="36">
        <v>0</v>
      </c>
      <c r="O75" s="36">
        <v>0</v>
      </c>
      <c r="P75" s="36">
        <v>0</v>
      </c>
      <c r="Q75" s="36">
        <v>0</v>
      </c>
      <c r="R75" s="36">
        <v>0</v>
      </c>
      <c r="S75" s="297">
        <f>S33*IFERROR(INDEX('General Inputs'!$F$10:$AQ$12,MATCH(RECs!$B75,'General Inputs'!$B$10:$B$12,0),MATCH(RECs!$D75,'General Inputs'!$F$9:$AQ$9,0)),SUMIFS('General Inputs'!$E$10:$E$12,'General Inputs'!$B$10:$B$12,RECs!$B75))</f>
        <v>27404.701409837031</v>
      </c>
      <c r="T75" s="113">
        <f>T33*SUMIFS('General Inputs'!$D$46:$D$48,'General Inputs'!$B$46:$B$48,RECs!$B75)</f>
        <v>108781.82339999999</v>
      </c>
      <c r="U75" s="85">
        <f>_xlfn.IFNA(SUMIFS(INDEX('ABP RECs'!$I$6:$AR$358,,MATCH(RECs!$D75,'ABP RECs'!$I$5:$AR$5)),'ABP RECs'!$E$6:$E$358,RECs!U$7,'ABP RECs'!$F$6:$F$358,RECs!$C75),0)</f>
        <v>728286.92015980149</v>
      </c>
      <c r="V75" s="85">
        <f>_xlfn.IFNA(SUMIFS(INDEX('ABP RECs'!$I$6:$AR$358,,MATCH(RECs!$D75,'ABP RECs'!$I$5:$AR$5)),'ABP RECs'!$E$6:$E$358,RECs!V$7,'ABP RECs'!$F$6:$F$358,RECs!$C75),0)</f>
        <v>762293.03854112863</v>
      </c>
      <c r="W75" s="85">
        <f>_xlfn.IFNA(SUMIFS(INDEX('ABP RECs'!$I$6:$AR$358,,MATCH(RECs!$D75,'ABP RECs'!$I$5:$AR$5)),'ABP RECs'!$E$6:$E$358,RECs!W$7,'ABP RECs'!$F$6:$F$358,RECs!$C75),0)</f>
        <v>2091538.8897038482</v>
      </c>
      <c r="X75" s="85">
        <f>_xlfn.IFNA(SUMIFS(INDEX('ABP RECs'!$I$6:$AR$358,,MATCH(RECs!$D75,'ABP RECs'!$I$5:$AR$5)),'ABP RECs'!$E$6:$E$358,RECs!X$7,'ABP RECs'!$F$6:$F$358,RECs!$C75),0)</f>
        <v>341206.50565202849</v>
      </c>
      <c r="Y75" s="85">
        <f>_xlfn.IFNA(SUMIFS(INDEX('ABP RECs'!$I$6:$AR$358,,MATCH(RECs!$D75,'ABP RECs'!$I$5:$AR$5)),'ABP RECs'!$E$6:$E$358,RECs!Y$7,'ABP RECs'!$F$6:$F$358,RECs!$C75),0)</f>
        <v>605685.8686111219</v>
      </c>
      <c r="Z75" s="85">
        <f>_xlfn.IFNA(SUMIFS(INDEX('ABP RECs'!$I$6:$AR$358,,MATCH(RECs!$D75,'ABP RECs'!$I$5:$AR$5)),'ABP RECs'!$E$6:$E$358,RECs!Z$7,'ABP RECs'!$F$6:$F$358,RECs!$C75),0)</f>
        <v>1110815.3731833065</v>
      </c>
      <c r="AA75" s="297">
        <f>AA33*IFERROR(INDEX('General Inputs'!$F$10:$AQ$12,MATCH(RECs!$B75,'General Inputs'!$B$10:$B$12,0),MATCH(RECs!$D75,'General Inputs'!$F$9:$AQ$9,0)),SUMIFS('General Inputs'!$E$10:$E$12,'General Inputs'!$B$10:$B$12,RECs!$B75))</f>
        <v>141303.45544978112</v>
      </c>
      <c r="AB75" s="297">
        <f>AB33*IFERROR(INDEX('General Inputs'!$F$10:$AQ$12,MATCH(RECs!$B75,'General Inputs'!$B$10:$B$12,0),MATCH(RECs!$D75,'General Inputs'!$F$9:$AQ$9,0)),SUMIFS('General Inputs'!$E$10:$E$12,'General Inputs'!$B$10:$B$12,RECs!$B75))</f>
        <v>9726742.7235539984</v>
      </c>
      <c r="AC75" s="297">
        <f>AC33*IFERROR(INDEX('General Inputs'!$F$10:$AQ$12,MATCH(RECs!$B75,'General Inputs'!$B$10:$B$12,0),MATCH(RECs!$D75,'General Inputs'!$F$9:$AQ$9,0)),SUMIFS('General Inputs'!$E$10:$E$12,'General Inputs'!$B$10:$B$12,RECs!$B75))</f>
        <v>3958734.9590766365</v>
      </c>
      <c r="AD75" s="297">
        <f>AD33*IFERROR(INDEX('General Inputs'!$F$10:$AQ$12,MATCH(RECs!$B75,'General Inputs'!$B$10:$B$12,0),MATCH(RECs!$D75,'General Inputs'!$F$9:$AQ$9,0)),SUMIFS('General Inputs'!$E$10:$E$12,'General Inputs'!$B$10:$B$12,RECs!$B75))</f>
        <v>287532.49891754909</v>
      </c>
    </row>
    <row r="76" spans="2:30" ht="12">
      <c r="B76" s="19" t="s">
        <v>60</v>
      </c>
      <c r="C76" s="59" t="s">
        <v>326</v>
      </c>
      <c r="D76" s="19" t="s">
        <v>46</v>
      </c>
      <c r="E76" s="85">
        <f>SUMIFS('ABP Under Contract'!$C36:$Z36,'ABP Under Contract'!$C$6:$Z$6,RECs!$B76,'ABP Under Contract'!$C$7:$Z$7,RECs!E$4,'ABP Under Contract'!$C$8:$Z$8,RECs!E$7)</f>
        <v>0</v>
      </c>
      <c r="F76" s="85">
        <f>SUMIFS('ABP Under Contract'!$C36:$Z36,'ABP Under Contract'!$C$6:$Z$6,RECs!$B76,'ABP Under Contract'!$C$7:$Z$7,RECs!F$4,'ABP Under Contract'!$C$8:$Z$8,RECs!F$7)</f>
        <v>0</v>
      </c>
      <c r="G76" s="85">
        <f>SUMIFS('ABP Under Contract'!$C36:$Z36,'ABP Under Contract'!$C$6:$Z$6,RECs!$B76,'ABP Under Contract'!$C$7:$Z$7,RECs!G$4,'ABP Under Contract'!$C$8:$Z$8,RECs!G$7)</f>
        <v>0</v>
      </c>
      <c r="H76" s="85">
        <f>SUMIFS('ABP Under Contract'!$C36:$Z36,'ABP Under Contract'!$C$6:$Z$6,RECs!$B76,'ABP Under Contract'!$C$7:$Z$7,RECs!H$4,'ABP Under Contract'!$C$8:$Z$8,RECs!H$7)</f>
        <v>0</v>
      </c>
      <c r="I76" s="85">
        <f>SUMIFS('ABP Under Contract'!$C36:$Z36,'ABP Under Contract'!$C$6:$Z$6,RECs!$B76,'ABP Under Contract'!$C$7:$Z$7,RECs!I$4,'ABP Under Contract'!$C$8:$Z$8,RECs!I$7)</f>
        <v>0</v>
      </c>
      <c r="J76" s="85">
        <f>SUMIFS('ABP Under Contract'!$C36:$Z36,'ABP Under Contract'!$C$6:$Z$6,RECs!$B76,'ABP Under Contract'!$C$7:$Z$7,RECs!J$4,'ABP Under Contract'!$C$8:$Z$8,RECs!J$7)</f>
        <v>0</v>
      </c>
      <c r="K76" s="297">
        <f>K34*IFERROR(INDEX('General Inputs'!$F$10:$AQ$12,MATCH(RECs!$B76,'General Inputs'!$B$10:$B$12,0),MATCH(RECs!$D76,'General Inputs'!$F$9:$AQ$9,0)),SUMIFS('General Inputs'!$E$10:$E$12,'General Inputs'!$B$10:$B$12,RECs!$B76))</f>
        <v>1632267.005269134</v>
      </c>
      <c r="L76" s="297">
        <f>L34*IFERROR(INDEX('General Inputs'!$F$10:$AQ$12,MATCH(RECs!$B76,'General Inputs'!$B$10:$B$12,0),MATCH(RECs!$D76,'General Inputs'!$F$9:$AQ$9,0)),SUMIFS('General Inputs'!$E$10:$E$12,'General Inputs'!$B$10:$B$12,RECs!$B76))</f>
        <v>1061567.1677617379</v>
      </c>
      <c r="M76" s="297">
        <f>M34*IFERROR(INDEX('General Inputs'!$F$10:$AQ$12,MATCH(RECs!$B76,'General Inputs'!$B$10:$B$12,0),MATCH(RECs!$D76,'General Inputs'!$F$9:$AQ$9,0)),SUMIFS('General Inputs'!$E$10:$E$12,'General Inputs'!$B$10:$B$12,RECs!$B76))</f>
        <v>60484.819769793867</v>
      </c>
      <c r="N76" s="36">
        <v>0</v>
      </c>
      <c r="O76" s="36">
        <v>0</v>
      </c>
      <c r="P76" s="36">
        <v>0</v>
      </c>
      <c r="Q76" s="36">
        <v>0</v>
      </c>
      <c r="R76" s="36">
        <v>0</v>
      </c>
      <c r="S76" s="297">
        <f>S34*IFERROR(INDEX('General Inputs'!$F$10:$AQ$12,MATCH(RECs!$B76,'General Inputs'!$B$10:$B$12,0),MATCH(RECs!$D76,'General Inputs'!$F$9:$AQ$9,0)),SUMIFS('General Inputs'!$E$10:$E$12,'General Inputs'!$B$10:$B$12,RECs!$B76))</f>
        <v>0</v>
      </c>
      <c r="T76" s="113">
        <f>T34*SUMIFS('General Inputs'!$D$46:$D$48,'General Inputs'!$B$46:$B$48,RECs!$B76)</f>
        <v>0</v>
      </c>
      <c r="U76" s="85">
        <f>_xlfn.IFNA(SUMIFS(INDEX('ABP RECs'!$I$6:$AR$358,,MATCH(RECs!$D76,'ABP RECs'!$I$5:$AR$5)),'ABP RECs'!$E$6:$E$358,RECs!U$7,'ABP RECs'!$F$6:$F$358,RECs!$C76),0)</f>
        <v>665909.22763426381</v>
      </c>
      <c r="V76" s="85">
        <f>_xlfn.IFNA(SUMIFS(INDEX('ABP RECs'!$I$6:$AR$358,,MATCH(RECs!$D76,'ABP RECs'!$I$5:$AR$5)),'ABP RECs'!$E$6:$E$358,RECs!V$7,'ABP RECs'!$F$6:$F$358,RECs!$C76),0)</f>
        <v>697002.72581377265</v>
      </c>
      <c r="W76" s="85">
        <f>_xlfn.IFNA(SUMIFS(INDEX('ABP RECs'!$I$6:$AR$358,,MATCH(RECs!$D76,'ABP RECs'!$I$5:$AR$5)),'ABP RECs'!$E$6:$E$358,RECs!W$7,'ABP RECs'!$F$6:$F$358,RECs!$C76),0)</f>
        <v>1934920.0510112992</v>
      </c>
      <c r="X76" s="85">
        <f>_xlfn.IFNA(SUMIFS(INDEX('ABP RECs'!$I$6:$AR$358,,MATCH(RECs!$D76,'ABP RECs'!$I$5:$AR$5)),'ABP RECs'!$E$6:$E$358,RECs!X$7,'ABP RECs'!$F$6:$F$358,RECs!$C76),0)</f>
        <v>316511.2289965048</v>
      </c>
      <c r="Y76" s="85">
        <f>_xlfn.IFNA(SUMIFS(INDEX('ABP RECs'!$I$6:$AR$358,,MATCH(RECs!$D76,'ABP RECs'!$I$5:$AR$5)),'ABP RECs'!$E$6:$E$358,RECs!Y$7,'ABP RECs'!$F$6:$F$358,RECs!$C76),0)</f>
        <v>553808.94231537334</v>
      </c>
      <c r="Z76" s="85">
        <f>_xlfn.IFNA(SUMIFS(INDEX('ABP RECs'!$I$6:$AR$358,,MATCH(RECs!$D76,'ABP RECs'!$I$5:$AR$5)),'ABP RECs'!$E$6:$E$358,RECs!Z$7,'ABP RECs'!$F$6:$F$358,RECs!$C76),0)</f>
        <v>1015674.1618241008</v>
      </c>
      <c r="AA76" s="297">
        <f>AA34*IFERROR(INDEX('General Inputs'!$F$10:$AQ$12,MATCH(RECs!$B76,'General Inputs'!$B$10:$B$12,0),MATCH(RECs!$D76,'General Inputs'!$F$9:$AQ$9,0)),SUMIFS('General Inputs'!$E$10:$E$12,'General Inputs'!$B$10:$B$12,RECs!$B76))</f>
        <v>0</v>
      </c>
      <c r="AB76" s="297">
        <f>AB34*IFERROR(INDEX('General Inputs'!$F$10:$AQ$12,MATCH(RECs!$B76,'General Inputs'!$B$10:$B$12,0),MATCH(RECs!$D76,'General Inputs'!$F$9:$AQ$9,0)),SUMIFS('General Inputs'!$E$10:$E$12,'General Inputs'!$B$10:$B$12,RECs!$B76))</f>
        <v>9725817.8345273901</v>
      </c>
      <c r="AC76" s="297">
        <f>AC34*IFERROR(INDEX('General Inputs'!$F$10:$AQ$12,MATCH(RECs!$B76,'General Inputs'!$B$10:$B$12,0),MATCH(RECs!$D76,'General Inputs'!$F$9:$AQ$9,0)),SUMIFS('General Inputs'!$E$10:$E$12,'General Inputs'!$B$10:$B$12,RECs!$B76))</f>
        <v>3938566.741263737</v>
      </c>
      <c r="AD76" s="297">
        <f>AD34*IFERROR(INDEX('General Inputs'!$F$10:$AQ$12,MATCH(RECs!$B76,'General Inputs'!$B$10:$B$12,0),MATCH(RECs!$D76,'General Inputs'!$F$9:$AQ$9,0)),SUMIFS('General Inputs'!$E$10:$E$12,'General Inputs'!$B$10:$B$12,RECs!$B76))</f>
        <v>286067.63245732791</v>
      </c>
    </row>
    <row r="77" spans="2:30" ht="12" hidden="1" outlineLevel="1">
      <c r="B77" s="19" t="s">
        <v>60</v>
      </c>
      <c r="C77" s="59" t="s">
        <v>326</v>
      </c>
      <c r="D77" s="19" t="s">
        <v>47</v>
      </c>
      <c r="E77" s="85">
        <f>SUMIFS('ABP Under Contract'!$C37:$Z37,'ABP Under Contract'!$C$6:$Z$6,RECs!$B77,'ABP Under Contract'!$C$7:$Z$7,RECs!E$4,'ABP Under Contract'!$C$8:$Z$8,RECs!E$7)</f>
        <v>0</v>
      </c>
      <c r="F77" s="85">
        <f>SUMIFS('ABP Under Contract'!$C37:$Z37,'ABP Under Contract'!$C$6:$Z$6,RECs!$B77,'ABP Under Contract'!$C$7:$Z$7,RECs!F$4,'ABP Under Contract'!$C$8:$Z$8,RECs!F$7)</f>
        <v>0</v>
      </c>
      <c r="G77" s="85">
        <f>SUMIFS('ABP Under Contract'!$C37:$Z37,'ABP Under Contract'!$C$6:$Z$6,RECs!$B77,'ABP Under Contract'!$C$7:$Z$7,RECs!G$4,'ABP Under Contract'!$C$8:$Z$8,RECs!G$7)</f>
        <v>0</v>
      </c>
      <c r="H77" s="85">
        <f>SUMIFS('ABP Under Contract'!$C37:$Z37,'ABP Under Contract'!$C$6:$Z$6,RECs!$B77,'ABP Under Contract'!$C$7:$Z$7,RECs!H$4,'ABP Under Contract'!$C$8:$Z$8,RECs!H$7)</f>
        <v>0</v>
      </c>
      <c r="I77" s="85">
        <f>SUMIFS('ABP Under Contract'!$C37:$Z37,'ABP Under Contract'!$C$6:$Z$6,RECs!$B77,'ABP Under Contract'!$C$7:$Z$7,RECs!I$4,'ABP Under Contract'!$C$8:$Z$8,RECs!I$7)</f>
        <v>0</v>
      </c>
      <c r="J77" s="85">
        <f>SUMIFS('ABP Under Contract'!$C37:$Z37,'ABP Under Contract'!$C$6:$Z$6,RECs!$B77,'ABP Under Contract'!$C$7:$Z$7,RECs!J$4,'ABP Under Contract'!$C$8:$Z$8,RECs!J$7)</f>
        <v>0</v>
      </c>
      <c r="K77" s="297">
        <f>K35*IFERROR(INDEX('General Inputs'!$F$10:$AQ$12,MATCH(RECs!$B77,'General Inputs'!$B$10:$B$12,0),MATCH(RECs!$D77,'General Inputs'!$F$9:$AQ$9,0)),SUMIFS('General Inputs'!$E$10:$E$12,'General Inputs'!$B$10:$B$12,RECs!$B77))</f>
        <v>1632267.005269134</v>
      </c>
      <c r="L77" s="297">
        <f>L35*IFERROR(INDEX('General Inputs'!$F$10:$AQ$12,MATCH(RECs!$B77,'General Inputs'!$B$10:$B$12,0),MATCH(RECs!$D77,'General Inputs'!$F$9:$AQ$9,0)),SUMIFS('General Inputs'!$E$10:$E$12,'General Inputs'!$B$10:$B$12,RECs!$B77))</f>
        <v>1056259.3319229295</v>
      </c>
      <c r="M77" s="297">
        <f>M35*IFERROR(INDEX('General Inputs'!$F$10:$AQ$12,MATCH(RECs!$B77,'General Inputs'!$B$10:$B$12,0),MATCH(RECs!$D77,'General Inputs'!$F$9:$AQ$9,0)),SUMIFS('General Inputs'!$E$10:$E$12,'General Inputs'!$B$10:$B$12,RECs!$B77))</f>
        <v>60182.395670944898</v>
      </c>
      <c r="N77" s="36">
        <v>0</v>
      </c>
      <c r="O77" s="36">
        <v>0</v>
      </c>
      <c r="P77" s="36">
        <v>0</v>
      </c>
      <c r="Q77" s="36">
        <v>0</v>
      </c>
      <c r="R77" s="36">
        <v>0</v>
      </c>
      <c r="S77" s="297">
        <f>S35*IFERROR(INDEX('General Inputs'!$F$10:$AQ$12,MATCH(RECs!$B77,'General Inputs'!$B$10:$B$12,0),MATCH(RECs!$D77,'General Inputs'!$F$9:$AQ$9,0)),SUMIFS('General Inputs'!$E$10:$E$12,'General Inputs'!$B$10:$B$12,RECs!$B77))</f>
        <v>0</v>
      </c>
      <c r="T77" s="113">
        <f>T35*SUMIFS('General Inputs'!$D$46:$D$48,'General Inputs'!$B$46:$B$48,RECs!$B77)</f>
        <v>0</v>
      </c>
      <c r="U77" s="85">
        <f>_xlfn.IFNA(SUMIFS(INDEX('ABP RECs'!$I$6:$AR$358,,MATCH(RECs!$D77,'ABP RECs'!$I$5:$AR$5)),'ABP RECs'!$E$6:$E$358,RECs!U$7,'ABP RECs'!$F$6:$F$358,RECs!$C77),0)</f>
        <v>603843.42357135389</v>
      </c>
      <c r="V77" s="85">
        <f>_xlfn.IFNA(SUMIFS(INDEX('ABP RECs'!$I$6:$AR$358,,MATCH(RECs!$D77,'ABP RECs'!$I$5:$AR$5)),'ABP RECs'!$E$6:$E$358,RECs!V$7,'ABP RECs'!$F$6:$F$358,RECs!$C77),0)</f>
        <v>632038.86465005355</v>
      </c>
      <c r="W77" s="85">
        <f>_xlfn.IFNA(SUMIFS(INDEX('ABP RECs'!$I$6:$AR$358,,MATCH(RECs!$D77,'ABP RECs'!$I$5:$AR$5)),'ABP RECs'!$E$6:$E$358,RECs!W$7,'ABP RECs'!$F$6:$F$358,RECs!$C77),0)</f>
        <v>1812813.8013377583</v>
      </c>
      <c r="X77" s="85">
        <f>_xlfn.IFNA(SUMIFS(INDEX('ABP RECs'!$I$6:$AR$358,,MATCH(RECs!$D77,'ABP RECs'!$I$5:$AR$5)),'ABP RECs'!$E$6:$E$358,RECs!X$7,'ABP RECs'!$F$6:$F$358,RECs!$C77),0)</f>
        <v>296537.27754971152</v>
      </c>
      <c r="Y77" s="85">
        <f>_xlfn.IFNA(SUMIFS(INDEX('ABP RECs'!$I$6:$AR$358,,MATCH(RECs!$D77,'ABP RECs'!$I$5:$AR$5)),'ABP RECs'!$E$6:$E$358,RECs!Y$7,'ABP RECs'!$F$6:$F$358,RECs!$C77),0)</f>
        <v>502191.40065110347</v>
      </c>
      <c r="Z77" s="85">
        <f>_xlfn.IFNA(SUMIFS(INDEX('ABP RECs'!$I$6:$AR$358,,MATCH(RECs!$D77,'ABP RECs'!$I$5:$AR$5)),'ABP RECs'!$E$6:$E$358,RECs!Z$7,'ABP RECs'!$F$6:$F$358,RECs!$C77),0)</f>
        <v>921008.65652169113</v>
      </c>
      <c r="AA77" s="297">
        <f>AA35*IFERROR(INDEX('General Inputs'!$F$10:$AQ$12,MATCH(RECs!$B77,'General Inputs'!$B$10:$B$12,0),MATCH(RECs!$D77,'General Inputs'!$F$9:$AQ$9,0)),SUMIFS('General Inputs'!$E$10:$E$12,'General Inputs'!$B$10:$B$12,RECs!$B77))</f>
        <v>0</v>
      </c>
      <c r="AB77" s="297">
        <f>AB35*IFERROR(INDEX('General Inputs'!$F$10:$AQ$12,MATCH(RECs!$B77,'General Inputs'!$B$10:$B$12,0),MATCH(RECs!$D77,'General Inputs'!$F$9:$AQ$9,0)),SUMIFS('General Inputs'!$E$10:$E$12,'General Inputs'!$B$10:$B$12,RECs!$B77))</f>
        <v>9725817.8345273901</v>
      </c>
      <c r="AC77" s="297">
        <f>AC35*IFERROR(INDEX('General Inputs'!$F$10:$AQ$12,MATCH(RECs!$B77,'General Inputs'!$B$10:$B$12,0),MATCH(RECs!$D77,'General Inputs'!$F$9:$AQ$9,0)),SUMIFS('General Inputs'!$E$10:$E$12,'General Inputs'!$B$10:$B$12,RECs!$B77))</f>
        <v>3918873.9075574176</v>
      </c>
      <c r="AD77" s="297">
        <f>AD35*IFERROR(INDEX('General Inputs'!$F$10:$AQ$12,MATCH(RECs!$B77,'General Inputs'!$B$10:$B$12,0),MATCH(RECs!$D77,'General Inputs'!$F$9:$AQ$9,0)),SUMIFS('General Inputs'!$E$10:$E$12,'General Inputs'!$B$10:$B$12,RECs!$B77))</f>
        <v>284637.2942950413</v>
      </c>
    </row>
    <row r="78" spans="2:30" ht="12" hidden="1" outlineLevel="1">
      <c r="B78" s="19" t="s">
        <v>60</v>
      </c>
      <c r="C78" s="59" t="s">
        <v>326</v>
      </c>
      <c r="D78" s="19" t="s">
        <v>48</v>
      </c>
      <c r="E78" s="85">
        <f>SUMIFS('ABP Under Contract'!$C38:$Z38,'ABP Under Contract'!$C$6:$Z$6,RECs!$B78,'ABP Under Contract'!$C$7:$Z$7,RECs!E$4,'ABP Under Contract'!$C$8:$Z$8,RECs!E$7)</f>
        <v>0</v>
      </c>
      <c r="F78" s="85">
        <f>SUMIFS('ABP Under Contract'!$C38:$Z38,'ABP Under Contract'!$C$6:$Z$6,RECs!$B78,'ABP Under Contract'!$C$7:$Z$7,RECs!F$4,'ABP Under Contract'!$C$8:$Z$8,RECs!F$7)</f>
        <v>0</v>
      </c>
      <c r="G78" s="85">
        <f>SUMIFS('ABP Under Contract'!$C38:$Z38,'ABP Under Contract'!$C$6:$Z$6,RECs!$B78,'ABP Under Contract'!$C$7:$Z$7,RECs!G$4,'ABP Under Contract'!$C$8:$Z$8,RECs!G$7)</f>
        <v>0</v>
      </c>
      <c r="H78" s="85">
        <f>SUMIFS('ABP Under Contract'!$C38:$Z38,'ABP Under Contract'!$C$6:$Z$6,RECs!$B78,'ABP Under Contract'!$C$7:$Z$7,RECs!H$4,'ABP Under Contract'!$C$8:$Z$8,RECs!H$7)</f>
        <v>0</v>
      </c>
      <c r="I78" s="85">
        <f>SUMIFS('ABP Under Contract'!$C38:$Z38,'ABP Under Contract'!$C$6:$Z$6,RECs!$B78,'ABP Under Contract'!$C$7:$Z$7,RECs!I$4,'ABP Under Contract'!$C$8:$Z$8,RECs!I$7)</f>
        <v>0</v>
      </c>
      <c r="J78" s="85">
        <f>SUMIFS('ABP Under Contract'!$C38:$Z38,'ABP Under Contract'!$C$6:$Z$6,RECs!$B78,'ABP Under Contract'!$C$7:$Z$7,RECs!J$4,'ABP Under Contract'!$C$8:$Z$8,RECs!J$7)</f>
        <v>0</v>
      </c>
      <c r="K78" s="297">
        <f>K36*IFERROR(INDEX('General Inputs'!$F$10:$AQ$12,MATCH(RECs!$B78,'General Inputs'!$B$10:$B$12,0),MATCH(RECs!$D78,'General Inputs'!$F$9:$AQ$9,0)),SUMIFS('General Inputs'!$E$10:$E$12,'General Inputs'!$B$10:$B$12,RECs!$B78))</f>
        <v>1632267.005269134</v>
      </c>
      <c r="L78" s="297">
        <f>L36*IFERROR(INDEX('General Inputs'!$F$10:$AQ$12,MATCH(RECs!$B78,'General Inputs'!$B$10:$B$12,0),MATCH(RECs!$D78,'General Inputs'!$F$9:$AQ$9,0)),SUMIFS('General Inputs'!$E$10:$E$12,'General Inputs'!$B$10:$B$12,RECs!$B78))</f>
        <v>1050978.0352633146</v>
      </c>
      <c r="M78" s="297">
        <f>M36*IFERROR(INDEX('General Inputs'!$F$10:$AQ$12,MATCH(RECs!$B78,'General Inputs'!$B$10:$B$12,0),MATCH(RECs!$D78,'General Inputs'!$F$9:$AQ$9,0)),SUMIFS('General Inputs'!$E$10:$E$12,'General Inputs'!$B$10:$B$12,RECs!$B78))</f>
        <v>59881.483692590176</v>
      </c>
      <c r="N78" s="36">
        <v>0</v>
      </c>
      <c r="O78" s="36">
        <v>0</v>
      </c>
      <c r="P78" s="36">
        <v>0</v>
      </c>
      <c r="Q78" s="36">
        <v>0</v>
      </c>
      <c r="R78" s="36">
        <v>0</v>
      </c>
      <c r="S78" s="297">
        <f>S36*IFERROR(INDEX('General Inputs'!$F$10:$AQ$12,MATCH(RECs!$B78,'General Inputs'!$B$10:$B$12,0),MATCH(RECs!$D78,'General Inputs'!$F$9:$AQ$9,0)),SUMIFS('General Inputs'!$E$10:$E$12,'General Inputs'!$B$10:$B$12,RECs!$B78))</f>
        <v>0</v>
      </c>
      <c r="T78" s="113">
        <f>T36*SUMIFS('General Inputs'!$D$46:$D$48,'General Inputs'!$B$46:$B$48,RECs!$B78)</f>
        <v>0</v>
      </c>
      <c r="U78" s="85">
        <f>_xlfn.IFNA(SUMIFS(INDEX('ABP RECs'!$I$6:$AR$358,,MATCH(RECs!$D78,'ABP RECs'!$I$5:$AR$5)),'ABP RECs'!$E$6:$E$358,RECs!U$7,'ABP RECs'!$F$6:$F$358,RECs!$C78),0)</f>
        <v>542087.94852875848</v>
      </c>
      <c r="V78" s="85">
        <f>_xlfn.IFNA(SUMIFS(INDEX('ABP RECs'!$I$6:$AR$358,,MATCH(RECs!$D78,'ABP RECs'!$I$5:$AR$5)),'ABP RECs'!$E$6:$E$358,RECs!V$7,'ABP RECs'!$F$6:$F$358,RECs!$C78),0)</f>
        <v>567399.82279215299</v>
      </c>
      <c r="W78" s="85">
        <f>_xlfn.IFNA(SUMIFS(INDEX('ABP RECs'!$I$6:$AR$358,,MATCH(RECs!$D78,'ABP RECs'!$I$5:$AR$5)),'ABP RECs'!$E$6:$E$358,RECs!W$7,'ABP RECs'!$F$6:$F$358,RECs!$C78),0)</f>
        <v>1691318.0829125852</v>
      </c>
      <c r="X78" s="85">
        <f>_xlfn.IFNA(SUMIFS(INDEX('ABP RECs'!$I$6:$AR$358,,MATCH(RECs!$D78,'ABP RECs'!$I$5:$AR$5)),'ABP RECs'!$E$6:$E$358,RECs!X$7,'ABP RECs'!$F$6:$F$358,RECs!$C78),0)</f>
        <v>276663.19586015219</v>
      </c>
      <c r="Y78" s="85">
        <f>_xlfn.IFNA(SUMIFS(INDEX('ABP RECs'!$I$6:$AR$358,,MATCH(RECs!$D78,'ABP RECs'!$I$5:$AR$5)),'ABP RECs'!$E$6:$E$358,RECs!Y$7,'ABP RECs'!$F$6:$F$358,RECs!$C78),0)</f>
        <v>450831.946695155</v>
      </c>
      <c r="Z78" s="85">
        <f>_xlfn.IFNA(SUMIFS(INDEX('ABP RECs'!$I$6:$AR$358,,MATCH(RECs!$D78,'ABP RECs'!$I$5:$AR$5)),'ABP RECs'!$E$6:$E$358,RECs!Z$7,'ABP RECs'!$F$6:$F$358,RECs!$C78),0)</f>
        <v>826816.47874579346</v>
      </c>
      <c r="AA78" s="297">
        <f>AA36*IFERROR(INDEX('General Inputs'!$F$10:$AQ$12,MATCH(RECs!$B78,'General Inputs'!$B$10:$B$12,0),MATCH(RECs!$D78,'General Inputs'!$F$9:$AQ$9,0)),SUMIFS('General Inputs'!$E$10:$E$12,'General Inputs'!$B$10:$B$12,RECs!$B78))</f>
        <v>0</v>
      </c>
      <c r="AB78" s="297">
        <f>AB36*IFERROR(INDEX('General Inputs'!$F$10:$AQ$12,MATCH(RECs!$B78,'General Inputs'!$B$10:$B$12,0),MATCH(RECs!$D78,'General Inputs'!$F$9:$AQ$9,0)),SUMIFS('General Inputs'!$E$10:$E$12,'General Inputs'!$B$10:$B$12,RECs!$B78))</f>
        <v>9725817.8345273901</v>
      </c>
      <c r="AC78" s="297">
        <f>AC36*IFERROR(INDEX('General Inputs'!$F$10:$AQ$12,MATCH(RECs!$B78,'General Inputs'!$B$10:$B$12,0),MATCH(RECs!$D78,'General Inputs'!$F$9:$AQ$9,0)),SUMIFS('General Inputs'!$E$10:$E$12,'General Inputs'!$B$10:$B$12,RECs!$B78))</f>
        <v>3899279.5380196306</v>
      </c>
      <c r="AD78" s="297">
        <f>AD36*IFERROR(INDEX('General Inputs'!$F$10:$AQ$12,MATCH(RECs!$B78,'General Inputs'!$B$10:$B$12,0),MATCH(RECs!$D78,'General Inputs'!$F$9:$AQ$9,0)),SUMIFS('General Inputs'!$E$10:$E$12,'General Inputs'!$B$10:$B$12,RECs!$B78))</f>
        <v>283214.10782356601</v>
      </c>
    </row>
    <row r="79" spans="2:30" ht="12" hidden="1" outlineLevel="1">
      <c r="B79" s="19" t="s">
        <v>60</v>
      </c>
      <c r="C79" s="59" t="s">
        <v>326</v>
      </c>
      <c r="D79" s="19" t="s">
        <v>49</v>
      </c>
      <c r="E79" s="85">
        <f>SUMIFS('ABP Under Contract'!$C39:$Z39,'ABP Under Contract'!$C$6:$Z$6,RECs!$B79,'ABP Under Contract'!$C$7:$Z$7,RECs!E$4,'ABP Under Contract'!$C$8:$Z$8,RECs!E$7)</f>
        <v>0</v>
      </c>
      <c r="F79" s="85">
        <f>SUMIFS('ABP Under Contract'!$C39:$Z39,'ABP Under Contract'!$C$6:$Z$6,RECs!$B79,'ABP Under Contract'!$C$7:$Z$7,RECs!F$4,'ABP Under Contract'!$C$8:$Z$8,RECs!F$7)</f>
        <v>0</v>
      </c>
      <c r="G79" s="85">
        <f>SUMIFS('ABP Under Contract'!$C39:$Z39,'ABP Under Contract'!$C$6:$Z$6,RECs!$B79,'ABP Under Contract'!$C$7:$Z$7,RECs!G$4,'ABP Under Contract'!$C$8:$Z$8,RECs!G$7)</f>
        <v>0</v>
      </c>
      <c r="H79" s="85">
        <f>SUMIFS('ABP Under Contract'!$C39:$Z39,'ABP Under Contract'!$C$6:$Z$6,RECs!$B79,'ABP Under Contract'!$C$7:$Z$7,RECs!H$4,'ABP Under Contract'!$C$8:$Z$8,RECs!H$7)</f>
        <v>0</v>
      </c>
      <c r="I79" s="85">
        <f>SUMIFS('ABP Under Contract'!$C39:$Z39,'ABP Under Contract'!$C$6:$Z$6,RECs!$B79,'ABP Under Contract'!$C$7:$Z$7,RECs!I$4,'ABP Under Contract'!$C$8:$Z$8,RECs!I$7)</f>
        <v>0</v>
      </c>
      <c r="J79" s="85">
        <f>SUMIFS('ABP Under Contract'!$C39:$Z39,'ABP Under Contract'!$C$6:$Z$6,RECs!$B79,'ABP Under Contract'!$C$7:$Z$7,RECs!J$4,'ABP Under Contract'!$C$8:$Z$8,RECs!J$7)</f>
        <v>0</v>
      </c>
      <c r="K79" s="297">
        <f>K37*IFERROR(INDEX('General Inputs'!$F$10:$AQ$12,MATCH(RECs!$B79,'General Inputs'!$B$10:$B$12,0),MATCH(RECs!$D79,'General Inputs'!$F$9:$AQ$9,0)),SUMIFS('General Inputs'!$E$10:$E$12,'General Inputs'!$B$10:$B$12,RECs!$B79))</f>
        <v>1632267.005269134</v>
      </c>
      <c r="L79" s="297">
        <f>L37*IFERROR(INDEX('General Inputs'!$F$10:$AQ$12,MATCH(RECs!$B79,'General Inputs'!$B$10:$B$12,0),MATCH(RECs!$D79,'General Inputs'!$F$9:$AQ$9,0)),SUMIFS('General Inputs'!$E$10:$E$12,'General Inputs'!$B$10:$B$12,RECs!$B79))</f>
        <v>1045723.1450869981</v>
      </c>
      <c r="M79" s="297">
        <f>M37*IFERROR(INDEX('General Inputs'!$F$10:$AQ$12,MATCH(RECs!$B79,'General Inputs'!$B$10:$B$12,0),MATCH(RECs!$D79,'General Inputs'!$F$9:$AQ$9,0)),SUMIFS('General Inputs'!$E$10:$E$12,'General Inputs'!$B$10:$B$12,RECs!$B79))</f>
        <v>59582.076274127226</v>
      </c>
      <c r="N79" s="36">
        <v>0</v>
      </c>
      <c r="O79" s="36">
        <v>0</v>
      </c>
      <c r="P79" s="36">
        <v>0</v>
      </c>
      <c r="Q79" s="36">
        <v>0</v>
      </c>
      <c r="R79" s="36">
        <v>0</v>
      </c>
      <c r="S79" s="297">
        <f>S37*IFERROR(INDEX('General Inputs'!$F$10:$AQ$12,MATCH(RECs!$B79,'General Inputs'!$B$10:$B$12,0),MATCH(RECs!$D79,'General Inputs'!$F$9:$AQ$9,0)),SUMIFS('General Inputs'!$E$10:$E$12,'General Inputs'!$B$10:$B$12,RECs!$B79))</f>
        <v>0</v>
      </c>
      <c r="T79" s="113">
        <f>T37*SUMIFS('General Inputs'!$D$46:$D$48,'General Inputs'!$B$46:$B$48,RECs!$B79)</f>
        <v>0</v>
      </c>
      <c r="U79" s="85">
        <f>_xlfn.IFNA(SUMIFS(INDEX('ABP RECs'!$I$6:$AR$358,,MATCH(RECs!$D79,'ABP RECs'!$I$5:$AR$5)),'ABP RECs'!$E$6:$E$358,RECs!U$7,'ABP RECs'!$F$6:$F$358,RECs!$C79),0)</f>
        <v>480641.25086137612</v>
      </c>
      <c r="V79" s="85">
        <f>_xlfn.IFNA(SUMIFS(INDEX('ABP RECs'!$I$6:$AR$358,,MATCH(RECs!$D79,'ABP RECs'!$I$5:$AR$5)),'ABP RECs'!$E$6:$E$358,RECs!V$7,'ABP RECs'!$F$6:$F$358,RECs!$C79),0)</f>
        <v>503083.97614354192</v>
      </c>
      <c r="W79" s="85">
        <f>_xlfn.IFNA(SUMIFS(INDEX('ABP RECs'!$I$6:$AR$358,,MATCH(RECs!$D79,'ABP RECs'!$I$5:$AR$5)),'ABP RECs'!$E$6:$E$358,RECs!W$7,'ABP RECs'!$F$6:$F$358,RECs!$C79),0)</f>
        <v>1542321.9307249167</v>
      </c>
      <c r="X79" s="85">
        <f>_xlfn.IFNA(SUMIFS(INDEX('ABP RECs'!$I$6:$AR$358,,MATCH(RECs!$D79,'ABP RECs'!$I$5:$AR$5)),'ABP RECs'!$E$6:$E$358,RECs!X$7,'ABP RECs'!$F$6:$F$358,RECs!$C79),0)</f>
        <v>252290.63575358797</v>
      </c>
      <c r="Y79" s="85">
        <f>_xlfn.IFNA(SUMIFS(INDEX('ABP RECs'!$I$6:$AR$358,,MATCH(RECs!$D79,'ABP RECs'!$I$5:$AR$5)),'ABP RECs'!$E$6:$E$358,RECs!Y$7,'ABP RECs'!$F$6:$F$358,RECs!$C79),0)</f>
        <v>399729.29000898625</v>
      </c>
      <c r="Z79" s="85">
        <f>_xlfn.IFNA(SUMIFS(INDEX('ABP RECs'!$I$6:$AR$358,,MATCH(RECs!$D79,'ABP RECs'!$I$5:$AR$5)),'ABP RECs'!$E$6:$E$358,RECs!Z$7,'ABP RECs'!$F$6:$F$358,RECs!$C79),0)</f>
        <v>733095.26185877528</v>
      </c>
      <c r="AA79" s="297">
        <f>AA37*IFERROR(INDEX('General Inputs'!$F$10:$AQ$12,MATCH(RECs!$B79,'General Inputs'!$B$10:$B$12,0),MATCH(RECs!$D79,'General Inputs'!$F$9:$AQ$9,0)),SUMIFS('General Inputs'!$E$10:$E$12,'General Inputs'!$B$10:$B$12,RECs!$B79))</f>
        <v>0</v>
      </c>
      <c r="AB79" s="297">
        <f>AB37*IFERROR(INDEX('General Inputs'!$F$10:$AQ$12,MATCH(RECs!$B79,'General Inputs'!$B$10:$B$12,0),MATCH(RECs!$D79,'General Inputs'!$F$9:$AQ$9,0)),SUMIFS('General Inputs'!$E$10:$E$12,'General Inputs'!$B$10:$B$12,RECs!$B79))</f>
        <v>9725817.8345273901</v>
      </c>
      <c r="AC79" s="297">
        <f>AC37*IFERROR(INDEX('General Inputs'!$F$10:$AQ$12,MATCH(RECs!$B79,'General Inputs'!$B$10:$B$12,0),MATCH(RECs!$D79,'General Inputs'!$F$9:$AQ$9,0)),SUMIFS('General Inputs'!$E$10:$E$12,'General Inputs'!$B$10:$B$12,RECs!$B79))</f>
        <v>3879783.1403295323</v>
      </c>
      <c r="AD79" s="297">
        <f>AD37*IFERROR(INDEX('General Inputs'!$F$10:$AQ$12,MATCH(RECs!$B79,'General Inputs'!$B$10:$B$12,0),MATCH(RECs!$D79,'General Inputs'!$F$9:$AQ$9,0)),SUMIFS('General Inputs'!$E$10:$E$12,'General Inputs'!$B$10:$B$12,RECs!$B79))</f>
        <v>281798.03728444816</v>
      </c>
    </row>
    <row r="80" spans="2:30" ht="12" hidden="1" outlineLevel="1">
      <c r="B80" s="19" t="s">
        <v>60</v>
      </c>
      <c r="C80" s="59" t="s">
        <v>326</v>
      </c>
      <c r="D80" s="19" t="s">
        <v>50</v>
      </c>
      <c r="E80" s="85">
        <f>SUMIFS('ABP Under Contract'!$C40:$Z40,'ABP Under Contract'!$C$6:$Z$6,RECs!$B80,'ABP Under Contract'!$C$7:$Z$7,RECs!E$4,'ABP Under Contract'!$C$8:$Z$8,RECs!E$7)</f>
        <v>0</v>
      </c>
      <c r="F80" s="85">
        <f>SUMIFS('ABP Under Contract'!$C40:$Z40,'ABP Under Contract'!$C$6:$Z$6,RECs!$B80,'ABP Under Contract'!$C$7:$Z$7,RECs!F$4,'ABP Under Contract'!$C$8:$Z$8,RECs!F$7)</f>
        <v>0</v>
      </c>
      <c r="G80" s="85">
        <f>SUMIFS('ABP Under Contract'!$C40:$Z40,'ABP Under Contract'!$C$6:$Z$6,RECs!$B80,'ABP Under Contract'!$C$7:$Z$7,RECs!G$4,'ABP Under Contract'!$C$8:$Z$8,RECs!G$7)</f>
        <v>0</v>
      </c>
      <c r="H80" s="85">
        <f>SUMIFS('ABP Under Contract'!$C40:$Z40,'ABP Under Contract'!$C$6:$Z$6,RECs!$B80,'ABP Under Contract'!$C$7:$Z$7,RECs!H$4,'ABP Under Contract'!$C$8:$Z$8,RECs!H$7)</f>
        <v>0</v>
      </c>
      <c r="I80" s="85">
        <f>SUMIFS('ABP Under Contract'!$C40:$Z40,'ABP Under Contract'!$C$6:$Z$6,RECs!$B80,'ABP Under Contract'!$C$7:$Z$7,RECs!I$4,'ABP Under Contract'!$C$8:$Z$8,RECs!I$7)</f>
        <v>0</v>
      </c>
      <c r="J80" s="85">
        <f>SUMIFS('ABP Under Contract'!$C40:$Z40,'ABP Under Contract'!$C$6:$Z$6,RECs!$B80,'ABP Under Contract'!$C$7:$Z$7,RECs!J$4,'ABP Under Contract'!$C$8:$Z$8,RECs!J$7)</f>
        <v>0</v>
      </c>
      <c r="K80" s="297">
        <f>K38*IFERROR(INDEX('General Inputs'!$F$10:$AQ$12,MATCH(RECs!$B80,'General Inputs'!$B$10:$B$12,0),MATCH(RECs!$D80,'General Inputs'!$F$9:$AQ$9,0)),SUMIFS('General Inputs'!$E$10:$E$12,'General Inputs'!$B$10:$B$12,RECs!$B80))</f>
        <v>1632267.005269134</v>
      </c>
      <c r="L80" s="297">
        <f>L38*IFERROR(INDEX('General Inputs'!$F$10:$AQ$12,MATCH(RECs!$B80,'General Inputs'!$B$10:$B$12,0),MATCH(RECs!$D80,'General Inputs'!$F$9:$AQ$9,0)),SUMIFS('General Inputs'!$E$10:$E$12,'General Inputs'!$B$10:$B$12,RECs!$B80))</f>
        <v>1040494.5293615632</v>
      </c>
      <c r="M80" s="297">
        <f>M38*IFERROR(INDEX('General Inputs'!$F$10:$AQ$12,MATCH(RECs!$B80,'General Inputs'!$B$10:$B$12,0),MATCH(RECs!$D80,'General Inputs'!$F$9:$AQ$9,0)),SUMIFS('General Inputs'!$E$10:$E$12,'General Inputs'!$B$10:$B$12,RECs!$B80))</f>
        <v>59284.165892756588</v>
      </c>
      <c r="N80" s="36">
        <v>0</v>
      </c>
      <c r="O80" s="36">
        <v>0</v>
      </c>
      <c r="P80" s="36">
        <v>0</v>
      </c>
      <c r="Q80" s="36">
        <v>0</v>
      </c>
      <c r="R80" s="36">
        <v>0</v>
      </c>
      <c r="S80" s="297">
        <f>S38*IFERROR(INDEX('General Inputs'!$F$10:$AQ$12,MATCH(RECs!$B80,'General Inputs'!$B$10:$B$12,0),MATCH(RECs!$D80,'General Inputs'!$F$9:$AQ$9,0)),SUMIFS('General Inputs'!$E$10:$E$12,'General Inputs'!$B$10:$B$12,RECs!$B80))</f>
        <v>0</v>
      </c>
      <c r="T80" s="113">
        <f>T38*SUMIFS('General Inputs'!$D$46:$D$48,'General Inputs'!$B$46:$B$48,RECs!$B80)</f>
        <v>0</v>
      </c>
      <c r="U80" s="85">
        <f>_xlfn.IFNA(SUMIFS(INDEX('ABP RECs'!$I$6:$AR$358,,MATCH(RECs!$D80,'ABP RECs'!$I$5:$AR$5)),'ABP RECs'!$E$6:$E$358,RECs!U$7,'ABP RECs'!$F$6:$F$358,RECs!$C80),0)</f>
        <v>419501.7866823306</v>
      </c>
      <c r="V80" s="85">
        <f>_xlfn.IFNA(SUMIFS(INDEX('ABP RECs'!$I$6:$AR$358,,MATCH(RECs!$D80,'ABP RECs'!$I$5:$AR$5)),'ABP RECs'!$E$6:$E$358,RECs!V$7,'ABP RECs'!$F$6:$F$358,RECs!$C80),0)</f>
        <v>439089.70872817392</v>
      </c>
      <c r="W80" s="85">
        <f>_xlfn.IFNA(SUMIFS(INDEX('ABP RECs'!$I$6:$AR$358,,MATCH(RECs!$D80,'ABP RECs'!$I$5:$AR$5)),'ABP RECs'!$E$6:$E$358,RECs!W$7,'ABP RECs'!$F$6:$F$358,RECs!$C80),0)</f>
        <v>1394070.7592981867</v>
      </c>
      <c r="X80" s="85">
        <f>_xlfn.IFNA(SUMIFS(INDEX('ABP RECs'!$I$6:$AR$358,,MATCH(RECs!$D80,'ABP RECs'!$I$5:$AR$5)),'ABP RECs'!$E$6:$E$358,RECs!X$7,'ABP RECs'!$F$6:$F$358,RECs!$C80),0)</f>
        <v>228039.93844755655</v>
      </c>
      <c r="Y80" s="85">
        <f>_xlfn.IFNA(SUMIFS(INDEX('ABP RECs'!$I$6:$AR$358,,MATCH(RECs!$D80,'ABP RECs'!$I$5:$AR$5)),'ABP RECs'!$E$6:$E$358,RECs!Y$7,'ABP RECs'!$F$6:$F$358,RECs!$C80),0)</f>
        <v>348882.14660624834</v>
      </c>
      <c r="Z80" s="85">
        <f>_xlfn.IFNA(SUMIFS(INDEX('ABP RECs'!$I$6:$AR$358,,MATCH(RECs!$D80,'ABP RECs'!$I$5:$AR$5)),'ABP RECs'!$E$6:$E$358,RECs!Z$7,'ABP RECs'!$F$6:$F$358,RECs!$C80),0)</f>
        <v>639842.65105619223</v>
      </c>
      <c r="AA80" s="297">
        <f>AA38*IFERROR(INDEX('General Inputs'!$F$10:$AQ$12,MATCH(RECs!$B80,'General Inputs'!$B$10:$B$12,0),MATCH(RECs!$D80,'General Inputs'!$F$9:$AQ$9,0)),SUMIFS('General Inputs'!$E$10:$E$12,'General Inputs'!$B$10:$B$12,RECs!$B80))</f>
        <v>0</v>
      </c>
      <c r="AB80" s="297">
        <f>AB38*IFERROR(INDEX('General Inputs'!$F$10:$AQ$12,MATCH(RECs!$B80,'General Inputs'!$B$10:$B$12,0),MATCH(RECs!$D80,'General Inputs'!$F$9:$AQ$9,0)),SUMIFS('General Inputs'!$E$10:$E$12,'General Inputs'!$B$10:$B$12,RECs!$B80))</f>
        <v>9725817.8345273901</v>
      </c>
      <c r="AC80" s="297">
        <f>AC38*IFERROR(INDEX('General Inputs'!$F$10:$AQ$12,MATCH(RECs!$B80,'General Inputs'!$B$10:$B$12,0),MATCH(RECs!$D80,'General Inputs'!$F$9:$AQ$9,0)),SUMIFS('General Inputs'!$E$10:$E$12,'General Inputs'!$B$10:$B$12,RECs!$B80))</f>
        <v>3860384.224627885</v>
      </c>
      <c r="AD80" s="297">
        <f>AD38*IFERROR(INDEX('General Inputs'!$F$10:$AQ$12,MATCH(RECs!$B80,'General Inputs'!$B$10:$B$12,0),MATCH(RECs!$D80,'General Inputs'!$F$9:$AQ$9,0)),SUMIFS('General Inputs'!$E$10:$E$12,'General Inputs'!$B$10:$B$12,RECs!$B80))</f>
        <v>280389.04709802597</v>
      </c>
    </row>
    <row r="81" spans="2:30" ht="12" hidden="1" outlineLevel="1">
      <c r="B81" s="19" t="s">
        <v>60</v>
      </c>
      <c r="C81" s="59" t="s">
        <v>326</v>
      </c>
      <c r="D81" s="19" t="s">
        <v>51</v>
      </c>
      <c r="E81" s="85">
        <f>SUMIFS('ABP Under Contract'!$C41:$Z41,'ABP Under Contract'!$C$6:$Z$6,RECs!$B81,'ABP Under Contract'!$C$7:$Z$7,RECs!E$4,'ABP Under Contract'!$C$8:$Z$8,RECs!E$7)</f>
        <v>0</v>
      </c>
      <c r="F81" s="85">
        <f>SUMIFS('ABP Under Contract'!$C41:$Z41,'ABP Under Contract'!$C$6:$Z$6,RECs!$B81,'ABP Under Contract'!$C$7:$Z$7,RECs!F$4,'ABP Under Contract'!$C$8:$Z$8,RECs!F$7)</f>
        <v>0</v>
      </c>
      <c r="G81" s="85">
        <f>SUMIFS('ABP Under Contract'!$C41:$Z41,'ABP Under Contract'!$C$6:$Z$6,RECs!$B81,'ABP Under Contract'!$C$7:$Z$7,RECs!G$4,'ABP Under Contract'!$C$8:$Z$8,RECs!G$7)</f>
        <v>0</v>
      </c>
      <c r="H81" s="85">
        <f>SUMIFS('ABP Under Contract'!$C41:$Z41,'ABP Under Contract'!$C$6:$Z$6,RECs!$B81,'ABP Under Contract'!$C$7:$Z$7,RECs!H$4,'ABP Under Contract'!$C$8:$Z$8,RECs!H$7)</f>
        <v>0</v>
      </c>
      <c r="I81" s="85">
        <f>SUMIFS('ABP Under Contract'!$C41:$Z41,'ABP Under Contract'!$C$6:$Z$6,RECs!$B81,'ABP Under Contract'!$C$7:$Z$7,RECs!I$4,'ABP Under Contract'!$C$8:$Z$8,RECs!I$7)</f>
        <v>0</v>
      </c>
      <c r="J81" s="85">
        <f>SUMIFS('ABP Under Contract'!$C41:$Z41,'ABP Under Contract'!$C$6:$Z$6,RECs!$B81,'ABP Under Contract'!$C$7:$Z$7,RECs!J$4,'ABP Under Contract'!$C$8:$Z$8,RECs!J$7)</f>
        <v>0</v>
      </c>
      <c r="K81" s="297">
        <f>K39*IFERROR(INDEX('General Inputs'!$F$10:$AQ$12,MATCH(RECs!$B81,'General Inputs'!$B$10:$B$12,0),MATCH(RECs!$D81,'General Inputs'!$F$9:$AQ$9,0)),SUMIFS('General Inputs'!$E$10:$E$12,'General Inputs'!$B$10:$B$12,RECs!$B81))</f>
        <v>1632267.005269134</v>
      </c>
      <c r="L81" s="297">
        <f>L39*IFERROR(INDEX('General Inputs'!$F$10:$AQ$12,MATCH(RECs!$B81,'General Inputs'!$B$10:$B$12,0),MATCH(RECs!$D81,'General Inputs'!$F$9:$AQ$9,0)),SUMIFS('General Inputs'!$E$10:$E$12,'General Inputs'!$B$10:$B$12,RECs!$B81))</f>
        <v>1035292.0567147553</v>
      </c>
      <c r="M81" s="297">
        <f>M39*IFERROR(INDEX('General Inputs'!$F$10:$AQ$12,MATCH(RECs!$B81,'General Inputs'!$B$10:$B$12,0),MATCH(RECs!$D81,'General Inputs'!$F$9:$AQ$9,0)),SUMIFS('General Inputs'!$E$10:$E$12,'General Inputs'!$B$10:$B$12,RECs!$B81))</f>
        <v>58987.745063292801</v>
      </c>
      <c r="N81" s="36">
        <v>0</v>
      </c>
      <c r="O81" s="36">
        <v>0</v>
      </c>
      <c r="P81" s="36">
        <v>0</v>
      </c>
      <c r="Q81" s="36">
        <v>0</v>
      </c>
      <c r="R81" s="36">
        <v>0</v>
      </c>
      <c r="S81" s="297">
        <f>S39*IFERROR(INDEX('General Inputs'!$F$10:$AQ$12,MATCH(RECs!$B81,'General Inputs'!$B$10:$B$12,0),MATCH(RECs!$D81,'General Inputs'!$F$9:$AQ$9,0)),SUMIFS('General Inputs'!$E$10:$E$12,'General Inputs'!$B$10:$B$12,RECs!$B81))</f>
        <v>0</v>
      </c>
      <c r="T81" s="113">
        <f>T39*SUMIFS('General Inputs'!$D$46:$D$48,'General Inputs'!$B$46:$B$48,RECs!$B81)</f>
        <v>0</v>
      </c>
      <c r="U81" s="85">
        <f>_xlfn.IFNA(SUMIFS(INDEX('ABP RECs'!$I$6:$AR$358,,MATCH(RECs!$D81,'ABP RECs'!$I$5:$AR$5)),'ABP RECs'!$E$6:$E$358,RECs!U$7,'ABP RECs'!$F$6:$F$358,RECs!$C81),0)</f>
        <v>358668.01982418029</v>
      </c>
      <c r="V81" s="85">
        <f>_xlfn.IFNA(SUMIFS(INDEX('ABP RECs'!$I$6:$AR$358,,MATCH(RECs!$D81,'ABP RECs'!$I$5:$AR$5)),'ABP RECs'!$E$6:$E$358,RECs!V$7,'ABP RECs'!$F$6:$F$358,RECs!$C81),0)</f>
        <v>375415.41264988278</v>
      </c>
      <c r="W81" s="85">
        <f>_xlfn.IFNA(SUMIFS(INDEX('ABP RECs'!$I$6:$AR$358,,MATCH(RECs!$D81,'ABP RECs'!$I$5:$AR$5)),'ABP RECs'!$E$6:$E$358,RECs!W$7,'ABP RECs'!$F$6:$F$358,RECs!$C81),0)</f>
        <v>1274668.7560832114</v>
      </c>
      <c r="X81" s="85">
        <f>_xlfn.IFNA(SUMIFS(INDEX('ABP RECs'!$I$6:$AR$358,,MATCH(RECs!$D81,'ABP RECs'!$I$5:$AR$5)),'ABP RECs'!$E$6:$E$358,RECs!X$7,'ABP RECs'!$F$6:$F$358,RECs!$C81),0)</f>
        <v>208508.34345350799</v>
      </c>
      <c r="Y81" s="85">
        <f>_xlfn.IFNA(SUMIFS(INDEX('ABP RECs'!$I$6:$AR$358,,MATCH(RECs!$D81,'ABP RECs'!$I$5:$AR$5)),'ABP RECs'!$E$6:$E$358,RECs!Y$7,'ABP RECs'!$F$6:$F$358,RECs!$C81),0)</f>
        <v>298289.23892052413</v>
      </c>
      <c r="Z81" s="85">
        <f>_xlfn.IFNA(SUMIFS(INDEX('ABP RECs'!$I$6:$AR$358,,MATCH(RECs!$D81,'ABP RECs'!$I$5:$AR$5)),'ABP RECs'!$E$6:$E$358,RECs!Z$7,'ABP RECs'!$F$6:$F$358,RECs!$C81),0)</f>
        <v>547056.30330762209</v>
      </c>
      <c r="AA81" s="297">
        <f>AA39*IFERROR(INDEX('General Inputs'!$F$10:$AQ$12,MATCH(RECs!$B81,'General Inputs'!$B$10:$B$12,0),MATCH(RECs!$D81,'General Inputs'!$F$9:$AQ$9,0)),SUMIFS('General Inputs'!$E$10:$E$12,'General Inputs'!$B$10:$B$12,RECs!$B81))</f>
        <v>0</v>
      </c>
      <c r="AB81" s="297">
        <f>AB39*IFERROR(INDEX('General Inputs'!$F$10:$AQ$12,MATCH(RECs!$B81,'General Inputs'!$B$10:$B$12,0),MATCH(RECs!$D81,'General Inputs'!$F$9:$AQ$9,0)),SUMIFS('General Inputs'!$E$10:$E$12,'General Inputs'!$B$10:$B$12,RECs!$B81))</f>
        <v>9725817.8345273901</v>
      </c>
      <c r="AC81" s="297">
        <f>AC39*IFERROR(INDEX('General Inputs'!$F$10:$AQ$12,MATCH(RECs!$B81,'General Inputs'!$B$10:$B$12,0),MATCH(RECs!$D81,'General Inputs'!$F$9:$AQ$9,0)),SUMIFS('General Inputs'!$E$10:$E$12,'General Inputs'!$B$10:$B$12,RECs!$B81))</f>
        <v>3841082.3035047459</v>
      </c>
      <c r="AD81" s="297">
        <f>AD39*IFERROR(INDEX('General Inputs'!$F$10:$AQ$12,MATCH(RECs!$B81,'General Inputs'!$B$10:$B$12,0),MATCH(RECs!$D81,'General Inputs'!$F$9:$AQ$9,0)),SUMIFS('General Inputs'!$E$10:$E$12,'General Inputs'!$B$10:$B$12,RECs!$B81))</f>
        <v>278987.10186253587</v>
      </c>
    </row>
    <row r="82" spans="2:30" ht="12" hidden="1" outlineLevel="1">
      <c r="B82" s="19" t="s">
        <v>60</v>
      </c>
      <c r="C82" s="59" t="s">
        <v>326</v>
      </c>
      <c r="D82" s="19" t="s">
        <v>52</v>
      </c>
      <c r="E82" s="85">
        <f>SUMIFS('ABP Under Contract'!$C42:$Z42,'ABP Under Contract'!$C$6:$Z$6,RECs!$B82,'ABP Under Contract'!$C$7:$Z$7,RECs!E$4,'ABP Under Contract'!$C$8:$Z$8,RECs!E$7)</f>
        <v>0</v>
      </c>
      <c r="F82" s="85">
        <f>SUMIFS('ABP Under Contract'!$C42:$Z42,'ABP Under Contract'!$C$6:$Z$6,RECs!$B82,'ABP Under Contract'!$C$7:$Z$7,RECs!F$4,'ABP Under Contract'!$C$8:$Z$8,RECs!F$7)</f>
        <v>0</v>
      </c>
      <c r="G82" s="85">
        <f>SUMIFS('ABP Under Contract'!$C42:$Z42,'ABP Under Contract'!$C$6:$Z$6,RECs!$B82,'ABP Under Contract'!$C$7:$Z$7,RECs!G$4,'ABP Under Contract'!$C$8:$Z$8,RECs!G$7)</f>
        <v>0</v>
      </c>
      <c r="H82" s="85">
        <f>SUMIFS('ABP Under Contract'!$C42:$Z42,'ABP Under Contract'!$C$6:$Z$6,RECs!$B82,'ABP Under Contract'!$C$7:$Z$7,RECs!H$4,'ABP Under Contract'!$C$8:$Z$8,RECs!H$7)</f>
        <v>0</v>
      </c>
      <c r="I82" s="85">
        <f>SUMIFS('ABP Under Contract'!$C42:$Z42,'ABP Under Contract'!$C$6:$Z$6,RECs!$B82,'ABP Under Contract'!$C$7:$Z$7,RECs!I$4,'ABP Under Contract'!$C$8:$Z$8,RECs!I$7)</f>
        <v>0</v>
      </c>
      <c r="J82" s="85">
        <f>SUMIFS('ABP Under Contract'!$C42:$Z42,'ABP Under Contract'!$C$6:$Z$6,RECs!$B82,'ABP Under Contract'!$C$7:$Z$7,RECs!J$4,'ABP Under Contract'!$C$8:$Z$8,RECs!J$7)</f>
        <v>0</v>
      </c>
      <c r="K82" s="297">
        <f>K40*IFERROR(INDEX('General Inputs'!$F$10:$AQ$12,MATCH(RECs!$B82,'General Inputs'!$B$10:$B$12,0),MATCH(RECs!$D82,'General Inputs'!$F$9:$AQ$9,0)),SUMIFS('General Inputs'!$E$10:$E$12,'General Inputs'!$B$10:$B$12,RECs!$B82))</f>
        <v>1632267.005269134</v>
      </c>
      <c r="L82" s="297">
        <f>L40*IFERROR(INDEX('General Inputs'!$F$10:$AQ$12,MATCH(RECs!$B82,'General Inputs'!$B$10:$B$12,0),MATCH(RECs!$D82,'General Inputs'!$F$9:$AQ$9,0)),SUMIFS('General Inputs'!$E$10:$E$12,'General Inputs'!$B$10:$B$12,RECs!$B82))</f>
        <v>1030115.5964311816</v>
      </c>
      <c r="M82" s="297">
        <f>M40*IFERROR(INDEX('General Inputs'!$F$10:$AQ$12,MATCH(RECs!$B82,'General Inputs'!$B$10:$B$12,0),MATCH(RECs!$D82,'General Inputs'!$F$9:$AQ$9,0)),SUMIFS('General Inputs'!$E$10:$E$12,'General Inputs'!$B$10:$B$12,RECs!$B82))</f>
        <v>58692.806337976341</v>
      </c>
      <c r="N82" s="36">
        <v>0</v>
      </c>
      <c r="O82" s="36">
        <v>0</v>
      </c>
      <c r="P82" s="36">
        <v>0</v>
      </c>
      <c r="Q82" s="36">
        <v>0</v>
      </c>
      <c r="R82" s="36">
        <v>0</v>
      </c>
      <c r="S82" s="297">
        <f>S40*IFERROR(INDEX('General Inputs'!$F$10:$AQ$12,MATCH(RECs!$B82,'General Inputs'!$B$10:$B$12,0),MATCH(RECs!$D82,'General Inputs'!$F$9:$AQ$9,0)),SUMIFS('General Inputs'!$E$10:$E$12,'General Inputs'!$B$10:$B$12,RECs!$B82))</f>
        <v>0</v>
      </c>
      <c r="T82" s="113">
        <f>T40*SUMIFS('General Inputs'!$D$46:$D$48,'General Inputs'!$B$46:$B$48,RECs!$B82)</f>
        <v>0</v>
      </c>
      <c r="U82" s="85">
        <f>_xlfn.IFNA(SUMIFS(INDEX('ABP RECs'!$I$6:$AR$358,,MATCH(RECs!$D82,'ABP RECs'!$I$5:$AR$5)),'ABP RECs'!$E$6:$E$358,RECs!U$7,'ABP RECs'!$F$6:$F$358,RECs!$C82),0)</f>
        <v>298138.42180032074</v>
      </c>
      <c r="V82" s="85">
        <f>_xlfn.IFNA(SUMIFS(INDEX('ABP RECs'!$I$6:$AR$358,,MATCH(RECs!$D82,'ABP RECs'!$I$5:$AR$5)),'ABP RECs'!$E$6:$E$358,RECs!V$7,'ABP RECs'!$F$6:$F$358,RECs!$C82),0)</f>
        <v>312059.48805198306</v>
      </c>
      <c r="W82" s="85">
        <f>_xlfn.IFNA(SUMIFS(INDEX('ABP RECs'!$I$6:$AR$358,,MATCH(RECs!$D82,'ABP RECs'!$I$5:$AR$5)),'ABP RECs'!$E$6:$E$358,RECs!W$7,'ABP RECs'!$F$6:$F$358,RECs!$C82),0)</f>
        <v>1155863.7628843109</v>
      </c>
      <c r="X82" s="85">
        <f>_xlfn.IFNA(SUMIFS(INDEX('ABP RECs'!$I$6:$AR$358,,MATCH(RECs!$D82,'ABP RECs'!$I$5:$AR$5)),'ABP RECs'!$E$6:$E$358,RECs!X$7,'ABP RECs'!$F$6:$F$358,RECs!$C82),0)</f>
        <v>189074.40643442969</v>
      </c>
      <c r="Y82" s="85">
        <f>_xlfn.IFNA(SUMIFS(INDEX('ABP RECs'!$I$6:$AR$358,,MATCH(RECs!$D82,'ABP RECs'!$I$5:$AR$5)),'ABP RECs'!$E$6:$E$358,RECs!Y$7,'ABP RECs'!$F$6:$F$358,RECs!$C82),0)</f>
        <v>247949.29577322857</v>
      </c>
      <c r="Z82" s="85">
        <f>_xlfn.IFNA(SUMIFS(INDEX('ABP RECs'!$I$6:$AR$358,,MATCH(RECs!$D82,'ABP RECs'!$I$5:$AR$5)),'ABP RECs'!$E$6:$E$358,RECs!Z$7,'ABP RECs'!$F$6:$F$358,RECs!$C82),0)</f>
        <v>454733.8872977948</v>
      </c>
      <c r="AA82" s="297">
        <f>AA40*IFERROR(INDEX('General Inputs'!$F$10:$AQ$12,MATCH(RECs!$B82,'General Inputs'!$B$10:$B$12,0),MATCH(RECs!$D82,'General Inputs'!$F$9:$AQ$9,0)),SUMIFS('General Inputs'!$E$10:$E$12,'General Inputs'!$B$10:$B$12,RECs!$B82))</f>
        <v>0</v>
      </c>
      <c r="AB82" s="297">
        <f>AB40*IFERROR(INDEX('General Inputs'!$F$10:$AQ$12,MATCH(RECs!$B82,'General Inputs'!$B$10:$B$12,0),MATCH(RECs!$D82,'General Inputs'!$F$9:$AQ$9,0)),SUMIFS('General Inputs'!$E$10:$E$12,'General Inputs'!$B$10:$B$12,RECs!$B82))</f>
        <v>9725817.8345273901</v>
      </c>
      <c r="AC82" s="297">
        <f>AC40*IFERROR(INDEX('General Inputs'!$F$10:$AQ$12,MATCH(RECs!$B82,'General Inputs'!$B$10:$B$12,0),MATCH(RECs!$D82,'General Inputs'!$F$9:$AQ$9,0)),SUMIFS('General Inputs'!$E$10:$E$12,'General Inputs'!$B$10:$B$12,RECs!$B82))</f>
        <v>3821876.8919872218</v>
      </c>
      <c r="AD82" s="297">
        <f>AD40*IFERROR(INDEX('General Inputs'!$F$10:$AQ$12,MATCH(RECs!$B82,'General Inputs'!$B$10:$B$12,0),MATCH(RECs!$D82,'General Inputs'!$F$9:$AQ$9,0)),SUMIFS('General Inputs'!$E$10:$E$12,'General Inputs'!$B$10:$B$12,RECs!$B82))</f>
        <v>277592.16635322315</v>
      </c>
    </row>
    <row r="83" spans="2:30" ht="12" hidden="1" outlineLevel="1">
      <c r="B83" s="19" t="s">
        <v>60</v>
      </c>
      <c r="C83" s="59" t="s">
        <v>326</v>
      </c>
      <c r="D83" s="19" t="s">
        <v>53</v>
      </c>
      <c r="E83" s="85">
        <f>SUMIFS('ABP Under Contract'!$C43:$Z43,'ABP Under Contract'!$C$6:$Z$6,RECs!$B83,'ABP Under Contract'!$C$7:$Z$7,RECs!E$4,'ABP Under Contract'!$C$8:$Z$8,RECs!E$7)</f>
        <v>0</v>
      </c>
      <c r="F83" s="85">
        <f>SUMIFS('ABP Under Contract'!$C43:$Z43,'ABP Under Contract'!$C$6:$Z$6,RECs!$B83,'ABP Under Contract'!$C$7:$Z$7,RECs!F$4,'ABP Under Contract'!$C$8:$Z$8,RECs!F$7)</f>
        <v>0</v>
      </c>
      <c r="G83" s="85">
        <f>SUMIFS('ABP Under Contract'!$C43:$Z43,'ABP Under Contract'!$C$6:$Z$6,RECs!$B83,'ABP Under Contract'!$C$7:$Z$7,RECs!G$4,'ABP Under Contract'!$C$8:$Z$8,RECs!G$7)</f>
        <v>0</v>
      </c>
      <c r="H83" s="85">
        <f>SUMIFS('ABP Under Contract'!$C43:$Z43,'ABP Under Contract'!$C$6:$Z$6,RECs!$B83,'ABP Under Contract'!$C$7:$Z$7,RECs!H$4,'ABP Under Contract'!$C$8:$Z$8,RECs!H$7)</f>
        <v>0</v>
      </c>
      <c r="I83" s="85">
        <f>SUMIFS('ABP Under Contract'!$C43:$Z43,'ABP Under Contract'!$C$6:$Z$6,RECs!$B83,'ABP Under Contract'!$C$7:$Z$7,RECs!I$4,'ABP Under Contract'!$C$8:$Z$8,RECs!I$7)</f>
        <v>0</v>
      </c>
      <c r="J83" s="85">
        <f>SUMIFS('ABP Under Contract'!$C43:$Z43,'ABP Under Contract'!$C$6:$Z$6,RECs!$B83,'ABP Under Contract'!$C$7:$Z$7,RECs!J$4,'ABP Under Contract'!$C$8:$Z$8,RECs!J$7)</f>
        <v>0</v>
      </c>
      <c r="K83" s="297">
        <f>K41*IFERROR(INDEX('General Inputs'!$F$10:$AQ$12,MATCH(RECs!$B83,'General Inputs'!$B$10:$B$12,0),MATCH(RECs!$D83,'General Inputs'!$F$9:$AQ$9,0)),SUMIFS('General Inputs'!$E$10:$E$12,'General Inputs'!$B$10:$B$12,RECs!$B83))</f>
        <v>1632267.005269134</v>
      </c>
      <c r="L83" s="297">
        <f>L41*IFERROR(INDEX('General Inputs'!$F$10:$AQ$12,MATCH(RECs!$B83,'General Inputs'!$B$10:$B$12,0),MATCH(RECs!$D83,'General Inputs'!$F$9:$AQ$9,0)),SUMIFS('General Inputs'!$E$10:$E$12,'General Inputs'!$B$10:$B$12,RECs!$B83))</f>
        <v>1024965.0184490257</v>
      </c>
      <c r="M83" s="297">
        <f>M41*IFERROR(INDEX('General Inputs'!$F$10:$AQ$12,MATCH(RECs!$B83,'General Inputs'!$B$10:$B$12,0),MATCH(RECs!$D83,'General Inputs'!$F$9:$AQ$9,0)),SUMIFS('General Inputs'!$E$10:$E$12,'General Inputs'!$B$10:$B$12,RECs!$B83))</f>
        <v>58399.34230628646</v>
      </c>
      <c r="N83" s="36">
        <v>0</v>
      </c>
      <c r="O83" s="36">
        <v>0</v>
      </c>
      <c r="P83" s="36">
        <v>0</v>
      </c>
      <c r="Q83" s="36">
        <v>0</v>
      </c>
      <c r="R83" s="36">
        <v>0</v>
      </c>
      <c r="S83" s="297">
        <f>S41*IFERROR(INDEX('General Inputs'!$F$10:$AQ$12,MATCH(RECs!$B83,'General Inputs'!$B$10:$B$12,0),MATCH(RECs!$D83,'General Inputs'!$F$9:$AQ$9,0)),SUMIFS('General Inputs'!$E$10:$E$12,'General Inputs'!$B$10:$B$12,RECs!$B83))</f>
        <v>0</v>
      </c>
      <c r="T83" s="113">
        <f>T41*SUMIFS('General Inputs'!$D$46:$D$48,'General Inputs'!$B$46:$B$48,RECs!$B83)</f>
        <v>0</v>
      </c>
      <c r="U83" s="85">
        <f>_xlfn.IFNA(SUMIFS(INDEX('ABP RECs'!$I$6:$AR$358,,MATCH(RECs!$D83,'ABP RECs'!$I$5:$AR$5)),'ABP RECs'!$E$6:$E$358,RECs!U$7,'ABP RECs'!$F$6:$F$358,RECs!$C83),0)</f>
        <v>237911.47176658048</v>
      </c>
      <c r="V83" s="85">
        <f>_xlfn.IFNA(SUMIFS(INDEX('ABP RECs'!$I$6:$AR$358,,MATCH(RECs!$D83,'ABP RECs'!$I$5:$AR$5)),'ABP RECs'!$E$6:$E$358,RECs!V$7,'ABP RECs'!$F$6:$F$358,RECs!$C83),0)</f>
        <v>249020.34307707287</v>
      </c>
      <c r="W83" s="85">
        <f>_xlfn.IFNA(SUMIFS(INDEX('ABP RECs'!$I$6:$AR$358,,MATCH(RECs!$D83,'ABP RECs'!$I$5:$AR$5)),'ABP RECs'!$E$6:$E$358,RECs!W$7,'ABP RECs'!$F$6:$F$358,RECs!$C83),0)</f>
        <v>1037652.7946514051</v>
      </c>
      <c r="X83" s="85">
        <f>_xlfn.IFNA(SUMIFS(INDEX('ABP RECs'!$I$6:$AR$358,,MATCH(RECs!$D83,'ABP RECs'!$I$5:$AR$5)),'ABP RECs'!$E$6:$E$358,RECs!X$7,'ABP RECs'!$F$6:$F$358,RECs!$C83),0)</f>
        <v>169737.63910044677</v>
      </c>
      <c r="Y83" s="85">
        <f>_xlfn.IFNA(SUMIFS(INDEX('ABP RECs'!$I$6:$AR$358,,MATCH(RECs!$D83,'ABP RECs'!$I$5:$AR$5)),'ABP RECs'!$E$6:$E$358,RECs!Y$7,'ABP RECs'!$F$6:$F$358,RECs!$C83),0)</f>
        <v>197861.05234166945</v>
      </c>
      <c r="Z83" s="85">
        <f>_xlfn.IFNA(SUMIFS(INDEX('ABP RECs'!$I$6:$AR$358,,MATCH(RECs!$D83,'ABP RECs'!$I$5:$AR$5)),'ABP RECs'!$E$6:$E$358,RECs!Z$7,'ABP RECs'!$F$6:$F$358,RECs!$C83),0)</f>
        <v>362873.08336801664</v>
      </c>
      <c r="AA83" s="297">
        <f>AA41*IFERROR(INDEX('General Inputs'!$F$10:$AQ$12,MATCH(RECs!$B83,'General Inputs'!$B$10:$B$12,0),MATCH(RECs!$D83,'General Inputs'!$F$9:$AQ$9,0)),SUMIFS('General Inputs'!$E$10:$E$12,'General Inputs'!$B$10:$B$12,RECs!$B83))</f>
        <v>0</v>
      </c>
      <c r="AB83" s="297">
        <f>AB41*IFERROR(INDEX('General Inputs'!$F$10:$AQ$12,MATCH(RECs!$B83,'General Inputs'!$B$10:$B$12,0),MATCH(RECs!$D83,'General Inputs'!$F$9:$AQ$9,0)),SUMIFS('General Inputs'!$E$10:$E$12,'General Inputs'!$B$10:$B$12,RECs!$B83))</f>
        <v>9725817.8345273901</v>
      </c>
      <c r="AC83" s="297">
        <f>AC41*IFERROR(INDEX('General Inputs'!$F$10:$AQ$12,MATCH(RECs!$B83,'General Inputs'!$B$10:$B$12,0),MATCH(RECs!$D83,'General Inputs'!$F$9:$AQ$9,0)),SUMIFS('General Inputs'!$E$10:$E$12,'General Inputs'!$B$10:$B$12,RECs!$B83))</f>
        <v>3802767.5075272857</v>
      </c>
      <c r="AD83" s="297">
        <f>AD41*IFERROR(INDEX('General Inputs'!$F$10:$AQ$12,MATCH(RECs!$B83,'General Inputs'!$B$10:$B$12,0),MATCH(RECs!$D83,'General Inputs'!$F$9:$AQ$9,0)),SUMIFS('General Inputs'!$E$10:$E$12,'General Inputs'!$B$10:$B$12,RECs!$B83))</f>
        <v>276204.20552145707</v>
      </c>
    </row>
    <row r="84" spans="2:30" ht="12" hidden="1" outlineLevel="1">
      <c r="B84" s="19" t="s">
        <v>60</v>
      </c>
      <c r="C84" s="59" t="s">
        <v>326</v>
      </c>
      <c r="D84" s="19" t="s">
        <v>54</v>
      </c>
      <c r="E84" s="85">
        <f>SUMIFS('ABP Under Contract'!$C44:$Z44,'ABP Under Contract'!$C$6:$Z$6,RECs!$B84,'ABP Under Contract'!$C$7:$Z$7,RECs!E$4,'ABP Under Contract'!$C$8:$Z$8,RECs!E$7)</f>
        <v>0</v>
      </c>
      <c r="F84" s="85">
        <f>SUMIFS('ABP Under Contract'!$C44:$Z44,'ABP Under Contract'!$C$6:$Z$6,RECs!$B84,'ABP Under Contract'!$C$7:$Z$7,RECs!F$4,'ABP Under Contract'!$C$8:$Z$8,RECs!F$7)</f>
        <v>0</v>
      </c>
      <c r="G84" s="85">
        <f>SUMIFS('ABP Under Contract'!$C44:$Z44,'ABP Under Contract'!$C$6:$Z$6,RECs!$B84,'ABP Under Contract'!$C$7:$Z$7,RECs!G$4,'ABP Under Contract'!$C$8:$Z$8,RECs!G$7)</f>
        <v>0</v>
      </c>
      <c r="H84" s="85">
        <f>SUMIFS('ABP Under Contract'!$C44:$Z44,'ABP Under Contract'!$C$6:$Z$6,RECs!$B84,'ABP Under Contract'!$C$7:$Z$7,RECs!H$4,'ABP Under Contract'!$C$8:$Z$8,RECs!H$7)</f>
        <v>0</v>
      </c>
      <c r="I84" s="85">
        <f>SUMIFS('ABP Under Contract'!$C44:$Z44,'ABP Under Contract'!$C$6:$Z$6,RECs!$B84,'ABP Under Contract'!$C$7:$Z$7,RECs!I$4,'ABP Under Contract'!$C$8:$Z$8,RECs!I$7)</f>
        <v>0</v>
      </c>
      <c r="J84" s="85">
        <f>SUMIFS('ABP Under Contract'!$C44:$Z44,'ABP Under Contract'!$C$6:$Z$6,RECs!$B84,'ABP Under Contract'!$C$7:$Z$7,RECs!J$4,'ABP Under Contract'!$C$8:$Z$8,RECs!J$7)</f>
        <v>0</v>
      </c>
      <c r="K84" s="297">
        <f>K42*IFERROR(INDEX('General Inputs'!$F$10:$AQ$12,MATCH(RECs!$B84,'General Inputs'!$B$10:$B$12,0),MATCH(RECs!$D84,'General Inputs'!$F$9:$AQ$9,0)),SUMIFS('General Inputs'!$E$10:$E$12,'General Inputs'!$B$10:$B$12,RECs!$B84))</f>
        <v>1632267.005269134</v>
      </c>
      <c r="L84" s="297">
        <f>L42*IFERROR(INDEX('General Inputs'!$F$10:$AQ$12,MATCH(RECs!$B84,'General Inputs'!$B$10:$B$12,0),MATCH(RECs!$D84,'General Inputs'!$F$9:$AQ$9,0)),SUMIFS('General Inputs'!$E$10:$E$12,'General Inputs'!$B$10:$B$12,RECs!$B84))</f>
        <v>1019840.1933567806</v>
      </c>
      <c r="M84" s="297">
        <f>M42*IFERROR(INDEX('General Inputs'!$F$10:$AQ$12,MATCH(RECs!$B84,'General Inputs'!$B$10:$B$12,0),MATCH(RECs!$D84,'General Inputs'!$F$9:$AQ$9,0)),SUMIFS('General Inputs'!$E$10:$E$12,'General Inputs'!$B$10:$B$12,RECs!$B84))</f>
        <v>58107.345594755025</v>
      </c>
      <c r="N84" s="36">
        <v>0</v>
      </c>
      <c r="O84" s="36">
        <v>0</v>
      </c>
      <c r="P84" s="36">
        <v>0</v>
      </c>
      <c r="Q84" s="36">
        <v>0</v>
      </c>
      <c r="R84" s="36">
        <v>0</v>
      </c>
      <c r="S84" s="297">
        <f>S42*IFERROR(INDEX('General Inputs'!$F$10:$AQ$12,MATCH(RECs!$B84,'General Inputs'!$B$10:$B$12,0),MATCH(RECs!$D84,'General Inputs'!$F$9:$AQ$9,0)),SUMIFS('General Inputs'!$E$10:$E$12,'General Inputs'!$B$10:$B$12,RECs!$B84))</f>
        <v>0</v>
      </c>
      <c r="T84" s="113">
        <f>T42*SUMIFS('General Inputs'!$D$46:$D$48,'General Inputs'!$B$46:$B$48,RECs!$B84)</f>
        <v>0</v>
      </c>
      <c r="U84" s="85">
        <f>_xlfn.IFNA(SUMIFS(INDEX('ABP RECs'!$I$6:$AR$358,,MATCH(RECs!$D84,'ABP RECs'!$I$5:$AR$5)),'ABP RECs'!$E$6:$E$358,RECs!U$7,'ABP RECs'!$F$6:$F$358,RECs!$C84),0)</f>
        <v>177985.65648300893</v>
      </c>
      <c r="V84" s="85">
        <f>_xlfn.IFNA(SUMIFS(INDEX('ABP RECs'!$I$6:$AR$358,,MATCH(RECs!$D84,'ABP RECs'!$I$5:$AR$5)),'ABP RECs'!$E$6:$E$358,RECs!V$7,'ABP RECs'!$F$6:$F$358,RECs!$C84),0)</f>
        <v>186296.39382703722</v>
      </c>
      <c r="W84" s="85">
        <f>_xlfn.IFNA(SUMIFS(INDEX('ABP RECs'!$I$6:$AR$358,,MATCH(RECs!$D84,'ABP RECs'!$I$5:$AR$5)),'ABP RECs'!$E$6:$E$358,RECs!W$7,'ABP RECs'!$F$6:$F$358,RECs!$C84),0)</f>
        <v>920032.88125966361</v>
      </c>
      <c r="X84" s="85">
        <f>_xlfn.IFNA(SUMIFS(INDEX('ABP RECs'!$I$6:$AR$358,,MATCH(RECs!$D84,'ABP RECs'!$I$5:$AR$5)),'ABP RECs'!$E$6:$E$358,RECs!X$7,'ABP RECs'!$F$6:$F$358,RECs!$C84),0)</f>
        <v>150497.55560313378</v>
      </c>
      <c r="Y84" s="85">
        <f>_xlfn.IFNA(SUMIFS(INDEX('ABP RECs'!$I$6:$AR$358,,MATCH(RECs!$D84,'ABP RECs'!$I$5:$AR$5)),'ABP RECs'!$E$6:$E$358,RECs!Y$7,'ABP RECs'!$F$6:$F$358,RECs!$C84),0)</f>
        <v>148023.25012726811</v>
      </c>
      <c r="Z84" s="85">
        <f>_xlfn.IFNA(SUMIFS(INDEX('ABP RECs'!$I$6:$AR$358,,MATCH(RECs!$D84,'ABP RECs'!$I$5:$AR$5)),'ABP RECs'!$E$6:$E$358,RECs!Z$7,'ABP RECs'!$F$6:$F$358,RECs!$C84),0)</f>
        <v>271471.58345788741</v>
      </c>
      <c r="AA84" s="297">
        <f>AA42*IFERROR(INDEX('General Inputs'!$F$10:$AQ$12,MATCH(RECs!$B84,'General Inputs'!$B$10:$B$12,0),MATCH(RECs!$D84,'General Inputs'!$F$9:$AQ$9,0)),SUMIFS('General Inputs'!$E$10:$E$12,'General Inputs'!$B$10:$B$12,RECs!$B84))</f>
        <v>0</v>
      </c>
      <c r="AB84" s="297">
        <f>AB42*IFERROR(INDEX('General Inputs'!$F$10:$AQ$12,MATCH(RECs!$B84,'General Inputs'!$B$10:$B$12,0),MATCH(RECs!$D84,'General Inputs'!$F$9:$AQ$9,0)),SUMIFS('General Inputs'!$E$10:$E$12,'General Inputs'!$B$10:$B$12,RECs!$B84))</f>
        <v>9725817.8345273901</v>
      </c>
      <c r="AC84" s="297">
        <f>AC42*IFERROR(INDEX('General Inputs'!$F$10:$AQ$12,MATCH(RECs!$B84,'General Inputs'!$B$10:$B$12,0),MATCH(RECs!$D84,'General Inputs'!$F$9:$AQ$9,0)),SUMIFS('General Inputs'!$E$10:$E$12,'General Inputs'!$B$10:$B$12,RECs!$B84))</f>
        <v>3783753.6699896492</v>
      </c>
      <c r="AD84" s="297">
        <f>AD42*IFERROR(INDEX('General Inputs'!$F$10:$AQ$12,MATCH(RECs!$B84,'General Inputs'!$B$10:$B$12,0),MATCH(RECs!$D84,'General Inputs'!$F$9:$AQ$9,0)),SUMIFS('General Inputs'!$E$10:$E$12,'General Inputs'!$B$10:$B$12,RECs!$B84))</f>
        <v>274823.18449384981</v>
      </c>
    </row>
    <row r="85" spans="2:30" ht="12" hidden="1" outlineLevel="1">
      <c r="B85" s="19" t="s">
        <v>60</v>
      </c>
      <c r="C85" s="59" t="s">
        <v>326</v>
      </c>
      <c r="D85" s="19" t="s">
        <v>55</v>
      </c>
      <c r="E85" s="85">
        <f>SUMIFS('ABP Under Contract'!$C45:$Z45,'ABP Under Contract'!$C$6:$Z$6,RECs!$B85,'ABP Under Contract'!$C$7:$Z$7,RECs!E$4,'ABP Under Contract'!$C$8:$Z$8,RECs!E$7)</f>
        <v>0</v>
      </c>
      <c r="F85" s="85">
        <f>SUMIFS('ABP Under Contract'!$C45:$Z45,'ABP Under Contract'!$C$6:$Z$6,RECs!$B85,'ABP Under Contract'!$C$7:$Z$7,RECs!F$4,'ABP Under Contract'!$C$8:$Z$8,RECs!F$7)</f>
        <v>0</v>
      </c>
      <c r="G85" s="85">
        <f>SUMIFS('ABP Under Contract'!$C45:$Z45,'ABP Under Contract'!$C$6:$Z$6,RECs!$B85,'ABP Under Contract'!$C$7:$Z$7,RECs!G$4,'ABP Under Contract'!$C$8:$Z$8,RECs!G$7)</f>
        <v>0</v>
      </c>
      <c r="H85" s="85">
        <f>SUMIFS('ABP Under Contract'!$C45:$Z45,'ABP Under Contract'!$C$6:$Z$6,RECs!$B85,'ABP Under Contract'!$C$7:$Z$7,RECs!H$4,'ABP Under Contract'!$C$8:$Z$8,RECs!H$7)</f>
        <v>0</v>
      </c>
      <c r="I85" s="85">
        <f>SUMIFS('ABP Under Contract'!$C45:$Z45,'ABP Under Contract'!$C$6:$Z$6,RECs!$B85,'ABP Under Contract'!$C$7:$Z$7,RECs!I$4,'ABP Under Contract'!$C$8:$Z$8,RECs!I$7)</f>
        <v>0</v>
      </c>
      <c r="J85" s="85">
        <f>SUMIFS('ABP Under Contract'!$C45:$Z45,'ABP Under Contract'!$C$6:$Z$6,RECs!$B85,'ABP Under Contract'!$C$7:$Z$7,RECs!J$4,'ABP Under Contract'!$C$8:$Z$8,RECs!J$7)</f>
        <v>0</v>
      </c>
      <c r="K85" s="297">
        <f>K43*IFERROR(INDEX('General Inputs'!$F$10:$AQ$12,MATCH(RECs!$B85,'General Inputs'!$B$10:$B$12,0),MATCH(RECs!$D85,'General Inputs'!$F$9:$AQ$9,0)),SUMIFS('General Inputs'!$E$10:$E$12,'General Inputs'!$B$10:$B$12,RECs!$B85))</f>
        <v>1632267.005269134</v>
      </c>
      <c r="L85" s="297">
        <f>L43*IFERROR(INDEX('General Inputs'!$F$10:$AQ$12,MATCH(RECs!$B85,'General Inputs'!$B$10:$B$12,0),MATCH(RECs!$D85,'General Inputs'!$F$9:$AQ$9,0)),SUMIFS('General Inputs'!$E$10:$E$12,'General Inputs'!$B$10:$B$12,RECs!$B85))</f>
        <v>1014740.9923899968</v>
      </c>
      <c r="M85" s="297">
        <f>M43*IFERROR(INDEX('General Inputs'!$F$10:$AQ$12,MATCH(RECs!$B85,'General Inputs'!$B$10:$B$12,0),MATCH(RECs!$D85,'General Inputs'!$F$9:$AQ$9,0)),SUMIFS('General Inputs'!$E$10:$E$12,'General Inputs'!$B$10:$B$12,RECs!$B85))</f>
        <v>57816.808866781248</v>
      </c>
      <c r="N85" s="36">
        <v>0</v>
      </c>
      <c r="O85" s="36">
        <v>0</v>
      </c>
      <c r="P85" s="36">
        <v>0</v>
      </c>
      <c r="Q85" s="36">
        <v>0</v>
      </c>
      <c r="R85" s="36">
        <v>0</v>
      </c>
      <c r="S85" s="297">
        <f>S43*IFERROR(INDEX('General Inputs'!$F$10:$AQ$12,MATCH(RECs!$B85,'General Inputs'!$B$10:$B$12,0),MATCH(RECs!$D85,'General Inputs'!$F$9:$AQ$9,0)),SUMIFS('General Inputs'!$E$10:$E$12,'General Inputs'!$B$10:$B$12,RECs!$B85))</f>
        <v>0</v>
      </c>
      <c r="T85" s="113">
        <f>T43*SUMIFS('General Inputs'!$D$46:$D$48,'General Inputs'!$B$46:$B$48,RECs!$B85)</f>
        <v>0</v>
      </c>
      <c r="U85" s="85">
        <f>_xlfn.IFNA(SUMIFS(INDEX('ABP RECs'!$I$6:$AR$358,,MATCH(RECs!$D85,'ABP RECs'!$I$5:$AR$5)),'ABP RECs'!$E$6:$E$358,RECs!U$7,'ABP RECs'!$F$6:$F$358,RECs!$C85),0)</f>
        <v>118359.47027585524</v>
      </c>
      <c r="V85" s="85">
        <f>_xlfn.IFNA(SUMIFS(INDEX('ABP RECs'!$I$6:$AR$358,,MATCH(RECs!$D85,'ABP RECs'!$I$5:$AR$5)),'ABP RECs'!$E$6:$E$358,RECs!V$7,'ABP RECs'!$F$6:$F$358,RECs!$C85),0)</f>
        <v>123886.06432325175</v>
      </c>
      <c r="W85" s="85">
        <f>_xlfn.IFNA(SUMIFS(INDEX('ABP RECs'!$I$6:$AR$358,,MATCH(RECs!$D85,'ABP RECs'!$I$5:$AR$5)),'ABP RECs'!$E$6:$E$358,RECs!W$7,'ABP RECs'!$F$6:$F$358,RECs!$C85),0)</f>
        <v>803001.06743488088</v>
      </c>
      <c r="X85" s="85">
        <f>_xlfn.IFNA(SUMIFS(INDEX('ABP RECs'!$I$6:$AR$358,,MATCH(RECs!$D85,'ABP RECs'!$I$5:$AR$5)),'ABP RECs'!$E$6:$E$358,RECs!X$7,'ABP RECs'!$F$6:$F$358,RECs!$C85),0)</f>
        <v>131353.67252330735</v>
      </c>
      <c r="Y85" s="85">
        <f>_xlfn.IFNA(SUMIFS(INDEX('ABP RECs'!$I$6:$AR$358,,MATCH(RECs!$D85,'ABP RECs'!$I$5:$AR$5)),'ABP RECs'!$E$6:$E$358,RECs!Y$7,'ABP RECs'!$F$6:$F$358,RECs!$C85),0)</f>
        <v>98434.636923938786</v>
      </c>
      <c r="Z85" s="85">
        <f>_xlfn.IFNA(SUMIFS(INDEX('ABP RECs'!$I$6:$AR$358,,MATCH(RECs!$D85,'ABP RECs'!$I$5:$AR$5)),'ABP RECs'!$E$6:$E$358,RECs!Z$7,'ABP RECs'!$F$6:$F$358,RECs!$C85),0)</f>
        <v>180527.09104730882</v>
      </c>
      <c r="AA85" s="297">
        <f>AA43*IFERROR(INDEX('General Inputs'!$F$10:$AQ$12,MATCH(RECs!$B85,'General Inputs'!$B$10:$B$12,0),MATCH(RECs!$D85,'General Inputs'!$F$9:$AQ$9,0)),SUMIFS('General Inputs'!$E$10:$E$12,'General Inputs'!$B$10:$B$12,RECs!$B85))</f>
        <v>0</v>
      </c>
      <c r="AB85" s="297">
        <f>AB43*IFERROR(INDEX('General Inputs'!$F$10:$AQ$12,MATCH(RECs!$B85,'General Inputs'!$B$10:$B$12,0),MATCH(RECs!$D85,'General Inputs'!$F$9:$AQ$9,0)),SUMIFS('General Inputs'!$E$10:$E$12,'General Inputs'!$B$10:$B$12,RECs!$B85))</f>
        <v>9725817.8345273901</v>
      </c>
      <c r="AC85" s="297">
        <f>AC43*IFERROR(INDEX('General Inputs'!$F$10:$AQ$12,MATCH(RECs!$B85,'General Inputs'!$B$10:$B$12,0),MATCH(RECs!$D85,'General Inputs'!$F$9:$AQ$9,0)),SUMIFS('General Inputs'!$E$10:$E$12,'General Inputs'!$B$10:$B$12,RECs!$B85))</f>
        <v>3764834.9016397018</v>
      </c>
      <c r="AD85" s="297">
        <f>AD43*IFERROR(INDEX('General Inputs'!$F$10:$AQ$12,MATCH(RECs!$B85,'General Inputs'!$B$10:$B$12,0),MATCH(RECs!$D85,'General Inputs'!$F$9:$AQ$9,0)),SUMIFS('General Inputs'!$E$10:$E$12,'General Inputs'!$B$10:$B$12,RECs!$B85))</f>
        <v>273449.06857138051</v>
      </c>
    </row>
    <row r="86" spans="2:30" ht="12" hidden="1" outlineLevel="1">
      <c r="B86" s="19" t="s">
        <v>60</v>
      </c>
      <c r="C86" s="59" t="s">
        <v>326</v>
      </c>
      <c r="D86" s="19" t="s">
        <v>56</v>
      </c>
      <c r="E86" s="85">
        <f>SUMIFS('ABP Under Contract'!$C46:$Z46,'ABP Under Contract'!$C$6:$Z$6,RECs!$B86,'ABP Under Contract'!$C$7:$Z$7,RECs!E$4,'ABP Under Contract'!$C$8:$Z$8,RECs!E$7)</f>
        <v>0</v>
      </c>
      <c r="F86" s="85">
        <f>SUMIFS('ABP Under Contract'!$C46:$Z46,'ABP Under Contract'!$C$6:$Z$6,RECs!$B86,'ABP Under Contract'!$C$7:$Z$7,RECs!F$4,'ABP Under Contract'!$C$8:$Z$8,RECs!F$7)</f>
        <v>0</v>
      </c>
      <c r="G86" s="85">
        <f>SUMIFS('ABP Under Contract'!$C46:$Z46,'ABP Under Contract'!$C$6:$Z$6,RECs!$B86,'ABP Under Contract'!$C$7:$Z$7,RECs!G$4,'ABP Under Contract'!$C$8:$Z$8,RECs!G$7)</f>
        <v>0</v>
      </c>
      <c r="H86" s="85">
        <f>SUMIFS('ABP Under Contract'!$C46:$Z46,'ABP Under Contract'!$C$6:$Z$6,RECs!$B86,'ABP Under Contract'!$C$7:$Z$7,RECs!H$4,'ABP Under Contract'!$C$8:$Z$8,RECs!H$7)</f>
        <v>0</v>
      </c>
      <c r="I86" s="85">
        <f>SUMIFS('ABP Under Contract'!$C46:$Z46,'ABP Under Contract'!$C$6:$Z$6,RECs!$B86,'ABP Under Contract'!$C$7:$Z$7,RECs!I$4,'ABP Under Contract'!$C$8:$Z$8,RECs!I$7)</f>
        <v>0</v>
      </c>
      <c r="J86" s="85">
        <f>SUMIFS('ABP Under Contract'!$C46:$Z46,'ABP Under Contract'!$C$6:$Z$6,RECs!$B86,'ABP Under Contract'!$C$7:$Z$7,RECs!J$4,'ABP Under Contract'!$C$8:$Z$8,RECs!J$7)</f>
        <v>0</v>
      </c>
      <c r="K86" s="297">
        <f>K44*IFERROR(INDEX('General Inputs'!$F$10:$AQ$12,MATCH(RECs!$B86,'General Inputs'!$B$10:$B$12,0),MATCH(RECs!$D86,'General Inputs'!$F$9:$AQ$9,0)),SUMIFS('General Inputs'!$E$10:$E$12,'General Inputs'!$B$10:$B$12,RECs!$B86))</f>
        <v>1632267.005269134</v>
      </c>
      <c r="L86" s="297">
        <f>L44*IFERROR(INDEX('General Inputs'!$F$10:$AQ$12,MATCH(RECs!$B86,'General Inputs'!$B$10:$B$12,0),MATCH(RECs!$D86,'General Inputs'!$F$9:$AQ$9,0)),SUMIFS('General Inputs'!$E$10:$E$12,'General Inputs'!$B$10:$B$12,RECs!$B86))</f>
        <v>1009667.2874280468</v>
      </c>
      <c r="M86" s="297">
        <f>M44*IFERROR(INDEX('General Inputs'!$F$10:$AQ$12,MATCH(RECs!$B86,'General Inputs'!$B$10:$B$12,0),MATCH(RECs!$D86,'General Inputs'!$F$9:$AQ$9,0)),SUMIFS('General Inputs'!$E$10:$E$12,'General Inputs'!$B$10:$B$12,RECs!$B86))</f>
        <v>57527.724822447344</v>
      </c>
      <c r="N86" s="36">
        <v>0</v>
      </c>
      <c r="O86" s="36">
        <v>0</v>
      </c>
      <c r="P86" s="36">
        <v>0</v>
      </c>
      <c r="Q86" s="36">
        <v>0</v>
      </c>
      <c r="R86" s="36">
        <v>0</v>
      </c>
      <c r="S86" s="297">
        <f>S44*IFERROR(INDEX('General Inputs'!$F$10:$AQ$12,MATCH(RECs!$B86,'General Inputs'!$B$10:$B$12,0),MATCH(RECs!$D86,'General Inputs'!$F$9:$AQ$9,0)),SUMIFS('General Inputs'!$E$10:$E$12,'General Inputs'!$B$10:$B$12,RECs!$B86))</f>
        <v>0</v>
      </c>
      <c r="T86" s="113">
        <f>T44*SUMIFS('General Inputs'!$D$46:$D$48,'General Inputs'!$B$46:$B$48,RECs!$B86)</f>
        <v>0</v>
      </c>
      <c r="U86" s="85">
        <f>_xlfn.IFNA(SUMIFS(INDEX('ABP RECs'!$I$6:$AR$358,,MATCH(RECs!$D86,'ABP RECs'!$I$5:$AR$5)),'ABP RECs'!$E$6:$E$358,RECs!U$7,'ABP RECs'!$F$6:$F$358,RECs!$C86),0)</f>
        <v>59031.414999737332</v>
      </c>
      <c r="V86" s="85">
        <f>_xlfn.IFNA(SUMIFS(INDEX('ABP RECs'!$I$6:$AR$358,,MATCH(RECs!$D86,'ABP RECs'!$I$5:$AR$5)),'ABP RECs'!$E$6:$E$358,RECs!V$7,'ABP RECs'!$F$6:$F$358,RECs!$C86),0)</f>
        <v>61787.786466985206</v>
      </c>
      <c r="W86" s="85">
        <f>_xlfn.IFNA(SUMIFS(INDEX('ABP RECs'!$I$6:$AR$358,,MATCH(RECs!$D86,'ABP RECs'!$I$5:$AR$5)),'ABP RECs'!$E$6:$E$358,RECs!W$7,'ABP RECs'!$F$6:$F$358,RECs!$C86),0)</f>
        <v>686554.41267922206</v>
      </c>
      <c r="X86" s="85">
        <f>_xlfn.IFNA(SUMIFS(INDEX('ABP RECs'!$I$6:$AR$358,,MATCH(RECs!$D86,'ABP RECs'!$I$5:$AR$5)),'ABP RECs'!$E$6:$E$358,RECs!X$7,'ABP RECs'!$F$6:$F$358,RECs!$C86),0)</f>
        <v>112305.50885888006</v>
      </c>
      <c r="Y86" s="85">
        <f>_xlfn.IFNA(SUMIFS(INDEX('ABP RECs'!$I$6:$AR$358,,MATCH(RECs!$D86,'ABP RECs'!$I$5:$AR$5)),'ABP RECs'!$E$6:$E$358,RECs!Y$7,'ABP RECs'!$F$6:$F$358,RECs!$C86),0)</f>
        <v>49093.966786626108</v>
      </c>
      <c r="Z86" s="85">
        <f>_xlfn.IFNA(SUMIFS(INDEX('ABP RECs'!$I$6:$AR$358,,MATCH(RECs!$D86,'ABP RECs'!$I$5:$AR$5)),'ABP RECs'!$E$6:$E$358,RECs!Z$7,'ABP RECs'!$F$6:$F$358,RECs!$C86),0)</f>
        <v>90037.321098783097</v>
      </c>
      <c r="AA86" s="297">
        <f>AA44*IFERROR(INDEX('General Inputs'!$F$10:$AQ$12,MATCH(RECs!$B86,'General Inputs'!$B$10:$B$12,0),MATCH(RECs!$D86,'General Inputs'!$F$9:$AQ$9,0)),SUMIFS('General Inputs'!$E$10:$E$12,'General Inputs'!$B$10:$B$12,RECs!$B86))</f>
        <v>0</v>
      </c>
      <c r="AB86" s="297">
        <f>AB44*IFERROR(INDEX('General Inputs'!$F$10:$AQ$12,MATCH(RECs!$B86,'General Inputs'!$B$10:$B$12,0),MATCH(RECs!$D86,'General Inputs'!$F$9:$AQ$9,0)),SUMIFS('General Inputs'!$E$10:$E$12,'General Inputs'!$B$10:$B$12,RECs!$B86))</f>
        <v>9725817.8345273901</v>
      </c>
      <c r="AC86" s="297">
        <f>AC44*IFERROR(INDEX('General Inputs'!$F$10:$AQ$12,MATCH(RECs!$B86,'General Inputs'!$B$10:$B$12,0),MATCH(RECs!$D86,'General Inputs'!$F$9:$AQ$9,0)),SUMIFS('General Inputs'!$E$10:$E$12,'General Inputs'!$B$10:$B$12,RECs!$B86))</f>
        <v>3746010.7271315032</v>
      </c>
      <c r="AD86" s="297">
        <f>AD44*IFERROR(INDEX('General Inputs'!$F$10:$AQ$12,MATCH(RECs!$B86,'General Inputs'!$B$10:$B$12,0),MATCH(RECs!$D86,'General Inputs'!$F$9:$AQ$9,0)),SUMIFS('General Inputs'!$E$10:$E$12,'General Inputs'!$B$10:$B$12,RECs!$B86))</f>
        <v>272081.8232285236</v>
      </c>
    </row>
    <row r="87" spans="2:30" ht="12" hidden="1" outlineLevel="1">
      <c r="B87" s="19" t="s">
        <v>60</v>
      </c>
      <c r="C87" s="59" t="s">
        <v>326</v>
      </c>
      <c r="D87" s="19" t="s">
        <v>57</v>
      </c>
      <c r="E87" s="85">
        <f>SUMIFS('ABP Under Contract'!$C47:$Z47,'ABP Under Contract'!$C$6:$Z$6,RECs!$B87,'ABP Under Contract'!$C$7:$Z$7,RECs!E$4,'ABP Under Contract'!$C$8:$Z$8,RECs!E$7)</f>
        <v>0</v>
      </c>
      <c r="F87" s="85">
        <f>SUMIFS('ABP Under Contract'!$C47:$Z47,'ABP Under Contract'!$C$6:$Z$6,RECs!$B87,'ABP Under Contract'!$C$7:$Z$7,RECs!F$4,'ABP Under Contract'!$C$8:$Z$8,RECs!F$7)</f>
        <v>0</v>
      </c>
      <c r="G87" s="85">
        <f>SUMIFS('ABP Under Contract'!$C47:$Z47,'ABP Under Contract'!$C$6:$Z$6,RECs!$B87,'ABP Under Contract'!$C$7:$Z$7,RECs!G$4,'ABP Under Contract'!$C$8:$Z$8,RECs!G$7)</f>
        <v>0</v>
      </c>
      <c r="H87" s="85">
        <f>SUMIFS('ABP Under Contract'!$C47:$Z47,'ABP Under Contract'!$C$6:$Z$6,RECs!$B87,'ABP Under Contract'!$C$7:$Z$7,RECs!H$4,'ABP Under Contract'!$C$8:$Z$8,RECs!H$7)</f>
        <v>0</v>
      </c>
      <c r="I87" s="85">
        <f>SUMIFS('ABP Under Contract'!$C47:$Z47,'ABP Under Contract'!$C$6:$Z$6,RECs!$B87,'ABP Under Contract'!$C$7:$Z$7,RECs!I$4,'ABP Under Contract'!$C$8:$Z$8,RECs!I$7)</f>
        <v>0</v>
      </c>
      <c r="J87" s="85">
        <f>SUMIFS('ABP Under Contract'!$C47:$Z47,'ABP Under Contract'!$C$6:$Z$6,RECs!$B87,'ABP Under Contract'!$C$7:$Z$7,RECs!J$4,'ABP Under Contract'!$C$8:$Z$8,RECs!J$7)</f>
        <v>0</v>
      </c>
      <c r="K87" s="297">
        <f>K45*IFERROR(INDEX('General Inputs'!$F$10:$AQ$12,MATCH(RECs!$B87,'General Inputs'!$B$10:$B$12,0),MATCH(RECs!$D87,'General Inputs'!$F$9:$AQ$9,0)),SUMIFS('General Inputs'!$E$10:$E$12,'General Inputs'!$B$10:$B$12,RECs!$B87))</f>
        <v>1632267.005269134</v>
      </c>
      <c r="L87" s="297">
        <f>L45*IFERROR(INDEX('General Inputs'!$F$10:$AQ$12,MATCH(RECs!$B87,'General Inputs'!$B$10:$B$12,0),MATCH(RECs!$D87,'General Inputs'!$F$9:$AQ$9,0)),SUMIFS('General Inputs'!$E$10:$E$12,'General Inputs'!$B$10:$B$12,RECs!$B87))</f>
        <v>1004618.9509909066</v>
      </c>
      <c r="M87" s="297">
        <f>M45*IFERROR(INDEX('General Inputs'!$F$10:$AQ$12,MATCH(RECs!$B87,'General Inputs'!$B$10:$B$12,0),MATCH(RECs!$D87,'General Inputs'!$F$9:$AQ$9,0)),SUMIFS('General Inputs'!$E$10:$E$12,'General Inputs'!$B$10:$B$12,RECs!$B87))</f>
        <v>57240.086198335099</v>
      </c>
      <c r="N87" s="36">
        <v>0</v>
      </c>
      <c r="O87" s="36">
        <v>0</v>
      </c>
      <c r="P87" s="36">
        <v>0</v>
      </c>
      <c r="Q87" s="36">
        <v>0</v>
      </c>
      <c r="R87" s="36">
        <v>0</v>
      </c>
      <c r="S87" s="297">
        <f>S45*IFERROR(INDEX('General Inputs'!$F$10:$AQ$12,MATCH(RECs!$B87,'General Inputs'!$B$10:$B$12,0),MATCH(RECs!$D87,'General Inputs'!$F$9:$AQ$9,0)),SUMIFS('General Inputs'!$E$10:$E$12,'General Inputs'!$B$10:$B$12,RECs!$B87))</f>
        <v>0</v>
      </c>
      <c r="T87" s="113">
        <f>T45*SUMIFS('General Inputs'!$D$46:$D$48,'General Inputs'!$B$46:$B$48,RECs!$B87)</f>
        <v>0</v>
      </c>
      <c r="U87" s="85">
        <f>_xlfn.IFNA(SUMIFS(INDEX('ABP RECs'!$I$6:$AR$358,,MATCH(RECs!$D87,'ABP RECs'!$I$5:$AR$5)),'ABP RECs'!$E$6:$E$358,RECs!U$7,'ABP RECs'!$F$6:$F$358,RECs!$C87),0)</f>
        <v>0</v>
      </c>
      <c r="V87" s="85">
        <f>_xlfn.IFNA(SUMIFS(INDEX('ABP RECs'!$I$6:$AR$358,,MATCH(RECs!$D87,'ABP RECs'!$I$5:$AR$5)),'ABP RECs'!$E$6:$E$358,RECs!V$7,'ABP RECs'!$F$6:$F$358,RECs!$C87),0)</f>
        <v>0</v>
      </c>
      <c r="W87" s="85">
        <f>_xlfn.IFNA(SUMIFS(INDEX('ABP RECs'!$I$6:$AR$358,,MATCH(RECs!$D87,'ABP RECs'!$I$5:$AR$5)),'ABP RECs'!$E$6:$E$358,RECs!W$7,'ABP RECs'!$F$6:$F$358,RECs!$C87),0)</f>
        <v>570689.99119734159</v>
      </c>
      <c r="X87" s="85">
        <f>_xlfn.IFNA(SUMIFS(INDEX('ABP RECs'!$I$6:$AR$358,,MATCH(RECs!$D87,'ABP RECs'!$I$5:$AR$5)),'ABP RECs'!$E$6:$E$358,RECs!X$7,'ABP RECs'!$F$6:$F$358,RECs!$C87),0)</f>
        <v>93352.586012774889</v>
      </c>
      <c r="Y87" s="85">
        <f>_xlfn.IFNA(SUMIFS(INDEX('ABP RECs'!$I$6:$AR$358,,MATCH(RECs!$D87,'ABP RECs'!$I$5:$AR$5)),'ABP RECs'!$E$6:$E$358,RECs!Y$7,'ABP RECs'!$F$6:$F$358,RECs!$C87),0)</f>
        <v>0</v>
      </c>
      <c r="Z87" s="85">
        <f>_xlfn.IFNA(SUMIFS(INDEX('ABP RECs'!$I$6:$AR$358,,MATCH(RECs!$D87,'ABP RECs'!$I$5:$AR$5)),'ABP RECs'!$E$6:$E$358,RECs!Z$7,'ABP RECs'!$F$6:$F$358,RECs!$C87),0)</f>
        <v>0</v>
      </c>
      <c r="AA87" s="297">
        <f>AA45*IFERROR(INDEX('General Inputs'!$F$10:$AQ$12,MATCH(RECs!$B87,'General Inputs'!$B$10:$B$12,0),MATCH(RECs!$D87,'General Inputs'!$F$9:$AQ$9,0)),SUMIFS('General Inputs'!$E$10:$E$12,'General Inputs'!$B$10:$B$12,RECs!$B87))</f>
        <v>0</v>
      </c>
      <c r="AB87" s="297">
        <f>AB45*IFERROR(INDEX('General Inputs'!$F$10:$AQ$12,MATCH(RECs!$B87,'General Inputs'!$B$10:$B$12,0),MATCH(RECs!$D87,'General Inputs'!$F$9:$AQ$9,0)),SUMIFS('General Inputs'!$E$10:$E$12,'General Inputs'!$B$10:$B$12,RECs!$B87))</f>
        <v>9725817.8345273901</v>
      </c>
      <c r="AC87" s="297">
        <f>AC45*IFERROR(INDEX('General Inputs'!$F$10:$AQ$12,MATCH(RECs!$B87,'General Inputs'!$B$10:$B$12,0),MATCH(RECs!$D87,'General Inputs'!$F$9:$AQ$9,0)),SUMIFS('General Inputs'!$E$10:$E$12,'General Inputs'!$B$10:$B$12,RECs!$B87))</f>
        <v>3727280.6734958459</v>
      </c>
      <c r="AD87" s="297">
        <f>AD45*IFERROR(INDEX('General Inputs'!$F$10:$AQ$12,MATCH(RECs!$B87,'General Inputs'!$B$10:$B$12,0),MATCH(RECs!$D87,'General Inputs'!$F$9:$AQ$9,0)),SUMIFS('General Inputs'!$E$10:$E$12,'General Inputs'!$B$10:$B$12,RECs!$B87))</f>
        <v>270721.414112381</v>
      </c>
    </row>
    <row r="88" spans="2:30" ht="12" hidden="1" outlineLevel="1">
      <c r="B88" s="19" t="s">
        <v>60</v>
      </c>
      <c r="C88" s="59" t="s">
        <v>326</v>
      </c>
      <c r="D88" s="19" t="s">
        <v>58</v>
      </c>
      <c r="E88" s="85">
        <f>SUMIFS('ABP Under Contract'!$C48:$Z48,'ABP Under Contract'!$C$6:$Z$6,RECs!$B88,'ABP Under Contract'!$C$7:$Z$7,RECs!E$4,'ABP Under Contract'!$C$8:$Z$8,RECs!E$7)</f>
        <v>0</v>
      </c>
      <c r="F88" s="85">
        <f>SUMIFS('ABP Under Contract'!$C48:$Z48,'ABP Under Contract'!$C$6:$Z$6,RECs!$B88,'ABP Under Contract'!$C$7:$Z$7,RECs!F$4,'ABP Under Contract'!$C$8:$Z$8,RECs!F$7)</f>
        <v>0</v>
      </c>
      <c r="G88" s="85">
        <f>SUMIFS('ABP Under Contract'!$C48:$Z48,'ABP Under Contract'!$C$6:$Z$6,RECs!$B88,'ABP Under Contract'!$C$7:$Z$7,RECs!G$4,'ABP Under Contract'!$C$8:$Z$8,RECs!G$7)</f>
        <v>0</v>
      </c>
      <c r="H88" s="85">
        <f>SUMIFS('ABP Under Contract'!$C48:$Z48,'ABP Under Contract'!$C$6:$Z$6,RECs!$B88,'ABP Under Contract'!$C$7:$Z$7,RECs!H$4,'ABP Under Contract'!$C$8:$Z$8,RECs!H$7)</f>
        <v>0</v>
      </c>
      <c r="I88" s="85">
        <f>SUMIFS('ABP Under Contract'!$C48:$Z48,'ABP Under Contract'!$C$6:$Z$6,RECs!$B88,'ABP Under Contract'!$C$7:$Z$7,RECs!I$4,'ABP Under Contract'!$C$8:$Z$8,RECs!I$7)</f>
        <v>0</v>
      </c>
      <c r="J88" s="85">
        <f>SUMIFS('ABP Under Contract'!$C48:$Z48,'ABP Under Contract'!$C$6:$Z$6,RECs!$B88,'ABP Under Contract'!$C$7:$Z$7,RECs!J$4,'ABP Under Contract'!$C$8:$Z$8,RECs!J$7)</f>
        <v>0</v>
      </c>
      <c r="K88" s="297">
        <f>K46*IFERROR(INDEX('General Inputs'!$F$10:$AQ$12,MATCH(RECs!$B88,'General Inputs'!$B$10:$B$12,0),MATCH(RECs!$D88,'General Inputs'!$F$9:$AQ$9,0)),SUMIFS('General Inputs'!$E$10:$E$12,'General Inputs'!$B$10:$B$12,RECs!$B88))</f>
        <v>1632267.005269134</v>
      </c>
      <c r="L88" s="297">
        <f>L46*IFERROR(INDEX('General Inputs'!$F$10:$AQ$12,MATCH(RECs!$B88,'General Inputs'!$B$10:$B$12,0),MATCH(RECs!$D88,'General Inputs'!$F$9:$AQ$9,0)),SUMIFS('General Inputs'!$E$10:$E$12,'General Inputs'!$B$10:$B$12,RECs!$B88))</f>
        <v>999595.856235952</v>
      </c>
      <c r="M88" s="297">
        <f>M46*IFERROR(INDEX('General Inputs'!$F$10:$AQ$12,MATCH(RECs!$B88,'General Inputs'!$B$10:$B$12,0),MATCH(RECs!$D88,'General Inputs'!$F$9:$AQ$9,0)),SUMIFS('General Inputs'!$E$10:$E$12,'General Inputs'!$B$10:$B$12,RECs!$B88))</f>
        <v>56953.885767343425</v>
      </c>
      <c r="N88" s="36">
        <v>0</v>
      </c>
      <c r="O88" s="36">
        <v>0</v>
      </c>
      <c r="P88" s="36">
        <v>0</v>
      </c>
      <c r="Q88" s="36">
        <v>0</v>
      </c>
      <c r="R88" s="36">
        <v>0</v>
      </c>
      <c r="S88" s="297">
        <f>S46*IFERROR(INDEX('General Inputs'!$F$10:$AQ$12,MATCH(RECs!$B88,'General Inputs'!$B$10:$B$12,0),MATCH(RECs!$D88,'General Inputs'!$F$9:$AQ$9,0)),SUMIFS('General Inputs'!$E$10:$E$12,'General Inputs'!$B$10:$B$12,RECs!$B88))</f>
        <v>0</v>
      </c>
      <c r="T88" s="113">
        <f>T46*SUMIFS('General Inputs'!$D$46:$D$48,'General Inputs'!$B$46:$B$48,RECs!$B88)</f>
        <v>0</v>
      </c>
      <c r="U88" s="85">
        <f>_xlfn.IFNA(SUMIFS(INDEX('ABP RECs'!$I$6:$AR$358,,MATCH(RECs!$D88,'ABP RECs'!$I$5:$AR$5)),'ABP RECs'!$E$6:$E$358,RECs!U$7,'ABP RECs'!$F$6:$F$358,RECs!$C88),0)</f>
        <v>0</v>
      </c>
      <c r="V88" s="85">
        <f>_xlfn.IFNA(SUMIFS(INDEX('ABP RECs'!$I$6:$AR$358,,MATCH(RECs!$D88,'ABP RECs'!$I$5:$AR$5)),'ABP RECs'!$E$6:$E$358,RECs!V$7,'ABP RECs'!$F$6:$F$358,RECs!$C88),0)</f>
        <v>0</v>
      </c>
      <c r="W88" s="85">
        <f>_xlfn.IFNA(SUMIFS(INDEX('ABP RECs'!$I$6:$AR$358,,MATCH(RECs!$D88,'ABP RECs'!$I$5:$AR$5)),'ABP RECs'!$E$6:$E$358,RECs!W$7,'ABP RECs'!$F$6:$F$358,RECs!$C88),0)</f>
        <v>455404.89182287047</v>
      </c>
      <c r="X88" s="85">
        <f>_xlfn.IFNA(SUMIFS(INDEX('ABP RECs'!$I$6:$AR$358,,MATCH(RECs!$D88,'ABP RECs'!$I$5:$AR$5)),'ABP RECs'!$E$6:$E$358,RECs!X$7,'ABP RECs'!$F$6:$F$358,RECs!$C88),0)</f>
        <v>74494.427780900252</v>
      </c>
      <c r="Y88" s="85">
        <f>_xlfn.IFNA(SUMIFS(INDEX('ABP RECs'!$I$6:$AR$358,,MATCH(RECs!$D88,'ABP RECs'!$I$5:$AR$5)),'ABP RECs'!$E$6:$E$358,RECs!Y$7,'ABP RECs'!$F$6:$F$358,RECs!$C88),0)</f>
        <v>0</v>
      </c>
      <c r="Z88" s="85">
        <f>_xlfn.IFNA(SUMIFS(INDEX('ABP RECs'!$I$6:$AR$358,,MATCH(RECs!$D88,'ABP RECs'!$I$5:$AR$5)),'ABP RECs'!$E$6:$E$358,RECs!Z$7,'ABP RECs'!$F$6:$F$358,RECs!$C88),0)</f>
        <v>0</v>
      </c>
      <c r="AA88" s="297">
        <f>AA46*IFERROR(INDEX('General Inputs'!$F$10:$AQ$12,MATCH(RECs!$B88,'General Inputs'!$B$10:$B$12,0),MATCH(RECs!$D88,'General Inputs'!$F$9:$AQ$9,0)),SUMIFS('General Inputs'!$E$10:$E$12,'General Inputs'!$B$10:$B$12,RECs!$B88))</f>
        <v>0</v>
      </c>
      <c r="AB88" s="297">
        <f>AB46*IFERROR(INDEX('General Inputs'!$F$10:$AQ$12,MATCH(RECs!$B88,'General Inputs'!$B$10:$B$12,0),MATCH(RECs!$D88,'General Inputs'!$F$9:$AQ$9,0)),SUMIFS('General Inputs'!$E$10:$E$12,'General Inputs'!$B$10:$B$12,RECs!$B88))</f>
        <v>9725817.8345273901</v>
      </c>
      <c r="AC88" s="297">
        <f>AC46*IFERROR(INDEX('General Inputs'!$F$10:$AQ$12,MATCH(RECs!$B88,'General Inputs'!$B$10:$B$12,0),MATCH(RECs!$D88,'General Inputs'!$F$9:$AQ$9,0)),SUMIFS('General Inputs'!$E$10:$E$12,'General Inputs'!$B$10:$B$12,RECs!$B88))</f>
        <v>3708644.2701283656</v>
      </c>
      <c r="AD88" s="297">
        <f>AD46*IFERROR(INDEX('General Inputs'!$F$10:$AQ$12,MATCH(RECs!$B88,'General Inputs'!$B$10:$B$12,0),MATCH(RECs!$D88,'General Inputs'!$F$9:$AQ$9,0)),SUMIFS('General Inputs'!$E$10:$E$12,'General Inputs'!$B$10:$B$12,RECs!$B88))</f>
        <v>269367.80704181909</v>
      </c>
    </row>
    <row r="89" spans="2:30" ht="12" hidden="1" outlineLevel="1">
      <c r="B89" s="19" t="s">
        <v>60</v>
      </c>
      <c r="C89" s="59" t="s">
        <v>326</v>
      </c>
      <c r="D89" s="19" t="s">
        <v>59</v>
      </c>
      <c r="E89" s="85">
        <f>SUMIFS('ABP Under Contract'!$C49:$Z49,'ABP Under Contract'!$C$6:$Z$6,RECs!$B89,'ABP Under Contract'!$C$7:$Z$7,RECs!E$4,'ABP Under Contract'!$C$8:$Z$8,RECs!E$7)</f>
        <v>0</v>
      </c>
      <c r="F89" s="85">
        <f>SUMIFS('ABP Under Contract'!$C49:$Z49,'ABP Under Contract'!$C$6:$Z$6,RECs!$B89,'ABP Under Contract'!$C$7:$Z$7,RECs!F$4,'ABP Under Contract'!$C$8:$Z$8,RECs!F$7)</f>
        <v>0</v>
      </c>
      <c r="G89" s="85">
        <f>SUMIFS('ABP Under Contract'!$C49:$Z49,'ABP Under Contract'!$C$6:$Z$6,RECs!$B89,'ABP Under Contract'!$C$7:$Z$7,RECs!G$4,'ABP Under Contract'!$C$8:$Z$8,RECs!G$7)</f>
        <v>0</v>
      </c>
      <c r="H89" s="85">
        <f>SUMIFS('ABP Under Contract'!$C49:$Z49,'ABP Under Contract'!$C$6:$Z$6,RECs!$B89,'ABP Under Contract'!$C$7:$Z$7,RECs!H$4,'ABP Under Contract'!$C$8:$Z$8,RECs!H$7)</f>
        <v>0</v>
      </c>
      <c r="I89" s="85">
        <f>SUMIFS('ABP Under Contract'!$C49:$Z49,'ABP Under Contract'!$C$6:$Z$6,RECs!$B89,'ABP Under Contract'!$C$7:$Z$7,RECs!I$4,'ABP Under Contract'!$C$8:$Z$8,RECs!I$7)</f>
        <v>0</v>
      </c>
      <c r="J89" s="85">
        <f>SUMIFS('ABP Under Contract'!$C49:$Z49,'ABP Under Contract'!$C$6:$Z$6,RECs!$B89,'ABP Under Contract'!$C$7:$Z$7,RECs!J$4,'ABP Under Contract'!$C$8:$Z$8,RECs!J$7)</f>
        <v>0</v>
      </c>
      <c r="K89" s="297">
        <f>K47*IFERROR(INDEX('General Inputs'!$F$10:$AQ$12,MATCH(RECs!$B89,'General Inputs'!$B$10:$B$12,0),MATCH(RECs!$D89,'General Inputs'!$F$9:$AQ$9,0)),SUMIFS('General Inputs'!$E$10:$E$12,'General Inputs'!$B$10:$B$12,RECs!$B89))</f>
        <v>1632267.005269134</v>
      </c>
      <c r="L89" s="297">
        <f>L47*IFERROR(INDEX('General Inputs'!$F$10:$AQ$12,MATCH(RECs!$B89,'General Inputs'!$B$10:$B$12,0),MATCH(RECs!$D89,'General Inputs'!$F$9:$AQ$9,0)),SUMIFS('General Inputs'!$E$10:$E$12,'General Inputs'!$B$10:$B$12,RECs!$B89))</f>
        <v>994597.87695477216</v>
      </c>
      <c r="M89" s="297">
        <f>M47*IFERROR(INDEX('General Inputs'!$F$10:$AQ$12,MATCH(RECs!$B89,'General Inputs'!$B$10:$B$12,0),MATCH(RECs!$D89,'General Inputs'!$F$9:$AQ$9,0)),SUMIFS('General Inputs'!$E$10:$E$12,'General Inputs'!$B$10:$B$12,RECs!$B89))</f>
        <v>56669.116338506712</v>
      </c>
      <c r="N89" s="36">
        <v>0</v>
      </c>
      <c r="O89" s="36">
        <v>0</v>
      </c>
      <c r="P89" s="36">
        <v>0</v>
      </c>
      <c r="Q89" s="36">
        <v>0</v>
      </c>
      <c r="R89" s="36">
        <v>0</v>
      </c>
      <c r="S89" s="297">
        <f>S47*IFERROR(INDEX('General Inputs'!$F$10:$AQ$12,MATCH(RECs!$B89,'General Inputs'!$B$10:$B$12,0),MATCH(RECs!$D89,'General Inputs'!$F$9:$AQ$9,0)),SUMIFS('General Inputs'!$E$10:$E$12,'General Inputs'!$B$10:$B$12,RECs!$B89))</f>
        <v>0</v>
      </c>
      <c r="T89" s="113">
        <f>T47*SUMIFS('General Inputs'!$D$46:$D$48,'General Inputs'!$B$46:$B$48,RECs!$B89)</f>
        <v>0</v>
      </c>
      <c r="U89" s="85">
        <f>_xlfn.IFNA(SUMIFS(INDEX('ABP RECs'!$I$6:$AR$358,,MATCH(RECs!$D89,'ABP RECs'!$I$5:$AR$5)),'ABP RECs'!$E$6:$E$358,RECs!U$7,'ABP RECs'!$F$6:$F$358,RECs!$C89),0)</f>
        <v>0</v>
      </c>
      <c r="V89" s="85">
        <f>_xlfn.IFNA(SUMIFS(INDEX('ABP RECs'!$I$6:$AR$358,,MATCH(RECs!$D89,'ABP RECs'!$I$5:$AR$5)),'ABP RECs'!$E$6:$E$358,RECs!V$7,'ABP RECs'!$F$6:$F$358,RECs!$C89),0)</f>
        <v>0</v>
      </c>
      <c r="W89" s="85">
        <f>_xlfn.IFNA(SUMIFS(INDEX('ABP RECs'!$I$6:$AR$358,,MATCH(RECs!$D89,'ABP RECs'!$I$5:$AR$5)),'ABP RECs'!$E$6:$E$358,RECs!W$7,'ABP RECs'!$F$6:$F$358,RECs!$C89),0)</f>
        <v>340696.21794527175</v>
      </c>
      <c r="X89" s="85">
        <f>_xlfn.IFNA(SUMIFS(INDEX('ABP RECs'!$I$6:$AR$358,,MATCH(RECs!$D89,'ABP RECs'!$I$5:$AR$5)),'ABP RECs'!$E$6:$E$358,RECs!X$7,'ABP RECs'!$F$6:$F$358,RECs!$C89),0)</f>
        <v>55730.560340184988</v>
      </c>
      <c r="Y89" s="85">
        <f>_xlfn.IFNA(SUMIFS(INDEX('ABP RECs'!$I$6:$AR$358,,MATCH(RECs!$D89,'ABP RECs'!$I$5:$AR$5)),'ABP RECs'!$E$6:$E$358,RECs!Y$7,'ABP RECs'!$F$6:$F$358,RECs!$C89),0)</f>
        <v>0</v>
      </c>
      <c r="Z89" s="85">
        <f>_xlfn.IFNA(SUMIFS(INDEX('ABP RECs'!$I$6:$AR$358,,MATCH(RECs!$D89,'ABP RECs'!$I$5:$AR$5)),'ABP RECs'!$E$6:$E$358,RECs!Z$7,'ABP RECs'!$F$6:$F$358,RECs!$C89),0)</f>
        <v>0</v>
      </c>
      <c r="AA89" s="297">
        <f>AA47*IFERROR(INDEX('General Inputs'!$F$10:$AQ$12,MATCH(RECs!$B89,'General Inputs'!$B$10:$B$12,0),MATCH(RECs!$D89,'General Inputs'!$F$9:$AQ$9,0)),SUMIFS('General Inputs'!$E$10:$E$12,'General Inputs'!$B$10:$B$12,RECs!$B89))</f>
        <v>0</v>
      </c>
      <c r="AB89" s="297">
        <f>AB47*IFERROR(INDEX('General Inputs'!$F$10:$AQ$12,MATCH(RECs!$B89,'General Inputs'!$B$10:$B$12,0),MATCH(RECs!$D89,'General Inputs'!$F$9:$AQ$9,0)),SUMIFS('General Inputs'!$E$10:$E$12,'General Inputs'!$B$10:$B$12,RECs!$B89))</f>
        <v>9725817.8345273901</v>
      </c>
      <c r="AC89" s="297">
        <f>AC47*IFERROR(INDEX('General Inputs'!$F$10:$AQ$12,MATCH(RECs!$B89,'General Inputs'!$B$10:$B$12,0),MATCH(RECs!$D89,'General Inputs'!$F$9:$AQ$9,0)),SUMIFS('General Inputs'!$E$10:$E$12,'General Inputs'!$B$10:$B$12,RECs!$B89))</f>
        <v>3690101.0487777242</v>
      </c>
      <c r="AD89" s="297">
        <f>AD47*IFERROR(INDEX('General Inputs'!$F$10:$AQ$12,MATCH(RECs!$B89,'General Inputs'!$B$10:$B$12,0),MATCH(RECs!$D89,'General Inputs'!$F$9:$AQ$9,0)),SUMIFS('General Inputs'!$E$10:$E$12,'General Inputs'!$B$10:$B$12,RECs!$B89))</f>
        <v>268020.96800660994</v>
      </c>
    </row>
    <row r="90" spans="2:30" collapsed="1">
      <c r="C90" s="187"/>
    </row>
    <row r="91" spans="2:30">
      <c r="C91" s="187"/>
      <c r="R91" s="190"/>
    </row>
    <row r="92" spans="2:30" ht="12">
      <c r="B92" s="19" t="s">
        <v>61</v>
      </c>
      <c r="C92" s="59" t="s">
        <v>327</v>
      </c>
      <c r="D92" s="19" t="s">
        <v>20</v>
      </c>
      <c r="E92" s="85">
        <f>SUMIFS('ABP Under Contract'!$C10:$Z10,'ABP Under Contract'!$C$6:$Z$6,RECs!$B92,'ABP Under Contract'!$C$7:$Z$7,RECs!E$4,'ABP Under Contract'!$C$8:$Z$8,RECs!E$7)</f>
        <v>167739</v>
      </c>
      <c r="F92" s="85">
        <f>SUMIFS('ABP Under Contract'!$C10:$Z10,'ABP Under Contract'!$C$6:$Z$6,RECs!$B92,'ABP Under Contract'!$C$7:$Z$7,RECs!F$4,'ABP Under Contract'!$C$8:$Z$8,RECs!F$7)</f>
        <v>291915</v>
      </c>
      <c r="G92" s="85">
        <f>SUMIFS('ABP Under Contract'!$C10:$Z10,'ABP Under Contract'!$C$6:$Z$6,RECs!$B92,'ABP Under Contract'!$C$7:$Z$7,RECs!G$4,'ABP Under Contract'!$C$8:$Z$8,RECs!G$7)</f>
        <v>338280</v>
      </c>
      <c r="H92" s="85">
        <f>SUMIFS('ABP Under Contract'!$C10:$Z10,'ABP Under Contract'!$C$6:$Z$6,RECs!$B92,'ABP Under Contract'!$C$7:$Z$7,RECs!H$4,'ABP Under Contract'!$C$8:$Z$8,RECs!H$7)</f>
        <v>0</v>
      </c>
      <c r="I92" s="85">
        <f>SUMIFS('ABP Under Contract'!$C10:$Z10,'ABP Under Contract'!$C$6:$Z$6,RECs!$B92,'ABP Under Contract'!$C$7:$Z$7,RECs!I$4,'ABP Under Contract'!$C$8:$Z$8,RECs!I$7)</f>
        <v>0</v>
      </c>
      <c r="J92" s="85">
        <f>SUMIFS('ABP Under Contract'!$C10:$Z10,'ABP Under Contract'!$C$6:$Z$6,RECs!$B92,'ABP Under Contract'!$C$7:$Z$7,RECs!J$4,'ABP Under Contract'!$C$8:$Z$8,RECs!J$7)</f>
        <v>0</v>
      </c>
      <c r="K92" s="297">
        <f>K8*IFERROR(INDEX('General Inputs'!$F$10:$AQ$12,MATCH(RECs!$B92,'General Inputs'!$B$10:$B$12,0),MATCH(RECs!$D92,'General Inputs'!$F$9:$AQ$9,0)),SUMIFS('General Inputs'!$E$10:$E$12,'General Inputs'!$B$10:$B$12,RECs!$B92))</f>
        <v>0</v>
      </c>
      <c r="L92" s="297">
        <f>L8*IFERROR(INDEX('General Inputs'!$F$10:$AQ$12,MATCH(RECs!$B92,'General Inputs'!$B$10:$B$12,0),MATCH(RECs!$D92,'General Inputs'!$F$9:$AQ$9,0)),SUMIFS('General Inputs'!$E$10:$E$12,'General Inputs'!$B$10:$B$12,RECs!$B92))</f>
        <v>0</v>
      </c>
      <c r="M92" s="297">
        <f>M8*IFERROR(INDEX('General Inputs'!$F$10:$AQ$12,MATCH(RECs!$B92,'General Inputs'!$B$10:$B$12,0),MATCH(RECs!$D92,'General Inputs'!$F$9:$AQ$9,0)),SUMIFS('General Inputs'!$E$10:$E$12,'General Inputs'!$B$10:$B$12,RECs!$B92))</f>
        <v>0</v>
      </c>
      <c r="N92" s="36">
        <v>1233838</v>
      </c>
      <c r="O92" s="36">
        <v>27887</v>
      </c>
      <c r="P92" s="36">
        <v>0</v>
      </c>
      <c r="Q92" s="36">
        <v>513482</v>
      </c>
      <c r="R92" s="36">
        <v>17101.96980382</v>
      </c>
      <c r="S92" s="297">
        <f>S8*IFERROR(INDEX('General Inputs'!$F$10:$AQ$12,MATCH(RECs!$B92,'General Inputs'!$B$10:$B$12,0),MATCH(RECs!$D92,'General Inputs'!$F$9:$AQ$9,0)),SUMIFS('General Inputs'!$E$10:$E$12,'General Inputs'!$B$10:$B$12,RECs!$B92))</f>
        <v>12007.235675806844</v>
      </c>
      <c r="T92" s="113">
        <f>T8*SUMIFS('General Inputs'!$D$46:$D$48,'General Inputs'!$B$46:$B$48,RECs!$B92)</f>
        <v>0</v>
      </c>
      <c r="U92" s="85">
        <f>_xlfn.IFNA(SUMIFS(INDEX('ABP RECs'!$I$6:$AR$358,,MATCH(RECs!$D92,'ABP RECs'!$I$5:$AR$5)),'ABP RECs'!$E$6:$E$358,RECs!U$7,'ABP RECs'!$F$6:$F$358,RECs!$C92),0)</f>
        <v>0</v>
      </c>
      <c r="V92" s="85">
        <f>_xlfn.IFNA(SUMIFS(INDEX('ABP RECs'!$I$6:$AR$358,,MATCH(RECs!$D92,'ABP RECs'!$I$5:$AR$5)),'ABP RECs'!$E$6:$E$358,RECs!V$7,'ABP RECs'!$F$6:$F$358,RECs!$C92),0)</f>
        <v>0</v>
      </c>
      <c r="W92" s="85">
        <f>_xlfn.IFNA(SUMIFS(INDEX('ABP RECs'!$I$6:$AR$358,,MATCH(RECs!$D92,'ABP RECs'!$I$5:$AR$5)),'ABP RECs'!$E$6:$E$358,RECs!W$7,'ABP RECs'!$F$6:$F$358,RECs!$C92),0)</f>
        <v>0</v>
      </c>
      <c r="X92" s="85">
        <f>_xlfn.IFNA(SUMIFS(INDEX('ABP RECs'!$I$6:$AR$358,,MATCH(RECs!$D92,'ABP RECs'!$I$5:$AR$5)),'ABP RECs'!$E$6:$E$358,RECs!X$7,'ABP RECs'!$F$6:$F$358,RECs!$C92),0)</f>
        <v>0</v>
      </c>
      <c r="Y92" s="85">
        <f>_xlfn.IFNA(SUMIFS(INDEX('ABP RECs'!$I$6:$AR$358,,MATCH(RECs!$D92,'ABP RECs'!$I$5:$AR$5)),'ABP RECs'!$E$6:$E$358,RECs!Y$7,'ABP RECs'!$F$6:$F$358,RECs!$C92),0)</f>
        <v>0</v>
      </c>
      <c r="Z92" s="85">
        <f>_xlfn.IFNA(SUMIFS(INDEX('ABP RECs'!$I$6:$AR$358,,MATCH(RECs!$D92,'ABP RECs'!$I$5:$AR$5)),'ABP RECs'!$E$6:$E$358,RECs!Z$7,'ABP RECs'!$F$6:$F$358,RECs!$C92),0)</f>
        <v>0</v>
      </c>
      <c r="AA92" s="297">
        <f>AA8*IFERROR(INDEX('General Inputs'!$F$10:$AQ$12,MATCH(RECs!$B92,'General Inputs'!$B$10:$B$12,0),MATCH(RECs!$D92,'General Inputs'!$F$9:$AQ$9,0)),SUMIFS('General Inputs'!$E$10:$E$12,'General Inputs'!$B$10:$B$12,RECs!$B92))</f>
        <v>0</v>
      </c>
      <c r="AB92" s="297">
        <f>AB8*IFERROR(INDEX('General Inputs'!$F$10:$AQ$12,MATCH(RECs!$B92,'General Inputs'!$B$10:$B$12,0),MATCH(RECs!$D92,'General Inputs'!$F$9:$AQ$9,0)),SUMIFS('General Inputs'!$E$10:$E$12,'General Inputs'!$B$10:$B$12,RECs!$B92))</f>
        <v>0</v>
      </c>
      <c r="AC92" s="297">
        <f>AC8*IFERROR(INDEX('General Inputs'!$F$10:$AQ$12,MATCH(RECs!$B92,'General Inputs'!$B$10:$B$12,0),MATCH(RECs!$D92,'General Inputs'!$F$9:$AQ$9,0)),SUMIFS('General Inputs'!$E$10:$E$12,'General Inputs'!$B$10:$B$12,RECs!$B92))</f>
        <v>0</v>
      </c>
      <c r="AD92" s="297">
        <f>AD8*IFERROR(INDEX('General Inputs'!$F$10:$AQ$12,MATCH(RECs!$B92,'General Inputs'!$B$10:$B$12,0),MATCH(RECs!$D92,'General Inputs'!$F$9:$AQ$9,0)),SUMIFS('General Inputs'!$E$10:$E$12,'General Inputs'!$B$10:$B$12,RECs!$B92))</f>
        <v>0</v>
      </c>
    </row>
    <row r="93" spans="2:30" ht="12">
      <c r="B93" s="19" t="s">
        <v>61</v>
      </c>
      <c r="C93" s="59" t="s">
        <v>327</v>
      </c>
      <c r="D93" s="19" t="s">
        <v>21</v>
      </c>
      <c r="E93" s="85">
        <f>SUMIFS('ABP Under Contract'!$C11:$Z11,'ABP Under Contract'!$C$6:$Z$6,RECs!$B93,'ABP Under Contract'!$C$7:$Z$7,RECs!E$4,'ABP Under Contract'!$C$8:$Z$8,RECs!E$7)</f>
        <v>253870</v>
      </c>
      <c r="F93" s="85">
        <f>SUMIFS('ABP Under Contract'!$C11:$Z11,'ABP Under Contract'!$C$6:$Z$6,RECs!$B93,'ABP Under Contract'!$C$7:$Z$7,RECs!F$4,'ABP Under Contract'!$C$8:$Z$8,RECs!F$7)</f>
        <v>369065</v>
      </c>
      <c r="G93" s="85">
        <f>SUMIFS('ABP Under Contract'!$C11:$Z11,'ABP Under Contract'!$C$6:$Z$6,RECs!$B93,'ABP Under Contract'!$C$7:$Z$7,RECs!G$4,'ABP Under Contract'!$C$8:$Z$8,RECs!G$7)</f>
        <v>348117</v>
      </c>
      <c r="H93" s="85">
        <f>SUMIFS('ABP Under Contract'!$C11:$Z11,'ABP Under Contract'!$C$6:$Z$6,RECs!$B93,'ABP Under Contract'!$C$7:$Z$7,RECs!H$4,'ABP Under Contract'!$C$8:$Z$8,RECs!H$7)</f>
        <v>0</v>
      </c>
      <c r="I93" s="85">
        <f>SUMIFS('ABP Under Contract'!$C11:$Z11,'ABP Under Contract'!$C$6:$Z$6,RECs!$B93,'ABP Under Contract'!$C$7:$Z$7,RECs!I$4,'ABP Under Contract'!$C$8:$Z$8,RECs!I$7)</f>
        <v>0</v>
      </c>
      <c r="J93" s="85">
        <f>SUMIFS('ABP Under Contract'!$C11:$Z11,'ABP Under Contract'!$C$6:$Z$6,RECs!$B93,'ABP Under Contract'!$C$7:$Z$7,RECs!J$4,'ABP Under Contract'!$C$8:$Z$8,RECs!J$7)</f>
        <v>0</v>
      </c>
      <c r="K93" s="297">
        <f>K9*IFERROR(INDEX('General Inputs'!$F$10:$AQ$12,MATCH(RECs!$B93,'General Inputs'!$B$10:$B$12,0),MATCH(RECs!$D93,'General Inputs'!$F$9:$AQ$9,0)),SUMIFS('General Inputs'!$E$10:$E$12,'General Inputs'!$B$10:$B$12,RECs!$B93))</f>
        <v>0</v>
      </c>
      <c r="L93" s="297">
        <f>L9*IFERROR(INDEX('General Inputs'!$F$10:$AQ$12,MATCH(RECs!$B93,'General Inputs'!$B$10:$B$12,0),MATCH(RECs!$D93,'General Inputs'!$F$9:$AQ$9,0)),SUMIFS('General Inputs'!$E$10:$E$12,'General Inputs'!$B$10:$B$12,RECs!$B93))</f>
        <v>0</v>
      </c>
      <c r="M93" s="297">
        <f>M9*IFERROR(INDEX('General Inputs'!$F$10:$AQ$12,MATCH(RECs!$B93,'General Inputs'!$B$10:$B$12,0),MATCH(RECs!$D93,'General Inputs'!$F$9:$AQ$9,0)),SUMIFS('General Inputs'!$E$10:$E$12,'General Inputs'!$B$10:$B$12,RECs!$B93))</f>
        <v>0</v>
      </c>
      <c r="N93" s="36">
        <v>1233838</v>
      </c>
      <c r="O93" s="36">
        <v>27887</v>
      </c>
      <c r="P93" s="36">
        <v>18445</v>
      </c>
      <c r="Q93" s="36">
        <v>1452887</v>
      </c>
      <c r="R93" s="36">
        <v>652277.2921736401</v>
      </c>
      <c r="S93" s="297">
        <f>S9*IFERROR(INDEX('General Inputs'!$F$10:$AQ$12,MATCH(RECs!$B93,'General Inputs'!$B$10:$B$12,0),MATCH(RECs!$D93,'General Inputs'!$F$9:$AQ$9,0)),SUMIFS('General Inputs'!$E$10:$E$12,'General Inputs'!$B$10:$B$12,RECs!$B93))</f>
        <v>20691.391884346096</v>
      </c>
      <c r="T93" s="113">
        <f>T9*SUMIFS('General Inputs'!$D$46:$D$48,'General Inputs'!$B$46:$B$48,RECs!$B93)</f>
        <v>0</v>
      </c>
      <c r="U93" s="85">
        <f>_xlfn.IFNA(SUMIFS(INDEX('ABP RECs'!$I$6:$AR$358,,MATCH(RECs!$D93,'ABP RECs'!$I$5:$AR$5)),'ABP RECs'!$E$6:$E$358,RECs!U$7,'ABP RECs'!$F$6:$F$358,RECs!$C93),0)</f>
        <v>0</v>
      </c>
      <c r="V93" s="85">
        <f>_xlfn.IFNA(SUMIFS(INDEX('ABP RECs'!$I$6:$AR$358,,MATCH(RECs!$D93,'ABP RECs'!$I$5:$AR$5)),'ABP RECs'!$E$6:$E$358,RECs!V$7,'ABP RECs'!$F$6:$F$358,RECs!$C93),0)</f>
        <v>0</v>
      </c>
      <c r="W93" s="85">
        <f>_xlfn.IFNA(SUMIFS(INDEX('ABP RECs'!$I$6:$AR$358,,MATCH(RECs!$D93,'ABP RECs'!$I$5:$AR$5)),'ABP RECs'!$E$6:$E$358,RECs!W$7,'ABP RECs'!$F$6:$F$358,RECs!$C93),0)</f>
        <v>0</v>
      </c>
      <c r="X93" s="85">
        <f>_xlfn.IFNA(SUMIFS(INDEX('ABP RECs'!$I$6:$AR$358,,MATCH(RECs!$D93,'ABP RECs'!$I$5:$AR$5)),'ABP RECs'!$E$6:$E$358,RECs!X$7,'ABP RECs'!$F$6:$F$358,RECs!$C93),0)</f>
        <v>0</v>
      </c>
      <c r="Y93" s="85">
        <f>_xlfn.IFNA(SUMIFS(INDEX('ABP RECs'!$I$6:$AR$358,,MATCH(RECs!$D93,'ABP RECs'!$I$5:$AR$5)),'ABP RECs'!$E$6:$E$358,RECs!Y$7,'ABP RECs'!$F$6:$F$358,RECs!$C93),0)</f>
        <v>0</v>
      </c>
      <c r="Z93" s="85">
        <f>_xlfn.IFNA(SUMIFS(INDEX('ABP RECs'!$I$6:$AR$358,,MATCH(RECs!$D93,'ABP RECs'!$I$5:$AR$5)),'ABP RECs'!$E$6:$E$358,RECs!Z$7,'ABP RECs'!$F$6:$F$358,RECs!$C93),0)</f>
        <v>0</v>
      </c>
      <c r="AA93" s="297">
        <f>AA9*IFERROR(INDEX('General Inputs'!$F$10:$AQ$12,MATCH(RECs!$B93,'General Inputs'!$B$10:$B$12,0),MATCH(RECs!$D93,'General Inputs'!$F$9:$AQ$9,0)),SUMIFS('General Inputs'!$E$10:$E$12,'General Inputs'!$B$10:$B$12,RECs!$B93))</f>
        <v>0</v>
      </c>
      <c r="AB93" s="297">
        <f>AB9*IFERROR(INDEX('General Inputs'!$F$10:$AQ$12,MATCH(RECs!$B93,'General Inputs'!$B$10:$B$12,0),MATCH(RECs!$D93,'General Inputs'!$F$9:$AQ$9,0)),SUMIFS('General Inputs'!$E$10:$E$12,'General Inputs'!$B$10:$B$12,RECs!$B93))</f>
        <v>0</v>
      </c>
      <c r="AC93" s="297">
        <f>AC9*IFERROR(INDEX('General Inputs'!$F$10:$AQ$12,MATCH(RECs!$B93,'General Inputs'!$B$10:$B$12,0),MATCH(RECs!$D93,'General Inputs'!$F$9:$AQ$9,0)),SUMIFS('General Inputs'!$E$10:$E$12,'General Inputs'!$B$10:$B$12,RECs!$B93))</f>
        <v>0</v>
      </c>
      <c r="AD93" s="297">
        <f>AD9*IFERROR(INDEX('General Inputs'!$F$10:$AQ$12,MATCH(RECs!$B93,'General Inputs'!$B$10:$B$12,0),MATCH(RECs!$D93,'General Inputs'!$F$9:$AQ$9,0)),SUMIFS('General Inputs'!$E$10:$E$12,'General Inputs'!$B$10:$B$12,RECs!$B93))</f>
        <v>0</v>
      </c>
    </row>
    <row r="94" spans="2:30" ht="12">
      <c r="B94" s="19" t="s">
        <v>61</v>
      </c>
      <c r="C94" s="59" t="s">
        <v>327</v>
      </c>
      <c r="D94" s="19" t="s">
        <v>22</v>
      </c>
      <c r="E94" s="85">
        <f>SUMIFS('ABP Under Contract'!$C12:$Z12,'ABP Under Contract'!$C$6:$Z$6,RECs!$B94,'ABP Under Contract'!$C$7:$Z$7,RECs!E$4,'ABP Under Contract'!$C$8:$Z$8,RECs!E$7)</f>
        <v>404106.36144641193</v>
      </c>
      <c r="F94" s="85">
        <f>SUMIFS('ABP Under Contract'!$C12:$Z12,'ABP Under Contract'!$C$6:$Z$6,RECs!$B94,'ABP Under Contract'!$C$7:$Z$7,RECs!F$4,'ABP Under Contract'!$C$8:$Z$8,RECs!F$7)</f>
        <v>511262</v>
      </c>
      <c r="G94" s="85">
        <f>SUMIFS('ABP Under Contract'!$C12:$Z12,'ABP Under Contract'!$C$6:$Z$6,RECs!$B94,'ABP Under Contract'!$C$7:$Z$7,RECs!G$4,'ABP Under Contract'!$C$8:$Z$8,RECs!G$7)</f>
        <v>907412</v>
      </c>
      <c r="H94" s="85">
        <f>SUMIFS('ABP Under Contract'!$C12:$Z12,'ABP Under Contract'!$C$6:$Z$6,RECs!$B94,'ABP Under Contract'!$C$7:$Z$7,RECs!H$4,'ABP Under Contract'!$C$8:$Z$8,RECs!H$7)</f>
        <v>19298</v>
      </c>
      <c r="I94" s="85">
        <f>SUMIFS('ABP Under Contract'!$C12:$Z12,'ABP Under Contract'!$C$6:$Z$6,RECs!$B94,'ABP Under Contract'!$C$7:$Z$7,RECs!I$4,'ABP Under Contract'!$C$8:$Z$8,RECs!I$7)</f>
        <v>78117</v>
      </c>
      <c r="J94" s="85">
        <f>SUMIFS('ABP Under Contract'!$C12:$Z12,'ABP Under Contract'!$C$6:$Z$6,RECs!$B94,'ABP Under Contract'!$C$7:$Z$7,RECs!J$4,'ABP Under Contract'!$C$8:$Z$8,RECs!J$7)</f>
        <v>272323</v>
      </c>
      <c r="K94" s="297">
        <f>K10*IFERROR(INDEX('General Inputs'!$F$10:$AQ$12,MATCH(RECs!$B94,'General Inputs'!$B$10:$B$12,0),MATCH(RECs!$D94,'General Inputs'!$F$9:$AQ$9,0)),SUMIFS('General Inputs'!$E$10:$E$12,'General Inputs'!$B$10:$B$12,RECs!$B94))</f>
        <v>0</v>
      </c>
      <c r="L94" s="297">
        <f>L10*IFERROR(INDEX('General Inputs'!$F$10:$AQ$12,MATCH(RECs!$B94,'General Inputs'!$B$10:$B$12,0),MATCH(RECs!$D94,'General Inputs'!$F$9:$AQ$9,0)),SUMIFS('General Inputs'!$E$10:$E$12,'General Inputs'!$B$10:$B$12,RECs!$B94))</f>
        <v>700879.82234448998</v>
      </c>
      <c r="M94" s="297">
        <f>M10*IFERROR(INDEX('General Inputs'!$F$10:$AQ$12,MATCH(RECs!$B94,'General Inputs'!$B$10:$B$12,0),MATCH(RECs!$D94,'General Inputs'!$F$9:$AQ$9,0)),SUMIFS('General Inputs'!$E$10:$E$12,'General Inputs'!$B$10:$B$12,RECs!$B94))</f>
        <v>30548.391713900004</v>
      </c>
      <c r="N94" s="36">
        <v>1233838</v>
      </c>
      <c r="O94" s="36">
        <v>27887</v>
      </c>
      <c r="P94" s="36">
        <v>5286</v>
      </c>
      <c r="Q94" s="36">
        <v>1452887</v>
      </c>
      <c r="R94" s="36">
        <v>1002787.8427736402</v>
      </c>
      <c r="S94" s="297">
        <f>S10*IFERROR(INDEX('General Inputs'!$F$10:$AQ$12,MATCH(RECs!$B94,'General Inputs'!$B$10:$B$12,0),MATCH(RECs!$D94,'General Inputs'!$F$9:$AQ$9,0)),SUMIFS('General Inputs'!$E$10:$E$12,'General Inputs'!$B$10:$B$12,RECs!$B94))</f>
        <v>32446.19326476931</v>
      </c>
      <c r="T94" s="113">
        <f>T10*SUMIFS('General Inputs'!$D$46:$D$48,'General Inputs'!$B$46:$B$48,RECs!$B94)</f>
        <v>0</v>
      </c>
      <c r="U94" s="85">
        <f>_xlfn.IFNA(SUMIFS(INDEX('ABP RECs'!$I$6:$AR$358,,MATCH(RECs!$D94,'ABP RECs'!$I$5:$AR$5)),'ABP RECs'!$E$6:$E$358,RECs!U$7,'ABP RECs'!$F$6:$F$358,RECs!$C94),0)</f>
        <v>0</v>
      </c>
      <c r="V94" s="85">
        <f>_xlfn.IFNA(SUMIFS(INDEX('ABP RECs'!$I$6:$AR$358,,MATCH(RECs!$D94,'ABP RECs'!$I$5:$AR$5)),'ABP RECs'!$E$6:$E$358,RECs!V$7,'ABP RECs'!$F$6:$F$358,RECs!$C94),0)</f>
        <v>0</v>
      </c>
      <c r="W94" s="85">
        <f>_xlfn.IFNA(SUMIFS(INDEX('ABP RECs'!$I$6:$AR$358,,MATCH(RECs!$D94,'ABP RECs'!$I$5:$AR$5)),'ABP RECs'!$E$6:$E$358,RECs!W$7,'ABP RECs'!$F$6:$F$358,RECs!$C94),0)</f>
        <v>0</v>
      </c>
      <c r="X94" s="85">
        <f>_xlfn.IFNA(SUMIFS(INDEX('ABP RECs'!$I$6:$AR$358,,MATCH(RECs!$D94,'ABP RECs'!$I$5:$AR$5)),'ABP RECs'!$E$6:$E$358,RECs!X$7,'ABP RECs'!$F$6:$F$358,RECs!$C94),0)</f>
        <v>0</v>
      </c>
      <c r="Y94" s="85">
        <f>_xlfn.IFNA(SUMIFS(INDEX('ABP RECs'!$I$6:$AR$358,,MATCH(RECs!$D94,'ABP RECs'!$I$5:$AR$5)),'ABP RECs'!$E$6:$E$358,RECs!Y$7,'ABP RECs'!$F$6:$F$358,RECs!$C94),0)</f>
        <v>0</v>
      </c>
      <c r="Z94" s="85">
        <f>_xlfn.IFNA(SUMIFS(INDEX('ABP RECs'!$I$6:$AR$358,,MATCH(RECs!$D94,'ABP RECs'!$I$5:$AR$5)),'ABP RECs'!$E$6:$E$358,RECs!Z$7,'ABP RECs'!$F$6:$F$358,RECs!$C94),0)</f>
        <v>0</v>
      </c>
      <c r="AA94" s="297">
        <f>AA10*IFERROR(INDEX('General Inputs'!$F$10:$AQ$12,MATCH(RECs!$B94,'General Inputs'!$B$10:$B$12,0),MATCH(RECs!$D94,'General Inputs'!$F$9:$AQ$9,0)),SUMIFS('General Inputs'!$E$10:$E$12,'General Inputs'!$B$10:$B$12,RECs!$B94))</f>
        <v>0</v>
      </c>
      <c r="AB94" s="297">
        <f>AB10*IFERROR(INDEX('General Inputs'!$F$10:$AQ$12,MATCH(RECs!$B94,'General Inputs'!$B$10:$B$12,0),MATCH(RECs!$D94,'General Inputs'!$F$9:$AQ$9,0)),SUMIFS('General Inputs'!$E$10:$E$12,'General Inputs'!$B$10:$B$12,RECs!$B94))</f>
        <v>0</v>
      </c>
      <c r="AC94" s="297">
        <f>AC10*IFERROR(INDEX('General Inputs'!$F$10:$AQ$12,MATCH(RECs!$B94,'General Inputs'!$B$10:$B$12,0),MATCH(RECs!$D94,'General Inputs'!$F$9:$AQ$9,0)),SUMIFS('General Inputs'!$E$10:$E$12,'General Inputs'!$B$10:$B$12,RECs!$B94))</f>
        <v>0</v>
      </c>
      <c r="AD94" s="297">
        <f>AD10*IFERROR(INDEX('General Inputs'!$F$10:$AQ$12,MATCH(RECs!$B94,'General Inputs'!$B$10:$B$12,0),MATCH(RECs!$D94,'General Inputs'!$F$9:$AQ$9,0)),SUMIFS('General Inputs'!$E$10:$E$12,'General Inputs'!$B$10:$B$12,RECs!$B94))</f>
        <v>0</v>
      </c>
    </row>
    <row r="95" spans="2:30" ht="12">
      <c r="B95" s="19" t="s">
        <v>61</v>
      </c>
      <c r="C95" s="59" t="s">
        <v>327</v>
      </c>
      <c r="D95" s="19" t="s">
        <v>23</v>
      </c>
      <c r="E95" s="85">
        <f>SUMIFS('ABP Under Contract'!$C13:$Z13,'ABP Under Contract'!$C$6:$Z$6,RECs!$B95,'ABP Under Contract'!$C$7:$Z$7,RECs!E$4,'ABP Under Contract'!$C$8:$Z$8,RECs!E$7)</f>
        <v>616868.11163903505</v>
      </c>
      <c r="F95" s="85">
        <f>SUMIFS('ABP Under Contract'!$C13:$Z13,'ABP Under Contract'!$C$6:$Z$6,RECs!$B95,'ABP Under Contract'!$C$7:$Z$7,RECs!F$4,'ABP Under Contract'!$C$8:$Z$8,RECs!F$7)</f>
        <v>782269</v>
      </c>
      <c r="G95" s="85">
        <f>SUMIFS('ABP Under Contract'!$C13:$Z13,'ABP Under Contract'!$C$6:$Z$6,RECs!$B95,'ABP Under Contract'!$C$7:$Z$7,RECs!G$4,'ABP Under Contract'!$C$8:$Z$8,RECs!G$7)</f>
        <v>1220540</v>
      </c>
      <c r="H95" s="85">
        <f>SUMIFS('ABP Under Contract'!$C13:$Z13,'ABP Under Contract'!$C$6:$Z$6,RECs!$B95,'ABP Under Contract'!$C$7:$Z$7,RECs!H$4,'ABP Under Contract'!$C$8:$Z$8,RECs!H$7)</f>
        <v>35089</v>
      </c>
      <c r="I95" s="85">
        <f>SUMIFS('ABP Under Contract'!$C13:$Z13,'ABP Under Contract'!$C$6:$Z$6,RECs!$B95,'ABP Under Contract'!$C$7:$Z$7,RECs!I$4,'ABP Under Contract'!$C$8:$Z$8,RECs!I$7)</f>
        <v>117850</v>
      </c>
      <c r="J95" s="85">
        <f>SUMIFS('ABP Under Contract'!$C13:$Z13,'ABP Under Contract'!$C$6:$Z$6,RECs!$B95,'ABP Under Contract'!$C$7:$Z$7,RECs!J$4,'ABP Under Contract'!$C$8:$Z$8,RECs!J$7)</f>
        <v>633042</v>
      </c>
      <c r="K95" s="297">
        <f>K11*IFERROR(INDEX('General Inputs'!$F$10:$AQ$12,MATCH(RECs!$B95,'General Inputs'!$B$10:$B$12,0),MATCH(RECs!$D95,'General Inputs'!$F$9:$AQ$9,0)),SUMIFS('General Inputs'!$E$10:$E$12,'General Inputs'!$B$10:$B$12,RECs!$B95))</f>
        <v>600180.02035000001</v>
      </c>
      <c r="L95" s="297">
        <f>L11*IFERROR(INDEX('General Inputs'!$F$10:$AQ$12,MATCH(RECs!$B95,'General Inputs'!$B$10:$B$12,0),MATCH(RECs!$D95,'General Inputs'!$F$9:$AQ$9,0)),SUMIFS('General Inputs'!$E$10:$E$12,'General Inputs'!$B$10:$B$12,RECs!$B95))</f>
        <v>2307780.1919182162</v>
      </c>
      <c r="M95" s="297">
        <f>M11*IFERROR(INDEX('General Inputs'!$F$10:$AQ$12,MATCH(RECs!$B95,'General Inputs'!$B$10:$B$12,0),MATCH(RECs!$D95,'General Inputs'!$F$9:$AQ$9,0)),SUMIFS('General Inputs'!$E$10:$E$12,'General Inputs'!$B$10:$B$12,RECs!$B95))</f>
        <v>106525.15174383052</v>
      </c>
      <c r="N95" s="36">
        <v>1233838</v>
      </c>
      <c r="O95" s="36">
        <v>27887</v>
      </c>
      <c r="P95" s="36">
        <v>0</v>
      </c>
      <c r="Q95" s="36">
        <v>1452887</v>
      </c>
      <c r="R95" s="36">
        <v>1002787.8427736402</v>
      </c>
      <c r="S95" s="297">
        <f>S11*IFERROR(INDEX('General Inputs'!$F$10:$AQ$12,MATCH(RECs!$B95,'General Inputs'!$B$10:$B$12,0),MATCH(RECs!$D95,'General Inputs'!$F$9:$AQ$9,0)),SUMIFS('General Inputs'!$E$10:$E$12,'General Inputs'!$B$10:$B$12,RECs!$B95))</f>
        <v>52595.705025112133</v>
      </c>
      <c r="T95" s="113">
        <f>T11*SUMIFS('General Inputs'!$D$46:$D$48,'General Inputs'!$B$46:$B$48,RECs!$B95)</f>
        <v>0</v>
      </c>
      <c r="U95" s="85">
        <f>_xlfn.IFNA(SUMIFS(INDEX('ABP RECs'!$I$6:$AR$358,,MATCH(RECs!$D95,'ABP RECs'!$I$5:$AR$5)),'ABP RECs'!$E$6:$E$358,RECs!U$7,'ABP RECs'!$F$6:$F$358,RECs!$C95),0)</f>
        <v>0</v>
      </c>
      <c r="V95" s="85">
        <f>_xlfn.IFNA(SUMIFS(INDEX('ABP RECs'!$I$6:$AR$358,,MATCH(RECs!$D95,'ABP RECs'!$I$5:$AR$5)),'ABP RECs'!$E$6:$E$358,RECs!V$7,'ABP RECs'!$F$6:$F$358,RECs!$C95),0)</f>
        <v>0</v>
      </c>
      <c r="W95" s="85">
        <f>_xlfn.IFNA(SUMIFS(INDEX('ABP RECs'!$I$6:$AR$358,,MATCH(RECs!$D95,'ABP RECs'!$I$5:$AR$5)),'ABP RECs'!$E$6:$E$358,RECs!W$7,'ABP RECs'!$F$6:$F$358,RECs!$C95),0)</f>
        <v>0</v>
      </c>
      <c r="X95" s="85">
        <f>_xlfn.IFNA(SUMIFS(INDEX('ABP RECs'!$I$6:$AR$358,,MATCH(RECs!$D95,'ABP RECs'!$I$5:$AR$5)),'ABP RECs'!$E$6:$E$358,RECs!X$7,'ABP RECs'!$F$6:$F$358,RECs!$C95),0)</f>
        <v>0</v>
      </c>
      <c r="Y95" s="85">
        <f>_xlfn.IFNA(SUMIFS(INDEX('ABP RECs'!$I$6:$AR$358,,MATCH(RECs!$D95,'ABP RECs'!$I$5:$AR$5)),'ABP RECs'!$E$6:$E$358,RECs!Y$7,'ABP RECs'!$F$6:$F$358,RECs!$C95),0)</f>
        <v>0</v>
      </c>
      <c r="Z95" s="85">
        <f>_xlfn.IFNA(SUMIFS(INDEX('ABP RECs'!$I$6:$AR$358,,MATCH(RECs!$D95,'ABP RECs'!$I$5:$AR$5)),'ABP RECs'!$E$6:$E$358,RECs!Z$7,'ABP RECs'!$F$6:$F$358,RECs!$C95),0)</f>
        <v>0</v>
      </c>
      <c r="AA95" s="297">
        <f>AA11*IFERROR(INDEX('General Inputs'!$F$10:$AQ$12,MATCH(RECs!$B95,'General Inputs'!$B$10:$B$12,0),MATCH(RECs!$D95,'General Inputs'!$F$9:$AQ$9,0)),SUMIFS('General Inputs'!$E$10:$E$12,'General Inputs'!$B$10:$B$12,RECs!$B95))</f>
        <v>34049.15</v>
      </c>
      <c r="AB95" s="297">
        <f>AB11*IFERROR(INDEX('General Inputs'!$F$10:$AQ$12,MATCH(RECs!$B95,'General Inputs'!$B$10:$B$12,0),MATCH(RECs!$D95,'General Inputs'!$F$9:$AQ$9,0)),SUMIFS('General Inputs'!$E$10:$E$12,'General Inputs'!$B$10:$B$12,RECs!$B95))</f>
        <v>0</v>
      </c>
      <c r="AC95" s="297">
        <f>AC11*IFERROR(INDEX('General Inputs'!$F$10:$AQ$12,MATCH(RECs!$B95,'General Inputs'!$B$10:$B$12,0),MATCH(RECs!$D95,'General Inputs'!$F$9:$AQ$9,0)),SUMIFS('General Inputs'!$E$10:$E$12,'General Inputs'!$B$10:$B$12,RECs!$B95))</f>
        <v>0</v>
      </c>
      <c r="AD95" s="297">
        <f>AD11*IFERROR(INDEX('General Inputs'!$F$10:$AQ$12,MATCH(RECs!$B95,'General Inputs'!$B$10:$B$12,0),MATCH(RECs!$D95,'General Inputs'!$F$9:$AQ$9,0)),SUMIFS('General Inputs'!$E$10:$E$12,'General Inputs'!$B$10:$B$12,RECs!$B95))</f>
        <v>0</v>
      </c>
    </row>
    <row r="96" spans="2:30" ht="12">
      <c r="B96" s="19" t="s">
        <v>61</v>
      </c>
      <c r="C96" s="59" t="s">
        <v>327</v>
      </c>
      <c r="D96" s="19" t="s">
        <v>24</v>
      </c>
      <c r="E96" s="85">
        <f>SUMIFS('ABP Under Contract'!$C14:$Z14,'ABP Under Contract'!$C$6:$Z$6,RECs!$B96,'ABP Under Contract'!$C$7:$Z$7,RECs!E$4,'ABP Under Contract'!$C$8:$Z$8,RECs!E$7)</f>
        <v>808195.36914228892</v>
      </c>
      <c r="F96" s="85">
        <f>SUMIFS('ABP Under Contract'!$C14:$Z14,'ABP Under Contract'!$C$6:$Z$6,RECs!$B96,'ABP Under Contract'!$C$7:$Z$7,RECs!F$4,'ABP Under Contract'!$C$8:$Z$8,RECs!F$7)</f>
        <v>948297.26644548005</v>
      </c>
      <c r="G96" s="85">
        <f>SUMIFS('ABP Under Contract'!$C14:$Z14,'ABP Under Contract'!$C$6:$Z$6,RECs!$B96,'ABP Under Contract'!$C$7:$Z$7,RECs!G$4,'ABP Under Contract'!$C$8:$Z$8,RECs!G$7)</f>
        <v>1539073</v>
      </c>
      <c r="H96" s="85">
        <f>SUMIFS('ABP Under Contract'!$C14:$Z14,'ABP Under Contract'!$C$6:$Z$6,RECs!$B96,'ABP Under Contract'!$C$7:$Z$7,RECs!H$4,'ABP Under Contract'!$C$8:$Z$8,RECs!H$7)</f>
        <v>37238</v>
      </c>
      <c r="I96" s="85">
        <f>SUMIFS('ABP Under Contract'!$C14:$Z14,'ABP Under Contract'!$C$6:$Z$6,RECs!$B96,'ABP Under Contract'!$C$7:$Z$7,RECs!I$4,'ABP Under Contract'!$C$8:$Z$8,RECs!I$7)</f>
        <v>184117</v>
      </c>
      <c r="J96" s="85">
        <f>SUMIFS('ABP Under Contract'!$C14:$Z14,'ABP Under Contract'!$C$6:$Z$6,RECs!$B96,'ABP Under Contract'!$C$7:$Z$7,RECs!J$4,'ABP Under Contract'!$C$8:$Z$8,RECs!J$7)</f>
        <v>858232</v>
      </c>
      <c r="K96" s="297">
        <f>K12*IFERROR(INDEX('General Inputs'!$F$10:$AQ$12,MATCH(RECs!$B96,'General Inputs'!$B$10:$B$12,0),MATCH(RECs!$D96,'General Inputs'!$F$9:$AQ$9,0)),SUMIFS('General Inputs'!$E$10:$E$12,'General Inputs'!$B$10:$B$12,RECs!$B96))</f>
        <v>2677728.8993000002</v>
      </c>
      <c r="L96" s="297">
        <f>L12*IFERROR(INDEX('General Inputs'!$F$10:$AQ$12,MATCH(RECs!$B96,'General Inputs'!$B$10:$B$12,0),MATCH(RECs!$D96,'General Inputs'!$F$9:$AQ$9,0)),SUMIFS('General Inputs'!$E$10:$E$12,'General Inputs'!$B$10:$B$12,RECs!$B96))</f>
        <v>3616391.1708268137</v>
      </c>
      <c r="M96" s="297">
        <f>M12*IFERROR(INDEX('General Inputs'!$F$10:$AQ$12,MATCH(RECs!$B96,'General Inputs'!$B$10:$B$12,0),MATCH(RECs!$D96,'General Inputs'!$F$9:$AQ$9,0)),SUMIFS('General Inputs'!$E$10:$E$12,'General Inputs'!$B$10:$B$12,RECs!$B96))</f>
        <v>106321.71803903708</v>
      </c>
      <c r="N96" s="36">
        <v>1233838</v>
      </c>
      <c r="O96" s="36">
        <v>27887</v>
      </c>
      <c r="P96" s="36">
        <v>0</v>
      </c>
      <c r="Q96" s="36">
        <v>1452887</v>
      </c>
      <c r="R96" s="36">
        <v>1002787.8427736402</v>
      </c>
      <c r="S96" s="297">
        <f>S12*IFERROR(INDEX('General Inputs'!$F$10:$AQ$12,MATCH(RECs!$B96,'General Inputs'!$B$10:$B$12,0),MATCH(RECs!$D96,'General Inputs'!$F$9:$AQ$9,0)),SUMIFS('General Inputs'!$E$10:$E$12,'General Inputs'!$B$10:$B$12,RECs!$B96))</f>
        <v>81611.127019055726</v>
      </c>
      <c r="T96" s="113">
        <f>T12*SUMIFS('General Inputs'!$D$46:$D$48,'General Inputs'!$B$46:$B$48,RECs!$B96)</f>
        <v>269304.5796</v>
      </c>
      <c r="U96" s="85">
        <f>_xlfn.IFNA(SUMIFS(INDEX('ABP RECs'!$I$6:$AR$358,,MATCH(RECs!$D96,'ABP RECs'!$I$5:$AR$5)),'ABP RECs'!$E$6:$E$358,RECs!U$7,'ABP RECs'!$F$6:$F$358,RECs!$C96),0)</f>
        <v>0</v>
      </c>
      <c r="V96" s="85">
        <f>_xlfn.IFNA(SUMIFS(INDEX('ABP RECs'!$I$6:$AR$358,,MATCH(RECs!$D96,'ABP RECs'!$I$5:$AR$5)),'ABP RECs'!$E$6:$E$358,RECs!V$7,'ABP RECs'!$F$6:$F$358,RECs!$C96),0)</f>
        <v>0</v>
      </c>
      <c r="W96" s="85">
        <f>_xlfn.IFNA(SUMIFS(INDEX('ABP RECs'!$I$6:$AR$358,,MATCH(RECs!$D96,'ABP RECs'!$I$5:$AR$5)),'ABP RECs'!$E$6:$E$358,RECs!W$7,'ABP RECs'!$F$6:$F$358,RECs!$C96),0)</f>
        <v>0</v>
      </c>
      <c r="X96" s="85">
        <f>_xlfn.IFNA(SUMIFS(INDEX('ABP RECs'!$I$6:$AR$358,,MATCH(RECs!$D96,'ABP RECs'!$I$5:$AR$5)),'ABP RECs'!$E$6:$E$358,RECs!X$7,'ABP RECs'!$F$6:$F$358,RECs!$C96),0)</f>
        <v>0</v>
      </c>
      <c r="Y96" s="85">
        <f>_xlfn.IFNA(SUMIFS(INDEX('ABP RECs'!$I$6:$AR$358,,MATCH(RECs!$D96,'ABP RECs'!$I$5:$AR$5)),'ABP RECs'!$E$6:$E$358,RECs!Y$7,'ABP RECs'!$F$6:$F$358,RECs!$C96),0)</f>
        <v>0</v>
      </c>
      <c r="Z96" s="85">
        <f>_xlfn.IFNA(SUMIFS(INDEX('ABP RECs'!$I$6:$AR$358,,MATCH(RECs!$D96,'ABP RECs'!$I$5:$AR$5)),'ABP RECs'!$E$6:$E$358,RECs!Z$7,'ABP RECs'!$F$6:$F$358,RECs!$C96),0)</f>
        <v>0</v>
      </c>
      <c r="AA96" s="297">
        <f>AA12*IFERROR(INDEX('General Inputs'!$F$10:$AQ$12,MATCH(RECs!$B96,'General Inputs'!$B$10:$B$12,0),MATCH(RECs!$D96,'General Inputs'!$F$9:$AQ$9,0)),SUMIFS('General Inputs'!$E$10:$E$12,'General Inputs'!$B$10:$B$12,RECs!$B96))</f>
        <v>67968.251000000004</v>
      </c>
      <c r="AB96" s="297">
        <f>AB12*IFERROR(INDEX('General Inputs'!$F$10:$AQ$12,MATCH(RECs!$B96,'General Inputs'!$B$10:$B$12,0),MATCH(RECs!$D96,'General Inputs'!$F$9:$AQ$9,0)),SUMIFS('General Inputs'!$E$10:$E$12,'General Inputs'!$B$10:$B$12,RECs!$B96))</f>
        <v>0</v>
      </c>
      <c r="AC96" s="297">
        <f>AC12*IFERROR(INDEX('General Inputs'!$F$10:$AQ$12,MATCH(RECs!$B96,'General Inputs'!$B$10:$B$12,0),MATCH(RECs!$D96,'General Inputs'!$F$9:$AQ$9,0)),SUMIFS('General Inputs'!$E$10:$E$12,'General Inputs'!$B$10:$B$12,RECs!$B96))</f>
        <v>0</v>
      </c>
      <c r="AD96" s="297">
        <f>AD12*IFERROR(INDEX('General Inputs'!$F$10:$AQ$12,MATCH(RECs!$B96,'General Inputs'!$B$10:$B$12,0),MATCH(RECs!$D96,'General Inputs'!$F$9:$AQ$9,0)),SUMIFS('General Inputs'!$E$10:$E$12,'General Inputs'!$B$10:$B$12,RECs!$B96))</f>
        <v>0</v>
      </c>
    </row>
    <row r="97" spans="2:30" ht="12">
      <c r="B97" s="19" t="s">
        <v>61</v>
      </c>
      <c r="C97" s="59" t="s">
        <v>327</v>
      </c>
      <c r="D97" s="19" t="s">
        <v>25</v>
      </c>
      <c r="E97" s="85">
        <f>SUMIFS('ABP Under Contract'!$C15:$Z15,'ABP Under Contract'!$C$6:$Z$6,RECs!$B97,'ABP Under Contract'!$C$7:$Z$7,RECs!E$4,'ABP Under Contract'!$C$8:$Z$8,RECs!E$7)</f>
        <v>803983.75229657744</v>
      </c>
      <c r="F97" s="85">
        <f>SUMIFS('ABP Under Contract'!$C15:$Z15,'ABP Under Contract'!$C$6:$Z$6,RECs!$B97,'ABP Under Contract'!$C$7:$Z$7,RECs!F$4,'ABP Under Contract'!$C$8:$Z$8,RECs!F$7)</f>
        <v>945257.15619433357</v>
      </c>
      <c r="G97" s="85">
        <f>SUMIFS('ABP Under Contract'!$C15:$Z15,'ABP Under Contract'!$C$6:$Z$6,RECs!$B97,'ABP Under Contract'!$C$7:$Z$7,RECs!G$4,'ABP Under Contract'!$C$8:$Z$8,RECs!G$7)</f>
        <v>1662430</v>
      </c>
      <c r="H97" s="85">
        <f>SUMIFS('ABP Under Contract'!$C15:$Z15,'ABP Under Contract'!$C$6:$Z$6,RECs!$B97,'ABP Under Contract'!$C$7:$Z$7,RECs!H$4,'ABP Under Contract'!$C$8:$Z$8,RECs!H$7)</f>
        <v>37053</v>
      </c>
      <c r="I97" s="85">
        <f>SUMIFS('ABP Under Contract'!$C15:$Z15,'ABP Under Contract'!$C$6:$Z$6,RECs!$B97,'ABP Under Contract'!$C$7:$Z$7,RECs!I$4,'ABP Under Contract'!$C$8:$Z$8,RECs!I$7)</f>
        <v>190730</v>
      </c>
      <c r="J97" s="85">
        <f>SUMIFS('ABP Under Contract'!$C15:$Z15,'ABP Under Contract'!$C$6:$Z$6,RECs!$B97,'ABP Under Contract'!$C$7:$Z$7,RECs!J$4,'ABP Under Contract'!$C$8:$Z$8,RECs!J$7)</f>
        <v>883730</v>
      </c>
      <c r="K97" s="297">
        <f>K13*IFERROR(INDEX('General Inputs'!$F$10:$AQ$12,MATCH(RECs!$B97,'General Inputs'!$B$10:$B$12,0),MATCH(RECs!$D97,'General Inputs'!$F$9:$AQ$9,0)),SUMIFS('General Inputs'!$E$10:$E$12,'General Inputs'!$B$10:$B$12,RECs!$B97))</f>
        <v>6488314.0620999997</v>
      </c>
      <c r="L97" s="297">
        <f>L13*IFERROR(INDEX('General Inputs'!$F$10:$AQ$12,MATCH(RECs!$B97,'General Inputs'!$B$10:$B$12,0),MATCH(RECs!$D97,'General Inputs'!$F$9:$AQ$9,0)),SUMIFS('General Inputs'!$E$10:$E$12,'General Inputs'!$B$10:$B$12,RECs!$B97))</f>
        <v>4688170.9996726802</v>
      </c>
      <c r="M97" s="297">
        <f>M13*IFERROR(INDEX('General Inputs'!$F$10:$AQ$12,MATCH(RECs!$B97,'General Inputs'!$B$10:$B$12,0),MATCH(RECs!$D97,'General Inputs'!$F$9:$AQ$9,0)),SUMIFS('General Inputs'!$E$10:$E$12,'General Inputs'!$B$10:$B$12,RECs!$B97))</f>
        <v>267117.50944884185</v>
      </c>
      <c r="N97" s="36">
        <v>1233838</v>
      </c>
      <c r="O97" s="36">
        <v>27887</v>
      </c>
      <c r="P97" s="36">
        <v>0</v>
      </c>
      <c r="Q97" s="36">
        <v>1452887</v>
      </c>
      <c r="R97" s="36">
        <v>1368555.8427736401</v>
      </c>
      <c r="S97" s="297">
        <f>S13*IFERROR(INDEX('General Inputs'!$F$10:$AQ$12,MATCH(RECs!$B97,'General Inputs'!$B$10:$B$12,0),MATCH(RECs!$D97,'General Inputs'!$F$9:$AQ$9,0)),SUMIFS('General Inputs'!$E$10:$E$12,'General Inputs'!$B$10:$B$12,RECs!$B97))</f>
        <v>98621.295237293773</v>
      </c>
      <c r="T97" s="113">
        <f>T13*SUMIFS('General Inputs'!$D$46:$D$48,'General Inputs'!$B$46:$B$48,RECs!$B97)</f>
        <v>269304.5796</v>
      </c>
      <c r="U97" s="85">
        <f>_xlfn.IFNA(SUMIFS(INDEX('ABP RECs'!$I$6:$AR$358,,MATCH(RECs!$D97,'ABP RECs'!$I$5:$AR$5)),'ABP RECs'!$E$6:$E$358,RECs!U$7,'ABP RECs'!$F$6:$F$358,RECs!$C97),0)</f>
        <v>151831.76732198382</v>
      </c>
      <c r="V97" s="85">
        <f>_xlfn.IFNA(SUMIFS(INDEX('ABP RECs'!$I$6:$AR$358,,MATCH(RECs!$D97,'ABP RECs'!$I$5:$AR$5)),'ABP RECs'!$E$6:$E$358,RECs!V$7,'ABP RECs'!$F$6:$F$358,RECs!$C97),0)</f>
        <v>308005.28460054484</v>
      </c>
      <c r="W97" s="85">
        <f>_xlfn.IFNA(SUMIFS(INDEX('ABP RECs'!$I$6:$AR$358,,MATCH(RECs!$D97,'ABP RECs'!$I$5:$AR$5)),'ABP RECs'!$E$6:$E$358,RECs!W$7,'ABP RECs'!$F$6:$F$358,RECs!$C97),0)</f>
        <v>520135.92959594412</v>
      </c>
      <c r="X97" s="85">
        <f>_xlfn.IFNA(SUMIFS(INDEX('ABP RECs'!$I$6:$AR$358,,MATCH(RECs!$D97,'ABP RECs'!$I$5:$AR$5)),'ABP RECs'!$E$6:$E$358,RECs!X$7,'ABP RECs'!$F$6:$F$358,RECs!$C97),0)</f>
        <v>194294.91785979044</v>
      </c>
      <c r="Y97" s="85">
        <f>_xlfn.IFNA(SUMIFS(INDEX('ABP RECs'!$I$6:$AR$358,,MATCH(RECs!$D97,'ABP RECs'!$I$5:$AR$5)),'ABP RECs'!$E$6:$E$358,RECs!Y$7,'ABP RECs'!$F$6:$F$358,RECs!$C97),0)</f>
        <v>253540.6000983647</v>
      </c>
      <c r="Z97" s="85">
        <f>_xlfn.IFNA(SUMIFS(INDEX('ABP RECs'!$I$6:$AR$358,,MATCH(RECs!$D97,'ABP RECs'!$I$5:$AR$5)),'ABP RECs'!$E$6:$E$358,RECs!Z$7,'ABP RECs'!$F$6:$F$358,RECs!$C97),0)</f>
        <v>434497.76563200576</v>
      </c>
      <c r="AA97" s="297">
        <f>AA13*IFERROR(INDEX('General Inputs'!$F$10:$AQ$12,MATCH(RECs!$B97,'General Inputs'!$B$10:$B$12,0),MATCH(RECs!$D97,'General Inputs'!$F$9:$AQ$9,0)),SUMIFS('General Inputs'!$E$10:$E$12,'General Inputs'!$B$10:$B$12,RECs!$B97))</f>
        <v>101952.3765</v>
      </c>
      <c r="AB97" s="297">
        <f>AB13*IFERROR(INDEX('General Inputs'!$F$10:$AQ$12,MATCH(RECs!$B97,'General Inputs'!$B$10:$B$12,0),MATCH(RECs!$D97,'General Inputs'!$F$9:$AQ$9,0)),SUMIFS('General Inputs'!$E$10:$E$12,'General Inputs'!$B$10:$B$12,RECs!$B97))</f>
        <v>0</v>
      </c>
      <c r="AC97" s="297">
        <f>AC13*IFERROR(INDEX('General Inputs'!$F$10:$AQ$12,MATCH(RECs!$B97,'General Inputs'!$B$10:$B$12,0),MATCH(RECs!$D97,'General Inputs'!$F$9:$AQ$9,0)),SUMIFS('General Inputs'!$E$10:$E$12,'General Inputs'!$B$10:$B$12,RECs!$B97))</f>
        <v>0</v>
      </c>
      <c r="AD97" s="297">
        <f>AD13*IFERROR(INDEX('General Inputs'!$F$10:$AQ$12,MATCH(RECs!$B97,'General Inputs'!$B$10:$B$12,0),MATCH(RECs!$D97,'General Inputs'!$F$9:$AQ$9,0)),SUMIFS('General Inputs'!$E$10:$E$12,'General Inputs'!$B$10:$B$12,RECs!$B97))</f>
        <v>0</v>
      </c>
    </row>
    <row r="98" spans="2:30" ht="12">
      <c r="B98" s="19" t="s">
        <v>61</v>
      </c>
      <c r="C98" s="59" t="s">
        <v>327</v>
      </c>
      <c r="D98" s="19" t="s">
        <v>26</v>
      </c>
      <c r="E98" s="85">
        <f>SUMIFS('ABP Under Contract'!$C16:$Z16,'ABP Under Contract'!$C$6:$Z$6,RECs!$B98,'ABP Under Contract'!$C$7:$Z$7,RECs!E$4,'ABP Under Contract'!$C$8:$Z$8,RECs!E$7)</f>
        <v>799548.1435350948</v>
      </c>
      <c r="F98" s="85">
        <f>SUMIFS('ABP Under Contract'!$C16:$Z16,'ABP Under Contract'!$C$6:$Z$6,RECs!$B98,'ABP Under Contract'!$C$7:$Z$7,RECs!F$4,'ABP Under Contract'!$C$8:$Z$8,RECs!F$7)</f>
        <v>940486.30541336199</v>
      </c>
      <c r="G98" s="85">
        <f>SUMIFS('ABP Under Contract'!$C16:$Z16,'ABP Under Contract'!$C$6:$Z$6,RECs!$B98,'ABP Under Contract'!$C$7:$Z$7,RECs!G$4,'ABP Under Contract'!$C$8:$Z$8,RECs!G$7)</f>
        <v>1654111</v>
      </c>
      <c r="H98" s="85">
        <f>SUMIFS('ABP Under Contract'!$C16:$Z16,'ABP Under Contract'!$C$6:$Z$6,RECs!$B98,'ABP Under Contract'!$C$7:$Z$7,RECs!H$4,'ABP Under Contract'!$C$8:$Z$8,RECs!H$7)</f>
        <v>36868</v>
      </c>
      <c r="I98" s="85">
        <f>SUMIFS('ABP Under Contract'!$C16:$Z16,'ABP Under Contract'!$C$6:$Z$6,RECs!$B98,'ABP Under Contract'!$C$7:$Z$7,RECs!I$4,'ABP Under Contract'!$C$8:$Z$8,RECs!I$7)</f>
        <v>189776</v>
      </c>
      <c r="J98" s="85">
        <f>SUMIFS('ABP Under Contract'!$C16:$Z16,'ABP Under Contract'!$C$6:$Z$6,RECs!$B98,'ABP Under Contract'!$C$7:$Z$7,RECs!J$4,'ABP Under Contract'!$C$8:$Z$8,RECs!J$7)</f>
        <v>879312</v>
      </c>
      <c r="K98" s="297">
        <f>K14*IFERROR(INDEX('General Inputs'!$F$10:$AQ$12,MATCH(RECs!$B98,'General Inputs'!$B$10:$B$12,0),MATCH(RECs!$D98,'General Inputs'!$F$9:$AQ$9,0)),SUMIFS('General Inputs'!$E$10:$E$12,'General Inputs'!$B$10:$B$12,RECs!$B98))</f>
        <v>6370084.2695497731</v>
      </c>
      <c r="L98" s="297">
        <f>L14*IFERROR(INDEX('General Inputs'!$F$10:$AQ$12,MATCH(RECs!$B98,'General Inputs'!$B$10:$B$12,0),MATCH(RECs!$D98,'General Inputs'!$F$9:$AQ$9,0)),SUMIFS('General Inputs'!$E$10:$E$12,'General Inputs'!$B$10:$B$12,RECs!$B98))</f>
        <v>4579729.6234250218</v>
      </c>
      <c r="M98" s="297">
        <f>M14*IFERROR(INDEX('General Inputs'!$F$10:$AQ$12,MATCH(RECs!$B98,'General Inputs'!$B$10:$B$12,0),MATCH(RECs!$D98,'General Inputs'!$F$9:$AQ$9,0)),SUMIFS('General Inputs'!$E$10:$E$12,'General Inputs'!$B$10:$B$12,RECs!$B98))</f>
        <v>260938.85462876351</v>
      </c>
      <c r="N98" s="36">
        <v>1233838</v>
      </c>
      <c r="O98" s="36">
        <v>27887</v>
      </c>
      <c r="P98" s="36">
        <v>0</v>
      </c>
      <c r="Q98" s="36">
        <v>1452887</v>
      </c>
      <c r="R98" s="36">
        <v>1368555.8427736401</v>
      </c>
      <c r="S98" s="297">
        <f>S14*IFERROR(INDEX('General Inputs'!$F$10:$AQ$12,MATCH(RECs!$B98,'General Inputs'!$B$10:$B$12,0),MATCH(RECs!$D98,'General Inputs'!$F$9:$AQ$9,0)),SUMIFS('General Inputs'!$E$10:$E$12,'General Inputs'!$B$10:$B$12,RECs!$B98))</f>
        <v>117624.88675795079</v>
      </c>
      <c r="T98" s="113">
        <f>T14*SUMIFS('General Inputs'!$D$46:$D$48,'General Inputs'!$B$46:$B$48,RECs!$B98)</f>
        <v>269304.5796</v>
      </c>
      <c r="U98" s="85">
        <f>_xlfn.IFNA(SUMIFS(INDEX('ABP RECs'!$I$6:$AR$358,,MATCH(RECs!$D98,'ABP RECs'!$I$5:$AR$5)),'ABP RECs'!$E$6:$E$358,RECs!U$7,'ABP RECs'!$F$6:$F$358,RECs!$C98),0)</f>
        <v>240329.00881527146</v>
      </c>
      <c r="V98" s="85">
        <f>_xlfn.IFNA(SUMIFS(INDEX('ABP RECs'!$I$6:$AR$358,,MATCH(RECs!$D98,'ABP RECs'!$I$5:$AR$5)),'ABP RECs'!$E$6:$E$358,RECs!V$7,'ABP RECs'!$F$6:$F$358,RECs!$C98),0)</f>
        <v>502994.97732174682</v>
      </c>
      <c r="W98" s="85">
        <f>_xlfn.IFNA(SUMIFS(INDEX('ABP RECs'!$I$6:$AR$358,,MATCH(RECs!$D98,'ABP RECs'!$I$5:$AR$5)),'ABP RECs'!$E$6:$E$358,RECs!W$7,'ABP RECs'!$F$6:$F$358,RECs!$C98),0)</f>
        <v>889735.78304353729</v>
      </c>
      <c r="X98" s="85">
        <f>_xlfn.IFNA(SUMIFS(INDEX('ABP RECs'!$I$6:$AR$358,,MATCH(RECs!$D98,'ABP RECs'!$I$5:$AR$5)),'ABP RECs'!$E$6:$E$358,RECs!X$7,'ABP RECs'!$F$6:$F$358,RECs!$C98),0)</f>
        <v>249409.96190676838</v>
      </c>
      <c r="Y98" s="85">
        <f>_xlfn.IFNA(SUMIFS(INDEX('ABP RECs'!$I$6:$AR$358,,MATCH(RECs!$D98,'ABP RECs'!$I$5:$AR$5)),'ABP RECs'!$E$6:$E$358,RECs!Y$7,'ABP RECs'!$F$6:$F$358,RECs!$C98),0)</f>
        <v>394152.54936724971</v>
      </c>
      <c r="Z98" s="85">
        <f>_xlfn.IFNA(SUMIFS(INDEX('ABP RECs'!$I$6:$AR$358,,MATCH(RECs!$D98,'ABP RECs'!$I$5:$AR$5)),'ABP RECs'!$E$6:$E$358,RECs!Z$7,'ABP RECs'!$F$6:$F$358,RECs!$C98),0)</f>
        <v>672495.99390940939</v>
      </c>
      <c r="AA98" s="297">
        <f>AA14*IFERROR(INDEX('General Inputs'!$F$10:$AQ$12,MATCH(RECs!$B98,'General Inputs'!$B$10:$B$12,0),MATCH(RECs!$D98,'General Inputs'!$F$9:$AQ$9,0)),SUMIFS('General Inputs'!$E$10:$E$12,'General Inputs'!$B$10:$B$12,RECs!$B98))</f>
        <v>133459.47263957758</v>
      </c>
      <c r="AB98" s="297">
        <f>AB14*IFERROR(INDEX('General Inputs'!$F$10:$AQ$12,MATCH(RECs!$B98,'General Inputs'!$B$10:$B$12,0),MATCH(RECs!$D98,'General Inputs'!$F$9:$AQ$9,0)),SUMIFS('General Inputs'!$E$10:$E$12,'General Inputs'!$B$10:$B$12,RECs!$B98))</f>
        <v>1783645.2560619263</v>
      </c>
      <c r="AC98" s="297">
        <f>AC14*IFERROR(INDEX('General Inputs'!$F$10:$AQ$12,MATCH(RECs!$B98,'General Inputs'!$B$10:$B$12,0),MATCH(RECs!$D98,'General Inputs'!$F$9:$AQ$9,0)),SUMIFS('General Inputs'!$E$10:$E$12,'General Inputs'!$B$10:$B$12,RECs!$B98))</f>
        <v>927495.53315220168</v>
      </c>
      <c r="AD98" s="297">
        <f>AD14*IFERROR(INDEX('General Inputs'!$F$10:$AQ$12,MATCH(RECs!$B98,'General Inputs'!$B$10:$B$12,0),MATCH(RECs!$D98,'General Inputs'!$F$9:$AQ$9,0)),SUMIFS('General Inputs'!$E$10:$E$12,'General Inputs'!$B$10:$B$12,RECs!$B98))</f>
        <v>64211.229218229346</v>
      </c>
    </row>
    <row r="99" spans="2:30" ht="12">
      <c r="B99" s="19" t="s">
        <v>61</v>
      </c>
      <c r="C99" s="59" t="s">
        <v>327</v>
      </c>
      <c r="D99" s="19" t="s">
        <v>27</v>
      </c>
      <c r="E99" s="85">
        <f>SUMIFS('ABP Under Contract'!$C17:$Z17,'ABP Under Contract'!$C$6:$Z$6,RECs!$B99,'ABP Under Contract'!$C$7:$Z$7,RECs!E$4,'ABP Under Contract'!$C$8:$Z$8,RECs!E$7)</f>
        <v>795435.54281741916</v>
      </c>
      <c r="F99" s="85">
        <f>SUMIFS('ABP Under Contract'!$C17:$Z17,'ABP Under Contract'!$C$6:$Z$6,RECs!$B99,'ABP Under Contract'!$C$7:$Z$7,RECs!F$4,'ABP Under Contract'!$C$8:$Z$8,RECs!F$7)</f>
        <v>935803.50888629514</v>
      </c>
      <c r="G99" s="85">
        <f>SUMIFS('ABP Under Contract'!$C17:$Z17,'ABP Under Contract'!$C$6:$Z$6,RECs!$B99,'ABP Under Contract'!$C$7:$Z$7,RECs!G$4,'ABP Under Contract'!$C$8:$Z$8,RECs!G$7)</f>
        <v>1645842</v>
      </c>
      <c r="H99" s="85">
        <f>SUMIFS('ABP Under Contract'!$C17:$Z17,'ABP Under Contract'!$C$6:$Z$6,RECs!$B99,'ABP Under Contract'!$C$7:$Z$7,RECs!H$4,'ABP Under Contract'!$C$8:$Z$8,RECs!H$7)</f>
        <v>36682</v>
      </c>
      <c r="I99" s="85">
        <f>SUMIFS('ABP Under Contract'!$C17:$Z17,'ABP Under Contract'!$C$6:$Z$6,RECs!$B99,'ABP Under Contract'!$C$7:$Z$7,RECs!I$4,'ABP Under Contract'!$C$8:$Z$8,RECs!I$7)</f>
        <v>188830</v>
      </c>
      <c r="J99" s="85">
        <f>SUMIFS('ABP Under Contract'!$C17:$Z17,'ABP Under Contract'!$C$6:$Z$6,RECs!$B99,'ABP Under Contract'!$C$7:$Z$7,RECs!J$4,'ABP Under Contract'!$C$8:$Z$8,RECs!J$7)</f>
        <v>874917</v>
      </c>
      <c r="K99" s="297">
        <f>K15*IFERROR(INDEX('General Inputs'!$F$10:$AQ$12,MATCH(RECs!$B99,'General Inputs'!$B$10:$B$12,0),MATCH(RECs!$D99,'General Inputs'!$F$9:$AQ$9,0)),SUMIFS('General Inputs'!$E$10:$E$12,'General Inputs'!$B$10:$B$12,RECs!$B99))</f>
        <v>6352119.2481104191</v>
      </c>
      <c r="L99" s="297">
        <f>L15*IFERROR(INDEX('General Inputs'!$F$10:$AQ$12,MATCH(RECs!$B99,'General Inputs'!$B$10:$B$12,0),MATCH(RECs!$D99,'General Inputs'!$F$9:$AQ$9,0)),SUMIFS('General Inputs'!$E$10:$E$12,'General Inputs'!$B$10:$B$12,RECs!$B99))</f>
        <v>4543979.7220586669</v>
      </c>
      <c r="M99" s="297">
        <f>M15*IFERROR(INDEX('General Inputs'!$F$10:$AQ$12,MATCH(RECs!$B99,'General Inputs'!$B$10:$B$12,0),MATCH(RECs!$D99,'General Inputs'!$F$9:$AQ$9,0)),SUMIFS('General Inputs'!$E$10:$E$12,'General Inputs'!$B$10:$B$12,RECs!$B99))</f>
        <v>258901.93562203587</v>
      </c>
      <c r="N99" s="36">
        <v>1233838</v>
      </c>
      <c r="O99" s="36">
        <v>27887</v>
      </c>
      <c r="P99" s="36">
        <v>0</v>
      </c>
      <c r="Q99" s="36">
        <v>1452887</v>
      </c>
      <c r="R99" s="36">
        <v>1368555.8427736401</v>
      </c>
      <c r="S99" s="297">
        <f>S15*IFERROR(INDEX('General Inputs'!$F$10:$AQ$12,MATCH(RECs!$B99,'General Inputs'!$B$10:$B$12,0),MATCH(RECs!$D99,'General Inputs'!$F$9:$AQ$9,0)),SUMIFS('General Inputs'!$E$10:$E$12,'General Inputs'!$B$10:$B$12,RECs!$B99))</f>
        <v>116706.69323003668</v>
      </c>
      <c r="T99" s="113">
        <f>T15*SUMIFS('General Inputs'!$D$46:$D$48,'General Inputs'!$B$46:$B$48,RECs!$B99)</f>
        <v>269304.5796</v>
      </c>
      <c r="U99" s="85">
        <f>_xlfn.IFNA(SUMIFS(INDEX('ABP RECs'!$I$6:$AR$358,,MATCH(RECs!$D99,'ABP RECs'!$I$5:$AR$5)),'ABP RECs'!$E$6:$E$358,RECs!U$7,'ABP RECs'!$F$6:$F$358,RECs!$C99),0)</f>
        <v>457507.04092563048</v>
      </c>
      <c r="V99" s="85">
        <f>_xlfn.IFNA(SUMIFS(INDEX('ABP RECs'!$I$6:$AR$358,,MATCH(RECs!$D99,'ABP RECs'!$I$5:$AR$5)),'ABP RECs'!$E$6:$E$358,RECs!V$7,'ABP RECs'!$F$6:$F$358,RECs!$C99),0)</f>
        <v>648969.12356631493</v>
      </c>
      <c r="W99" s="85">
        <f>_xlfn.IFNA(SUMIFS(INDEX('ABP RECs'!$I$6:$AR$358,,MATCH(RECs!$D99,'ABP RECs'!$I$5:$AR$5)),'ABP RECs'!$E$6:$E$358,RECs!W$7,'ABP RECs'!$F$6:$F$358,RECs!$C99),0)</f>
        <v>1171595.2065095296</v>
      </c>
      <c r="X99" s="85">
        <f>_xlfn.IFNA(SUMIFS(INDEX('ABP RECs'!$I$6:$AR$358,,MATCH(RECs!$D99,'ABP RECs'!$I$5:$AR$5)),'ABP RECs'!$E$6:$E$358,RECs!X$7,'ABP RECs'!$F$6:$F$358,RECs!$C99),0)</f>
        <v>293032.12700625608</v>
      </c>
      <c r="Y99" s="85">
        <f>_xlfn.IFNA(SUMIFS(INDEX('ABP RECs'!$I$6:$AR$358,,MATCH(RECs!$D99,'ABP RECs'!$I$5:$AR$5)),'ABP RECs'!$E$6:$E$358,RECs!Y$7,'ABP RECs'!$F$6:$F$358,RECs!$C99),0)</f>
        <v>505685.50843591488</v>
      </c>
      <c r="Z99" s="85">
        <f>_xlfn.IFNA(SUMIFS(INDEX('ABP RECs'!$I$6:$AR$358,,MATCH(RECs!$D99,'ABP RECs'!$I$5:$AR$5)),'ABP RECs'!$E$6:$E$358,RECs!Z$7,'ABP RECs'!$F$6:$F$358,RECs!$C99),0)</f>
        <v>887470.52949037473</v>
      </c>
      <c r="AA99" s="297">
        <f>AA15*IFERROR(INDEX('General Inputs'!$F$10:$AQ$12,MATCH(RECs!$B99,'General Inputs'!$B$10:$B$12,0),MATCH(RECs!$D99,'General Inputs'!$F$9:$AQ$9,0)),SUMIFS('General Inputs'!$E$10:$E$12,'General Inputs'!$B$10:$B$12,RECs!$B99))</f>
        <v>166353.85991848976</v>
      </c>
      <c r="AB99" s="297">
        <f>AB15*IFERROR(INDEX('General Inputs'!$F$10:$AQ$12,MATCH(RECs!$B99,'General Inputs'!$B$10:$B$12,0),MATCH(RECs!$D99,'General Inputs'!$F$9:$AQ$9,0)),SUMIFS('General Inputs'!$E$10:$E$12,'General Inputs'!$B$10:$B$12,RECs!$B99))</f>
        <v>3557229.977942687</v>
      </c>
      <c r="AC99" s="297">
        <f>AC15*IFERROR(INDEX('General Inputs'!$F$10:$AQ$12,MATCH(RECs!$B99,'General Inputs'!$B$10:$B$12,0),MATCH(RECs!$D99,'General Inputs'!$F$9:$AQ$9,0)),SUMIFS('General Inputs'!$E$10:$E$12,'General Inputs'!$B$10:$B$12,RECs!$B99))</f>
        <v>1845135.1895588718</v>
      </c>
      <c r="AD99" s="297">
        <f>AD15*IFERROR(INDEX('General Inputs'!$F$10:$AQ$12,MATCH(RECs!$B99,'General Inputs'!$B$10:$B$12,0),MATCH(RECs!$D99,'General Inputs'!$F$9:$AQ$9,0)),SUMIFS('General Inputs'!$E$10:$E$12,'General Inputs'!$B$10:$B$12,RECs!$B99))</f>
        <v>127740.12850792189</v>
      </c>
    </row>
    <row r="100" spans="2:30" ht="12">
      <c r="B100" s="19" t="s">
        <v>61</v>
      </c>
      <c r="C100" s="59" t="s">
        <v>327</v>
      </c>
      <c r="D100" s="19" t="s">
        <v>28</v>
      </c>
      <c r="E100" s="85">
        <f>SUMIFS('ABP Under Contract'!$C18:$Z18,'ABP Under Contract'!$C$6:$Z$6,RECs!$B100,'ABP Under Contract'!$C$7:$Z$7,RECs!E$4,'ABP Under Contract'!$C$8:$Z$8,RECs!E$7)</f>
        <v>791374.95010333229</v>
      </c>
      <c r="F100" s="85">
        <f>SUMIFS('ABP Under Contract'!$C18:$Z18,'ABP Under Contract'!$C$6:$Z$6,RECs!$B100,'ABP Under Contract'!$C$7:$Z$7,RECs!F$4,'ABP Under Contract'!$C$8:$Z$8,RECs!F$7)</f>
        <v>931130.76634186367</v>
      </c>
      <c r="G100" s="85">
        <f>SUMIFS('ABP Under Contract'!$C18:$Z18,'ABP Under Contract'!$C$6:$Z$6,RECs!$B100,'ABP Under Contract'!$C$7:$Z$7,RECs!G$4,'ABP Under Contract'!$C$8:$Z$8,RECs!G$7)</f>
        <v>1637610</v>
      </c>
      <c r="H100" s="85">
        <f>SUMIFS('ABP Under Contract'!$C18:$Z18,'ABP Under Contract'!$C$6:$Z$6,RECs!$B100,'ABP Under Contract'!$C$7:$Z$7,RECs!H$4,'ABP Under Contract'!$C$8:$Z$8,RECs!H$7)</f>
        <v>36501</v>
      </c>
      <c r="I100" s="85">
        <f>SUMIFS('ABP Under Contract'!$C18:$Z18,'ABP Under Contract'!$C$6:$Z$6,RECs!$B100,'ABP Under Contract'!$C$7:$Z$7,RECs!I$4,'ABP Under Contract'!$C$8:$Z$8,RECs!I$7)</f>
        <v>187887</v>
      </c>
      <c r="J100" s="85">
        <f>SUMIFS('ABP Under Contract'!$C18:$Z18,'ABP Under Contract'!$C$6:$Z$6,RECs!$B100,'ABP Under Contract'!$C$7:$Z$7,RECs!J$4,'ABP Under Contract'!$C$8:$Z$8,RECs!J$7)</f>
        <v>870544</v>
      </c>
      <c r="K100" s="297">
        <f>K16*IFERROR(INDEX('General Inputs'!$F$10:$AQ$12,MATCH(RECs!$B100,'General Inputs'!$B$10:$B$12,0),MATCH(RECs!$D100,'General Inputs'!$F$9:$AQ$9,0)),SUMIFS('General Inputs'!$E$10:$E$12,'General Inputs'!$B$10:$B$12,RECs!$B100))</f>
        <v>6177030.8351157876</v>
      </c>
      <c r="L100" s="297">
        <f>L16*IFERROR(INDEX('General Inputs'!$F$10:$AQ$12,MATCH(RECs!$B100,'General Inputs'!$B$10:$B$12,0),MATCH(RECs!$D100,'General Inputs'!$F$9:$AQ$9,0)),SUMIFS('General Inputs'!$E$10:$E$12,'General Inputs'!$B$10:$B$12,RECs!$B100))</f>
        <v>4396636.8155507417</v>
      </c>
      <c r="M100" s="297">
        <f>M16*IFERROR(INDEX('General Inputs'!$F$10:$AQ$12,MATCH(RECs!$B100,'General Inputs'!$B$10:$B$12,0),MATCH(RECs!$D100,'General Inputs'!$F$9:$AQ$9,0)),SUMIFS('General Inputs'!$E$10:$E$12,'General Inputs'!$B$10:$B$12,RECs!$B100))</f>
        <v>250506.79171109523</v>
      </c>
      <c r="N100" s="36">
        <v>1233838</v>
      </c>
      <c r="O100" s="36">
        <v>27887</v>
      </c>
      <c r="P100" s="36">
        <v>0</v>
      </c>
      <c r="Q100" s="36">
        <v>1452887</v>
      </c>
      <c r="R100" s="36">
        <v>1368555.8427736401</v>
      </c>
      <c r="S100" s="297">
        <f>S16*IFERROR(INDEX('General Inputs'!$F$10:$AQ$12,MATCH(RECs!$B100,'General Inputs'!$B$10:$B$12,0),MATCH(RECs!$D100,'General Inputs'!$F$9:$AQ$9,0)),SUMIFS('General Inputs'!$E$10:$E$12,'General Inputs'!$B$10:$B$12,RECs!$B100))</f>
        <v>112922.36661740566</v>
      </c>
      <c r="T100" s="113">
        <f>T16*SUMIFS('General Inputs'!$D$46:$D$48,'General Inputs'!$B$46:$B$48,RECs!$B100)</f>
        <v>269304.5796</v>
      </c>
      <c r="U100" s="85">
        <f>_xlfn.IFNA(SUMIFS(INDEX('ABP RECs'!$I$6:$AR$358,,MATCH(RECs!$D100,'ABP RECs'!$I$5:$AR$5)),'ABP RECs'!$E$6:$E$358,RECs!U$7,'ABP RECs'!$F$6:$F$358,RECs!$C100),0)</f>
        <v>610473.16638072662</v>
      </c>
      <c r="V100" s="85">
        <f>_xlfn.IFNA(SUMIFS(INDEX('ABP RECs'!$I$6:$AR$358,,MATCH(RECs!$D100,'ABP RECs'!$I$5:$AR$5)),'ABP RECs'!$E$6:$E$358,RECs!V$7,'ABP RECs'!$F$6:$F$358,RECs!$C100),0)</f>
        <v>794213.39907966007</v>
      </c>
      <c r="W100" s="85">
        <f>_xlfn.IFNA(SUMIFS(INDEX('ABP RECs'!$I$6:$AR$358,,MATCH(RECs!$D100,'ABP RECs'!$I$5:$AR$5)),'ABP RECs'!$E$6:$E$358,RECs!W$7,'ABP RECs'!$F$6:$F$358,RECs!$C100),0)</f>
        <v>1452045.3328581918</v>
      </c>
      <c r="X100" s="85">
        <f>_xlfn.IFNA(SUMIFS(INDEX('ABP RECs'!$I$6:$AR$358,,MATCH(RECs!$D100,'ABP RECs'!$I$5:$AR$5)),'ABP RECs'!$E$6:$E$358,RECs!X$7,'ABP RECs'!$F$6:$F$358,RECs!$C100),0)</f>
        <v>336436.1812802463</v>
      </c>
      <c r="Y100" s="85">
        <f>_xlfn.IFNA(SUMIFS(INDEX('ABP RECs'!$I$6:$AR$358,,MATCH(RECs!$D100,'ABP RECs'!$I$5:$AR$5)),'ABP RECs'!$E$6:$E$358,RECs!Y$7,'ABP RECs'!$F$6:$F$358,RECs!$C100),0)</f>
        <v>616660.80270923686</v>
      </c>
      <c r="Z100" s="85">
        <f>_xlfn.IFNA(SUMIFS(INDEX('ABP RECs'!$I$6:$AR$358,,MATCH(RECs!$D100,'ABP RECs'!$I$5:$AR$5)),'ABP RECs'!$E$6:$E$358,RECs!Z$7,'ABP RECs'!$F$6:$F$358,RECs!$C100),0)</f>
        <v>1101370.1923934352</v>
      </c>
      <c r="AA100" s="297">
        <f>AA16*IFERROR(INDEX('General Inputs'!$F$10:$AQ$12,MATCH(RECs!$B100,'General Inputs'!$B$10:$B$12,0),MATCH(RECs!$D100,'General Inputs'!$F$9:$AQ$9,0)),SUMIFS('General Inputs'!$E$10:$E$12,'General Inputs'!$B$10:$B$12,RECs!$B100))</f>
        <v>194122.22260708688</v>
      </c>
      <c r="AB100" s="297">
        <f>AB16*IFERROR(INDEX('General Inputs'!$F$10:$AQ$12,MATCH(RECs!$B100,'General Inputs'!$B$10:$B$12,0),MATCH(RECs!$D100,'General Inputs'!$F$9:$AQ$9,0)),SUMIFS('General Inputs'!$E$10:$E$12,'General Inputs'!$B$10:$B$12,RECs!$B100))</f>
        <v>5188768.9139069524</v>
      </c>
      <c r="AC100" s="297">
        <f>AC16*IFERROR(INDEX('General Inputs'!$F$10:$AQ$12,MATCH(RECs!$B100,'General Inputs'!$B$10:$B$12,0),MATCH(RECs!$D100,'General Inputs'!$F$9:$AQ$9,0)),SUMIFS('General Inputs'!$E$10:$E$12,'General Inputs'!$B$10:$B$12,RECs!$B100))</f>
        <v>2338773.5931269536</v>
      </c>
      <c r="AD100" s="297">
        <f>AD16*IFERROR(INDEX('General Inputs'!$F$10:$AQ$12,MATCH(RECs!$B100,'General Inputs'!$B$10:$B$12,0),MATCH(RECs!$D100,'General Inputs'!$F$9:$AQ$9,0)),SUMIFS('General Inputs'!$E$10:$E$12,'General Inputs'!$B$10:$B$12,RECs!$B100))</f>
        <v>185863.25912682118</v>
      </c>
    </row>
    <row r="101" spans="2:30" ht="12">
      <c r="B101" s="19" t="s">
        <v>61</v>
      </c>
      <c r="C101" s="59" t="s">
        <v>327</v>
      </c>
      <c r="D101" s="19" t="s">
        <v>29</v>
      </c>
      <c r="E101" s="85">
        <f>SUMIFS('ABP Under Contract'!$C19:$Z19,'ABP Under Contract'!$C$6:$Z$6,RECs!$B101,'ABP Under Contract'!$C$7:$Z$7,RECs!E$4,'ABP Under Contract'!$C$8:$Z$8,RECs!E$7)</f>
        <v>787317.36535281548</v>
      </c>
      <c r="F101" s="85">
        <f>SUMIFS('ABP Under Contract'!$C19:$Z19,'ABP Under Contract'!$C$6:$Z$6,RECs!$B101,'ABP Under Contract'!$C$7:$Z$7,RECs!F$4,'ABP Under Contract'!$C$8:$Z$8,RECs!F$7)</f>
        <v>926483.07751015434</v>
      </c>
      <c r="G101" s="85">
        <f>SUMIFS('ABP Under Contract'!$C19:$Z19,'ABP Under Contract'!$C$6:$Z$6,RECs!$B101,'ABP Under Contract'!$C$7:$Z$7,RECs!G$4,'ABP Under Contract'!$C$8:$Z$8,RECs!G$7)</f>
        <v>1629421</v>
      </c>
      <c r="H101" s="85">
        <f>SUMIFS('ABP Under Contract'!$C19:$Z19,'ABP Under Contract'!$C$6:$Z$6,RECs!$B101,'ABP Under Contract'!$C$7:$Z$7,RECs!H$4,'ABP Under Contract'!$C$8:$Z$8,RECs!H$7)</f>
        <v>36316</v>
      </c>
      <c r="I101" s="85">
        <f>SUMIFS('ABP Under Contract'!$C19:$Z19,'ABP Under Contract'!$C$6:$Z$6,RECs!$B101,'ABP Under Contract'!$C$7:$Z$7,RECs!I$4,'ABP Under Contract'!$C$8:$Z$8,RECs!I$7)</f>
        <v>186948</v>
      </c>
      <c r="J101" s="85">
        <f>SUMIFS('ABP Under Contract'!$C19:$Z19,'ABP Under Contract'!$C$6:$Z$6,RECs!$B101,'ABP Under Contract'!$C$7:$Z$7,RECs!J$4,'ABP Under Contract'!$C$8:$Z$8,RECs!J$7)</f>
        <v>866186</v>
      </c>
      <c r="K101" s="297">
        <f>K17*IFERROR(INDEX('General Inputs'!$F$10:$AQ$12,MATCH(RECs!$B101,'General Inputs'!$B$10:$B$12,0),MATCH(RECs!$D101,'General Inputs'!$F$9:$AQ$9,0)),SUMIFS('General Inputs'!$E$10:$E$12,'General Inputs'!$B$10:$B$12,RECs!$B101))</f>
        <v>6189661.2897560969</v>
      </c>
      <c r="L101" s="297">
        <f>L17*IFERROR(INDEX('General Inputs'!$F$10:$AQ$12,MATCH(RECs!$B101,'General Inputs'!$B$10:$B$12,0),MATCH(RECs!$D101,'General Inputs'!$F$9:$AQ$9,0)),SUMIFS('General Inputs'!$E$10:$E$12,'General Inputs'!$B$10:$B$12,RECs!$B101))</f>
        <v>4383598.6838345965</v>
      </c>
      <c r="M101" s="297">
        <f>M17*IFERROR(INDEX('General Inputs'!$F$10:$AQ$12,MATCH(RECs!$B101,'General Inputs'!$B$10:$B$12,0),MATCH(RECs!$D101,'General Inputs'!$F$9:$AQ$9,0)),SUMIFS('General Inputs'!$E$10:$E$12,'General Inputs'!$B$10:$B$12,RECs!$B101))</f>
        <v>249763.91921942937</v>
      </c>
      <c r="N101" s="36">
        <v>1233838</v>
      </c>
      <c r="O101" s="36">
        <v>27887</v>
      </c>
      <c r="P101" s="36">
        <v>0</v>
      </c>
      <c r="Q101" s="36">
        <v>1452887</v>
      </c>
      <c r="R101" s="36">
        <v>1368555.8427736401</v>
      </c>
      <c r="S101" s="297">
        <f>S17*IFERROR(INDEX('General Inputs'!$F$10:$AQ$12,MATCH(RECs!$B101,'General Inputs'!$B$10:$B$12,0),MATCH(RECs!$D101,'General Inputs'!$F$9:$AQ$9,0)),SUMIFS('General Inputs'!$E$10:$E$12,'General Inputs'!$B$10:$B$12,RECs!$B101))</f>
        <v>112587.49777300871</v>
      </c>
      <c r="T101" s="113">
        <f>T17*SUMIFS('General Inputs'!$D$46:$D$48,'General Inputs'!$B$46:$B$48,RECs!$B101)</f>
        <v>269304.5796</v>
      </c>
      <c r="U101" s="85">
        <f>_xlfn.IFNA(SUMIFS(INDEX('ABP RECs'!$I$6:$AR$358,,MATCH(RECs!$D101,'ABP RECs'!$I$5:$AR$5)),'ABP RECs'!$E$6:$E$358,RECs!U$7,'ABP RECs'!$F$6:$F$358,RECs!$C101),0)</f>
        <v>757866.11108741211</v>
      </c>
      <c r="V101" s="85">
        <f>_xlfn.IFNA(SUMIFS(INDEX('ABP RECs'!$I$6:$AR$358,,MATCH(RECs!$D101,'ABP RECs'!$I$5:$AR$5)),'ABP RECs'!$E$6:$E$358,RECs!V$7,'ABP RECs'!$F$6:$F$358,RECs!$C101),0)</f>
        <v>975853.7334982329</v>
      </c>
      <c r="W101" s="85">
        <f>_xlfn.IFNA(SUMIFS(INDEX('ABP RECs'!$I$6:$AR$358,,MATCH(RECs!$D101,'ABP RECs'!$I$5:$AR$5)),'ABP RECs'!$E$6:$E$358,RECs!W$7,'ABP RECs'!$F$6:$F$358,RECs!$C101),0)</f>
        <v>1802670.2341704131</v>
      </c>
      <c r="X101" s="85">
        <f>_xlfn.IFNA(SUMIFS(INDEX('ABP RECs'!$I$6:$AR$358,,MATCH(RECs!$D101,'ABP RECs'!$I$5:$AR$5)),'ABP RECs'!$E$6:$E$358,RECs!X$7,'ABP RECs'!$F$6:$F$358,RECs!$C101),0)</f>
        <v>390840.51901012193</v>
      </c>
      <c r="Y101" s="85">
        <f>_xlfn.IFNA(SUMIFS(INDEX('ABP RECs'!$I$6:$AR$358,,MATCH(RECs!$D101,'ABP RECs'!$I$5:$AR$5)),'ABP RECs'!$E$6:$E$358,RECs!Y$7,'ABP RECs'!$F$6:$F$358,RECs!$C101),0)</f>
        <v>755457.15096506756</v>
      </c>
      <c r="Z101" s="85">
        <f>_xlfn.IFNA(SUMIFS(INDEX('ABP RECs'!$I$6:$AR$358,,MATCH(RECs!$D101,'ABP RECs'!$I$5:$AR$5)),'ABP RECs'!$E$6:$E$358,RECs!Z$7,'ABP RECs'!$F$6:$F$358,RECs!$C101),0)</f>
        <v>1368784.6108696086</v>
      </c>
      <c r="AA101" s="297">
        <f>AA17*IFERROR(INDEX('General Inputs'!$F$10:$AQ$12,MATCH(RECs!$B101,'General Inputs'!$B$10:$B$12,0),MATCH(RECs!$D101,'General Inputs'!$F$9:$AQ$9,0)),SUMIFS('General Inputs'!$E$10:$E$12,'General Inputs'!$B$10:$B$12,RECs!$B101))</f>
        <v>218894.98682785148</v>
      </c>
      <c r="AB101" s="297">
        <f>AB17*IFERROR(INDEX('General Inputs'!$F$10:$AQ$12,MATCH(RECs!$B101,'General Inputs'!$B$10:$B$12,0),MATCH(RECs!$D101,'General Inputs'!$F$9:$AQ$9,0)),SUMIFS('General Inputs'!$E$10:$E$12,'General Inputs'!$B$10:$B$12,RECs!$B101))</f>
        <v>6932504.8328655194</v>
      </c>
      <c r="AC101" s="297">
        <f>AC17*IFERROR(INDEX('General Inputs'!$F$10:$AQ$12,MATCH(RECs!$B101,'General Inputs'!$B$10:$B$12,0),MATCH(RECs!$D101,'General Inputs'!$F$9:$AQ$9,0)),SUMIFS('General Inputs'!$E$10:$E$12,'General Inputs'!$B$10:$B$12,RECs!$B101))</f>
        <v>2886438.3970731827</v>
      </c>
      <c r="AD101" s="297">
        <f>AD17*IFERROR(INDEX('General Inputs'!$F$10:$AQ$12,MATCH(RECs!$B101,'General Inputs'!$B$10:$B$12,0),MATCH(RECs!$D101,'General Inputs'!$F$9:$AQ$9,0)),SUMIFS('General Inputs'!$E$10:$E$12,'General Inputs'!$B$10:$B$12,RECs!$B101))</f>
        <v>247704.62913356666</v>
      </c>
    </row>
    <row r="102" spans="2:30" ht="12">
      <c r="B102" s="19" t="s">
        <v>61</v>
      </c>
      <c r="C102" s="59" t="s">
        <v>327</v>
      </c>
      <c r="D102" s="19" t="s">
        <v>30</v>
      </c>
      <c r="E102" s="85">
        <f>SUMIFS('ABP Under Contract'!$C20:$Z20,'ABP Under Contract'!$C$6:$Z$6,RECs!$B102,'ABP Under Contract'!$C$7:$Z$7,RECs!E$4,'ABP Under Contract'!$C$8:$Z$8,RECs!E$7)</f>
        <v>783375.78852605133</v>
      </c>
      <c r="F102" s="85">
        <f>SUMIFS('ABP Under Contract'!$C20:$Z20,'ABP Under Contract'!$C$6:$Z$6,RECs!$B102,'ABP Under Contract'!$C$7:$Z$7,RECs!F$4,'ABP Under Contract'!$C$8:$Z$8,RECs!F$7)</f>
        <v>921813.44212260365</v>
      </c>
      <c r="G102" s="85">
        <f>SUMIFS('ABP Under Contract'!$C20:$Z20,'ABP Under Contract'!$C$6:$Z$6,RECs!$B102,'ABP Under Contract'!$C$7:$Z$7,RECs!G$4,'ABP Under Contract'!$C$8:$Z$8,RECs!G$7)</f>
        <v>1621269</v>
      </c>
      <c r="H102" s="85">
        <f>SUMIFS('ABP Under Contract'!$C20:$Z20,'ABP Under Contract'!$C$6:$Z$6,RECs!$B102,'ABP Under Contract'!$C$7:$Z$7,RECs!H$4,'ABP Under Contract'!$C$8:$Z$8,RECs!H$7)</f>
        <v>36135</v>
      </c>
      <c r="I102" s="85">
        <f>SUMIFS('ABP Under Contract'!$C20:$Z20,'ABP Under Contract'!$C$6:$Z$6,RECs!$B102,'ABP Under Contract'!$C$7:$Z$7,RECs!I$4,'ABP Under Contract'!$C$8:$Z$8,RECs!I$7)</f>
        <v>186013</v>
      </c>
      <c r="J102" s="85">
        <f>SUMIFS('ABP Under Contract'!$C20:$Z20,'ABP Under Contract'!$C$6:$Z$6,RECs!$B102,'ABP Under Contract'!$C$7:$Z$7,RECs!J$4,'ABP Under Contract'!$C$8:$Z$8,RECs!J$7)</f>
        <v>861857</v>
      </c>
      <c r="K102" s="297">
        <f>K18*IFERROR(INDEX('General Inputs'!$F$10:$AQ$12,MATCH(RECs!$B102,'General Inputs'!$B$10:$B$12,0),MATCH(RECs!$D102,'General Inputs'!$F$9:$AQ$9,0)),SUMIFS('General Inputs'!$E$10:$E$12,'General Inputs'!$B$10:$B$12,RECs!$B102))</f>
        <v>6361155.6810774105</v>
      </c>
      <c r="L102" s="297">
        <f>L18*IFERROR(INDEX('General Inputs'!$F$10:$AQ$12,MATCH(RECs!$B102,'General Inputs'!$B$10:$B$12,0),MATCH(RECs!$D102,'General Inputs'!$F$9:$AQ$9,0)),SUMIFS('General Inputs'!$E$10:$E$12,'General Inputs'!$B$10:$B$12,RECs!$B102))</f>
        <v>4482527.9775486737</v>
      </c>
      <c r="M102" s="297">
        <f>M18*IFERROR(INDEX('General Inputs'!$F$10:$AQ$12,MATCH(RECs!$B102,'General Inputs'!$B$10:$B$12,0),MATCH(RECs!$D102,'General Inputs'!$F$9:$AQ$9,0)),SUMIFS('General Inputs'!$E$10:$E$12,'General Inputs'!$B$10:$B$12,RECs!$B102))</f>
        <v>255400.60494405037</v>
      </c>
      <c r="N102" s="36">
        <v>1233838</v>
      </c>
      <c r="O102" s="36">
        <v>27887</v>
      </c>
      <c r="P102" s="36">
        <v>0</v>
      </c>
      <c r="Q102" s="36">
        <v>1452887</v>
      </c>
      <c r="R102" s="36">
        <v>1368555.8427736401</v>
      </c>
      <c r="S102" s="297">
        <f>S18*IFERROR(INDEX('General Inputs'!$F$10:$AQ$12,MATCH(RECs!$B102,'General Inputs'!$B$10:$B$12,0),MATCH(RECs!$D102,'General Inputs'!$F$9:$AQ$9,0)),SUMIFS('General Inputs'!$E$10:$E$12,'General Inputs'!$B$10:$B$12,RECs!$B102))</f>
        <v>115128.37855135032</v>
      </c>
      <c r="T102" s="113">
        <f>T18*SUMIFS('General Inputs'!$D$46:$D$48,'General Inputs'!$B$46:$B$48,RECs!$B102)</f>
        <v>269304.5796</v>
      </c>
      <c r="U102" s="85">
        <f>_xlfn.IFNA(SUMIFS(INDEX('ABP RECs'!$I$6:$AR$358,,MATCH(RECs!$D102,'ABP RECs'!$I$5:$AR$5)),'ABP RECs'!$E$6:$E$358,RECs!U$7,'ABP RECs'!$F$6:$F$358,RECs!$C102),0)</f>
        <v>904605.67179864109</v>
      </c>
      <c r="V102" s="85">
        <f>_xlfn.IFNA(SUMIFS(INDEX('ABP RECs'!$I$6:$AR$358,,MATCH(RECs!$D102,'ABP RECs'!$I$5:$AR$5)),'ABP RECs'!$E$6:$E$358,RECs!V$7,'ABP RECs'!$F$6:$F$358,RECs!$C102),0)</f>
        <v>1156585.8662447128</v>
      </c>
      <c r="W102" s="85">
        <f>_xlfn.IFNA(SUMIFS(INDEX('ABP RECs'!$I$6:$AR$358,,MATCH(RECs!$D102,'ABP RECs'!$I$5:$AR$5)),'ABP RECs'!$E$6:$E$358,RECs!W$7,'ABP RECs'!$F$6:$F$358,RECs!$C102),0)</f>
        <v>2151542.0109760738</v>
      </c>
      <c r="X102" s="85">
        <f>_xlfn.IFNA(SUMIFS(INDEX('ABP RECs'!$I$6:$AR$358,,MATCH(RECs!$D102,'ABP RECs'!$I$5:$AR$5)),'ABP RECs'!$E$6:$E$358,RECs!X$7,'ABP RECs'!$F$6:$F$358,RECs!$C102),0)</f>
        <v>444972.83505134826</v>
      </c>
      <c r="Y102" s="85">
        <f>_xlfn.IFNA(SUMIFS(INDEX('ABP RECs'!$I$6:$AR$358,,MATCH(RECs!$D102,'ABP RECs'!$I$5:$AR$5)),'ABP RECs'!$E$6:$E$358,RECs!Y$7,'ABP RECs'!$F$6:$F$358,RECs!$C102),0)</f>
        <v>893559.51747961901</v>
      </c>
      <c r="Z102" s="85">
        <f>_xlfn.IFNA(SUMIFS(INDEX('ABP RECs'!$I$6:$AR$358,,MATCH(RECs!$D102,'ABP RECs'!$I$5:$AR$5)),'ABP RECs'!$E$6:$E$358,RECs!Z$7,'ABP RECs'!$F$6:$F$358,RECs!$C102),0)</f>
        <v>1634861.9572534012</v>
      </c>
      <c r="AA102" s="297">
        <f>AA18*IFERROR(INDEX('General Inputs'!$F$10:$AQ$12,MATCH(RECs!$B102,'General Inputs'!$B$10:$B$12,0),MATCH(RECs!$D102,'General Inputs'!$F$9:$AQ$9,0)),SUMIFS('General Inputs'!$E$10:$E$12,'General Inputs'!$B$10:$B$12,RECs!$B102))</f>
        <v>250011.02479471362</v>
      </c>
      <c r="AB102" s="297">
        <f>AB18*IFERROR(INDEX('General Inputs'!$F$10:$AQ$12,MATCH(RECs!$B102,'General Inputs'!$B$10:$B$12,0),MATCH(RECs!$D102,'General Inputs'!$F$9:$AQ$9,0)),SUMIFS('General Inputs'!$E$10:$E$12,'General Inputs'!$B$10:$B$12,RECs!$B102))</f>
        <v>9760675.8106922228</v>
      </c>
      <c r="AC102" s="297">
        <f>AC18*IFERROR(INDEX('General Inputs'!$F$10:$AQ$12,MATCH(RECs!$B102,'General Inputs'!$B$10:$B$12,0),MATCH(RECs!$D102,'General Inputs'!$F$9:$AQ$9,0)),SUMIFS('General Inputs'!$E$10:$E$12,'General Inputs'!$B$10:$B$12,RECs!$B102))</f>
        <v>3806529.4019850725</v>
      </c>
      <c r="AD102" s="297">
        <f>AD18*IFERROR(INDEX('General Inputs'!$F$10:$AQ$12,MATCH(RECs!$B102,'General Inputs'!$B$10:$B$12,0),MATCH(RECs!$D102,'General Inputs'!$F$9:$AQ$9,0)),SUMIFS('General Inputs'!$E$10:$E$12,'General Inputs'!$B$10:$B$12,RECs!$B102))</f>
        <v>324540.6495246038</v>
      </c>
    </row>
    <row r="103" spans="2:30" ht="12">
      <c r="B103" s="19" t="s">
        <v>61</v>
      </c>
      <c r="C103" s="59" t="s">
        <v>327</v>
      </c>
      <c r="D103" s="19" t="s">
        <v>31</v>
      </c>
      <c r="E103" s="85">
        <f>SUMIFS('ABP Under Contract'!$C21:$Z21,'ABP Under Contract'!$C$6:$Z$6,RECs!$B103,'ABP Under Contract'!$C$7:$Z$7,RECs!E$4,'ABP Under Contract'!$C$8:$Z$8,RECs!E$7)</f>
        <v>779296.21958342136</v>
      </c>
      <c r="F103" s="85">
        <f>SUMIFS('ABP Under Contract'!$C21:$Z21,'ABP Under Contract'!$C$6:$Z$6,RECs!$B103,'ABP Under Contract'!$C$7:$Z$7,RECs!F$4,'ABP Under Contract'!$C$8:$Z$8,RECs!F$7)</f>
        <v>917201.85991199047</v>
      </c>
      <c r="G103" s="85">
        <f>SUMIFS('ABP Under Contract'!$C21:$Z21,'ABP Under Contract'!$C$6:$Z$6,RECs!$B103,'ABP Under Contract'!$C$7:$Z$7,RECs!G$4,'ABP Under Contract'!$C$8:$Z$8,RECs!G$7)</f>
        <v>1613166</v>
      </c>
      <c r="H103" s="85">
        <f>SUMIFS('ABP Under Contract'!$C21:$Z21,'ABP Under Contract'!$C$6:$Z$6,RECs!$B103,'ABP Under Contract'!$C$7:$Z$7,RECs!H$4,'ABP Under Contract'!$C$8:$Z$8,RECs!H$7)</f>
        <v>35954</v>
      </c>
      <c r="I103" s="85">
        <f>SUMIFS('ABP Under Contract'!$C21:$Z21,'ABP Under Contract'!$C$6:$Z$6,RECs!$B103,'ABP Under Contract'!$C$7:$Z$7,RECs!I$4,'ABP Under Contract'!$C$8:$Z$8,RECs!I$7)</f>
        <v>185082</v>
      </c>
      <c r="J103" s="85">
        <f>SUMIFS('ABP Under Contract'!$C21:$Z21,'ABP Under Contract'!$C$6:$Z$6,RECs!$B103,'ABP Under Contract'!$C$7:$Z$7,RECs!J$4,'ABP Under Contract'!$C$8:$Z$8,RECs!J$7)</f>
        <v>857547</v>
      </c>
      <c r="K103" s="297">
        <f>K19*IFERROR(INDEX('General Inputs'!$F$10:$AQ$12,MATCH(RECs!$B103,'General Inputs'!$B$10:$B$12,0),MATCH(RECs!$D103,'General Inputs'!$F$9:$AQ$9,0)),SUMIFS('General Inputs'!$E$10:$E$12,'General Inputs'!$B$10:$B$12,RECs!$B103))</f>
        <v>6554615.5728586214</v>
      </c>
      <c r="L103" s="297">
        <f>L19*IFERROR(INDEX('General Inputs'!$F$10:$AQ$12,MATCH(RECs!$B103,'General Inputs'!$B$10:$B$12,0),MATCH(RECs!$D103,'General Inputs'!$F$9:$AQ$9,0)),SUMIFS('General Inputs'!$E$10:$E$12,'General Inputs'!$B$10:$B$12,RECs!$B103))</f>
        <v>4595759.4680384239</v>
      </c>
      <c r="M103" s="297">
        <f>M19*IFERROR(INDEX('General Inputs'!$F$10:$AQ$12,MATCH(RECs!$B103,'General Inputs'!$B$10:$B$12,0),MATCH(RECs!$D103,'General Inputs'!$F$9:$AQ$9,0)),SUMIFS('General Inputs'!$E$10:$E$12,'General Inputs'!$B$10:$B$12,RECs!$B103))</f>
        <v>261852.18568479433</v>
      </c>
      <c r="N103" s="36">
        <v>1233838</v>
      </c>
      <c r="O103" s="36">
        <v>27887</v>
      </c>
      <c r="P103" s="36">
        <v>0</v>
      </c>
      <c r="Q103" s="36">
        <v>1452887</v>
      </c>
      <c r="R103" s="36">
        <v>1368555.8427736401</v>
      </c>
      <c r="S103" s="297">
        <f>S19*IFERROR(INDEX('General Inputs'!$F$10:$AQ$12,MATCH(RECs!$B103,'General Inputs'!$B$10:$B$12,0),MATCH(RECs!$D103,'General Inputs'!$F$9:$AQ$9,0)),SUMIFS('General Inputs'!$E$10:$E$12,'General Inputs'!$B$10:$B$12,RECs!$B103))</f>
        <v>118036.59417573259</v>
      </c>
      <c r="T103" s="113">
        <f>T19*SUMIFS('General Inputs'!$D$46:$D$48,'General Inputs'!$B$46:$B$48,RECs!$B103)</f>
        <v>269304.5796</v>
      </c>
      <c r="U103" s="85">
        <f>_xlfn.IFNA(SUMIFS(INDEX('ABP RECs'!$I$6:$AR$358,,MATCH(RECs!$D103,'ABP RECs'!$I$5:$AR$5)),'ABP RECs'!$E$6:$E$358,RECs!U$7,'ABP RECs'!$F$6:$F$358,RECs!$C103),0)</f>
        <v>1050527.9539782368</v>
      </c>
      <c r="V103" s="85">
        <f>_xlfn.IFNA(SUMIFS(INDEX('ABP RECs'!$I$6:$AR$358,,MATCH(RECs!$D103,'ABP RECs'!$I$5:$AR$5)),'ABP RECs'!$E$6:$E$358,RECs!V$7,'ABP RECs'!$F$6:$F$358,RECs!$C103),0)</f>
        <v>1299292.058044666</v>
      </c>
      <c r="W103" s="85">
        <f>_xlfn.IFNA(SUMIFS(INDEX('ABP RECs'!$I$6:$AR$358,,MATCH(RECs!$D103,'ABP RECs'!$I$5:$AR$5)),'ABP RECs'!$E$6:$E$358,RECs!W$7,'ABP RECs'!$F$6:$F$358,RECs!$C103),0)</f>
        <v>2427092.4033024032</v>
      </c>
      <c r="X103" s="85">
        <f>_xlfn.IFNA(SUMIFS(INDEX('ABP RECs'!$I$6:$AR$358,,MATCH(RECs!$D103,'ABP RECs'!$I$5:$AR$5)),'ABP RECs'!$E$6:$E$358,RECs!X$7,'ABP RECs'!$F$6:$F$358,RECs!$C103),0)</f>
        <v>487617.18578511302</v>
      </c>
      <c r="Y103" s="85">
        <f>_xlfn.IFNA(SUMIFS(INDEX('ABP RECs'!$I$6:$AR$358,,MATCH(RECs!$D103,'ABP RECs'!$I$5:$AR$5)),'ABP RECs'!$E$6:$E$358,RECs!Y$7,'ABP RECs'!$F$6:$F$358,RECs!$C103),0)</f>
        <v>1002595.4417077223</v>
      </c>
      <c r="Z103" s="85">
        <f>_xlfn.IFNA(SUMIFS(INDEX('ABP RECs'!$I$6:$AR$358,,MATCH(RECs!$D103,'ABP RECs'!$I$5:$AR$5)),'ABP RECs'!$E$6:$E$358,RECs!Z$7,'ABP RECs'!$F$6:$F$358,RECs!$C103),0)</f>
        <v>1845024.6630176464</v>
      </c>
      <c r="AA103" s="297">
        <f>AA19*IFERROR(INDEX('General Inputs'!$F$10:$AQ$12,MATCH(RECs!$B103,'General Inputs'!$B$10:$B$12,0),MATCH(RECs!$D103,'General Inputs'!$F$9:$AQ$9,0)),SUMIFS('General Inputs'!$E$10:$E$12,'General Inputs'!$B$10:$B$12,RECs!$B103))</f>
        <v>283427.61356319359</v>
      </c>
      <c r="AB103" s="297">
        <f>AB19*IFERROR(INDEX('General Inputs'!$F$10:$AQ$12,MATCH(RECs!$B103,'General Inputs'!$B$10:$B$12,0),MATCH(RECs!$D103,'General Inputs'!$F$9:$AQ$9,0)),SUMIFS('General Inputs'!$E$10:$E$12,'General Inputs'!$B$10:$B$12,RECs!$B103))</f>
        <v>12773789.953292074</v>
      </c>
      <c r="AC103" s="297">
        <f>AC19*IFERROR(INDEX('General Inputs'!$F$10:$AQ$12,MATCH(RECs!$B103,'General Inputs'!$B$10:$B$12,0),MATCH(RECs!$D103,'General Inputs'!$F$9:$AQ$9,0)),SUMIFS('General Inputs'!$E$10:$E$12,'General Inputs'!$B$10:$B$12,RECs!$B103))</f>
        <v>5003873.5301783504</v>
      </c>
      <c r="AD103" s="297">
        <f>AD19*IFERROR(INDEX('General Inputs'!$F$10:$AQ$12,MATCH(RECs!$B103,'General Inputs'!$B$10:$B$12,0),MATCH(RECs!$D103,'General Inputs'!$F$9:$AQ$9,0)),SUMIFS('General Inputs'!$E$10:$E$12,'General Inputs'!$B$10:$B$12,RECs!$B103))</f>
        <v>406151.33743905637</v>
      </c>
    </row>
    <row r="104" spans="2:30" ht="12">
      <c r="B104" s="19" t="s">
        <v>61</v>
      </c>
      <c r="C104" s="59" t="s">
        <v>327</v>
      </c>
      <c r="D104" s="19" t="s">
        <v>32</v>
      </c>
      <c r="E104" s="85">
        <f>SUMIFS('ABP Under Contract'!$C22:$Z22,'ABP Under Contract'!$C$6:$Z$6,RECs!$B104,'ABP Under Contract'!$C$7:$Z$7,RECs!E$4,'ABP Under Contract'!$C$8:$Z$8,RECs!E$7)</f>
        <v>775099.6584855041</v>
      </c>
      <c r="F104" s="85">
        <f>SUMIFS('ABP Under Contract'!$C22:$Z22,'ABP Under Contract'!$C$6:$Z$6,RECs!$B104,'ABP Under Contract'!$C$7:$Z$7,RECs!F$4,'ABP Under Contract'!$C$8:$Z$8,RECs!F$7)</f>
        <v>912605.33061243058</v>
      </c>
      <c r="G104" s="85">
        <f>SUMIFS('ABP Under Contract'!$C22:$Z22,'ABP Under Contract'!$C$6:$Z$6,RECs!$B104,'ABP Under Contract'!$C$7:$Z$7,RECs!G$4,'ABP Under Contract'!$C$8:$Z$8,RECs!G$7)</f>
        <v>1605091</v>
      </c>
      <c r="H104" s="85">
        <f>SUMIFS('ABP Under Contract'!$C22:$Z22,'ABP Under Contract'!$C$6:$Z$6,RECs!$B104,'ABP Under Contract'!$C$7:$Z$7,RECs!H$4,'ABP Under Contract'!$C$8:$Z$8,RECs!H$7)</f>
        <v>35773</v>
      </c>
      <c r="I104" s="85">
        <f>SUMIFS('ABP Under Contract'!$C22:$Z22,'ABP Under Contract'!$C$6:$Z$6,RECs!$B104,'ABP Under Contract'!$C$7:$Z$7,RECs!I$4,'ABP Under Contract'!$C$8:$Z$8,RECs!I$7)</f>
        <v>184157</v>
      </c>
      <c r="J104" s="85">
        <f>SUMIFS('ABP Under Contract'!$C22:$Z22,'ABP Under Contract'!$C$6:$Z$6,RECs!$B104,'ABP Under Contract'!$C$7:$Z$7,RECs!J$4,'ABP Under Contract'!$C$8:$Z$8,RECs!J$7)</f>
        <v>853256</v>
      </c>
      <c r="K104" s="297">
        <f>K20*IFERROR(INDEX('General Inputs'!$F$10:$AQ$12,MATCH(RECs!$B104,'General Inputs'!$B$10:$B$12,0),MATCH(RECs!$D104,'General Inputs'!$F$9:$AQ$9,0)),SUMIFS('General Inputs'!$E$10:$E$12,'General Inputs'!$B$10:$B$12,RECs!$B104))</f>
        <v>6747918.9749200102</v>
      </c>
      <c r="L104" s="297">
        <f>L20*IFERROR(INDEX('General Inputs'!$F$10:$AQ$12,MATCH(RECs!$B104,'General Inputs'!$B$10:$B$12,0),MATCH(RECs!$D104,'General Inputs'!$F$9:$AQ$9,0)),SUMIFS('General Inputs'!$E$10:$E$12,'General Inputs'!$B$10:$B$12,RECs!$B104))</f>
        <v>4707637.4064901415</v>
      </c>
      <c r="M104" s="297">
        <f>M20*IFERROR(INDEX('General Inputs'!$F$10:$AQ$12,MATCH(RECs!$B104,'General Inputs'!$B$10:$B$12,0),MATCH(RECs!$D104,'General Inputs'!$F$9:$AQ$9,0)),SUMIFS('General Inputs'!$E$10:$E$12,'General Inputs'!$B$10:$B$12,RECs!$B104))</f>
        <v>268226.6452093253</v>
      </c>
      <c r="N104" s="36">
        <v>0</v>
      </c>
      <c r="O104" s="36">
        <v>0</v>
      </c>
      <c r="P104" s="36">
        <v>0</v>
      </c>
      <c r="Q104" s="36">
        <v>1452887</v>
      </c>
      <c r="R104" s="36">
        <v>1368555.8427736401</v>
      </c>
      <c r="S104" s="297">
        <f>S20*IFERROR(INDEX('General Inputs'!$F$10:$AQ$12,MATCH(RECs!$B104,'General Inputs'!$B$10:$B$12,0),MATCH(RECs!$D104,'General Inputs'!$F$9:$AQ$9,0)),SUMIFS('General Inputs'!$E$10:$E$12,'General Inputs'!$B$10:$B$12,RECs!$B104))</f>
        <v>120910.04543228397</v>
      </c>
      <c r="T104" s="113">
        <f>T20*SUMIFS('General Inputs'!$D$46:$D$48,'General Inputs'!$B$46:$B$48,RECs!$B104)</f>
        <v>269304.5796</v>
      </c>
      <c r="U104" s="85">
        <f>_xlfn.IFNA(SUMIFS(INDEX('ABP RECs'!$I$6:$AR$358,,MATCH(RECs!$D104,'ABP RECs'!$I$5:$AR$5)),'ABP RECs'!$E$6:$E$358,RECs!U$7,'ABP RECs'!$F$6:$F$358,RECs!$C104),0)</f>
        <v>1195637.0440188576</v>
      </c>
      <c r="V104" s="85">
        <f>_xlfn.IFNA(SUMIFS(INDEX('ABP RECs'!$I$6:$AR$358,,MATCH(RECs!$D104,'ABP RECs'!$I$5:$AR$5)),'ABP RECs'!$E$6:$E$358,RECs!V$7,'ABP RECs'!$F$6:$F$358,RECs!$C104),0)</f>
        <v>1441284.7188856197</v>
      </c>
      <c r="W104" s="85">
        <f>_xlfn.IFNA(SUMIFS(INDEX('ABP RECs'!$I$6:$AR$358,,MATCH(RECs!$D104,'ABP RECs'!$I$5:$AR$5)),'ABP RECs'!$E$6:$E$358,RECs!W$7,'ABP RECs'!$F$6:$F$358,RECs!$C104),0)</f>
        <v>2701265.0436671004</v>
      </c>
      <c r="X104" s="85">
        <f>_xlfn.IFNA(SUMIFS(INDEX('ABP RECs'!$I$6:$AR$358,,MATCH(RECs!$D104,'ABP RECs'!$I$5:$AR$5)),'ABP RECs'!$E$6:$E$358,RECs!X$7,'ABP RECs'!$F$6:$F$358,RECs!$C104),0)</f>
        <v>530048.31476520898</v>
      </c>
      <c r="Y104" s="85">
        <f>_xlfn.IFNA(SUMIFS(INDEX('ABP RECs'!$I$6:$AR$358,,MATCH(RECs!$D104,'ABP RECs'!$I$5:$AR$5)),'ABP RECs'!$E$6:$E$358,RECs!Y$7,'ABP RECs'!$F$6:$F$358,RECs!$C104),0)</f>
        <v>1111086.1863146853</v>
      </c>
      <c r="Z104" s="85">
        <f>_xlfn.IFNA(SUMIFS(INDEX('ABP RECs'!$I$6:$AR$358,,MATCH(RECs!$D104,'ABP RECs'!$I$5:$AR$5)),'ABP RECs'!$E$6:$E$358,RECs!Z$7,'ABP RECs'!$F$6:$F$358,RECs!$C104),0)</f>
        <v>2054136.5552530708</v>
      </c>
      <c r="AA104" s="297">
        <f>AA20*IFERROR(INDEX('General Inputs'!$F$10:$AQ$12,MATCH(RECs!$B104,'General Inputs'!$B$10:$B$12,0),MATCH(RECs!$D104,'General Inputs'!$F$9:$AQ$9,0)),SUMIFS('General Inputs'!$E$10:$E$12,'General Inputs'!$B$10:$B$12,RECs!$B104))</f>
        <v>318360.56863208167</v>
      </c>
      <c r="AB104" s="297">
        <f>AB20*IFERROR(INDEX('General Inputs'!$F$10:$AQ$12,MATCH(RECs!$B104,'General Inputs'!$B$10:$B$12,0),MATCH(RECs!$D104,'General Inputs'!$F$9:$AQ$9,0)),SUMIFS('General Inputs'!$E$10:$E$12,'General Inputs'!$B$10:$B$12,RECs!$B104))</f>
        <v>16475919.052725673</v>
      </c>
      <c r="AC104" s="297">
        <f>AC20*IFERROR(INDEX('General Inputs'!$F$10:$AQ$12,MATCH(RECs!$B104,'General Inputs'!$B$10:$B$12,0),MATCH(RECs!$D104,'General Inputs'!$F$9:$AQ$9,0)),SUMIFS('General Inputs'!$E$10:$E$12,'General Inputs'!$B$10:$B$12,RECs!$B104))</f>
        <v>6259350.6431326261</v>
      </c>
      <c r="AD104" s="297">
        <f>AD20*IFERROR(INDEX('General Inputs'!$F$10:$AQ$12,MATCH(RECs!$B104,'General Inputs'!$B$10:$B$12,0),MATCH(RECs!$D104,'General Inputs'!$F$9:$AQ$9,0)),SUMIFS('General Inputs'!$E$10:$E$12,'General Inputs'!$B$10:$B$12,RECs!$B104))</f>
        <v>491616.18722635705</v>
      </c>
    </row>
    <row r="105" spans="2:30" ht="12">
      <c r="B105" s="19" t="s">
        <v>61</v>
      </c>
      <c r="C105" s="59" t="s">
        <v>327</v>
      </c>
      <c r="D105" s="19" t="s">
        <v>33</v>
      </c>
      <c r="E105" s="85">
        <f>SUMIFS('ABP Under Contract'!$C23:$Z23,'ABP Under Contract'!$C$6:$Z$6,RECs!$B105,'ABP Under Contract'!$C$7:$Z$7,RECs!E$4,'ABP Under Contract'!$C$8:$Z$8,RECs!E$7)</f>
        <v>769923.10519307677</v>
      </c>
      <c r="F105" s="85">
        <f>SUMIFS('ABP Under Contract'!$C23:$Z23,'ABP Under Contract'!$C$6:$Z$6,RECs!$B105,'ABP Under Contract'!$C$7:$Z$7,RECs!F$4,'ABP Under Contract'!$C$8:$Z$8,RECs!F$7)</f>
        <v>755781.85395936843</v>
      </c>
      <c r="G105" s="85">
        <f>SUMIFS('ABP Under Contract'!$C23:$Z23,'ABP Under Contract'!$C$6:$Z$6,RECs!$B105,'ABP Under Contract'!$C$7:$Z$7,RECs!G$4,'ABP Under Contract'!$C$8:$Z$8,RECs!G$7)</f>
        <v>1301011</v>
      </c>
      <c r="H105" s="85">
        <f>SUMIFS('ABP Under Contract'!$C23:$Z23,'ABP Under Contract'!$C$6:$Z$6,RECs!$B105,'ABP Under Contract'!$C$7:$Z$7,RECs!H$4,'ABP Under Contract'!$C$8:$Z$8,RECs!H$7)</f>
        <v>35598</v>
      </c>
      <c r="I105" s="85">
        <f>SUMIFS('ABP Under Contract'!$C23:$Z23,'ABP Under Contract'!$C$6:$Z$6,RECs!$B105,'ABP Under Contract'!$C$7:$Z$7,RECs!I$4,'ABP Under Contract'!$C$8:$Z$8,RECs!I$7)</f>
        <v>183238</v>
      </c>
      <c r="J105" s="85">
        <f>SUMIFS('ABP Under Contract'!$C23:$Z23,'ABP Under Contract'!$C$6:$Z$6,RECs!$B105,'ABP Under Contract'!$C$7:$Z$7,RECs!J$4,'ABP Under Contract'!$C$8:$Z$8,RECs!J$7)</f>
        <v>848984</v>
      </c>
      <c r="K105" s="297">
        <f>K21*IFERROR(INDEX('General Inputs'!$F$10:$AQ$12,MATCH(RECs!$B105,'General Inputs'!$B$10:$B$12,0),MATCH(RECs!$D105,'General Inputs'!$F$9:$AQ$9,0)),SUMIFS('General Inputs'!$E$10:$E$12,'General Inputs'!$B$10:$B$12,RECs!$B105))</f>
        <v>6887170.4484384563</v>
      </c>
      <c r="L105" s="297">
        <f>L21*IFERROR(INDEX('General Inputs'!$F$10:$AQ$12,MATCH(RECs!$B105,'General Inputs'!$B$10:$B$12,0),MATCH(RECs!$D105,'General Inputs'!$F$9:$AQ$9,0)),SUMIFS('General Inputs'!$E$10:$E$12,'General Inputs'!$B$10:$B$12,RECs!$B105))</f>
        <v>4780761.2749507055</v>
      </c>
      <c r="M105" s="297">
        <f>M21*IFERROR(INDEX('General Inputs'!$F$10:$AQ$12,MATCH(RECs!$B105,'General Inputs'!$B$10:$B$12,0),MATCH(RECs!$D105,'General Inputs'!$F$9:$AQ$9,0)),SUMIFS('General Inputs'!$E$10:$E$12,'General Inputs'!$B$10:$B$12,RECs!$B105))</f>
        <v>272393.01747386396</v>
      </c>
      <c r="N105" s="36">
        <v>0</v>
      </c>
      <c r="O105" s="36">
        <v>0</v>
      </c>
      <c r="P105" s="36">
        <v>0</v>
      </c>
      <c r="Q105" s="36">
        <v>1150425</v>
      </c>
      <c r="R105" s="36">
        <v>1368555.8427736401</v>
      </c>
      <c r="S105" s="297">
        <f>S21*IFERROR(INDEX('General Inputs'!$F$10:$AQ$12,MATCH(RECs!$B105,'General Inputs'!$B$10:$B$12,0),MATCH(RECs!$D105,'General Inputs'!$F$9:$AQ$9,0)),SUMIFS('General Inputs'!$E$10:$E$12,'General Inputs'!$B$10:$B$12,RECs!$B105))</f>
        <v>122788.14467704782</v>
      </c>
      <c r="T105" s="113">
        <f>T21*SUMIFS('General Inputs'!$D$46:$D$48,'General Inputs'!$B$46:$B$48,RECs!$B105)</f>
        <v>269304.5796</v>
      </c>
      <c r="U105" s="85">
        <f>_xlfn.IFNA(SUMIFS(INDEX('ABP RECs'!$I$6:$AR$358,,MATCH(RECs!$D105,'ABP RECs'!$I$5:$AR$5)),'ABP RECs'!$E$6:$E$358,RECs!U$7,'ABP RECs'!$F$6:$F$358,RECs!$C105),0)</f>
        <v>1323388.0237219536</v>
      </c>
      <c r="V105" s="85">
        <f>_xlfn.IFNA(SUMIFS(INDEX('ABP RECs'!$I$6:$AR$358,,MATCH(RECs!$D105,'ABP RECs'!$I$5:$AR$5)),'ABP RECs'!$E$6:$E$358,RECs!V$7,'ABP RECs'!$F$6:$F$358,RECs!$C105),0)</f>
        <v>1582567.4164223683</v>
      </c>
      <c r="W105" s="85">
        <f>_xlfn.IFNA(SUMIFS(INDEX('ABP RECs'!$I$6:$AR$358,,MATCH(RECs!$D105,'ABP RECs'!$I$5:$AR$5)),'ABP RECs'!$E$6:$E$358,RECs!W$7,'ABP RECs'!$F$6:$F$358,RECs!$C105),0)</f>
        <v>2974066.8208299754</v>
      </c>
      <c r="X105" s="85">
        <f>_xlfn.IFNA(SUMIFS(INDEX('ABP RECs'!$I$6:$AR$358,,MATCH(RECs!$D105,'ABP RECs'!$I$5:$AR$5)),'ABP RECs'!$E$6:$E$358,RECs!X$7,'ABP RECs'!$F$6:$F$358,RECs!$C105),0)</f>
        <v>572267.28810040443</v>
      </c>
      <c r="Y105" s="85">
        <f>_xlfn.IFNA(SUMIFS(INDEX('ABP RECs'!$I$6:$AR$358,,MATCH(RECs!$D105,'ABP RECs'!$I$5:$AR$5)),'ABP RECs'!$E$6:$E$358,RECs!Y$7,'ABP RECs'!$F$6:$F$358,RECs!$C105),0)</f>
        <v>1219034.4771986133</v>
      </c>
      <c r="Z105" s="85">
        <f>_xlfn.IFNA(SUMIFS(INDEX('ABP RECs'!$I$6:$AR$358,,MATCH(RECs!$D105,'ABP RECs'!$I$5:$AR$5)),'ABP RECs'!$E$6:$E$358,RECs!Z$7,'ABP RECs'!$F$6:$F$358,RECs!$C105),0)</f>
        <v>2262202.8880273178</v>
      </c>
      <c r="AA105" s="297">
        <f>AA21*IFERROR(INDEX('General Inputs'!$F$10:$AQ$12,MATCH(RECs!$B105,'General Inputs'!$B$10:$B$12,0),MATCH(RECs!$D105,'General Inputs'!$F$9:$AQ$9,0)),SUMIFS('General Inputs'!$E$10:$E$12,'General Inputs'!$B$10:$B$12,RECs!$B105))</f>
        <v>352053.05577487702</v>
      </c>
      <c r="AB105" s="297">
        <f>AB21*IFERROR(INDEX('General Inputs'!$F$10:$AQ$12,MATCH(RECs!$B105,'General Inputs'!$B$10:$B$12,0),MATCH(RECs!$D105,'General Inputs'!$F$9:$AQ$9,0)),SUMIFS('General Inputs'!$E$10:$E$12,'General Inputs'!$B$10:$B$12,RECs!$B105))</f>
        <v>20055683.902078092</v>
      </c>
      <c r="AC105" s="297">
        <f>AC21*IFERROR(INDEX('General Inputs'!$F$10:$AQ$12,MATCH(RECs!$B105,'General Inputs'!$B$10:$B$12,0),MATCH(RECs!$D105,'General Inputs'!$F$9:$AQ$9,0)),SUMIFS('General Inputs'!$E$10:$E$12,'General Inputs'!$B$10:$B$12,RECs!$B105))</f>
        <v>8285008.46276253</v>
      </c>
      <c r="AD105" s="297">
        <f>AD21*IFERROR(INDEX('General Inputs'!$F$10:$AQ$12,MATCH(RECs!$B105,'General Inputs'!$B$10:$B$12,0),MATCH(RECs!$D105,'General Inputs'!$F$9:$AQ$9,0)),SUMIFS('General Inputs'!$E$10:$E$12,'General Inputs'!$B$10:$B$12,RECs!$B105))</f>
        <v>576389.7215075047</v>
      </c>
    </row>
    <row r="106" spans="2:30" ht="12">
      <c r="B106" s="19" t="s">
        <v>61</v>
      </c>
      <c r="C106" s="59" t="s">
        <v>327</v>
      </c>
      <c r="D106" s="19" t="s">
        <v>34</v>
      </c>
      <c r="E106" s="85">
        <f>SUMIFS('ABP Under Contract'!$C24:$Z24,'ABP Under Contract'!$C$6:$Z$6,RECs!$B106,'ABP Under Contract'!$C$7:$Z$7,RECs!E$4,'ABP Under Contract'!$C$8:$Z$8,RECs!E$7)</f>
        <v>696244.55966711114</v>
      </c>
      <c r="F106" s="85">
        <f>SUMIFS('ABP Under Contract'!$C24:$Z24,'ABP Under Contract'!$C$6:$Z$6,RECs!$B106,'ABP Under Contract'!$C$7:$Z$7,RECs!F$4,'ABP Under Contract'!$C$8:$Z$8,RECs!F$7)</f>
        <v>645371.42968957173</v>
      </c>
      <c r="G106" s="85">
        <f>SUMIFS('ABP Under Contract'!$C24:$Z24,'ABP Under Contract'!$C$6:$Z$6,RECs!$B106,'ABP Under Contract'!$C$7:$Z$7,RECs!G$4,'ABP Under Contract'!$C$8:$Z$8,RECs!G$7)</f>
        <v>1276683</v>
      </c>
      <c r="H106" s="85">
        <f>SUMIFS('ABP Under Contract'!$C24:$Z24,'ABP Under Contract'!$C$6:$Z$6,RECs!$B106,'ABP Under Contract'!$C$7:$Z$7,RECs!H$4,'ABP Under Contract'!$C$8:$Z$8,RECs!H$7)</f>
        <v>35418</v>
      </c>
      <c r="I106" s="85">
        <f>SUMIFS('ABP Under Contract'!$C24:$Z24,'ABP Under Contract'!$C$6:$Z$6,RECs!$B106,'ABP Under Contract'!$C$7:$Z$7,RECs!I$4,'ABP Under Contract'!$C$8:$Z$8,RECs!I$7)</f>
        <v>182316</v>
      </c>
      <c r="J106" s="85">
        <f>SUMIFS('ABP Under Contract'!$C24:$Z24,'ABP Under Contract'!$C$6:$Z$6,RECs!$B106,'ABP Under Contract'!$C$7:$Z$7,RECs!J$4,'ABP Under Contract'!$C$8:$Z$8,RECs!J$7)</f>
        <v>844747</v>
      </c>
      <c r="K106" s="297">
        <f>K22*IFERROR(INDEX('General Inputs'!$F$10:$AQ$12,MATCH(RECs!$B106,'General Inputs'!$B$10:$B$12,0),MATCH(RECs!$D106,'General Inputs'!$F$9:$AQ$9,0)),SUMIFS('General Inputs'!$E$10:$E$12,'General Inputs'!$B$10:$B$12,RECs!$B106))</f>
        <v>7007361.0576297492</v>
      </c>
      <c r="L106" s="297">
        <f>L22*IFERROR(INDEX('General Inputs'!$F$10:$AQ$12,MATCH(RECs!$B106,'General Inputs'!$B$10:$B$12,0),MATCH(RECs!$D106,'General Inputs'!$F$9:$AQ$9,0)),SUMIFS('General Inputs'!$E$10:$E$12,'General Inputs'!$B$10:$B$12,RECs!$B106))</f>
        <v>4839871.18244649</v>
      </c>
      <c r="M106" s="297">
        <f>M22*IFERROR(INDEX('General Inputs'!$F$10:$AQ$12,MATCH(RECs!$B106,'General Inputs'!$B$10:$B$12,0),MATCH(RECs!$D106,'General Inputs'!$F$9:$AQ$9,0)),SUMIFS('General Inputs'!$E$10:$E$12,'General Inputs'!$B$10:$B$12,RECs!$B106))</f>
        <v>275760.91750889417</v>
      </c>
      <c r="N106" s="36">
        <v>0</v>
      </c>
      <c r="O106" s="36">
        <v>0</v>
      </c>
      <c r="P106" s="36">
        <v>0</v>
      </c>
      <c r="Q106" s="36">
        <v>1150425</v>
      </c>
      <c r="R106" s="36">
        <v>1368555.8427736401</v>
      </c>
      <c r="S106" s="297">
        <f>S22*IFERROR(INDEX('General Inputs'!$F$10:$AQ$12,MATCH(RECs!$B106,'General Inputs'!$B$10:$B$12,0),MATCH(RECs!$D106,'General Inputs'!$F$9:$AQ$9,0)),SUMIFS('General Inputs'!$E$10:$E$12,'General Inputs'!$B$10:$B$12,RECs!$B106))</f>
        <v>124306.31206839369</v>
      </c>
      <c r="T106" s="113">
        <f>T22*SUMIFS('General Inputs'!$D$46:$D$48,'General Inputs'!$B$46:$B$48,RECs!$B106)</f>
        <v>269304.5796</v>
      </c>
      <c r="U106" s="85">
        <f>_xlfn.IFNA(SUMIFS(INDEX('ABP RECs'!$I$6:$AR$358,,MATCH(RECs!$D106,'ABP RECs'!$I$5:$AR$5)),'ABP RECs'!$E$6:$E$358,RECs!U$7,'ABP RECs'!$F$6:$F$358,RECs!$C106),0)</f>
        <v>1450500.2485265341</v>
      </c>
      <c r="V106" s="85">
        <f>_xlfn.IFNA(SUMIFS(INDEX('ABP RECs'!$I$6:$AR$358,,MATCH(RECs!$D106,'ABP RECs'!$I$5:$AR$5)),'ABP RECs'!$E$6:$E$358,RECs!V$7,'ABP RECs'!$F$6:$F$358,RECs!$C106),0)</f>
        <v>1723143.7004714333</v>
      </c>
      <c r="W106" s="85">
        <f>_xlfn.IFNA(SUMIFS(INDEX('ABP RECs'!$I$6:$AR$358,,MATCH(RECs!$D106,'ABP RECs'!$I$5:$AR$5)),'ABP RECs'!$E$6:$E$358,RECs!W$7,'ABP RECs'!$F$6:$F$358,RECs!$C106),0)</f>
        <v>3245504.5891070357</v>
      </c>
      <c r="X106" s="85">
        <f>_xlfn.IFNA(SUMIFS(INDEX('ABP RECs'!$I$6:$AR$358,,MATCH(RECs!$D106,'ABP RECs'!$I$5:$AR$5)),'ABP RECs'!$E$6:$E$358,RECs!X$7,'ABP RECs'!$F$6:$F$358,RECs!$C106),0)</f>
        <v>614275.16656892397</v>
      </c>
      <c r="Y106" s="85">
        <f>_xlfn.IFNA(SUMIFS(INDEX('ABP RECs'!$I$6:$AR$358,,MATCH(RECs!$D106,'ABP RECs'!$I$5:$AR$5)),'ABP RECs'!$E$6:$E$358,RECs!Y$7,'ABP RECs'!$F$6:$F$358,RECs!$C106),0)</f>
        <v>1326443.0266281217</v>
      </c>
      <c r="Z106" s="85">
        <f>_xlfn.IFNA(SUMIFS(INDEX('ABP RECs'!$I$6:$AR$358,,MATCH(RECs!$D106,'ABP RECs'!$I$5:$AR$5)),'ABP RECs'!$E$6:$E$358,RECs!Z$7,'ABP RECs'!$F$6:$F$358,RECs!$C106),0)</f>
        <v>2469228.8891376937</v>
      </c>
      <c r="AA106" s="297">
        <f>AA22*IFERROR(INDEX('General Inputs'!$F$10:$AQ$12,MATCH(RECs!$B106,'General Inputs'!$B$10:$B$12,0),MATCH(RECs!$D106,'General Inputs'!$F$9:$AQ$9,0)),SUMIFS('General Inputs'!$E$10:$E$12,'General Inputs'!$B$10:$B$12,RECs!$B106))</f>
        <v>385792.92702665908</v>
      </c>
      <c r="AB106" s="297">
        <f>AB22*IFERROR(INDEX('General Inputs'!$F$10:$AQ$12,MATCH(RECs!$B106,'General Inputs'!$B$10:$B$12,0),MATCH(RECs!$D106,'General Inputs'!$F$9:$AQ$9,0)),SUMIFS('General Inputs'!$E$10:$E$12,'General Inputs'!$B$10:$B$12,RECs!$B106))</f>
        <v>23701985.878243368</v>
      </c>
      <c r="AC106" s="297">
        <f>AC22*IFERROR(INDEX('General Inputs'!$F$10:$AQ$12,MATCH(RECs!$B106,'General Inputs'!$B$10:$B$12,0),MATCH(RECs!$D106,'General Inputs'!$F$9:$AQ$9,0)),SUMIFS('General Inputs'!$E$10:$E$12,'General Inputs'!$B$10:$B$12,RECs!$B106))</f>
        <v>10584980.418564077</v>
      </c>
      <c r="AD106" s="297">
        <f>AD22*IFERROR(INDEX('General Inputs'!$F$10:$AQ$12,MATCH(RECs!$B106,'General Inputs'!$B$10:$B$12,0),MATCH(RECs!$D106,'General Inputs'!$F$9:$AQ$9,0)),SUMIFS('General Inputs'!$E$10:$E$12,'General Inputs'!$B$10:$B$12,RECs!$B106))</f>
        <v>661999.67030771938</v>
      </c>
    </row>
    <row r="107" spans="2:30" ht="12">
      <c r="B107" s="19" t="s">
        <v>61</v>
      </c>
      <c r="C107" s="59" t="s">
        <v>327</v>
      </c>
      <c r="D107" s="19" t="s">
        <v>35</v>
      </c>
      <c r="E107" s="85">
        <f>SUMIFS('ABP Under Contract'!$C25:$Z25,'ABP Under Contract'!$C$6:$Z$6,RECs!$B107,'ABP Under Contract'!$C$7:$Z$7,RECs!E$4,'ABP Under Contract'!$C$8:$Z$8,RECs!E$7)</f>
        <v>607696.0218687756</v>
      </c>
      <c r="F107" s="85">
        <f>SUMIFS('ABP Under Contract'!$C25:$Z25,'ABP Under Contract'!$C$6:$Z$6,RECs!$B107,'ABP Under Contract'!$C$7:$Z$7,RECs!F$4,'ABP Under Contract'!$C$8:$Z$8,RECs!F$7)</f>
        <v>628229.05754112371</v>
      </c>
      <c r="G107" s="85">
        <f>SUMIFS('ABP Under Contract'!$C25:$Z25,'ABP Under Contract'!$C$6:$Z$6,RECs!$B107,'ABP Under Contract'!$C$7:$Z$7,RECs!G$4,'ABP Under Contract'!$C$8:$Z$8,RECs!G$7)</f>
        <v>1267366</v>
      </c>
      <c r="H107" s="85">
        <f>SUMIFS('ABP Under Contract'!$C25:$Z25,'ABP Under Contract'!$C$6:$Z$6,RECs!$B107,'ABP Under Contract'!$C$7:$Z$7,RECs!H$4,'ABP Under Contract'!$C$8:$Z$8,RECs!H$7)</f>
        <v>35240</v>
      </c>
      <c r="I107" s="85">
        <f>SUMIFS('ABP Under Contract'!$C25:$Z25,'ABP Under Contract'!$C$6:$Z$6,RECs!$B107,'ABP Under Contract'!$C$7:$Z$7,RECs!I$4,'ABP Under Contract'!$C$8:$Z$8,RECs!I$7)</f>
        <v>181409</v>
      </c>
      <c r="J107" s="85">
        <f>SUMIFS('ABP Under Contract'!$C25:$Z25,'ABP Under Contract'!$C$6:$Z$6,RECs!$B107,'ABP Under Contract'!$C$7:$Z$7,RECs!J$4,'ABP Under Contract'!$C$8:$Z$8,RECs!J$7)</f>
        <v>840520</v>
      </c>
      <c r="K107" s="297">
        <f>K23*IFERROR(INDEX('General Inputs'!$F$10:$AQ$12,MATCH(RECs!$B107,'General Inputs'!$B$10:$B$12,0),MATCH(RECs!$D107,'General Inputs'!$F$9:$AQ$9,0)),SUMIFS('General Inputs'!$E$10:$E$12,'General Inputs'!$B$10:$B$12,RECs!$B107))</f>
        <v>7106689.332916867</v>
      </c>
      <c r="L107" s="297">
        <f>L23*IFERROR(INDEX('General Inputs'!$F$10:$AQ$12,MATCH(RECs!$B107,'General Inputs'!$B$10:$B$12,0),MATCH(RECs!$D107,'General Inputs'!$F$9:$AQ$9,0)),SUMIFS('General Inputs'!$E$10:$E$12,'General Inputs'!$B$10:$B$12,RECs!$B107))</f>
        <v>4883933.2409161516</v>
      </c>
      <c r="M107" s="297">
        <f>M23*IFERROR(INDEX('General Inputs'!$F$10:$AQ$12,MATCH(RECs!$B107,'General Inputs'!$B$10:$B$12,0),MATCH(RECs!$D107,'General Inputs'!$F$9:$AQ$9,0)),SUMIFS('General Inputs'!$E$10:$E$12,'General Inputs'!$B$10:$B$12,RECs!$B107))</f>
        <v>278271.43756467436</v>
      </c>
      <c r="N107" s="36">
        <v>0</v>
      </c>
      <c r="O107" s="36">
        <v>0</v>
      </c>
      <c r="P107" s="36">
        <v>0</v>
      </c>
      <c r="Q107" s="36">
        <v>939405</v>
      </c>
      <c r="R107" s="36">
        <v>1368555.8427736401</v>
      </c>
      <c r="S107" s="297">
        <f>S23*IFERROR(INDEX('General Inputs'!$F$10:$AQ$12,MATCH(RECs!$B107,'General Inputs'!$B$10:$B$12,0),MATCH(RECs!$D107,'General Inputs'!$F$9:$AQ$9,0)),SUMIFS('General Inputs'!$E$10:$E$12,'General Inputs'!$B$10:$B$12,RECs!$B107))</f>
        <v>125437.99342602375</v>
      </c>
      <c r="T107" s="113">
        <f>T23*SUMIFS('General Inputs'!$D$46:$D$48,'General Inputs'!$B$46:$B$48,RECs!$B107)</f>
        <v>269304.5796</v>
      </c>
      <c r="U107" s="85">
        <f>_xlfn.IFNA(SUMIFS(INDEX('ABP RECs'!$I$6:$AR$358,,MATCH(RECs!$D107,'ABP RECs'!$I$5:$AR$5)),'ABP RECs'!$E$6:$E$358,RECs!U$7,'ABP RECs'!$F$6:$F$358,RECs!$C107),0)</f>
        <v>1576976.9122070915</v>
      </c>
      <c r="V107" s="85">
        <f>_xlfn.IFNA(SUMIFS(INDEX('ABP RECs'!$I$6:$AR$358,,MATCH(RECs!$D107,'ABP RECs'!$I$5:$AR$5)),'ABP RECs'!$E$6:$E$358,RECs!V$7,'ABP RECs'!$F$6:$F$358,RECs!$C107),0)</f>
        <v>1863017.103100253</v>
      </c>
      <c r="W107" s="85">
        <f>_xlfn.IFNA(SUMIFS(INDEX('ABP RECs'!$I$6:$AR$358,,MATCH(RECs!$D107,'ABP RECs'!$I$5:$AR$5)),'ABP RECs'!$E$6:$E$358,RECs!W$7,'ABP RECs'!$F$6:$F$358,RECs!$C107),0)</f>
        <v>3515585.1685427092</v>
      </c>
      <c r="X107" s="85">
        <f>_xlfn.IFNA(SUMIFS(INDEX('ABP RECs'!$I$6:$AR$358,,MATCH(RECs!$D107,'ABP RECs'!$I$5:$AR$5)),'ABP RECs'!$E$6:$E$358,RECs!X$7,'ABP RECs'!$F$6:$F$358,RECs!$C107),0)</f>
        <v>656073.00564510084</v>
      </c>
      <c r="Y107" s="85">
        <f>_xlfn.IFNA(SUMIFS(INDEX('ABP RECs'!$I$6:$AR$358,,MATCH(RECs!$D107,'ABP RECs'!$I$5:$AR$5)),'ABP RECs'!$E$6:$E$358,RECs!Y$7,'ABP RECs'!$F$6:$F$358,RECs!$C107),0)</f>
        <v>1433314.5333104825</v>
      </c>
      <c r="Z107" s="85">
        <f>_xlfn.IFNA(SUMIFS(INDEX('ABP RECs'!$I$6:$AR$358,,MATCH(RECs!$D107,'ABP RECs'!$I$5:$AR$5)),'ABP RECs'!$E$6:$E$358,RECs!Z$7,'ABP RECs'!$F$6:$F$358,RECs!$C107),0)</f>
        <v>2675219.7602425171</v>
      </c>
      <c r="AA107" s="297">
        <f>AA23*IFERROR(INDEX('General Inputs'!$F$10:$AQ$12,MATCH(RECs!$B107,'General Inputs'!$B$10:$B$12,0),MATCH(RECs!$D107,'General Inputs'!$F$9:$AQ$9,0)),SUMIFS('General Inputs'!$E$10:$E$12,'General Inputs'!$B$10:$B$12,RECs!$B107))</f>
        <v>419248.71352688491</v>
      </c>
      <c r="AB107" s="297">
        <f>AB23*IFERROR(INDEX('General Inputs'!$F$10:$AQ$12,MATCH(RECs!$B107,'General Inputs'!$B$10:$B$12,0),MATCH(RECs!$D107,'General Inputs'!$F$9:$AQ$9,0)),SUMIFS('General Inputs'!$E$10:$E$12,'General Inputs'!$B$10:$B$12,RECs!$B107))</f>
        <v>27221793.402263846</v>
      </c>
      <c r="AC107" s="297">
        <f>AC23*IFERROR(INDEX('General Inputs'!$F$10:$AQ$12,MATCH(RECs!$B107,'General Inputs'!$B$10:$B$12,0),MATCH(RECs!$D107,'General Inputs'!$F$9:$AQ$9,0)),SUMIFS('General Inputs'!$E$10:$E$12,'General Inputs'!$B$10:$B$12,RECs!$B107))</f>
        <v>11875284.105775027</v>
      </c>
      <c r="AD107" s="297">
        <f>AD23*IFERROR(INDEX('General Inputs'!$F$10:$AQ$12,MATCH(RECs!$B107,'General Inputs'!$B$10:$B$12,0),MATCH(RECs!$D107,'General Inputs'!$F$9:$AQ$9,0)),SUMIFS('General Inputs'!$E$10:$E$12,'General Inputs'!$B$10:$B$12,RECs!$B107))</f>
        <v>747622.38483337779</v>
      </c>
    </row>
    <row r="108" spans="2:30" ht="12">
      <c r="B108" s="19" t="s">
        <v>61</v>
      </c>
      <c r="C108" s="59" t="s">
        <v>327</v>
      </c>
      <c r="D108" s="19" t="s">
        <v>36</v>
      </c>
      <c r="E108" s="85">
        <f>SUMIFS('ABP Under Contract'!$C26:$Z26,'ABP Under Contract'!$C$6:$Z$6,RECs!$B108,'ABP Under Contract'!$C$7:$Z$7,RECs!E$4,'ABP Under Contract'!$C$8:$Z$8,RECs!E$7)</f>
        <v>524084.49175943184</v>
      </c>
      <c r="F108" s="85">
        <f>SUMIFS('ABP Under Contract'!$C26:$Z26,'ABP Under Contract'!$C$6:$Z$6,RECs!$B108,'ABP Under Contract'!$C$7:$Z$7,RECs!F$4,'ABP Under Contract'!$C$8:$Z$8,RECs!F$7)</f>
        <v>552211.73725341819</v>
      </c>
      <c r="G108" s="85">
        <f>SUMIFS('ABP Under Contract'!$C26:$Z26,'ABP Under Contract'!$C$6:$Z$6,RECs!$B108,'ABP Under Contract'!$C$7:$Z$7,RECs!G$4,'ABP Under Contract'!$C$8:$Z$8,RECs!G$7)</f>
        <v>1261032</v>
      </c>
      <c r="H108" s="85">
        <f>SUMIFS('ABP Under Contract'!$C26:$Z26,'ABP Under Contract'!$C$6:$Z$6,RECs!$B108,'ABP Under Contract'!$C$7:$Z$7,RECs!H$4,'ABP Under Contract'!$C$8:$Z$8,RECs!H$7)</f>
        <v>35064</v>
      </c>
      <c r="I108" s="85">
        <f>SUMIFS('ABP Under Contract'!$C26:$Z26,'ABP Under Contract'!$C$6:$Z$6,RECs!$B108,'ABP Under Contract'!$C$7:$Z$7,RECs!I$4,'ABP Under Contract'!$C$8:$Z$8,RECs!I$7)</f>
        <v>180499</v>
      </c>
      <c r="J108" s="85">
        <f>SUMIFS('ABP Under Contract'!$C26:$Z26,'ABP Under Contract'!$C$6:$Z$6,RECs!$B108,'ABP Under Contract'!$C$7:$Z$7,RECs!J$4,'ABP Under Contract'!$C$8:$Z$8,RECs!J$7)</f>
        <v>836315</v>
      </c>
      <c r="K108" s="297">
        <f>K24*IFERROR(INDEX('General Inputs'!$F$10:$AQ$12,MATCH(RECs!$B108,'General Inputs'!$B$10:$B$12,0),MATCH(RECs!$D108,'General Inputs'!$F$9:$AQ$9,0)),SUMIFS('General Inputs'!$E$10:$E$12,'General Inputs'!$B$10:$B$12,RECs!$B108))</f>
        <v>7179328.2433687774</v>
      </c>
      <c r="L108" s="297">
        <f>L24*IFERROR(INDEX('General Inputs'!$F$10:$AQ$12,MATCH(RECs!$B108,'General Inputs'!$B$10:$B$12,0),MATCH(RECs!$D108,'General Inputs'!$F$9:$AQ$9,0)),SUMIFS('General Inputs'!$E$10:$E$12,'General Inputs'!$B$10:$B$12,RECs!$B108))</f>
        <v>4909183.6467883578</v>
      </c>
      <c r="M108" s="297">
        <f>M24*IFERROR(INDEX('General Inputs'!$F$10:$AQ$12,MATCH(RECs!$B108,'General Inputs'!$B$10:$B$12,0),MATCH(RECs!$D108,'General Inputs'!$F$9:$AQ$9,0)),SUMIFS('General Inputs'!$E$10:$E$12,'General Inputs'!$B$10:$B$12,RECs!$B108))</f>
        <v>279710.12773395935</v>
      </c>
      <c r="N108" s="36">
        <v>0</v>
      </c>
      <c r="O108" s="36">
        <v>0</v>
      </c>
      <c r="P108" s="36">
        <v>0</v>
      </c>
      <c r="Q108" s="36">
        <v>0</v>
      </c>
      <c r="R108" s="36">
        <v>365768</v>
      </c>
      <c r="S108" s="297">
        <f>S24*IFERROR(INDEX('General Inputs'!$F$10:$AQ$12,MATCH(RECs!$B108,'General Inputs'!$B$10:$B$12,0),MATCH(RECs!$D108,'General Inputs'!$F$9:$AQ$9,0)),SUMIFS('General Inputs'!$E$10:$E$12,'General Inputs'!$B$10:$B$12,RECs!$B108))</f>
        <v>126086.51994953702</v>
      </c>
      <c r="T108" s="113">
        <f>T24*SUMIFS('General Inputs'!$D$46:$D$48,'General Inputs'!$B$46:$B$48,RECs!$B108)</f>
        <v>269304.5796</v>
      </c>
      <c r="U108" s="85">
        <f>_xlfn.IFNA(SUMIFS(INDEX('ABP RECs'!$I$6:$AR$358,,MATCH(RECs!$D108,'ABP RECs'!$I$5:$AR$5)),'ABP RECs'!$E$6:$E$358,RECs!U$7,'ABP RECs'!$F$6:$F$358,RECs!$C108),0)</f>
        <v>1702821.1925692463</v>
      </c>
      <c r="V108" s="85">
        <f>_xlfn.IFNA(SUMIFS(INDEX('ABP RECs'!$I$6:$AR$358,,MATCH(RECs!$D108,'ABP RECs'!$I$5:$AR$5)),'ABP RECs'!$E$6:$E$358,RECs!V$7,'ABP RECs'!$F$6:$F$358,RECs!$C108),0)</f>
        <v>2002191.1387159287</v>
      </c>
      <c r="W108" s="85">
        <f>_xlfn.IFNA(SUMIFS(INDEX('ABP RECs'!$I$6:$AR$358,,MATCH(RECs!$D108,'ABP RECs'!$I$5:$AR$5)),'ABP RECs'!$E$6:$E$358,RECs!W$7,'ABP RECs'!$F$6:$F$358,RECs!$C108),0)</f>
        <v>3784315.3450812064</v>
      </c>
      <c r="X108" s="85">
        <f>_xlfn.IFNA(SUMIFS(INDEX('ABP RECs'!$I$6:$AR$358,,MATCH(RECs!$D108,'ABP RECs'!$I$5:$AR$5)),'ABP RECs'!$E$6:$E$358,RECs!X$7,'ABP RECs'!$F$6:$F$358,RECs!$C108),0)</f>
        <v>697661.85552589688</v>
      </c>
      <c r="Y108" s="85">
        <f>_xlfn.IFNA(SUMIFS(INDEX('ABP RECs'!$I$6:$AR$358,,MATCH(RECs!$D108,'ABP RECs'!$I$5:$AR$5)),'ABP RECs'!$E$6:$E$358,RECs!Y$7,'ABP RECs'!$F$6:$F$358,RECs!$C108),0)</f>
        <v>1539651.6824594317</v>
      </c>
      <c r="Z108" s="85">
        <f>_xlfn.IFNA(SUMIFS(INDEX('ABP RECs'!$I$6:$AR$358,,MATCH(RECs!$D108,'ABP RECs'!$I$5:$AR$5)),'ABP RECs'!$E$6:$E$358,RECs!Z$7,'ABP RECs'!$F$6:$F$358,RECs!$C108),0)</f>
        <v>2880180.6769918171</v>
      </c>
      <c r="AA108" s="297">
        <f>AA24*IFERROR(INDEX('General Inputs'!$F$10:$AQ$12,MATCH(RECs!$B108,'General Inputs'!$B$10:$B$12,0),MATCH(RECs!$D108,'General Inputs'!$F$9:$AQ$9,0)),SUMIFS('General Inputs'!$E$10:$E$12,'General Inputs'!$B$10:$B$12,RECs!$B108))</f>
        <v>451807.23319859599</v>
      </c>
      <c r="AB108" s="297">
        <f>AB24*IFERROR(INDEX('General Inputs'!$F$10:$AQ$12,MATCH(RECs!$B108,'General Inputs'!$B$10:$B$12,0),MATCH(RECs!$D108,'General Inputs'!$F$9:$AQ$9,0)),SUMIFS('General Inputs'!$E$10:$E$12,'General Inputs'!$B$10:$B$12,RECs!$B108))</f>
        <v>30957639.334978249</v>
      </c>
      <c r="AC108" s="297">
        <f>AC24*IFERROR(INDEX('General Inputs'!$F$10:$AQ$12,MATCH(RECs!$B108,'General Inputs'!$B$10:$B$12,0),MATCH(RECs!$D108,'General Inputs'!$F$9:$AQ$9,0)),SUMIFS('General Inputs'!$E$10:$E$12,'General Inputs'!$B$10:$B$12,RECs!$B108))</f>
        <v>13303641.167787086</v>
      </c>
      <c r="AD108" s="297">
        <f>AD24*IFERROR(INDEX('General Inputs'!$F$10:$AQ$12,MATCH(RECs!$B108,'General Inputs'!$B$10:$B$12,0),MATCH(RECs!$D108,'General Inputs'!$F$9:$AQ$9,0)),SUMIFS('General Inputs'!$E$10:$E$12,'General Inputs'!$B$10:$B$12,RECs!$B108))</f>
        <v>831897.117483348</v>
      </c>
    </row>
    <row r="109" spans="2:30" ht="12">
      <c r="B109" s="19" t="s">
        <v>61</v>
      </c>
      <c r="C109" s="59" t="s">
        <v>327</v>
      </c>
      <c r="D109" s="19" t="s">
        <v>37</v>
      </c>
      <c r="E109" s="85">
        <f>SUMIFS('ABP Under Contract'!$C27:$Z27,'ABP Under Contract'!$C$6:$Z$6,RECs!$B109,'ABP Under Contract'!$C$7:$Z$7,RECs!E$4,'ABP Under Contract'!$C$8:$Z$8,RECs!E$7)</f>
        <v>381263.15508581384</v>
      </c>
      <c r="F109" s="85">
        <f>SUMIFS('ABP Under Contract'!$C27:$Z27,'ABP Under Contract'!$C$6:$Z$6,RECs!$B109,'ABP Under Contract'!$C$7:$Z$7,RECs!F$4,'ABP Under Contract'!$C$8:$Z$8,RECs!F$7)</f>
        <v>415834.46856715111</v>
      </c>
      <c r="G109" s="85">
        <f>SUMIFS('ABP Under Contract'!$C27:$Z27,'ABP Under Contract'!$C$6:$Z$6,RECs!$B109,'ABP Under Contract'!$C$7:$Z$7,RECs!G$4,'ABP Under Contract'!$C$8:$Z$8,RECs!G$7)</f>
        <v>1254692</v>
      </c>
      <c r="H109" s="85">
        <f>SUMIFS('ABP Under Contract'!$C27:$Z27,'ABP Under Contract'!$C$6:$Z$6,RECs!$B109,'ABP Under Contract'!$C$7:$Z$7,RECs!H$4,'ABP Under Contract'!$C$8:$Z$8,RECs!H$7)</f>
        <v>34886</v>
      </c>
      <c r="I109" s="85">
        <f>SUMIFS('ABP Under Contract'!$C27:$Z27,'ABP Under Contract'!$C$6:$Z$6,RECs!$B109,'ABP Under Contract'!$C$7:$Z$7,RECs!I$4,'ABP Under Contract'!$C$8:$Z$8,RECs!I$7)</f>
        <v>107135</v>
      </c>
      <c r="J109" s="85">
        <f>SUMIFS('ABP Under Contract'!$C27:$Z27,'ABP Under Contract'!$C$6:$Z$6,RECs!$B109,'ABP Under Contract'!$C$7:$Z$7,RECs!J$4,'ABP Under Contract'!$C$8:$Z$8,RECs!J$7)</f>
        <v>832125</v>
      </c>
      <c r="K109" s="297">
        <f>K25*IFERROR(INDEX('General Inputs'!$F$10:$AQ$12,MATCH(RECs!$B109,'General Inputs'!$B$10:$B$12,0),MATCH(RECs!$D109,'General Inputs'!$F$9:$AQ$9,0)),SUMIFS('General Inputs'!$E$10:$E$12,'General Inputs'!$B$10:$B$12,RECs!$B109))</f>
        <v>7220780.103156615</v>
      </c>
      <c r="L109" s="297">
        <f>L25*IFERROR(INDEX('General Inputs'!$F$10:$AQ$12,MATCH(RECs!$B109,'General Inputs'!$B$10:$B$12,0),MATCH(RECs!$D109,'General Inputs'!$F$9:$AQ$9,0)),SUMIFS('General Inputs'!$E$10:$E$12,'General Inputs'!$B$10:$B$12,RECs!$B109))</f>
        <v>4912840.5507927556</v>
      </c>
      <c r="M109" s="297">
        <f>M25*IFERROR(INDEX('General Inputs'!$F$10:$AQ$12,MATCH(RECs!$B109,'General Inputs'!$B$10:$B$12,0),MATCH(RECs!$D109,'General Inputs'!$F$9:$AQ$9,0)),SUMIFS('General Inputs'!$E$10:$E$12,'General Inputs'!$B$10:$B$12,RECs!$B109))</f>
        <v>279918.4868339189</v>
      </c>
      <c r="N109" s="36">
        <v>0</v>
      </c>
      <c r="O109" s="36">
        <v>0</v>
      </c>
      <c r="P109" s="36">
        <v>0</v>
      </c>
      <c r="Q109" s="36">
        <v>0</v>
      </c>
      <c r="R109" s="36">
        <v>365768</v>
      </c>
      <c r="S109" s="297">
        <f>S25*IFERROR(INDEX('General Inputs'!$F$10:$AQ$12,MATCH(RECs!$B109,'General Inputs'!$B$10:$B$12,0),MATCH(RECs!$D109,'General Inputs'!$F$9:$AQ$9,0)),SUMIFS('General Inputs'!$E$10:$E$12,'General Inputs'!$B$10:$B$12,RECs!$B109))</f>
        <v>126180.44316220919</v>
      </c>
      <c r="T109" s="113">
        <f>T25*SUMIFS('General Inputs'!$D$46:$D$48,'General Inputs'!$B$46:$B$48,RECs!$B109)</f>
        <v>269304.5796</v>
      </c>
      <c r="U109" s="85">
        <f>_xlfn.IFNA(SUMIFS(INDEX('ABP RECs'!$I$6:$AR$358,,MATCH(RECs!$D109,'ABP RECs'!$I$5:$AR$5)),'ABP RECs'!$E$6:$E$358,RECs!U$7,'ABP RECs'!$F$6:$F$358,RECs!$C109),0)</f>
        <v>1828036.25152959</v>
      </c>
      <c r="V109" s="85">
        <f>_xlfn.IFNA(SUMIFS(INDEX('ABP RECs'!$I$6:$AR$358,,MATCH(RECs!$D109,'ABP RECs'!$I$5:$AR$5)),'ABP RECs'!$E$6:$E$358,RECs!V$7,'ABP RECs'!$F$6:$F$358,RECs!$C109),0)</f>
        <v>2140669.3041535257</v>
      </c>
      <c r="W109" s="85">
        <f>_xlfn.IFNA(SUMIFS(INDEX('ABP RECs'!$I$6:$AR$358,,MATCH(RECs!$D109,'ABP RECs'!$I$5:$AR$5)),'ABP RECs'!$E$6:$E$358,RECs!W$7,'ABP RECs'!$F$6:$F$358,RECs!$C109),0)</f>
        <v>4051701.8707370106</v>
      </c>
      <c r="X109" s="85">
        <f>_xlfn.IFNA(SUMIFS(INDEX('ABP RECs'!$I$6:$AR$358,,MATCH(RECs!$D109,'ABP RECs'!$I$5:$AR$5)),'ABP RECs'!$E$6:$E$358,RECs!X$7,'ABP RECs'!$F$6:$F$358,RECs!$C109),0)</f>
        <v>739042.76115728891</v>
      </c>
      <c r="Y109" s="85">
        <f>_xlfn.IFNA(SUMIFS(INDEX('ABP RECs'!$I$6:$AR$358,,MATCH(RECs!$D109,'ABP RECs'!$I$5:$AR$5)),'ABP RECs'!$E$6:$E$358,RECs!Y$7,'ABP RECs'!$F$6:$F$358,RECs!$C109),0)</f>
        <v>1645457.1458626359</v>
      </c>
      <c r="Z109" s="85">
        <f>_xlfn.IFNA(SUMIFS(INDEX('ABP RECs'!$I$6:$AR$358,,MATCH(RECs!$D109,'ABP RECs'!$I$5:$AR$5)),'ABP RECs'!$E$6:$E$358,RECs!Z$7,'ABP RECs'!$F$6:$F$358,RECs!$C109),0)</f>
        <v>3084116.7891573706</v>
      </c>
      <c r="AA109" s="297">
        <f>AA25*IFERROR(INDEX('General Inputs'!$F$10:$AQ$12,MATCH(RECs!$B109,'General Inputs'!$B$10:$B$12,0),MATCH(RECs!$D109,'General Inputs'!$F$9:$AQ$9,0)),SUMIFS('General Inputs'!$E$10:$E$12,'General Inputs'!$B$10:$B$12,RECs!$B109))</f>
        <v>482852.40609894932</v>
      </c>
      <c r="AB109" s="297">
        <f>AB25*IFERROR(INDEX('General Inputs'!$F$10:$AQ$12,MATCH(RECs!$B109,'General Inputs'!$B$10:$B$12,0),MATCH(RECs!$D109,'General Inputs'!$F$9:$AQ$9,0)),SUMIFS('General Inputs'!$E$10:$E$12,'General Inputs'!$B$10:$B$12,RECs!$B109))</f>
        <v>34128709.538608059</v>
      </c>
      <c r="AC109" s="297">
        <f>AC25*IFERROR(INDEX('General Inputs'!$F$10:$AQ$12,MATCH(RECs!$B109,'General Inputs'!$B$10:$B$12,0),MATCH(RECs!$D109,'General Inputs'!$F$9:$AQ$9,0)),SUMIFS('General Inputs'!$E$10:$E$12,'General Inputs'!$B$10:$B$12,RECs!$B109))</f>
        <v>14122288.38686532</v>
      </c>
      <c r="AD109" s="297">
        <f>AD25*IFERROR(INDEX('General Inputs'!$F$10:$AQ$12,MATCH(RECs!$B109,'General Inputs'!$B$10:$B$12,0),MATCH(RECs!$D109,'General Inputs'!$F$9:$AQ$9,0)),SUMIFS('General Inputs'!$E$10:$E$12,'General Inputs'!$B$10:$B$12,RECs!$B109))</f>
        <v>913390.52593114681</v>
      </c>
    </row>
    <row r="110" spans="2:30" ht="12">
      <c r="B110" s="19" t="s">
        <v>61</v>
      </c>
      <c r="C110" s="59" t="s">
        <v>327</v>
      </c>
      <c r="D110" s="19" t="s">
        <v>38</v>
      </c>
      <c r="E110" s="85">
        <f>SUMIFS('ABP Under Contract'!$C28:$Z28,'ABP Under Contract'!$C$6:$Z$6,RECs!$B110,'ABP Under Contract'!$C$7:$Z$7,RECs!E$4,'ABP Under Contract'!$C$8:$Z$8,RECs!E$7)</f>
        <v>180696.37897009999</v>
      </c>
      <c r="F110" s="85">
        <f>SUMIFS('ABP Under Contract'!$C28:$Z28,'ABP Under Contract'!$C$6:$Z$6,RECs!$B110,'ABP Under Contract'!$C$7:$Z$7,RECs!F$4,'ABP Under Contract'!$C$8:$Z$8,RECs!F$7)</f>
        <v>160022.25122431532</v>
      </c>
      <c r="G110" s="85">
        <f>SUMIFS('ABP Under Contract'!$C28:$Z28,'ABP Under Contract'!$C$6:$Z$6,RECs!$B110,'ABP Under Contract'!$C$7:$Z$7,RECs!G$4,'ABP Under Contract'!$C$8:$Z$8,RECs!G$7)</f>
        <v>1248363</v>
      </c>
      <c r="H110" s="85">
        <f>SUMIFS('ABP Under Contract'!$C28:$Z28,'ABP Under Contract'!$C$6:$Z$6,RECs!$B110,'ABP Under Contract'!$C$7:$Z$7,RECs!H$4,'ABP Under Contract'!$C$8:$Z$8,RECs!H$7)</f>
        <v>33019</v>
      </c>
      <c r="I110" s="85">
        <f>SUMIFS('ABP Under Contract'!$C28:$Z28,'ABP Under Contract'!$C$6:$Z$6,RECs!$B110,'ABP Under Contract'!$C$7:$Z$7,RECs!I$4,'ABP Under Contract'!$C$8:$Z$8,RECs!I$7)</f>
        <v>69386</v>
      </c>
      <c r="J110" s="85">
        <f>SUMIFS('ABP Under Contract'!$C28:$Z28,'ABP Under Contract'!$C$6:$Z$6,RECs!$B110,'ABP Under Contract'!$C$7:$Z$7,RECs!J$4,'ABP Under Contract'!$C$8:$Z$8,RECs!J$7)</f>
        <v>814209</v>
      </c>
      <c r="K110" s="297">
        <f>K26*IFERROR(INDEX('General Inputs'!$F$10:$AQ$12,MATCH(RECs!$B110,'General Inputs'!$B$10:$B$12,0),MATCH(RECs!$D110,'General Inputs'!$F$9:$AQ$9,0)),SUMIFS('General Inputs'!$E$10:$E$12,'General Inputs'!$B$10:$B$12,RECs!$B110))</f>
        <v>7242466.1099798586</v>
      </c>
      <c r="L110" s="297">
        <f>L26*IFERROR(INDEX('General Inputs'!$F$10:$AQ$12,MATCH(RECs!$B110,'General Inputs'!$B$10:$B$12,0),MATCH(RECs!$D110,'General Inputs'!$F$9:$AQ$9,0)),SUMIFS('General Inputs'!$E$10:$E$12,'General Inputs'!$B$10:$B$12,RECs!$B110))</f>
        <v>4902957.1986841578</v>
      </c>
      <c r="M110" s="297">
        <f>M26*IFERROR(INDEX('General Inputs'!$F$10:$AQ$12,MATCH(RECs!$B110,'General Inputs'!$B$10:$B$12,0),MATCH(RECs!$D110,'General Inputs'!$F$9:$AQ$9,0)),SUMIFS('General Inputs'!$E$10:$E$12,'General Inputs'!$B$10:$B$12,RECs!$B110))</f>
        <v>279355.36394432315</v>
      </c>
      <c r="N110" s="36">
        <v>0</v>
      </c>
      <c r="O110" s="36">
        <v>0</v>
      </c>
      <c r="P110" s="36">
        <v>0</v>
      </c>
      <c r="Q110" s="36">
        <v>0</v>
      </c>
      <c r="R110" s="36">
        <v>365768</v>
      </c>
      <c r="S110" s="297">
        <f>S26*IFERROR(INDEX('General Inputs'!$F$10:$AQ$12,MATCH(RECs!$B110,'General Inputs'!$B$10:$B$12,0),MATCH(RECs!$D110,'General Inputs'!$F$9:$AQ$9,0)),SUMIFS('General Inputs'!$E$10:$E$12,'General Inputs'!$B$10:$B$12,RECs!$B110))</f>
        <v>125926.60106493418</v>
      </c>
      <c r="T110" s="113">
        <f>T26*SUMIFS('General Inputs'!$D$46:$D$48,'General Inputs'!$B$46:$B$48,RECs!$B110)</f>
        <v>269304.5796</v>
      </c>
      <c r="U110" s="85">
        <f>_xlfn.IFNA(SUMIFS(INDEX('ABP RECs'!$I$6:$AR$358,,MATCH(RECs!$D110,'ABP RECs'!$I$5:$AR$5)),'ABP RECs'!$E$6:$E$358,RECs!U$7,'ABP RECs'!$F$6:$F$358,RECs!$C110),0)</f>
        <v>1952625.2351951324</v>
      </c>
      <c r="V110" s="85">
        <f>_xlfn.IFNA(SUMIFS(INDEX('ABP RECs'!$I$6:$AR$358,,MATCH(RECs!$D110,'ABP RECs'!$I$5:$AR$5)),'ABP RECs'!$E$6:$E$358,RECs!V$7,'ABP RECs'!$F$6:$F$358,RECs!$C110),0)</f>
        <v>2278455.0787639352</v>
      </c>
      <c r="W110" s="85">
        <f>_xlfn.IFNA(SUMIFS(INDEX('ABP RECs'!$I$6:$AR$358,,MATCH(RECs!$D110,'ABP RECs'!$I$5:$AR$5)),'ABP RECs'!$E$6:$E$358,RECs!W$7,'ABP RECs'!$F$6:$F$358,RECs!$C110),0)</f>
        <v>4317751.4637645353</v>
      </c>
      <c r="X110" s="85">
        <f>_xlfn.IFNA(SUMIFS(INDEX('ABP RECs'!$I$6:$AR$358,,MATCH(RECs!$D110,'ABP RECs'!$I$5:$AR$5)),'ABP RECs'!$E$6:$E$358,RECs!X$7,'ABP RECs'!$F$6:$F$358,RECs!$C110),0)</f>
        <v>780216.76226052397</v>
      </c>
      <c r="Y110" s="85">
        <f>_xlfn.IFNA(SUMIFS(INDEX('ABP RECs'!$I$6:$AR$358,,MATCH(RECs!$D110,'ABP RECs'!$I$5:$AR$5)),'ABP RECs'!$E$6:$E$358,RECs!Y$7,'ABP RECs'!$F$6:$F$358,RECs!$C110),0)</f>
        <v>1750733.5819488242</v>
      </c>
      <c r="Z110" s="85">
        <f>_xlfn.IFNA(SUMIFS(INDEX('ABP RECs'!$I$6:$AR$358,,MATCH(RECs!$D110,'ABP RECs'!$I$5:$AR$5)),'ABP RECs'!$E$6:$E$358,RECs!Z$7,'ABP RECs'!$F$6:$F$358,RECs!$C110),0)</f>
        <v>3287033.2207620959</v>
      </c>
      <c r="AA110" s="297">
        <f>AA26*IFERROR(INDEX('General Inputs'!$F$10:$AQ$12,MATCH(RECs!$B110,'General Inputs'!$B$10:$B$12,0),MATCH(RECs!$D110,'General Inputs'!$F$9:$AQ$9,0)),SUMIFS('General Inputs'!$E$10:$E$12,'General Inputs'!$B$10:$B$12,RECs!$B110))</f>
        <v>512824.48616961925</v>
      </c>
      <c r="AB110" s="297">
        <f>AB26*IFERROR(INDEX('General Inputs'!$F$10:$AQ$12,MATCH(RECs!$B110,'General Inputs'!$B$10:$B$12,0),MATCH(RECs!$D110,'General Inputs'!$F$9:$AQ$9,0)),SUMIFS('General Inputs'!$E$10:$E$12,'General Inputs'!$B$10:$B$12,RECs!$B110))</f>
        <v>36664705.691347949</v>
      </c>
      <c r="AC110" s="297">
        <f>AC26*IFERROR(INDEX('General Inputs'!$F$10:$AQ$12,MATCH(RECs!$B110,'General Inputs'!$B$10:$B$12,0),MATCH(RECs!$D110,'General Inputs'!$F$9:$AQ$9,0)),SUMIFS('General Inputs'!$E$10:$E$12,'General Inputs'!$B$10:$B$12,RECs!$B110))</f>
        <v>14905044.086047284</v>
      </c>
      <c r="AD110" s="297">
        <f>AD26*IFERROR(INDEX('General Inputs'!$F$10:$AQ$12,MATCH(RECs!$B110,'General Inputs'!$B$10:$B$12,0),MATCH(RECs!$D110,'General Inputs'!$F$9:$AQ$9,0)),SUMIFS('General Inputs'!$E$10:$E$12,'General Inputs'!$B$10:$B$12,RECs!$B110))</f>
        <v>992669.62825371302</v>
      </c>
    </row>
    <row r="111" spans="2:30" ht="12">
      <c r="B111" s="19" t="s">
        <v>61</v>
      </c>
      <c r="C111" s="59" t="s">
        <v>327</v>
      </c>
      <c r="D111" s="19" t="s">
        <v>39</v>
      </c>
      <c r="E111" s="85">
        <f>SUMIFS('ABP Under Contract'!$C29:$Z29,'ABP Under Contract'!$C$6:$Z$6,RECs!$B111,'ABP Under Contract'!$C$7:$Z$7,RECs!E$4,'ABP Under Contract'!$C$8:$Z$8,RECs!E$7)</f>
        <v>0</v>
      </c>
      <c r="F111" s="85">
        <f>SUMIFS('ABP Under Contract'!$C29:$Z29,'ABP Under Contract'!$C$6:$Z$6,RECs!$B111,'ABP Under Contract'!$C$7:$Z$7,RECs!F$4,'ABP Under Contract'!$C$8:$Z$8,RECs!F$7)</f>
        <v>1568.2543370340109</v>
      </c>
      <c r="G111" s="85">
        <f>SUMIFS('ABP Under Contract'!$C29:$Z29,'ABP Under Contract'!$C$6:$Z$6,RECs!$B111,'ABP Under Contract'!$C$7:$Z$7,RECs!G$4,'ABP Under Contract'!$C$8:$Z$8,RECs!G$7)</f>
        <v>1231853</v>
      </c>
      <c r="H111" s="85">
        <f>SUMIFS('ABP Under Contract'!$C29:$Z29,'ABP Under Contract'!$C$6:$Z$6,RECs!$B111,'ABP Under Contract'!$C$7:$Z$7,RECs!H$4,'ABP Under Contract'!$C$8:$Z$8,RECs!H$7)</f>
        <v>32848</v>
      </c>
      <c r="I111" s="85">
        <f>SUMIFS('ABP Under Contract'!$C29:$Z29,'ABP Under Contract'!$C$6:$Z$6,RECs!$B111,'ABP Under Contract'!$C$7:$Z$7,RECs!I$4,'ABP Under Contract'!$C$8:$Z$8,RECs!I$7)</f>
        <v>7028</v>
      </c>
      <c r="J111" s="85">
        <f>SUMIFS('ABP Under Contract'!$C29:$Z29,'ABP Under Contract'!$C$6:$Z$6,RECs!$B111,'ABP Under Contract'!$C$7:$Z$7,RECs!J$4,'ABP Under Contract'!$C$8:$Z$8,RECs!J$7)</f>
        <v>752592</v>
      </c>
      <c r="K111" s="297">
        <f>K27*IFERROR(INDEX('General Inputs'!$F$10:$AQ$12,MATCH(RECs!$B111,'General Inputs'!$B$10:$B$12,0),MATCH(RECs!$D111,'General Inputs'!$F$9:$AQ$9,0)),SUMIFS('General Inputs'!$E$10:$E$12,'General Inputs'!$B$10:$B$12,RECs!$B111))</f>
        <v>7248127.5523789516</v>
      </c>
      <c r="L111" s="297">
        <f>L27*IFERROR(INDEX('General Inputs'!$F$10:$AQ$12,MATCH(RECs!$B111,'General Inputs'!$B$10:$B$12,0),MATCH(RECs!$D111,'General Inputs'!$F$9:$AQ$9,0)),SUMIFS('General Inputs'!$E$10:$E$12,'General Inputs'!$B$10:$B$12,RECs!$B111))</f>
        <v>4882255.8955979859</v>
      </c>
      <c r="M111" s="297">
        <f>M27*IFERROR(INDEX('General Inputs'!$F$10:$AQ$12,MATCH(RECs!$B111,'General Inputs'!$B$10:$B$12,0),MATCH(RECs!$D111,'General Inputs'!$F$9:$AQ$9,0)),SUMIFS('General Inputs'!$E$10:$E$12,'General Inputs'!$B$10:$B$12,RECs!$B111))</f>
        <v>278175.86760702875</v>
      </c>
      <c r="N111" s="36">
        <v>0</v>
      </c>
      <c r="O111" s="36">
        <v>0</v>
      </c>
      <c r="P111" s="36">
        <v>0</v>
      </c>
      <c r="Q111" s="36">
        <v>0</v>
      </c>
      <c r="R111" s="36">
        <v>365768</v>
      </c>
      <c r="S111" s="297">
        <f>S27*IFERROR(INDEX('General Inputs'!$F$10:$AQ$12,MATCH(RECs!$B111,'General Inputs'!$B$10:$B$12,0),MATCH(RECs!$D111,'General Inputs'!$F$9:$AQ$9,0)),SUMIFS('General Inputs'!$E$10:$E$12,'General Inputs'!$B$10:$B$12,RECs!$B111))</f>
        <v>125394.91281443175</v>
      </c>
      <c r="T111" s="113">
        <f>T27*SUMIFS('General Inputs'!$D$46:$D$48,'General Inputs'!$B$46:$B$48,RECs!$B111)</f>
        <v>269304.5796</v>
      </c>
      <c r="U111" s="85">
        <f>_xlfn.IFNA(SUMIFS(INDEX('ABP RECs'!$I$6:$AR$358,,MATCH(RECs!$D111,'ABP RECs'!$I$5:$AR$5)),'ABP RECs'!$E$6:$E$358,RECs!U$7,'ABP RECs'!$F$6:$F$358,RECs!$C111),0)</f>
        <v>2076591.2739423472</v>
      </c>
      <c r="V111" s="85">
        <f>_xlfn.IFNA(SUMIFS(INDEX('ABP RECs'!$I$6:$AR$358,,MATCH(RECs!$D111,'ABP RECs'!$I$5:$AR$5)),'ABP RECs'!$E$6:$E$358,RECs!V$7,'ABP RECs'!$F$6:$F$358,RECs!$C111),0)</f>
        <v>2415551.9245012924</v>
      </c>
      <c r="W111" s="85">
        <f>_xlfn.IFNA(SUMIFS(INDEX('ABP RECs'!$I$6:$AR$358,,MATCH(RECs!$D111,'ABP RECs'!$I$5:$AR$5)),'ABP RECs'!$E$6:$E$358,RECs!W$7,'ABP RECs'!$F$6:$F$358,RECs!$C111),0)</f>
        <v>4582470.8088269224</v>
      </c>
      <c r="X111" s="85">
        <f>_xlfn.IFNA(SUMIFS(INDEX('ABP RECs'!$I$6:$AR$358,,MATCH(RECs!$D111,'ABP RECs'!$I$5:$AR$5)),'ABP RECs'!$E$6:$E$358,RECs!X$7,'ABP RECs'!$F$6:$F$358,RECs!$C111),0)</f>
        <v>821184.89335824281</v>
      </c>
      <c r="Y111" s="85">
        <f>_xlfn.IFNA(SUMIFS(INDEX('ABP RECs'!$I$6:$AR$358,,MATCH(RECs!$D111,'ABP RECs'!$I$5:$AR$5)),'ABP RECs'!$E$6:$E$358,RECs!Y$7,'ABP RECs'!$F$6:$F$358,RECs!$C111),0)</f>
        <v>1855483.6358545816</v>
      </c>
      <c r="Z111" s="85">
        <f>_xlfn.IFNA(SUMIFS(INDEX('ABP RECs'!$I$6:$AR$358,,MATCH(RECs!$D111,'ABP RECs'!$I$5:$AR$5)),'ABP RECs'!$E$6:$E$358,RECs!Z$7,'ABP RECs'!$F$6:$F$358,RECs!$C111),0)</f>
        <v>3488935.0702087982</v>
      </c>
      <c r="AA111" s="297">
        <f>AA27*IFERROR(INDEX('General Inputs'!$F$10:$AQ$12,MATCH(RECs!$B111,'General Inputs'!$B$10:$B$12,0),MATCH(RECs!$D111,'General Inputs'!$F$9:$AQ$9,0)),SUMIFS('General Inputs'!$E$10:$E$12,'General Inputs'!$B$10:$B$12,RECs!$B111))</f>
        <v>541769.59744395246</v>
      </c>
      <c r="AB111" s="297">
        <f>AB27*IFERROR(INDEX('General Inputs'!$F$10:$AQ$12,MATCH(RECs!$B111,'General Inputs'!$B$10:$B$12,0),MATCH(RECs!$D111,'General Inputs'!$F$9:$AQ$9,0)),SUMIFS('General Inputs'!$E$10:$E$12,'General Inputs'!$B$10:$B$12,RECs!$B111))</f>
        <v>38316966.81414108</v>
      </c>
      <c r="AC111" s="297">
        <f>AC27*IFERROR(INDEX('General Inputs'!$F$10:$AQ$12,MATCH(RECs!$B111,'General Inputs'!$B$10:$B$12,0),MATCH(RECs!$D111,'General Inputs'!$F$9:$AQ$9,0)),SUMIFS('General Inputs'!$E$10:$E$12,'General Inputs'!$B$10:$B$12,RECs!$B111))</f>
        <v>15653912.040180426</v>
      </c>
      <c r="AD111" s="297">
        <f>AD27*IFERROR(INDEX('General Inputs'!$F$10:$AQ$12,MATCH(RECs!$B111,'General Inputs'!$B$10:$B$12,0),MATCH(RECs!$D111,'General Inputs'!$F$9:$AQ$9,0)),SUMIFS('General Inputs'!$E$10:$E$12,'General Inputs'!$B$10:$B$12,RECs!$B111))</f>
        <v>1069658.3854540172</v>
      </c>
    </row>
    <row r="112" spans="2:30" ht="12">
      <c r="B112" s="19" t="s">
        <v>61</v>
      </c>
      <c r="C112" s="59" t="s">
        <v>327</v>
      </c>
      <c r="D112" s="19" t="s">
        <v>40</v>
      </c>
      <c r="E112" s="85">
        <f>SUMIFS('ABP Under Contract'!$C30:$Z30,'ABP Under Contract'!$C$6:$Z$6,RECs!$B112,'ABP Under Contract'!$C$7:$Z$7,RECs!E$4,'ABP Under Contract'!$C$8:$Z$8,RECs!E$7)</f>
        <v>0</v>
      </c>
      <c r="F112" s="85">
        <f>SUMIFS('ABP Under Contract'!$C30:$Z30,'ABP Under Contract'!$C$6:$Z$6,RECs!$B112,'ABP Under Contract'!$C$7:$Z$7,RECs!F$4,'ABP Under Contract'!$C$8:$Z$8,RECs!F$7)</f>
        <v>0</v>
      </c>
      <c r="G112" s="85">
        <f>SUMIFS('ABP Under Contract'!$C30:$Z30,'ABP Under Contract'!$C$6:$Z$6,RECs!$B112,'ABP Under Contract'!$C$7:$Z$7,RECs!G$4,'ABP Under Contract'!$C$8:$Z$8,RECs!G$7)</f>
        <v>1164551</v>
      </c>
      <c r="H112" s="85">
        <f>SUMIFS('ABP Under Contract'!$C30:$Z30,'ABP Under Contract'!$C$6:$Z$6,RECs!$B112,'ABP Under Contract'!$C$7:$Z$7,RECs!H$4,'ABP Under Contract'!$C$8:$Z$8,RECs!H$7)</f>
        <v>32680</v>
      </c>
      <c r="I112" s="85">
        <f>SUMIFS('ABP Under Contract'!$C30:$Z30,'ABP Under Contract'!$C$6:$Z$6,RECs!$B112,'ABP Under Contract'!$C$7:$Z$7,RECs!I$4,'ABP Under Contract'!$C$8:$Z$8,RECs!I$7)</f>
        <v>0</v>
      </c>
      <c r="J112" s="85">
        <f>SUMIFS('ABP Under Contract'!$C30:$Z30,'ABP Under Contract'!$C$6:$Z$6,RECs!$B112,'ABP Under Contract'!$C$7:$Z$7,RECs!J$4,'ABP Under Contract'!$C$8:$Z$8,RECs!J$7)</f>
        <v>731302</v>
      </c>
      <c r="K112" s="297">
        <f>K28*IFERROR(INDEX('General Inputs'!$F$10:$AQ$12,MATCH(RECs!$B112,'General Inputs'!$B$10:$B$12,0),MATCH(RECs!$D112,'General Inputs'!$F$9:$AQ$9,0)),SUMIFS('General Inputs'!$E$10:$E$12,'General Inputs'!$B$10:$B$12,RECs!$B112))</f>
        <v>7255023.0211433154</v>
      </c>
      <c r="L112" s="297">
        <f>L28*IFERROR(INDEX('General Inputs'!$F$10:$AQ$12,MATCH(RECs!$B112,'General Inputs'!$B$10:$B$12,0),MATCH(RECs!$D112,'General Inputs'!$F$9:$AQ$9,0)),SUMIFS('General Inputs'!$E$10:$E$12,'General Inputs'!$B$10:$B$12,RECs!$B112))</f>
        <v>4862466.1015409576</v>
      </c>
      <c r="M112" s="297">
        <f>M28*IFERROR(INDEX('General Inputs'!$F$10:$AQ$12,MATCH(RECs!$B112,'General Inputs'!$B$10:$B$12,0),MATCH(RECs!$D112,'General Inputs'!$F$9:$AQ$9,0)),SUMIFS('General Inputs'!$E$10:$E$12,'General Inputs'!$B$10:$B$12,RECs!$B112))</f>
        <v>277048.30624005047</v>
      </c>
      <c r="N112" s="36">
        <v>0</v>
      </c>
      <c r="O112" s="36">
        <v>0</v>
      </c>
      <c r="P112" s="36">
        <v>0</v>
      </c>
      <c r="Q112" s="36">
        <v>0</v>
      </c>
      <c r="R112" s="36">
        <v>0</v>
      </c>
      <c r="S112" s="297">
        <f>S28*IFERROR(INDEX('General Inputs'!$F$10:$AQ$12,MATCH(RECs!$B112,'General Inputs'!$B$10:$B$12,0),MATCH(RECs!$D112,'General Inputs'!$F$9:$AQ$9,0)),SUMIFS('General Inputs'!$E$10:$E$12,'General Inputs'!$B$10:$B$12,RECs!$B112))</f>
        <v>124886.63558491699</v>
      </c>
      <c r="T112" s="113">
        <f>T28*SUMIFS('General Inputs'!$D$46:$D$48,'General Inputs'!$B$46:$B$48,RECs!$B112)</f>
        <v>269304.5796</v>
      </c>
      <c r="U112" s="85">
        <f>_xlfn.IFNA(SUMIFS(INDEX('ABP RECs'!$I$6:$AR$358,,MATCH(RECs!$D112,'ABP RECs'!$I$5:$AR$5)),'ABP RECs'!$E$6:$E$358,RECs!U$7,'ABP RECs'!$F$6:$F$358,RECs!$C112),0)</f>
        <v>1916853.1893325755</v>
      </c>
      <c r="V112" s="85">
        <f>_xlfn.IFNA(SUMIFS(INDEX('ABP RECs'!$I$6:$AR$358,,MATCH(RECs!$D112,'ABP RECs'!$I$5:$AR$5)),'ABP RECs'!$E$6:$E$358,RECs!V$7,'ABP RECs'!$F$6:$F$358,RECs!$C112),0)</f>
        <v>2266267.1417824402</v>
      </c>
      <c r="W112" s="85">
        <f>_xlfn.IFNA(SUMIFS(INDEX('ABP RECs'!$I$6:$AR$358,,MATCH(RECs!$D112,'ABP RECs'!$I$5:$AR$5)),'ABP RECs'!$E$6:$E$358,RECs!W$7,'ABP RECs'!$F$6:$F$358,RECs!$C112),0)</f>
        <v>4845866.5571639976</v>
      </c>
      <c r="X112" s="85">
        <f>_xlfn.IFNA(SUMIFS(INDEX('ABP RECs'!$I$6:$AR$358,,MATCH(RECs!$D112,'ABP RECs'!$I$5:$AR$5)),'ABP RECs'!$E$6:$E$358,RECs!X$7,'ABP RECs'!$F$6:$F$358,RECs!$C112),0)</f>
        <v>861948.18380047311</v>
      </c>
      <c r="Y112" s="85">
        <f>_xlfn.IFNA(SUMIFS(INDEX('ABP RECs'!$I$6:$AR$358,,MATCH(RECs!$D112,'ABP RECs'!$I$5:$AR$5)),'ABP RECs'!$E$6:$E$358,RECs!Y$7,'ABP RECs'!$F$6:$F$358,RECs!$C112),0)</f>
        <v>1724533.5465039897</v>
      </c>
      <c r="Z112" s="85">
        <f>_xlfn.IFNA(SUMIFS(INDEX('ABP RECs'!$I$6:$AR$358,,MATCH(RECs!$D112,'ABP RECs'!$I$5:$AR$5)),'ABP RECs'!$E$6:$E$358,RECs!Z$7,'ABP RECs'!$F$6:$F$358,RECs!$C112),0)</f>
        <v>3286800.7659871192</v>
      </c>
      <c r="AA112" s="297">
        <f>AA28*IFERROR(INDEX('General Inputs'!$F$10:$AQ$12,MATCH(RECs!$B112,'General Inputs'!$B$10:$B$12,0),MATCH(RECs!$D112,'General Inputs'!$F$9:$AQ$9,0)),SUMIFS('General Inputs'!$E$10:$E$12,'General Inputs'!$B$10:$B$12,RECs!$B112))</f>
        <v>570856.39847114834</v>
      </c>
      <c r="AB112" s="297">
        <f>AB28*IFERROR(INDEX('General Inputs'!$F$10:$AQ$12,MATCH(RECs!$B112,'General Inputs'!$B$10:$B$12,0),MATCH(RECs!$D112,'General Inputs'!$F$9:$AQ$9,0)),SUMIFS('General Inputs'!$E$10:$E$12,'General Inputs'!$B$10:$B$12,RECs!$B112))</f>
        <v>39978564.355393656</v>
      </c>
      <c r="AC112" s="297">
        <f>AC28*IFERROR(INDEX('General Inputs'!$F$10:$AQ$12,MATCH(RECs!$B112,'General Inputs'!$B$10:$B$12,0),MATCH(RECs!$D112,'General Inputs'!$F$9:$AQ$9,0)),SUMIFS('General Inputs'!$E$10:$E$12,'General Inputs'!$B$10:$B$12,RECs!$B112))</f>
        <v>16403032.73336851</v>
      </c>
      <c r="AD112" s="297">
        <f>AD28*IFERROR(INDEX('General Inputs'!$F$10:$AQ$12,MATCH(RECs!$B112,'General Inputs'!$B$10:$B$12,0),MATCH(RECs!$D112,'General Inputs'!$F$9:$AQ$9,0)),SUMIFS('General Inputs'!$E$10:$E$12,'General Inputs'!$B$10:$B$12,RECs!$B112))</f>
        <v>1146579.8640697733</v>
      </c>
    </row>
    <row r="113" spans="2:30" ht="12">
      <c r="B113" s="19" t="s">
        <v>61</v>
      </c>
      <c r="C113" s="59" t="s">
        <v>327</v>
      </c>
      <c r="D113" s="19" t="s">
        <v>41</v>
      </c>
      <c r="E113" s="85">
        <f>SUMIFS('ABP Under Contract'!$C31:$Z31,'ABP Under Contract'!$C$6:$Z$6,RECs!$B113,'ABP Under Contract'!$C$7:$Z$7,RECs!E$4,'ABP Under Contract'!$C$8:$Z$8,RECs!E$7)</f>
        <v>0</v>
      </c>
      <c r="F113" s="85">
        <f>SUMIFS('ABP Under Contract'!$C31:$Z31,'ABP Under Contract'!$C$6:$Z$6,RECs!$B113,'ABP Under Contract'!$C$7:$Z$7,RECs!F$4,'ABP Under Contract'!$C$8:$Z$8,RECs!F$7)</f>
        <v>0</v>
      </c>
      <c r="G113" s="85">
        <f>SUMIFS('ABP Under Contract'!$C31:$Z31,'ABP Under Contract'!$C$6:$Z$6,RECs!$B113,'ABP Under Contract'!$C$7:$Z$7,RECs!G$4,'ABP Under Contract'!$C$8:$Z$8,RECs!G$7)</f>
        <v>1148221</v>
      </c>
      <c r="H113" s="85">
        <f>SUMIFS('ABP Under Contract'!$C31:$Z31,'ABP Under Contract'!$C$6:$Z$6,RECs!$B113,'ABP Under Contract'!$C$7:$Z$7,RECs!H$4,'ABP Under Contract'!$C$8:$Z$8,RECs!H$7)</f>
        <v>32513</v>
      </c>
      <c r="I113" s="85">
        <f>SUMIFS('ABP Under Contract'!$C31:$Z31,'ABP Under Contract'!$C$6:$Z$6,RECs!$B113,'ABP Under Contract'!$C$7:$Z$7,RECs!I$4,'ABP Under Contract'!$C$8:$Z$8,RECs!I$7)</f>
        <v>0</v>
      </c>
      <c r="J113" s="85">
        <f>SUMIFS('ABP Under Contract'!$C31:$Z31,'ABP Under Contract'!$C$6:$Z$6,RECs!$B113,'ABP Under Contract'!$C$7:$Z$7,RECs!J$4,'ABP Under Contract'!$C$8:$Z$8,RECs!J$7)</f>
        <v>727611</v>
      </c>
      <c r="K113" s="297">
        <f>K29*IFERROR(INDEX('General Inputs'!$F$10:$AQ$12,MATCH(RECs!$B113,'General Inputs'!$B$10:$B$12,0),MATCH(RECs!$D113,'General Inputs'!$F$9:$AQ$9,0)),SUMIFS('General Inputs'!$E$10:$E$12,'General Inputs'!$B$10:$B$12,RECs!$B113))</f>
        <v>7258745.0172461094</v>
      </c>
      <c r="L113" s="297">
        <f>L29*IFERROR(INDEX('General Inputs'!$F$10:$AQ$12,MATCH(RECs!$B113,'General Inputs'!$B$10:$B$12,0),MATCH(RECs!$D113,'General Inputs'!$F$9:$AQ$9,0)),SUMIFS('General Inputs'!$E$10:$E$12,'General Inputs'!$B$10:$B$12,RECs!$B113))</f>
        <v>4840635.8568141013</v>
      </c>
      <c r="M113" s="297">
        <f>M29*IFERROR(INDEX('General Inputs'!$F$10:$AQ$12,MATCH(RECs!$B113,'General Inputs'!$B$10:$B$12,0),MATCH(RECs!$D113,'General Inputs'!$F$9:$AQ$9,0)),SUMIFS('General Inputs'!$E$10:$E$12,'General Inputs'!$B$10:$B$12,RECs!$B113))</f>
        <v>275804.48629352893</v>
      </c>
      <c r="N113" s="36">
        <v>0</v>
      </c>
      <c r="O113" s="36">
        <v>0</v>
      </c>
      <c r="P113" s="36">
        <v>0</v>
      </c>
      <c r="Q113" s="36">
        <v>0</v>
      </c>
      <c r="R113" s="36">
        <v>0</v>
      </c>
      <c r="S113" s="297">
        <f>S29*IFERROR(INDEX('General Inputs'!$F$10:$AQ$12,MATCH(RECs!$B113,'General Inputs'!$B$10:$B$12,0),MATCH(RECs!$D113,'General Inputs'!$F$9:$AQ$9,0)),SUMIFS('General Inputs'!$E$10:$E$12,'General Inputs'!$B$10:$B$12,RECs!$B113))</f>
        <v>124325.95181643406</v>
      </c>
      <c r="T113" s="113">
        <f>T29*SUMIFS('General Inputs'!$D$46:$D$48,'General Inputs'!$B$46:$B$48,RECs!$B113)</f>
        <v>269304.5796</v>
      </c>
      <c r="U113" s="85">
        <f>_xlfn.IFNA(SUMIFS(INDEX('ABP RECs'!$I$6:$AR$358,,MATCH(RECs!$D113,'ABP RECs'!$I$5:$AR$5)),'ABP RECs'!$E$6:$E$358,RECs!U$7,'ABP RECs'!$F$6:$F$358,RECs!$C113),0)</f>
        <v>1875998.50029866</v>
      </c>
      <c r="V113" s="85">
        <f>_xlfn.IFNA(SUMIFS(INDEX('ABP RECs'!$I$6:$AR$358,,MATCH(RECs!$D113,'ABP RECs'!$I$5:$AR$5)),'ABP RECs'!$E$6:$E$358,RECs!V$7,'ABP RECs'!$F$6:$F$358,RECs!$C113),0)</f>
        <v>2221130.058275959</v>
      </c>
      <c r="W113" s="85">
        <f>_xlfn.IFNA(SUMIFS(INDEX('ABP RECs'!$I$6:$AR$358,,MATCH(RECs!$D113,'ABP RECs'!$I$5:$AR$5)),'ABP RECs'!$E$6:$E$358,RECs!W$7,'ABP RECs'!$F$6:$F$358,RECs!$C113),0)</f>
        <v>5107945.3267593877</v>
      </c>
      <c r="X113" s="85">
        <f>_xlfn.IFNA(SUMIFS(INDEX('ABP RECs'!$I$6:$AR$358,,MATCH(RECs!$D113,'ABP RECs'!$I$5:$AR$5)),'ABP RECs'!$E$6:$E$358,RECs!X$7,'ABP RECs'!$F$6:$F$358,RECs!$C113),0)</f>
        <v>902507.65779049217</v>
      </c>
      <c r="Y113" s="85">
        <f>_xlfn.IFNA(SUMIFS(INDEX('ABP RECs'!$I$6:$AR$358,,MATCH(RECs!$D113,'ABP RECs'!$I$5:$AR$5)),'ABP RECs'!$E$6:$E$358,RECs!Y$7,'ABP RECs'!$F$6:$F$358,RECs!$C113),0)</f>
        <v>1697811.4378351627</v>
      </c>
      <c r="Z113" s="85">
        <f>_xlfn.IFNA(SUMIFS(INDEX('ABP RECs'!$I$6:$AR$358,,MATCH(RECs!$D113,'ABP RECs'!$I$5:$AR$5)),'ABP RECs'!$E$6:$E$358,RECs!Z$7,'ABP RECs'!$F$6:$F$358,RECs!$C113),0)</f>
        <v>3265928.87330173</v>
      </c>
      <c r="AA113" s="297">
        <f>AA29*IFERROR(INDEX('General Inputs'!$F$10:$AQ$12,MATCH(RECs!$B113,'General Inputs'!$B$10:$B$12,0),MATCH(RECs!$D113,'General Inputs'!$F$9:$AQ$9,0)),SUMIFS('General Inputs'!$E$10:$E$12,'General Inputs'!$B$10:$B$12,RECs!$B113))</f>
        <v>599735.31022957922</v>
      </c>
      <c r="AB113" s="297">
        <f>AB29*IFERROR(INDEX('General Inputs'!$F$10:$AQ$12,MATCH(RECs!$B113,'General Inputs'!$B$10:$B$12,0),MATCH(RECs!$D113,'General Inputs'!$F$9:$AQ$9,0)),SUMIFS('General Inputs'!$E$10:$E$12,'General Inputs'!$B$10:$B$12,RECs!$B113))</f>
        <v>41625052.92153877</v>
      </c>
      <c r="AC113" s="297">
        <f>AC29*IFERROR(INDEX('General Inputs'!$F$10:$AQ$12,MATCH(RECs!$B113,'General Inputs'!$B$10:$B$12,0),MATCH(RECs!$D113,'General Inputs'!$F$9:$AQ$9,0)),SUMIFS('General Inputs'!$E$10:$E$12,'General Inputs'!$B$10:$B$12,RECs!$B113))</f>
        <v>17142379.947432894</v>
      </c>
      <c r="AD113" s="297">
        <f>AD29*IFERROR(INDEX('General Inputs'!$F$10:$AQ$12,MATCH(RECs!$B113,'General Inputs'!$B$10:$B$12,0),MATCH(RECs!$D113,'General Inputs'!$F$9:$AQ$9,0)),SUMIFS('General Inputs'!$E$10:$E$12,'General Inputs'!$B$10:$B$12,RECs!$B113))</f>
        <v>1222731.1773509115</v>
      </c>
    </row>
    <row r="114" spans="2:30" ht="12">
      <c r="B114" s="19" t="s">
        <v>61</v>
      </c>
      <c r="C114" s="59" t="s">
        <v>327</v>
      </c>
      <c r="D114" s="19" t="s">
        <v>42</v>
      </c>
      <c r="E114" s="85">
        <f>SUMIFS('ABP Under Contract'!$C32:$Z32,'ABP Under Contract'!$C$6:$Z$6,RECs!$B114,'ABP Under Contract'!$C$7:$Z$7,RECs!E$4,'ABP Under Contract'!$C$8:$Z$8,RECs!E$7)</f>
        <v>0</v>
      </c>
      <c r="F114" s="85">
        <f>SUMIFS('ABP Under Contract'!$C32:$Z32,'ABP Under Contract'!$C$6:$Z$6,RECs!$B114,'ABP Under Contract'!$C$7:$Z$7,RECs!F$4,'ABP Under Contract'!$C$8:$Z$8,RECs!F$7)</f>
        <v>0</v>
      </c>
      <c r="G114" s="85">
        <f>SUMIFS('ABP Under Contract'!$C32:$Z32,'ABP Under Contract'!$C$6:$Z$6,RECs!$B114,'ABP Under Contract'!$C$7:$Z$7,RECs!G$4,'ABP Under Contract'!$C$8:$Z$8,RECs!G$7)</f>
        <v>635071</v>
      </c>
      <c r="H114" s="85">
        <f>SUMIFS('ABP Under Contract'!$C32:$Z32,'ABP Under Contract'!$C$6:$Z$6,RECs!$B114,'ABP Under Contract'!$C$7:$Z$7,RECs!H$4,'ABP Under Contract'!$C$8:$Z$8,RECs!H$7)</f>
        <v>14897</v>
      </c>
      <c r="I114" s="85">
        <f>SUMIFS('ABP Under Contract'!$C32:$Z32,'ABP Under Contract'!$C$6:$Z$6,RECs!$B114,'ABP Under Contract'!$C$7:$Z$7,RECs!I$4,'ABP Under Contract'!$C$8:$Z$8,RECs!I$7)</f>
        <v>0</v>
      </c>
      <c r="J114" s="85">
        <f>SUMIFS('ABP Under Contract'!$C32:$Z32,'ABP Under Contract'!$C$6:$Z$6,RECs!$B114,'ABP Under Contract'!$C$7:$Z$7,RECs!J$4,'ABP Under Contract'!$C$8:$Z$8,RECs!J$7)</f>
        <v>477685</v>
      </c>
      <c r="K114" s="297">
        <f>K30*IFERROR(INDEX('General Inputs'!$F$10:$AQ$12,MATCH(RECs!$B114,'General Inputs'!$B$10:$B$12,0),MATCH(RECs!$D114,'General Inputs'!$F$9:$AQ$9,0)),SUMIFS('General Inputs'!$E$10:$E$12,'General Inputs'!$B$10:$B$12,RECs!$B114))</f>
        <v>7262484.5427891072</v>
      </c>
      <c r="L114" s="297">
        <f>L30*IFERROR(INDEX('General Inputs'!$F$10:$AQ$12,MATCH(RECs!$B114,'General Inputs'!$B$10:$B$12,0),MATCH(RECs!$D114,'General Inputs'!$F$9:$AQ$9,0)),SUMIFS('General Inputs'!$E$10:$E$12,'General Inputs'!$B$10:$B$12,RECs!$B114))</f>
        <v>4818913.9842822244</v>
      </c>
      <c r="M114" s="297">
        <f>M30*IFERROR(INDEX('General Inputs'!$F$10:$AQ$12,MATCH(RECs!$B114,'General Inputs'!$B$10:$B$12,0),MATCH(RECs!$D114,'General Inputs'!$F$9:$AQ$9,0)),SUMIFS('General Inputs'!$E$10:$E$12,'General Inputs'!$B$10:$B$12,RECs!$B114))</f>
        <v>274566.8410600925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297">
        <f>S30*IFERROR(INDEX('General Inputs'!$F$10:$AQ$12,MATCH(RECs!$B114,'General Inputs'!$B$10:$B$12,0),MATCH(RECs!$D114,'General Inputs'!$F$9:$AQ$9,0)),SUMIFS('General Inputs'!$E$10:$E$12,'General Inputs'!$B$10:$B$12,RECs!$B114))</f>
        <v>123768.05145837281</v>
      </c>
      <c r="T114" s="113">
        <f>T30*SUMIFS('General Inputs'!$D$46:$D$48,'General Inputs'!$B$46:$B$48,RECs!$B114)</f>
        <v>269304.5796</v>
      </c>
      <c r="U114" s="85">
        <f>_xlfn.IFNA(SUMIFS(INDEX('ABP RECs'!$I$6:$AR$358,,MATCH(RECs!$D114,'ABP RECs'!$I$5:$AR$5)),'ABP RECs'!$E$6:$E$358,RECs!U$7,'ABP RECs'!$F$6:$F$358,RECs!$C114),0)</f>
        <v>1875681.3173346887</v>
      </c>
      <c r="V114" s="85">
        <f>_xlfn.IFNA(SUMIFS(INDEX('ABP RECs'!$I$6:$AR$358,,MATCH(RECs!$D114,'ABP RECs'!$I$5:$AR$5)),'ABP RECs'!$E$6:$E$358,RECs!V$7,'ABP RECs'!$F$6:$F$358,RECs!$C114),0)</f>
        <v>2220779.6281473706</v>
      </c>
      <c r="W114" s="85">
        <f>_xlfn.IFNA(SUMIFS(INDEX('ABP RECs'!$I$6:$AR$358,,MATCH(RECs!$D114,'ABP RECs'!$I$5:$AR$5)),'ABP RECs'!$E$6:$E$358,RECs!W$7,'ABP RECs'!$F$6:$F$358,RECs!$C114),0)</f>
        <v>5368713.7025068011</v>
      </c>
      <c r="X114" s="85">
        <f>_xlfn.IFNA(SUMIFS(INDEX('ABP RECs'!$I$6:$AR$358,,MATCH(RECs!$D114,'ABP RECs'!$I$5:$AR$5)),'ABP RECs'!$E$6:$E$358,RECs!X$7,'ABP RECs'!$F$6:$F$358,RECs!$C114),0)</f>
        <v>942864.33441056125</v>
      </c>
      <c r="Y114" s="85">
        <f>_xlfn.IFNA(SUMIFS(INDEX('ABP RECs'!$I$6:$AR$358,,MATCH(RECs!$D114,'ABP RECs'!$I$5:$AR$5)),'ABP RECs'!$E$6:$E$358,RECs!Y$7,'ABP RECs'!$F$6:$F$358,RECs!$C114),0)</f>
        <v>1697543.5722600413</v>
      </c>
      <c r="Z114" s="85">
        <f>_xlfn.IFNA(SUMIFS(INDEX('ABP RECs'!$I$6:$AR$358,,MATCH(RECs!$D114,'ABP RECs'!$I$5:$AR$5)),'ABP RECs'!$E$6:$E$358,RECs!Z$7,'ABP RECs'!$F$6:$F$358,RECs!$C114),0)</f>
        <v>3265413.604116674</v>
      </c>
      <c r="AA114" s="297">
        <f>AA30*IFERROR(INDEX('General Inputs'!$F$10:$AQ$12,MATCH(RECs!$B114,'General Inputs'!$B$10:$B$12,0),MATCH(RECs!$D114,'General Inputs'!$F$9:$AQ$9,0)),SUMIFS('General Inputs'!$E$10:$E$12,'General Inputs'!$B$10:$B$12,RECs!$B114))</f>
        <v>628645.05492784956</v>
      </c>
      <c r="AB114" s="297">
        <f>AB30*IFERROR(INDEX('General Inputs'!$F$10:$AQ$12,MATCH(RECs!$B114,'General Inputs'!$B$10:$B$12,0),MATCH(RECs!$D114,'General Inputs'!$F$9:$AQ$9,0)),SUMIFS('General Inputs'!$E$10:$E$12,'General Inputs'!$B$10:$B$12,RECs!$B114))</f>
        <v>43273313.410872675</v>
      </c>
      <c r="AC114" s="297">
        <f>AC30*IFERROR(INDEX('General Inputs'!$F$10:$AQ$12,MATCH(RECs!$B114,'General Inputs'!$B$10:$B$12,0),MATCH(RECs!$D114,'General Inputs'!$F$9:$AQ$9,0)),SUMIFS('General Inputs'!$E$10:$E$12,'General Inputs'!$B$10:$B$12,RECs!$B114))</f>
        <v>17878863.367187846</v>
      </c>
      <c r="AD114" s="297">
        <f>AD30*IFERROR(INDEX('General Inputs'!$F$10:$AQ$12,MATCH(RECs!$B114,'General Inputs'!$B$10:$B$12,0),MATCH(RECs!$D114,'General Inputs'!$F$9:$AQ$9,0)),SUMIFS('General Inputs'!$E$10:$E$12,'General Inputs'!$B$10:$B$12,RECs!$B114))</f>
        <v>1298585.1073424765</v>
      </c>
    </row>
    <row r="115" spans="2:30" ht="12">
      <c r="B115" s="19" t="s">
        <v>61</v>
      </c>
      <c r="C115" s="59" t="s">
        <v>327</v>
      </c>
      <c r="D115" s="19" t="s">
        <v>43</v>
      </c>
      <c r="E115" s="85">
        <f>SUMIFS('ABP Under Contract'!$C33:$Z33,'ABP Under Contract'!$C$6:$Z$6,RECs!$B115,'ABP Under Contract'!$C$7:$Z$7,RECs!E$4,'ABP Under Contract'!$C$8:$Z$8,RECs!E$7)</f>
        <v>0</v>
      </c>
      <c r="F115" s="85">
        <f>SUMIFS('ABP Under Contract'!$C33:$Z33,'ABP Under Contract'!$C$6:$Z$6,RECs!$B115,'ABP Under Contract'!$C$7:$Z$7,RECs!F$4,'ABP Under Contract'!$C$8:$Z$8,RECs!F$7)</f>
        <v>0</v>
      </c>
      <c r="G115" s="85">
        <f>SUMIFS('ABP Under Contract'!$C33:$Z33,'ABP Under Contract'!$C$6:$Z$6,RECs!$B115,'ABP Under Contract'!$C$7:$Z$7,RECs!G$4,'ABP Under Contract'!$C$8:$Z$8,RECs!G$7)</f>
        <v>344668</v>
      </c>
      <c r="H115" s="85">
        <f>SUMIFS('ABP Under Contract'!$C33:$Z33,'ABP Under Contract'!$C$6:$Z$6,RECs!$B115,'ABP Under Contract'!$C$7:$Z$7,RECs!H$4,'ABP Under Contract'!$C$8:$Z$8,RECs!H$7)</f>
        <v>2112</v>
      </c>
      <c r="I115" s="85">
        <f>SUMIFS('ABP Under Contract'!$C33:$Z33,'ABP Under Contract'!$C$6:$Z$6,RECs!$B115,'ABP Under Contract'!$C$7:$Z$7,RECs!I$4,'ABP Under Contract'!$C$8:$Z$8,RECs!I$7)</f>
        <v>0</v>
      </c>
      <c r="J115" s="85">
        <f>SUMIFS('ABP Under Contract'!$C33:$Z33,'ABP Under Contract'!$C$6:$Z$6,RECs!$B115,'ABP Under Contract'!$C$7:$Z$7,RECs!J$4,'ABP Under Contract'!$C$8:$Z$8,RECs!J$7)</f>
        <v>161212</v>
      </c>
      <c r="K115" s="297">
        <f>K31*IFERROR(INDEX('General Inputs'!$F$10:$AQ$12,MATCH(RECs!$B115,'General Inputs'!$B$10:$B$12,0),MATCH(RECs!$D115,'General Inputs'!$F$9:$AQ$9,0)),SUMIFS('General Inputs'!$E$10:$E$12,'General Inputs'!$B$10:$B$12,RECs!$B115))</f>
        <v>7266248.4324964508</v>
      </c>
      <c r="L115" s="297">
        <f>L31*IFERROR(INDEX('General Inputs'!$F$10:$AQ$12,MATCH(RECs!$B115,'General Inputs'!$B$10:$B$12,0),MATCH(RECs!$D115,'General Inputs'!$F$9:$AQ$9,0)),SUMIFS('General Inputs'!$E$10:$E$12,'General Inputs'!$B$10:$B$12,RECs!$B115))</f>
        <v>4797304.4002270084</v>
      </c>
      <c r="M115" s="297">
        <f>M31*IFERROR(INDEX('General Inputs'!$F$10:$AQ$12,MATCH(RECs!$B115,'General Inputs'!$B$10:$B$12,0),MATCH(RECs!$D115,'General Inputs'!$F$9:$AQ$9,0)),SUMIFS('General Inputs'!$E$10:$E$12,'General Inputs'!$B$10:$B$12,RECs!$B115))</f>
        <v>273335.59367738012</v>
      </c>
      <c r="N115" s="36">
        <v>0</v>
      </c>
      <c r="O115" s="36">
        <v>0</v>
      </c>
      <c r="P115" s="36">
        <v>0</v>
      </c>
      <c r="Q115" s="36">
        <v>0</v>
      </c>
      <c r="R115" s="36">
        <v>0</v>
      </c>
      <c r="S115" s="297">
        <f>S31*IFERROR(INDEX('General Inputs'!$F$10:$AQ$12,MATCH(RECs!$B115,'General Inputs'!$B$10:$B$12,0),MATCH(RECs!$D115,'General Inputs'!$F$9:$AQ$9,0)),SUMIFS('General Inputs'!$E$10:$E$12,'General Inputs'!$B$10:$B$12,RECs!$B115))</f>
        <v>123213.03509575174</v>
      </c>
      <c r="T115" s="113">
        <f>T31*SUMIFS('General Inputs'!$D$46:$D$48,'General Inputs'!$B$46:$B$48,RECs!$B115)</f>
        <v>269304.5796</v>
      </c>
      <c r="U115" s="85">
        <f>_xlfn.IFNA(SUMIFS(INDEX('ABP RECs'!$I$6:$AR$358,,MATCH(RECs!$D115,'ABP RECs'!$I$5:$AR$5)),'ABP RECs'!$E$6:$E$358,RECs!U$7,'ABP RECs'!$F$6:$F$358,RECs!$C115),0)</f>
        <v>1808501.1378239426</v>
      </c>
      <c r="V115" s="85">
        <f>_xlfn.IFNA(SUMIFS(INDEX('ABP RECs'!$I$6:$AR$358,,MATCH(RECs!$D115,'ABP RECs'!$I$5:$AR$5)),'ABP RECs'!$E$6:$E$358,RECs!V$7,'ABP RECs'!$F$6:$F$358,RECs!$C115),0)</f>
        <v>2071941.8290382479</v>
      </c>
      <c r="W115" s="85">
        <f>_xlfn.IFNA(SUMIFS(INDEX('ABP RECs'!$I$6:$AR$358,,MATCH(RECs!$D115,'ABP RECs'!$I$5:$AR$5)),'ABP RECs'!$E$6:$E$358,RECs!W$7,'ABP RECs'!$F$6:$F$358,RECs!$C115),0)</f>
        <v>5341870.1339942673</v>
      </c>
      <c r="X115" s="85">
        <f>_xlfn.IFNA(SUMIFS(INDEX('ABP RECs'!$I$6:$AR$358,,MATCH(RECs!$D115,'ABP RECs'!$I$5:$AR$5)),'ABP RECs'!$E$6:$E$358,RECs!X$7,'ABP RECs'!$F$6:$F$358,RECs!$C115),0)</f>
        <v>938150.01273850852</v>
      </c>
      <c r="Y115" s="85">
        <f>_xlfn.IFNA(SUMIFS(INDEX('ABP RECs'!$I$6:$AR$358,,MATCH(RECs!$D115,'ABP RECs'!$I$5:$AR$5)),'ABP RECs'!$E$6:$E$358,RECs!Y$7,'ABP RECs'!$F$6:$F$358,RECs!$C115),0)</f>
        <v>1583773.324197294</v>
      </c>
      <c r="Z115" s="85">
        <f>_xlfn.IFNA(SUMIFS(INDEX('ABP RECs'!$I$6:$AR$358,,MATCH(RECs!$D115,'ABP RECs'!$I$5:$AR$5)),'ABP RECs'!$E$6:$E$358,RECs!Z$7,'ABP RECs'!$F$6:$F$358,RECs!$C115),0)</f>
        <v>3046563.8957270305</v>
      </c>
      <c r="AA115" s="297">
        <f>AA31*IFERROR(INDEX('General Inputs'!$F$10:$AQ$12,MATCH(RECs!$B115,'General Inputs'!$B$10:$B$12,0),MATCH(RECs!$D115,'General Inputs'!$F$9:$AQ$9,0)),SUMIFS('General Inputs'!$E$10:$E$12,'General Inputs'!$B$10:$B$12,RECs!$B115))</f>
        <v>628970.85949760454</v>
      </c>
      <c r="AB115" s="297">
        <f>AB31*IFERROR(INDEX('General Inputs'!$F$10:$AQ$12,MATCH(RECs!$B115,'General Inputs'!$B$10:$B$12,0),MATCH(RECs!$D115,'General Inputs'!$F$9:$AQ$9,0)),SUMIFS('General Inputs'!$E$10:$E$12,'General Inputs'!$B$10:$B$12,RECs!$B115))</f>
        <v>43295740.443658799</v>
      </c>
      <c r="AC115" s="297">
        <f>AC31*IFERROR(INDEX('General Inputs'!$F$10:$AQ$12,MATCH(RECs!$B115,'General Inputs'!$B$10:$B$12,0),MATCH(RECs!$D115,'General Inputs'!$F$9:$AQ$9,0)),SUMIFS('General Inputs'!$E$10:$E$12,'General Inputs'!$B$10:$B$12,RECs!$B115))</f>
        <v>17798688.705011856</v>
      </c>
      <c r="AD115" s="297">
        <f>AD31*IFERROR(INDEX('General Inputs'!$F$10:$AQ$12,MATCH(RECs!$B115,'General Inputs'!$B$10:$B$12,0),MATCH(RECs!$D115,'General Inputs'!$F$9:$AQ$9,0)),SUMIFS('General Inputs'!$E$10:$E$12,'General Inputs'!$B$10:$B$12,RECs!$B115))</f>
        <v>1292761.8276322554</v>
      </c>
    </row>
    <row r="116" spans="2:30" ht="12">
      <c r="B116" s="19" t="s">
        <v>61</v>
      </c>
      <c r="C116" s="59" t="s">
        <v>327</v>
      </c>
      <c r="D116" s="19" t="s">
        <v>44</v>
      </c>
      <c r="E116" s="85">
        <f>SUMIFS('ABP Under Contract'!$C34:$Z34,'ABP Under Contract'!$C$6:$Z$6,RECs!$B116,'ABP Under Contract'!$C$7:$Z$7,RECs!E$4,'ABP Under Contract'!$C$8:$Z$8,RECs!E$7)</f>
        <v>0</v>
      </c>
      <c r="F116" s="85">
        <f>SUMIFS('ABP Under Contract'!$C34:$Z34,'ABP Under Contract'!$C$6:$Z$6,RECs!$B116,'ABP Under Contract'!$C$7:$Z$7,RECs!F$4,'ABP Under Contract'!$C$8:$Z$8,RECs!F$7)</f>
        <v>0</v>
      </c>
      <c r="G116" s="85">
        <f>SUMIFS('ABP Under Contract'!$C34:$Z34,'ABP Under Contract'!$C$6:$Z$6,RECs!$B116,'ABP Under Contract'!$C$7:$Z$7,RECs!G$4,'ABP Under Contract'!$C$8:$Z$8,RECs!G$7)</f>
        <v>59287</v>
      </c>
      <c r="H116" s="85">
        <f>SUMIFS('ABP Under Contract'!$C34:$Z34,'ABP Under Contract'!$C$6:$Z$6,RECs!$B116,'ABP Under Contract'!$C$7:$Z$7,RECs!H$4,'ABP Under Contract'!$C$8:$Z$8,RECs!H$7)</f>
        <v>0</v>
      </c>
      <c r="I116" s="85">
        <f>SUMIFS('ABP Under Contract'!$C34:$Z34,'ABP Under Contract'!$C$6:$Z$6,RECs!$B116,'ABP Under Contract'!$C$7:$Z$7,RECs!I$4,'ABP Under Contract'!$C$8:$Z$8,RECs!I$7)</f>
        <v>0</v>
      </c>
      <c r="J116" s="85">
        <f>SUMIFS('ABP Under Contract'!$C34:$Z34,'ABP Under Contract'!$C$6:$Z$6,RECs!$B116,'ABP Under Contract'!$C$7:$Z$7,RECs!J$4,'ABP Under Contract'!$C$8:$Z$8,RECs!J$7)</f>
        <v>9928</v>
      </c>
      <c r="K116" s="297">
        <f>K32*IFERROR(INDEX('General Inputs'!$F$10:$AQ$12,MATCH(RECs!$B116,'General Inputs'!$B$10:$B$12,0),MATCH(RECs!$D116,'General Inputs'!$F$9:$AQ$9,0)),SUMIFS('General Inputs'!$E$10:$E$12,'General Inputs'!$B$10:$B$12,RECs!$B116))</f>
        <v>7272992.9502347298</v>
      </c>
      <c r="L116" s="297">
        <f>L32*IFERROR(INDEX('General Inputs'!$F$10:$AQ$12,MATCH(RECs!$B116,'General Inputs'!$B$10:$B$12,0),MATCH(RECs!$D116,'General Inputs'!$F$9:$AQ$9,0)),SUMIFS('General Inputs'!$E$10:$E$12,'General Inputs'!$B$10:$B$12,RECs!$B116))</f>
        <v>4777748.4626463233</v>
      </c>
      <c r="M116" s="297">
        <f>M32*IFERROR(INDEX('General Inputs'!$F$10:$AQ$12,MATCH(RECs!$B116,'General Inputs'!$B$10:$B$12,0),MATCH(RECs!$D116,'General Inputs'!$F$9:$AQ$9,0)),SUMIFS('General Inputs'!$E$10:$E$12,'General Inputs'!$B$10:$B$12,RECs!$B116))</f>
        <v>272221.3567304227</v>
      </c>
      <c r="N116" s="36">
        <v>0</v>
      </c>
      <c r="O116" s="36">
        <v>0</v>
      </c>
      <c r="P116" s="36">
        <v>0</v>
      </c>
      <c r="Q116" s="36">
        <v>0</v>
      </c>
      <c r="R116" s="36">
        <v>0</v>
      </c>
      <c r="S116" s="297">
        <f>S32*IFERROR(INDEX('General Inputs'!$F$10:$AQ$12,MATCH(RECs!$B116,'General Inputs'!$B$10:$B$12,0),MATCH(RECs!$D116,'General Inputs'!$F$9:$AQ$9,0)),SUMIFS('General Inputs'!$E$10:$E$12,'General Inputs'!$B$10:$B$12,RECs!$B116))</f>
        <v>122710.76419058563</v>
      </c>
      <c r="T116" s="113">
        <f>T32*SUMIFS('General Inputs'!$D$46:$D$48,'General Inputs'!$B$46:$B$48,RECs!$B116)</f>
        <v>269304.5796</v>
      </c>
      <c r="U116" s="85">
        <f>_xlfn.IFNA(SUMIFS(INDEX('ABP RECs'!$I$6:$AR$358,,MATCH(RECs!$D116,'ABP RECs'!$I$5:$AR$5)),'ABP RECs'!$E$6:$E$358,RECs!U$7,'ABP RECs'!$F$6:$F$358,RECs!$C116),0)</f>
        <v>1710155.947452025</v>
      </c>
      <c r="V116" s="85">
        <f>_xlfn.IFNA(SUMIFS(INDEX('ABP RECs'!$I$6:$AR$358,,MATCH(RECs!$D116,'ABP RECs'!$I$5:$AR$5)),'ABP RECs'!$E$6:$E$358,RECs!V$7,'ABP RECs'!$F$6:$F$358,RECs!$C116),0)</f>
        <v>1889414.7436825749</v>
      </c>
      <c r="W116" s="85">
        <f>_xlfn.IFNA(SUMIFS(INDEX('ABP RECs'!$I$6:$AR$358,,MATCH(RECs!$D116,'ABP RECs'!$I$5:$AR$5)),'ABP RECs'!$E$6:$E$358,RECs!W$7,'ABP RECs'!$F$6:$F$358,RECs!$C116),0)</f>
        <v>5315160.7833242957</v>
      </c>
      <c r="X116" s="85">
        <f>_xlfn.IFNA(SUMIFS(INDEX('ABP RECs'!$I$6:$AR$358,,MATCH(RECs!$D116,'ABP RECs'!$I$5:$AR$5)),'ABP RECs'!$E$6:$E$358,RECs!X$7,'ABP RECs'!$F$6:$F$358,RECs!$C116),0)</f>
        <v>933459.26267481584</v>
      </c>
      <c r="Y116" s="85">
        <f>_xlfn.IFNA(SUMIFS(INDEX('ABP RECs'!$I$6:$AR$358,,MATCH(RECs!$D116,'ABP RECs'!$I$5:$AR$5)),'ABP RECs'!$E$6:$E$358,RECs!Y$7,'ABP RECs'!$F$6:$F$358,RECs!$C116),0)</f>
        <v>1444251.2948244987</v>
      </c>
      <c r="Z116" s="85">
        <f>_xlfn.IFNA(SUMIFS(INDEX('ABP RECs'!$I$6:$AR$358,,MATCH(RECs!$D116,'ABP RECs'!$I$5:$AR$5)),'ABP RECs'!$E$6:$E$358,RECs!Z$7,'ABP RECs'!$F$6:$F$358,RECs!$C116),0)</f>
        <v>2778177.7757870704</v>
      </c>
      <c r="AA116" s="297">
        <f>AA32*IFERROR(INDEX('General Inputs'!$F$10:$AQ$12,MATCH(RECs!$B116,'General Inputs'!$B$10:$B$12,0),MATCH(RECs!$D116,'General Inputs'!$F$9:$AQ$9,0)),SUMIFS('General Inputs'!$E$10:$E$12,'General Inputs'!$B$10:$B$12,RECs!$B116))</f>
        <v>629554.66903262818</v>
      </c>
      <c r="AB116" s="297">
        <f>AB32*IFERROR(INDEX('General Inputs'!$F$10:$AQ$12,MATCH(RECs!$B116,'General Inputs'!$B$10:$B$12,0),MATCH(RECs!$D116,'General Inputs'!$F$9:$AQ$9,0)),SUMIFS('General Inputs'!$E$10:$E$12,'General Inputs'!$B$10:$B$12,RECs!$B116))</f>
        <v>43335927.466181763</v>
      </c>
      <c r="AC116" s="297">
        <f>AC32*IFERROR(INDEX('General Inputs'!$F$10:$AQ$12,MATCH(RECs!$B116,'General Inputs'!$B$10:$B$12,0),MATCH(RECs!$D116,'General Inputs'!$F$9:$AQ$9,0)),SUMIFS('General Inputs'!$E$10:$E$12,'General Inputs'!$B$10:$B$12,RECs!$B116))</f>
        <v>17726133.366368596</v>
      </c>
      <c r="AD116" s="297">
        <f>AD32*IFERROR(INDEX('General Inputs'!$F$10:$AQ$12,MATCH(RECs!$B116,'General Inputs'!$B$10:$B$12,0),MATCH(RECs!$D116,'General Inputs'!$F$9:$AQ$9,0)),SUMIFS('General Inputs'!$E$10:$E$12,'General Inputs'!$B$10:$B$12,RECs!$B116))</f>
        <v>1287491.9578264805</v>
      </c>
    </row>
    <row r="117" spans="2:30" ht="12">
      <c r="B117" s="19" t="s">
        <v>61</v>
      </c>
      <c r="C117" s="59" t="s">
        <v>327</v>
      </c>
      <c r="D117" s="19" t="s">
        <v>45</v>
      </c>
      <c r="E117" s="85">
        <f>SUMIFS('ABP Under Contract'!$C35:$Z35,'ABP Under Contract'!$C$6:$Z$6,RECs!$B117,'ABP Under Contract'!$C$7:$Z$7,RECs!E$4,'ABP Under Contract'!$C$8:$Z$8,RECs!E$7)</f>
        <v>0</v>
      </c>
      <c r="F117" s="85">
        <f>SUMIFS('ABP Under Contract'!$C35:$Z35,'ABP Under Contract'!$C$6:$Z$6,RECs!$B117,'ABP Under Contract'!$C$7:$Z$7,RECs!F$4,'ABP Under Contract'!$C$8:$Z$8,RECs!F$7)</f>
        <v>0</v>
      </c>
      <c r="G117" s="85">
        <f>SUMIFS('ABP Under Contract'!$C35:$Z35,'ABP Under Contract'!$C$6:$Z$6,RECs!$B117,'ABP Under Contract'!$C$7:$Z$7,RECs!G$4,'ABP Under Contract'!$C$8:$Z$8,RECs!G$7)</f>
        <v>0</v>
      </c>
      <c r="H117" s="85">
        <f>SUMIFS('ABP Under Contract'!$C35:$Z35,'ABP Under Contract'!$C$6:$Z$6,RECs!$B117,'ABP Under Contract'!$C$7:$Z$7,RECs!H$4,'ABP Under Contract'!$C$8:$Z$8,RECs!H$7)</f>
        <v>0</v>
      </c>
      <c r="I117" s="85">
        <f>SUMIFS('ABP Under Contract'!$C35:$Z35,'ABP Under Contract'!$C$6:$Z$6,RECs!$B117,'ABP Under Contract'!$C$7:$Z$7,RECs!I$4,'ABP Under Contract'!$C$8:$Z$8,RECs!I$7)</f>
        <v>0</v>
      </c>
      <c r="J117" s="85">
        <f>SUMIFS('ABP Under Contract'!$C35:$Z35,'ABP Under Contract'!$C$6:$Z$6,RECs!$B117,'ABP Under Contract'!$C$7:$Z$7,RECs!J$4,'ABP Under Contract'!$C$8:$Z$8,RECs!J$7)</f>
        <v>0</v>
      </c>
      <c r="K117" s="297">
        <f>K33*IFERROR(INDEX('General Inputs'!$F$10:$AQ$12,MATCH(RECs!$B117,'General Inputs'!$B$10:$B$12,0),MATCH(RECs!$D117,'General Inputs'!$F$9:$AQ$9,0)),SUMIFS('General Inputs'!$E$10:$E$12,'General Inputs'!$B$10:$B$12,RECs!$B117))</f>
        <v>7276804.3451570207</v>
      </c>
      <c r="L117" s="297">
        <f>L33*IFERROR(INDEX('General Inputs'!$F$10:$AQ$12,MATCH(RECs!$B117,'General Inputs'!$B$10:$B$12,0),MATCH(RECs!$D117,'General Inputs'!$F$9:$AQ$9,0)),SUMIFS('General Inputs'!$E$10:$E$12,'General Inputs'!$B$10:$B$12,RECs!$B117))</f>
        <v>4756350.9693860393</v>
      </c>
      <c r="M117" s="297">
        <f>M33*IFERROR(INDEX('General Inputs'!$F$10:$AQ$12,MATCH(RECs!$B117,'General Inputs'!$B$10:$B$12,0),MATCH(RECs!$D117,'General Inputs'!$F$9:$AQ$9,0)),SUMIFS('General Inputs'!$E$10:$E$12,'General Inputs'!$B$10:$B$12,RECs!$B117))</f>
        <v>271002.19362640311</v>
      </c>
      <c r="N117" s="36">
        <v>0</v>
      </c>
      <c r="O117" s="36">
        <v>0</v>
      </c>
      <c r="P117" s="36">
        <v>0</v>
      </c>
      <c r="Q117" s="36">
        <v>0</v>
      </c>
      <c r="R117" s="36">
        <v>0</v>
      </c>
      <c r="S117" s="297">
        <f>S33*IFERROR(INDEX('General Inputs'!$F$10:$AQ$12,MATCH(RECs!$B117,'General Inputs'!$B$10:$B$12,0),MATCH(RECs!$D117,'General Inputs'!$F$9:$AQ$9,0)),SUMIFS('General Inputs'!$E$10:$E$12,'General Inputs'!$B$10:$B$12,RECs!$B117))</f>
        <v>122161.19512677644</v>
      </c>
      <c r="T117" s="113">
        <f>T33*SUMIFS('General Inputs'!$D$46:$D$48,'General Inputs'!$B$46:$B$48,RECs!$B117)</f>
        <v>269304.5796</v>
      </c>
      <c r="U117" s="85">
        <f>_xlfn.IFNA(SUMIFS(INDEX('ABP RECs'!$I$6:$AR$358,,MATCH(RECs!$D117,'ABP RECs'!$I$5:$AR$5)),'ABP RECs'!$E$6:$E$358,RECs!U$7,'ABP RECs'!$F$6:$F$358,RECs!$C117),0)</f>
        <v>1545772.2234826798</v>
      </c>
      <c r="V117" s="85">
        <f>_xlfn.IFNA(SUMIFS(INDEX('ABP RECs'!$I$6:$AR$358,,MATCH(RECs!$D117,'ABP RECs'!$I$5:$AR$5)),'ABP RECs'!$E$6:$E$358,RECs!V$7,'ABP RECs'!$F$6:$F$358,RECs!$C117),0)</f>
        <v>1707800.2937536801</v>
      </c>
      <c r="W117" s="85">
        <f>_xlfn.IFNA(SUMIFS(INDEX('ABP RECs'!$I$6:$AR$358,,MATCH(RECs!$D117,'ABP RECs'!$I$5:$AR$5)),'ABP RECs'!$E$6:$E$358,RECs!W$7,'ABP RECs'!$F$6:$F$358,RECs!$C117),0)</f>
        <v>4818064.5663278028</v>
      </c>
      <c r="X117" s="85">
        <f>_xlfn.IFNA(SUMIFS(INDEX('ABP RECs'!$I$6:$AR$358,,MATCH(RECs!$D117,'ABP RECs'!$I$5:$AR$5)),'ABP RECs'!$E$6:$E$358,RECs!X$7,'ABP RECs'!$F$6:$F$358,RECs!$C117),0)</f>
        <v>753030.7474013794</v>
      </c>
      <c r="Y117" s="85">
        <f>_xlfn.IFNA(SUMIFS(INDEX('ABP RECs'!$I$6:$AR$358,,MATCH(RECs!$D117,'ABP RECs'!$I$5:$AR$5)),'ABP RECs'!$E$6:$E$358,RECs!Y$7,'ABP RECs'!$F$6:$F$358,RECs!$C117),0)</f>
        <v>1305426.8755985675</v>
      </c>
      <c r="Z117" s="85">
        <f>_xlfn.IFNA(SUMIFS(INDEX('ABP RECs'!$I$6:$AR$358,,MATCH(RECs!$D117,'ABP RECs'!$I$5:$AR$5)),'ABP RECs'!$E$6:$E$358,RECs!Z$7,'ABP RECs'!$F$6:$F$358,RECs!$C117),0)</f>
        <v>2511133.5864468091</v>
      </c>
      <c r="AA117" s="297">
        <f>AA33*IFERROR(INDEX('General Inputs'!$F$10:$AQ$12,MATCH(RECs!$B117,'General Inputs'!$B$10:$B$12,0),MATCH(RECs!$D117,'General Inputs'!$F$9:$AQ$9,0)),SUMIFS('General Inputs'!$E$10:$E$12,'General Inputs'!$B$10:$B$12,RECs!$B117))</f>
        <v>629884.58568252379</v>
      </c>
      <c r="AB117" s="297">
        <f>AB33*IFERROR(INDEX('General Inputs'!$F$10:$AQ$12,MATCH(RECs!$B117,'General Inputs'!$B$10:$B$12,0),MATCH(RECs!$D117,'General Inputs'!$F$9:$AQ$9,0)),SUMIFS('General Inputs'!$E$10:$E$12,'General Inputs'!$B$10:$B$12,RECs!$B117))</f>
        <v>43358637.557478093</v>
      </c>
      <c r="AC117" s="297">
        <f>AC33*IFERROR(INDEX('General Inputs'!$F$10:$AQ$12,MATCH(RECs!$B117,'General Inputs'!$B$10:$B$12,0),MATCH(RECs!$D117,'General Inputs'!$F$9:$AQ$9,0)),SUMIFS('General Inputs'!$E$10:$E$12,'General Inputs'!$B$10:$B$12,RECs!$B117))</f>
        <v>17646745.591519587</v>
      </c>
      <c r="AD117" s="297">
        <f>AD33*IFERROR(INDEX('General Inputs'!$F$10:$AQ$12,MATCH(RECs!$B117,'General Inputs'!$B$10:$B$12,0),MATCH(RECs!$D117,'General Inputs'!$F$9:$AQ$9,0)),SUMIFS('General Inputs'!$E$10:$E$12,'General Inputs'!$B$10:$B$12,RECs!$B117))</f>
        <v>1281725.8316468273</v>
      </c>
    </row>
    <row r="118" spans="2:30" ht="12">
      <c r="B118" s="19" t="s">
        <v>61</v>
      </c>
      <c r="C118" s="59" t="s">
        <v>327</v>
      </c>
      <c r="D118" s="19" t="s">
        <v>46</v>
      </c>
      <c r="E118" s="85">
        <f>SUMIFS('ABP Under Contract'!$C36:$Z36,'ABP Under Contract'!$C$6:$Z$6,RECs!$B118,'ABP Under Contract'!$C$7:$Z$7,RECs!E$4,'ABP Under Contract'!$C$8:$Z$8,RECs!E$7)</f>
        <v>0</v>
      </c>
      <c r="F118" s="85">
        <f>SUMIFS('ABP Under Contract'!$C36:$Z36,'ABP Under Contract'!$C$6:$Z$6,RECs!$B118,'ABP Under Contract'!$C$7:$Z$7,RECs!F$4,'ABP Under Contract'!$C$8:$Z$8,RECs!F$7)</f>
        <v>0</v>
      </c>
      <c r="G118" s="85">
        <f>SUMIFS('ABP Under Contract'!$C36:$Z36,'ABP Under Contract'!$C$6:$Z$6,RECs!$B118,'ABP Under Contract'!$C$7:$Z$7,RECs!G$4,'ABP Under Contract'!$C$8:$Z$8,RECs!G$7)</f>
        <v>0</v>
      </c>
      <c r="H118" s="85">
        <f>SUMIFS('ABP Under Contract'!$C36:$Z36,'ABP Under Contract'!$C$6:$Z$6,RECs!$B118,'ABP Under Contract'!$C$7:$Z$7,RECs!H$4,'ABP Under Contract'!$C$8:$Z$8,RECs!H$7)</f>
        <v>0</v>
      </c>
      <c r="I118" s="85">
        <f>SUMIFS('ABP Under Contract'!$C36:$Z36,'ABP Under Contract'!$C$6:$Z$6,RECs!$B118,'ABP Under Contract'!$C$7:$Z$7,RECs!I$4,'ABP Under Contract'!$C$8:$Z$8,RECs!I$7)</f>
        <v>0</v>
      </c>
      <c r="J118" s="85">
        <f>SUMIFS('ABP Under Contract'!$C36:$Z36,'ABP Under Contract'!$C$6:$Z$6,RECs!$B118,'ABP Under Contract'!$C$7:$Z$7,RECs!J$4,'ABP Under Contract'!$C$8:$Z$8,RECs!J$7)</f>
        <v>0</v>
      </c>
      <c r="K118" s="297">
        <f>K34*IFERROR(INDEX('General Inputs'!$F$10:$AQ$12,MATCH(RECs!$B118,'General Inputs'!$B$10:$B$12,0),MATCH(RECs!$D118,'General Inputs'!$F$9:$AQ$9,0)),SUMIFS('General Inputs'!$E$10:$E$12,'General Inputs'!$B$10:$B$12,RECs!$B118))</f>
        <v>7276920.2514750576</v>
      </c>
      <c r="L118" s="297">
        <f>L34*IFERROR(INDEX('General Inputs'!$F$10:$AQ$12,MATCH(RECs!$B118,'General Inputs'!$B$10:$B$12,0),MATCH(RECs!$D118,'General Inputs'!$F$9:$AQ$9,0)),SUMIFS('General Inputs'!$E$10:$E$12,'General Inputs'!$B$10:$B$12,RECs!$B118))</f>
        <v>4732644.5957980361</v>
      </c>
      <c r="M118" s="297">
        <f>M34*IFERROR(INDEX('General Inputs'!$F$10:$AQ$12,MATCH(RECs!$B118,'General Inputs'!$B$10:$B$12,0),MATCH(RECs!$D118,'General Inputs'!$F$9:$AQ$9,0)),SUMIFS('General Inputs'!$E$10:$E$12,'General Inputs'!$B$10:$B$12,RECs!$B118))</f>
        <v>269651.47764967504</v>
      </c>
      <c r="N118" s="36">
        <v>0</v>
      </c>
      <c r="O118" s="36">
        <v>0</v>
      </c>
      <c r="P118" s="36">
        <v>0</v>
      </c>
      <c r="Q118" s="36">
        <v>0</v>
      </c>
      <c r="R118" s="36">
        <v>0</v>
      </c>
      <c r="S118" s="297">
        <f>S34*IFERROR(INDEX('General Inputs'!$F$10:$AQ$12,MATCH(RECs!$B118,'General Inputs'!$B$10:$B$12,0),MATCH(RECs!$D118,'General Inputs'!$F$9:$AQ$9,0)),SUMIFS('General Inputs'!$E$10:$E$12,'General Inputs'!$B$10:$B$12,RECs!$B118))</f>
        <v>0</v>
      </c>
      <c r="T118" s="113">
        <f>T34*SUMIFS('General Inputs'!$D$46:$D$48,'General Inputs'!$B$46:$B$48,RECs!$B118)</f>
        <v>0</v>
      </c>
      <c r="U118" s="85">
        <f>_xlfn.IFNA(SUMIFS(INDEX('ABP RECs'!$I$6:$AR$358,,MATCH(RECs!$D118,'ABP RECs'!$I$5:$AR$5)),'ABP RECs'!$E$6:$E$358,RECs!U$7,'ABP RECs'!$F$6:$F$358,RECs!$C118),0)</f>
        <v>1413377.0069795984</v>
      </c>
      <c r="V118" s="85">
        <f>_xlfn.IFNA(SUMIFS(INDEX('ABP RECs'!$I$6:$AR$358,,MATCH(RECs!$D118,'ABP RECs'!$I$5:$AR$5)),'ABP RECs'!$E$6:$E$358,RECs!V$7,'ABP RECs'!$F$6:$F$358,RECs!$C118),0)</f>
        <v>1561527.3913165261</v>
      </c>
      <c r="W118" s="85">
        <f>_xlfn.IFNA(SUMIFS(INDEX('ABP RECs'!$I$6:$AR$358,,MATCH(RECs!$D118,'ABP RECs'!$I$5:$AR$5)),'ABP RECs'!$E$6:$E$358,RECs!W$7,'ABP RECs'!$F$6:$F$358,RECs!$C118),0)</f>
        <v>4457277.7404941088</v>
      </c>
      <c r="X118" s="85">
        <f>_xlfn.IFNA(SUMIFS(INDEX('ABP RECs'!$I$6:$AR$358,,MATCH(RECs!$D118,'ABP RECs'!$I$5:$AR$5)),'ABP RECs'!$E$6:$E$358,RECs!X$7,'ABP RECs'!$F$6:$F$358,RECs!$C118),0)</f>
        <v>698529.14110387885</v>
      </c>
      <c r="Y118" s="85">
        <f>_xlfn.IFNA(SUMIFS(INDEX('ABP RECs'!$I$6:$AR$358,,MATCH(RECs!$D118,'ABP RECs'!$I$5:$AR$5)),'ABP RECs'!$E$6:$E$358,RECs!Y$7,'ABP RECs'!$F$6:$F$358,RECs!$C118),0)</f>
        <v>1193617.2110191276</v>
      </c>
      <c r="Z118" s="85">
        <f>_xlfn.IFNA(SUMIFS(INDEX('ABP RECs'!$I$6:$AR$358,,MATCH(RECs!$D118,'ABP RECs'!$I$5:$AR$5)),'ABP RECs'!$E$6:$E$358,RECs!Z$7,'ABP RECs'!$F$6:$F$358,RECs!$C118),0)</f>
        <v>2296055.2781455149</v>
      </c>
      <c r="AA118" s="297">
        <f>AA34*IFERROR(INDEX('General Inputs'!$F$10:$AQ$12,MATCH(RECs!$B118,'General Inputs'!$B$10:$B$12,0),MATCH(RECs!$D118,'General Inputs'!$F$9:$AQ$9,0)),SUMIFS('General Inputs'!$E$10:$E$12,'General Inputs'!$B$10:$B$12,RECs!$B118))</f>
        <v>0</v>
      </c>
      <c r="AB118" s="297">
        <f>AB34*IFERROR(INDEX('General Inputs'!$F$10:$AQ$12,MATCH(RECs!$B118,'General Inputs'!$B$10:$B$12,0),MATCH(RECs!$D118,'General Inputs'!$F$9:$AQ$9,0)),SUMIFS('General Inputs'!$E$10:$E$12,'General Inputs'!$B$10:$B$12,RECs!$B118))</f>
        <v>43359328.182070427</v>
      </c>
      <c r="AC118" s="297">
        <f>AC34*IFERROR(INDEX('General Inputs'!$F$10:$AQ$12,MATCH(RECs!$B118,'General Inputs'!$B$10:$B$12,0),MATCH(RECs!$D118,'General Inputs'!$F$9:$AQ$9,0)),SUMIFS('General Inputs'!$E$10:$E$12,'General Inputs'!$B$10:$B$12,RECs!$B118))</f>
        <v>17558791.538865019</v>
      </c>
      <c r="AD118" s="297">
        <f>AD34*IFERROR(INDEX('General Inputs'!$F$10:$AQ$12,MATCH(RECs!$B118,'General Inputs'!$B$10:$B$12,0),MATCH(RECs!$D118,'General Inputs'!$F$9:$AQ$9,0)),SUMIFS('General Inputs'!$E$10:$E$12,'General Inputs'!$B$10:$B$12,RECs!$B118))</f>
        <v>1275337.5159825743</v>
      </c>
    </row>
    <row r="119" spans="2:30" ht="12" hidden="1" outlineLevel="1">
      <c r="B119" s="19" t="s">
        <v>61</v>
      </c>
      <c r="C119" s="59" t="s">
        <v>327</v>
      </c>
      <c r="D119" s="19" t="s">
        <v>47</v>
      </c>
      <c r="E119" s="85">
        <f>SUMIFS('ABP Under Contract'!$C37:$Z37,'ABP Under Contract'!$C$6:$Z$6,RECs!$B119,'ABP Under Contract'!$C$7:$Z$7,RECs!E$4,'ABP Under Contract'!$C$8:$Z$8,RECs!E$7)</f>
        <v>0</v>
      </c>
      <c r="F119" s="85">
        <f>SUMIFS('ABP Under Contract'!$C37:$Z37,'ABP Under Contract'!$C$6:$Z$6,RECs!$B119,'ABP Under Contract'!$C$7:$Z$7,RECs!F$4,'ABP Under Contract'!$C$8:$Z$8,RECs!F$7)</f>
        <v>0</v>
      </c>
      <c r="G119" s="85">
        <f>SUMIFS('ABP Under Contract'!$C37:$Z37,'ABP Under Contract'!$C$6:$Z$6,RECs!$B119,'ABP Under Contract'!$C$7:$Z$7,RECs!G$4,'ABP Under Contract'!$C$8:$Z$8,RECs!G$7)</f>
        <v>0</v>
      </c>
      <c r="H119" s="85">
        <f>SUMIFS('ABP Under Contract'!$C37:$Z37,'ABP Under Contract'!$C$6:$Z$6,RECs!$B119,'ABP Under Contract'!$C$7:$Z$7,RECs!H$4,'ABP Under Contract'!$C$8:$Z$8,RECs!H$7)</f>
        <v>0</v>
      </c>
      <c r="I119" s="85">
        <f>SUMIFS('ABP Under Contract'!$C37:$Z37,'ABP Under Contract'!$C$6:$Z$6,RECs!$B119,'ABP Under Contract'!$C$7:$Z$7,RECs!I$4,'ABP Under Contract'!$C$8:$Z$8,RECs!I$7)</f>
        <v>0</v>
      </c>
      <c r="J119" s="85">
        <f>SUMIFS('ABP Under Contract'!$C37:$Z37,'ABP Under Contract'!$C$6:$Z$6,RECs!$B119,'ABP Under Contract'!$C$7:$Z$7,RECs!J$4,'ABP Under Contract'!$C$8:$Z$8,RECs!J$7)</f>
        <v>0</v>
      </c>
      <c r="K119" s="297">
        <f>K35*IFERROR(INDEX('General Inputs'!$F$10:$AQ$12,MATCH(RECs!$B119,'General Inputs'!$B$10:$B$12,0),MATCH(RECs!$D119,'General Inputs'!$F$9:$AQ$9,0)),SUMIFS('General Inputs'!$E$10:$E$12,'General Inputs'!$B$10:$B$12,RECs!$B119))</f>
        <v>7276920.2514750576</v>
      </c>
      <c r="L119" s="297">
        <f>L35*IFERROR(INDEX('General Inputs'!$F$10:$AQ$12,MATCH(RECs!$B119,'General Inputs'!$B$10:$B$12,0),MATCH(RECs!$D119,'General Inputs'!$F$9:$AQ$9,0)),SUMIFS('General Inputs'!$E$10:$E$12,'General Inputs'!$B$10:$B$12,RECs!$B119))</f>
        <v>4708981.3728190465</v>
      </c>
      <c r="M119" s="297">
        <f>M35*IFERROR(INDEX('General Inputs'!$F$10:$AQ$12,MATCH(RECs!$B119,'General Inputs'!$B$10:$B$12,0),MATCH(RECs!$D119,'General Inputs'!$F$9:$AQ$9,0)),SUMIFS('General Inputs'!$E$10:$E$12,'General Inputs'!$B$10:$B$12,RECs!$B119))</f>
        <v>268303.2202614267</v>
      </c>
      <c r="N119" s="36">
        <v>0</v>
      </c>
      <c r="O119" s="36">
        <v>0</v>
      </c>
      <c r="P119" s="36">
        <v>0</v>
      </c>
      <c r="Q119" s="36">
        <v>0</v>
      </c>
      <c r="R119" s="36">
        <v>0</v>
      </c>
      <c r="S119" s="297">
        <f>S35*IFERROR(INDEX('General Inputs'!$F$10:$AQ$12,MATCH(RECs!$B119,'General Inputs'!$B$10:$B$12,0),MATCH(RECs!$D119,'General Inputs'!$F$9:$AQ$9,0)),SUMIFS('General Inputs'!$E$10:$E$12,'General Inputs'!$B$10:$B$12,RECs!$B119))</f>
        <v>0</v>
      </c>
      <c r="T119" s="113">
        <f>T35*SUMIFS('General Inputs'!$D$46:$D$48,'General Inputs'!$B$46:$B$48,RECs!$B119)</f>
        <v>0</v>
      </c>
      <c r="U119" s="85">
        <f>_xlfn.IFNA(SUMIFS(INDEX('ABP RECs'!$I$6:$AR$358,,MATCH(RECs!$D119,'ABP RECs'!$I$5:$AR$5)),'ABP RECs'!$E$6:$E$358,RECs!U$7,'ABP RECs'!$F$6:$F$358,RECs!$C119),0)</f>
        <v>1281643.7665590325</v>
      </c>
      <c r="V119" s="85">
        <f>_xlfn.IFNA(SUMIFS(INDEX('ABP RECs'!$I$6:$AR$358,,MATCH(RECs!$D119,'ABP RECs'!$I$5:$AR$5)),'ABP RECs'!$E$6:$E$358,RECs!V$7,'ABP RECs'!$F$6:$F$358,RECs!$C119),0)</f>
        <v>1415985.8533915579</v>
      </c>
      <c r="W119" s="85">
        <f>_xlfn.IFNA(SUMIFS(INDEX('ABP RECs'!$I$6:$AR$358,,MATCH(RECs!$D119,'ABP RECs'!$I$5:$AR$5)),'ABP RECs'!$E$6:$E$358,RECs!W$7,'ABP RECs'!$F$6:$F$358,RECs!$C119),0)</f>
        <v>4175994.0417900574</v>
      </c>
      <c r="X119" s="85">
        <f>_xlfn.IFNA(SUMIFS(INDEX('ABP RECs'!$I$6:$AR$358,,MATCH(RECs!$D119,'ABP RECs'!$I$5:$AR$5)),'ABP RECs'!$E$6:$E$358,RECs!X$7,'ABP RECs'!$F$6:$F$358,RECs!$C119),0)</f>
        <v>654447.33334996435</v>
      </c>
      <c r="Y119" s="85">
        <f>_xlfn.IFNA(SUMIFS(INDEX('ABP RECs'!$I$6:$AR$358,,MATCH(RECs!$D119,'ABP RECs'!$I$5:$AR$5)),'ABP RECs'!$E$6:$E$358,RECs!Y$7,'ABP RECs'!$F$6:$F$358,RECs!$C119),0)</f>
        <v>1082366.5947625849</v>
      </c>
      <c r="Z119" s="85">
        <f>_xlfn.IFNA(SUMIFS(INDEX('ABP RECs'!$I$6:$AR$358,,MATCH(RECs!$D119,'ABP RECs'!$I$5:$AR$5)),'ABP RECs'!$E$6:$E$358,RECs!Z$7,'ABP RECs'!$F$6:$F$358,RECs!$C119),0)</f>
        <v>2082052.3613857275</v>
      </c>
      <c r="AA119" s="297">
        <f>AA35*IFERROR(INDEX('General Inputs'!$F$10:$AQ$12,MATCH(RECs!$B119,'General Inputs'!$B$10:$B$12,0),MATCH(RECs!$D119,'General Inputs'!$F$9:$AQ$9,0)),SUMIFS('General Inputs'!$E$10:$E$12,'General Inputs'!$B$10:$B$12,RECs!$B119))</f>
        <v>0</v>
      </c>
      <c r="AB119" s="297">
        <f>AB35*IFERROR(INDEX('General Inputs'!$F$10:$AQ$12,MATCH(RECs!$B119,'General Inputs'!$B$10:$B$12,0),MATCH(RECs!$D119,'General Inputs'!$F$9:$AQ$9,0)),SUMIFS('General Inputs'!$E$10:$E$12,'General Inputs'!$B$10:$B$12,RECs!$B119))</f>
        <v>43359328.182070427</v>
      </c>
      <c r="AC119" s="297">
        <f>AC35*IFERROR(INDEX('General Inputs'!$F$10:$AQ$12,MATCH(RECs!$B119,'General Inputs'!$B$10:$B$12,0),MATCH(RECs!$D119,'General Inputs'!$F$9:$AQ$9,0)),SUMIFS('General Inputs'!$E$10:$E$12,'General Inputs'!$B$10:$B$12,RECs!$B119))</f>
        <v>17470997.581170689</v>
      </c>
      <c r="AD119" s="297">
        <f>AD35*IFERROR(INDEX('General Inputs'!$F$10:$AQ$12,MATCH(RECs!$B119,'General Inputs'!$B$10:$B$12,0),MATCH(RECs!$D119,'General Inputs'!$F$9:$AQ$9,0)),SUMIFS('General Inputs'!$E$10:$E$12,'General Inputs'!$B$10:$B$12,RECs!$B119))</f>
        <v>1268960.8284026615</v>
      </c>
    </row>
    <row r="120" spans="2:30" ht="12" hidden="1" outlineLevel="1">
      <c r="B120" s="19" t="s">
        <v>61</v>
      </c>
      <c r="C120" s="59" t="s">
        <v>327</v>
      </c>
      <c r="D120" s="19" t="s">
        <v>48</v>
      </c>
      <c r="E120" s="85">
        <f>SUMIFS('ABP Under Contract'!$C38:$Z38,'ABP Under Contract'!$C$6:$Z$6,RECs!$B120,'ABP Under Contract'!$C$7:$Z$7,RECs!E$4,'ABP Under Contract'!$C$8:$Z$8,RECs!E$7)</f>
        <v>0</v>
      </c>
      <c r="F120" s="85">
        <f>SUMIFS('ABP Under Contract'!$C38:$Z38,'ABP Under Contract'!$C$6:$Z$6,RECs!$B120,'ABP Under Contract'!$C$7:$Z$7,RECs!F$4,'ABP Under Contract'!$C$8:$Z$8,RECs!F$7)</f>
        <v>0</v>
      </c>
      <c r="G120" s="85">
        <f>SUMIFS('ABP Under Contract'!$C38:$Z38,'ABP Under Contract'!$C$6:$Z$6,RECs!$B120,'ABP Under Contract'!$C$7:$Z$7,RECs!G$4,'ABP Under Contract'!$C$8:$Z$8,RECs!G$7)</f>
        <v>0</v>
      </c>
      <c r="H120" s="85">
        <f>SUMIFS('ABP Under Contract'!$C38:$Z38,'ABP Under Contract'!$C$6:$Z$6,RECs!$B120,'ABP Under Contract'!$C$7:$Z$7,RECs!H$4,'ABP Under Contract'!$C$8:$Z$8,RECs!H$7)</f>
        <v>0</v>
      </c>
      <c r="I120" s="85">
        <f>SUMIFS('ABP Under Contract'!$C38:$Z38,'ABP Under Contract'!$C$6:$Z$6,RECs!$B120,'ABP Under Contract'!$C$7:$Z$7,RECs!I$4,'ABP Under Contract'!$C$8:$Z$8,RECs!I$7)</f>
        <v>0</v>
      </c>
      <c r="J120" s="85">
        <f>SUMIFS('ABP Under Contract'!$C38:$Z38,'ABP Under Contract'!$C$6:$Z$6,RECs!$B120,'ABP Under Contract'!$C$7:$Z$7,RECs!J$4,'ABP Under Contract'!$C$8:$Z$8,RECs!J$7)</f>
        <v>0</v>
      </c>
      <c r="K120" s="297">
        <f>K36*IFERROR(INDEX('General Inputs'!$F$10:$AQ$12,MATCH(RECs!$B120,'General Inputs'!$B$10:$B$12,0),MATCH(RECs!$D120,'General Inputs'!$F$9:$AQ$9,0)),SUMIFS('General Inputs'!$E$10:$E$12,'General Inputs'!$B$10:$B$12,RECs!$B120))</f>
        <v>7276920.2514750576</v>
      </c>
      <c r="L120" s="297">
        <f>L36*IFERROR(INDEX('General Inputs'!$F$10:$AQ$12,MATCH(RECs!$B120,'General Inputs'!$B$10:$B$12,0),MATCH(RECs!$D120,'General Inputs'!$F$9:$AQ$9,0)),SUMIFS('General Inputs'!$E$10:$E$12,'General Inputs'!$B$10:$B$12,RECs!$B120))</f>
        <v>4685436.465954951</v>
      </c>
      <c r="M120" s="297">
        <f>M36*IFERROR(INDEX('General Inputs'!$F$10:$AQ$12,MATCH(RECs!$B120,'General Inputs'!$B$10:$B$12,0),MATCH(RECs!$D120,'General Inputs'!$F$9:$AQ$9,0)),SUMIFS('General Inputs'!$E$10:$E$12,'General Inputs'!$B$10:$B$12,RECs!$B120))</f>
        <v>266961.70416011958</v>
      </c>
      <c r="N120" s="36">
        <v>0</v>
      </c>
      <c r="O120" s="36">
        <v>0</v>
      </c>
      <c r="P120" s="36">
        <v>0</v>
      </c>
      <c r="Q120" s="36">
        <v>0</v>
      </c>
      <c r="R120" s="36">
        <v>0</v>
      </c>
      <c r="S120" s="297">
        <f>S36*IFERROR(INDEX('General Inputs'!$F$10:$AQ$12,MATCH(RECs!$B120,'General Inputs'!$B$10:$B$12,0),MATCH(RECs!$D120,'General Inputs'!$F$9:$AQ$9,0)),SUMIFS('General Inputs'!$E$10:$E$12,'General Inputs'!$B$10:$B$12,RECs!$B120))</f>
        <v>0</v>
      </c>
      <c r="T120" s="113">
        <f>T36*SUMIFS('General Inputs'!$D$46:$D$48,'General Inputs'!$B$46:$B$48,RECs!$B120)</f>
        <v>0</v>
      </c>
      <c r="U120" s="85">
        <f>_xlfn.IFNA(SUMIFS(INDEX('ABP RECs'!$I$6:$AR$358,,MATCH(RECs!$D120,'ABP RECs'!$I$5:$AR$5)),'ABP RECs'!$E$6:$E$358,RECs!U$7,'ABP RECs'!$F$6:$F$358,RECs!$C120),0)</f>
        <v>1150569.1923405693</v>
      </c>
      <c r="V120" s="85">
        <f>_xlfn.IFNA(SUMIFS(INDEX('ABP RECs'!$I$6:$AR$358,,MATCH(RECs!$D120,'ABP RECs'!$I$5:$AR$5)),'ABP RECs'!$E$6:$E$358,RECs!V$7,'ABP RECs'!$F$6:$F$358,RECs!$C120),0)</f>
        <v>1271172.0231562147</v>
      </c>
      <c r="W120" s="85">
        <f>_xlfn.IFNA(SUMIFS(INDEX('ABP RECs'!$I$6:$AR$358,,MATCH(RECs!$D120,'ABP RECs'!$I$5:$AR$5)),'ABP RECs'!$E$6:$E$358,RECs!W$7,'ABP RECs'!$F$6:$F$358,RECs!$C120),0)</f>
        <v>3896116.7615795266</v>
      </c>
      <c r="X120" s="85">
        <f>_xlfn.IFNA(SUMIFS(INDEX('ABP RECs'!$I$6:$AR$358,,MATCH(RECs!$D120,'ABP RECs'!$I$5:$AR$5)),'ABP RECs'!$E$6:$E$358,RECs!X$7,'ABP RECs'!$F$6:$F$358,RECs!$C120),0)</f>
        <v>610585.93463481963</v>
      </c>
      <c r="Y120" s="85">
        <f>_xlfn.IFNA(SUMIFS(INDEX('ABP RECs'!$I$6:$AR$358,,MATCH(RECs!$D120,'ABP RECs'!$I$5:$AR$5)),'ABP RECs'!$E$6:$E$358,RECs!Y$7,'ABP RECs'!$F$6:$F$358,RECs!$C120),0)</f>
        <v>971672.23158732487</v>
      </c>
      <c r="Z120" s="85">
        <f>_xlfn.IFNA(SUMIFS(INDEX('ABP RECs'!$I$6:$AR$358,,MATCH(RECs!$D120,'ABP RECs'!$I$5:$AR$5)),'ABP RECs'!$E$6:$E$358,RECs!Z$7,'ABP RECs'!$F$6:$F$358,RECs!$C120),0)</f>
        <v>1869119.459209739</v>
      </c>
      <c r="AA120" s="297">
        <f>AA36*IFERROR(INDEX('General Inputs'!$F$10:$AQ$12,MATCH(RECs!$B120,'General Inputs'!$B$10:$B$12,0),MATCH(RECs!$D120,'General Inputs'!$F$9:$AQ$9,0)),SUMIFS('General Inputs'!$E$10:$E$12,'General Inputs'!$B$10:$B$12,RECs!$B120))</f>
        <v>0</v>
      </c>
      <c r="AB120" s="297">
        <f>AB36*IFERROR(INDEX('General Inputs'!$F$10:$AQ$12,MATCH(RECs!$B120,'General Inputs'!$B$10:$B$12,0),MATCH(RECs!$D120,'General Inputs'!$F$9:$AQ$9,0)),SUMIFS('General Inputs'!$E$10:$E$12,'General Inputs'!$B$10:$B$12,RECs!$B120))</f>
        <v>43359328.182070427</v>
      </c>
      <c r="AC120" s="297">
        <f>AC36*IFERROR(INDEX('General Inputs'!$F$10:$AQ$12,MATCH(RECs!$B120,'General Inputs'!$B$10:$B$12,0),MATCH(RECs!$D120,'General Inputs'!$F$9:$AQ$9,0)),SUMIFS('General Inputs'!$E$10:$E$12,'General Inputs'!$B$10:$B$12,RECs!$B120))</f>
        <v>17383642.593264837</v>
      </c>
      <c r="AD120" s="297">
        <f>AD36*IFERROR(INDEX('General Inputs'!$F$10:$AQ$12,MATCH(RECs!$B120,'General Inputs'!$B$10:$B$12,0),MATCH(RECs!$D120,'General Inputs'!$F$9:$AQ$9,0)),SUMIFS('General Inputs'!$E$10:$E$12,'General Inputs'!$B$10:$B$12,RECs!$B120))</f>
        <v>1262616.0242606478</v>
      </c>
    </row>
    <row r="121" spans="2:30" ht="12" hidden="1" outlineLevel="1">
      <c r="B121" s="19" t="s">
        <v>61</v>
      </c>
      <c r="C121" s="59" t="s">
        <v>327</v>
      </c>
      <c r="D121" s="19" t="s">
        <v>49</v>
      </c>
      <c r="E121" s="85">
        <f>SUMIFS('ABP Under Contract'!$C39:$Z39,'ABP Under Contract'!$C$6:$Z$6,RECs!$B121,'ABP Under Contract'!$C$7:$Z$7,RECs!E$4,'ABP Under Contract'!$C$8:$Z$8,RECs!E$7)</f>
        <v>0</v>
      </c>
      <c r="F121" s="85">
        <f>SUMIFS('ABP Under Contract'!$C39:$Z39,'ABP Under Contract'!$C$6:$Z$6,RECs!$B121,'ABP Under Contract'!$C$7:$Z$7,RECs!F$4,'ABP Under Contract'!$C$8:$Z$8,RECs!F$7)</f>
        <v>0</v>
      </c>
      <c r="G121" s="85">
        <f>SUMIFS('ABP Under Contract'!$C39:$Z39,'ABP Under Contract'!$C$6:$Z$6,RECs!$B121,'ABP Under Contract'!$C$7:$Z$7,RECs!G$4,'ABP Under Contract'!$C$8:$Z$8,RECs!G$7)</f>
        <v>0</v>
      </c>
      <c r="H121" s="85">
        <f>SUMIFS('ABP Under Contract'!$C39:$Z39,'ABP Under Contract'!$C$6:$Z$6,RECs!$B121,'ABP Under Contract'!$C$7:$Z$7,RECs!H$4,'ABP Under Contract'!$C$8:$Z$8,RECs!H$7)</f>
        <v>0</v>
      </c>
      <c r="I121" s="85">
        <f>SUMIFS('ABP Under Contract'!$C39:$Z39,'ABP Under Contract'!$C$6:$Z$6,RECs!$B121,'ABP Under Contract'!$C$7:$Z$7,RECs!I$4,'ABP Under Contract'!$C$8:$Z$8,RECs!I$7)</f>
        <v>0</v>
      </c>
      <c r="J121" s="85">
        <f>SUMIFS('ABP Under Contract'!$C39:$Z39,'ABP Under Contract'!$C$6:$Z$6,RECs!$B121,'ABP Under Contract'!$C$7:$Z$7,RECs!J$4,'ABP Under Contract'!$C$8:$Z$8,RECs!J$7)</f>
        <v>0</v>
      </c>
      <c r="K121" s="297">
        <f>K37*IFERROR(INDEX('General Inputs'!$F$10:$AQ$12,MATCH(RECs!$B121,'General Inputs'!$B$10:$B$12,0),MATCH(RECs!$D121,'General Inputs'!$F$9:$AQ$9,0)),SUMIFS('General Inputs'!$E$10:$E$12,'General Inputs'!$B$10:$B$12,RECs!$B121))</f>
        <v>7276920.2514750576</v>
      </c>
      <c r="L121" s="297">
        <f>L37*IFERROR(INDEX('General Inputs'!$F$10:$AQ$12,MATCH(RECs!$B121,'General Inputs'!$B$10:$B$12,0),MATCH(RECs!$D121,'General Inputs'!$F$9:$AQ$9,0)),SUMIFS('General Inputs'!$E$10:$E$12,'General Inputs'!$B$10:$B$12,RECs!$B121))</f>
        <v>4662009.2836251762</v>
      </c>
      <c r="M121" s="297">
        <f>M37*IFERROR(INDEX('General Inputs'!$F$10:$AQ$12,MATCH(RECs!$B121,'General Inputs'!$B$10:$B$12,0),MATCH(RECs!$D121,'General Inputs'!$F$9:$AQ$9,0)),SUMIFS('General Inputs'!$E$10:$E$12,'General Inputs'!$B$10:$B$12,RECs!$B121))</f>
        <v>265626.89563931897</v>
      </c>
      <c r="N121" s="36">
        <v>0</v>
      </c>
      <c r="O121" s="36">
        <v>0</v>
      </c>
      <c r="P121" s="36">
        <v>0</v>
      </c>
      <c r="Q121" s="36">
        <v>0</v>
      </c>
      <c r="R121" s="36">
        <v>0</v>
      </c>
      <c r="S121" s="297">
        <f>S37*IFERROR(INDEX('General Inputs'!$F$10:$AQ$12,MATCH(RECs!$B121,'General Inputs'!$B$10:$B$12,0),MATCH(RECs!$D121,'General Inputs'!$F$9:$AQ$9,0)),SUMIFS('General Inputs'!$E$10:$E$12,'General Inputs'!$B$10:$B$12,RECs!$B121))</f>
        <v>0</v>
      </c>
      <c r="T121" s="113">
        <f>T37*SUMIFS('General Inputs'!$D$46:$D$48,'General Inputs'!$B$46:$B$48,RECs!$B121)</f>
        <v>0</v>
      </c>
      <c r="U121" s="85">
        <f>_xlfn.IFNA(SUMIFS(INDEX('ABP RECs'!$I$6:$AR$358,,MATCH(RECs!$D121,'ABP RECs'!$I$5:$AR$5)),'ABP RECs'!$E$6:$E$358,RECs!U$7,'ABP RECs'!$F$6:$F$358,RECs!$C121),0)</f>
        <v>1020149.9909931986</v>
      </c>
      <c r="V121" s="85">
        <f>_xlfn.IFNA(SUMIFS(INDEX('ABP RECs'!$I$6:$AR$358,,MATCH(RECs!$D121,'ABP RECs'!$I$5:$AR$5)),'ABP RECs'!$E$6:$E$358,RECs!V$7,'ABP RECs'!$F$6:$F$358,RECs!$C121),0)</f>
        <v>1127082.2620720482</v>
      </c>
      <c r="W121" s="85">
        <f>_xlfn.IFNA(SUMIFS(INDEX('ABP RECs'!$I$6:$AR$358,,MATCH(RECs!$D121,'ABP RECs'!$I$5:$AR$5)),'ABP RECs'!$E$6:$E$358,RECs!W$7,'ABP RECs'!$F$6:$F$358,RECs!$C121),0)</f>
        <v>3552889.5402696528</v>
      </c>
      <c r="X121" s="85">
        <f>_xlfn.IFNA(SUMIFS(INDEX('ABP RECs'!$I$6:$AR$358,,MATCH(RECs!$D121,'ABP RECs'!$I$5:$AR$5)),'ABP RECs'!$E$6:$E$358,RECs!X$7,'ABP RECs'!$F$6:$F$358,RECs!$C121),0)</f>
        <v>556796.55240115186</v>
      </c>
      <c r="Y121" s="85">
        <f>_xlfn.IFNA(SUMIFS(INDEX('ABP RECs'!$I$6:$AR$358,,MATCH(RECs!$D121,'ABP RECs'!$I$5:$AR$5)),'ABP RECs'!$E$6:$E$358,RECs!Y$7,'ABP RECs'!$F$6:$F$358,RECs!$C121),0)</f>
        <v>861531.34022794117</v>
      </c>
      <c r="Z121" s="85">
        <f>_xlfn.IFNA(SUMIFS(INDEX('ABP RECs'!$I$6:$AR$358,,MATCH(RECs!$D121,'ABP RECs'!$I$5:$AR$5)),'ABP RECs'!$E$6:$E$358,RECs!Z$7,'ABP RECs'!$F$6:$F$358,RECs!$C121),0)</f>
        <v>1657251.2215446304</v>
      </c>
      <c r="AA121" s="297">
        <f>AA37*IFERROR(INDEX('General Inputs'!$F$10:$AQ$12,MATCH(RECs!$B121,'General Inputs'!$B$10:$B$12,0),MATCH(RECs!$D121,'General Inputs'!$F$9:$AQ$9,0)),SUMIFS('General Inputs'!$E$10:$E$12,'General Inputs'!$B$10:$B$12,RECs!$B121))</f>
        <v>0</v>
      </c>
      <c r="AB121" s="297">
        <f>AB37*IFERROR(INDEX('General Inputs'!$F$10:$AQ$12,MATCH(RECs!$B121,'General Inputs'!$B$10:$B$12,0),MATCH(RECs!$D121,'General Inputs'!$F$9:$AQ$9,0)),SUMIFS('General Inputs'!$E$10:$E$12,'General Inputs'!$B$10:$B$12,RECs!$B121))</f>
        <v>43359328.182070427</v>
      </c>
      <c r="AC121" s="297">
        <f>AC37*IFERROR(INDEX('General Inputs'!$F$10:$AQ$12,MATCH(RECs!$B121,'General Inputs'!$B$10:$B$12,0),MATCH(RECs!$D121,'General Inputs'!$F$9:$AQ$9,0)),SUMIFS('General Inputs'!$E$10:$E$12,'General Inputs'!$B$10:$B$12,RECs!$B121))</f>
        <v>17296724.38029851</v>
      </c>
      <c r="AD121" s="297">
        <f>AD37*IFERROR(INDEX('General Inputs'!$F$10:$AQ$12,MATCH(RECs!$B121,'General Inputs'!$B$10:$B$12,0),MATCH(RECs!$D121,'General Inputs'!$F$9:$AQ$9,0)),SUMIFS('General Inputs'!$E$10:$E$12,'General Inputs'!$B$10:$B$12,RECs!$B121))</f>
        <v>1256302.9441393446</v>
      </c>
    </row>
    <row r="122" spans="2:30" ht="12" hidden="1" outlineLevel="1">
      <c r="B122" s="19" t="s">
        <v>61</v>
      </c>
      <c r="C122" s="59" t="s">
        <v>327</v>
      </c>
      <c r="D122" s="19" t="s">
        <v>50</v>
      </c>
      <c r="E122" s="85">
        <f>SUMIFS('ABP Under Contract'!$C40:$Z40,'ABP Under Contract'!$C$6:$Z$6,RECs!$B122,'ABP Under Contract'!$C$7:$Z$7,RECs!E$4,'ABP Under Contract'!$C$8:$Z$8,RECs!E$7)</f>
        <v>0</v>
      </c>
      <c r="F122" s="85">
        <f>SUMIFS('ABP Under Contract'!$C40:$Z40,'ABP Under Contract'!$C$6:$Z$6,RECs!$B122,'ABP Under Contract'!$C$7:$Z$7,RECs!F$4,'ABP Under Contract'!$C$8:$Z$8,RECs!F$7)</f>
        <v>0</v>
      </c>
      <c r="G122" s="85">
        <f>SUMIFS('ABP Under Contract'!$C40:$Z40,'ABP Under Contract'!$C$6:$Z$6,RECs!$B122,'ABP Under Contract'!$C$7:$Z$7,RECs!G$4,'ABP Under Contract'!$C$8:$Z$8,RECs!G$7)</f>
        <v>0</v>
      </c>
      <c r="H122" s="85">
        <f>SUMIFS('ABP Under Contract'!$C40:$Z40,'ABP Under Contract'!$C$6:$Z$6,RECs!$B122,'ABP Under Contract'!$C$7:$Z$7,RECs!H$4,'ABP Under Contract'!$C$8:$Z$8,RECs!H$7)</f>
        <v>0</v>
      </c>
      <c r="I122" s="85">
        <f>SUMIFS('ABP Under Contract'!$C40:$Z40,'ABP Under Contract'!$C$6:$Z$6,RECs!$B122,'ABP Under Contract'!$C$7:$Z$7,RECs!I$4,'ABP Under Contract'!$C$8:$Z$8,RECs!I$7)</f>
        <v>0</v>
      </c>
      <c r="J122" s="85">
        <f>SUMIFS('ABP Under Contract'!$C40:$Z40,'ABP Under Contract'!$C$6:$Z$6,RECs!$B122,'ABP Under Contract'!$C$7:$Z$7,RECs!J$4,'ABP Under Contract'!$C$8:$Z$8,RECs!J$7)</f>
        <v>0</v>
      </c>
      <c r="K122" s="297">
        <f>K38*IFERROR(INDEX('General Inputs'!$F$10:$AQ$12,MATCH(RECs!$B122,'General Inputs'!$B$10:$B$12,0),MATCH(RECs!$D122,'General Inputs'!$F$9:$AQ$9,0)),SUMIFS('General Inputs'!$E$10:$E$12,'General Inputs'!$B$10:$B$12,RECs!$B122))</f>
        <v>7276920.2514750576</v>
      </c>
      <c r="L122" s="297">
        <f>L38*IFERROR(INDEX('General Inputs'!$F$10:$AQ$12,MATCH(RECs!$B122,'General Inputs'!$B$10:$B$12,0),MATCH(RECs!$D122,'General Inputs'!$F$9:$AQ$9,0)),SUMIFS('General Inputs'!$E$10:$E$12,'General Inputs'!$B$10:$B$12,RECs!$B122))</f>
        <v>4638699.2372070504</v>
      </c>
      <c r="M122" s="297">
        <f>M38*IFERROR(INDEX('General Inputs'!$F$10:$AQ$12,MATCH(RECs!$B122,'General Inputs'!$B$10:$B$12,0),MATCH(RECs!$D122,'General Inputs'!$F$9:$AQ$9,0)),SUMIFS('General Inputs'!$E$10:$E$12,'General Inputs'!$B$10:$B$12,RECs!$B122))</f>
        <v>264298.76116112235</v>
      </c>
      <c r="N122" s="36">
        <v>0</v>
      </c>
      <c r="O122" s="36">
        <v>0</v>
      </c>
      <c r="P122" s="36">
        <v>0</v>
      </c>
      <c r="Q122" s="36">
        <v>0</v>
      </c>
      <c r="R122" s="36">
        <v>0</v>
      </c>
      <c r="S122" s="297">
        <f>S38*IFERROR(INDEX('General Inputs'!$F$10:$AQ$12,MATCH(RECs!$B122,'General Inputs'!$B$10:$B$12,0),MATCH(RECs!$D122,'General Inputs'!$F$9:$AQ$9,0)),SUMIFS('General Inputs'!$E$10:$E$12,'General Inputs'!$B$10:$B$12,RECs!$B122))</f>
        <v>0</v>
      </c>
      <c r="T122" s="113">
        <f>T38*SUMIFS('General Inputs'!$D$46:$D$48,'General Inputs'!$B$46:$B$48,RECs!$B122)</f>
        <v>0</v>
      </c>
      <c r="U122" s="85">
        <f>_xlfn.IFNA(SUMIFS(INDEX('ABP RECs'!$I$6:$AR$358,,MATCH(RECs!$D122,'ABP RECs'!$I$5:$AR$5)),'ABP RECs'!$E$6:$E$358,RECs!U$7,'ABP RECs'!$F$6:$F$358,RECs!$C122),0)</f>
        <v>890382.88565256458</v>
      </c>
      <c r="V122" s="85">
        <f>_xlfn.IFNA(SUMIFS(INDEX('ABP RECs'!$I$6:$AR$358,,MATCH(RECs!$D122,'ABP RECs'!$I$5:$AR$5)),'ABP RECs'!$E$6:$E$358,RECs!V$7,'ABP RECs'!$F$6:$F$358,RECs!$C122),0)</f>
        <v>983712.94979330245</v>
      </c>
      <c r="W122" s="85">
        <f>_xlfn.IFNA(SUMIFS(INDEX('ABP RECs'!$I$6:$AR$358,,MATCH(RECs!$D122,'ABP RECs'!$I$5:$AR$5)),'ABP RECs'!$E$6:$E$358,RECs!W$7,'ABP RECs'!$F$6:$F$358,RECs!$C122),0)</f>
        <v>3211378.4550663289</v>
      </c>
      <c r="X122" s="85">
        <f>_xlfn.IFNA(SUMIFS(INDEX('ABP RECs'!$I$6:$AR$358,,MATCH(RECs!$D122,'ABP RECs'!$I$5:$AR$5)),'ABP RECs'!$E$6:$E$358,RECs!X$7,'ABP RECs'!$F$6:$F$358,RECs!$C122),0)</f>
        <v>503276.11707865231</v>
      </c>
      <c r="Y122" s="85">
        <f>_xlfn.IFNA(SUMIFS(INDEX('ABP RECs'!$I$6:$AR$358,,MATCH(RECs!$D122,'ABP RECs'!$I$5:$AR$5)),'ABP RECs'!$E$6:$E$358,RECs!Y$7,'ABP RECs'!$F$6:$F$358,RECs!$C122),0)</f>
        <v>751941.15332535445</v>
      </c>
      <c r="Z122" s="85">
        <f>_xlfn.IFNA(SUMIFS(INDEX('ABP RECs'!$I$6:$AR$358,,MATCH(RECs!$D122,'ABP RECs'!$I$5:$AR$5)),'ABP RECs'!$E$6:$E$358,RECs!Z$7,'ABP RECs'!$F$6:$F$358,RECs!$C122),0)</f>
        <v>1446442.3250678473</v>
      </c>
      <c r="AA122" s="297">
        <f>AA38*IFERROR(INDEX('General Inputs'!$F$10:$AQ$12,MATCH(RECs!$B122,'General Inputs'!$B$10:$B$12,0),MATCH(RECs!$D122,'General Inputs'!$F$9:$AQ$9,0)),SUMIFS('General Inputs'!$E$10:$E$12,'General Inputs'!$B$10:$B$12,RECs!$B122))</f>
        <v>0</v>
      </c>
      <c r="AB122" s="297">
        <f>AB38*IFERROR(INDEX('General Inputs'!$F$10:$AQ$12,MATCH(RECs!$B122,'General Inputs'!$B$10:$B$12,0),MATCH(RECs!$D122,'General Inputs'!$F$9:$AQ$9,0)),SUMIFS('General Inputs'!$E$10:$E$12,'General Inputs'!$B$10:$B$12,RECs!$B122))</f>
        <v>43359328.182070427</v>
      </c>
      <c r="AC122" s="297">
        <f>AC38*IFERROR(INDEX('General Inputs'!$F$10:$AQ$12,MATCH(RECs!$B122,'General Inputs'!$B$10:$B$12,0),MATCH(RECs!$D122,'General Inputs'!$F$9:$AQ$9,0)),SUMIFS('General Inputs'!$E$10:$E$12,'General Inputs'!$B$10:$B$12,RECs!$B122))</f>
        <v>17210240.75839702</v>
      </c>
      <c r="AD122" s="297">
        <f>AD38*IFERROR(INDEX('General Inputs'!$F$10:$AQ$12,MATCH(RECs!$B122,'General Inputs'!$B$10:$B$12,0),MATCH(RECs!$D122,'General Inputs'!$F$9:$AQ$9,0)),SUMIFS('General Inputs'!$E$10:$E$12,'General Inputs'!$B$10:$B$12,RECs!$B122))</f>
        <v>1250021.4294186481</v>
      </c>
    </row>
    <row r="123" spans="2:30" ht="12" hidden="1" outlineLevel="1">
      <c r="B123" s="19" t="s">
        <v>61</v>
      </c>
      <c r="C123" s="59" t="s">
        <v>327</v>
      </c>
      <c r="D123" s="19" t="s">
        <v>51</v>
      </c>
      <c r="E123" s="85">
        <f>SUMIFS('ABP Under Contract'!$C41:$Z41,'ABP Under Contract'!$C$6:$Z$6,RECs!$B123,'ABP Under Contract'!$C$7:$Z$7,RECs!E$4,'ABP Under Contract'!$C$8:$Z$8,RECs!E$7)</f>
        <v>0</v>
      </c>
      <c r="F123" s="85">
        <f>SUMIFS('ABP Under Contract'!$C41:$Z41,'ABP Under Contract'!$C$6:$Z$6,RECs!$B123,'ABP Under Contract'!$C$7:$Z$7,RECs!F$4,'ABP Under Contract'!$C$8:$Z$8,RECs!F$7)</f>
        <v>0</v>
      </c>
      <c r="G123" s="85">
        <f>SUMIFS('ABP Under Contract'!$C41:$Z41,'ABP Under Contract'!$C$6:$Z$6,RECs!$B123,'ABP Under Contract'!$C$7:$Z$7,RECs!G$4,'ABP Under Contract'!$C$8:$Z$8,RECs!G$7)</f>
        <v>0</v>
      </c>
      <c r="H123" s="85">
        <f>SUMIFS('ABP Under Contract'!$C41:$Z41,'ABP Under Contract'!$C$6:$Z$6,RECs!$B123,'ABP Under Contract'!$C$7:$Z$7,RECs!H$4,'ABP Under Contract'!$C$8:$Z$8,RECs!H$7)</f>
        <v>0</v>
      </c>
      <c r="I123" s="85">
        <f>SUMIFS('ABP Under Contract'!$C41:$Z41,'ABP Under Contract'!$C$6:$Z$6,RECs!$B123,'ABP Under Contract'!$C$7:$Z$7,RECs!I$4,'ABP Under Contract'!$C$8:$Z$8,RECs!I$7)</f>
        <v>0</v>
      </c>
      <c r="J123" s="85">
        <f>SUMIFS('ABP Under Contract'!$C41:$Z41,'ABP Under Contract'!$C$6:$Z$6,RECs!$B123,'ABP Under Contract'!$C$7:$Z$7,RECs!J$4,'ABP Under Contract'!$C$8:$Z$8,RECs!J$7)</f>
        <v>0</v>
      </c>
      <c r="K123" s="297">
        <f>K39*IFERROR(INDEX('General Inputs'!$F$10:$AQ$12,MATCH(RECs!$B123,'General Inputs'!$B$10:$B$12,0),MATCH(RECs!$D123,'General Inputs'!$F$9:$AQ$9,0)),SUMIFS('General Inputs'!$E$10:$E$12,'General Inputs'!$B$10:$B$12,RECs!$B123))</f>
        <v>7276920.2514750576</v>
      </c>
      <c r="L123" s="297">
        <f>L39*IFERROR(INDEX('General Inputs'!$F$10:$AQ$12,MATCH(RECs!$B123,'General Inputs'!$B$10:$B$12,0),MATCH(RECs!$D123,'General Inputs'!$F$9:$AQ$9,0)),SUMIFS('General Inputs'!$E$10:$E$12,'General Inputs'!$B$10:$B$12,RECs!$B123))</f>
        <v>4615505.7410210148</v>
      </c>
      <c r="M123" s="297">
        <f>M39*IFERROR(INDEX('General Inputs'!$F$10:$AQ$12,MATCH(RECs!$B123,'General Inputs'!$B$10:$B$12,0),MATCH(RECs!$D123,'General Inputs'!$F$9:$AQ$9,0)),SUMIFS('General Inputs'!$E$10:$E$12,'General Inputs'!$B$10:$B$12,RECs!$B123))</f>
        <v>262977.26735531673</v>
      </c>
      <c r="N123" s="36">
        <v>0</v>
      </c>
      <c r="O123" s="36">
        <v>0</v>
      </c>
      <c r="P123" s="36">
        <v>0</v>
      </c>
      <c r="Q123" s="36">
        <v>0</v>
      </c>
      <c r="R123" s="36">
        <v>0</v>
      </c>
      <c r="S123" s="297">
        <f>S39*IFERROR(INDEX('General Inputs'!$F$10:$AQ$12,MATCH(RECs!$B123,'General Inputs'!$B$10:$B$12,0),MATCH(RECs!$D123,'General Inputs'!$F$9:$AQ$9,0)),SUMIFS('General Inputs'!$E$10:$E$12,'General Inputs'!$B$10:$B$12,RECs!$B123))</f>
        <v>0</v>
      </c>
      <c r="T123" s="113">
        <f>T39*SUMIFS('General Inputs'!$D$46:$D$48,'General Inputs'!$B$46:$B$48,RECs!$B123)</f>
        <v>0</v>
      </c>
      <c r="U123" s="85">
        <f>_xlfn.IFNA(SUMIFS(INDEX('ABP RECs'!$I$6:$AR$358,,MATCH(RECs!$D123,'ABP RECs'!$I$5:$AR$5)),'ABP RECs'!$E$6:$E$358,RECs!U$7,'ABP RECs'!$F$6:$F$358,RECs!$C123),0)</f>
        <v>761264.61583863373</v>
      </c>
      <c r="V123" s="85">
        <f>_xlfn.IFNA(SUMIFS(INDEX('ABP RECs'!$I$6:$AR$358,,MATCH(RECs!$D123,'ABP RECs'!$I$5:$AR$5)),'ABP RECs'!$E$6:$E$358,RECs!V$7,'ABP RECs'!$F$6:$F$358,RECs!$C123),0)</f>
        <v>841060.48407595046</v>
      </c>
      <c r="W123" s="85">
        <f>_xlfn.IFNA(SUMIFS(INDEX('ABP RECs'!$I$6:$AR$358,,MATCH(RECs!$D123,'ABP RECs'!$I$5:$AR$5)),'ABP RECs'!$E$6:$E$358,RECs!W$7,'ABP RECs'!$F$6:$F$358,RECs!$C123),0)</f>
        <v>2936324.2527894164</v>
      </c>
      <c r="X123" s="85">
        <f>_xlfn.IFNA(SUMIFS(INDEX('ABP RECs'!$I$6:$AR$358,,MATCH(RECs!$D123,'ABP RECs'!$I$5:$AR$5)),'ABP RECs'!$E$6:$E$358,RECs!X$7,'ABP RECs'!$F$6:$F$358,RECs!$C123),0)</f>
        <v>460170.57444486406</v>
      </c>
      <c r="Y123" s="85">
        <f>_xlfn.IFNA(SUMIFS(INDEX('ABP RECs'!$I$6:$AR$358,,MATCH(RECs!$D123,'ABP RECs'!$I$5:$AR$5)),'ABP RECs'!$E$6:$E$358,RECs!Y$7,'ABP RECs'!$F$6:$F$358,RECs!$C123),0)</f>
        <v>642898.91735728062</v>
      </c>
      <c r="Z123" s="85">
        <f>_xlfn.IFNA(SUMIFS(INDEX('ABP RECs'!$I$6:$AR$358,,MATCH(RECs!$D123,'ABP RECs'!$I$5:$AR$5)),'ABP RECs'!$E$6:$E$358,RECs!Z$7,'ABP RECs'!$F$6:$F$358,RECs!$C123),0)</f>
        <v>1236687.4730734481</v>
      </c>
      <c r="AA123" s="297">
        <f>AA39*IFERROR(INDEX('General Inputs'!$F$10:$AQ$12,MATCH(RECs!$B123,'General Inputs'!$B$10:$B$12,0),MATCH(RECs!$D123,'General Inputs'!$F$9:$AQ$9,0)),SUMIFS('General Inputs'!$E$10:$E$12,'General Inputs'!$B$10:$B$12,RECs!$B123))</f>
        <v>0</v>
      </c>
      <c r="AB123" s="297">
        <f>AB39*IFERROR(INDEX('General Inputs'!$F$10:$AQ$12,MATCH(RECs!$B123,'General Inputs'!$B$10:$B$12,0),MATCH(RECs!$D123,'General Inputs'!$F$9:$AQ$9,0)),SUMIFS('General Inputs'!$E$10:$E$12,'General Inputs'!$B$10:$B$12,RECs!$B123))</f>
        <v>43359328.182070427</v>
      </c>
      <c r="AC123" s="297">
        <f>AC39*IFERROR(INDEX('General Inputs'!$F$10:$AQ$12,MATCH(RECs!$B123,'General Inputs'!$B$10:$B$12,0),MATCH(RECs!$D123,'General Inputs'!$F$9:$AQ$9,0)),SUMIFS('General Inputs'!$E$10:$E$12,'General Inputs'!$B$10:$B$12,RECs!$B123))</f>
        <v>17124189.554605037</v>
      </c>
      <c r="AD123" s="297">
        <f>AD39*IFERROR(INDEX('General Inputs'!$F$10:$AQ$12,MATCH(RECs!$B123,'General Inputs'!$B$10:$B$12,0),MATCH(RECs!$D123,'General Inputs'!$F$9:$AQ$9,0)),SUMIFS('General Inputs'!$E$10:$E$12,'General Inputs'!$B$10:$B$12,RECs!$B123))</f>
        <v>1243771.322271555</v>
      </c>
    </row>
    <row r="124" spans="2:30" ht="12" hidden="1" outlineLevel="1">
      <c r="B124" s="19" t="s">
        <v>61</v>
      </c>
      <c r="C124" s="59" t="s">
        <v>327</v>
      </c>
      <c r="D124" s="19" t="s">
        <v>52</v>
      </c>
      <c r="E124" s="85">
        <f>SUMIFS('ABP Under Contract'!$C42:$Z42,'ABP Under Contract'!$C$6:$Z$6,RECs!$B124,'ABP Under Contract'!$C$7:$Z$7,RECs!E$4,'ABP Under Contract'!$C$8:$Z$8,RECs!E$7)</f>
        <v>0</v>
      </c>
      <c r="F124" s="85">
        <f>SUMIFS('ABP Under Contract'!$C42:$Z42,'ABP Under Contract'!$C$6:$Z$6,RECs!$B124,'ABP Under Contract'!$C$7:$Z$7,RECs!F$4,'ABP Under Contract'!$C$8:$Z$8,RECs!F$7)</f>
        <v>0</v>
      </c>
      <c r="G124" s="85">
        <f>SUMIFS('ABP Under Contract'!$C42:$Z42,'ABP Under Contract'!$C$6:$Z$6,RECs!$B124,'ABP Under Contract'!$C$7:$Z$7,RECs!G$4,'ABP Under Contract'!$C$8:$Z$8,RECs!G$7)</f>
        <v>0</v>
      </c>
      <c r="H124" s="85">
        <f>SUMIFS('ABP Under Contract'!$C42:$Z42,'ABP Under Contract'!$C$6:$Z$6,RECs!$B124,'ABP Under Contract'!$C$7:$Z$7,RECs!H$4,'ABP Under Contract'!$C$8:$Z$8,RECs!H$7)</f>
        <v>0</v>
      </c>
      <c r="I124" s="85">
        <f>SUMIFS('ABP Under Contract'!$C42:$Z42,'ABP Under Contract'!$C$6:$Z$6,RECs!$B124,'ABP Under Contract'!$C$7:$Z$7,RECs!I$4,'ABP Under Contract'!$C$8:$Z$8,RECs!I$7)</f>
        <v>0</v>
      </c>
      <c r="J124" s="85">
        <f>SUMIFS('ABP Under Contract'!$C42:$Z42,'ABP Under Contract'!$C$6:$Z$6,RECs!$B124,'ABP Under Contract'!$C$7:$Z$7,RECs!J$4,'ABP Under Contract'!$C$8:$Z$8,RECs!J$7)</f>
        <v>0</v>
      </c>
      <c r="K124" s="297">
        <f>K40*IFERROR(INDEX('General Inputs'!$F$10:$AQ$12,MATCH(RECs!$B124,'General Inputs'!$B$10:$B$12,0),MATCH(RECs!$D124,'General Inputs'!$F$9:$AQ$9,0)),SUMIFS('General Inputs'!$E$10:$E$12,'General Inputs'!$B$10:$B$12,RECs!$B124))</f>
        <v>7276920.2514750576</v>
      </c>
      <c r="L124" s="297">
        <f>L40*IFERROR(INDEX('General Inputs'!$F$10:$AQ$12,MATCH(RECs!$B124,'General Inputs'!$B$10:$B$12,0),MATCH(RECs!$D124,'General Inputs'!$F$9:$AQ$9,0)),SUMIFS('General Inputs'!$E$10:$E$12,'General Inputs'!$B$10:$B$12,RECs!$B124))</f>
        <v>4592428.2123159096</v>
      </c>
      <c r="M124" s="297">
        <f>M40*IFERROR(INDEX('General Inputs'!$F$10:$AQ$12,MATCH(RECs!$B124,'General Inputs'!$B$10:$B$12,0),MATCH(RECs!$D124,'General Inputs'!$F$9:$AQ$9,0)),SUMIFS('General Inputs'!$E$10:$E$12,'General Inputs'!$B$10:$B$12,RECs!$B124))</f>
        <v>261662.38101854015</v>
      </c>
      <c r="N124" s="36">
        <v>0</v>
      </c>
      <c r="O124" s="36">
        <v>0</v>
      </c>
      <c r="P124" s="36">
        <v>0</v>
      </c>
      <c r="Q124" s="36">
        <v>0</v>
      </c>
      <c r="R124" s="36">
        <v>0</v>
      </c>
      <c r="S124" s="297">
        <f>S40*IFERROR(INDEX('General Inputs'!$F$10:$AQ$12,MATCH(RECs!$B124,'General Inputs'!$B$10:$B$12,0),MATCH(RECs!$D124,'General Inputs'!$F$9:$AQ$9,0)),SUMIFS('General Inputs'!$E$10:$E$12,'General Inputs'!$B$10:$B$12,RECs!$B124))</f>
        <v>0</v>
      </c>
      <c r="T124" s="113">
        <f>T40*SUMIFS('General Inputs'!$D$46:$D$48,'General Inputs'!$B$46:$B$48,RECs!$B124)</f>
        <v>0</v>
      </c>
      <c r="U124" s="85">
        <f>_xlfn.IFNA(SUMIFS(INDEX('ABP RECs'!$I$6:$AR$358,,MATCH(RECs!$D124,'ABP RECs'!$I$5:$AR$5)),'ABP RECs'!$E$6:$E$358,RECs!U$7,'ABP RECs'!$F$6:$F$358,RECs!$C124),0)</f>
        <v>632791.93737377261</v>
      </c>
      <c r="V124" s="85">
        <f>_xlfn.IFNA(SUMIFS(INDEX('ABP RECs'!$I$6:$AR$358,,MATCH(RECs!$D124,'ABP RECs'!$I$5:$AR$5)),'ABP RECs'!$E$6:$E$358,RECs!V$7,'ABP RECs'!$F$6:$F$358,RECs!$C124),0)</f>
        <v>699121.28068718524</v>
      </c>
      <c r="W124" s="85">
        <f>_xlfn.IFNA(SUMIFS(INDEX('ABP RECs'!$I$6:$AR$358,,MATCH(RECs!$D124,'ABP RECs'!$I$5:$AR$5)),'ABP RECs'!$E$6:$E$358,RECs!W$7,'ABP RECs'!$F$6:$F$358,RECs!$C124),0)</f>
        <v>2662645.3215238885</v>
      </c>
      <c r="X124" s="85">
        <f>_xlfn.IFNA(SUMIFS(INDEX('ABP RECs'!$I$6:$AR$358,,MATCH(RECs!$D124,'ABP RECs'!$I$5:$AR$5)),'ABP RECs'!$E$6:$E$358,RECs!X$7,'ABP RECs'!$F$6:$F$358,RECs!$C124),0)</f>
        <v>417280.55952424475</v>
      </c>
      <c r="Y124" s="85">
        <f>_xlfn.IFNA(SUMIFS(INDEX('ABP RECs'!$I$6:$AR$358,,MATCH(RECs!$D124,'ABP RECs'!$I$5:$AR$5)),'ABP RECs'!$E$6:$E$358,RECs!Y$7,'ABP RECs'!$F$6:$F$358,RECs!$C124),0)</f>
        <v>534401.89256904717</v>
      </c>
      <c r="Z124" s="85">
        <f>_xlfn.IFNA(SUMIFS(INDEX('ABP RECs'!$I$6:$AR$358,,MATCH(RECs!$D124,'ABP RECs'!$I$5:$AR$5)),'ABP RECs'!$E$6:$E$358,RECs!Z$7,'ABP RECs'!$F$6:$F$358,RECs!$C124),0)</f>
        <v>1027981.3953390209</v>
      </c>
      <c r="AA124" s="297">
        <f>AA40*IFERROR(INDEX('General Inputs'!$F$10:$AQ$12,MATCH(RECs!$B124,'General Inputs'!$B$10:$B$12,0),MATCH(RECs!$D124,'General Inputs'!$F$9:$AQ$9,0)),SUMIFS('General Inputs'!$E$10:$E$12,'General Inputs'!$B$10:$B$12,RECs!$B124))</f>
        <v>0</v>
      </c>
      <c r="AB124" s="297">
        <f>AB40*IFERROR(INDEX('General Inputs'!$F$10:$AQ$12,MATCH(RECs!$B124,'General Inputs'!$B$10:$B$12,0),MATCH(RECs!$D124,'General Inputs'!$F$9:$AQ$9,0)),SUMIFS('General Inputs'!$E$10:$E$12,'General Inputs'!$B$10:$B$12,RECs!$B124))</f>
        <v>43359328.182070427</v>
      </c>
      <c r="AC124" s="297">
        <f>AC40*IFERROR(INDEX('General Inputs'!$F$10:$AQ$12,MATCH(RECs!$B124,'General Inputs'!$B$10:$B$12,0),MATCH(RECs!$D124,'General Inputs'!$F$9:$AQ$9,0)),SUMIFS('General Inputs'!$E$10:$E$12,'General Inputs'!$B$10:$B$12,RECs!$B124))</f>
        <v>17038568.606832009</v>
      </c>
      <c r="AD124" s="297">
        <f>AD40*IFERROR(INDEX('General Inputs'!$F$10:$AQ$12,MATCH(RECs!$B124,'General Inputs'!$B$10:$B$12,0),MATCH(RECs!$D124,'General Inputs'!$F$9:$AQ$9,0)),SUMIFS('General Inputs'!$E$10:$E$12,'General Inputs'!$B$10:$B$12,RECs!$B124))</f>
        <v>1237552.465660197</v>
      </c>
    </row>
    <row r="125" spans="2:30" ht="12" hidden="1" outlineLevel="1">
      <c r="B125" s="19" t="s">
        <v>61</v>
      </c>
      <c r="C125" s="59" t="s">
        <v>327</v>
      </c>
      <c r="D125" s="19" t="s">
        <v>53</v>
      </c>
      <c r="E125" s="85">
        <f>SUMIFS('ABP Under Contract'!$C43:$Z43,'ABP Under Contract'!$C$6:$Z$6,RECs!$B125,'ABP Under Contract'!$C$7:$Z$7,RECs!E$4,'ABP Under Contract'!$C$8:$Z$8,RECs!E$7)</f>
        <v>0</v>
      </c>
      <c r="F125" s="85">
        <f>SUMIFS('ABP Under Contract'!$C43:$Z43,'ABP Under Contract'!$C$6:$Z$6,RECs!$B125,'ABP Under Contract'!$C$7:$Z$7,RECs!F$4,'ABP Under Contract'!$C$8:$Z$8,RECs!F$7)</f>
        <v>0</v>
      </c>
      <c r="G125" s="85">
        <f>SUMIFS('ABP Under Contract'!$C43:$Z43,'ABP Under Contract'!$C$6:$Z$6,RECs!$B125,'ABP Under Contract'!$C$7:$Z$7,RECs!G$4,'ABP Under Contract'!$C$8:$Z$8,RECs!G$7)</f>
        <v>0</v>
      </c>
      <c r="H125" s="85">
        <f>SUMIFS('ABP Under Contract'!$C43:$Z43,'ABP Under Contract'!$C$6:$Z$6,RECs!$B125,'ABP Under Contract'!$C$7:$Z$7,RECs!H$4,'ABP Under Contract'!$C$8:$Z$8,RECs!H$7)</f>
        <v>0</v>
      </c>
      <c r="I125" s="85">
        <f>SUMIFS('ABP Under Contract'!$C43:$Z43,'ABP Under Contract'!$C$6:$Z$6,RECs!$B125,'ABP Under Contract'!$C$7:$Z$7,RECs!I$4,'ABP Under Contract'!$C$8:$Z$8,RECs!I$7)</f>
        <v>0</v>
      </c>
      <c r="J125" s="85">
        <f>SUMIFS('ABP Under Contract'!$C43:$Z43,'ABP Under Contract'!$C$6:$Z$6,RECs!$B125,'ABP Under Contract'!$C$7:$Z$7,RECs!J$4,'ABP Under Contract'!$C$8:$Z$8,RECs!J$7)</f>
        <v>0</v>
      </c>
      <c r="K125" s="297">
        <f>K41*IFERROR(INDEX('General Inputs'!$F$10:$AQ$12,MATCH(RECs!$B125,'General Inputs'!$B$10:$B$12,0),MATCH(RECs!$D125,'General Inputs'!$F$9:$AQ$9,0)),SUMIFS('General Inputs'!$E$10:$E$12,'General Inputs'!$B$10:$B$12,RECs!$B125))</f>
        <v>7276920.2514750576</v>
      </c>
      <c r="L125" s="297">
        <f>L41*IFERROR(INDEX('General Inputs'!$F$10:$AQ$12,MATCH(RECs!$B125,'General Inputs'!$B$10:$B$12,0),MATCH(RECs!$D125,'General Inputs'!$F$9:$AQ$9,0)),SUMIFS('General Inputs'!$E$10:$E$12,'General Inputs'!$B$10:$B$12,RECs!$B125))</f>
        <v>4569466.0712543298</v>
      </c>
      <c r="M125" s="297">
        <f>M41*IFERROR(INDEX('General Inputs'!$F$10:$AQ$12,MATCH(RECs!$B125,'General Inputs'!$B$10:$B$12,0),MATCH(RECs!$D125,'General Inputs'!$F$9:$AQ$9,0)),SUMIFS('General Inputs'!$E$10:$E$12,'General Inputs'!$B$10:$B$12,RECs!$B125))</f>
        <v>260354.06911344748</v>
      </c>
      <c r="N125" s="36">
        <v>0</v>
      </c>
      <c r="O125" s="36">
        <v>0</v>
      </c>
      <c r="P125" s="36">
        <v>0</v>
      </c>
      <c r="Q125" s="36">
        <v>0</v>
      </c>
      <c r="R125" s="36">
        <v>0</v>
      </c>
      <c r="S125" s="297">
        <f>S41*IFERROR(INDEX('General Inputs'!$F$10:$AQ$12,MATCH(RECs!$B125,'General Inputs'!$B$10:$B$12,0),MATCH(RECs!$D125,'General Inputs'!$F$9:$AQ$9,0)),SUMIFS('General Inputs'!$E$10:$E$12,'General Inputs'!$B$10:$B$12,RECs!$B125))</f>
        <v>0</v>
      </c>
      <c r="T125" s="113">
        <f>T41*SUMIFS('General Inputs'!$D$46:$D$48,'General Inputs'!$B$46:$B$48,RECs!$B125)</f>
        <v>0</v>
      </c>
      <c r="U125" s="85">
        <f>_xlfn.IFNA(SUMIFS(INDEX('ABP RECs'!$I$6:$AR$358,,MATCH(RECs!$D125,'ABP RECs'!$I$5:$AR$5)),'ABP RECs'!$E$6:$E$358,RECs!U$7,'ABP RECs'!$F$6:$F$358,RECs!$C125),0)</f>
        <v>504961.62230123574</v>
      </c>
      <c r="V125" s="85">
        <f>_xlfn.IFNA(SUMIFS(INDEX('ABP RECs'!$I$6:$AR$358,,MATCH(RECs!$D125,'ABP RECs'!$I$5:$AR$5)),'ABP RECs'!$E$6:$E$358,RECs!V$7,'ABP RECs'!$F$6:$F$358,RECs!$C125),0)</f>
        <v>557891.7733153638</v>
      </c>
      <c r="W125" s="85">
        <f>_xlfn.IFNA(SUMIFS(INDEX('ABP RECs'!$I$6:$AR$358,,MATCH(RECs!$D125,'ABP RECs'!$I$5:$AR$5)),'ABP RECs'!$E$6:$E$358,RECs!W$7,'ABP RECs'!$F$6:$F$358,RECs!$C125),0)</f>
        <v>2390334.7849146882</v>
      </c>
      <c r="X125" s="85">
        <f>_xlfn.IFNA(SUMIFS(INDEX('ABP RECs'!$I$6:$AR$358,,MATCH(RECs!$D125,'ABP RECs'!$I$5:$AR$5)),'ABP RECs'!$E$6:$E$358,RECs!X$7,'ABP RECs'!$F$6:$F$358,RECs!$C125),0)</f>
        <v>374604.99467822851</v>
      </c>
      <c r="Y125" s="85">
        <f>_xlfn.IFNA(SUMIFS(INDEX('ABP RECs'!$I$6:$AR$358,,MATCH(RECs!$D125,'ABP RECs'!$I$5:$AR$5)),'ABP RECs'!$E$6:$E$358,RECs!Y$7,'ABP RECs'!$F$6:$F$358,RECs!$C125),0)</f>
        <v>426447.35290475487</v>
      </c>
      <c r="Z125" s="85">
        <f>_xlfn.IFNA(SUMIFS(INDEX('ABP RECs'!$I$6:$AR$358,,MATCH(RECs!$D125,'ABP RECs'!$I$5:$AR$5)),'ABP RECs'!$E$6:$E$358,RECs!Z$7,'ABP RECs'!$F$6:$F$358,RECs!$C125),0)</f>
        <v>820318.84799326584</v>
      </c>
      <c r="AA125" s="297">
        <f>AA41*IFERROR(INDEX('General Inputs'!$F$10:$AQ$12,MATCH(RECs!$B125,'General Inputs'!$B$10:$B$12,0),MATCH(RECs!$D125,'General Inputs'!$F$9:$AQ$9,0)),SUMIFS('General Inputs'!$E$10:$E$12,'General Inputs'!$B$10:$B$12,RECs!$B125))</f>
        <v>0</v>
      </c>
      <c r="AB125" s="297">
        <f>AB41*IFERROR(INDEX('General Inputs'!$F$10:$AQ$12,MATCH(RECs!$B125,'General Inputs'!$B$10:$B$12,0),MATCH(RECs!$D125,'General Inputs'!$F$9:$AQ$9,0)),SUMIFS('General Inputs'!$E$10:$E$12,'General Inputs'!$B$10:$B$12,RECs!$B125))</f>
        <v>43359328.182070427</v>
      </c>
      <c r="AC125" s="297">
        <f>AC41*IFERROR(INDEX('General Inputs'!$F$10:$AQ$12,MATCH(RECs!$B125,'General Inputs'!$B$10:$B$12,0),MATCH(RECs!$D125,'General Inputs'!$F$9:$AQ$9,0)),SUMIFS('General Inputs'!$E$10:$E$12,'General Inputs'!$B$10:$B$12,RECs!$B125))</f>
        <v>16953375.763797849</v>
      </c>
      <c r="AD125" s="297">
        <f>AD41*IFERROR(INDEX('General Inputs'!$F$10:$AQ$12,MATCH(RECs!$B125,'General Inputs'!$B$10:$B$12,0),MATCH(RECs!$D125,'General Inputs'!$F$9:$AQ$9,0)),SUMIFS('General Inputs'!$E$10:$E$12,'General Inputs'!$B$10:$B$12,RECs!$B125))</f>
        <v>1231364.7033318961</v>
      </c>
    </row>
    <row r="126" spans="2:30" ht="12" hidden="1" outlineLevel="1">
      <c r="B126" s="19" t="s">
        <v>61</v>
      </c>
      <c r="C126" s="59" t="s">
        <v>327</v>
      </c>
      <c r="D126" s="19" t="s">
        <v>54</v>
      </c>
      <c r="E126" s="85">
        <f>SUMIFS('ABP Under Contract'!$C44:$Z44,'ABP Under Contract'!$C$6:$Z$6,RECs!$B126,'ABP Under Contract'!$C$7:$Z$7,RECs!E$4,'ABP Under Contract'!$C$8:$Z$8,RECs!E$7)</f>
        <v>0</v>
      </c>
      <c r="F126" s="85">
        <f>SUMIFS('ABP Under Contract'!$C44:$Z44,'ABP Under Contract'!$C$6:$Z$6,RECs!$B126,'ABP Under Contract'!$C$7:$Z$7,RECs!F$4,'ABP Under Contract'!$C$8:$Z$8,RECs!F$7)</f>
        <v>0</v>
      </c>
      <c r="G126" s="85">
        <f>SUMIFS('ABP Under Contract'!$C44:$Z44,'ABP Under Contract'!$C$6:$Z$6,RECs!$B126,'ABP Under Contract'!$C$7:$Z$7,RECs!G$4,'ABP Under Contract'!$C$8:$Z$8,RECs!G$7)</f>
        <v>0</v>
      </c>
      <c r="H126" s="85">
        <f>SUMIFS('ABP Under Contract'!$C44:$Z44,'ABP Under Contract'!$C$6:$Z$6,RECs!$B126,'ABP Under Contract'!$C$7:$Z$7,RECs!H$4,'ABP Under Contract'!$C$8:$Z$8,RECs!H$7)</f>
        <v>0</v>
      </c>
      <c r="I126" s="85">
        <f>SUMIFS('ABP Under Contract'!$C44:$Z44,'ABP Under Contract'!$C$6:$Z$6,RECs!$B126,'ABP Under Contract'!$C$7:$Z$7,RECs!I$4,'ABP Under Contract'!$C$8:$Z$8,RECs!I$7)</f>
        <v>0</v>
      </c>
      <c r="J126" s="85">
        <f>SUMIFS('ABP Under Contract'!$C44:$Z44,'ABP Under Contract'!$C$6:$Z$6,RECs!$B126,'ABP Under Contract'!$C$7:$Z$7,RECs!J$4,'ABP Under Contract'!$C$8:$Z$8,RECs!J$7)</f>
        <v>0</v>
      </c>
      <c r="K126" s="297">
        <f>K42*IFERROR(INDEX('General Inputs'!$F$10:$AQ$12,MATCH(RECs!$B126,'General Inputs'!$B$10:$B$12,0),MATCH(RECs!$D126,'General Inputs'!$F$9:$AQ$9,0)),SUMIFS('General Inputs'!$E$10:$E$12,'General Inputs'!$B$10:$B$12,RECs!$B126))</f>
        <v>7276920.2514750576</v>
      </c>
      <c r="L126" s="297">
        <f>L42*IFERROR(INDEX('General Inputs'!$F$10:$AQ$12,MATCH(RECs!$B126,'General Inputs'!$B$10:$B$12,0),MATCH(RECs!$D126,'General Inputs'!$F$9:$AQ$9,0)),SUMIFS('General Inputs'!$E$10:$E$12,'General Inputs'!$B$10:$B$12,RECs!$B126))</f>
        <v>4546618.7408980587</v>
      </c>
      <c r="M126" s="297">
        <f>M42*IFERROR(INDEX('General Inputs'!$F$10:$AQ$12,MATCH(RECs!$B126,'General Inputs'!$B$10:$B$12,0),MATCH(RECs!$D126,'General Inputs'!$F$9:$AQ$9,0)),SUMIFS('General Inputs'!$E$10:$E$12,'General Inputs'!$B$10:$B$12,RECs!$B126))</f>
        <v>259052.29876788022</v>
      </c>
      <c r="N126" s="36">
        <v>0</v>
      </c>
      <c r="O126" s="36">
        <v>0</v>
      </c>
      <c r="P126" s="36">
        <v>0</v>
      </c>
      <c r="Q126" s="36">
        <v>0</v>
      </c>
      <c r="R126" s="36">
        <v>0</v>
      </c>
      <c r="S126" s="297">
        <f>S42*IFERROR(INDEX('General Inputs'!$F$10:$AQ$12,MATCH(RECs!$B126,'General Inputs'!$B$10:$B$12,0),MATCH(RECs!$D126,'General Inputs'!$F$9:$AQ$9,0)),SUMIFS('General Inputs'!$E$10:$E$12,'General Inputs'!$B$10:$B$12,RECs!$B126))</f>
        <v>0</v>
      </c>
      <c r="T126" s="113">
        <f>T42*SUMIFS('General Inputs'!$D$46:$D$48,'General Inputs'!$B$46:$B$48,RECs!$B126)</f>
        <v>0</v>
      </c>
      <c r="U126" s="85">
        <f>_xlfn.IFNA(SUMIFS(INDEX('ABP RECs'!$I$6:$AR$358,,MATCH(RECs!$D126,'ABP RECs'!$I$5:$AR$5)),'ABP RECs'!$E$6:$E$358,RECs!U$7,'ABP RECs'!$F$6:$F$358,RECs!$C126),0)</f>
        <v>377770.45880406158</v>
      </c>
      <c r="V126" s="85">
        <f>_xlfn.IFNA(SUMIFS(INDEX('ABP RECs'!$I$6:$AR$358,,MATCH(RECs!$D126,'ABP RECs'!$I$5:$AR$5)),'ABP RECs'!$E$6:$E$358,RECs!V$7,'ABP RECs'!$F$6:$F$358,RECs!$C126),0)</f>
        <v>417368.4134804015</v>
      </c>
      <c r="W126" s="85">
        <f>_xlfn.IFNA(SUMIFS(INDEX('ABP RECs'!$I$6:$AR$358,,MATCH(RECs!$D126,'ABP RECs'!$I$5:$AR$5)),'ABP RECs'!$E$6:$E$358,RECs!W$7,'ABP RECs'!$F$6:$F$358,RECs!$C126),0)</f>
        <v>2119385.800988534</v>
      </c>
      <c r="X126" s="85">
        <f>_xlfn.IFNA(SUMIFS(INDEX('ABP RECs'!$I$6:$AR$358,,MATCH(RECs!$D126,'ABP RECs'!$I$5:$AR$5)),'ABP RECs'!$E$6:$E$358,RECs!X$7,'ABP RECs'!$F$6:$F$358,RECs!$C126),0)</f>
        <v>332142.8076564424</v>
      </c>
      <c r="Y126" s="85">
        <f>_xlfn.IFNA(SUMIFS(INDEX('ABP RECs'!$I$6:$AR$358,,MATCH(RECs!$D126,'ABP RECs'!$I$5:$AR$5)),'ABP RECs'!$E$6:$E$358,RECs!Y$7,'ABP RECs'!$F$6:$F$358,RECs!$C126),0)</f>
        <v>319032.58593878406</v>
      </c>
      <c r="Z126" s="85">
        <f>_xlfn.IFNA(SUMIFS(INDEX('ABP RECs'!$I$6:$AR$358,,MATCH(RECs!$D126,'ABP RECs'!$I$5:$AR$5)),'ABP RECs'!$E$6:$E$358,RECs!Z$7,'ABP RECs'!$F$6:$F$358,RECs!$C126),0)</f>
        <v>613694.61338423961</v>
      </c>
      <c r="AA126" s="297">
        <f>AA42*IFERROR(INDEX('General Inputs'!$F$10:$AQ$12,MATCH(RECs!$B126,'General Inputs'!$B$10:$B$12,0),MATCH(RECs!$D126,'General Inputs'!$F$9:$AQ$9,0)),SUMIFS('General Inputs'!$E$10:$E$12,'General Inputs'!$B$10:$B$12,RECs!$B126))</f>
        <v>0</v>
      </c>
      <c r="AB126" s="297">
        <f>AB42*IFERROR(INDEX('General Inputs'!$F$10:$AQ$12,MATCH(RECs!$B126,'General Inputs'!$B$10:$B$12,0),MATCH(RECs!$D126,'General Inputs'!$F$9:$AQ$9,0)),SUMIFS('General Inputs'!$E$10:$E$12,'General Inputs'!$B$10:$B$12,RECs!$B126))</f>
        <v>43359328.182070427</v>
      </c>
      <c r="AC126" s="297">
        <f>AC42*IFERROR(INDEX('General Inputs'!$F$10:$AQ$12,MATCH(RECs!$B126,'General Inputs'!$B$10:$B$12,0),MATCH(RECs!$D126,'General Inputs'!$F$9:$AQ$9,0)),SUMIFS('General Inputs'!$E$10:$E$12,'General Inputs'!$B$10:$B$12,RECs!$B126))</f>
        <v>16868608.884978861</v>
      </c>
      <c r="AD126" s="297">
        <f>AD42*IFERROR(INDEX('General Inputs'!$F$10:$AQ$12,MATCH(RECs!$B126,'General Inputs'!$B$10:$B$12,0),MATCH(RECs!$D126,'General Inputs'!$F$9:$AQ$9,0)),SUMIFS('General Inputs'!$E$10:$E$12,'General Inputs'!$B$10:$B$12,RECs!$B126))</f>
        <v>1225207.8798152369</v>
      </c>
    </row>
    <row r="127" spans="2:30" ht="12" hidden="1" outlineLevel="1">
      <c r="B127" s="19" t="s">
        <v>61</v>
      </c>
      <c r="C127" s="59" t="s">
        <v>327</v>
      </c>
      <c r="D127" s="19" t="s">
        <v>55</v>
      </c>
      <c r="E127" s="85">
        <f>SUMIFS('ABP Under Contract'!$C45:$Z45,'ABP Under Contract'!$C$6:$Z$6,RECs!$B127,'ABP Under Contract'!$C$7:$Z$7,RECs!E$4,'ABP Under Contract'!$C$8:$Z$8,RECs!E$7)</f>
        <v>0</v>
      </c>
      <c r="F127" s="85">
        <f>SUMIFS('ABP Under Contract'!$C45:$Z45,'ABP Under Contract'!$C$6:$Z$6,RECs!$B127,'ABP Under Contract'!$C$7:$Z$7,RECs!F$4,'ABP Under Contract'!$C$8:$Z$8,RECs!F$7)</f>
        <v>0</v>
      </c>
      <c r="G127" s="85">
        <f>SUMIFS('ABP Under Contract'!$C45:$Z45,'ABP Under Contract'!$C$6:$Z$6,RECs!$B127,'ABP Under Contract'!$C$7:$Z$7,RECs!G$4,'ABP Under Contract'!$C$8:$Z$8,RECs!G$7)</f>
        <v>0</v>
      </c>
      <c r="H127" s="85">
        <f>SUMIFS('ABP Under Contract'!$C45:$Z45,'ABP Under Contract'!$C$6:$Z$6,RECs!$B127,'ABP Under Contract'!$C$7:$Z$7,RECs!H$4,'ABP Under Contract'!$C$8:$Z$8,RECs!H$7)</f>
        <v>0</v>
      </c>
      <c r="I127" s="85">
        <f>SUMIFS('ABP Under Contract'!$C45:$Z45,'ABP Under Contract'!$C$6:$Z$6,RECs!$B127,'ABP Under Contract'!$C$7:$Z$7,RECs!I$4,'ABP Under Contract'!$C$8:$Z$8,RECs!I$7)</f>
        <v>0</v>
      </c>
      <c r="J127" s="85">
        <f>SUMIFS('ABP Under Contract'!$C45:$Z45,'ABP Under Contract'!$C$6:$Z$6,RECs!$B127,'ABP Under Contract'!$C$7:$Z$7,RECs!J$4,'ABP Under Contract'!$C$8:$Z$8,RECs!J$7)</f>
        <v>0</v>
      </c>
      <c r="K127" s="297">
        <f>K43*IFERROR(INDEX('General Inputs'!$F$10:$AQ$12,MATCH(RECs!$B127,'General Inputs'!$B$10:$B$12,0),MATCH(RECs!$D127,'General Inputs'!$F$9:$AQ$9,0)),SUMIFS('General Inputs'!$E$10:$E$12,'General Inputs'!$B$10:$B$12,RECs!$B127))</f>
        <v>7276920.2514750576</v>
      </c>
      <c r="L127" s="297">
        <f>L43*IFERROR(INDEX('General Inputs'!$F$10:$AQ$12,MATCH(RECs!$B127,'General Inputs'!$B$10:$B$12,0),MATCH(RECs!$D127,'General Inputs'!$F$9:$AQ$9,0)),SUMIFS('General Inputs'!$E$10:$E$12,'General Inputs'!$B$10:$B$12,RECs!$B127))</f>
        <v>4523885.6471935688</v>
      </c>
      <c r="M127" s="297">
        <f>M43*IFERROR(INDEX('General Inputs'!$F$10:$AQ$12,MATCH(RECs!$B127,'General Inputs'!$B$10:$B$12,0),MATCH(RECs!$D127,'General Inputs'!$F$9:$AQ$9,0)),SUMIFS('General Inputs'!$E$10:$E$12,'General Inputs'!$B$10:$B$12,RECs!$B127))</f>
        <v>257757.03727404081</v>
      </c>
      <c r="N127" s="36">
        <v>0</v>
      </c>
      <c r="O127" s="36">
        <v>0</v>
      </c>
      <c r="P127" s="36">
        <v>0</v>
      </c>
      <c r="Q127" s="36">
        <v>0</v>
      </c>
      <c r="R127" s="36">
        <v>0</v>
      </c>
      <c r="S127" s="297">
        <f>S43*IFERROR(INDEX('General Inputs'!$F$10:$AQ$12,MATCH(RECs!$B127,'General Inputs'!$B$10:$B$12,0),MATCH(RECs!$D127,'General Inputs'!$F$9:$AQ$9,0)),SUMIFS('General Inputs'!$E$10:$E$12,'General Inputs'!$B$10:$B$12,RECs!$B127))</f>
        <v>0</v>
      </c>
      <c r="T127" s="113">
        <f>T43*SUMIFS('General Inputs'!$D$46:$D$48,'General Inputs'!$B$46:$B$48,RECs!$B127)</f>
        <v>0</v>
      </c>
      <c r="U127" s="85">
        <f>_xlfn.IFNA(SUMIFS(INDEX('ABP RECs'!$I$6:$AR$358,,MATCH(RECs!$D127,'ABP RECs'!$I$5:$AR$5)),'ABP RECs'!$E$6:$E$358,RECs!U$7,'ABP RECs'!$F$6:$F$358,RECs!$C127),0)</f>
        <v>251215.25112437329</v>
      </c>
      <c r="V127" s="85">
        <f>_xlfn.IFNA(SUMIFS(INDEX('ABP RECs'!$I$6:$AR$358,,MATCH(RECs!$D127,'ABP RECs'!$I$5:$AR$5)),'ABP RECs'!$E$6:$E$358,RECs!V$7,'ABP RECs'!$F$6:$F$358,RECs!$C127),0)</f>
        <v>277547.67044461402</v>
      </c>
      <c r="W127" s="85">
        <f>_xlfn.IFNA(SUMIFS(INDEX('ABP RECs'!$I$6:$AR$358,,MATCH(RECs!$D127,'ABP RECs'!$I$5:$AR$5)),'ABP RECs'!$E$6:$E$358,RECs!W$7,'ABP RECs'!$F$6:$F$358,RECs!$C127),0)</f>
        <v>1849791.5619820105</v>
      </c>
      <c r="X127" s="85">
        <f>_xlfn.IFNA(SUMIFS(INDEX('ABP RECs'!$I$6:$AR$358,,MATCH(RECs!$D127,'ABP RECs'!$I$5:$AR$5)),'ABP RECs'!$E$6:$E$358,RECs!X$7,'ABP RECs'!$F$6:$F$358,RECs!$C127),0)</f>
        <v>289892.93156976521</v>
      </c>
      <c r="Y127" s="85">
        <f>_xlfn.IFNA(SUMIFS(INDEX('ABP RECs'!$I$6:$AR$358,,MATCH(RECs!$D127,'ABP RECs'!$I$5:$AR$5)),'ABP RECs'!$E$6:$E$358,RECs!Y$7,'ABP RECs'!$F$6:$F$358,RECs!$C127),0)</f>
        <v>212154.8928076431</v>
      </c>
      <c r="Z127" s="85">
        <f>_xlfn.IFNA(SUMIFS(INDEX('ABP RECs'!$I$6:$AR$358,,MATCH(RECs!$D127,'ABP RECs'!$I$5:$AR$5)),'ABP RECs'!$E$6:$E$358,RECs!Z$7,'ABP RECs'!$F$6:$F$358,RECs!$C127),0)</f>
        <v>408103.49994825851</v>
      </c>
      <c r="AA127" s="297">
        <f>AA43*IFERROR(INDEX('General Inputs'!$F$10:$AQ$12,MATCH(RECs!$B127,'General Inputs'!$B$10:$B$12,0),MATCH(RECs!$D127,'General Inputs'!$F$9:$AQ$9,0)),SUMIFS('General Inputs'!$E$10:$E$12,'General Inputs'!$B$10:$B$12,RECs!$B127))</f>
        <v>0</v>
      </c>
      <c r="AB127" s="297">
        <f>AB43*IFERROR(INDEX('General Inputs'!$F$10:$AQ$12,MATCH(RECs!$B127,'General Inputs'!$B$10:$B$12,0),MATCH(RECs!$D127,'General Inputs'!$F$9:$AQ$9,0)),SUMIFS('General Inputs'!$E$10:$E$12,'General Inputs'!$B$10:$B$12,RECs!$B127))</f>
        <v>43359328.182070427</v>
      </c>
      <c r="AC127" s="297">
        <f>AC43*IFERROR(INDEX('General Inputs'!$F$10:$AQ$12,MATCH(RECs!$B127,'General Inputs'!$B$10:$B$12,0),MATCH(RECs!$D127,'General Inputs'!$F$9:$AQ$9,0)),SUMIFS('General Inputs'!$E$10:$E$12,'General Inputs'!$B$10:$B$12,RECs!$B127))</f>
        <v>16784265.840553969</v>
      </c>
      <c r="AD127" s="297">
        <f>AD43*IFERROR(INDEX('General Inputs'!$F$10:$AQ$12,MATCH(RECs!$B127,'General Inputs'!$B$10:$B$12,0),MATCH(RECs!$D127,'General Inputs'!$F$9:$AQ$9,0)),SUMIFS('General Inputs'!$E$10:$E$12,'General Inputs'!$B$10:$B$12,RECs!$B127))</f>
        <v>1219081.8404161604</v>
      </c>
    </row>
    <row r="128" spans="2:30" ht="12" hidden="1" outlineLevel="1">
      <c r="B128" s="19" t="s">
        <v>61</v>
      </c>
      <c r="C128" s="59" t="s">
        <v>327</v>
      </c>
      <c r="D128" s="19" t="s">
        <v>56</v>
      </c>
      <c r="E128" s="85">
        <f>SUMIFS('ABP Under Contract'!$C46:$Z46,'ABP Under Contract'!$C$6:$Z$6,RECs!$B128,'ABP Under Contract'!$C$7:$Z$7,RECs!E$4,'ABP Under Contract'!$C$8:$Z$8,RECs!E$7)</f>
        <v>0</v>
      </c>
      <c r="F128" s="85">
        <f>SUMIFS('ABP Under Contract'!$C46:$Z46,'ABP Under Contract'!$C$6:$Z$6,RECs!$B128,'ABP Under Contract'!$C$7:$Z$7,RECs!F$4,'ABP Under Contract'!$C$8:$Z$8,RECs!F$7)</f>
        <v>0</v>
      </c>
      <c r="G128" s="85">
        <f>SUMIFS('ABP Under Contract'!$C46:$Z46,'ABP Under Contract'!$C$6:$Z$6,RECs!$B128,'ABP Under Contract'!$C$7:$Z$7,RECs!G$4,'ABP Under Contract'!$C$8:$Z$8,RECs!G$7)</f>
        <v>0</v>
      </c>
      <c r="H128" s="85">
        <f>SUMIFS('ABP Under Contract'!$C46:$Z46,'ABP Under Contract'!$C$6:$Z$6,RECs!$B128,'ABP Under Contract'!$C$7:$Z$7,RECs!H$4,'ABP Under Contract'!$C$8:$Z$8,RECs!H$7)</f>
        <v>0</v>
      </c>
      <c r="I128" s="85">
        <f>SUMIFS('ABP Under Contract'!$C46:$Z46,'ABP Under Contract'!$C$6:$Z$6,RECs!$B128,'ABP Under Contract'!$C$7:$Z$7,RECs!I$4,'ABP Under Contract'!$C$8:$Z$8,RECs!I$7)</f>
        <v>0</v>
      </c>
      <c r="J128" s="85">
        <f>SUMIFS('ABP Under Contract'!$C46:$Z46,'ABP Under Contract'!$C$6:$Z$6,RECs!$B128,'ABP Under Contract'!$C$7:$Z$7,RECs!J$4,'ABP Under Contract'!$C$8:$Z$8,RECs!J$7)</f>
        <v>0</v>
      </c>
      <c r="K128" s="297">
        <f>K44*IFERROR(INDEX('General Inputs'!$F$10:$AQ$12,MATCH(RECs!$B128,'General Inputs'!$B$10:$B$12,0),MATCH(RECs!$D128,'General Inputs'!$F$9:$AQ$9,0)),SUMIFS('General Inputs'!$E$10:$E$12,'General Inputs'!$B$10:$B$12,RECs!$B128))</f>
        <v>7276920.2514750576</v>
      </c>
      <c r="L128" s="297">
        <f>L44*IFERROR(INDEX('General Inputs'!$F$10:$AQ$12,MATCH(RECs!$B128,'General Inputs'!$B$10:$B$12,0),MATCH(RECs!$D128,'General Inputs'!$F$9:$AQ$9,0)),SUMIFS('General Inputs'!$E$10:$E$12,'General Inputs'!$B$10:$B$12,RECs!$B128))</f>
        <v>4501266.2189576011</v>
      </c>
      <c r="M128" s="297">
        <f>M44*IFERROR(INDEX('General Inputs'!$F$10:$AQ$12,MATCH(RECs!$B128,'General Inputs'!$B$10:$B$12,0),MATCH(RECs!$D128,'General Inputs'!$F$9:$AQ$9,0)),SUMIFS('General Inputs'!$E$10:$E$12,'General Inputs'!$B$10:$B$12,RECs!$B128))</f>
        <v>256468.25208767061</v>
      </c>
      <c r="N128" s="36">
        <v>0</v>
      </c>
      <c r="O128" s="36">
        <v>0</v>
      </c>
      <c r="P128" s="36">
        <v>0</v>
      </c>
      <c r="Q128" s="36">
        <v>0</v>
      </c>
      <c r="R128" s="36">
        <v>0</v>
      </c>
      <c r="S128" s="297">
        <f>S44*IFERROR(INDEX('General Inputs'!$F$10:$AQ$12,MATCH(RECs!$B128,'General Inputs'!$B$10:$B$12,0),MATCH(RECs!$D128,'General Inputs'!$F$9:$AQ$9,0)),SUMIFS('General Inputs'!$E$10:$E$12,'General Inputs'!$B$10:$B$12,RECs!$B128))</f>
        <v>0</v>
      </c>
      <c r="T128" s="113">
        <f>T44*SUMIFS('General Inputs'!$D$46:$D$48,'General Inputs'!$B$46:$B$48,RECs!$B128)</f>
        <v>0</v>
      </c>
      <c r="U128" s="85">
        <f>_xlfn.IFNA(SUMIFS(INDEX('ABP RECs'!$I$6:$AR$358,,MATCH(RECs!$D128,'ABP RECs'!$I$5:$AR$5)),'ABP RECs'!$E$6:$E$358,RECs!U$7,'ABP RECs'!$F$6:$F$358,RECs!$C128),0)</f>
        <v>125292.81948308341</v>
      </c>
      <c r="V128" s="85">
        <f>_xlfn.IFNA(SUMIFS(INDEX('ABP RECs'!$I$6:$AR$358,,MATCH(RECs!$D128,'ABP RECs'!$I$5:$AR$5)),'ABP RECs'!$E$6:$E$358,RECs!V$7,'ABP RECs'!$F$6:$F$358,RECs!$C128),0)</f>
        <v>138426.03112400547</v>
      </c>
      <c r="W128" s="85">
        <f>_xlfn.IFNA(SUMIFS(INDEX('ABP RECs'!$I$6:$AR$358,,MATCH(RECs!$D128,'ABP RECs'!$I$5:$AR$5)),'ABP RECs'!$E$6:$E$358,RECs!W$7,'ABP RECs'!$F$6:$F$358,RECs!$C128),0)</f>
        <v>1581545.2941705198</v>
      </c>
      <c r="X128" s="85">
        <f>_xlfn.IFNA(SUMIFS(INDEX('ABP RECs'!$I$6:$AR$358,,MATCH(RECs!$D128,'ABP RECs'!$I$5:$AR$5)),'ABP RECs'!$E$6:$E$358,RECs!X$7,'ABP RECs'!$F$6:$F$358,RECs!$C128),0)</f>
        <v>247854.30486352142</v>
      </c>
      <c r="Y128" s="85">
        <f>_xlfn.IFNA(SUMIFS(INDEX('ABP RECs'!$I$6:$AR$358,,MATCH(RECs!$D128,'ABP RECs'!$I$5:$AR$5)),'ABP RECs'!$E$6:$E$358,RECs!Y$7,'ABP RECs'!$F$6:$F$358,RECs!$C128),0)</f>
        <v>105811.58814215784</v>
      </c>
      <c r="Z128" s="85">
        <f>_xlfn.IFNA(SUMIFS(INDEX('ABP RECs'!$I$6:$AR$358,,MATCH(RECs!$D128,'ABP RECs'!$I$5:$AR$5)),'ABP RECs'!$E$6:$E$358,RECs!Z$7,'ABP RECs'!$F$6:$F$358,RECs!$C128),0)</f>
        <v>203540.34207945724</v>
      </c>
      <c r="AA128" s="297">
        <f>AA44*IFERROR(INDEX('General Inputs'!$F$10:$AQ$12,MATCH(RECs!$B128,'General Inputs'!$B$10:$B$12,0),MATCH(RECs!$D128,'General Inputs'!$F$9:$AQ$9,0)),SUMIFS('General Inputs'!$E$10:$E$12,'General Inputs'!$B$10:$B$12,RECs!$B128))</f>
        <v>0</v>
      </c>
      <c r="AB128" s="297">
        <f>AB44*IFERROR(INDEX('General Inputs'!$F$10:$AQ$12,MATCH(RECs!$B128,'General Inputs'!$B$10:$B$12,0),MATCH(RECs!$D128,'General Inputs'!$F$9:$AQ$9,0)),SUMIFS('General Inputs'!$E$10:$E$12,'General Inputs'!$B$10:$B$12,RECs!$B128))</f>
        <v>43359328.182070427</v>
      </c>
      <c r="AC128" s="297">
        <f>AC44*IFERROR(INDEX('General Inputs'!$F$10:$AQ$12,MATCH(RECs!$B128,'General Inputs'!$B$10:$B$12,0),MATCH(RECs!$D128,'General Inputs'!$F$9:$AQ$9,0)),SUMIFS('General Inputs'!$E$10:$E$12,'General Inputs'!$B$10:$B$12,RECs!$B128))</f>
        <v>16700344.511351198</v>
      </c>
      <c r="AD128" s="297">
        <f>AD44*IFERROR(INDEX('General Inputs'!$F$10:$AQ$12,MATCH(RECs!$B128,'General Inputs'!$B$10:$B$12,0),MATCH(RECs!$D128,'General Inputs'!$F$9:$AQ$9,0)),SUMIFS('General Inputs'!$E$10:$E$12,'General Inputs'!$B$10:$B$12,RECs!$B128))</f>
        <v>1212986.4312140797</v>
      </c>
    </row>
    <row r="129" spans="2:30" ht="12" hidden="1" outlineLevel="1">
      <c r="B129" s="19" t="s">
        <v>61</v>
      </c>
      <c r="C129" s="59" t="s">
        <v>327</v>
      </c>
      <c r="D129" s="19" t="s">
        <v>57</v>
      </c>
      <c r="E129" s="85">
        <f>SUMIFS('ABP Under Contract'!$C47:$Z47,'ABP Under Contract'!$C$6:$Z$6,RECs!$B129,'ABP Under Contract'!$C$7:$Z$7,RECs!E$4,'ABP Under Contract'!$C$8:$Z$8,RECs!E$7)</f>
        <v>0</v>
      </c>
      <c r="F129" s="85">
        <f>SUMIFS('ABP Under Contract'!$C47:$Z47,'ABP Under Contract'!$C$6:$Z$6,RECs!$B129,'ABP Under Contract'!$C$7:$Z$7,RECs!F$4,'ABP Under Contract'!$C$8:$Z$8,RECs!F$7)</f>
        <v>0</v>
      </c>
      <c r="G129" s="85">
        <f>SUMIFS('ABP Under Contract'!$C47:$Z47,'ABP Under Contract'!$C$6:$Z$6,RECs!$B129,'ABP Under Contract'!$C$7:$Z$7,RECs!G$4,'ABP Under Contract'!$C$8:$Z$8,RECs!G$7)</f>
        <v>0</v>
      </c>
      <c r="H129" s="85">
        <f>SUMIFS('ABP Under Contract'!$C47:$Z47,'ABP Under Contract'!$C$6:$Z$6,RECs!$B129,'ABP Under Contract'!$C$7:$Z$7,RECs!H$4,'ABP Under Contract'!$C$8:$Z$8,RECs!H$7)</f>
        <v>0</v>
      </c>
      <c r="I129" s="85">
        <f>SUMIFS('ABP Under Contract'!$C47:$Z47,'ABP Under Contract'!$C$6:$Z$6,RECs!$B129,'ABP Under Contract'!$C$7:$Z$7,RECs!I$4,'ABP Under Contract'!$C$8:$Z$8,RECs!I$7)</f>
        <v>0</v>
      </c>
      <c r="J129" s="85">
        <f>SUMIFS('ABP Under Contract'!$C47:$Z47,'ABP Under Contract'!$C$6:$Z$6,RECs!$B129,'ABP Under Contract'!$C$7:$Z$7,RECs!J$4,'ABP Under Contract'!$C$8:$Z$8,RECs!J$7)</f>
        <v>0</v>
      </c>
      <c r="K129" s="297">
        <f>K45*IFERROR(INDEX('General Inputs'!$F$10:$AQ$12,MATCH(RECs!$B129,'General Inputs'!$B$10:$B$12,0),MATCH(RECs!$D129,'General Inputs'!$F$9:$AQ$9,0)),SUMIFS('General Inputs'!$E$10:$E$12,'General Inputs'!$B$10:$B$12,RECs!$B129))</f>
        <v>7276920.2514750576</v>
      </c>
      <c r="L129" s="297">
        <f>L45*IFERROR(INDEX('General Inputs'!$F$10:$AQ$12,MATCH(RECs!$B129,'General Inputs'!$B$10:$B$12,0),MATCH(RECs!$D129,'General Inputs'!$F$9:$AQ$9,0)),SUMIFS('General Inputs'!$E$10:$E$12,'General Inputs'!$B$10:$B$12,RECs!$B129))</f>
        <v>4478759.8878628127</v>
      </c>
      <c r="M129" s="297">
        <f>M45*IFERROR(INDEX('General Inputs'!$F$10:$AQ$12,MATCH(RECs!$B129,'General Inputs'!$B$10:$B$12,0),MATCH(RECs!$D129,'General Inputs'!$F$9:$AQ$9,0)),SUMIFS('General Inputs'!$E$10:$E$12,'General Inputs'!$B$10:$B$12,RECs!$B129))</f>
        <v>255185.91082723223</v>
      </c>
      <c r="N129" s="36">
        <v>0</v>
      </c>
      <c r="O129" s="36">
        <v>0</v>
      </c>
      <c r="P129" s="36">
        <v>0</v>
      </c>
      <c r="Q129" s="36">
        <v>0</v>
      </c>
      <c r="R129" s="36">
        <v>0</v>
      </c>
      <c r="S129" s="297">
        <f>S45*IFERROR(INDEX('General Inputs'!$F$10:$AQ$12,MATCH(RECs!$B129,'General Inputs'!$B$10:$B$12,0),MATCH(RECs!$D129,'General Inputs'!$F$9:$AQ$9,0)),SUMIFS('General Inputs'!$E$10:$E$12,'General Inputs'!$B$10:$B$12,RECs!$B129))</f>
        <v>0</v>
      </c>
      <c r="T129" s="113">
        <f>T45*SUMIFS('General Inputs'!$D$46:$D$48,'General Inputs'!$B$46:$B$48,RECs!$B129)</f>
        <v>0</v>
      </c>
      <c r="U129" s="85">
        <f>_xlfn.IFNA(SUMIFS(INDEX('ABP RECs'!$I$6:$AR$358,,MATCH(RECs!$D129,'ABP RECs'!$I$5:$AR$5)),'ABP RECs'!$E$6:$E$358,RECs!U$7,'ABP RECs'!$F$6:$F$358,RECs!$C129),0)</f>
        <v>0</v>
      </c>
      <c r="V129" s="85">
        <f>_xlfn.IFNA(SUMIFS(INDEX('ABP RECs'!$I$6:$AR$358,,MATCH(RECs!$D129,'ABP RECs'!$I$5:$AR$5)),'ABP RECs'!$E$6:$E$358,RECs!V$7,'ABP RECs'!$F$6:$F$358,RECs!$C129),0)</f>
        <v>0</v>
      </c>
      <c r="W129" s="85">
        <f>_xlfn.IFNA(SUMIFS(INDEX('ABP RECs'!$I$6:$AR$358,,MATCH(RECs!$D129,'ABP RECs'!$I$5:$AR$5)),'ABP RECs'!$E$6:$E$358,RECs!W$7,'ABP RECs'!$F$6:$F$358,RECs!$C129),0)</f>
        <v>1314640.2576980866</v>
      </c>
      <c r="X129" s="85">
        <f>_xlfn.IFNA(SUMIFS(INDEX('ABP RECs'!$I$6:$AR$358,,MATCH(RECs!$D129,'ABP RECs'!$I$5:$AR$5)),'ABP RECs'!$E$6:$E$358,RECs!X$7,'ABP RECs'!$F$6:$F$358,RECs!$C129),0)</f>
        <v>206025.87129080883</v>
      </c>
      <c r="Y129" s="85">
        <f>_xlfn.IFNA(SUMIFS(INDEX('ABP RECs'!$I$6:$AR$358,,MATCH(RECs!$D129,'ABP RECs'!$I$5:$AR$5)),'ABP RECs'!$E$6:$E$358,RECs!Y$7,'ABP RECs'!$F$6:$F$358,RECs!$C129),0)</f>
        <v>0</v>
      </c>
      <c r="Z129" s="85">
        <f>_xlfn.IFNA(SUMIFS(INDEX('ABP RECs'!$I$6:$AR$358,,MATCH(RECs!$D129,'ABP RECs'!$I$5:$AR$5)),'ABP RECs'!$E$6:$E$358,RECs!Z$7,'ABP RECs'!$F$6:$F$358,RECs!$C129),0)</f>
        <v>0</v>
      </c>
      <c r="AA129" s="297">
        <f>AA45*IFERROR(INDEX('General Inputs'!$F$10:$AQ$12,MATCH(RECs!$B129,'General Inputs'!$B$10:$B$12,0),MATCH(RECs!$D129,'General Inputs'!$F$9:$AQ$9,0)),SUMIFS('General Inputs'!$E$10:$E$12,'General Inputs'!$B$10:$B$12,RECs!$B129))</f>
        <v>0</v>
      </c>
      <c r="AB129" s="297">
        <f>AB45*IFERROR(INDEX('General Inputs'!$F$10:$AQ$12,MATCH(RECs!$B129,'General Inputs'!$B$10:$B$12,0),MATCH(RECs!$D129,'General Inputs'!$F$9:$AQ$9,0)),SUMIFS('General Inputs'!$E$10:$E$12,'General Inputs'!$B$10:$B$12,RECs!$B129))</f>
        <v>43359328.182070427</v>
      </c>
      <c r="AC129" s="297">
        <f>AC45*IFERROR(INDEX('General Inputs'!$F$10:$AQ$12,MATCH(RECs!$B129,'General Inputs'!$B$10:$B$12,0),MATCH(RECs!$D129,'General Inputs'!$F$9:$AQ$9,0)),SUMIFS('General Inputs'!$E$10:$E$12,'General Inputs'!$B$10:$B$12,RECs!$B129))</f>
        <v>16616842.788794443</v>
      </c>
      <c r="AD129" s="297">
        <f>AD45*IFERROR(INDEX('General Inputs'!$F$10:$AQ$12,MATCH(RECs!$B129,'General Inputs'!$B$10:$B$12,0),MATCH(RECs!$D129,'General Inputs'!$F$9:$AQ$9,0)),SUMIFS('General Inputs'!$E$10:$E$12,'General Inputs'!$B$10:$B$12,RECs!$B129))</f>
        <v>1206921.4990580091</v>
      </c>
    </row>
    <row r="130" spans="2:30" ht="12" hidden="1" outlineLevel="1">
      <c r="B130" s="19" t="s">
        <v>61</v>
      </c>
      <c r="C130" s="59" t="s">
        <v>327</v>
      </c>
      <c r="D130" s="19" t="s">
        <v>58</v>
      </c>
      <c r="E130" s="85">
        <f>SUMIFS('ABP Under Contract'!$C48:$Z48,'ABP Under Contract'!$C$6:$Z$6,RECs!$B130,'ABP Under Contract'!$C$7:$Z$7,RECs!E$4,'ABP Under Contract'!$C$8:$Z$8,RECs!E$7)</f>
        <v>0</v>
      </c>
      <c r="F130" s="85">
        <f>SUMIFS('ABP Under Contract'!$C48:$Z48,'ABP Under Contract'!$C$6:$Z$6,RECs!$B130,'ABP Under Contract'!$C$7:$Z$7,RECs!F$4,'ABP Under Contract'!$C$8:$Z$8,RECs!F$7)</f>
        <v>0</v>
      </c>
      <c r="G130" s="85">
        <f>SUMIFS('ABP Under Contract'!$C48:$Z48,'ABP Under Contract'!$C$6:$Z$6,RECs!$B130,'ABP Under Contract'!$C$7:$Z$7,RECs!G$4,'ABP Under Contract'!$C$8:$Z$8,RECs!G$7)</f>
        <v>0</v>
      </c>
      <c r="H130" s="85">
        <f>SUMIFS('ABP Under Contract'!$C48:$Z48,'ABP Under Contract'!$C$6:$Z$6,RECs!$B130,'ABP Under Contract'!$C$7:$Z$7,RECs!H$4,'ABP Under Contract'!$C$8:$Z$8,RECs!H$7)</f>
        <v>0</v>
      </c>
      <c r="I130" s="85">
        <f>SUMIFS('ABP Under Contract'!$C48:$Z48,'ABP Under Contract'!$C$6:$Z$6,RECs!$B130,'ABP Under Contract'!$C$7:$Z$7,RECs!I$4,'ABP Under Contract'!$C$8:$Z$8,RECs!I$7)</f>
        <v>0</v>
      </c>
      <c r="J130" s="85">
        <f>SUMIFS('ABP Under Contract'!$C48:$Z48,'ABP Under Contract'!$C$6:$Z$6,RECs!$B130,'ABP Under Contract'!$C$7:$Z$7,RECs!J$4,'ABP Under Contract'!$C$8:$Z$8,RECs!J$7)</f>
        <v>0</v>
      </c>
      <c r="K130" s="297">
        <f>K46*IFERROR(INDEX('General Inputs'!$F$10:$AQ$12,MATCH(RECs!$B130,'General Inputs'!$B$10:$B$12,0),MATCH(RECs!$D130,'General Inputs'!$F$9:$AQ$9,0)),SUMIFS('General Inputs'!$E$10:$E$12,'General Inputs'!$B$10:$B$12,RECs!$B130))</f>
        <v>7276920.2514750576</v>
      </c>
      <c r="L130" s="297">
        <f>L46*IFERROR(INDEX('General Inputs'!$F$10:$AQ$12,MATCH(RECs!$B130,'General Inputs'!$B$10:$B$12,0),MATCH(RECs!$D130,'General Inputs'!$F$9:$AQ$9,0)),SUMIFS('General Inputs'!$E$10:$E$12,'General Inputs'!$B$10:$B$12,RECs!$B130))</f>
        <v>4456366.0884234989</v>
      </c>
      <c r="M130" s="297">
        <f>M46*IFERROR(INDEX('General Inputs'!$F$10:$AQ$12,MATCH(RECs!$B130,'General Inputs'!$B$10:$B$12,0),MATCH(RECs!$D130,'General Inputs'!$F$9:$AQ$9,0)),SUMIFS('General Inputs'!$E$10:$E$12,'General Inputs'!$B$10:$B$12,RECs!$B130))</f>
        <v>253909.98127309608</v>
      </c>
      <c r="N130" s="36">
        <v>0</v>
      </c>
      <c r="O130" s="36">
        <v>0</v>
      </c>
      <c r="P130" s="36">
        <v>0</v>
      </c>
      <c r="Q130" s="36">
        <v>0</v>
      </c>
      <c r="R130" s="36">
        <v>0</v>
      </c>
      <c r="S130" s="297">
        <f>S46*IFERROR(INDEX('General Inputs'!$F$10:$AQ$12,MATCH(RECs!$B130,'General Inputs'!$B$10:$B$12,0),MATCH(RECs!$D130,'General Inputs'!$F$9:$AQ$9,0)),SUMIFS('General Inputs'!$E$10:$E$12,'General Inputs'!$B$10:$B$12,RECs!$B130))</f>
        <v>0</v>
      </c>
      <c r="T130" s="113">
        <f>T46*SUMIFS('General Inputs'!$D$46:$D$48,'General Inputs'!$B$46:$B$48,RECs!$B130)</f>
        <v>0</v>
      </c>
      <c r="U130" s="85">
        <f>_xlfn.IFNA(SUMIFS(INDEX('ABP RECs'!$I$6:$AR$358,,MATCH(RECs!$D130,'ABP RECs'!$I$5:$AR$5)),'ABP RECs'!$E$6:$E$358,RECs!U$7,'ABP RECs'!$F$6:$F$358,RECs!$C130),0)</f>
        <v>0</v>
      </c>
      <c r="V130" s="85">
        <f>_xlfn.IFNA(SUMIFS(INDEX('ABP RECs'!$I$6:$AR$358,,MATCH(RECs!$D130,'ABP RECs'!$I$5:$AR$5)),'ABP RECs'!$E$6:$E$358,RECs!V$7,'ABP RECs'!$F$6:$F$358,RECs!$C130),0)</f>
        <v>0</v>
      </c>
      <c r="W130" s="85">
        <f>_xlfn.IFNA(SUMIFS(INDEX('ABP RECs'!$I$6:$AR$358,,MATCH(RECs!$D130,'ABP RECs'!$I$5:$AR$5)),'ABP RECs'!$E$6:$E$358,RECs!W$7,'ABP RECs'!$F$6:$F$358,RECs!$C130),0)</f>
        <v>1049069.7464080155</v>
      </c>
      <c r="X130" s="85">
        <f>_xlfn.IFNA(SUMIFS(INDEX('ABP RECs'!$I$6:$AR$358,,MATCH(RECs!$D130,'ABP RECs'!$I$5:$AR$5)),'ABP RECs'!$E$6:$E$358,RECs!X$7,'ABP RECs'!$F$6:$F$358,RECs!$C130),0)</f>
        <v>164406.5798859598</v>
      </c>
      <c r="Y130" s="85">
        <f>_xlfn.IFNA(SUMIFS(INDEX('ABP RECs'!$I$6:$AR$358,,MATCH(RECs!$D130,'ABP RECs'!$I$5:$AR$5)),'ABP RECs'!$E$6:$E$358,RECs!Y$7,'ABP RECs'!$F$6:$F$358,RECs!$C130),0)</f>
        <v>0</v>
      </c>
      <c r="Z130" s="85">
        <f>_xlfn.IFNA(SUMIFS(INDEX('ABP RECs'!$I$6:$AR$358,,MATCH(RECs!$D130,'ABP RECs'!$I$5:$AR$5)),'ABP RECs'!$E$6:$E$358,RECs!Z$7,'ABP RECs'!$F$6:$F$358,RECs!$C130),0)</f>
        <v>0</v>
      </c>
      <c r="AA130" s="297">
        <f>AA46*IFERROR(INDEX('General Inputs'!$F$10:$AQ$12,MATCH(RECs!$B130,'General Inputs'!$B$10:$B$12,0),MATCH(RECs!$D130,'General Inputs'!$F$9:$AQ$9,0)),SUMIFS('General Inputs'!$E$10:$E$12,'General Inputs'!$B$10:$B$12,RECs!$B130))</f>
        <v>0</v>
      </c>
      <c r="AB130" s="297">
        <f>AB46*IFERROR(INDEX('General Inputs'!$F$10:$AQ$12,MATCH(RECs!$B130,'General Inputs'!$B$10:$B$12,0),MATCH(RECs!$D130,'General Inputs'!$F$9:$AQ$9,0)),SUMIFS('General Inputs'!$E$10:$E$12,'General Inputs'!$B$10:$B$12,RECs!$B130))</f>
        <v>43359328.182070427</v>
      </c>
      <c r="AC130" s="297">
        <f>AC46*IFERROR(INDEX('General Inputs'!$F$10:$AQ$12,MATCH(RECs!$B130,'General Inputs'!$B$10:$B$12,0),MATCH(RECs!$D130,'General Inputs'!$F$9:$AQ$9,0)),SUMIFS('General Inputs'!$E$10:$E$12,'General Inputs'!$B$10:$B$12,RECs!$B130))</f>
        <v>16533758.574850468</v>
      </c>
      <c r="AD130" s="297">
        <f>AD46*IFERROR(INDEX('General Inputs'!$F$10:$AQ$12,MATCH(RECs!$B130,'General Inputs'!$B$10:$B$12,0),MATCH(RECs!$D130,'General Inputs'!$F$9:$AQ$9,0)),SUMIFS('General Inputs'!$E$10:$E$12,'General Inputs'!$B$10:$B$12,RECs!$B130))</f>
        <v>1200886.8915627191</v>
      </c>
    </row>
    <row r="131" spans="2:30" ht="12" hidden="1" outlineLevel="1">
      <c r="B131" s="19" t="s">
        <v>61</v>
      </c>
      <c r="C131" s="59" t="s">
        <v>327</v>
      </c>
      <c r="D131" s="19" t="s">
        <v>59</v>
      </c>
      <c r="E131" s="85">
        <f>SUMIFS('ABP Under Contract'!$C49:$Z49,'ABP Under Contract'!$C$6:$Z$6,RECs!$B131,'ABP Under Contract'!$C$7:$Z$7,RECs!E$4,'ABP Under Contract'!$C$8:$Z$8,RECs!E$7)</f>
        <v>0</v>
      </c>
      <c r="F131" s="85">
        <f>SUMIFS('ABP Under Contract'!$C49:$Z49,'ABP Under Contract'!$C$6:$Z$6,RECs!$B131,'ABP Under Contract'!$C$7:$Z$7,RECs!F$4,'ABP Under Contract'!$C$8:$Z$8,RECs!F$7)</f>
        <v>0</v>
      </c>
      <c r="G131" s="85">
        <f>SUMIFS('ABP Under Contract'!$C49:$Z49,'ABP Under Contract'!$C$6:$Z$6,RECs!$B131,'ABP Under Contract'!$C$7:$Z$7,RECs!G$4,'ABP Under Contract'!$C$8:$Z$8,RECs!G$7)</f>
        <v>0</v>
      </c>
      <c r="H131" s="85">
        <f>SUMIFS('ABP Under Contract'!$C49:$Z49,'ABP Under Contract'!$C$6:$Z$6,RECs!$B131,'ABP Under Contract'!$C$7:$Z$7,RECs!H$4,'ABP Under Contract'!$C$8:$Z$8,RECs!H$7)</f>
        <v>0</v>
      </c>
      <c r="I131" s="85">
        <f>SUMIFS('ABP Under Contract'!$C49:$Z49,'ABP Under Contract'!$C$6:$Z$6,RECs!$B131,'ABP Under Contract'!$C$7:$Z$7,RECs!I$4,'ABP Under Contract'!$C$8:$Z$8,RECs!I$7)</f>
        <v>0</v>
      </c>
      <c r="J131" s="85">
        <f>SUMIFS('ABP Under Contract'!$C49:$Z49,'ABP Under Contract'!$C$6:$Z$6,RECs!$B131,'ABP Under Contract'!$C$7:$Z$7,RECs!J$4,'ABP Under Contract'!$C$8:$Z$8,RECs!J$7)</f>
        <v>0</v>
      </c>
      <c r="K131" s="297">
        <f>K47*IFERROR(INDEX('General Inputs'!$F$10:$AQ$12,MATCH(RECs!$B131,'General Inputs'!$B$10:$B$12,0),MATCH(RECs!$D131,'General Inputs'!$F$9:$AQ$9,0)),SUMIFS('General Inputs'!$E$10:$E$12,'General Inputs'!$B$10:$B$12,RECs!$B131))</f>
        <v>7276920.2514750576</v>
      </c>
      <c r="L131" s="297">
        <f>L47*IFERROR(INDEX('General Inputs'!$F$10:$AQ$12,MATCH(RECs!$B131,'General Inputs'!$B$10:$B$12,0),MATCH(RECs!$D131,'General Inputs'!$F$9:$AQ$9,0)),SUMIFS('General Inputs'!$E$10:$E$12,'General Inputs'!$B$10:$B$12,RECs!$B131))</f>
        <v>4434084.2579813814</v>
      </c>
      <c r="M131" s="297">
        <f>M47*IFERROR(INDEX('General Inputs'!$F$10:$AQ$12,MATCH(RECs!$B131,'General Inputs'!$B$10:$B$12,0),MATCH(RECs!$D131,'General Inputs'!$F$9:$AQ$9,0)),SUMIFS('General Inputs'!$E$10:$E$12,'General Inputs'!$B$10:$B$12,RECs!$B131))</f>
        <v>252640.43136673063</v>
      </c>
      <c r="N131" s="36">
        <v>0</v>
      </c>
      <c r="O131" s="36">
        <v>0</v>
      </c>
      <c r="P131" s="36">
        <v>0</v>
      </c>
      <c r="Q131" s="36">
        <v>0</v>
      </c>
      <c r="R131" s="36">
        <v>0</v>
      </c>
      <c r="S131" s="297">
        <f>S47*IFERROR(INDEX('General Inputs'!$F$10:$AQ$12,MATCH(RECs!$B131,'General Inputs'!$B$10:$B$12,0),MATCH(RECs!$D131,'General Inputs'!$F$9:$AQ$9,0)),SUMIFS('General Inputs'!$E$10:$E$12,'General Inputs'!$B$10:$B$12,RECs!$B131))</f>
        <v>0</v>
      </c>
      <c r="T131" s="113">
        <f>T47*SUMIFS('General Inputs'!$D$46:$D$48,'General Inputs'!$B$46:$B$48,RECs!$B131)</f>
        <v>0</v>
      </c>
      <c r="U131" s="85">
        <f>_xlfn.IFNA(SUMIFS(INDEX('ABP RECs'!$I$6:$AR$358,,MATCH(RECs!$D131,'ABP RECs'!$I$5:$AR$5)),'ABP RECs'!$E$6:$E$358,RECs!U$7,'ABP RECs'!$F$6:$F$358,RECs!$C131),0)</f>
        <v>0</v>
      </c>
      <c r="V131" s="85">
        <f>_xlfn.IFNA(SUMIFS(INDEX('ABP RECs'!$I$6:$AR$358,,MATCH(RECs!$D131,'ABP RECs'!$I$5:$AR$5)),'ABP RECs'!$E$6:$E$358,RECs!V$7,'ABP RECs'!$F$6:$F$358,RECs!$C131),0)</f>
        <v>0</v>
      </c>
      <c r="W131" s="85">
        <f>_xlfn.IFNA(SUMIFS(INDEX('ABP RECs'!$I$6:$AR$358,,MATCH(RECs!$D131,'ABP RECs'!$I$5:$AR$5)),'ABP RECs'!$E$6:$E$358,RECs!W$7,'ABP RECs'!$F$6:$F$358,RECs!$C131),0)</f>
        <v>784827.08767439472</v>
      </c>
      <c r="X131" s="85">
        <f>_xlfn.IFNA(SUMIFS(INDEX('ABP RECs'!$I$6:$AR$358,,MATCH(RECs!$D131,'ABP RECs'!$I$5:$AR$5)),'ABP RECs'!$E$6:$E$358,RECs!X$7,'ABP RECs'!$F$6:$F$358,RECs!$C131),0)</f>
        <v>122995.38493813503</v>
      </c>
      <c r="Y131" s="85">
        <f>_xlfn.IFNA(SUMIFS(INDEX('ABP RECs'!$I$6:$AR$358,,MATCH(RECs!$D131,'ABP RECs'!$I$5:$AR$5)),'ABP RECs'!$E$6:$E$358,RECs!Y$7,'ABP RECs'!$F$6:$F$358,RECs!$C131),0)</f>
        <v>0</v>
      </c>
      <c r="Z131" s="85">
        <f>_xlfn.IFNA(SUMIFS(INDEX('ABP RECs'!$I$6:$AR$358,,MATCH(RECs!$D131,'ABP RECs'!$I$5:$AR$5)),'ABP RECs'!$E$6:$E$358,RECs!Z$7,'ABP RECs'!$F$6:$F$358,RECs!$C131),0)</f>
        <v>0</v>
      </c>
      <c r="AA131" s="297">
        <f>AA47*IFERROR(INDEX('General Inputs'!$F$10:$AQ$12,MATCH(RECs!$B131,'General Inputs'!$B$10:$B$12,0),MATCH(RECs!$D131,'General Inputs'!$F$9:$AQ$9,0)),SUMIFS('General Inputs'!$E$10:$E$12,'General Inputs'!$B$10:$B$12,RECs!$B131))</f>
        <v>0</v>
      </c>
      <c r="AB131" s="297">
        <f>AB47*IFERROR(INDEX('General Inputs'!$F$10:$AQ$12,MATCH(RECs!$B131,'General Inputs'!$B$10:$B$12,0),MATCH(RECs!$D131,'General Inputs'!$F$9:$AQ$9,0)),SUMIFS('General Inputs'!$E$10:$E$12,'General Inputs'!$B$10:$B$12,RECs!$B131))</f>
        <v>43359328.182070427</v>
      </c>
      <c r="AC131" s="297">
        <f>AC47*IFERROR(INDEX('General Inputs'!$F$10:$AQ$12,MATCH(RECs!$B131,'General Inputs'!$B$10:$B$12,0),MATCH(RECs!$D131,'General Inputs'!$F$9:$AQ$9,0)),SUMIFS('General Inputs'!$E$10:$E$12,'General Inputs'!$B$10:$B$12,RECs!$B131))</f>
        <v>16451089.781976217</v>
      </c>
      <c r="AD131" s="297">
        <f>AD47*IFERROR(INDEX('General Inputs'!$F$10:$AQ$12,MATCH(RECs!$B131,'General Inputs'!$B$10:$B$12,0),MATCH(RECs!$D131,'General Inputs'!$F$9:$AQ$9,0)),SUMIFS('General Inputs'!$E$10:$E$12,'General Inputs'!$B$10:$B$12,RECs!$B131))</f>
        <v>1194882.4571049053</v>
      </c>
    </row>
    <row r="132" spans="2:30" collapsed="1">
      <c r="C132" s="187"/>
    </row>
    <row r="133" spans="2:30">
      <c r="C133" s="187"/>
    </row>
    <row r="134" spans="2:30" ht="12">
      <c r="B134" s="19" t="s">
        <v>62</v>
      </c>
      <c r="C134" s="86" t="s">
        <v>325</v>
      </c>
      <c r="D134" s="19" t="s">
        <v>20</v>
      </c>
      <c r="E134" s="40">
        <f>SUMIFS('ABP Under Contract'!$C10:$Z10,'ABP Under Contract'!$C$6:$Z$6,RECs!$B134,'ABP Under Contract'!$C$7:$Z$7,RECs!E$4,'ABP Under Contract'!$C$8:$Z$8,RECs!E$7)</f>
        <v>0</v>
      </c>
      <c r="F134" s="40">
        <f>SUMIFS('ABP Under Contract'!$C10:$Z10,'ABP Under Contract'!$C$6:$Z$6,RECs!$B134,'ABP Under Contract'!$C$7:$Z$7,RECs!F$4,'ABP Under Contract'!$C$8:$Z$8,RECs!F$7)</f>
        <v>3940</v>
      </c>
      <c r="G134" s="40">
        <f>SUMIFS('ABP Under Contract'!$C10:$Z10,'ABP Under Contract'!$C$6:$Z$6,RECs!$B134,'ABP Under Contract'!$C$7:$Z$7,RECs!G$4,'ABP Under Contract'!$C$8:$Z$8,RECs!G$7)</f>
        <v>0</v>
      </c>
      <c r="H134" s="40">
        <f>SUMIFS('ABP Under Contract'!$C10:$Z10,'ABP Under Contract'!$C$6:$Z$6,RECs!$B134,'ABP Under Contract'!$C$7:$Z$7,RECs!H$4,'ABP Under Contract'!$C$8:$Z$8,RECs!H$7)</f>
        <v>0</v>
      </c>
      <c r="I134" s="40">
        <f>SUMIFS('ABP Under Contract'!$C10:$Z10,'ABP Under Contract'!$C$6:$Z$6,RECs!$B134,'ABP Under Contract'!$C$7:$Z$7,RECs!I$4,'ABP Under Contract'!$C$8:$Z$8,RECs!I$7)</f>
        <v>0</v>
      </c>
      <c r="J134" s="40">
        <f>SUMIFS('ABP Under Contract'!$C10:$Z10,'ABP Under Contract'!$C$6:$Z$6,RECs!$B134,'ABP Under Contract'!$C$7:$Z$7,RECs!J$4,'ABP Under Contract'!$C$8:$Z$8,RECs!J$7)</f>
        <v>0</v>
      </c>
      <c r="K134" s="69">
        <f>K8*IFERROR(INDEX('General Inputs'!$F$10:$AQ$12,MATCH(RECs!$B134,'General Inputs'!$B$10:$B$12,0),MATCH(RECs!$D134,'General Inputs'!$F$9:$AQ$9,0)),SUMIFS('General Inputs'!$E$10:$E$12,'General Inputs'!$B$10:$B$12,RECs!$B134))</f>
        <v>0</v>
      </c>
      <c r="L134" s="69">
        <f>L8*IFERROR(INDEX('General Inputs'!$F$10:$AQ$12,MATCH(RECs!$B134,'General Inputs'!$B$10:$B$12,0),MATCH(RECs!$D134,'General Inputs'!$F$9:$AQ$9,0)),SUMIFS('General Inputs'!$E$10:$E$12,'General Inputs'!$B$10:$B$12,RECs!$B134))</f>
        <v>0</v>
      </c>
      <c r="M134" s="69">
        <f>M8*IFERROR(INDEX('General Inputs'!$F$10:$AQ$12,MATCH(RECs!$B134,'General Inputs'!$B$10:$B$12,0),MATCH(RECs!$D134,'General Inputs'!$F$9:$AQ$9,0)),SUMIFS('General Inputs'!$E$10:$E$12,'General Inputs'!$B$10:$B$12,RECs!$B134))</f>
        <v>0</v>
      </c>
      <c r="N134" s="36">
        <v>0</v>
      </c>
      <c r="O134" s="36">
        <v>0</v>
      </c>
      <c r="P134" s="36">
        <v>0</v>
      </c>
      <c r="Q134" s="36">
        <v>2409</v>
      </c>
      <c r="R134" s="36">
        <v>80.233864589999996</v>
      </c>
      <c r="S134" s="69">
        <f>S8*IFERROR(INDEX('General Inputs'!$F$10:$AQ$12,MATCH(RECs!$B134,'General Inputs'!$B$10:$B$12,0),MATCH(RECs!$D134,'General Inputs'!$F$9:$AQ$9,0)),SUMIFS('General Inputs'!$E$10:$E$12,'General Inputs'!$B$10:$B$12,RECs!$B134))</f>
        <v>85.181499075298916</v>
      </c>
      <c r="T134" s="113">
        <f>T8*SUMIFS('General Inputs'!$D$46:$D$48,'General Inputs'!$B$46:$B$48,RECs!$B134)</f>
        <v>0</v>
      </c>
      <c r="U134" s="40">
        <v>0</v>
      </c>
      <c r="V134" s="40">
        <v>0</v>
      </c>
      <c r="W134" s="40">
        <v>0</v>
      </c>
      <c r="X134" s="40">
        <v>0</v>
      </c>
      <c r="Y134" s="40">
        <v>0</v>
      </c>
      <c r="Z134" s="40">
        <v>0</v>
      </c>
      <c r="AA134" s="69">
        <f>AA8*IFERROR(INDEX('General Inputs'!$F$10:$AQ$12,MATCH(RECs!$B134,'General Inputs'!$B$10:$B$12,0),MATCH(RECs!$D134,'General Inputs'!$F$9:$AQ$9,0)),SUMIFS('General Inputs'!$E$10:$E$12,'General Inputs'!$B$10:$B$12,RECs!$B134))</f>
        <v>0</v>
      </c>
      <c r="AB134" s="69">
        <f>AB8*IFERROR(INDEX('General Inputs'!$F$10:$AQ$12,MATCH(RECs!$B134,'General Inputs'!$B$10:$B$12,0),MATCH(RECs!$D134,'General Inputs'!$F$9:$AQ$9,0)),SUMIFS('General Inputs'!$E$10:$E$12,'General Inputs'!$B$10:$B$12,RECs!$B134))</f>
        <v>0</v>
      </c>
      <c r="AC134" s="69">
        <f>AC8*IFERROR(INDEX('General Inputs'!$F$10:$AQ$12,MATCH(RECs!$B134,'General Inputs'!$B$10:$B$12,0),MATCH(RECs!$D134,'General Inputs'!$F$9:$AQ$9,0)),SUMIFS('General Inputs'!$E$10:$E$12,'General Inputs'!$B$10:$B$12,RECs!$B134))</f>
        <v>0</v>
      </c>
      <c r="AD134" s="69">
        <f>AD8*IFERROR(INDEX('General Inputs'!$F$10:$AQ$12,MATCH(RECs!$B134,'General Inputs'!$B$10:$B$12,0),MATCH(RECs!$D134,'General Inputs'!$F$9:$AQ$9,0)),SUMIFS('General Inputs'!$E$10:$E$12,'General Inputs'!$B$10:$B$12,RECs!$B134))</f>
        <v>0</v>
      </c>
    </row>
    <row r="135" spans="2:30" ht="12">
      <c r="B135" s="19" t="s">
        <v>62</v>
      </c>
      <c r="C135" s="86" t="s">
        <v>325</v>
      </c>
      <c r="D135" s="19" t="s">
        <v>21</v>
      </c>
      <c r="E135" s="40">
        <f>SUMIFS('ABP Under Contract'!$C11:$Z11,'ABP Under Contract'!$C$6:$Z$6,RECs!$B135,'ABP Under Contract'!$C$7:$Z$7,RECs!E$4,'ABP Under Contract'!$C$8:$Z$8,RECs!E$7)</f>
        <v>0</v>
      </c>
      <c r="F135" s="40">
        <f>SUMIFS('ABP Under Contract'!$C11:$Z11,'ABP Under Contract'!$C$6:$Z$6,RECs!$B135,'ABP Under Contract'!$C$7:$Z$7,RECs!F$4,'ABP Under Contract'!$C$8:$Z$8,RECs!F$7)</f>
        <v>5956</v>
      </c>
      <c r="G135" s="40">
        <f>SUMIFS('ABP Under Contract'!$C11:$Z11,'ABP Under Contract'!$C$6:$Z$6,RECs!$B135,'ABP Under Contract'!$C$7:$Z$7,RECs!G$4,'ABP Under Contract'!$C$8:$Z$8,RECs!G$7)</f>
        <v>0</v>
      </c>
      <c r="H135" s="40">
        <f>SUMIFS('ABP Under Contract'!$C11:$Z11,'ABP Under Contract'!$C$6:$Z$6,RECs!$B135,'ABP Under Contract'!$C$7:$Z$7,RECs!H$4,'ABP Under Contract'!$C$8:$Z$8,RECs!H$7)</f>
        <v>0</v>
      </c>
      <c r="I135" s="40">
        <f>SUMIFS('ABP Under Contract'!$C11:$Z11,'ABP Under Contract'!$C$6:$Z$6,RECs!$B135,'ABP Under Contract'!$C$7:$Z$7,RECs!I$4,'ABP Under Contract'!$C$8:$Z$8,RECs!I$7)</f>
        <v>0</v>
      </c>
      <c r="J135" s="40">
        <f>SUMIFS('ABP Under Contract'!$C11:$Z11,'ABP Under Contract'!$C$6:$Z$6,RECs!$B135,'ABP Under Contract'!$C$7:$Z$7,RECs!J$4,'ABP Under Contract'!$C$8:$Z$8,RECs!J$7)</f>
        <v>0</v>
      </c>
      <c r="K135" s="69">
        <f>K9*IFERROR(INDEX('General Inputs'!$F$10:$AQ$12,MATCH(RECs!$B135,'General Inputs'!$B$10:$B$12,0),MATCH(RECs!$D135,'General Inputs'!$F$9:$AQ$9,0)),SUMIFS('General Inputs'!$E$10:$E$12,'General Inputs'!$B$10:$B$12,RECs!$B135))</f>
        <v>0</v>
      </c>
      <c r="L135" s="69">
        <f>L9*IFERROR(INDEX('General Inputs'!$F$10:$AQ$12,MATCH(RECs!$B135,'General Inputs'!$B$10:$B$12,0),MATCH(RECs!$D135,'General Inputs'!$F$9:$AQ$9,0)),SUMIFS('General Inputs'!$E$10:$E$12,'General Inputs'!$B$10:$B$12,RECs!$B135))</f>
        <v>0</v>
      </c>
      <c r="M135" s="69">
        <f>M9*IFERROR(INDEX('General Inputs'!$F$10:$AQ$12,MATCH(RECs!$B135,'General Inputs'!$B$10:$B$12,0),MATCH(RECs!$D135,'General Inputs'!$F$9:$AQ$9,0)),SUMIFS('General Inputs'!$E$10:$E$12,'General Inputs'!$B$10:$B$12,RECs!$B135))</f>
        <v>0</v>
      </c>
      <c r="N135" s="36">
        <v>0</v>
      </c>
      <c r="O135" s="36">
        <v>0</v>
      </c>
      <c r="P135" s="36">
        <v>449</v>
      </c>
      <c r="Q135" s="36">
        <v>6816</v>
      </c>
      <c r="R135" s="36">
        <v>3060.1578961800001</v>
      </c>
      <c r="S135" s="69">
        <f>S9*IFERROR(INDEX('General Inputs'!$F$10:$AQ$12,MATCH(RECs!$B135,'General Inputs'!$B$10:$B$12,0),MATCH(RECs!$D135,'General Inputs'!$F$9:$AQ$9,0)),SUMIFS('General Inputs'!$E$10:$E$12,'General Inputs'!$B$10:$B$12,RECs!$B135))</f>
        <v>146.78847207224814</v>
      </c>
      <c r="T135" s="113">
        <f>T9*SUMIFS('General Inputs'!$D$46:$D$48,'General Inputs'!$B$46:$B$48,RECs!$B135)</f>
        <v>0</v>
      </c>
      <c r="U135" s="40">
        <v>0</v>
      </c>
      <c r="V135" s="40">
        <v>0</v>
      </c>
      <c r="W135" s="40">
        <v>0</v>
      </c>
      <c r="X135" s="40">
        <v>0</v>
      </c>
      <c r="Y135" s="40">
        <v>0</v>
      </c>
      <c r="Z135" s="40">
        <v>0</v>
      </c>
      <c r="AA135" s="69">
        <f>AA9*IFERROR(INDEX('General Inputs'!$F$10:$AQ$12,MATCH(RECs!$B135,'General Inputs'!$B$10:$B$12,0),MATCH(RECs!$D135,'General Inputs'!$F$9:$AQ$9,0)),SUMIFS('General Inputs'!$E$10:$E$12,'General Inputs'!$B$10:$B$12,RECs!$B135))</f>
        <v>0</v>
      </c>
      <c r="AB135" s="69">
        <f>AB9*IFERROR(INDEX('General Inputs'!$F$10:$AQ$12,MATCH(RECs!$B135,'General Inputs'!$B$10:$B$12,0),MATCH(RECs!$D135,'General Inputs'!$F$9:$AQ$9,0)),SUMIFS('General Inputs'!$E$10:$E$12,'General Inputs'!$B$10:$B$12,RECs!$B135))</f>
        <v>0</v>
      </c>
      <c r="AC135" s="69">
        <f>AC9*IFERROR(INDEX('General Inputs'!$F$10:$AQ$12,MATCH(RECs!$B135,'General Inputs'!$B$10:$B$12,0),MATCH(RECs!$D135,'General Inputs'!$F$9:$AQ$9,0)),SUMIFS('General Inputs'!$E$10:$E$12,'General Inputs'!$B$10:$B$12,RECs!$B135))</f>
        <v>0</v>
      </c>
      <c r="AD135" s="69">
        <f>AD9*IFERROR(INDEX('General Inputs'!$F$10:$AQ$12,MATCH(RECs!$B135,'General Inputs'!$B$10:$B$12,0),MATCH(RECs!$D135,'General Inputs'!$F$9:$AQ$9,0)),SUMIFS('General Inputs'!$E$10:$E$12,'General Inputs'!$B$10:$B$12,RECs!$B135))</f>
        <v>0</v>
      </c>
    </row>
    <row r="136" spans="2:30" ht="12">
      <c r="B136" s="19" t="s">
        <v>62</v>
      </c>
      <c r="C136" s="86" t="s">
        <v>325</v>
      </c>
      <c r="D136" s="19" t="s">
        <v>22</v>
      </c>
      <c r="E136" s="40">
        <f>SUMIFS('ABP Under Contract'!$C12:$Z12,'ABP Under Contract'!$C$6:$Z$6,RECs!$B136,'ABP Under Contract'!$C$7:$Z$7,RECs!E$4,'ABP Under Contract'!$C$8:$Z$8,RECs!E$7)</f>
        <v>1518</v>
      </c>
      <c r="F136" s="40">
        <f>SUMIFS('ABP Under Contract'!$C12:$Z12,'ABP Under Contract'!$C$6:$Z$6,RECs!$B136,'ABP Under Contract'!$C$7:$Z$7,RECs!F$4,'ABP Under Contract'!$C$8:$Z$8,RECs!F$7)</f>
        <v>13760</v>
      </c>
      <c r="G136" s="40">
        <f>SUMIFS('ABP Under Contract'!$C12:$Z12,'ABP Under Contract'!$C$6:$Z$6,RECs!$B136,'ABP Under Contract'!$C$7:$Z$7,RECs!G$4,'ABP Under Contract'!$C$8:$Z$8,RECs!G$7)</f>
        <v>0</v>
      </c>
      <c r="H136" s="40">
        <f>SUMIFS('ABP Under Contract'!$C12:$Z12,'ABP Under Contract'!$C$6:$Z$6,RECs!$B136,'ABP Under Contract'!$C$7:$Z$7,RECs!H$4,'ABP Under Contract'!$C$8:$Z$8,RECs!H$7)</f>
        <v>0</v>
      </c>
      <c r="I136" s="40">
        <f>SUMIFS('ABP Under Contract'!$C12:$Z12,'ABP Under Contract'!$C$6:$Z$6,RECs!$B136,'ABP Under Contract'!$C$7:$Z$7,RECs!I$4,'ABP Under Contract'!$C$8:$Z$8,RECs!I$7)</f>
        <v>0</v>
      </c>
      <c r="J136" s="40">
        <f>SUMIFS('ABP Under Contract'!$C12:$Z12,'ABP Under Contract'!$C$6:$Z$6,RECs!$B136,'ABP Under Contract'!$C$7:$Z$7,RECs!J$4,'ABP Under Contract'!$C$8:$Z$8,RECs!J$7)</f>
        <v>0</v>
      </c>
      <c r="K136" s="69">
        <f>K10*IFERROR(INDEX('General Inputs'!$F$10:$AQ$12,MATCH(RECs!$B136,'General Inputs'!$B$10:$B$12,0),MATCH(RECs!$D136,'General Inputs'!$F$9:$AQ$9,0)),SUMIFS('General Inputs'!$E$10:$E$12,'General Inputs'!$B$10:$B$12,RECs!$B136))</f>
        <v>0</v>
      </c>
      <c r="L136" s="69">
        <f>L10*IFERROR(INDEX('General Inputs'!$F$10:$AQ$12,MATCH(RECs!$B136,'General Inputs'!$B$10:$B$12,0),MATCH(RECs!$D136,'General Inputs'!$F$9:$AQ$9,0)),SUMIFS('General Inputs'!$E$10:$E$12,'General Inputs'!$B$10:$B$12,RECs!$B136))</f>
        <v>2292.8914058339997</v>
      </c>
      <c r="M136" s="69">
        <f>M10*IFERROR(INDEX('General Inputs'!$F$10:$AQ$12,MATCH(RECs!$B136,'General Inputs'!$B$10:$B$12,0),MATCH(RECs!$D136,'General Inputs'!$F$9:$AQ$9,0)),SUMIFS('General Inputs'!$E$10:$E$12,'General Inputs'!$B$10:$B$12,RECs!$B136))</f>
        <v>99.937453740000024</v>
      </c>
      <c r="N136" s="36">
        <v>0</v>
      </c>
      <c r="O136" s="36">
        <v>0</v>
      </c>
      <c r="P136" s="36">
        <v>0</v>
      </c>
      <c r="Q136" s="36">
        <v>6816</v>
      </c>
      <c r="R136" s="36">
        <v>4704.5775961800009</v>
      </c>
      <c r="S136" s="69">
        <f>S10*IFERROR(INDEX('General Inputs'!$F$10:$AQ$12,MATCH(RECs!$B136,'General Inputs'!$B$10:$B$12,0),MATCH(RECs!$D136,'General Inputs'!$F$9:$AQ$9,0)),SUMIFS('General Inputs'!$E$10:$E$12,'General Inputs'!$B$10:$B$12,RECs!$B136))</f>
        <v>106.14601150873527</v>
      </c>
      <c r="T136" s="113">
        <f>T10*SUMIFS('General Inputs'!$D$46:$D$48,'General Inputs'!$B$46:$B$48,RECs!$B136)</f>
        <v>0</v>
      </c>
      <c r="U136" s="40">
        <v>0</v>
      </c>
      <c r="V136" s="40">
        <v>0</v>
      </c>
      <c r="W136" s="40">
        <v>0</v>
      </c>
      <c r="X136" s="40">
        <v>0</v>
      </c>
      <c r="Y136" s="40">
        <v>0</v>
      </c>
      <c r="Z136" s="40">
        <v>0</v>
      </c>
      <c r="AA136" s="69">
        <f>AA10*IFERROR(INDEX('General Inputs'!$F$10:$AQ$12,MATCH(RECs!$B136,'General Inputs'!$B$10:$B$12,0),MATCH(RECs!$D136,'General Inputs'!$F$9:$AQ$9,0)),SUMIFS('General Inputs'!$E$10:$E$12,'General Inputs'!$B$10:$B$12,RECs!$B136))</f>
        <v>0</v>
      </c>
      <c r="AB136" s="69">
        <f>AB10*IFERROR(INDEX('General Inputs'!$F$10:$AQ$12,MATCH(RECs!$B136,'General Inputs'!$B$10:$B$12,0),MATCH(RECs!$D136,'General Inputs'!$F$9:$AQ$9,0)),SUMIFS('General Inputs'!$E$10:$E$12,'General Inputs'!$B$10:$B$12,RECs!$B136))</f>
        <v>0</v>
      </c>
      <c r="AC136" s="69">
        <f>AC10*IFERROR(INDEX('General Inputs'!$F$10:$AQ$12,MATCH(RECs!$B136,'General Inputs'!$B$10:$B$12,0),MATCH(RECs!$D136,'General Inputs'!$F$9:$AQ$9,0)),SUMIFS('General Inputs'!$E$10:$E$12,'General Inputs'!$B$10:$B$12,RECs!$B136))</f>
        <v>0</v>
      </c>
      <c r="AD136" s="69">
        <f>AD10*IFERROR(INDEX('General Inputs'!$F$10:$AQ$12,MATCH(RECs!$B136,'General Inputs'!$B$10:$B$12,0),MATCH(RECs!$D136,'General Inputs'!$F$9:$AQ$9,0)),SUMIFS('General Inputs'!$E$10:$E$12,'General Inputs'!$B$10:$B$12,RECs!$B136))</f>
        <v>0</v>
      </c>
    </row>
    <row r="137" spans="2:30" ht="12">
      <c r="B137" s="19" t="s">
        <v>62</v>
      </c>
      <c r="C137" s="86" t="s">
        <v>325</v>
      </c>
      <c r="D137" s="19" t="s">
        <v>23</v>
      </c>
      <c r="E137" s="40">
        <f>SUMIFS('ABP Under Contract'!$C13:$Z13,'ABP Under Contract'!$C$6:$Z$6,RECs!$B137,'ABP Under Contract'!$C$7:$Z$7,RECs!E$4,'ABP Under Contract'!$C$8:$Z$8,RECs!E$7)</f>
        <v>7975</v>
      </c>
      <c r="F137" s="40">
        <f>SUMIFS('ABP Under Contract'!$C13:$Z13,'ABP Under Contract'!$C$6:$Z$6,RECs!$B137,'ABP Under Contract'!$C$7:$Z$7,RECs!F$4,'ABP Under Contract'!$C$8:$Z$8,RECs!F$7)</f>
        <v>16568</v>
      </c>
      <c r="G137" s="40">
        <f>SUMIFS('ABP Under Contract'!$C13:$Z13,'ABP Under Contract'!$C$6:$Z$6,RECs!$B137,'ABP Under Contract'!$C$7:$Z$7,RECs!G$4,'ABP Under Contract'!$C$8:$Z$8,RECs!G$7)</f>
        <v>0</v>
      </c>
      <c r="H137" s="40">
        <f>SUMIFS('ABP Under Contract'!$C13:$Z13,'ABP Under Contract'!$C$6:$Z$6,RECs!$B137,'ABP Under Contract'!$C$7:$Z$7,RECs!H$4,'ABP Under Contract'!$C$8:$Z$8,RECs!H$7)</f>
        <v>0</v>
      </c>
      <c r="I137" s="40">
        <f>SUMIFS('ABP Under Contract'!$C13:$Z13,'ABP Under Contract'!$C$6:$Z$6,RECs!$B137,'ABP Under Contract'!$C$7:$Z$7,RECs!I$4,'ABP Under Contract'!$C$8:$Z$8,RECs!I$7)</f>
        <v>0</v>
      </c>
      <c r="J137" s="40">
        <f>SUMIFS('ABP Under Contract'!$C13:$Z13,'ABP Under Contract'!$C$6:$Z$6,RECs!$B137,'ABP Under Contract'!$C$7:$Z$7,RECs!J$4,'ABP Under Contract'!$C$8:$Z$8,RECs!J$7)</f>
        <v>0</v>
      </c>
      <c r="K137" s="69">
        <f>K11*IFERROR(INDEX('General Inputs'!$F$10:$AQ$12,MATCH(RECs!$B137,'General Inputs'!$B$10:$B$12,0),MATCH(RECs!$D137,'General Inputs'!$F$9:$AQ$9,0)),SUMIFS('General Inputs'!$E$10:$E$12,'General Inputs'!$B$10:$B$12,RECs!$B137))</f>
        <v>1963.45731</v>
      </c>
      <c r="L137" s="69">
        <f>L11*IFERROR(INDEX('General Inputs'!$F$10:$AQ$12,MATCH(RECs!$B137,'General Inputs'!$B$10:$B$12,0),MATCH(RECs!$D137,'General Inputs'!$F$9:$AQ$9,0)),SUMIFS('General Inputs'!$E$10:$E$12,'General Inputs'!$B$10:$B$12,RECs!$B137))</f>
        <v>7549.7812890415798</v>
      </c>
      <c r="M137" s="69">
        <f>M11*IFERROR(INDEX('General Inputs'!$F$10:$AQ$12,MATCH(RECs!$B137,'General Inputs'!$B$10:$B$12,0),MATCH(RECs!$D137,'General Inputs'!$F$9:$AQ$9,0)),SUMIFS('General Inputs'!$E$10:$E$12,'General Inputs'!$B$10:$B$12,RECs!$B137))</f>
        <v>348.49142057130007</v>
      </c>
      <c r="N137" s="36">
        <v>0</v>
      </c>
      <c r="O137" s="36">
        <v>0</v>
      </c>
      <c r="P137" s="36">
        <v>0</v>
      </c>
      <c r="Q137" s="36">
        <v>6816</v>
      </c>
      <c r="R137" s="36">
        <v>4704.5775961800009</v>
      </c>
      <c r="S137" s="69">
        <f>S11*IFERROR(INDEX('General Inputs'!$F$10:$AQ$12,MATCH(RECs!$B137,'General Inputs'!$B$10:$B$12,0),MATCH(RECs!$D137,'General Inputs'!$F$9:$AQ$9,0)),SUMIFS('General Inputs'!$E$10:$E$12,'General Inputs'!$B$10:$B$12,RECs!$B137))</f>
        <v>172.06407745119159</v>
      </c>
      <c r="T137" s="113">
        <f>T11*SUMIFS('General Inputs'!$D$46:$D$48,'General Inputs'!$B$46:$B$48,RECs!$B137)</f>
        <v>0</v>
      </c>
      <c r="U137" s="40">
        <v>0</v>
      </c>
      <c r="V137" s="40">
        <v>0</v>
      </c>
      <c r="W137" s="40">
        <v>0</v>
      </c>
      <c r="X137" s="40">
        <v>0</v>
      </c>
      <c r="Y137" s="40">
        <v>0</v>
      </c>
      <c r="Z137" s="40">
        <v>0</v>
      </c>
      <c r="AA137" s="69">
        <f>AA11*IFERROR(INDEX('General Inputs'!$F$10:$AQ$12,MATCH(RECs!$B137,'General Inputs'!$B$10:$B$12,0),MATCH(RECs!$D137,'General Inputs'!$F$9:$AQ$9,0)),SUMIFS('General Inputs'!$E$10:$E$12,'General Inputs'!$B$10:$B$12,RECs!$B137))</f>
        <v>111.39</v>
      </c>
      <c r="AB137" s="69">
        <f>AB11*IFERROR(INDEX('General Inputs'!$F$10:$AQ$12,MATCH(RECs!$B137,'General Inputs'!$B$10:$B$12,0),MATCH(RECs!$D137,'General Inputs'!$F$9:$AQ$9,0)),SUMIFS('General Inputs'!$E$10:$E$12,'General Inputs'!$B$10:$B$12,RECs!$B137))</f>
        <v>0</v>
      </c>
      <c r="AC137" s="69">
        <f>AC11*IFERROR(INDEX('General Inputs'!$F$10:$AQ$12,MATCH(RECs!$B137,'General Inputs'!$B$10:$B$12,0),MATCH(RECs!$D137,'General Inputs'!$F$9:$AQ$9,0)),SUMIFS('General Inputs'!$E$10:$E$12,'General Inputs'!$B$10:$B$12,RECs!$B137))</f>
        <v>0</v>
      </c>
      <c r="AD137" s="69">
        <f>AD11*IFERROR(INDEX('General Inputs'!$F$10:$AQ$12,MATCH(RECs!$B137,'General Inputs'!$B$10:$B$12,0),MATCH(RECs!$D137,'General Inputs'!$F$9:$AQ$9,0)),SUMIFS('General Inputs'!$E$10:$E$12,'General Inputs'!$B$10:$B$12,RECs!$B137))</f>
        <v>0</v>
      </c>
    </row>
    <row r="138" spans="2:30" ht="12">
      <c r="B138" s="19" t="s">
        <v>62</v>
      </c>
      <c r="C138" s="86" t="s">
        <v>325</v>
      </c>
      <c r="D138" s="19" t="s">
        <v>24</v>
      </c>
      <c r="E138" s="40">
        <f>SUMIFS('ABP Under Contract'!$C14:$Z14,'ABP Under Contract'!$C$6:$Z$6,RECs!$B138,'ABP Under Contract'!$C$7:$Z$7,RECs!E$4,'ABP Under Contract'!$C$8:$Z$8,RECs!E$7)</f>
        <v>7917</v>
      </c>
      <c r="F138" s="40">
        <f>SUMIFS('ABP Under Contract'!$C14:$Z14,'ABP Under Contract'!$C$6:$Z$6,RECs!$B138,'ABP Under Contract'!$C$7:$Z$7,RECs!F$4,'ABP Under Contract'!$C$8:$Z$8,RECs!F$7)</f>
        <v>16482</v>
      </c>
      <c r="G138" s="40">
        <f>SUMIFS('ABP Under Contract'!$C14:$Z14,'ABP Under Contract'!$C$6:$Z$6,RECs!$B138,'ABP Under Contract'!$C$7:$Z$7,RECs!G$4,'ABP Under Contract'!$C$8:$Z$8,RECs!G$7)</f>
        <v>0</v>
      </c>
      <c r="H138" s="40">
        <f>SUMIFS('ABP Under Contract'!$C14:$Z14,'ABP Under Contract'!$C$6:$Z$6,RECs!$B138,'ABP Under Contract'!$C$7:$Z$7,RECs!H$4,'ABP Under Contract'!$C$8:$Z$8,RECs!H$7)</f>
        <v>0</v>
      </c>
      <c r="I138" s="40">
        <f>SUMIFS('ABP Under Contract'!$C14:$Z14,'ABP Under Contract'!$C$6:$Z$6,RECs!$B138,'ABP Under Contract'!$C$7:$Z$7,RECs!I$4,'ABP Under Contract'!$C$8:$Z$8,RECs!I$7)</f>
        <v>0</v>
      </c>
      <c r="J138" s="40">
        <f>SUMIFS('ABP Under Contract'!$C14:$Z14,'ABP Under Contract'!$C$6:$Z$6,RECs!$B138,'ABP Under Contract'!$C$7:$Z$7,RECs!J$4,'ABP Under Contract'!$C$8:$Z$8,RECs!J$7)</f>
        <v>0</v>
      </c>
      <c r="K138" s="69">
        <f>K12*IFERROR(INDEX('General Inputs'!$F$10:$AQ$12,MATCH(RECs!$B138,'General Inputs'!$B$10:$B$12,0),MATCH(RECs!$D138,'General Inputs'!$F$9:$AQ$9,0)),SUMIFS('General Inputs'!$E$10:$E$12,'General Inputs'!$B$10:$B$12,RECs!$B138))</f>
        <v>8843.4695999999985</v>
      </c>
      <c r="L138" s="69">
        <f>L12*IFERROR(INDEX('General Inputs'!$F$10:$AQ$12,MATCH(RECs!$B138,'General Inputs'!$B$10:$B$12,0),MATCH(RECs!$D138,'General Inputs'!$F$9:$AQ$9,0)),SUMIFS('General Inputs'!$E$10:$E$12,'General Inputs'!$B$10:$B$12,RECs!$B138))</f>
        <v>11943.496367117588</v>
      </c>
      <c r="M138" s="69">
        <f>M12*IFERROR(INDEX('General Inputs'!$F$10:$AQ$12,MATCH(RECs!$B138,'General Inputs'!$B$10:$B$12,0),MATCH(RECs!$D138,'General Inputs'!$F$9:$AQ$9,0)),SUMIFS('General Inputs'!$E$10:$E$12,'General Inputs'!$B$10:$B$12,RECs!$B138))</f>
        <v>351.13819085411996</v>
      </c>
      <c r="N138" s="36">
        <v>0</v>
      </c>
      <c r="O138" s="36">
        <v>0</v>
      </c>
      <c r="P138" s="36">
        <v>0</v>
      </c>
      <c r="Q138" s="36">
        <v>6816</v>
      </c>
      <c r="R138" s="36">
        <v>4704.5775961800009</v>
      </c>
      <c r="S138" s="69">
        <f>S12*IFERROR(INDEX('General Inputs'!$F$10:$AQ$12,MATCH(RECs!$B138,'General Inputs'!$B$10:$B$12,0),MATCH(RECs!$D138,'General Inputs'!$F$9:$AQ$9,0)),SUMIFS('General Inputs'!$E$10:$E$12,'General Inputs'!$B$10:$B$12,RECs!$B138))</f>
        <v>269.52897322930193</v>
      </c>
      <c r="T138" s="113">
        <f>T12*SUMIFS('General Inputs'!$D$46:$D$48,'General Inputs'!$B$46:$B$48,RECs!$B138)</f>
        <v>0</v>
      </c>
      <c r="U138" s="40">
        <v>0</v>
      </c>
      <c r="V138" s="40">
        <v>0</v>
      </c>
      <c r="W138" s="40">
        <v>0</v>
      </c>
      <c r="X138" s="40">
        <v>0</v>
      </c>
      <c r="Y138" s="40">
        <v>0</v>
      </c>
      <c r="Z138" s="40">
        <v>0</v>
      </c>
      <c r="AA138" s="69">
        <f>AA12*IFERROR(INDEX('General Inputs'!$F$10:$AQ$12,MATCH(RECs!$B138,'General Inputs'!$B$10:$B$12,0),MATCH(RECs!$D138,'General Inputs'!$F$9:$AQ$9,0)),SUMIFS('General Inputs'!$E$10:$E$12,'General Inputs'!$B$10:$B$12,RECs!$B138))</f>
        <v>224.47199999999998</v>
      </c>
      <c r="AB138" s="69">
        <f>AB12*IFERROR(INDEX('General Inputs'!$F$10:$AQ$12,MATCH(RECs!$B138,'General Inputs'!$B$10:$B$12,0),MATCH(RECs!$D138,'General Inputs'!$F$9:$AQ$9,0)),SUMIFS('General Inputs'!$E$10:$E$12,'General Inputs'!$B$10:$B$12,RECs!$B138))</f>
        <v>0</v>
      </c>
      <c r="AC138" s="69">
        <f>AC12*IFERROR(INDEX('General Inputs'!$F$10:$AQ$12,MATCH(RECs!$B138,'General Inputs'!$B$10:$B$12,0),MATCH(RECs!$D138,'General Inputs'!$F$9:$AQ$9,0)),SUMIFS('General Inputs'!$E$10:$E$12,'General Inputs'!$B$10:$B$12,RECs!$B138))</f>
        <v>0</v>
      </c>
      <c r="AD138" s="69">
        <f>AD12*IFERROR(INDEX('General Inputs'!$F$10:$AQ$12,MATCH(RECs!$B138,'General Inputs'!$B$10:$B$12,0),MATCH(RECs!$D138,'General Inputs'!$F$9:$AQ$9,0)),SUMIFS('General Inputs'!$E$10:$E$12,'General Inputs'!$B$10:$B$12,RECs!$B138))</f>
        <v>0</v>
      </c>
    </row>
    <row r="139" spans="2:30" ht="12">
      <c r="B139" s="19" t="s">
        <v>62</v>
      </c>
      <c r="C139" s="86" t="s">
        <v>325</v>
      </c>
      <c r="D139" s="19" t="s">
        <v>25</v>
      </c>
      <c r="E139" s="40">
        <f>SUMIFS('ABP Under Contract'!$C15:$Z15,'ABP Under Contract'!$C$6:$Z$6,RECs!$B139,'ABP Under Contract'!$C$7:$Z$7,RECs!E$4,'ABP Under Contract'!$C$8:$Z$8,RECs!E$7)</f>
        <v>7880</v>
      </c>
      <c r="F139" s="40">
        <f>SUMIFS('ABP Under Contract'!$C15:$Z15,'ABP Under Contract'!$C$6:$Z$6,RECs!$B139,'ABP Under Contract'!$C$7:$Z$7,RECs!F$4,'ABP Under Contract'!$C$8:$Z$8,RECs!F$7)</f>
        <v>16398</v>
      </c>
      <c r="G139" s="40">
        <f>SUMIFS('ABP Under Contract'!$C15:$Z15,'ABP Under Contract'!$C$6:$Z$6,RECs!$B139,'ABP Under Contract'!$C$7:$Z$7,RECs!G$4,'ABP Under Contract'!$C$8:$Z$8,RECs!G$7)</f>
        <v>0</v>
      </c>
      <c r="H139" s="40">
        <f>SUMIFS('ABP Under Contract'!$C15:$Z15,'ABP Under Contract'!$C$6:$Z$6,RECs!$B139,'ABP Under Contract'!$C$7:$Z$7,RECs!H$4,'ABP Under Contract'!$C$8:$Z$8,RECs!H$7)</f>
        <v>0</v>
      </c>
      <c r="I139" s="40">
        <f>SUMIFS('ABP Under Contract'!$C15:$Z15,'ABP Under Contract'!$C$6:$Z$6,RECs!$B139,'ABP Under Contract'!$C$7:$Z$7,RECs!I$4,'ABP Under Contract'!$C$8:$Z$8,RECs!I$7)</f>
        <v>0</v>
      </c>
      <c r="J139" s="40">
        <f>SUMIFS('ABP Under Contract'!$C15:$Z15,'ABP Under Contract'!$C$6:$Z$6,RECs!$B139,'ABP Under Contract'!$C$7:$Z$7,RECs!J$4,'ABP Under Contract'!$C$8:$Z$8,RECs!J$7)</f>
        <v>0</v>
      </c>
      <c r="K139" s="69">
        <f>K13*IFERROR(INDEX('General Inputs'!$F$10:$AQ$12,MATCH(RECs!$B139,'General Inputs'!$B$10:$B$12,0),MATCH(RECs!$D139,'General Inputs'!$F$9:$AQ$9,0)),SUMIFS('General Inputs'!$E$10:$E$12,'General Inputs'!$B$10:$B$12,RECs!$B139))</f>
        <v>21428.311199999996</v>
      </c>
      <c r="L139" s="69">
        <f>L13*IFERROR(INDEX('General Inputs'!$F$10:$AQ$12,MATCH(RECs!$B139,'General Inputs'!$B$10:$B$12,0),MATCH(RECs!$D139,'General Inputs'!$F$9:$AQ$9,0)),SUMIFS('General Inputs'!$E$10:$E$12,'General Inputs'!$B$10:$B$12,RECs!$B139))</f>
        <v>15483.157285282003</v>
      </c>
      <c r="M139" s="69">
        <f>M13*IFERROR(INDEX('General Inputs'!$F$10:$AQ$12,MATCH(RECs!$B139,'General Inputs'!$B$10:$B$12,0),MATCH(RECs!$D139,'General Inputs'!$F$9:$AQ$9,0)),SUMIFS('General Inputs'!$E$10:$E$12,'General Inputs'!$B$10:$B$12,RECs!$B139))</f>
        <v>882.18249989984918</v>
      </c>
      <c r="N139" s="36">
        <v>0</v>
      </c>
      <c r="O139" s="36">
        <v>0</v>
      </c>
      <c r="P139" s="36">
        <v>0</v>
      </c>
      <c r="Q139" s="36">
        <v>6816</v>
      </c>
      <c r="R139" s="36">
        <v>6420.5775961800009</v>
      </c>
      <c r="S139" s="69">
        <f>S13*IFERROR(INDEX('General Inputs'!$F$10:$AQ$12,MATCH(RECs!$B139,'General Inputs'!$B$10:$B$12,0),MATCH(RECs!$D139,'General Inputs'!$F$9:$AQ$9,0)),SUMIFS('General Inputs'!$E$10:$E$12,'General Inputs'!$B$10:$B$12,RECs!$B139))</f>
        <v>325.70676836315539</v>
      </c>
      <c r="T139" s="113">
        <f>T13*SUMIFS('General Inputs'!$D$46:$D$48,'General Inputs'!$B$46:$B$48,RECs!$B139)</f>
        <v>0</v>
      </c>
      <c r="U139" s="40">
        <v>0</v>
      </c>
      <c r="V139" s="40">
        <v>0</v>
      </c>
      <c r="W139" s="40">
        <v>0</v>
      </c>
      <c r="X139" s="40">
        <v>0</v>
      </c>
      <c r="Y139" s="40">
        <v>0</v>
      </c>
      <c r="Z139" s="40">
        <v>0</v>
      </c>
      <c r="AA139" s="69">
        <f>AA13*IFERROR(INDEX('General Inputs'!$F$10:$AQ$12,MATCH(RECs!$B139,'General Inputs'!$B$10:$B$12,0),MATCH(RECs!$D139,'General Inputs'!$F$9:$AQ$9,0)),SUMIFS('General Inputs'!$E$10:$E$12,'General Inputs'!$B$10:$B$12,RECs!$B139))</f>
        <v>336.70799999999997</v>
      </c>
      <c r="AB139" s="69">
        <f>AB13*IFERROR(INDEX('General Inputs'!$F$10:$AQ$12,MATCH(RECs!$B139,'General Inputs'!$B$10:$B$12,0),MATCH(RECs!$D139,'General Inputs'!$F$9:$AQ$9,0)),SUMIFS('General Inputs'!$E$10:$E$12,'General Inputs'!$B$10:$B$12,RECs!$B139))</f>
        <v>0</v>
      </c>
      <c r="AC139" s="69">
        <f>AC13*IFERROR(INDEX('General Inputs'!$F$10:$AQ$12,MATCH(RECs!$B139,'General Inputs'!$B$10:$B$12,0),MATCH(RECs!$D139,'General Inputs'!$F$9:$AQ$9,0)),SUMIFS('General Inputs'!$E$10:$E$12,'General Inputs'!$B$10:$B$12,RECs!$B139))</f>
        <v>0</v>
      </c>
      <c r="AD139" s="69">
        <f>AD13*IFERROR(INDEX('General Inputs'!$F$10:$AQ$12,MATCH(RECs!$B139,'General Inputs'!$B$10:$B$12,0),MATCH(RECs!$D139,'General Inputs'!$F$9:$AQ$9,0)),SUMIFS('General Inputs'!$E$10:$E$12,'General Inputs'!$B$10:$B$12,RECs!$B139))</f>
        <v>0</v>
      </c>
    </row>
    <row r="140" spans="2:30" ht="12">
      <c r="B140" s="19" t="s">
        <v>62</v>
      </c>
      <c r="C140" s="86" t="s">
        <v>325</v>
      </c>
      <c r="D140" s="19" t="s">
        <v>26</v>
      </c>
      <c r="E140" s="40">
        <f>SUMIFS('ABP Under Contract'!$C16:$Z16,'ABP Under Contract'!$C$6:$Z$6,RECs!$B140,'ABP Under Contract'!$C$7:$Z$7,RECs!E$4,'ABP Under Contract'!$C$8:$Z$8,RECs!E$7)</f>
        <v>7833</v>
      </c>
      <c r="F140" s="40">
        <f>SUMIFS('ABP Under Contract'!$C16:$Z16,'ABP Under Contract'!$C$6:$Z$6,RECs!$B140,'ABP Under Contract'!$C$7:$Z$7,RECs!F$4,'ABP Under Contract'!$C$8:$Z$8,RECs!F$7)</f>
        <v>16320</v>
      </c>
      <c r="G140" s="40">
        <f>SUMIFS('ABP Under Contract'!$C16:$Z16,'ABP Under Contract'!$C$6:$Z$6,RECs!$B140,'ABP Under Contract'!$C$7:$Z$7,RECs!G$4,'ABP Under Contract'!$C$8:$Z$8,RECs!G$7)</f>
        <v>0</v>
      </c>
      <c r="H140" s="40">
        <f>SUMIFS('ABP Under Contract'!$C16:$Z16,'ABP Under Contract'!$C$6:$Z$6,RECs!$B140,'ABP Under Contract'!$C$7:$Z$7,RECs!H$4,'ABP Under Contract'!$C$8:$Z$8,RECs!H$7)</f>
        <v>0</v>
      </c>
      <c r="I140" s="40">
        <f>SUMIFS('ABP Under Contract'!$C16:$Z16,'ABP Under Contract'!$C$6:$Z$6,RECs!$B140,'ABP Under Contract'!$C$7:$Z$7,RECs!I$4,'ABP Under Contract'!$C$8:$Z$8,RECs!I$7)</f>
        <v>0</v>
      </c>
      <c r="J140" s="40">
        <f>SUMIFS('ABP Under Contract'!$C16:$Z16,'ABP Under Contract'!$C$6:$Z$6,RECs!$B140,'ABP Under Contract'!$C$7:$Z$7,RECs!J$4,'ABP Under Contract'!$C$8:$Z$8,RECs!J$7)</f>
        <v>0</v>
      </c>
      <c r="K140" s="69">
        <f>K14*IFERROR(INDEX('General Inputs'!$F$10:$AQ$12,MATCH(RECs!$B140,'General Inputs'!$B$10:$B$12,0),MATCH(RECs!$D140,'General Inputs'!$F$9:$AQ$9,0)),SUMIFS('General Inputs'!$E$10:$E$12,'General Inputs'!$B$10:$B$12,RECs!$B140))</f>
        <v>36080.646665250431</v>
      </c>
      <c r="L140" s="69">
        <f>L14*IFERROR(INDEX('General Inputs'!$F$10:$AQ$12,MATCH(RECs!$B140,'General Inputs'!$B$10:$B$12,0),MATCH(RECs!$D140,'General Inputs'!$F$9:$AQ$9,0)),SUMIFS('General Inputs'!$E$10:$E$12,'General Inputs'!$B$10:$B$12,RECs!$B140))</f>
        <v>25939.940411001418</v>
      </c>
      <c r="M140" s="69">
        <f>M14*IFERROR(INDEX('General Inputs'!$F$10:$AQ$12,MATCH(RECs!$B140,'General Inputs'!$B$10:$B$12,0),MATCH(RECs!$D140,'General Inputs'!$F$9:$AQ$9,0)),SUMIFS('General Inputs'!$E$10:$E$12,'General Inputs'!$B$10:$B$12,RECs!$B140))</f>
        <v>1477.9777184581874</v>
      </c>
      <c r="N140" s="36">
        <v>0</v>
      </c>
      <c r="O140" s="36">
        <v>0</v>
      </c>
      <c r="P140" s="36">
        <v>0</v>
      </c>
      <c r="Q140" s="36">
        <v>6816</v>
      </c>
      <c r="R140" s="36">
        <v>6420.5775961800009</v>
      </c>
      <c r="S140" s="69">
        <f>S14*IFERROR(INDEX('General Inputs'!$F$10:$AQ$12,MATCH(RECs!$B140,'General Inputs'!$B$10:$B$12,0),MATCH(RECs!$D140,'General Inputs'!$F$9:$AQ$9,0)),SUMIFS('General Inputs'!$E$10:$E$12,'General Inputs'!$B$10:$B$12,RECs!$B140))</f>
        <v>666.23639477436211</v>
      </c>
      <c r="T140" s="113">
        <f>T14*SUMIFS('General Inputs'!$D$46:$D$48,'General Inputs'!$B$46:$B$48,RECs!$B140)</f>
        <v>0</v>
      </c>
      <c r="U140" s="40">
        <v>0</v>
      </c>
      <c r="V140" s="40">
        <v>0</v>
      </c>
      <c r="W140" s="40">
        <v>0</v>
      </c>
      <c r="X140" s="40">
        <v>0</v>
      </c>
      <c r="Y140" s="40">
        <v>0</v>
      </c>
      <c r="Z140" s="40">
        <v>0</v>
      </c>
      <c r="AA140" s="69">
        <f>AA14*IFERROR(INDEX('General Inputs'!$F$10:$AQ$12,MATCH(RECs!$B140,'General Inputs'!$B$10:$B$12,0),MATCH(RECs!$D140,'General Inputs'!$F$9:$AQ$9,0)),SUMIFS('General Inputs'!$E$10:$E$12,'General Inputs'!$B$10:$B$12,RECs!$B140))</f>
        <v>755.92470565222095</v>
      </c>
      <c r="AB140" s="69">
        <f>AB14*IFERROR(INDEX('General Inputs'!$F$10:$AQ$12,MATCH(RECs!$B140,'General Inputs'!$B$10:$B$12,0),MATCH(RECs!$D140,'General Inputs'!$F$9:$AQ$9,0)),SUMIFS('General Inputs'!$E$10:$E$12,'General Inputs'!$B$10:$B$12,RECs!$B140))</f>
        <v>10102.703753504504</v>
      </c>
      <c r="AC140" s="69">
        <f>AC14*IFERROR(INDEX('General Inputs'!$F$10:$AQ$12,MATCH(RECs!$B140,'General Inputs'!$B$10:$B$12,0),MATCH(RECs!$D140,'General Inputs'!$F$9:$AQ$9,0)),SUMIFS('General Inputs'!$E$10:$E$12,'General Inputs'!$B$10:$B$12,RECs!$B140))</f>
        <v>5253.4059518223421</v>
      </c>
      <c r="AD140" s="69">
        <f>AD14*IFERROR(INDEX('General Inputs'!$F$10:$AQ$12,MATCH(RECs!$B140,'General Inputs'!$B$10:$B$12,0),MATCH(RECs!$D140,'General Inputs'!$F$9:$AQ$9,0)),SUMIFS('General Inputs'!$E$10:$E$12,'General Inputs'!$B$10:$B$12,RECs!$B140))</f>
        <v>363.6973351261621</v>
      </c>
    </row>
    <row r="141" spans="2:30" ht="12">
      <c r="B141" s="19" t="s">
        <v>62</v>
      </c>
      <c r="C141" s="86" t="s">
        <v>325</v>
      </c>
      <c r="D141" s="19" t="s">
        <v>27</v>
      </c>
      <c r="E141" s="40">
        <f>SUMIFS('ABP Under Contract'!$C17:$Z17,'ABP Under Contract'!$C$6:$Z$6,RECs!$B141,'ABP Under Contract'!$C$7:$Z$7,RECs!E$4,'ABP Under Contract'!$C$8:$Z$8,RECs!E$7)</f>
        <v>7808</v>
      </c>
      <c r="F141" s="40">
        <f>SUMIFS('ABP Under Contract'!$C17:$Z17,'ABP Under Contract'!$C$6:$Z$6,RECs!$B141,'ABP Under Contract'!$C$7:$Z$7,RECs!F$4,'ABP Under Contract'!$C$8:$Z$8,RECs!F$7)</f>
        <v>16236</v>
      </c>
      <c r="G141" s="40">
        <f>SUMIFS('ABP Under Contract'!$C17:$Z17,'ABP Under Contract'!$C$6:$Z$6,RECs!$B141,'ABP Under Contract'!$C$7:$Z$7,RECs!G$4,'ABP Under Contract'!$C$8:$Z$8,RECs!G$7)</f>
        <v>0</v>
      </c>
      <c r="H141" s="40">
        <f>SUMIFS('ABP Under Contract'!$C17:$Z17,'ABP Under Contract'!$C$6:$Z$6,RECs!$B141,'ABP Under Contract'!$C$7:$Z$7,RECs!H$4,'ABP Under Contract'!$C$8:$Z$8,RECs!H$7)</f>
        <v>0</v>
      </c>
      <c r="I141" s="40">
        <f>SUMIFS('ABP Under Contract'!$C17:$Z17,'ABP Under Contract'!$C$6:$Z$6,RECs!$B141,'ABP Under Contract'!$C$7:$Z$7,RECs!I$4,'ABP Under Contract'!$C$8:$Z$8,RECs!I$7)</f>
        <v>0</v>
      </c>
      <c r="J141" s="40">
        <f>SUMIFS('ABP Under Contract'!$C17:$Z17,'ABP Under Contract'!$C$6:$Z$6,RECs!$B141,'ABP Under Contract'!$C$7:$Z$7,RECs!J$4,'ABP Under Contract'!$C$8:$Z$8,RECs!J$7)</f>
        <v>0</v>
      </c>
      <c r="K141" s="69">
        <f>K15*IFERROR(INDEX('General Inputs'!$F$10:$AQ$12,MATCH(RECs!$B141,'General Inputs'!$B$10:$B$12,0),MATCH(RECs!$D141,'General Inputs'!$F$9:$AQ$9,0)),SUMIFS('General Inputs'!$E$10:$E$12,'General Inputs'!$B$10:$B$12,RECs!$B141))</f>
        <v>33913.645148539996</v>
      </c>
      <c r="L141" s="69">
        <f>L15*IFERROR(INDEX('General Inputs'!$F$10:$AQ$12,MATCH(RECs!$B141,'General Inputs'!$B$10:$B$12,0),MATCH(RECs!$D141,'General Inputs'!$F$9:$AQ$9,0)),SUMIFS('General Inputs'!$E$10:$E$12,'General Inputs'!$B$10:$B$12,RECs!$B141))</f>
        <v>24260.079169940076</v>
      </c>
      <c r="M141" s="69">
        <f>M15*IFERROR(INDEX('General Inputs'!$F$10:$AQ$12,MATCH(RECs!$B141,'General Inputs'!$B$10:$B$12,0),MATCH(RECs!$D141,'General Inputs'!$F$9:$AQ$9,0)),SUMIFS('General Inputs'!$E$10:$E$12,'General Inputs'!$B$10:$B$12,RECs!$B141))</f>
        <v>1382.264411293565</v>
      </c>
      <c r="N141" s="36">
        <v>0</v>
      </c>
      <c r="O141" s="36">
        <v>0</v>
      </c>
      <c r="P141" s="36">
        <v>0</v>
      </c>
      <c r="Q141" s="36">
        <v>6816</v>
      </c>
      <c r="R141" s="36">
        <v>6420.5775961800009</v>
      </c>
      <c r="S141" s="69">
        <f>S15*IFERROR(INDEX('General Inputs'!$F$10:$AQ$12,MATCH(RECs!$B141,'General Inputs'!$B$10:$B$12,0),MATCH(RECs!$D141,'General Inputs'!$F$9:$AQ$9,0)),SUMIFS('General Inputs'!$E$10:$E$12,'General Inputs'!$B$10:$B$12,RECs!$B141))</f>
        <v>623.09116470701645</v>
      </c>
      <c r="T141" s="113">
        <f>T15*SUMIFS('General Inputs'!$D$46:$D$48,'General Inputs'!$B$46:$B$48,RECs!$B141)</f>
        <v>0</v>
      </c>
      <c r="U141" s="40">
        <v>0</v>
      </c>
      <c r="V141" s="40">
        <v>0</v>
      </c>
      <c r="W141" s="40">
        <v>0</v>
      </c>
      <c r="X141" s="40">
        <v>0</v>
      </c>
      <c r="Y141" s="40">
        <v>0</v>
      </c>
      <c r="Z141" s="40">
        <v>0</v>
      </c>
      <c r="AA141" s="69">
        <f>AA15*IFERROR(INDEX('General Inputs'!$F$10:$AQ$12,MATCH(RECs!$B141,'General Inputs'!$B$10:$B$12,0),MATCH(RECs!$D141,'General Inputs'!$F$9:$AQ$9,0)),SUMIFS('General Inputs'!$E$10:$E$12,'General Inputs'!$B$10:$B$12,RECs!$B141))</f>
        <v>888.15489036101337</v>
      </c>
      <c r="AB141" s="69">
        <f>AB15*IFERROR(INDEX('General Inputs'!$F$10:$AQ$12,MATCH(RECs!$B141,'General Inputs'!$B$10:$B$12,0),MATCH(RECs!$D141,'General Inputs'!$F$9:$AQ$9,0)),SUMIFS('General Inputs'!$E$10:$E$12,'General Inputs'!$B$10:$B$12,RECs!$B141))</f>
        <v>18991.871920475001</v>
      </c>
      <c r="AC141" s="69">
        <f>AC15*IFERROR(INDEX('General Inputs'!$F$10:$AQ$12,MATCH(RECs!$B141,'General Inputs'!$B$10:$B$12,0),MATCH(RECs!$D141,'General Inputs'!$F$9:$AQ$9,0)),SUMIFS('General Inputs'!$E$10:$E$12,'General Inputs'!$B$10:$B$12,RECs!$B141))</f>
        <v>9851.0839651503829</v>
      </c>
      <c r="AD141" s="69">
        <f>AD15*IFERROR(INDEX('General Inputs'!$F$10:$AQ$12,MATCH(RECs!$B141,'General Inputs'!$B$10:$B$12,0),MATCH(RECs!$D141,'General Inputs'!$F$9:$AQ$9,0)),SUMIFS('General Inputs'!$E$10:$E$12,'General Inputs'!$B$10:$B$12,RECs!$B141))</f>
        <v>681.99812066425727</v>
      </c>
    </row>
    <row r="142" spans="2:30" ht="12">
      <c r="B142" s="19" t="s">
        <v>62</v>
      </c>
      <c r="C142" s="86" t="s">
        <v>325</v>
      </c>
      <c r="D142" s="19" t="s">
        <v>28</v>
      </c>
      <c r="E142" s="40">
        <f>SUMIFS('ABP Under Contract'!$C18:$Z18,'ABP Under Contract'!$C$6:$Z$6,RECs!$B142,'ABP Under Contract'!$C$7:$Z$7,RECs!E$4,'ABP Under Contract'!$C$8:$Z$8,RECs!E$7)</f>
        <v>7769</v>
      </c>
      <c r="F142" s="40">
        <f>SUMIFS('ABP Under Contract'!$C18:$Z18,'ABP Under Contract'!$C$6:$Z$6,RECs!$B142,'ABP Under Contract'!$C$7:$Z$7,RECs!F$4,'ABP Under Contract'!$C$8:$Z$8,RECs!F$7)</f>
        <v>16153</v>
      </c>
      <c r="G142" s="40">
        <f>SUMIFS('ABP Under Contract'!$C18:$Z18,'ABP Under Contract'!$C$6:$Z$6,RECs!$B142,'ABP Under Contract'!$C$7:$Z$7,RECs!G$4,'ABP Under Contract'!$C$8:$Z$8,RECs!G$7)</f>
        <v>0</v>
      </c>
      <c r="H142" s="40">
        <f>SUMIFS('ABP Under Contract'!$C18:$Z18,'ABP Under Contract'!$C$6:$Z$6,RECs!$B142,'ABP Under Contract'!$C$7:$Z$7,RECs!H$4,'ABP Under Contract'!$C$8:$Z$8,RECs!H$7)</f>
        <v>0</v>
      </c>
      <c r="I142" s="40">
        <f>SUMIFS('ABP Under Contract'!$C18:$Z18,'ABP Under Contract'!$C$6:$Z$6,RECs!$B142,'ABP Under Contract'!$C$7:$Z$7,RECs!I$4,'ABP Under Contract'!$C$8:$Z$8,RECs!I$7)</f>
        <v>0</v>
      </c>
      <c r="J142" s="40">
        <f>SUMIFS('ABP Under Contract'!$C18:$Z18,'ABP Under Contract'!$C$6:$Z$6,RECs!$B142,'ABP Under Contract'!$C$7:$Z$7,RECs!J$4,'ABP Under Contract'!$C$8:$Z$8,RECs!J$7)</f>
        <v>0</v>
      </c>
      <c r="K142" s="69">
        <f>K16*IFERROR(INDEX('General Inputs'!$F$10:$AQ$12,MATCH(RECs!$B142,'General Inputs'!$B$10:$B$12,0),MATCH(RECs!$D142,'General Inputs'!$F$9:$AQ$9,0)),SUMIFS('General Inputs'!$E$10:$E$12,'General Inputs'!$B$10:$B$12,RECs!$B142))</f>
        <v>32145.128344880104</v>
      </c>
      <c r="L142" s="69">
        <f>L16*IFERROR(INDEX('General Inputs'!$F$10:$AQ$12,MATCH(RECs!$B142,'General Inputs'!$B$10:$B$12,0),MATCH(RECs!$D142,'General Inputs'!$F$9:$AQ$9,0)),SUMIFS('General Inputs'!$E$10:$E$12,'General Inputs'!$B$10:$B$12,RECs!$B142))</f>
        <v>22879.998253894799</v>
      </c>
      <c r="M142" s="69">
        <f>M16*IFERROR(INDEX('General Inputs'!$F$10:$AQ$12,MATCH(RECs!$B142,'General Inputs'!$B$10:$B$12,0),MATCH(RECs!$D142,'General Inputs'!$F$9:$AQ$9,0)),SUMIFS('General Inputs'!$E$10:$E$12,'General Inputs'!$B$10:$B$12,RECs!$B142))</f>
        <v>1303.6316615159587</v>
      </c>
      <c r="N142" s="36">
        <v>0</v>
      </c>
      <c r="O142" s="36">
        <v>0</v>
      </c>
      <c r="P142" s="36">
        <v>0</v>
      </c>
      <c r="Q142" s="36">
        <v>6816</v>
      </c>
      <c r="R142" s="36">
        <v>6420.5775961800009</v>
      </c>
      <c r="S142" s="69">
        <f>S16*IFERROR(INDEX('General Inputs'!$F$10:$AQ$12,MATCH(RECs!$B142,'General Inputs'!$B$10:$B$12,0),MATCH(RECs!$D142,'General Inputs'!$F$9:$AQ$9,0)),SUMIFS('General Inputs'!$E$10:$E$12,'General Inputs'!$B$10:$B$12,RECs!$B142))</f>
        <v>587.64543432234086</v>
      </c>
      <c r="T142" s="113">
        <f>T16*SUMIFS('General Inputs'!$D$46:$D$48,'General Inputs'!$B$46:$B$48,RECs!$B142)</f>
        <v>0</v>
      </c>
      <c r="U142" s="40">
        <v>0</v>
      </c>
      <c r="V142" s="40">
        <v>0</v>
      </c>
      <c r="W142" s="40">
        <v>0</v>
      </c>
      <c r="X142" s="40">
        <v>0</v>
      </c>
      <c r="Y142" s="40">
        <v>0</v>
      </c>
      <c r="Z142" s="40">
        <v>0</v>
      </c>
      <c r="AA142" s="69">
        <f>AA16*IFERROR(INDEX('General Inputs'!$F$10:$AQ$12,MATCH(RECs!$B142,'General Inputs'!$B$10:$B$12,0),MATCH(RECs!$D142,'General Inputs'!$F$9:$AQ$9,0)),SUMIFS('General Inputs'!$E$10:$E$12,'General Inputs'!$B$10:$B$12,RECs!$B142))</f>
        <v>1010.2076429380855</v>
      </c>
      <c r="AB142" s="69">
        <f>AB16*IFERROR(INDEX('General Inputs'!$F$10:$AQ$12,MATCH(RECs!$B142,'General Inputs'!$B$10:$B$12,0),MATCH(RECs!$D142,'General Inputs'!$F$9:$AQ$9,0)),SUMIFS('General Inputs'!$E$10:$E$12,'General Inputs'!$B$10:$B$12,RECs!$B142))</f>
        <v>27002.235724849928</v>
      </c>
      <c r="AC142" s="69">
        <f>AC16*IFERROR(INDEX('General Inputs'!$F$10:$AQ$12,MATCH(RECs!$B142,'General Inputs'!$B$10:$B$12,0),MATCH(RECs!$D142,'General Inputs'!$F$9:$AQ$9,0)),SUMIFS('General Inputs'!$E$10:$E$12,'General Inputs'!$B$10:$B$12,RECs!$B142))</f>
        <v>12170.924725402167</v>
      </c>
      <c r="AD142" s="69">
        <f>AD16*IFERROR(INDEX('General Inputs'!$F$10:$AQ$12,MATCH(RECs!$B142,'General Inputs'!$B$10:$B$12,0),MATCH(RECs!$D142,'General Inputs'!$F$9:$AQ$9,0)),SUMIFS('General Inputs'!$E$10:$E$12,'General Inputs'!$B$10:$B$12,RECs!$B142))</f>
        <v>967.2281843348419</v>
      </c>
    </row>
    <row r="143" spans="2:30" ht="12">
      <c r="B143" s="19" t="s">
        <v>62</v>
      </c>
      <c r="C143" s="86" t="s">
        <v>325</v>
      </c>
      <c r="D143" s="19" t="s">
        <v>29</v>
      </c>
      <c r="E143" s="40">
        <f>SUMIFS('ABP Under Contract'!$C19:$Z19,'ABP Under Contract'!$C$6:$Z$6,RECs!$B143,'ABP Under Contract'!$C$7:$Z$7,RECs!E$4,'ABP Under Contract'!$C$8:$Z$8,RECs!E$7)</f>
        <v>7736</v>
      </c>
      <c r="F143" s="40">
        <f>SUMIFS('ABP Under Contract'!$C19:$Z19,'ABP Under Contract'!$C$6:$Z$6,RECs!$B143,'ABP Under Contract'!$C$7:$Z$7,RECs!F$4,'ABP Under Contract'!$C$8:$Z$8,RECs!F$7)</f>
        <v>16073</v>
      </c>
      <c r="G143" s="40">
        <f>SUMIFS('ABP Under Contract'!$C19:$Z19,'ABP Under Contract'!$C$6:$Z$6,RECs!$B143,'ABP Under Contract'!$C$7:$Z$7,RECs!G$4,'ABP Under Contract'!$C$8:$Z$8,RECs!G$7)</f>
        <v>0</v>
      </c>
      <c r="H143" s="40">
        <f>SUMIFS('ABP Under Contract'!$C19:$Z19,'ABP Under Contract'!$C$6:$Z$6,RECs!$B143,'ABP Under Contract'!$C$7:$Z$7,RECs!H$4,'ABP Under Contract'!$C$8:$Z$8,RECs!H$7)</f>
        <v>0</v>
      </c>
      <c r="I143" s="40">
        <f>SUMIFS('ABP Under Contract'!$C19:$Z19,'ABP Under Contract'!$C$6:$Z$6,RECs!$B143,'ABP Under Contract'!$C$7:$Z$7,RECs!I$4,'ABP Under Contract'!$C$8:$Z$8,RECs!I$7)</f>
        <v>0</v>
      </c>
      <c r="J143" s="40">
        <f>SUMIFS('ABP Under Contract'!$C19:$Z19,'ABP Under Contract'!$C$6:$Z$6,RECs!$B143,'ABP Under Contract'!$C$7:$Z$7,RECs!J$4,'ABP Under Contract'!$C$8:$Z$8,RECs!J$7)</f>
        <v>0</v>
      </c>
      <c r="K143" s="69">
        <f>K17*IFERROR(INDEX('General Inputs'!$F$10:$AQ$12,MATCH(RECs!$B143,'General Inputs'!$B$10:$B$12,0),MATCH(RECs!$D143,'General Inputs'!$F$9:$AQ$9,0)),SUMIFS('General Inputs'!$E$10:$E$12,'General Inputs'!$B$10:$B$12,RECs!$B143))</f>
        <v>30515.141213626997</v>
      </c>
      <c r="L143" s="69">
        <f>L17*IFERROR(INDEX('General Inputs'!$F$10:$AQ$12,MATCH(RECs!$B143,'General Inputs'!$B$10:$B$12,0),MATCH(RECs!$D143,'General Inputs'!$F$9:$AQ$9,0)),SUMIFS('General Inputs'!$E$10:$E$12,'General Inputs'!$B$10:$B$12,RECs!$B143))</f>
        <v>21611.220161992609</v>
      </c>
      <c r="M143" s="69">
        <f>M17*IFERROR(INDEX('General Inputs'!$F$10:$AQ$12,MATCH(RECs!$B143,'General Inputs'!$B$10:$B$12,0),MATCH(RECs!$D143,'General Inputs'!$F$9:$AQ$9,0)),SUMIFS('General Inputs'!$E$10:$E$12,'General Inputs'!$B$10:$B$12,RECs!$B143))</f>
        <v>1231.3406030251681</v>
      </c>
      <c r="N143" s="36">
        <v>0</v>
      </c>
      <c r="O143" s="36">
        <v>0</v>
      </c>
      <c r="P143" s="36">
        <v>0</v>
      </c>
      <c r="Q143" s="36">
        <v>6816</v>
      </c>
      <c r="R143" s="36">
        <v>6420.5775961800009</v>
      </c>
      <c r="S143" s="69">
        <f>S17*IFERROR(INDEX('General Inputs'!$F$10:$AQ$12,MATCH(RECs!$B143,'General Inputs'!$B$10:$B$12,0),MATCH(RECs!$D143,'General Inputs'!$F$9:$AQ$9,0)),SUMIFS('General Inputs'!$E$10:$E$12,'General Inputs'!$B$10:$B$12,RECs!$B143))</f>
        <v>555.05838406993928</v>
      </c>
      <c r="T143" s="113">
        <f>T17*SUMIFS('General Inputs'!$D$46:$D$48,'General Inputs'!$B$46:$B$48,RECs!$B143)</f>
        <v>0</v>
      </c>
      <c r="U143" s="40">
        <v>0</v>
      </c>
      <c r="V143" s="40">
        <v>0</v>
      </c>
      <c r="W143" s="40">
        <v>0</v>
      </c>
      <c r="X143" s="40">
        <v>0</v>
      </c>
      <c r="Y143" s="40">
        <v>0</v>
      </c>
      <c r="Z143" s="40">
        <v>0</v>
      </c>
      <c r="AA143" s="69">
        <f>AA17*IFERROR(INDEX('General Inputs'!$F$10:$AQ$12,MATCH(RECs!$B143,'General Inputs'!$B$10:$B$12,0),MATCH(RECs!$D143,'General Inputs'!$F$9:$AQ$9,0)),SUMIFS('General Inputs'!$E$10:$E$12,'General Inputs'!$B$10:$B$12,RECs!$B143))</f>
        <v>1079.1562124831742</v>
      </c>
      <c r="AB143" s="69">
        <f>AB17*IFERROR(INDEX('General Inputs'!$F$10:$AQ$12,MATCH(RECs!$B143,'General Inputs'!$B$10:$B$12,0),MATCH(RECs!$D143,'General Inputs'!$F$9:$AQ$9,0)),SUMIFS('General Inputs'!$E$10:$E$12,'General Inputs'!$B$10:$B$12,RECs!$B143))</f>
        <v>34177.373209282487</v>
      </c>
      <c r="AC143" s="69">
        <f>AC17*IFERROR(INDEX('General Inputs'!$F$10:$AQ$12,MATCH(RECs!$B143,'General Inputs'!$B$10:$B$12,0),MATCH(RECs!$D143,'General Inputs'!$F$9:$AQ$9,0)),SUMIFS('General Inputs'!$E$10:$E$12,'General Inputs'!$B$10:$B$12,RECs!$B143))</f>
        <v>14230.19308615417</v>
      </c>
      <c r="AD143" s="69">
        <f>AD17*IFERROR(INDEX('General Inputs'!$F$10:$AQ$12,MATCH(RECs!$B143,'General Inputs'!$B$10:$B$12,0),MATCH(RECs!$D143,'General Inputs'!$F$9:$AQ$9,0)),SUMIFS('General Inputs'!$E$10:$E$12,'General Inputs'!$B$10:$B$12,RECs!$B143))</f>
        <v>1221.188265954007</v>
      </c>
    </row>
    <row r="144" spans="2:30" ht="12">
      <c r="B144" s="19" t="s">
        <v>62</v>
      </c>
      <c r="C144" s="86" t="s">
        <v>325</v>
      </c>
      <c r="D144" s="19" t="s">
        <v>30</v>
      </c>
      <c r="E144" s="40">
        <f>SUMIFS('ABP Under Contract'!$C20:$Z20,'ABP Under Contract'!$C$6:$Z$6,RECs!$B144,'ABP Under Contract'!$C$7:$Z$7,RECs!E$4,'ABP Under Contract'!$C$8:$Z$8,RECs!E$7)</f>
        <v>7696</v>
      </c>
      <c r="F144" s="40">
        <f>SUMIFS('ABP Under Contract'!$C20:$Z20,'ABP Under Contract'!$C$6:$Z$6,RECs!$B144,'ABP Under Contract'!$C$7:$Z$7,RECs!F$4,'ABP Under Contract'!$C$8:$Z$8,RECs!F$7)</f>
        <v>15995</v>
      </c>
      <c r="G144" s="40">
        <f>SUMIFS('ABP Under Contract'!$C20:$Z20,'ABP Under Contract'!$C$6:$Z$6,RECs!$B144,'ABP Under Contract'!$C$7:$Z$7,RECs!G$4,'ABP Under Contract'!$C$8:$Z$8,RECs!G$7)</f>
        <v>0</v>
      </c>
      <c r="H144" s="40">
        <f>SUMIFS('ABP Under Contract'!$C20:$Z20,'ABP Under Contract'!$C$6:$Z$6,RECs!$B144,'ABP Under Contract'!$C$7:$Z$7,RECs!H$4,'ABP Under Contract'!$C$8:$Z$8,RECs!H$7)</f>
        <v>0</v>
      </c>
      <c r="I144" s="40">
        <f>SUMIFS('ABP Under Contract'!$C20:$Z20,'ABP Under Contract'!$C$6:$Z$6,RECs!$B144,'ABP Under Contract'!$C$7:$Z$7,RECs!I$4,'ABP Under Contract'!$C$8:$Z$8,RECs!I$7)</f>
        <v>0</v>
      </c>
      <c r="J144" s="40">
        <f>SUMIFS('ABP Under Contract'!$C20:$Z20,'ABP Under Contract'!$C$6:$Z$6,RECs!$B144,'ABP Under Contract'!$C$7:$Z$7,RECs!J$4,'ABP Under Contract'!$C$8:$Z$8,RECs!J$7)</f>
        <v>0</v>
      </c>
      <c r="K144" s="69">
        <f>K18*IFERROR(INDEX('General Inputs'!$F$10:$AQ$12,MATCH(RECs!$B144,'General Inputs'!$B$10:$B$12,0),MATCH(RECs!$D144,'General Inputs'!$F$9:$AQ$9,0)),SUMIFS('General Inputs'!$E$10:$E$12,'General Inputs'!$B$10:$B$12,RECs!$B144))</f>
        <v>28685.689691066065</v>
      </c>
      <c r="L144" s="69">
        <f>L18*IFERROR(INDEX('General Inputs'!$F$10:$AQ$12,MATCH(RECs!$B144,'General Inputs'!$B$10:$B$12,0),MATCH(RECs!$D144,'General Inputs'!$F$9:$AQ$9,0)),SUMIFS('General Inputs'!$E$10:$E$12,'General Inputs'!$B$10:$B$12,RECs!$B144))</f>
        <v>20214.000889490013</v>
      </c>
      <c r="M144" s="69">
        <f>M18*IFERROR(INDEX('General Inputs'!$F$10:$AQ$12,MATCH(RECs!$B144,'General Inputs'!$B$10:$B$12,0),MATCH(RECs!$D144,'General Inputs'!$F$9:$AQ$9,0)),SUMIFS('General Inputs'!$E$10:$E$12,'General Inputs'!$B$10:$B$12,RECs!$B144))</f>
        <v>1151.7313626090497</v>
      </c>
      <c r="N144" s="36">
        <v>0</v>
      </c>
      <c r="O144" s="36">
        <v>0</v>
      </c>
      <c r="P144" s="36">
        <v>0</v>
      </c>
      <c r="Q144" s="36">
        <v>6816</v>
      </c>
      <c r="R144" s="36">
        <v>6420.5775961800009</v>
      </c>
      <c r="S144" s="69">
        <f>S18*IFERROR(INDEX('General Inputs'!$F$10:$AQ$12,MATCH(RECs!$B144,'General Inputs'!$B$10:$B$12,0),MATCH(RECs!$D144,'General Inputs'!$F$9:$AQ$9,0)),SUMIFS('General Inputs'!$E$10:$E$12,'General Inputs'!$B$10:$B$12,RECs!$B144))</f>
        <v>519.17247546443639</v>
      </c>
      <c r="T144" s="113">
        <f>T18*SUMIFS('General Inputs'!$D$46:$D$48,'General Inputs'!$B$46:$B$48,RECs!$B144)</f>
        <v>0</v>
      </c>
      <c r="U144" s="40">
        <v>0</v>
      </c>
      <c r="V144" s="40">
        <v>0</v>
      </c>
      <c r="W144" s="40">
        <v>0</v>
      </c>
      <c r="X144" s="40">
        <v>0</v>
      </c>
      <c r="Y144" s="40">
        <v>0</v>
      </c>
      <c r="Z144" s="40">
        <v>0</v>
      </c>
      <c r="AA144" s="69">
        <f>AA18*IFERROR(INDEX('General Inputs'!$F$10:$AQ$12,MATCH(RECs!$B144,'General Inputs'!$B$10:$B$12,0),MATCH(RECs!$D144,'General Inputs'!$F$9:$AQ$9,0)),SUMIFS('General Inputs'!$E$10:$E$12,'General Inputs'!$B$10:$B$12,RECs!$B144))</f>
        <v>1127.4270016595283</v>
      </c>
      <c r="AB144" s="69">
        <f>AB18*IFERROR(INDEX('General Inputs'!$F$10:$AQ$12,MATCH(RECs!$B144,'General Inputs'!$B$10:$B$12,0),MATCH(RECs!$D144,'General Inputs'!$F$9:$AQ$9,0)),SUMIFS('General Inputs'!$E$10:$E$12,'General Inputs'!$B$10:$B$12,RECs!$B144))</f>
        <v>44015.856790536636</v>
      </c>
      <c r="AC144" s="69">
        <f>AC18*IFERROR(INDEX('General Inputs'!$F$10:$AQ$12,MATCH(RECs!$B144,'General Inputs'!$B$10:$B$12,0),MATCH(RECs!$D144,'General Inputs'!$F$9:$AQ$9,0)),SUMIFS('General Inputs'!$E$10:$E$12,'General Inputs'!$B$10:$B$12,RECs!$B144))</f>
        <v>17165.579133691113</v>
      </c>
      <c r="AD144" s="69">
        <f>AD18*IFERROR(INDEX('General Inputs'!$F$10:$AQ$12,MATCH(RECs!$B144,'General Inputs'!$B$10:$B$12,0),MATCH(RECs!$D144,'General Inputs'!$F$9:$AQ$9,0)),SUMIFS('General Inputs'!$E$10:$E$12,'General Inputs'!$B$10:$B$12,RECs!$B144))</f>
        <v>1463.5190256533701</v>
      </c>
    </row>
    <row r="145" spans="2:30" ht="12">
      <c r="B145" s="19" t="s">
        <v>62</v>
      </c>
      <c r="C145" s="86" t="s">
        <v>325</v>
      </c>
      <c r="D145" s="19" t="s">
        <v>31</v>
      </c>
      <c r="E145" s="40">
        <f>SUMIFS('ABP Under Contract'!$C21:$Z21,'ABP Under Contract'!$C$6:$Z$6,RECs!$B145,'ABP Under Contract'!$C$7:$Z$7,RECs!E$4,'ABP Under Contract'!$C$8:$Z$8,RECs!E$7)</f>
        <v>7659</v>
      </c>
      <c r="F145" s="40">
        <f>SUMIFS('ABP Under Contract'!$C21:$Z21,'ABP Under Contract'!$C$6:$Z$6,RECs!$B145,'ABP Under Contract'!$C$7:$Z$7,RECs!F$4,'ABP Under Contract'!$C$8:$Z$8,RECs!F$7)</f>
        <v>15918</v>
      </c>
      <c r="G145" s="40">
        <f>SUMIFS('ABP Under Contract'!$C21:$Z21,'ABP Under Contract'!$C$6:$Z$6,RECs!$B145,'ABP Under Contract'!$C$7:$Z$7,RECs!G$4,'ABP Under Contract'!$C$8:$Z$8,RECs!G$7)</f>
        <v>0</v>
      </c>
      <c r="H145" s="40">
        <f>SUMIFS('ABP Under Contract'!$C21:$Z21,'ABP Under Contract'!$C$6:$Z$6,RECs!$B145,'ABP Under Contract'!$C$7:$Z$7,RECs!H$4,'ABP Under Contract'!$C$8:$Z$8,RECs!H$7)</f>
        <v>0</v>
      </c>
      <c r="I145" s="40">
        <f>SUMIFS('ABP Under Contract'!$C21:$Z21,'ABP Under Contract'!$C$6:$Z$6,RECs!$B145,'ABP Under Contract'!$C$7:$Z$7,RECs!I$4,'ABP Under Contract'!$C$8:$Z$8,RECs!I$7)</f>
        <v>0</v>
      </c>
      <c r="J145" s="40">
        <f>SUMIFS('ABP Under Contract'!$C21:$Z21,'ABP Under Contract'!$C$6:$Z$6,RECs!$B145,'ABP Under Contract'!$C$7:$Z$7,RECs!J$4,'ABP Under Contract'!$C$8:$Z$8,RECs!J$7)</f>
        <v>0</v>
      </c>
      <c r="K145" s="69">
        <f>K19*IFERROR(INDEX('General Inputs'!$F$10:$AQ$12,MATCH(RECs!$B145,'General Inputs'!$B$10:$B$12,0),MATCH(RECs!$D145,'General Inputs'!$F$9:$AQ$9,0)),SUMIFS('General Inputs'!$E$10:$E$12,'General Inputs'!$B$10:$B$12,RECs!$B145))</f>
        <v>26611.750850263983</v>
      </c>
      <c r="L145" s="69">
        <f>L19*IFERROR(INDEX('General Inputs'!$F$10:$AQ$12,MATCH(RECs!$B145,'General Inputs'!$B$10:$B$12,0),MATCH(RECs!$D145,'General Inputs'!$F$9:$AQ$9,0)),SUMIFS('General Inputs'!$E$10:$E$12,'General Inputs'!$B$10:$B$12,RECs!$B145))</f>
        <v>18658.791590708326</v>
      </c>
      <c r="M145" s="69">
        <f>M19*IFERROR(INDEX('General Inputs'!$F$10:$AQ$12,MATCH(RECs!$B145,'General Inputs'!$B$10:$B$12,0),MATCH(RECs!$D145,'General Inputs'!$F$9:$AQ$9,0)),SUMIFS('General Inputs'!$E$10:$E$12,'General Inputs'!$B$10:$B$12,RECs!$B145))</f>
        <v>1063.1203382690144</v>
      </c>
      <c r="N145" s="36">
        <v>0</v>
      </c>
      <c r="O145" s="36">
        <v>0</v>
      </c>
      <c r="P145" s="36">
        <v>0</v>
      </c>
      <c r="Q145" s="36">
        <v>6816</v>
      </c>
      <c r="R145" s="36">
        <v>6420.5775961800009</v>
      </c>
      <c r="S145" s="69">
        <f>S19*IFERROR(INDEX('General Inputs'!$F$10:$AQ$12,MATCH(RECs!$B145,'General Inputs'!$B$10:$B$12,0),MATCH(RECs!$D145,'General Inputs'!$F$9:$AQ$9,0)),SUMIFS('General Inputs'!$E$10:$E$12,'General Inputs'!$B$10:$B$12,RECs!$B145))</f>
        <v>479.22878168862354</v>
      </c>
      <c r="T145" s="113">
        <f>T19*SUMIFS('General Inputs'!$D$46:$D$48,'General Inputs'!$B$46:$B$48,RECs!$B145)</f>
        <v>0</v>
      </c>
      <c r="U145" s="40">
        <v>0</v>
      </c>
      <c r="V145" s="40">
        <v>0</v>
      </c>
      <c r="W145" s="40">
        <v>0</v>
      </c>
      <c r="X145" s="40">
        <v>0</v>
      </c>
      <c r="Y145" s="40">
        <v>0</v>
      </c>
      <c r="Z145" s="40">
        <v>0</v>
      </c>
      <c r="AA145" s="69">
        <f>AA19*IFERROR(INDEX('General Inputs'!$F$10:$AQ$12,MATCH(RECs!$B145,'General Inputs'!$B$10:$B$12,0),MATCH(RECs!$D145,'General Inputs'!$F$9:$AQ$9,0)),SUMIFS('General Inputs'!$E$10:$E$12,'General Inputs'!$B$10:$B$12,RECs!$B145))</f>
        <v>1150.716613718834</v>
      </c>
      <c r="AB145" s="69">
        <f>AB19*IFERROR(INDEX('General Inputs'!$F$10:$AQ$12,MATCH(RECs!$B145,'General Inputs'!$B$10:$B$12,0),MATCH(RECs!$D145,'General Inputs'!$F$9:$AQ$9,0)),SUMIFS('General Inputs'!$E$10:$E$12,'General Inputs'!$B$10:$B$12,RECs!$B145))</f>
        <v>51861.609864384642</v>
      </c>
      <c r="AC145" s="69">
        <f>AC19*IFERROR(INDEX('General Inputs'!$F$10:$AQ$12,MATCH(RECs!$B145,'General Inputs'!$B$10:$B$12,0),MATCH(RECs!$D145,'General Inputs'!$F$9:$AQ$9,0)),SUMIFS('General Inputs'!$E$10:$E$12,'General Inputs'!$B$10:$B$12,RECs!$B145))</f>
        <v>20315.735406777207</v>
      </c>
      <c r="AD145" s="69">
        <f>AD19*IFERROR(INDEX('General Inputs'!$F$10:$AQ$12,MATCH(RECs!$B145,'General Inputs'!$B$10:$B$12,0),MATCH(RECs!$D145,'General Inputs'!$F$9:$AQ$9,0)),SUMIFS('General Inputs'!$E$10:$E$12,'General Inputs'!$B$10:$B$12,RECs!$B145))</f>
        <v>1648.9751503025016</v>
      </c>
    </row>
    <row r="146" spans="2:30" ht="12">
      <c r="B146" s="19" t="s">
        <v>62</v>
      </c>
      <c r="C146" s="86" t="s">
        <v>325</v>
      </c>
      <c r="D146" s="19" t="s">
        <v>32</v>
      </c>
      <c r="E146" s="40">
        <f>SUMIFS('ABP Under Contract'!$C22:$Z22,'ABP Under Contract'!$C$6:$Z$6,RECs!$B146,'ABP Under Contract'!$C$7:$Z$7,RECs!E$4,'ABP Under Contract'!$C$8:$Z$8,RECs!E$7)</f>
        <v>7619</v>
      </c>
      <c r="F146" s="40">
        <f>SUMIFS('ABP Under Contract'!$C22:$Z22,'ABP Under Contract'!$C$6:$Z$6,RECs!$B146,'ABP Under Contract'!$C$7:$Z$7,RECs!F$4,'ABP Under Contract'!$C$8:$Z$8,RECs!F$7)</f>
        <v>15833</v>
      </c>
      <c r="G146" s="40">
        <f>SUMIFS('ABP Under Contract'!$C22:$Z22,'ABP Under Contract'!$C$6:$Z$6,RECs!$B146,'ABP Under Contract'!$C$7:$Z$7,RECs!G$4,'ABP Under Contract'!$C$8:$Z$8,RECs!G$7)</f>
        <v>0</v>
      </c>
      <c r="H146" s="40">
        <f>SUMIFS('ABP Under Contract'!$C22:$Z22,'ABP Under Contract'!$C$6:$Z$6,RECs!$B146,'ABP Under Contract'!$C$7:$Z$7,RECs!H$4,'ABP Under Contract'!$C$8:$Z$8,RECs!H$7)</f>
        <v>0</v>
      </c>
      <c r="I146" s="40">
        <f>SUMIFS('ABP Under Contract'!$C22:$Z22,'ABP Under Contract'!$C$6:$Z$6,RECs!$B146,'ABP Under Contract'!$C$7:$Z$7,RECs!I$4,'ABP Under Contract'!$C$8:$Z$8,RECs!I$7)</f>
        <v>0</v>
      </c>
      <c r="J146" s="40">
        <f>SUMIFS('ABP Under Contract'!$C22:$Z22,'ABP Under Contract'!$C$6:$Z$6,RECs!$B146,'ABP Under Contract'!$C$7:$Z$7,RECs!J$4,'ABP Under Contract'!$C$8:$Z$8,RECs!J$7)</f>
        <v>0</v>
      </c>
      <c r="K146" s="69">
        <f>K20*IFERROR(INDEX('General Inputs'!$F$10:$AQ$12,MATCH(RECs!$B146,'General Inputs'!$B$10:$B$12,0),MATCH(RECs!$D146,'General Inputs'!$F$9:$AQ$9,0)),SUMIFS('General Inputs'!$E$10:$E$12,'General Inputs'!$B$10:$B$12,RECs!$B146))</f>
        <v>24517.967588895972</v>
      </c>
      <c r="L146" s="69">
        <f>L20*IFERROR(INDEX('General Inputs'!$F$10:$AQ$12,MATCH(RECs!$B146,'General Inputs'!$B$10:$B$12,0),MATCH(RECs!$D146,'General Inputs'!$F$9:$AQ$9,0)),SUMIFS('General Inputs'!$E$10:$E$12,'General Inputs'!$B$10:$B$12,RECs!$B146))</f>
        <v>17104.784716827129</v>
      </c>
      <c r="M146" s="69">
        <f>M20*IFERROR(INDEX('General Inputs'!$F$10:$AQ$12,MATCH(RECs!$B146,'General Inputs'!$B$10:$B$12,0),MATCH(RECs!$D146,'General Inputs'!$F$9:$AQ$9,0)),SUMIFS('General Inputs'!$E$10:$E$12,'General Inputs'!$B$10:$B$12,RECs!$B146))</f>
        <v>974.57782438747984</v>
      </c>
      <c r="N146" s="36">
        <v>0</v>
      </c>
      <c r="O146" s="36">
        <v>0</v>
      </c>
      <c r="P146" s="36">
        <v>0</v>
      </c>
      <c r="Q146" s="36">
        <v>6816</v>
      </c>
      <c r="R146" s="36">
        <v>6420.5775961800009</v>
      </c>
      <c r="S146" s="69">
        <f>S20*IFERROR(INDEX('General Inputs'!$F$10:$AQ$12,MATCH(RECs!$B146,'General Inputs'!$B$10:$B$12,0),MATCH(RECs!$D146,'General Inputs'!$F$9:$AQ$9,0)),SUMIFS('General Inputs'!$E$10:$E$12,'General Inputs'!$B$10:$B$12,RECs!$B146))</f>
        <v>439.31597076057341</v>
      </c>
      <c r="T146" s="113">
        <f>T20*SUMIFS('General Inputs'!$D$46:$D$48,'General Inputs'!$B$46:$B$48,RECs!$B146)</f>
        <v>0</v>
      </c>
      <c r="U146" s="40">
        <v>0</v>
      </c>
      <c r="V146" s="40">
        <v>0</v>
      </c>
      <c r="W146" s="40">
        <v>0</v>
      </c>
      <c r="X146" s="40">
        <v>0</v>
      </c>
      <c r="Y146" s="40">
        <v>0</v>
      </c>
      <c r="Z146" s="40">
        <v>0</v>
      </c>
      <c r="AA146" s="69">
        <f>AA20*IFERROR(INDEX('General Inputs'!$F$10:$AQ$12,MATCH(RECs!$B146,'General Inputs'!$B$10:$B$12,0),MATCH(RECs!$D146,'General Inputs'!$F$9:$AQ$9,0)),SUMIFS('General Inputs'!$E$10:$E$12,'General Inputs'!$B$10:$B$12,RECs!$B146))</f>
        <v>1156.7350070910411</v>
      </c>
      <c r="AB146" s="69">
        <f>AB20*IFERROR(INDEX('General Inputs'!$F$10:$AQ$12,MATCH(RECs!$B146,'General Inputs'!$B$10:$B$12,0),MATCH(RECs!$D146,'General Inputs'!$F$9:$AQ$9,0)),SUMIFS('General Inputs'!$E$10:$E$12,'General Inputs'!$B$10:$B$12,RECs!$B146))</f>
        <v>59863.796650994933</v>
      </c>
      <c r="AC146" s="69">
        <f>AC20*IFERROR(INDEX('General Inputs'!$F$10:$AQ$12,MATCH(RECs!$B146,'General Inputs'!$B$10:$B$12,0),MATCH(RECs!$D146,'General Inputs'!$F$9:$AQ$9,0)),SUMIFS('General Inputs'!$E$10:$E$12,'General Inputs'!$B$10:$B$12,RECs!$B146))</f>
        <v>22742.797707893355</v>
      </c>
      <c r="AD146" s="69">
        <f>AD20*IFERROR(INDEX('General Inputs'!$F$10:$AQ$12,MATCH(RECs!$B146,'General Inputs'!$B$10:$B$12,0),MATCH(RECs!$D146,'General Inputs'!$F$9:$AQ$9,0)),SUMIFS('General Inputs'!$E$10:$E$12,'General Inputs'!$B$10:$B$12,RECs!$B146))</f>
        <v>1786.2439945398598</v>
      </c>
    </row>
    <row r="147" spans="2:30" ht="12">
      <c r="B147" s="19" t="s">
        <v>62</v>
      </c>
      <c r="C147" s="86" t="s">
        <v>325</v>
      </c>
      <c r="D147" s="19" t="s">
        <v>33</v>
      </c>
      <c r="E147" s="40">
        <f>SUMIFS('ABP Under Contract'!$C23:$Z23,'ABP Under Contract'!$C$6:$Z$6,RECs!$B147,'ABP Under Contract'!$C$7:$Z$7,RECs!E$4,'ABP Under Contract'!$C$8:$Z$8,RECs!E$7)</f>
        <v>7579</v>
      </c>
      <c r="F147" s="40">
        <f>SUMIFS('ABP Under Contract'!$C23:$Z23,'ABP Under Contract'!$C$6:$Z$6,RECs!$B147,'ABP Under Contract'!$C$7:$Z$7,RECs!F$4,'ABP Under Contract'!$C$8:$Z$8,RECs!F$7)</f>
        <v>15757</v>
      </c>
      <c r="G147" s="40">
        <f>SUMIFS('ABP Under Contract'!$C23:$Z23,'ABP Under Contract'!$C$6:$Z$6,RECs!$B147,'ABP Under Contract'!$C$7:$Z$7,RECs!G$4,'ABP Under Contract'!$C$8:$Z$8,RECs!G$7)</f>
        <v>0</v>
      </c>
      <c r="H147" s="40">
        <f>SUMIFS('ABP Under Contract'!$C23:$Z23,'ABP Under Contract'!$C$6:$Z$6,RECs!$B147,'ABP Under Contract'!$C$7:$Z$7,RECs!H$4,'ABP Under Contract'!$C$8:$Z$8,RECs!H$7)</f>
        <v>0</v>
      </c>
      <c r="I147" s="40">
        <f>SUMIFS('ABP Under Contract'!$C23:$Z23,'ABP Under Contract'!$C$6:$Z$6,RECs!$B147,'ABP Under Contract'!$C$7:$Z$7,RECs!I$4,'ABP Under Contract'!$C$8:$Z$8,RECs!I$7)</f>
        <v>0</v>
      </c>
      <c r="J147" s="40">
        <f>SUMIFS('ABP Under Contract'!$C23:$Z23,'ABP Under Contract'!$C$6:$Z$6,RECs!$B147,'ABP Under Contract'!$C$7:$Z$7,RECs!J$4,'ABP Under Contract'!$C$8:$Z$8,RECs!J$7)</f>
        <v>0</v>
      </c>
      <c r="K147" s="69">
        <f>K21*IFERROR(INDEX('General Inputs'!$F$10:$AQ$12,MATCH(RECs!$B147,'General Inputs'!$B$10:$B$12,0),MATCH(RECs!$D147,'General Inputs'!$F$9:$AQ$9,0)),SUMIFS('General Inputs'!$E$10:$E$12,'General Inputs'!$B$10:$B$12,RECs!$B147))</f>
        <v>23018.4851215571</v>
      </c>
      <c r="L147" s="69">
        <f>L21*IFERROR(INDEX('General Inputs'!$F$10:$AQ$12,MATCH(RECs!$B147,'General Inputs'!$B$10:$B$12,0),MATCH(RECs!$D147,'General Inputs'!$F$9:$AQ$9,0)),SUMIFS('General Inputs'!$E$10:$E$12,'General Inputs'!$B$10:$B$12,RECs!$B147))</f>
        <v>15978.388091457806</v>
      </c>
      <c r="M147" s="69">
        <f>M21*IFERROR(INDEX('General Inputs'!$F$10:$AQ$12,MATCH(RECs!$B147,'General Inputs'!$B$10:$B$12,0),MATCH(RECs!$D147,'General Inputs'!$F$9:$AQ$9,0)),SUMIFS('General Inputs'!$E$10:$E$12,'General Inputs'!$B$10:$B$12,RECs!$B147))</f>
        <v>910.39922227564568</v>
      </c>
      <c r="N147" s="36">
        <v>0</v>
      </c>
      <c r="O147" s="36">
        <v>0</v>
      </c>
      <c r="P147" s="36">
        <v>0</v>
      </c>
      <c r="Q147" s="36">
        <v>5397</v>
      </c>
      <c r="R147" s="36">
        <v>6420.5775961800009</v>
      </c>
      <c r="S147" s="69">
        <f>S21*IFERROR(INDEX('General Inputs'!$F$10:$AQ$12,MATCH(RECs!$B147,'General Inputs'!$B$10:$B$12,0),MATCH(RECs!$D147,'General Inputs'!$F$9:$AQ$9,0)),SUMIFS('General Inputs'!$E$10:$E$12,'General Inputs'!$B$10:$B$12,RECs!$B147))</f>
        <v>410.38581845946049</v>
      </c>
      <c r="T147" s="113">
        <f>T21*SUMIFS('General Inputs'!$D$46:$D$48,'General Inputs'!$B$46:$B$48,RECs!$B147)</f>
        <v>0</v>
      </c>
      <c r="U147" s="40">
        <v>0</v>
      </c>
      <c r="V147" s="40">
        <v>0</v>
      </c>
      <c r="W147" s="40">
        <v>0</v>
      </c>
      <c r="X147" s="40">
        <v>0</v>
      </c>
      <c r="Y147" s="40">
        <v>0</v>
      </c>
      <c r="Z147" s="40">
        <v>0</v>
      </c>
      <c r="AA147" s="69">
        <f>AA21*IFERROR(INDEX('General Inputs'!$F$10:$AQ$12,MATCH(RECs!$B147,'General Inputs'!$B$10:$B$12,0),MATCH(RECs!$D147,'General Inputs'!$F$9:$AQ$9,0)),SUMIFS('General Inputs'!$E$10:$E$12,'General Inputs'!$B$10:$B$12,RECs!$B147))</f>
        <v>1176.641131074387</v>
      </c>
      <c r="AB147" s="69">
        <f>AB21*IFERROR(INDEX('General Inputs'!$F$10:$AQ$12,MATCH(RECs!$B147,'General Inputs'!$B$10:$B$12,0),MATCH(RECs!$D147,'General Inputs'!$F$9:$AQ$9,0)),SUMIFS('General Inputs'!$E$10:$E$12,'General Inputs'!$B$10:$B$12,RECs!$B147))</f>
        <v>67030.642694099151</v>
      </c>
      <c r="AC147" s="69">
        <f>AC21*IFERROR(INDEX('General Inputs'!$F$10:$AQ$12,MATCH(RECs!$B147,'General Inputs'!$B$10:$B$12,0),MATCH(RECs!$D147,'General Inputs'!$F$9:$AQ$9,0)),SUMIFS('General Inputs'!$E$10:$E$12,'General Inputs'!$B$10:$B$12,RECs!$B147))</f>
        <v>27690.376688050994</v>
      </c>
      <c r="AD147" s="69">
        <f>AD21*IFERROR(INDEX('General Inputs'!$F$10:$AQ$12,MATCH(RECs!$B147,'General Inputs'!$B$10:$B$12,0),MATCH(RECs!$D147,'General Inputs'!$F$9:$AQ$9,0)),SUMIFS('General Inputs'!$E$10:$E$12,'General Inputs'!$B$10:$B$12,RECs!$B147))</f>
        <v>1926.4251303301389</v>
      </c>
    </row>
    <row r="148" spans="2:30" ht="12">
      <c r="B148" s="19" t="s">
        <v>62</v>
      </c>
      <c r="C148" s="86" t="s">
        <v>325</v>
      </c>
      <c r="D148" s="19" t="s">
        <v>34</v>
      </c>
      <c r="E148" s="40">
        <f>SUMIFS('ABP Under Contract'!$C24:$Z24,'ABP Under Contract'!$C$6:$Z$6,RECs!$B148,'ABP Under Contract'!$C$7:$Z$7,RECs!E$4,'ABP Under Contract'!$C$8:$Z$8,RECs!E$7)</f>
        <v>7532</v>
      </c>
      <c r="F148" s="40">
        <f>SUMIFS('ABP Under Contract'!$C24:$Z24,'ABP Under Contract'!$C$6:$Z$6,RECs!$B148,'ABP Under Contract'!$C$7:$Z$7,RECs!F$4,'ABP Under Contract'!$C$8:$Z$8,RECs!F$7)</f>
        <v>13801</v>
      </c>
      <c r="G148" s="40">
        <f>SUMIFS('ABP Under Contract'!$C24:$Z24,'ABP Under Contract'!$C$6:$Z$6,RECs!$B148,'ABP Under Contract'!$C$7:$Z$7,RECs!G$4,'ABP Under Contract'!$C$8:$Z$8,RECs!G$7)</f>
        <v>0</v>
      </c>
      <c r="H148" s="40">
        <f>SUMIFS('ABP Under Contract'!$C24:$Z24,'ABP Under Contract'!$C$6:$Z$6,RECs!$B148,'ABP Under Contract'!$C$7:$Z$7,RECs!H$4,'ABP Under Contract'!$C$8:$Z$8,RECs!H$7)</f>
        <v>0</v>
      </c>
      <c r="I148" s="40">
        <f>SUMIFS('ABP Under Contract'!$C24:$Z24,'ABP Under Contract'!$C$6:$Z$6,RECs!$B148,'ABP Under Contract'!$C$7:$Z$7,RECs!I$4,'ABP Under Contract'!$C$8:$Z$8,RECs!I$7)</f>
        <v>0</v>
      </c>
      <c r="J148" s="40">
        <f>SUMIFS('ABP Under Contract'!$C24:$Z24,'ABP Under Contract'!$C$6:$Z$6,RECs!$B148,'ABP Under Contract'!$C$7:$Z$7,RECs!J$4,'ABP Under Contract'!$C$8:$Z$8,RECs!J$7)</f>
        <v>0</v>
      </c>
      <c r="K148" s="69">
        <f>K22*IFERROR(INDEX('General Inputs'!$F$10:$AQ$12,MATCH(RECs!$B148,'General Inputs'!$B$10:$B$12,0),MATCH(RECs!$D148,'General Inputs'!$F$9:$AQ$9,0)),SUMIFS('General Inputs'!$E$10:$E$12,'General Inputs'!$B$10:$B$12,RECs!$B148))</f>
        <v>21732.361555010706</v>
      </c>
      <c r="L148" s="69">
        <f>L22*IFERROR(INDEX('General Inputs'!$F$10:$AQ$12,MATCH(RECs!$B148,'General Inputs'!$B$10:$B$12,0),MATCH(RECs!$D148,'General Inputs'!$F$9:$AQ$9,0)),SUMIFS('General Inputs'!$E$10:$E$12,'General Inputs'!$B$10:$B$12,RECs!$B148))</f>
        <v>15010.191361850879</v>
      </c>
      <c r="M148" s="69">
        <f>M22*IFERROR(INDEX('General Inputs'!$F$10:$AQ$12,MATCH(RECs!$B148,'General Inputs'!$B$10:$B$12,0),MATCH(RECs!$D148,'General Inputs'!$F$9:$AQ$9,0)),SUMIFS('General Inputs'!$E$10:$E$12,'General Inputs'!$B$10:$B$12,RECs!$B148))</f>
        <v>855.23436180294243</v>
      </c>
      <c r="N148" s="36">
        <v>0</v>
      </c>
      <c r="O148" s="36">
        <v>0</v>
      </c>
      <c r="P148" s="36">
        <v>0</v>
      </c>
      <c r="Q148" s="36">
        <v>5397</v>
      </c>
      <c r="R148" s="36">
        <v>6420.5775961800009</v>
      </c>
      <c r="S148" s="69">
        <f>S22*IFERROR(INDEX('General Inputs'!$F$10:$AQ$12,MATCH(RECs!$B148,'General Inputs'!$B$10:$B$12,0),MATCH(RECs!$D148,'General Inputs'!$F$9:$AQ$9,0)),SUMIFS('General Inputs'!$E$10:$E$12,'General Inputs'!$B$10:$B$12,RECs!$B148))</f>
        <v>385.51884157573272</v>
      </c>
      <c r="T148" s="113">
        <f>T22*SUMIFS('General Inputs'!$D$46:$D$48,'General Inputs'!$B$46:$B$48,RECs!$B148)</f>
        <v>0</v>
      </c>
      <c r="U148" s="40">
        <v>0</v>
      </c>
      <c r="V148" s="40">
        <v>0</v>
      </c>
      <c r="W148" s="40">
        <v>0</v>
      </c>
      <c r="X148" s="40">
        <v>0</v>
      </c>
      <c r="Y148" s="40">
        <v>0</v>
      </c>
      <c r="Z148" s="40">
        <v>0</v>
      </c>
      <c r="AA148" s="69">
        <f>AA22*IFERROR(INDEX('General Inputs'!$F$10:$AQ$12,MATCH(RECs!$B148,'General Inputs'!$B$10:$B$12,0),MATCH(RECs!$D148,'General Inputs'!$F$9:$AQ$9,0)),SUMIFS('General Inputs'!$E$10:$E$12,'General Inputs'!$B$10:$B$12,RECs!$B148))</f>
        <v>1196.4834274352609</v>
      </c>
      <c r="AB148" s="69">
        <f>AB22*IFERROR(INDEX('General Inputs'!$F$10:$AQ$12,MATCH(RECs!$B148,'General Inputs'!$B$10:$B$12,0),MATCH(RECs!$D148,'General Inputs'!$F$9:$AQ$9,0)),SUMIFS('General Inputs'!$E$10:$E$12,'General Inputs'!$B$10:$B$12,RECs!$B148))</f>
        <v>73508.4324100714</v>
      </c>
      <c r="AC148" s="69">
        <f>AC22*IFERROR(INDEX('General Inputs'!$F$10:$AQ$12,MATCH(RECs!$B148,'General Inputs'!$B$10:$B$12,0),MATCH(RECs!$D148,'General Inputs'!$F$9:$AQ$9,0)),SUMIFS('General Inputs'!$E$10:$E$12,'General Inputs'!$B$10:$B$12,RECs!$B148))</f>
        <v>32827.853398316729</v>
      </c>
      <c r="AD148" s="69">
        <f>AD22*IFERROR(INDEX('General Inputs'!$F$10:$AQ$12,MATCH(RECs!$B148,'General Inputs'!$B$10:$B$12,0),MATCH(RECs!$D148,'General Inputs'!$F$9:$AQ$9,0)),SUMIFS('General Inputs'!$E$10:$E$12,'General Inputs'!$B$10:$B$12,RECs!$B148))</f>
        <v>2053.1004562353187</v>
      </c>
    </row>
    <row r="149" spans="2:30" ht="12">
      <c r="B149" s="19" t="s">
        <v>62</v>
      </c>
      <c r="C149" s="86" t="s">
        <v>325</v>
      </c>
      <c r="D149" s="19" t="s">
        <v>35</v>
      </c>
      <c r="E149" s="40">
        <f>SUMIFS('ABP Under Contract'!$C25:$Z25,'ABP Under Contract'!$C$6:$Z$6,RECs!$B149,'ABP Under Contract'!$C$7:$Z$7,RECs!E$4,'ABP Under Contract'!$C$8:$Z$8,RECs!E$7)</f>
        <v>7497</v>
      </c>
      <c r="F149" s="40">
        <f>SUMIFS('ABP Under Contract'!$C25:$Z25,'ABP Under Contract'!$C$6:$Z$6,RECs!$B149,'ABP Under Contract'!$C$7:$Z$7,RECs!F$4,'ABP Under Contract'!$C$8:$Z$8,RECs!F$7)</f>
        <v>11944</v>
      </c>
      <c r="G149" s="40">
        <f>SUMIFS('ABP Under Contract'!$C25:$Z25,'ABP Under Contract'!$C$6:$Z$6,RECs!$B149,'ABP Under Contract'!$C$7:$Z$7,RECs!G$4,'ABP Under Contract'!$C$8:$Z$8,RECs!G$7)</f>
        <v>0</v>
      </c>
      <c r="H149" s="40">
        <f>SUMIFS('ABP Under Contract'!$C25:$Z25,'ABP Under Contract'!$C$6:$Z$6,RECs!$B149,'ABP Under Contract'!$C$7:$Z$7,RECs!H$4,'ABP Under Contract'!$C$8:$Z$8,RECs!H$7)</f>
        <v>0</v>
      </c>
      <c r="I149" s="40">
        <f>SUMIFS('ABP Under Contract'!$C25:$Z25,'ABP Under Contract'!$C$6:$Z$6,RECs!$B149,'ABP Under Contract'!$C$7:$Z$7,RECs!I$4,'ABP Under Contract'!$C$8:$Z$8,RECs!I$7)</f>
        <v>0</v>
      </c>
      <c r="J149" s="40">
        <f>SUMIFS('ABP Under Contract'!$C25:$Z25,'ABP Under Contract'!$C$6:$Z$6,RECs!$B149,'ABP Under Contract'!$C$7:$Z$7,RECs!J$4,'ABP Under Contract'!$C$8:$Z$8,RECs!J$7)</f>
        <v>0</v>
      </c>
      <c r="K149" s="69">
        <f>K23*IFERROR(INDEX('General Inputs'!$F$10:$AQ$12,MATCH(RECs!$B149,'General Inputs'!$B$10:$B$12,0),MATCH(RECs!$D149,'General Inputs'!$F$9:$AQ$9,0)),SUMIFS('General Inputs'!$E$10:$E$12,'General Inputs'!$B$10:$B$12,RECs!$B149))</f>
        <v>20667.674403548055</v>
      </c>
      <c r="L149" s="69">
        <f>L23*IFERROR(INDEX('General Inputs'!$F$10:$AQ$12,MATCH(RECs!$B149,'General Inputs'!$B$10:$B$12,0),MATCH(RECs!$D149,'General Inputs'!$F$9:$AQ$9,0)),SUMIFS('General Inputs'!$E$10:$E$12,'General Inputs'!$B$10:$B$12,RECs!$B149))</f>
        <v>14203.45498492343</v>
      </c>
      <c r="M149" s="69">
        <f>M23*IFERROR(INDEX('General Inputs'!$F$10:$AQ$12,MATCH(RECs!$B149,'General Inputs'!$B$10:$B$12,0),MATCH(RECs!$D149,'General Inputs'!$F$9:$AQ$9,0)),SUMIFS('General Inputs'!$E$10:$E$12,'General Inputs'!$B$10:$B$12,RECs!$B149))</f>
        <v>809.26901373827332</v>
      </c>
      <c r="N149" s="36">
        <v>0</v>
      </c>
      <c r="O149" s="36">
        <v>0</v>
      </c>
      <c r="P149" s="36">
        <v>0</v>
      </c>
      <c r="Q149" s="36">
        <v>4407</v>
      </c>
      <c r="R149" s="36">
        <v>6420.5775961800009</v>
      </c>
      <c r="S149" s="69">
        <f>S23*IFERROR(INDEX('General Inputs'!$F$10:$AQ$12,MATCH(RECs!$B149,'General Inputs'!$B$10:$B$12,0),MATCH(RECs!$D149,'General Inputs'!$F$9:$AQ$9,0)),SUMIFS('General Inputs'!$E$10:$E$12,'General Inputs'!$B$10:$B$12,RECs!$B149))</f>
        <v>364.79878105201914</v>
      </c>
      <c r="T149" s="113">
        <f>T23*SUMIFS('General Inputs'!$D$46:$D$48,'General Inputs'!$B$46:$B$48,RECs!$B149)</f>
        <v>0</v>
      </c>
      <c r="U149" s="40">
        <v>0</v>
      </c>
      <c r="V149" s="40">
        <v>0</v>
      </c>
      <c r="W149" s="40">
        <v>0</v>
      </c>
      <c r="X149" s="40">
        <v>0</v>
      </c>
      <c r="Y149" s="40">
        <v>0</v>
      </c>
      <c r="Z149" s="40">
        <v>0</v>
      </c>
      <c r="AA149" s="69">
        <f>AA23*IFERROR(INDEX('General Inputs'!$F$10:$AQ$12,MATCH(RECs!$B149,'General Inputs'!$B$10:$B$12,0),MATCH(RECs!$D149,'General Inputs'!$F$9:$AQ$9,0)),SUMIFS('General Inputs'!$E$10:$E$12,'General Inputs'!$B$10:$B$12,RECs!$B149))</f>
        <v>1219.2591373237406</v>
      </c>
      <c r="AB149" s="69">
        <f>AB23*IFERROR(INDEX('General Inputs'!$F$10:$AQ$12,MATCH(RECs!$B149,'General Inputs'!$B$10:$B$12,0),MATCH(RECs!$D149,'General Inputs'!$F$9:$AQ$9,0)),SUMIFS('General Inputs'!$E$10:$E$12,'General Inputs'!$B$10:$B$12,RECs!$B149))</f>
        <v>79166.421432372343</v>
      </c>
      <c r="AC149" s="69">
        <f>AC23*IFERROR(INDEX('General Inputs'!$F$10:$AQ$12,MATCH(RECs!$B149,'General Inputs'!$B$10:$B$12,0),MATCH(RECs!$D149,'General Inputs'!$F$9:$AQ$9,0)),SUMIFS('General Inputs'!$E$10:$E$12,'General Inputs'!$B$10:$B$12,RECs!$B149))</f>
        <v>34535.702047784813</v>
      </c>
      <c r="AD149" s="69">
        <f>AD23*IFERROR(INDEX('General Inputs'!$F$10:$AQ$12,MATCH(RECs!$B149,'General Inputs'!$B$10:$B$12,0),MATCH(RECs!$D149,'General Inputs'!$F$9:$AQ$9,0)),SUMIFS('General Inputs'!$E$10:$E$12,'General Inputs'!$B$10:$B$12,RECs!$B149))</f>
        <v>2174.2354706531682</v>
      </c>
    </row>
    <row r="150" spans="2:30" ht="12">
      <c r="B150" s="19" t="s">
        <v>62</v>
      </c>
      <c r="C150" s="86" t="s">
        <v>325</v>
      </c>
      <c r="D150" s="19" t="s">
        <v>36</v>
      </c>
      <c r="E150" s="40">
        <f>SUMIFS('ABP Under Contract'!$C26:$Z26,'ABP Under Contract'!$C$6:$Z$6,RECs!$B150,'ABP Under Contract'!$C$7:$Z$7,RECs!E$4,'ABP Under Contract'!$C$8:$Z$8,RECs!E$7)</f>
        <v>7458</v>
      </c>
      <c r="F150" s="40">
        <f>SUMIFS('ABP Under Contract'!$C26:$Z26,'ABP Under Contract'!$C$6:$Z$6,RECs!$B150,'ABP Under Contract'!$C$7:$Z$7,RECs!F$4,'ABP Under Contract'!$C$8:$Z$8,RECs!F$7)</f>
        <v>9999</v>
      </c>
      <c r="G150" s="40">
        <f>SUMIFS('ABP Under Contract'!$C26:$Z26,'ABP Under Contract'!$C$6:$Z$6,RECs!$B150,'ABP Under Contract'!$C$7:$Z$7,RECs!G$4,'ABP Under Contract'!$C$8:$Z$8,RECs!G$7)</f>
        <v>0</v>
      </c>
      <c r="H150" s="40">
        <f>SUMIFS('ABP Under Contract'!$C26:$Z26,'ABP Under Contract'!$C$6:$Z$6,RECs!$B150,'ABP Under Contract'!$C$7:$Z$7,RECs!H$4,'ABP Under Contract'!$C$8:$Z$8,RECs!H$7)</f>
        <v>0</v>
      </c>
      <c r="I150" s="40">
        <f>SUMIFS('ABP Under Contract'!$C26:$Z26,'ABP Under Contract'!$C$6:$Z$6,RECs!$B150,'ABP Under Contract'!$C$7:$Z$7,RECs!I$4,'ABP Under Contract'!$C$8:$Z$8,RECs!I$7)</f>
        <v>0</v>
      </c>
      <c r="J150" s="40">
        <f>SUMIFS('ABP Under Contract'!$C26:$Z26,'ABP Under Contract'!$C$6:$Z$6,RECs!$B150,'ABP Under Contract'!$C$7:$Z$7,RECs!J$4,'ABP Under Contract'!$C$8:$Z$8,RECs!J$7)</f>
        <v>0</v>
      </c>
      <c r="K150" s="69">
        <f>K24*IFERROR(INDEX('General Inputs'!$F$10:$AQ$12,MATCH(RECs!$B150,'General Inputs'!$B$10:$B$12,0),MATCH(RECs!$D150,'General Inputs'!$F$9:$AQ$9,0)),SUMIFS('General Inputs'!$E$10:$E$12,'General Inputs'!$B$10:$B$12,RECs!$B150))</f>
        <v>19897.856500793641</v>
      </c>
      <c r="L150" s="69">
        <f>L24*IFERROR(INDEX('General Inputs'!$F$10:$AQ$12,MATCH(RECs!$B150,'General Inputs'!$B$10:$B$12,0),MATCH(RECs!$D150,'General Inputs'!$F$9:$AQ$9,0)),SUMIFS('General Inputs'!$E$10:$E$12,'General Inputs'!$B$10:$B$12,RECs!$B150))</f>
        <v>13606.040625049043</v>
      </c>
      <c r="M150" s="69">
        <f>M24*IFERROR(INDEX('General Inputs'!$F$10:$AQ$12,MATCH(RECs!$B150,'General Inputs'!$B$10:$B$12,0),MATCH(RECs!$D150,'General Inputs'!$F$9:$AQ$9,0)),SUMIFS('General Inputs'!$E$10:$E$12,'General Inputs'!$B$10:$B$12,RECs!$B150))</f>
        <v>775.2301879510394</v>
      </c>
      <c r="N150" s="36">
        <v>0</v>
      </c>
      <c r="O150" s="36">
        <v>0</v>
      </c>
      <c r="P150" s="36">
        <v>0</v>
      </c>
      <c r="Q150" s="36">
        <v>0</v>
      </c>
      <c r="R150" s="36">
        <v>1716</v>
      </c>
      <c r="S150" s="69">
        <f>S24*IFERROR(INDEX('General Inputs'!$F$10:$AQ$12,MATCH(RECs!$B150,'General Inputs'!$B$10:$B$12,0),MATCH(RECs!$D150,'General Inputs'!$F$9:$AQ$9,0)),SUMIFS('General Inputs'!$E$10:$E$12,'General Inputs'!$B$10:$B$12,RECs!$B150))</f>
        <v>349.45490658651187</v>
      </c>
      <c r="T150" s="113">
        <f>T24*SUMIFS('General Inputs'!$D$46:$D$48,'General Inputs'!$B$46:$B$48,RECs!$B150)</f>
        <v>0</v>
      </c>
      <c r="U150" s="40">
        <v>0</v>
      </c>
      <c r="V150" s="40">
        <v>0</v>
      </c>
      <c r="W150" s="40">
        <v>0</v>
      </c>
      <c r="X150" s="40">
        <v>0</v>
      </c>
      <c r="Y150" s="40">
        <v>0</v>
      </c>
      <c r="Z150" s="40">
        <v>0</v>
      </c>
      <c r="AA150" s="69">
        <f>AA24*IFERROR(INDEX('General Inputs'!$F$10:$AQ$12,MATCH(RECs!$B150,'General Inputs'!$B$10:$B$12,0),MATCH(RECs!$D150,'General Inputs'!$F$9:$AQ$9,0)),SUMIFS('General Inputs'!$E$10:$E$12,'General Inputs'!$B$10:$B$12,RECs!$B150))</f>
        <v>1252.2056642987354</v>
      </c>
      <c r="AB150" s="69">
        <f>AB24*IFERROR(INDEX('General Inputs'!$F$10:$AQ$12,MATCH(RECs!$B150,'General Inputs'!$B$10:$B$12,0),MATCH(RECs!$D150,'General Inputs'!$F$9:$AQ$9,0)),SUMIFS('General Inputs'!$E$10:$E$12,'General Inputs'!$B$10:$B$12,RECs!$B150))</f>
        <v>85800.599193898786</v>
      </c>
      <c r="AC150" s="69">
        <f>AC24*IFERROR(INDEX('General Inputs'!$F$10:$AQ$12,MATCH(RECs!$B150,'General Inputs'!$B$10:$B$12,0),MATCH(RECs!$D150,'General Inputs'!$F$9:$AQ$9,0)),SUMIFS('General Inputs'!$E$10:$E$12,'General Inputs'!$B$10:$B$12,RECs!$B150))</f>
        <v>36871.686865575837</v>
      </c>
      <c r="AD150" s="69">
        <f>AD24*IFERROR(INDEX('General Inputs'!$F$10:$AQ$12,MATCH(RECs!$B150,'General Inputs'!$B$10:$B$12,0),MATCH(RECs!$D150,'General Inputs'!$F$9:$AQ$9,0)),SUMIFS('General Inputs'!$E$10:$E$12,'General Inputs'!$B$10:$B$12,RECs!$B150))</f>
        <v>2305.6432170233702</v>
      </c>
    </row>
    <row r="151" spans="2:30" ht="12">
      <c r="B151" s="19" t="s">
        <v>62</v>
      </c>
      <c r="C151" s="86" t="s">
        <v>325</v>
      </c>
      <c r="D151" s="19" t="s">
        <v>37</v>
      </c>
      <c r="E151" s="40">
        <f>SUMIFS('ABP Under Contract'!$C27:$Z27,'ABP Under Contract'!$C$6:$Z$6,RECs!$B151,'ABP Under Contract'!$C$7:$Z$7,RECs!E$4,'ABP Under Contract'!$C$8:$Z$8,RECs!E$7)</f>
        <v>6014</v>
      </c>
      <c r="F151" s="40">
        <f>SUMIFS('ABP Under Contract'!$C27:$Z27,'ABP Under Contract'!$C$6:$Z$6,RECs!$B151,'ABP Under Contract'!$C$7:$Z$7,RECs!F$4,'ABP Under Contract'!$C$8:$Z$8,RECs!F$7)</f>
        <v>2680</v>
      </c>
      <c r="G151" s="40">
        <f>SUMIFS('ABP Under Contract'!$C27:$Z27,'ABP Under Contract'!$C$6:$Z$6,RECs!$B151,'ABP Under Contract'!$C$7:$Z$7,RECs!G$4,'ABP Under Contract'!$C$8:$Z$8,RECs!G$7)</f>
        <v>0</v>
      </c>
      <c r="H151" s="40">
        <f>SUMIFS('ABP Under Contract'!$C27:$Z27,'ABP Under Contract'!$C$6:$Z$6,RECs!$B151,'ABP Under Contract'!$C$7:$Z$7,RECs!H$4,'ABP Under Contract'!$C$8:$Z$8,RECs!H$7)</f>
        <v>0</v>
      </c>
      <c r="I151" s="40">
        <f>SUMIFS('ABP Under Contract'!$C27:$Z27,'ABP Under Contract'!$C$6:$Z$6,RECs!$B151,'ABP Under Contract'!$C$7:$Z$7,RECs!I$4,'ABP Under Contract'!$C$8:$Z$8,RECs!I$7)</f>
        <v>0</v>
      </c>
      <c r="J151" s="40">
        <f>SUMIFS('ABP Under Contract'!$C27:$Z27,'ABP Under Contract'!$C$6:$Z$6,RECs!$B151,'ABP Under Contract'!$C$7:$Z$7,RECs!J$4,'ABP Under Contract'!$C$8:$Z$8,RECs!J$7)</f>
        <v>0</v>
      </c>
      <c r="K151" s="69">
        <f>K25*IFERROR(INDEX('General Inputs'!$F$10:$AQ$12,MATCH(RECs!$B151,'General Inputs'!$B$10:$B$12,0),MATCH(RECs!$D151,'General Inputs'!$F$9:$AQ$9,0)),SUMIFS('General Inputs'!$E$10:$E$12,'General Inputs'!$B$10:$B$12,RECs!$B151))</f>
        <v>19476.710232000707</v>
      </c>
      <c r="L151" s="69">
        <f>L25*IFERROR(INDEX('General Inputs'!$F$10:$AQ$12,MATCH(RECs!$B151,'General Inputs'!$B$10:$B$12,0),MATCH(RECs!$D151,'General Inputs'!$F$9:$AQ$9,0)),SUMIFS('General Inputs'!$E$10:$E$12,'General Inputs'!$B$10:$B$12,RECs!$B151))</f>
        <v>13251.472895841747</v>
      </c>
      <c r="M151" s="69">
        <f>M25*IFERROR(INDEX('General Inputs'!$F$10:$AQ$12,MATCH(RECs!$B151,'General Inputs'!$B$10:$B$12,0),MATCH(RECs!$D151,'General Inputs'!$F$9:$AQ$9,0)),SUMIFS('General Inputs'!$E$10:$E$12,'General Inputs'!$B$10:$B$12,RECs!$B151))</f>
        <v>755.02801342212479</v>
      </c>
      <c r="N151" s="36">
        <v>0</v>
      </c>
      <c r="O151" s="36">
        <v>0</v>
      </c>
      <c r="P151" s="36">
        <v>0</v>
      </c>
      <c r="Q151" s="36">
        <v>0</v>
      </c>
      <c r="R151" s="36">
        <v>1716</v>
      </c>
      <c r="S151" s="69">
        <f>S25*IFERROR(INDEX('General Inputs'!$F$10:$AQ$12,MATCH(RECs!$B151,'General Inputs'!$B$10:$B$12,0),MATCH(RECs!$D151,'General Inputs'!$F$9:$AQ$9,0)),SUMIFS('General Inputs'!$E$10:$E$12,'General Inputs'!$B$10:$B$12,RECs!$B151))</f>
        <v>340.34825784840552</v>
      </c>
      <c r="T151" s="113">
        <f>T25*SUMIFS('General Inputs'!$D$46:$D$48,'General Inputs'!$B$46:$B$48,RECs!$B151)</f>
        <v>0</v>
      </c>
      <c r="U151" s="40">
        <v>0</v>
      </c>
      <c r="V151" s="40">
        <v>0</v>
      </c>
      <c r="W151" s="40">
        <v>0</v>
      </c>
      <c r="X151" s="40">
        <v>0</v>
      </c>
      <c r="Y151" s="40">
        <v>0</v>
      </c>
      <c r="Z151" s="40">
        <v>0</v>
      </c>
      <c r="AA151" s="69">
        <f>AA25*IFERROR(INDEX('General Inputs'!$F$10:$AQ$12,MATCH(RECs!$B151,'General Inputs'!$B$10:$B$12,0),MATCH(RECs!$D151,'General Inputs'!$F$9:$AQ$9,0)),SUMIFS('General Inputs'!$E$10:$E$12,'General Inputs'!$B$10:$B$12,RECs!$B151))</f>
        <v>1302.4044859505386</v>
      </c>
      <c r="AB151" s="69">
        <f>AB25*IFERROR(INDEX('General Inputs'!$F$10:$AQ$12,MATCH(RECs!$B151,'General Inputs'!$B$10:$B$12,0),MATCH(RECs!$D151,'General Inputs'!$F$9:$AQ$9,0)),SUMIFS('General Inputs'!$E$10:$E$12,'General Inputs'!$B$10:$B$12,RECs!$B151))</f>
        <v>92055.841166663275</v>
      </c>
      <c r="AC151" s="69">
        <f>AC25*IFERROR(INDEX('General Inputs'!$F$10:$AQ$12,MATCH(RECs!$B151,'General Inputs'!$B$10:$B$12,0),MATCH(RECs!$D151,'General Inputs'!$F$9:$AQ$9,0)),SUMIFS('General Inputs'!$E$10:$E$12,'General Inputs'!$B$10:$B$12,RECs!$B151))</f>
        <v>38092.244161192779</v>
      </c>
      <c r="AD151" s="69">
        <f>AD25*IFERROR(INDEX('General Inputs'!$F$10:$AQ$12,MATCH(RECs!$B151,'General Inputs'!$B$10:$B$12,0),MATCH(RECs!$D151,'General Inputs'!$F$9:$AQ$9,0)),SUMIFS('General Inputs'!$E$10:$E$12,'General Inputs'!$B$10:$B$12,RECs!$B151))</f>
        <v>2463.7009226245127</v>
      </c>
    </row>
    <row r="152" spans="2:30" ht="12">
      <c r="B152" s="19" t="s">
        <v>62</v>
      </c>
      <c r="C152" s="86" t="s">
        <v>325</v>
      </c>
      <c r="D152" s="19" t="s">
        <v>38</v>
      </c>
      <c r="E152" s="40">
        <f>SUMIFS('ABP Under Contract'!$C28:$Z28,'ABP Under Contract'!$C$6:$Z$6,RECs!$B152,'ABP Under Contract'!$C$7:$Z$7,RECs!E$4,'ABP Under Contract'!$C$8:$Z$8,RECs!E$7)</f>
        <v>0</v>
      </c>
      <c r="F152" s="40">
        <f>SUMIFS('ABP Under Contract'!$C28:$Z28,'ABP Under Contract'!$C$6:$Z$6,RECs!$B152,'ABP Under Contract'!$C$7:$Z$7,RECs!F$4,'ABP Under Contract'!$C$8:$Z$8,RECs!F$7)</f>
        <v>0</v>
      </c>
      <c r="G152" s="40">
        <f>SUMIFS('ABP Under Contract'!$C28:$Z28,'ABP Under Contract'!$C$6:$Z$6,RECs!$B152,'ABP Under Contract'!$C$7:$Z$7,RECs!G$4,'ABP Under Contract'!$C$8:$Z$8,RECs!G$7)</f>
        <v>0</v>
      </c>
      <c r="H152" s="40">
        <f>SUMIFS('ABP Under Contract'!$C28:$Z28,'ABP Under Contract'!$C$6:$Z$6,RECs!$B152,'ABP Under Contract'!$C$7:$Z$7,RECs!H$4,'ABP Under Contract'!$C$8:$Z$8,RECs!H$7)</f>
        <v>0</v>
      </c>
      <c r="I152" s="40">
        <f>SUMIFS('ABP Under Contract'!$C28:$Z28,'ABP Under Contract'!$C$6:$Z$6,RECs!$B152,'ABP Under Contract'!$C$7:$Z$7,RECs!I$4,'ABP Under Contract'!$C$8:$Z$8,RECs!I$7)</f>
        <v>0</v>
      </c>
      <c r="J152" s="40">
        <f>SUMIFS('ABP Under Contract'!$C28:$Z28,'ABP Under Contract'!$C$6:$Z$6,RECs!$B152,'ABP Under Contract'!$C$7:$Z$7,RECs!J$4,'ABP Under Contract'!$C$8:$Z$8,RECs!J$7)</f>
        <v>0</v>
      </c>
      <c r="K152" s="69">
        <f>K26*IFERROR(INDEX('General Inputs'!$F$10:$AQ$12,MATCH(RECs!$B152,'General Inputs'!$B$10:$B$12,0),MATCH(RECs!$D152,'General Inputs'!$F$9:$AQ$9,0)),SUMIFS('General Inputs'!$E$10:$E$12,'General Inputs'!$B$10:$B$12,RECs!$B152))</f>
        <v>19287.400150607802</v>
      </c>
      <c r="L152" s="69">
        <f>L26*IFERROR(INDEX('General Inputs'!$F$10:$AQ$12,MATCH(RECs!$B152,'General Inputs'!$B$10:$B$12,0),MATCH(RECs!$D152,'General Inputs'!$F$9:$AQ$9,0)),SUMIFS('General Inputs'!$E$10:$E$12,'General Inputs'!$B$10:$B$12,RECs!$B152))</f>
        <v>13057.05763427969</v>
      </c>
      <c r="M152" s="69">
        <f>M26*IFERROR(INDEX('General Inputs'!$F$10:$AQ$12,MATCH(RECs!$B152,'General Inputs'!$B$10:$B$12,0),MATCH(RECs!$D152,'General Inputs'!$F$9:$AQ$9,0)),SUMIFS('General Inputs'!$E$10:$E$12,'General Inputs'!$B$10:$B$12,RECs!$B152))</f>
        <v>743.95083204991636</v>
      </c>
      <c r="N152" s="36">
        <v>0</v>
      </c>
      <c r="O152" s="36">
        <v>0</v>
      </c>
      <c r="P152" s="36">
        <v>0</v>
      </c>
      <c r="Q152" s="36">
        <v>0</v>
      </c>
      <c r="R152" s="36">
        <v>1716</v>
      </c>
      <c r="S152" s="69">
        <f>S26*IFERROR(INDEX('General Inputs'!$F$10:$AQ$12,MATCH(RECs!$B152,'General Inputs'!$B$10:$B$12,0),MATCH(RECs!$D152,'General Inputs'!$F$9:$AQ$9,0)),SUMIFS('General Inputs'!$E$10:$E$12,'General Inputs'!$B$10:$B$12,RECs!$B152))</f>
        <v>335.35493400494414</v>
      </c>
      <c r="T152" s="113">
        <f>T26*SUMIFS('General Inputs'!$D$46:$D$48,'General Inputs'!$B$46:$B$48,RECs!$B152)</f>
        <v>0</v>
      </c>
      <c r="U152" s="40">
        <v>0</v>
      </c>
      <c r="V152" s="40">
        <v>0</v>
      </c>
      <c r="W152" s="40">
        <v>0</v>
      </c>
      <c r="X152" s="40">
        <v>0</v>
      </c>
      <c r="Y152" s="40">
        <v>0</v>
      </c>
      <c r="Z152" s="40">
        <v>0</v>
      </c>
      <c r="AA152" s="69">
        <f>AA26*IFERROR(INDEX('General Inputs'!$F$10:$AQ$12,MATCH(RECs!$B152,'General Inputs'!$B$10:$B$12,0),MATCH(RECs!$D152,'General Inputs'!$F$9:$AQ$9,0)),SUMIFS('General Inputs'!$E$10:$E$12,'General Inputs'!$B$10:$B$12,RECs!$B152))</f>
        <v>1365.7020856685501</v>
      </c>
      <c r="AB152" s="69">
        <f>AB26*IFERROR(INDEX('General Inputs'!$F$10:$AQ$12,MATCH(RECs!$B152,'General Inputs'!$B$10:$B$12,0),MATCH(RECs!$D152,'General Inputs'!$F$9:$AQ$9,0)),SUMIFS('General Inputs'!$E$10:$E$12,'General Inputs'!$B$10:$B$12,RECs!$B152))</f>
        <v>97641.720283488074</v>
      </c>
      <c r="AC152" s="69">
        <f>AC26*IFERROR(INDEX('General Inputs'!$F$10:$AQ$12,MATCH(RECs!$B152,'General Inputs'!$B$10:$B$12,0),MATCH(RECs!$D152,'General Inputs'!$F$9:$AQ$9,0)),SUMIFS('General Inputs'!$E$10:$E$12,'General Inputs'!$B$10:$B$12,RECs!$B152))</f>
        <v>39693.599553597887</v>
      </c>
      <c r="AD152" s="69">
        <f>AD26*IFERROR(INDEX('General Inputs'!$F$10:$AQ$12,MATCH(RECs!$B152,'General Inputs'!$B$10:$B$12,0),MATCH(RECs!$D152,'General Inputs'!$F$9:$AQ$9,0)),SUMIFS('General Inputs'!$E$10:$E$12,'General Inputs'!$B$10:$B$12,RECs!$B152))</f>
        <v>2643.576931772167</v>
      </c>
    </row>
    <row r="153" spans="2:30" ht="12">
      <c r="B153" s="19" t="s">
        <v>62</v>
      </c>
      <c r="C153" s="86" t="s">
        <v>325</v>
      </c>
      <c r="D153" s="19" t="s">
        <v>39</v>
      </c>
      <c r="E153" s="40">
        <f>SUMIFS('ABP Under Contract'!$C29:$Z29,'ABP Under Contract'!$C$6:$Z$6,RECs!$B153,'ABP Under Contract'!$C$7:$Z$7,RECs!E$4,'ABP Under Contract'!$C$8:$Z$8,RECs!E$7)</f>
        <v>0</v>
      </c>
      <c r="F153" s="40">
        <f>SUMIFS('ABP Under Contract'!$C29:$Z29,'ABP Under Contract'!$C$6:$Z$6,RECs!$B153,'ABP Under Contract'!$C$7:$Z$7,RECs!F$4,'ABP Under Contract'!$C$8:$Z$8,RECs!F$7)</f>
        <v>0</v>
      </c>
      <c r="G153" s="40">
        <f>SUMIFS('ABP Under Contract'!$C29:$Z29,'ABP Under Contract'!$C$6:$Z$6,RECs!$B153,'ABP Under Contract'!$C$7:$Z$7,RECs!G$4,'ABP Under Contract'!$C$8:$Z$8,RECs!G$7)</f>
        <v>0</v>
      </c>
      <c r="H153" s="40">
        <f>SUMIFS('ABP Under Contract'!$C29:$Z29,'ABP Under Contract'!$C$6:$Z$6,RECs!$B153,'ABP Under Contract'!$C$7:$Z$7,RECs!H$4,'ABP Under Contract'!$C$8:$Z$8,RECs!H$7)</f>
        <v>0</v>
      </c>
      <c r="I153" s="40">
        <f>SUMIFS('ABP Under Contract'!$C29:$Z29,'ABP Under Contract'!$C$6:$Z$6,RECs!$B153,'ABP Under Contract'!$C$7:$Z$7,RECs!I$4,'ABP Under Contract'!$C$8:$Z$8,RECs!I$7)</f>
        <v>0</v>
      </c>
      <c r="J153" s="40">
        <f>SUMIFS('ABP Under Contract'!$C29:$Z29,'ABP Under Contract'!$C$6:$Z$6,RECs!$B153,'ABP Under Contract'!$C$7:$Z$7,RECs!J$4,'ABP Under Contract'!$C$8:$Z$8,RECs!J$7)</f>
        <v>0</v>
      </c>
      <c r="K153" s="69">
        <f>K27*IFERROR(INDEX('General Inputs'!$F$10:$AQ$12,MATCH(RECs!$B153,'General Inputs'!$B$10:$B$12,0),MATCH(RECs!$D153,'General Inputs'!$F$9:$AQ$9,0)),SUMIFS('General Inputs'!$E$10:$E$12,'General Inputs'!$B$10:$B$12,RECs!$B153))</f>
        <v>19277.212500745107</v>
      </c>
      <c r="L153" s="69">
        <f>L27*IFERROR(INDEX('General Inputs'!$F$10:$AQ$12,MATCH(RECs!$B153,'General Inputs'!$B$10:$B$12,0),MATCH(RECs!$D153,'General Inputs'!$F$9:$AQ$9,0)),SUMIFS('General Inputs'!$E$10:$E$12,'General Inputs'!$B$10:$B$12,RECs!$B153))</f>
        <v>12984.910061574112</v>
      </c>
      <c r="M153" s="69">
        <f>M27*IFERROR(INDEX('General Inputs'!$F$10:$AQ$12,MATCH(RECs!$B153,'General Inputs'!$B$10:$B$12,0),MATCH(RECs!$D153,'General Inputs'!$F$9:$AQ$9,0)),SUMIFS('General Inputs'!$E$10:$E$12,'General Inputs'!$B$10:$B$12,RECs!$B153))</f>
        <v>739.84008610331182</v>
      </c>
      <c r="N153" s="36">
        <v>0</v>
      </c>
      <c r="O153" s="36">
        <v>0</v>
      </c>
      <c r="P153" s="36">
        <v>0</v>
      </c>
      <c r="Q153" s="36">
        <v>0</v>
      </c>
      <c r="R153" s="36">
        <v>1716</v>
      </c>
      <c r="S153" s="69">
        <f>S27*IFERROR(INDEX('General Inputs'!$F$10:$AQ$12,MATCH(RECs!$B153,'General Inputs'!$B$10:$B$12,0),MATCH(RECs!$D153,'General Inputs'!$F$9:$AQ$9,0)),SUMIFS('General Inputs'!$E$10:$E$12,'General Inputs'!$B$10:$B$12,RECs!$B153))</f>
        <v>333.50190975085991</v>
      </c>
      <c r="T153" s="113">
        <f>T27*SUMIFS('General Inputs'!$D$46:$D$48,'General Inputs'!$B$46:$B$48,RECs!$B153)</f>
        <v>0</v>
      </c>
      <c r="U153" s="40">
        <v>0</v>
      </c>
      <c r="V153" s="40">
        <v>0</v>
      </c>
      <c r="W153" s="40">
        <v>0</v>
      </c>
      <c r="X153" s="40">
        <v>0</v>
      </c>
      <c r="Y153" s="40">
        <v>0</v>
      </c>
      <c r="Z153" s="40">
        <v>0</v>
      </c>
      <c r="AA153" s="69">
        <f>AA27*IFERROR(INDEX('General Inputs'!$F$10:$AQ$12,MATCH(RECs!$B153,'General Inputs'!$B$10:$B$12,0),MATCH(RECs!$D153,'General Inputs'!$F$9:$AQ$9,0)),SUMIFS('General Inputs'!$E$10:$E$12,'General Inputs'!$B$10:$B$12,RECs!$B153))</f>
        <v>1440.8973325727941</v>
      </c>
      <c r="AB153" s="69">
        <f>AB27*IFERROR(INDEX('General Inputs'!$F$10:$AQ$12,MATCH(RECs!$B153,'General Inputs'!$B$10:$B$12,0),MATCH(RECs!$D153,'General Inputs'!$F$9:$AQ$9,0)),SUMIFS('General Inputs'!$E$10:$E$12,'General Inputs'!$B$10:$B$12,RECs!$B153))</f>
        <v>101908.29373825809</v>
      </c>
      <c r="AC153" s="69">
        <f>AC27*IFERROR(INDEX('General Inputs'!$F$10:$AQ$12,MATCH(RECs!$B153,'General Inputs'!$B$10:$B$12,0),MATCH(RECs!$D153,'General Inputs'!$F$9:$AQ$9,0)),SUMIFS('General Inputs'!$E$10:$E$12,'General Inputs'!$B$10:$B$12,RECs!$B153))</f>
        <v>41633.344154862003</v>
      </c>
      <c r="AD153" s="69">
        <f>AD27*IFERROR(INDEX('General Inputs'!$F$10:$AQ$12,MATCH(RECs!$B153,'General Inputs'!$B$10:$B$12,0),MATCH(RECs!$D153,'General Inputs'!$F$9:$AQ$9,0)),SUMIFS('General Inputs'!$E$10:$E$12,'General Inputs'!$B$10:$B$12,RECs!$B153))</f>
        <v>2844.8770873014209</v>
      </c>
    </row>
    <row r="154" spans="2:30" ht="12">
      <c r="B154" s="19" t="s">
        <v>62</v>
      </c>
      <c r="C154" s="86" t="s">
        <v>325</v>
      </c>
      <c r="D154" s="19" t="s">
        <v>40</v>
      </c>
      <c r="E154" s="40">
        <f>SUMIFS('ABP Under Contract'!$C30:$Z30,'ABP Under Contract'!$C$6:$Z$6,RECs!$B154,'ABP Under Contract'!$C$7:$Z$7,RECs!E$4,'ABP Under Contract'!$C$8:$Z$8,RECs!E$7)</f>
        <v>0</v>
      </c>
      <c r="F154" s="40">
        <f>SUMIFS('ABP Under Contract'!$C30:$Z30,'ABP Under Contract'!$C$6:$Z$6,RECs!$B154,'ABP Under Contract'!$C$7:$Z$7,RECs!F$4,'ABP Under Contract'!$C$8:$Z$8,RECs!F$7)</f>
        <v>0</v>
      </c>
      <c r="G154" s="40">
        <f>SUMIFS('ABP Under Contract'!$C30:$Z30,'ABP Under Contract'!$C$6:$Z$6,RECs!$B154,'ABP Under Contract'!$C$7:$Z$7,RECs!G$4,'ABP Under Contract'!$C$8:$Z$8,RECs!G$7)</f>
        <v>0</v>
      </c>
      <c r="H154" s="40">
        <f>SUMIFS('ABP Under Contract'!$C30:$Z30,'ABP Under Contract'!$C$6:$Z$6,RECs!$B154,'ABP Under Contract'!$C$7:$Z$7,RECs!H$4,'ABP Under Contract'!$C$8:$Z$8,RECs!H$7)</f>
        <v>0</v>
      </c>
      <c r="I154" s="40">
        <f>SUMIFS('ABP Under Contract'!$C30:$Z30,'ABP Under Contract'!$C$6:$Z$6,RECs!$B154,'ABP Under Contract'!$C$7:$Z$7,RECs!I$4,'ABP Under Contract'!$C$8:$Z$8,RECs!I$7)</f>
        <v>0</v>
      </c>
      <c r="J154" s="40">
        <f>SUMIFS('ABP Under Contract'!$C30:$Z30,'ABP Under Contract'!$C$6:$Z$6,RECs!$B154,'ABP Under Contract'!$C$7:$Z$7,RECs!J$4,'ABP Under Contract'!$C$8:$Z$8,RECs!J$7)</f>
        <v>0</v>
      </c>
      <c r="K154" s="69">
        <f>K28*IFERROR(INDEX('General Inputs'!$F$10:$AQ$12,MATCH(RECs!$B154,'General Inputs'!$B$10:$B$12,0),MATCH(RECs!$D154,'General Inputs'!$F$9:$AQ$9,0)),SUMIFS('General Inputs'!$E$10:$E$12,'General Inputs'!$B$10:$B$12,RECs!$B154))</f>
        <v>19250.415792239011</v>
      </c>
      <c r="L154" s="69">
        <f>L28*IFERROR(INDEX('General Inputs'!$F$10:$AQ$12,MATCH(RECs!$B154,'General Inputs'!$B$10:$B$12,0),MATCH(RECs!$D154,'General Inputs'!$F$9:$AQ$9,0)),SUMIFS('General Inputs'!$E$10:$E$12,'General Inputs'!$B$10:$B$12,RECs!$B154))</f>
        <v>12902.025804403282</v>
      </c>
      <c r="M154" s="69">
        <f>M28*IFERROR(INDEX('General Inputs'!$F$10:$AQ$12,MATCH(RECs!$B154,'General Inputs'!$B$10:$B$12,0),MATCH(RECs!$D154,'General Inputs'!$F$9:$AQ$9,0)),SUMIFS('General Inputs'!$E$10:$E$12,'General Inputs'!$B$10:$B$12,RECs!$B154))</f>
        <v>735.11759702398103</v>
      </c>
      <c r="N154" s="36">
        <v>0</v>
      </c>
      <c r="O154" s="36">
        <v>0</v>
      </c>
      <c r="P154" s="36">
        <v>0</v>
      </c>
      <c r="Q154" s="36">
        <v>0</v>
      </c>
      <c r="R154" s="36">
        <v>0</v>
      </c>
      <c r="S154" s="69">
        <f>S28*IFERROR(INDEX('General Inputs'!$F$10:$AQ$12,MATCH(RECs!$B154,'General Inputs'!$B$10:$B$12,0),MATCH(RECs!$D154,'General Inputs'!$F$9:$AQ$9,0)),SUMIFS('General Inputs'!$E$10:$E$12,'General Inputs'!$B$10:$B$12,RECs!$B154))</f>
        <v>331.37312657687755</v>
      </c>
      <c r="T154" s="113">
        <f>T28*SUMIFS('General Inputs'!$D$46:$D$48,'General Inputs'!$B$46:$B$48,RECs!$B154)</f>
        <v>0</v>
      </c>
      <c r="U154" s="40">
        <v>0</v>
      </c>
      <c r="V154" s="40">
        <v>0</v>
      </c>
      <c r="W154" s="40">
        <v>0</v>
      </c>
      <c r="X154" s="40">
        <v>0</v>
      </c>
      <c r="Y154" s="40">
        <v>0</v>
      </c>
      <c r="Z154" s="40">
        <v>0</v>
      </c>
      <c r="AA154" s="69">
        <f>AA28*IFERROR(INDEX('General Inputs'!$F$10:$AQ$12,MATCH(RECs!$B154,'General Inputs'!$B$10:$B$12,0),MATCH(RECs!$D154,'General Inputs'!$F$9:$AQ$9,0)),SUMIFS('General Inputs'!$E$10:$E$12,'General Inputs'!$B$10:$B$12,RECs!$B154))</f>
        <v>1514.70546629608</v>
      </c>
      <c r="AB154" s="69">
        <f>AB28*IFERROR(INDEX('General Inputs'!$F$10:$AQ$12,MATCH(RECs!$B154,'General Inputs'!$B$10:$B$12,0),MATCH(RECs!$D154,'General Inputs'!$F$9:$AQ$9,0)),SUMIFS('General Inputs'!$E$10:$E$12,'General Inputs'!$B$10:$B$12,RECs!$B154))</f>
        <v>106078.7794022509</v>
      </c>
      <c r="AC154" s="69">
        <f>AC28*IFERROR(INDEX('General Inputs'!$F$10:$AQ$12,MATCH(RECs!$B154,'General Inputs'!$B$10:$B$12,0),MATCH(RECs!$D154,'General Inputs'!$F$9:$AQ$9,0)),SUMIFS('General Inputs'!$E$10:$E$12,'General Inputs'!$B$10:$B$12,RECs!$B154))</f>
        <v>43523.666217297454</v>
      </c>
      <c r="AD154" s="69">
        <f>AD28*IFERROR(INDEX('General Inputs'!$F$10:$AQ$12,MATCH(RECs!$B154,'General Inputs'!$B$10:$B$12,0),MATCH(RECs!$D154,'General Inputs'!$F$9:$AQ$9,0)),SUMIFS('General Inputs'!$E$10:$E$12,'General Inputs'!$B$10:$B$12,RECs!$B154))</f>
        <v>3042.3251667192762</v>
      </c>
    </row>
    <row r="155" spans="2:30" ht="12">
      <c r="B155" s="19" t="s">
        <v>62</v>
      </c>
      <c r="C155" s="86" t="s">
        <v>325</v>
      </c>
      <c r="D155" s="19" t="s">
        <v>41</v>
      </c>
      <c r="E155" s="40">
        <f>SUMIFS('ABP Under Contract'!$C31:$Z31,'ABP Under Contract'!$C$6:$Z$6,RECs!$B155,'ABP Under Contract'!$C$7:$Z$7,RECs!E$4,'ABP Under Contract'!$C$8:$Z$8,RECs!E$7)</f>
        <v>0</v>
      </c>
      <c r="F155" s="40">
        <f>SUMIFS('ABP Under Contract'!$C31:$Z31,'ABP Under Contract'!$C$6:$Z$6,RECs!$B155,'ABP Under Contract'!$C$7:$Z$7,RECs!F$4,'ABP Under Contract'!$C$8:$Z$8,RECs!F$7)</f>
        <v>0</v>
      </c>
      <c r="G155" s="40">
        <f>SUMIFS('ABP Under Contract'!$C31:$Z31,'ABP Under Contract'!$C$6:$Z$6,RECs!$B155,'ABP Under Contract'!$C$7:$Z$7,RECs!G$4,'ABP Under Contract'!$C$8:$Z$8,RECs!G$7)</f>
        <v>0</v>
      </c>
      <c r="H155" s="40">
        <f>SUMIFS('ABP Under Contract'!$C31:$Z31,'ABP Under Contract'!$C$6:$Z$6,RECs!$B155,'ABP Under Contract'!$C$7:$Z$7,RECs!H$4,'ABP Under Contract'!$C$8:$Z$8,RECs!H$7)</f>
        <v>0</v>
      </c>
      <c r="I155" s="40">
        <f>SUMIFS('ABP Under Contract'!$C31:$Z31,'ABP Under Contract'!$C$6:$Z$6,RECs!$B155,'ABP Under Contract'!$C$7:$Z$7,RECs!I$4,'ABP Under Contract'!$C$8:$Z$8,RECs!I$7)</f>
        <v>0</v>
      </c>
      <c r="J155" s="40">
        <f>SUMIFS('ABP Under Contract'!$C31:$Z31,'ABP Under Contract'!$C$6:$Z$6,RECs!$B155,'ABP Under Contract'!$C$7:$Z$7,RECs!J$4,'ABP Under Contract'!$C$8:$Z$8,RECs!J$7)</f>
        <v>0</v>
      </c>
      <c r="K155" s="69">
        <f>K29*IFERROR(INDEX('General Inputs'!$F$10:$AQ$12,MATCH(RECs!$B155,'General Inputs'!$B$10:$B$12,0),MATCH(RECs!$D155,'General Inputs'!$F$9:$AQ$9,0)),SUMIFS('General Inputs'!$E$10:$E$12,'General Inputs'!$B$10:$B$12,RECs!$B155))</f>
        <v>19256.22561479979</v>
      </c>
      <c r="L155" s="69">
        <f>L29*IFERROR(INDEX('General Inputs'!$F$10:$AQ$12,MATCH(RECs!$B155,'General Inputs'!$B$10:$B$12,0),MATCH(RECs!$D155,'General Inputs'!$F$9:$AQ$9,0)),SUMIFS('General Inputs'!$E$10:$E$12,'General Inputs'!$B$10:$B$12,RECs!$B155))</f>
        <v>12841.390069004767</v>
      </c>
      <c r="M155" s="69">
        <f>M29*IFERROR(INDEX('General Inputs'!$F$10:$AQ$12,MATCH(RECs!$B155,'General Inputs'!$B$10:$B$12,0),MATCH(RECs!$D155,'General Inputs'!$F$9:$AQ$9,0)),SUMIFS('General Inputs'!$E$10:$E$12,'General Inputs'!$B$10:$B$12,RECs!$B155))</f>
        <v>731.66276002584652</v>
      </c>
      <c r="N155" s="36">
        <v>0</v>
      </c>
      <c r="O155" s="36">
        <v>0</v>
      </c>
      <c r="P155" s="36">
        <v>0</v>
      </c>
      <c r="Q155" s="36">
        <v>0</v>
      </c>
      <c r="R155" s="36">
        <v>0</v>
      </c>
      <c r="S155" s="69">
        <f>S29*IFERROR(INDEX('General Inputs'!$F$10:$AQ$12,MATCH(RECs!$B155,'General Inputs'!$B$10:$B$12,0),MATCH(RECs!$D155,'General Inputs'!$F$9:$AQ$9,0)),SUMIFS('General Inputs'!$E$10:$E$12,'General Inputs'!$B$10:$B$12,RECs!$B155))</f>
        <v>329.81577011782935</v>
      </c>
      <c r="T155" s="113">
        <f>T29*SUMIFS('General Inputs'!$D$46:$D$48,'General Inputs'!$B$46:$B$48,RECs!$B155)</f>
        <v>0</v>
      </c>
      <c r="U155" s="40">
        <v>0</v>
      </c>
      <c r="V155" s="40">
        <v>0</v>
      </c>
      <c r="W155" s="40">
        <v>0</v>
      </c>
      <c r="X155" s="40">
        <v>0</v>
      </c>
      <c r="Y155" s="40">
        <v>0</v>
      </c>
      <c r="Z155" s="40">
        <v>0</v>
      </c>
      <c r="AA155" s="69">
        <f>AA29*IFERROR(INDEX('General Inputs'!$F$10:$AQ$12,MATCH(RECs!$B155,'General Inputs'!$B$10:$B$12,0),MATCH(RECs!$D155,'General Inputs'!$F$9:$AQ$9,0)),SUMIFS('General Inputs'!$E$10:$E$12,'General Inputs'!$B$10:$B$12,RECs!$B155))</f>
        <v>1590.9965724797087</v>
      </c>
      <c r="AB155" s="69">
        <f>AB29*IFERROR(INDEX('General Inputs'!$F$10:$AQ$12,MATCH(RECs!$B155,'General Inputs'!$B$10:$B$12,0),MATCH(RECs!$D155,'General Inputs'!$F$9:$AQ$9,0)),SUMIFS('General Inputs'!$E$10:$E$12,'General Inputs'!$B$10:$B$12,RECs!$B155))</f>
        <v>110424.24115749254</v>
      </c>
      <c r="AC155" s="69">
        <f>AC29*IFERROR(INDEX('General Inputs'!$F$10:$AQ$12,MATCH(RECs!$B155,'General Inputs'!$B$10:$B$12,0),MATCH(RECs!$D155,'General Inputs'!$F$9:$AQ$9,0)),SUMIFS('General Inputs'!$E$10:$E$12,'General Inputs'!$B$10:$B$12,RECs!$B155))</f>
        <v>45475.841217470275</v>
      </c>
      <c r="AD155" s="69">
        <f>AD29*IFERROR(INDEX('General Inputs'!$F$10:$AQ$12,MATCH(RECs!$B155,'General Inputs'!$B$10:$B$12,0),MATCH(RECs!$D155,'General Inputs'!$F$9:$AQ$9,0)),SUMIFS('General Inputs'!$E$10:$E$12,'General Inputs'!$B$10:$B$12,RECs!$B155))</f>
        <v>3243.6994771655059</v>
      </c>
    </row>
    <row r="156" spans="2:30" ht="12">
      <c r="B156" s="19" t="s">
        <v>62</v>
      </c>
      <c r="C156" s="86" t="s">
        <v>325</v>
      </c>
      <c r="D156" s="19" t="s">
        <v>42</v>
      </c>
      <c r="E156" s="40">
        <f>SUMIFS('ABP Under Contract'!$C32:$Z32,'ABP Under Contract'!$C$6:$Z$6,RECs!$B156,'ABP Under Contract'!$C$7:$Z$7,RECs!E$4,'ABP Under Contract'!$C$8:$Z$8,RECs!E$7)</f>
        <v>0</v>
      </c>
      <c r="F156" s="40">
        <f>SUMIFS('ABP Under Contract'!$C32:$Z32,'ABP Under Contract'!$C$6:$Z$6,RECs!$B156,'ABP Under Contract'!$C$7:$Z$7,RECs!F$4,'ABP Under Contract'!$C$8:$Z$8,RECs!F$7)</f>
        <v>0</v>
      </c>
      <c r="G156" s="40">
        <f>SUMIFS('ABP Under Contract'!$C32:$Z32,'ABP Under Contract'!$C$6:$Z$6,RECs!$B156,'ABP Under Contract'!$C$7:$Z$7,RECs!G$4,'ABP Under Contract'!$C$8:$Z$8,RECs!G$7)</f>
        <v>0</v>
      </c>
      <c r="H156" s="40">
        <f>SUMIFS('ABP Under Contract'!$C32:$Z32,'ABP Under Contract'!$C$6:$Z$6,RECs!$B156,'ABP Under Contract'!$C$7:$Z$7,RECs!H$4,'ABP Under Contract'!$C$8:$Z$8,RECs!H$7)</f>
        <v>0</v>
      </c>
      <c r="I156" s="40">
        <f>SUMIFS('ABP Under Contract'!$C32:$Z32,'ABP Under Contract'!$C$6:$Z$6,RECs!$B156,'ABP Under Contract'!$C$7:$Z$7,RECs!I$4,'ABP Under Contract'!$C$8:$Z$8,RECs!I$7)</f>
        <v>0</v>
      </c>
      <c r="J156" s="40">
        <f>SUMIFS('ABP Under Contract'!$C32:$Z32,'ABP Under Contract'!$C$6:$Z$6,RECs!$B156,'ABP Under Contract'!$C$7:$Z$7,RECs!J$4,'ABP Under Contract'!$C$8:$Z$8,RECs!J$7)</f>
        <v>0</v>
      </c>
      <c r="K156" s="69">
        <f>K30*IFERROR(INDEX('General Inputs'!$F$10:$AQ$12,MATCH(RECs!$B156,'General Inputs'!$B$10:$B$12,0),MATCH(RECs!$D156,'General Inputs'!$F$9:$AQ$9,0)),SUMIFS('General Inputs'!$E$10:$E$12,'General Inputs'!$B$10:$B$12,RECs!$B156))</f>
        <v>19266.307471565582</v>
      </c>
      <c r="L156" s="69">
        <f>L30*IFERROR(INDEX('General Inputs'!$F$10:$AQ$12,MATCH(RECs!$B156,'General Inputs'!$B$10:$B$12,0),MATCH(RECs!$D156,'General Inputs'!$F$9:$AQ$9,0)),SUMIFS('General Inputs'!$E$10:$E$12,'General Inputs'!$B$10:$B$12,RECs!$B156))</f>
        <v>12783.872785297923</v>
      </c>
      <c r="M156" s="69">
        <f>M30*IFERROR(INDEX('General Inputs'!$F$10:$AQ$12,MATCH(RECs!$B156,'General Inputs'!$B$10:$B$12,0),MATCH(RECs!$D156,'General Inputs'!$F$9:$AQ$9,0)),SUMIFS('General Inputs'!$E$10:$E$12,'General Inputs'!$B$10:$B$12,RECs!$B156))</f>
        <v>728.38560277729334</v>
      </c>
      <c r="N156" s="36">
        <v>0</v>
      </c>
      <c r="O156" s="36">
        <v>0</v>
      </c>
      <c r="P156" s="36">
        <v>0</v>
      </c>
      <c r="Q156" s="36">
        <v>0</v>
      </c>
      <c r="R156" s="36">
        <v>0</v>
      </c>
      <c r="S156" s="69">
        <f>S30*IFERROR(INDEX('General Inputs'!$F$10:$AQ$12,MATCH(RECs!$B156,'General Inputs'!$B$10:$B$12,0),MATCH(RECs!$D156,'General Inputs'!$F$9:$AQ$9,0)),SUMIFS('General Inputs'!$E$10:$E$12,'General Inputs'!$B$10:$B$12,RECs!$B156))</f>
        <v>328.33850736676271</v>
      </c>
      <c r="T156" s="113">
        <f>T30*SUMIFS('General Inputs'!$D$46:$D$48,'General Inputs'!$B$46:$B$48,RECs!$B156)</f>
        <v>0</v>
      </c>
      <c r="U156" s="40">
        <v>0</v>
      </c>
      <c r="V156" s="40">
        <v>0</v>
      </c>
      <c r="W156" s="40">
        <v>0</v>
      </c>
      <c r="X156" s="40">
        <v>0</v>
      </c>
      <c r="Y156" s="40">
        <v>0</v>
      </c>
      <c r="Z156" s="40">
        <v>0</v>
      </c>
      <c r="AA156" s="69">
        <f>AA30*IFERROR(INDEX('General Inputs'!$F$10:$AQ$12,MATCH(RECs!$B156,'General Inputs'!$B$10:$B$12,0),MATCH(RECs!$D156,'General Inputs'!$F$9:$AQ$9,0)),SUMIFS('General Inputs'!$E$10:$E$12,'General Inputs'!$B$10:$B$12,RECs!$B156))</f>
        <v>1667.7032284694931</v>
      </c>
      <c r="AB156" s="69">
        <f>AB30*IFERROR(INDEX('General Inputs'!$F$10:$AQ$12,MATCH(RECs!$B156,'General Inputs'!$B$10:$B$12,0),MATCH(RECs!$D156,'General Inputs'!$F$9:$AQ$9,0)),SUMIFS('General Inputs'!$E$10:$E$12,'General Inputs'!$B$10:$B$12,RECs!$B156))</f>
        <v>114797.76054258041</v>
      </c>
      <c r="AC156" s="69">
        <f>AC30*IFERROR(INDEX('General Inputs'!$F$10:$AQ$12,MATCH(RECs!$B156,'General Inputs'!$B$10:$B$12,0),MATCH(RECs!$D156,'General Inputs'!$F$9:$AQ$9,0)),SUMIFS('General Inputs'!$E$10:$E$12,'General Inputs'!$B$10:$B$12,RECs!$B156))</f>
        <v>47430.005096033441</v>
      </c>
      <c r="AD156" s="69">
        <f>AD30*IFERROR(INDEX('General Inputs'!$F$10:$AQ$12,MATCH(RECs!$B156,'General Inputs'!$B$10:$B$12,0),MATCH(RECs!$D156,'General Inputs'!$F$9:$AQ$9,0)),SUMIFS('General Inputs'!$E$10:$E$12,'General Inputs'!$B$10:$B$12,RECs!$B156))</f>
        <v>3444.9560351763307</v>
      </c>
    </row>
    <row r="157" spans="2:30" ht="12">
      <c r="B157" s="19" t="s">
        <v>62</v>
      </c>
      <c r="C157" s="86" t="s">
        <v>325</v>
      </c>
      <c r="D157" s="19" t="s">
        <v>43</v>
      </c>
      <c r="E157" s="40">
        <f>SUMIFS('ABP Under Contract'!$C33:$Z33,'ABP Under Contract'!$C$6:$Z$6,RECs!$B157,'ABP Under Contract'!$C$7:$Z$7,RECs!E$4,'ABP Under Contract'!$C$8:$Z$8,RECs!E$7)</f>
        <v>0</v>
      </c>
      <c r="F157" s="40">
        <f>SUMIFS('ABP Under Contract'!$C33:$Z33,'ABP Under Contract'!$C$6:$Z$6,RECs!$B157,'ABP Under Contract'!$C$7:$Z$7,RECs!F$4,'ABP Under Contract'!$C$8:$Z$8,RECs!F$7)</f>
        <v>0</v>
      </c>
      <c r="G157" s="40">
        <f>SUMIFS('ABP Under Contract'!$C33:$Z33,'ABP Under Contract'!$C$6:$Z$6,RECs!$B157,'ABP Under Contract'!$C$7:$Z$7,RECs!G$4,'ABP Under Contract'!$C$8:$Z$8,RECs!G$7)</f>
        <v>0</v>
      </c>
      <c r="H157" s="40">
        <f>SUMIFS('ABP Under Contract'!$C33:$Z33,'ABP Under Contract'!$C$6:$Z$6,RECs!$B157,'ABP Under Contract'!$C$7:$Z$7,RECs!H$4,'ABP Under Contract'!$C$8:$Z$8,RECs!H$7)</f>
        <v>0</v>
      </c>
      <c r="I157" s="40">
        <f>SUMIFS('ABP Under Contract'!$C33:$Z33,'ABP Under Contract'!$C$6:$Z$6,RECs!$B157,'ABP Under Contract'!$C$7:$Z$7,RECs!I$4,'ABP Under Contract'!$C$8:$Z$8,RECs!I$7)</f>
        <v>0</v>
      </c>
      <c r="J157" s="40">
        <f>SUMIFS('ABP Under Contract'!$C33:$Z33,'ABP Under Contract'!$C$6:$Z$6,RECs!$B157,'ABP Under Contract'!$C$7:$Z$7,RECs!J$4,'ABP Under Contract'!$C$8:$Z$8,RECs!J$7)</f>
        <v>0</v>
      </c>
      <c r="K157" s="69">
        <f>K31*IFERROR(INDEX('General Inputs'!$F$10:$AQ$12,MATCH(RECs!$B157,'General Inputs'!$B$10:$B$12,0),MATCH(RECs!$D157,'General Inputs'!$F$9:$AQ$9,0)),SUMIFS('General Inputs'!$E$10:$E$12,'General Inputs'!$B$10:$B$12,RECs!$B157))</f>
        <v>19271.783963393322</v>
      </c>
      <c r="L157" s="69">
        <f>L31*IFERROR(INDEX('General Inputs'!$F$10:$AQ$12,MATCH(RECs!$B157,'General Inputs'!$B$10:$B$12,0),MATCH(RECs!$D157,'General Inputs'!$F$9:$AQ$9,0)),SUMIFS('General Inputs'!$E$10:$E$12,'General Inputs'!$B$10:$B$12,RECs!$B157))</f>
        <v>12723.569097134119</v>
      </c>
      <c r="M157" s="69">
        <f>M31*IFERROR(INDEX('General Inputs'!$F$10:$AQ$12,MATCH(RECs!$B157,'General Inputs'!$B$10:$B$12,0),MATCH(RECs!$D157,'General Inputs'!$F$9:$AQ$9,0)),SUMIFS('General Inputs'!$E$10:$E$12,'General Inputs'!$B$10:$B$12,RECs!$B157))</f>
        <v>724.94968480544037</v>
      </c>
      <c r="N157" s="36">
        <v>0</v>
      </c>
      <c r="O157" s="36">
        <v>0</v>
      </c>
      <c r="P157" s="36">
        <v>0</v>
      </c>
      <c r="Q157" s="36">
        <v>0</v>
      </c>
      <c r="R157" s="36">
        <v>0</v>
      </c>
      <c r="S157" s="69">
        <f>S31*IFERROR(INDEX('General Inputs'!$F$10:$AQ$12,MATCH(RECs!$B157,'General Inputs'!$B$10:$B$12,0),MATCH(RECs!$D157,'General Inputs'!$F$9:$AQ$9,0)),SUMIFS('General Inputs'!$E$10:$E$12,'General Inputs'!$B$10:$B$12,RECs!$B157))</f>
        <v>326.78967914444297</v>
      </c>
      <c r="T157" s="113">
        <f>T31*SUMIFS('General Inputs'!$D$46:$D$48,'General Inputs'!$B$46:$B$48,RECs!$B157)</f>
        <v>0</v>
      </c>
      <c r="U157" s="40">
        <v>0</v>
      </c>
      <c r="V157" s="40">
        <v>0</v>
      </c>
      <c r="W157" s="40">
        <v>0</v>
      </c>
      <c r="X157" s="40">
        <v>0</v>
      </c>
      <c r="Y157" s="40">
        <v>0</v>
      </c>
      <c r="Z157" s="40">
        <v>0</v>
      </c>
      <c r="AA157" s="69">
        <f>AA31*IFERROR(INDEX('General Inputs'!$F$10:$AQ$12,MATCH(RECs!$B157,'General Inputs'!$B$10:$B$12,0),MATCH(RECs!$D157,'General Inputs'!$F$9:$AQ$9,0)),SUMIFS('General Inputs'!$E$10:$E$12,'General Inputs'!$B$10:$B$12,RECs!$B157))</f>
        <v>1668.1772769147017</v>
      </c>
      <c r="AB157" s="69">
        <f>AB31*IFERROR(INDEX('General Inputs'!$F$10:$AQ$12,MATCH(RECs!$B157,'General Inputs'!$B$10:$B$12,0),MATCH(RECs!$D157,'General Inputs'!$F$9:$AQ$9,0)),SUMIFS('General Inputs'!$E$10:$E$12,'General Inputs'!$B$10:$B$12,RECs!$B157))</f>
        <v>114830.39206776404</v>
      </c>
      <c r="AC157" s="69">
        <f>AC31*IFERROR(INDEX('General Inputs'!$F$10:$AQ$12,MATCH(RECs!$B157,'General Inputs'!$B$10:$B$12,0),MATCH(RECs!$D157,'General Inputs'!$F$9:$AQ$9,0)),SUMIFS('General Inputs'!$E$10:$E$12,'General Inputs'!$B$10:$B$12,RECs!$B157))</f>
        <v>47206.269747211103</v>
      </c>
      <c r="AD157" s="69">
        <f>AD31*IFERROR(INDEX('General Inputs'!$F$10:$AQ$12,MATCH(RECs!$B157,'General Inputs'!$B$10:$B$12,0),MATCH(RECs!$D157,'General Inputs'!$F$9:$AQ$9,0)),SUMIFS('General Inputs'!$E$10:$E$12,'General Inputs'!$B$10:$B$12,RECs!$B157))</f>
        <v>3428.7055954252237</v>
      </c>
    </row>
    <row r="158" spans="2:30" ht="12">
      <c r="B158" s="19" t="s">
        <v>62</v>
      </c>
      <c r="C158" s="86" t="s">
        <v>325</v>
      </c>
      <c r="D158" s="19" t="s">
        <v>44</v>
      </c>
      <c r="E158" s="40">
        <f>SUMIFS('ABP Under Contract'!$C34:$Z34,'ABP Under Contract'!$C$6:$Z$6,RECs!$B158,'ABP Under Contract'!$C$7:$Z$7,RECs!E$4,'ABP Under Contract'!$C$8:$Z$8,RECs!E$7)</f>
        <v>0</v>
      </c>
      <c r="F158" s="40">
        <f>SUMIFS('ABP Under Contract'!$C34:$Z34,'ABP Under Contract'!$C$6:$Z$6,RECs!$B158,'ABP Under Contract'!$C$7:$Z$7,RECs!F$4,'ABP Under Contract'!$C$8:$Z$8,RECs!F$7)</f>
        <v>0</v>
      </c>
      <c r="G158" s="40">
        <f>SUMIFS('ABP Under Contract'!$C34:$Z34,'ABP Under Contract'!$C$6:$Z$6,RECs!$B158,'ABP Under Contract'!$C$7:$Z$7,RECs!G$4,'ABP Under Contract'!$C$8:$Z$8,RECs!G$7)</f>
        <v>0</v>
      </c>
      <c r="H158" s="40">
        <f>SUMIFS('ABP Under Contract'!$C34:$Z34,'ABP Under Contract'!$C$6:$Z$6,RECs!$B158,'ABP Under Contract'!$C$7:$Z$7,RECs!H$4,'ABP Under Contract'!$C$8:$Z$8,RECs!H$7)</f>
        <v>0</v>
      </c>
      <c r="I158" s="40">
        <f>SUMIFS('ABP Under Contract'!$C34:$Z34,'ABP Under Contract'!$C$6:$Z$6,RECs!$B158,'ABP Under Contract'!$C$7:$Z$7,RECs!I$4,'ABP Under Contract'!$C$8:$Z$8,RECs!I$7)</f>
        <v>0</v>
      </c>
      <c r="J158" s="40">
        <f>SUMIFS('ABP Under Contract'!$C34:$Z34,'ABP Under Contract'!$C$6:$Z$6,RECs!$B158,'ABP Under Contract'!$C$7:$Z$7,RECs!J$4,'ABP Under Contract'!$C$8:$Z$8,RECs!J$7)</f>
        <v>0</v>
      </c>
      <c r="K158" s="69">
        <f>K32*IFERROR(INDEX('General Inputs'!$F$10:$AQ$12,MATCH(RECs!$B158,'General Inputs'!$B$10:$B$12,0),MATCH(RECs!$D158,'General Inputs'!$F$9:$AQ$9,0)),SUMIFS('General Inputs'!$E$10:$E$12,'General Inputs'!$B$10:$B$12,RECs!$B158))</f>
        <v>19238.539433456594</v>
      </c>
      <c r="L158" s="69">
        <f>L32*IFERROR(INDEX('General Inputs'!$F$10:$AQ$12,MATCH(RECs!$B158,'General Inputs'!$B$10:$B$12,0),MATCH(RECs!$D158,'General Inputs'!$F$9:$AQ$9,0)),SUMIFS('General Inputs'!$E$10:$E$12,'General Inputs'!$B$10:$B$12,RECs!$B158))</f>
        <v>12638.112374189963</v>
      </c>
      <c r="M158" s="69">
        <f>M32*IFERROR(INDEX('General Inputs'!$F$10:$AQ$12,MATCH(RECs!$B158,'General Inputs'!$B$10:$B$12,0),MATCH(RECs!$D158,'General Inputs'!$F$9:$AQ$9,0)),SUMIFS('General Inputs'!$E$10:$E$12,'General Inputs'!$B$10:$B$12,RECs!$B158))</f>
        <v>720.08062456849575</v>
      </c>
      <c r="N158" s="36">
        <v>0</v>
      </c>
      <c r="O158" s="36">
        <v>0</v>
      </c>
      <c r="P158" s="36">
        <v>0</v>
      </c>
      <c r="Q158" s="36">
        <v>0</v>
      </c>
      <c r="R158" s="36">
        <v>0</v>
      </c>
      <c r="S158" s="69">
        <f>S32*IFERROR(INDEX('General Inputs'!$F$10:$AQ$12,MATCH(RECs!$B158,'General Inputs'!$B$10:$B$12,0),MATCH(RECs!$D158,'General Inputs'!$F$9:$AQ$9,0)),SUMIFS('General Inputs'!$E$10:$E$12,'General Inputs'!$B$10:$B$12,RECs!$B158))</f>
        <v>324.59482525883413</v>
      </c>
      <c r="T158" s="113">
        <f>T32*SUMIFS('General Inputs'!$D$46:$D$48,'General Inputs'!$B$46:$B$48,RECs!$B158)</f>
        <v>0</v>
      </c>
      <c r="U158" s="40">
        <v>0</v>
      </c>
      <c r="V158" s="40">
        <v>0</v>
      </c>
      <c r="W158" s="40">
        <v>0</v>
      </c>
      <c r="X158" s="40">
        <v>0</v>
      </c>
      <c r="Y158" s="40">
        <v>0</v>
      </c>
      <c r="Z158" s="40">
        <v>0</v>
      </c>
      <c r="AA158" s="69">
        <f>AA32*IFERROR(INDEX('General Inputs'!$F$10:$AQ$12,MATCH(RECs!$B158,'General Inputs'!$B$10:$B$12,0),MATCH(RECs!$D158,'General Inputs'!$F$9:$AQ$9,0)),SUMIFS('General Inputs'!$E$10:$E$12,'General Inputs'!$B$10:$B$12,RECs!$B158))</f>
        <v>1665.2996102945535</v>
      </c>
      <c r="AB158" s="69">
        <f>AB32*IFERROR(INDEX('General Inputs'!$F$10:$AQ$12,MATCH(RECs!$B158,'General Inputs'!$B$10:$B$12,0),MATCH(RECs!$D158,'General Inputs'!$F$9:$AQ$9,0)),SUMIFS('General Inputs'!$E$10:$E$12,'General Inputs'!$B$10:$B$12,RECs!$B158))</f>
        <v>114632.30545502521</v>
      </c>
      <c r="AC158" s="69">
        <f>AC32*IFERROR(INDEX('General Inputs'!$F$10:$AQ$12,MATCH(RECs!$B158,'General Inputs'!$B$10:$B$12,0),MATCH(RECs!$D158,'General Inputs'!$F$9:$AQ$9,0)),SUMIFS('General Inputs'!$E$10:$E$12,'General Inputs'!$B$10:$B$12,RECs!$B158))</f>
        <v>46889.213024823104</v>
      </c>
      <c r="AD158" s="69">
        <f>AD32*IFERROR(INDEX('General Inputs'!$F$10:$AQ$12,MATCH(RECs!$B158,'General Inputs'!$B$10:$B$12,0),MATCH(RECs!$D158,'General Inputs'!$F$9:$AQ$9,0)),SUMIFS('General Inputs'!$E$10:$E$12,'General Inputs'!$B$10:$B$12,RECs!$B158))</f>
        <v>3405.6769985049364</v>
      </c>
    </row>
    <row r="159" spans="2:30" ht="12">
      <c r="B159" s="19" t="s">
        <v>62</v>
      </c>
      <c r="C159" s="86" t="s">
        <v>325</v>
      </c>
      <c r="D159" s="19" t="s">
        <v>45</v>
      </c>
      <c r="E159" s="40">
        <f>SUMIFS('ABP Under Contract'!$C35:$Z35,'ABP Under Contract'!$C$6:$Z$6,RECs!$B159,'ABP Under Contract'!$C$7:$Z$7,RECs!E$4,'ABP Under Contract'!$C$8:$Z$8,RECs!E$7)</f>
        <v>0</v>
      </c>
      <c r="F159" s="40">
        <f>SUMIFS('ABP Under Contract'!$C35:$Z35,'ABP Under Contract'!$C$6:$Z$6,RECs!$B159,'ABP Under Contract'!$C$7:$Z$7,RECs!F$4,'ABP Under Contract'!$C$8:$Z$8,RECs!F$7)</f>
        <v>0</v>
      </c>
      <c r="G159" s="40">
        <f>SUMIFS('ABP Under Contract'!$C35:$Z35,'ABP Under Contract'!$C$6:$Z$6,RECs!$B159,'ABP Under Contract'!$C$7:$Z$7,RECs!G$4,'ABP Under Contract'!$C$8:$Z$8,RECs!G$7)</f>
        <v>0</v>
      </c>
      <c r="H159" s="40">
        <f>SUMIFS('ABP Under Contract'!$C35:$Z35,'ABP Under Contract'!$C$6:$Z$6,RECs!$B159,'ABP Under Contract'!$C$7:$Z$7,RECs!H$4,'ABP Under Contract'!$C$8:$Z$8,RECs!H$7)</f>
        <v>0</v>
      </c>
      <c r="I159" s="40">
        <f>SUMIFS('ABP Under Contract'!$C35:$Z35,'ABP Under Contract'!$C$6:$Z$6,RECs!$B159,'ABP Under Contract'!$C$7:$Z$7,RECs!I$4,'ABP Under Contract'!$C$8:$Z$8,RECs!I$7)</f>
        <v>0</v>
      </c>
      <c r="J159" s="40">
        <f>SUMIFS('ABP Under Contract'!$C35:$Z35,'ABP Under Contract'!$C$6:$Z$6,RECs!$B159,'ABP Under Contract'!$C$7:$Z$7,RECs!J$4,'ABP Under Contract'!$C$8:$Z$8,RECs!J$7)</f>
        <v>0</v>
      </c>
      <c r="K159" s="69">
        <f>K33*IFERROR(INDEX('General Inputs'!$F$10:$AQ$12,MATCH(RECs!$B159,'General Inputs'!$B$10:$B$12,0),MATCH(RECs!$D159,'General Inputs'!$F$9:$AQ$9,0)),SUMIFS('General Inputs'!$E$10:$E$12,'General Inputs'!$B$10:$B$12,RECs!$B159))</f>
        <v>19236.427065326159</v>
      </c>
      <c r="L159" s="69">
        <f>L33*IFERROR(INDEX('General Inputs'!$F$10:$AQ$12,MATCH(RECs!$B159,'General Inputs'!$B$10:$B$12,0),MATCH(RECs!$D159,'General Inputs'!$F$9:$AQ$9,0)),SUMIFS('General Inputs'!$E$10:$E$12,'General Inputs'!$B$10:$B$12,RECs!$B159))</f>
        <v>12573.541101263951</v>
      </c>
      <c r="M159" s="69">
        <f>M33*IFERROR(INDEX('General Inputs'!$F$10:$AQ$12,MATCH(RECs!$B159,'General Inputs'!$B$10:$B$12,0),MATCH(RECs!$D159,'General Inputs'!$F$9:$AQ$9,0)),SUMIFS('General Inputs'!$E$10:$E$12,'General Inputs'!$B$10:$B$12,RECs!$B159))</f>
        <v>716.40155279249996</v>
      </c>
      <c r="N159" s="36">
        <v>0</v>
      </c>
      <c r="O159" s="36">
        <v>0</v>
      </c>
      <c r="P159" s="36">
        <v>0</v>
      </c>
      <c r="Q159" s="36">
        <v>0</v>
      </c>
      <c r="R159" s="36">
        <v>0</v>
      </c>
      <c r="S159" s="69">
        <f>S33*IFERROR(INDEX('General Inputs'!$F$10:$AQ$12,MATCH(RECs!$B159,'General Inputs'!$B$10:$B$12,0),MATCH(RECs!$D159,'General Inputs'!$F$9:$AQ$9,0)),SUMIFS('General Inputs'!$E$10:$E$12,'General Inputs'!$B$10:$B$12,RECs!$B159))</f>
        <v>322.93638921778711</v>
      </c>
      <c r="T159" s="113">
        <f>T33*SUMIFS('General Inputs'!$D$46:$D$48,'General Inputs'!$B$46:$B$48,RECs!$B159)</f>
        <v>0</v>
      </c>
      <c r="U159" s="40">
        <v>0</v>
      </c>
      <c r="V159" s="40">
        <v>0</v>
      </c>
      <c r="W159" s="40">
        <v>0</v>
      </c>
      <c r="X159" s="40">
        <v>0</v>
      </c>
      <c r="Y159" s="40">
        <v>0</v>
      </c>
      <c r="Z159" s="40">
        <v>0</v>
      </c>
      <c r="AA159" s="69">
        <f>AA33*IFERROR(INDEX('General Inputs'!$F$10:$AQ$12,MATCH(RECs!$B159,'General Inputs'!$B$10:$B$12,0),MATCH(RECs!$D159,'General Inputs'!$F$9:$AQ$9,0)),SUMIFS('General Inputs'!$E$10:$E$12,'General Inputs'!$B$10:$B$12,RECs!$B159))</f>
        <v>1665.1167624314621</v>
      </c>
      <c r="AB159" s="69">
        <f>AB33*IFERROR(INDEX('General Inputs'!$F$10:$AQ$12,MATCH(RECs!$B159,'General Inputs'!$B$10:$B$12,0),MATCH(RECs!$D159,'General Inputs'!$F$9:$AQ$9,0)),SUMIFS('General Inputs'!$E$10:$E$12,'General Inputs'!$B$10:$B$12,RECs!$B159))</f>
        <v>114619.71896790653</v>
      </c>
      <c r="AC159" s="69">
        <f>AC33*IFERROR(INDEX('General Inputs'!$F$10:$AQ$12,MATCH(RECs!$B159,'General Inputs'!$B$10:$B$12,0),MATCH(RECs!$D159,'General Inputs'!$F$9:$AQ$9,0)),SUMIFS('General Inputs'!$E$10:$E$12,'General Inputs'!$B$10:$B$12,RECs!$B159))</f>
        <v>46649.64432327437</v>
      </c>
      <c r="AD159" s="69">
        <f>AD33*IFERROR(INDEX('General Inputs'!$F$10:$AQ$12,MATCH(RECs!$B159,'General Inputs'!$B$10:$B$12,0),MATCH(RECs!$D159,'General Inputs'!$F$9:$AQ$9,0)),SUMIFS('General Inputs'!$E$10:$E$12,'General Inputs'!$B$10:$B$12,RECs!$B159))</f>
        <v>3388.2765440337917</v>
      </c>
    </row>
    <row r="160" spans="2:30" ht="12">
      <c r="B160" s="19" t="s">
        <v>62</v>
      </c>
      <c r="C160" s="86" t="s">
        <v>325</v>
      </c>
      <c r="D160" s="19" t="s">
        <v>46</v>
      </c>
      <c r="E160" s="40">
        <f>SUMIFS('ABP Under Contract'!$C36:$Z36,'ABP Under Contract'!$C$6:$Z$6,RECs!$B160,'ABP Under Contract'!$C$7:$Z$7,RECs!E$4,'ABP Under Contract'!$C$8:$Z$8,RECs!E$7)</f>
        <v>0</v>
      </c>
      <c r="F160" s="40">
        <f>SUMIFS('ABP Under Contract'!$C36:$Z36,'ABP Under Contract'!$C$6:$Z$6,RECs!$B160,'ABP Under Contract'!$C$7:$Z$7,RECs!F$4,'ABP Under Contract'!$C$8:$Z$8,RECs!F$7)</f>
        <v>0</v>
      </c>
      <c r="G160" s="40">
        <f>SUMIFS('ABP Under Contract'!$C36:$Z36,'ABP Under Contract'!$C$6:$Z$6,RECs!$B160,'ABP Under Contract'!$C$7:$Z$7,RECs!G$4,'ABP Under Contract'!$C$8:$Z$8,RECs!G$7)</f>
        <v>0</v>
      </c>
      <c r="H160" s="40">
        <f>SUMIFS('ABP Under Contract'!$C36:$Z36,'ABP Under Contract'!$C$6:$Z$6,RECs!$B160,'ABP Under Contract'!$C$7:$Z$7,RECs!H$4,'ABP Under Contract'!$C$8:$Z$8,RECs!H$7)</f>
        <v>0</v>
      </c>
      <c r="I160" s="40">
        <f>SUMIFS('ABP Under Contract'!$C36:$Z36,'ABP Under Contract'!$C$6:$Z$6,RECs!$B160,'ABP Under Contract'!$C$7:$Z$7,RECs!I$4,'ABP Under Contract'!$C$8:$Z$8,RECs!I$7)</f>
        <v>0</v>
      </c>
      <c r="J160" s="40">
        <f>SUMIFS('ABP Under Contract'!$C36:$Z36,'ABP Under Contract'!$C$6:$Z$6,RECs!$B160,'ABP Under Contract'!$C$7:$Z$7,RECs!J$4,'ABP Under Contract'!$C$8:$Z$8,RECs!J$7)</f>
        <v>0</v>
      </c>
      <c r="K160" s="69">
        <f>K34*IFERROR(INDEX('General Inputs'!$F$10:$AQ$12,MATCH(RECs!$B160,'General Inputs'!$B$10:$B$12,0),MATCH(RECs!$D160,'General Inputs'!$F$9:$AQ$9,0)),SUMIFS('General Inputs'!$E$10:$E$12,'General Inputs'!$B$10:$B$12,RECs!$B160))</f>
        <v>19275.743255807538</v>
      </c>
      <c r="L160" s="69">
        <f>L34*IFERROR(INDEX('General Inputs'!$F$10:$AQ$12,MATCH(RECs!$B160,'General Inputs'!$B$10:$B$12,0),MATCH(RECs!$D160,'General Inputs'!$F$9:$AQ$9,0)),SUMIFS('General Inputs'!$E$10:$E$12,'General Inputs'!$B$10:$B$12,RECs!$B160))</f>
        <v>12536.243217877274</v>
      </c>
      <c r="M160" s="69">
        <f>M34*IFERROR(INDEX('General Inputs'!$F$10:$AQ$12,MATCH(RECs!$B160,'General Inputs'!$B$10:$B$12,0),MATCH(RECs!$D160,'General Inputs'!$F$9:$AQ$9,0)),SUMIFS('General Inputs'!$E$10:$E$12,'General Inputs'!$B$10:$B$12,RECs!$B160))</f>
        <v>714.27643454944587</v>
      </c>
      <c r="N160" s="36"/>
      <c r="O160" s="36"/>
      <c r="P160" s="36"/>
      <c r="Q160" s="36"/>
      <c r="R160" s="36"/>
      <c r="S160" s="69">
        <f>S34*IFERROR(INDEX('General Inputs'!$F$10:$AQ$12,MATCH(RECs!$B160,'General Inputs'!$B$10:$B$12,0),MATCH(RECs!$D160,'General Inputs'!$F$9:$AQ$9,0)),SUMIFS('General Inputs'!$E$10:$E$12,'General Inputs'!$B$10:$B$12,RECs!$B160))</f>
        <v>0</v>
      </c>
      <c r="T160" s="113">
        <f>T34*SUMIFS('General Inputs'!$D$46:$D$48,'General Inputs'!$B$46:$B$48,RECs!$B160)</f>
        <v>0</v>
      </c>
      <c r="U160" s="40">
        <v>0</v>
      </c>
      <c r="V160" s="40">
        <v>0</v>
      </c>
      <c r="W160" s="40">
        <v>0</v>
      </c>
      <c r="X160" s="40">
        <v>0</v>
      </c>
      <c r="Y160" s="40">
        <v>0</v>
      </c>
      <c r="Z160" s="40">
        <v>0</v>
      </c>
      <c r="AA160" s="69">
        <f>AA34*IFERROR(INDEX('General Inputs'!$F$10:$AQ$12,MATCH(RECs!$B160,'General Inputs'!$B$10:$B$12,0),MATCH(RECs!$D160,'General Inputs'!$F$9:$AQ$9,0)),SUMIFS('General Inputs'!$E$10:$E$12,'General Inputs'!$B$10:$B$12,RECs!$B160))</f>
        <v>0</v>
      </c>
      <c r="AB160" s="69">
        <f>AB34*IFERROR(INDEX('General Inputs'!$F$10:$AQ$12,MATCH(RECs!$B160,'General Inputs'!$B$10:$B$12,0),MATCH(RECs!$D160,'General Inputs'!$F$9:$AQ$9,0)),SUMIFS('General Inputs'!$E$10:$E$12,'General Inputs'!$B$10:$B$12,RECs!$B160))</f>
        <v>114853.98340217807</v>
      </c>
      <c r="AC160" s="69">
        <f>AC34*IFERROR(INDEX('General Inputs'!$F$10:$AQ$12,MATCH(RECs!$B160,'General Inputs'!$B$10:$B$12,0),MATCH(RECs!$D160,'General Inputs'!$F$9:$AQ$9,0)),SUMIFS('General Inputs'!$E$10:$E$12,'General Inputs'!$B$10:$B$12,RECs!$B160))</f>
        <v>46511.263816145445</v>
      </c>
      <c r="AD160" s="69">
        <f>AD34*IFERROR(INDEX('General Inputs'!$F$10:$AQ$12,MATCH(RECs!$B160,'General Inputs'!$B$10:$B$12,0),MATCH(RECs!$D160,'General Inputs'!$F$9:$AQ$9,0)),SUMIFS('General Inputs'!$E$10:$E$12,'General Inputs'!$B$10:$B$12,RECs!$B160))</f>
        <v>3378.2256329655897</v>
      </c>
    </row>
    <row r="161" spans="2:30" ht="12" hidden="1" outlineLevel="1">
      <c r="B161" s="19" t="s">
        <v>62</v>
      </c>
      <c r="C161" s="86" t="s">
        <v>325</v>
      </c>
      <c r="D161" s="19" t="s">
        <v>47</v>
      </c>
      <c r="E161" s="40">
        <f>SUMIFS('ABP Under Contract'!$C37:$Z37,'ABP Under Contract'!$C$6:$Z$6,RECs!$B161,'ABP Under Contract'!$C$7:$Z$7,RECs!E$4,'ABP Under Contract'!$C$8:$Z$8,RECs!E$7)</f>
        <v>0</v>
      </c>
      <c r="F161" s="40">
        <f>SUMIFS('ABP Under Contract'!$C37:$Z37,'ABP Under Contract'!$C$6:$Z$6,RECs!$B161,'ABP Under Contract'!$C$7:$Z$7,RECs!F$4,'ABP Under Contract'!$C$8:$Z$8,RECs!F$7)</f>
        <v>0</v>
      </c>
      <c r="G161" s="40">
        <f>SUMIFS('ABP Under Contract'!$C37:$Z37,'ABP Under Contract'!$C$6:$Z$6,RECs!$B161,'ABP Under Contract'!$C$7:$Z$7,RECs!G$4,'ABP Under Contract'!$C$8:$Z$8,RECs!G$7)</f>
        <v>0</v>
      </c>
      <c r="H161" s="40">
        <f>SUMIFS('ABP Under Contract'!$C37:$Z37,'ABP Under Contract'!$C$6:$Z$6,RECs!$B161,'ABP Under Contract'!$C$7:$Z$7,RECs!H$4,'ABP Under Contract'!$C$8:$Z$8,RECs!H$7)</f>
        <v>0</v>
      </c>
      <c r="I161" s="40">
        <f>SUMIFS('ABP Under Contract'!$C37:$Z37,'ABP Under Contract'!$C$6:$Z$6,RECs!$B161,'ABP Under Contract'!$C$7:$Z$7,RECs!I$4,'ABP Under Contract'!$C$8:$Z$8,RECs!I$7)</f>
        <v>0</v>
      </c>
      <c r="J161" s="40">
        <f>SUMIFS('ABP Under Contract'!$C37:$Z37,'ABP Under Contract'!$C$6:$Z$6,RECs!$B161,'ABP Under Contract'!$C$7:$Z$7,RECs!J$4,'ABP Under Contract'!$C$8:$Z$8,RECs!J$7)</f>
        <v>0</v>
      </c>
      <c r="K161" s="69">
        <f>K35*IFERROR(INDEX('General Inputs'!$F$10:$AQ$12,MATCH(RECs!$B161,'General Inputs'!$B$10:$B$12,0),MATCH(RECs!$D161,'General Inputs'!$F$9:$AQ$9,0)),SUMIFS('General Inputs'!$E$10:$E$12,'General Inputs'!$B$10:$B$12,RECs!$B161))</f>
        <v>19275.743255807538</v>
      </c>
      <c r="L161" s="69">
        <f>L35*IFERROR(INDEX('General Inputs'!$F$10:$AQ$12,MATCH(RECs!$B161,'General Inputs'!$B$10:$B$12,0),MATCH(RECs!$D161,'General Inputs'!$F$9:$AQ$9,0)),SUMIFS('General Inputs'!$E$10:$E$12,'General Inputs'!$B$10:$B$12,RECs!$B161))</f>
        <v>12473.56200178789</v>
      </c>
      <c r="M161" s="69">
        <f>M35*IFERROR(INDEX('General Inputs'!$F$10:$AQ$12,MATCH(RECs!$B161,'General Inputs'!$B$10:$B$12,0),MATCH(RECs!$D161,'General Inputs'!$F$9:$AQ$9,0)),SUMIFS('General Inputs'!$E$10:$E$12,'General Inputs'!$B$10:$B$12,RECs!$B161))</f>
        <v>710.70505237669863</v>
      </c>
      <c r="N161" s="36"/>
      <c r="O161" s="36"/>
      <c r="P161" s="36"/>
      <c r="Q161" s="36"/>
      <c r="R161" s="36"/>
      <c r="S161" s="69">
        <f>S35*IFERROR(INDEX('General Inputs'!$F$10:$AQ$12,MATCH(RECs!$B161,'General Inputs'!$B$10:$B$12,0),MATCH(RECs!$D161,'General Inputs'!$F$9:$AQ$9,0)),SUMIFS('General Inputs'!$E$10:$E$12,'General Inputs'!$B$10:$B$12,RECs!$B161))</f>
        <v>0</v>
      </c>
      <c r="T161" s="113">
        <f>T35*SUMIFS('General Inputs'!$D$46:$D$48,'General Inputs'!$B$46:$B$48,RECs!$B161)</f>
        <v>0</v>
      </c>
      <c r="U161" s="40">
        <v>0</v>
      </c>
      <c r="V161" s="40">
        <v>0</v>
      </c>
      <c r="W161" s="40">
        <v>0</v>
      </c>
      <c r="X161" s="40">
        <v>0</v>
      </c>
      <c r="Y161" s="40">
        <v>0</v>
      </c>
      <c r="Z161" s="40">
        <v>0</v>
      </c>
      <c r="AA161" s="69">
        <f>AA35*IFERROR(INDEX('General Inputs'!$F$10:$AQ$12,MATCH(RECs!$B161,'General Inputs'!$B$10:$B$12,0),MATCH(RECs!$D161,'General Inputs'!$F$9:$AQ$9,0)),SUMIFS('General Inputs'!$E$10:$E$12,'General Inputs'!$B$10:$B$12,RECs!$B161))</f>
        <v>0</v>
      </c>
      <c r="AB161" s="69">
        <f>AB35*IFERROR(INDEX('General Inputs'!$F$10:$AQ$12,MATCH(RECs!$B161,'General Inputs'!$B$10:$B$12,0),MATCH(RECs!$D161,'General Inputs'!$F$9:$AQ$9,0)),SUMIFS('General Inputs'!$E$10:$E$12,'General Inputs'!$B$10:$B$12,RECs!$B161))</f>
        <v>114853.98340217807</v>
      </c>
      <c r="AC161" s="69">
        <f>AC35*IFERROR(INDEX('General Inputs'!$F$10:$AQ$12,MATCH(RECs!$B161,'General Inputs'!$B$10:$B$12,0),MATCH(RECs!$D161,'General Inputs'!$F$9:$AQ$9,0)),SUMIFS('General Inputs'!$E$10:$E$12,'General Inputs'!$B$10:$B$12,RECs!$B161))</f>
        <v>46278.707497064708</v>
      </c>
      <c r="AD161" s="69">
        <f>AD35*IFERROR(INDEX('General Inputs'!$F$10:$AQ$12,MATCH(RECs!$B161,'General Inputs'!$B$10:$B$12,0),MATCH(RECs!$D161,'General Inputs'!$F$9:$AQ$9,0)),SUMIFS('General Inputs'!$E$10:$E$12,'General Inputs'!$B$10:$B$12,RECs!$B161))</f>
        <v>3361.3345048007618</v>
      </c>
    </row>
    <row r="162" spans="2:30" ht="12" hidden="1" outlineLevel="1">
      <c r="B162" s="19" t="s">
        <v>62</v>
      </c>
      <c r="C162" s="86" t="s">
        <v>325</v>
      </c>
      <c r="D162" s="19" t="s">
        <v>48</v>
      </c>
      <c r="E162" s="40">
        <f>SUMIFS('ABP Under Contract'!$C38:$Z38,'ABP Under Contract'!$C$6:$Z$6,RECs!$B162,'ABP Under Contract'!$C$7:$Z$7,RECs!E$4,'ABP Under Contract'!$C$8:$Z$8,RECs!E$7)</f>
        <v>0</v>
      </c>
      <c r="F162" s="40">
        <f>SUMIFS('ABP Under Contract'!$C38:$Z38,'ABP Under Contract'!$C$6:$Z$6,RECs!$B162,'ABP Under Contract'!$C$7:$Z$7,RECs!F$4,'ABP Under Contract'!$C$8:$Z$8,RECs!F$7)</f>
        <v>0</v>
      </c>
      <c r="G162" s="40">
        <f>SUMIFS('ABP Under Contract'!$C38:$Z38,'ABP Under Contract'!$C$6:$Z$6,RECs!$B162,'ABP Under Contract'!$C$7:$Z$7,RECs!G$4,'ABP Under Contract'!$C$8:$Z$8,RECs!G$7)</f>
        <v>0</v>
      </c>
      <c r="H162" s="40">
        <f>SUMIFS('ABP Under Contract'!$C38:$Z38,'ABP Under Contract'!$C$6:$Z$6,RECs!$B162,'ABP Under Contract'!$C$7:$Z$7,RECs!H$4,'ABP Under Contract'!$C$8:$Z$8,RECs!H$7)</f>
        <v>0</v>
      </c>
      <c r="I162" s="40">
        <f>SUMIFS('ABP Under Contract'!$C38:$Z38,'ABP Under Contract'!$C$6:$Z$6,RECs!$B162,'ABP Under Contract'!$C$7:$Z$7,RECs!I$4,'ABP Under Contract'!$C$8:$Z$8,RECs!I$7)</f>
        <v>0</v>
      </c>
      <c r="J162" s="40">
        <f>SUMIFS('ABP Under Contract'!$C38:$Z38,'ABP Under Contract'!$C$6:$Z$6,RECs!$B162,'ABP Under Contract'!$C$7:$Z$7,RECs!J$4,'ABP Under Contract'!$C$8:$Z$8,RECs!J$7)</f>
        <v>0</v>
      </c>
      <c r="K162" s="69">
        <f>K36*IFERROR(INDEX('General Inputs'!$F$10:$AQ$12,MATCH(RECs!$B162,'General Inputs'!$B$10:$B$12,0),MATCH(RECs!$D162,'General Inputs'!$F$9:$AQ$9,0)),SUMIFS('General Inputs'!$E$10:$E$12,'General Inputs'!$B$10:$B$12,RECs!$B162))</f>
        <v>19275.743255807538</v>
      </c>
      <c r="L162" s="69">
        <f>L36*IFERROR(INDEX('General Inputs'!$F$10:$AQ$12,MATCH(RECs!$B162,'General Inputs'!$B$10:$B$12,0),MATCH(RECs!$D162,'General Inputs'!$F$9:$AQ$9,0)),SUMIFS('General Inputs'!$E$10:$E$12,'General Inputs'!$B$10:$B$12,RECs!$B162))</f>
        <v>12411.19419177895</v>
      </c>
      <c r="M162" s="69">
        <f>M36*IFERROR(INDEX('General Inputs'!$F$10:$AQ$12,MATCH(RECs!$B162,'General Inputs'!$B$10:$B$12,0),MATCH(RECs!$D162,'General Inputs'!$F$9:$AQ$9,0)),SUMIFS('General Inputs'!$E$10:$E$12,'General Inputs'!$B$10:$B$12,RECs!$B162))</f>
        <v>707.15152711481517</v>
      </c>
      <c r="N162" s="36"/>
      <c r="O162" s="36"/>
      <c r="P162" s="36"/>
      <c r="Q162" s="36"/>
      <c r="R162" s="36"/>
      <c r="S162" s="69">
        <f>S36*IFERROR(INDEX('General Inputs'!$F$10:$AQ$12,MATCH(RECs!$B162,'General Inputs'!$B$10:$B$12,0),MATCH(RECs!$D162,'General Inputs'!$F$9:$AQ$9,0)),SUMIFS('General Inputs'!$E$10:$E$12,'General Inputs'!$B$10:$B$12,RECs!$B162))</f>
        <v>0</v>
      </c>
      <c r="T162" s="113">
        <f>T36*SUMIFS('General Inputs'!$D$46:$D$48,'General Inputs'!$B$46:$B$48,RECs!$B162)</f>
        <v>0</v>
      </c>
      <c r="U162" s="40">
        <v>0</v>
      </c>
      <c r="V162" s="40">
        <v>0</v>
      </c>
      <c r="W162" s="40">
        <v>0</v>
      </c>
      <c r="X162" s="40">
        <v>0</v>
      </c>
      <c r="Y162" s="40">
        <v>0</v>
      </c>
      <c r="Z162" s="40">
        <v>0</v>
      </c>
      <c r="AA162" s="69">
        <f>AA36*IFERROR(INDEX('General Inputs'!$F$10:$AQ$12,MATCH(RECs!$B162,'General Inputs'!$B$10:$B$12,0),MATCH(RECs!$D162,'General Inputs'!$F$9:$AQ$9,0)),SUMIFS('General Inputs'!$E$10:$E$12,'General Inputs'!$B$10:$B$12,RECs!$B162))</f>
        <v>0</v>
      </c>
      <c r="AB162" s="69">
        <f>AB36*IFERROR(INDEX('General Inputs'!$F$10:$AQ$12,MATCH(RECs!$B162,'General Inputs'!$B$10:$B$12,0),MATCH(RECs!$D162,'General Inputs'!$F$9:$AQ$9,0)),SUMIFS('General Inputs'!$E$10:$E$12,'General Inputs'!$B$10:$B$12,RECs!$B162))</f>
        <v>114853.98340217807</v>
      </c>
      <c r="AC162" s="69">
        <f>AC36*IFERROR(INDEX('General Inputs'!$F$10:$AQ$12,MATCH(RECs!$B162,'General Inputs'!$B$10:$B$12,0),MATCH(RECs!$D162,'General Inputs'!$F$9:$AQ$9,0)),SUMIFS('General Inputs'!$E$10:$E$12,'General Inputs'!$B$10:$B$12,RECs!$B162))</f>
        <v>46047.313959579384</v>
      </c>
      <c r="AD162" s="69">
        <f>AD36*IFERROR(INDEX('General Inputs'!$F$10:$AQ$12,MATCH(RECs!$B162,'General Inputs'!$B$10:$B$12,0),MATCH(RECs!$D162,'General Inputs'!$F$9:$AQ$9,0)),SUMIFS('General Inputs'!$E$10:$E$12,'General Inputs'!$B$10:$B$12,RECs!$B162))</f>
        <v>3344.5278322767572</v>
      </c>
    </row>
    <row r="163" spans="2:30" ht="12" hidden="1" outlineLevel="1">
      <c r="B163" s="19" t="s">
        <v>62</v>
      </c>
      <c r="C163" s="86" t="s">
        <v>325</v>
      </c>
      <c r="D163" s="19" t="s">
        <v>49</v>
      </c>
      <c r="E163" s="40">
        <f>SUMIFS('ABP Under Contract'!$C39:$Z39,'ABP Under Contract'!$C$6:$Z$6,RECs!$B163,'ABP Under Contract'!$C$7:$Z$7,RECs!E$4,'ABP Under Contract'!$C$8:$Z$8,RECs!E$7)</f>
        <v>0</v>
      </c>
      <c r="F163" s="40">
        <f>SUMIFS('ABP Under Contract'!$C39:$Z39,'ABP Under Contract'!$C$6:$Z$6,RECs!$B163,'ABP Under Contract'!$C$7:$Z$7,RECs!F$4,'ABP Under Contract'!$C$8:$Z$8,RECs!F$7)</f>
        <v>0</v>
      </c>
      <c r="G163" s="40">
        <f>SUMIFS('ABP Under Contract'!$C39:$Z39,'ABP Under Contract'!$C$6:$Z$6,RECs!$B163,'ABP Under Contract'!$C$7:$Z$7,RECs!G$4,'ABP Under Contract'!$C$8:$Z$8,RECs!G$7)</f>
        <v>0</v>
      </c>
      <c r="H163" s="40">
        <f>SUMIFS('ABP Under Contract'!$C39:$Z39,'ABP Under Contract'!$C$6:$Z$6,RECs!$B163,'ABP Under Contract'!$C$7:$Z$7,RECs!H$4,'ABP Under Contract'!$C$8:$Z$8,RECs!H$7)</f>
        <v>0</v>
      </c>
      <c r="I163" s="40">
        <f>SUMIFS('ABP Under Contract'!$C39:$Z39,'ABP Under Contract'!$C$6:$Z$6,RECs!$B163,'ABP Under Contract'!$C$7:$Z$7,RECs!I$4,'ABP Under Contract'!$C$8:$Z$8,RECs!I$7)</f>
        <v>0</v>
      </c>
      <c r="J163" s="40">
        <f>SUMIFS('ABP Under Contract'!$C39:$Z39,'ABP Under Contract'!$C$6:$Z$6,RECs!$B163,'ABP Under Contract'!$C$7:$Z$7,RECs!J$4,'ABP Under Contract'!$C$8:$Z$8,RECs!J$7)</f>
        <v>0</v>
      </c>
      <c r="K163" s="69">
        <f>K37*IFERROR(INDEX('General Inputs'!$F$10:$AQ$12,MATCH(RECs!$B163,'General Inputs'!$B$10:$B$12,0),MATCH(RECs!$D163,'General Inputs'!$F$9:$AQ$9,0)),SUMIFS('General Inputs'!$E$10:$E$12,'General Inputs'!$B$10:$B$12,RECs!$B163))</f>
        <v>19275.743255807538</v>
      </c>
      <c r="L163" s="69">
        <f>L37*IFERROR(INDEX('General Inputs'!$F$10:$AQ$12,MATCH(RECs!$B163,'General Inputs'!$B$10:$B$12,0),MATCH(RECs!$D163,'General Inputs'!$F$9:$AQ$9,0)),SUMIFS('General Inputs'!$E$10:$E$12,'General Inputs'!$B$10:$B$12,RECs!$B163))</f>
        <v>12349.138220820056</v>
      </c>
      <c r="M163" s="69">
        <f>M37*IFERROR(INDEX('General Inputs'!$F$10:$AQ$12,MATCH(RECs!$B163,'General Inputs'!$B$10:$B$12,0),MATCH(RECs!$D163,'General Inputs'!$F$9:$AQ$9,0)),SUMIFS('General Inputs'!$E$10:$E$12,'General Inputs'!$B$10:$B$12,RECs!$B163))</f>
        <v>703.61576947924107</v>
      </c>
      <c r="N163" s="36"/>
      <c r="O163" s="36"/>
      <c r="P163" s="36"/>
      <c r="Q163" s="36"/>
      <c r="R163" s="36"/>
      <c r="S163" s="69">
        <f>S37*IFERROR(INDEX('General Inputs'!$F$10:$AQ$12,MATCH(RECs!$B163,'General Inputs'!$B$10:$B$12,0),MATCH(RECs!$D163,'General Inputs'!$F$9:$AQ$9,0)),SUMIFS('General Inputs'!$E$10:$E$12,'General Inputs'!$B$10:$B$12,RECs!$B163))</f>
        <v>0</v>
      </c>
      <c r="T163" s="113">
        <f>T37*SUMIFS('General Inputs'!$D$46:$D$48,'General Inputs'!$B$46:$B$48,RECs!$B163)</f>
        <v>0</v>
      </c>
      <c r="U163" s="40">
        <v>0</v>
      </c>
      <c r="V163" s="40">
        <v>0</v>
      </c>
      <c r="W163" s="40">
        <v>0</v>
      </c>
      <c r="X163" s="40">
        <v>0</v>
      </c>
      <c r="Y163" s="40">
        <v>0</v>
      </c>
      <c r="Z163" s="40">
        <v>0</v>
      </c>
      <c r="AA163" s="69">
        <f>AA37*IFERROR(INDEX('General Inputs'!$F$10:$AQ$12,MATCH(RECs!$B163,'General Inputs'!$B$10:$B$12,0),MATCH(RECs!$D163,'General Inputs'!$F$9:$AQ$9,0)),SUMIFS('General Inputs'!$E$10:$E$12,'General Inputs'!$B$10:$B$12,RECs!$B163))</f>
        <v>0</v>
      </c>
      <c r="AB163" s="69">
        <f>AB37*IFERROR(INDEX('General Inputs'!$F$10:$AQ$12,MATCH(RECs!$B163,'General Inputs'!$B$10:$B$12,0),MATCH(RECs!$D163,'General Inputs'!$F$9:$AQ$9,0)),SUMIFS('General Inputs'!$E$10:$E$12,'General Inputs'!$B$10:$B$12,RECs!$B163))</f>
        <v>114853.98340217807</v>
      </c>
      <c r="AC163" s="69">
        <f>AC37*IFERROR(INDEX('General Inputs'!$F$10:$AQ$12,MATCH(RECs!$B163,'General Inputs'!$B$10:$B$12,0),MATCH(RECs!$D163,'General Inputs'!$F$9:$AQ$9,0)),SUMIFS('General Inputs'!$E$10:$E$12,'General Inputs'!$B$10:$B$12,RECs!$B163))</f>
        <v>45817.07738978148</v>
      </c>
      <c r="AD163" s="69">
        <f>AD37*IFERROR(INDEX('General Inputs'!$F$10:$AQ$12,MATCH(RECs!$B163,'General Inputs'!$B$10:$B$12,0),MATCH(RECs!$D163,'General Inputs'!$F$9:$AQ$9,0)),SUMIFS('General Inputs'!$E$10:$E$12,'General Inputs'!$B$10:$B$12,RECs!$B163))</f>
        <v>3327.8051931153736</v>
      </c>
    </row>
    <row r="164" spans="2:30" ht="12" hidden="1" outlineLevel="1">
      <c r="B164" s="19" t="s">
        <v>62</v>
      </c>
      <c r="C164" s="86" t="s">
        <v>325</v>
      </c>
      <c r="D164" s="19" t="s">
        <v>50</v>
      </c>
      <c r="E164" s="40">
        <f>SUMIFS('ABP Under Contract'!$C40:$Z40,'ABP Under Contract'!$C$6:$Z$6,RECs!$B164,'ABP Under Contract'!$C$7:$Z$7,RECs!E$4,'ABP Under Contract'!$C$8:$Z$8,RECs!E$7)</f>
        <v>0</v>
      </c>
      <c r="F164" s="40">
        <f>SUMIFS('ABP Under Contract'!$C40:$Z40,'ABP Under Contract'!$C$6:$Z$6,RECs!$B164,'ABP Under Contract'!$C$7:$Z$7,RECs!F$4,'ABP Under Contract'!$C$8:$Z$8,RECs!F$7)</f>
        <v>0</v>
      </c>
      <c r="G164" s="40">
        <f>SUMIFS('ABP Under Contract'!$C40:$Z40,'ABP Under Contract'!$C$6:$Z$6,RECs!$B164,'ABP Under Contract'!$C$7:$Z$7,RECs!G$4,'ABP Under Contract'!$C$8:$Z$8,RECs!G$7)</f>
        <v>0</v>
      </c>
      <c r="H164" s="40">
        <f>SUMIFS('ABP Under Contract'!$C40:$Z40,'ABP Under Contract'!$C$6:$Z$6,RECs!$B164,'ABP Under Contract'!$C$7:$Z$7,RECs!H$4,'ABP Under Contract'!$C$8:$Z$8,RECs!H$7)</f>
        <v>0</v>
      </c>
      <c r="I164" s="40">
        <f>SUMIFS('ABP Under Contract'!$C40:$Z40,'ABP Under Contract'!$C$6:$Z$6,RECs!$B164,'ABP Under Contract'!$C$7:$Z$7,RECs!I$4,'ABP Under Contract'!$C$8:$Z$8,RECs!I$7)</f>
        <v>0</v>
      </c>
      <c r="J164" s="40">
        <f>SUMIFS('ABP Under Contract'!$C40:$Z40,'ABP Under Contract'!$C$6:$Z$6,RECs!$B164,'ABP Under Contract'!$C$7:$Z$7,RECs!J$4,'ABP Under Contract'!$C$8:$Z$8,RECs!J$7)</f>
        <v>0</v>
      </c>
      <c r="K164" s="69">
        <f>K38*IFERROR(INDEX('General Inputs'!$F$10:$AQ$12,MATCH(RECs!$B164,'General Inputs'!$B$10:$B$12,0),MATCH(RECs!$D164,'General Inputs'!$F$9:$AQ$9,0)),SUMIFS('General Inputs'!$E$10:$E$12,'General Inputs'!$B$10:$B$12,RECs!$B164))</f>
        <v>19275.743255807538</v>
      </c>
      <c r="L164" s="69">
        <f>L38*IFERROR(INDEX('General Inputs'!$F$10:$AQ$12,MATCH(RECs!$B164,'General Inputs'!$B$10:$B$12,0),MATCH(RECs!$D164,'General Inputs'!$F$9:$AQ$9,0)),SUMIFS('General Inputs'!$E$10:$E$12,'General Inputs'!$B$10:$B$12,RECs!$B164))</f>
        <v>12287.392529715955</v>
      </c>
      <c r="M164" s="69">
        <f>M38*IFERROR(INDEX('General Inputs'!$F$10:$AQ$12,MATCH(RECs!$B164,'General Inputs'!$B$10:$B$12,0),MATCH(RECs!$D164,'General Inputs'!$F$9:$AQ$9,0)),SUMIFS('General Inputs'!$E$10:$E$12,'General Inputs'!$B$10:$B$12,RECs!$B164))</f>
        <v>700.0976906318449</v>
      </c>
      <c r="N164" s="36"/>
      <c r="O164" s="36"/>
      <c r="P164" s="36"/>
      <c r="Q164" s="36"/>
      <c r="R164" s="36"/>
      <c r="S164" s="69">
        <f>S38*IFERROR(INDEX('General Inputs'!$F$10:$AQ$12,MATCH(RECs!$B164,'General Inputs'!$B$10:$B$12,0),MATCH(RECs!$D164,'General Inputs'!$F$9:$AQ$9,0)),SUMIFS('General Inputs'!$E$10:$E$12,'General Inputs'!$B$10:$B$12,RECs!$B164))</f>
        <v>0</v>
      </c>
      <c r="T164" s="113">
        <f>T38*SUMIFS('General Inputs'!$D$46:$D$48,'General Inputs'!$B$46:$B$48,RECs!$B164)</f>
        <v>0</v>
      </c>
      <c r="U164" s="40">
        <v>0</v>
      </c>
      <c r="V164" s="40">
        <v>0</v>
      </c>
      <c r="W164" s="40">
        <v>0</v>
      </c>
      <c r="X164" s="40">
        <v>0</v>
      </c>
      <c r="Y164" s="40">
        <v>0</v>
      </c>
      <c r="Z164" s="40">
        <v>0</v>
      </c>
      <c r="AA164" s="69">
        <f>AA38*IFERROR(INDEX('General Inputs'!$F$10:$AQ$12,MATCH(RECs!$B164,'General Inputs'!$B$10:$B$12,0),MATCH(RECs!$D164,'General Inputs'!$F$9:$AQ$9,0)),SUMIFS('General Inputs'!$E$10:$E$12,'General Inputs'!$B$10:$B$12,RECs!$B164))</f>
        <v>0</v>
      </c>
      <c r="AB164" s="69">
        <f>AB38*IFERROR(INDEX('General Inputs'!$F$10:$AQ$12,MATCH(RECs!$B164,'General Inputs'!$B$10:$B$12,0),MATCH(RECs!$D164,'General Inputs'!$F$9:$AQ$9,0)),SUMIFS('General Inputs'!$E$10:$E$12,'General Inputs'!$B$10:$B$12,RECs!$B164))</f>
        <v>114853.98340217807</v>
      </c>
      <c r="AC164" s="69">
        <f>AC38*IFERROR(INDEX('General Inputs'!$F$10:$AQ$12,MATCH(RECs!$B164,'General Inputs'!$B$10:$B$12,0),MATCH(RECs!$D164,'General Inputs'!$F$9:$AQ$9,0)),SUMIFS('General Inputs'!$E$10:$E$12,'General Inputs'!$B$10:$B$12,RECs!$B164))</f>
        <v>45587.99200283258</v>
      </c>
      <c r="AD164" s="69">
        <f>AD38*IFERROR(INDEX('General Inputs'!$F$10:$AQ$12,MATCH(RECs!$B164,'General Inputs'!$B$10:$B$12,0),MATCH(RECs!$D164,'General Inputs'!$F$9:$AQ$9,0)),SUMIFS('General Inputs'!$E$10:$E$12,'General Inputs'!$B$10:$B$12,RECs!$B164))</f>
        <v>3311.1661671497973</v>
      </c>
    </row>
    <row r="165" spans="2:30" ht="12" hidden="1" outlineLevel="1">
      <c r="B165" s="19" t="s">
        <v>62</v>
      </c>
      <c r="C165" s="86" t="s">
        <v>325</v>
      </c>
      <c r="D165" s="19" t="s">
        <v>51</v>
      </c>
      <c r="E165" s="40">
        <f>SUMIFS('ABP Under Contract'!$C41:$Z41,'ABP Under Contract'!$C$6:$Z$6,RECs!$B165,'ABP Under Contract'!$C$7:$Z$7,RECs!E$4,'ABP Under Contract'!$C$8:$Z$8,RECs!E$7)</f>
        <v>0</v>
      </c>
      <c r="F165" s="40">
        <f>SUMIFS('ABP Under Contract'!$C41:$Z41,'ABP Under Contract'!$C$6:$Z$6,RECs!$B165,'ABP Under Contract'!$C$7:$Z$7,RECs!F$4,'ABP Under Contract'!$C$8:$Z$8,RECs!F$7)</f>
        <v>0</v>
      </c>
      <c r="G165" s="40">
        <f>SUMIFS('ABP Under Contract'!$C41:$Z41,'ABP Under Contract'!$C$6:$Z$6,RECs!$B165,'ABP Under Contract'!$C$7:$Z$7,RECs!G$4,'ABP Under Contract'!$C$8:$Z$8,RECs!G$7)</f>
        <v>0</v>
      </c>
      <c r="H165" s="40">
        <f>SUMIFS('ABP Under Contract'!$C41:$Z41,'ABP Under Contract'!$C$6:$Z$6,RECs!$B165,'ABP Under Contract'!$C$7:$Z$7,RECs!H$4,'ABP Under Contract'!$C$8:$Z$8,RECs!H$7)</f>
        <v>0</v>
      </c>
      <c r="I165" s="40">
        <f>SUMIFS('ABP Under Contract'!$C41:$Z41,'ABP Under Contract'!$C$6:$Z$6,RECs!$B165,'ABP Under Contract'!$C$7:$Z$7,RECs!I$4,'ABP Under Contract'!$C$8:$Z$8,RECs!I$7)</f>
        <v>0</v>
      </c>
      <c r="J165" s="40">
        <f>SUMIFS('ABP Under Contract'!$C41:$Z41,'ABP Under Contract'!$C$6:$Z$6,RECs!$B165,'ABP Under Contract'!$C$7:$Z$7,RECs!J$4,'ABP Under Contract'!$C$8:$Z$8,RECs!J$7)</f>
        <v>0</v>
      </c>
      <c r="K165" s="69">
        <f>K39*IFERROR(INDEX('General Inputs'!$F$10:$AQ$12,MATCH(RECs!$B165,'General Inputs'!$B$10:$B$12,0),MATCH(RECs!$D165,'General Inputs'!$F$9:$AQ$9,0)),SUMIFS('General Inputs'!$E$10:$E$12,'General Inputs'!$B$10:$B$12,RECs!$B165))</f>
        <v>19275.743255807538</v>
      </c>
      <c r="L165" s="69">
        <f>L39*IFERROR(INDEX('General Inputs'!$F$10:$AQ$12,MATCH(RECs!$B165,'General Inputs'!$B$10:$B$12,0),MATCH(RECs!$D165,'General Inputs'!$F$9:$AQ$9,0)),SUMIFS('General Inputs'!$E$10:$E$12,'General Inputs'!$B$10:$B$12,RECs!$B165))</f>
        <v>12225.955567067374</v>
      </c>
      <c r="M165" s="69">
        <f>M39*IFERROR(INDEX('General Inputs'!$F$10:$AQ$12,MATCH(RECs!$B165,'General Inputs'!$B$10:$B$12,0),MATCH(RECs!$D165,'General Inputs'!$F$9:$AQ$9,0)),SUMIFS('General Inputs'!$E$10:$E$12,'General Inputs'!$B$10:$B$12,RECs!$B165))</f>
        <v>696.59720217868562</v>
      </c>
      <c r="N165" s="36"/>
      <c r="O165" s="36"/>
      <c r="P165" s="36"/>
      <c r="Q165" s="36"/>
      <c r="R165" s="36"/>
      <c r="S165" s="69">
        <f>S39*IFERROR(INDEX('General Inputs'!$F$10:$AQ$12,MATCH(RECs!$B165,'General Inputs'!$B$10:$B$12,0),MATCH(RECs!$D165,'General Inputs'!$F$9:$AQ$9,0)),SUMIFS('General Inputs'!$E$10:$E$12,'General Inputs'!$B$10:$B$12,RECs!$B165))</f>
        <v>0</v>
      </c>
      <c r="T165" s="113">
        <f>T39*SUMIFS('General Inputs'!$D$46:$D$48,'General Inputs'!$B$46:$B$48,RECs!$B165)</f>
        <v>0</v>
      </c>
      <c r="U165" s="40">
        <v>0</v>
      </c>
      <c r="V165" s="40">
        <v>0</v>
      </c>
      <c r="W165" s="40">
        <v>0</v>
      </c>
      <c r="X165" s="40">
        <v>0</v>
      </c>
      <c r="Y165" s="40">
        <v>0</v>
      </c>
      <c r="Z165" s="40">
        <v>0</v>
      </c>
      <c r="AA165" s="69">
        <f>AA39*IFERROR(INDEX('General Inputs'!$F$10:$AQ$12,MATCH(RECs!$B165,'General Inputs'!$B$10:$B$12,0),MATCH(RECs!$D165,'General Inputs'!$F$9:$AQ$9,0)),SUMIFS('General Inputs'!$E$10:$E$12,'General Inputs'!$B$10:$B$12,RECs!$B165))</f>
        <v>0</v>
      </c>
      <c r="AB165" s="69">
        <f>AB39*IFERROR(INDEX('General Inputs'!$F$10:$AQ$12,MATCH(RECs!$B165,'General Inputs'!$B$10:$B$12,0),MATCH(RECs!$D165,'General Inputs'!$F$9:$AQ$9,0)),SUMIFS('General Inputs'!$E$10:$E$12,'General Inputs'!$B$10:$B$12,RECs!$B165))</f>
        <v>114853.98340217807</v>
      </c>
      <c r="AC165" s="69">
        <f>AC39*IFERROR(INDEX('General Inputs'!$F$10:$AQ$12,MATCH(RECs!$B165,'General Inputs'!$B$10:$B$12,0),MATCH(RECs!$D165,'General Inputs'!$F$9:$AQ$9,0)),SUMIFS('General Inputs'!$E$10:$E$12,'General Inputs'!$B$10:$B$12,RECs!$B165))</f>
        <v>45360.052042818425</v>
      </c>
      <c r="AD165" s="69">
        <f>AD39*IFERROR(INDEX('General Inputs'!$F$10:$AQ$12,MATCH(RECs!$B165,'General Inputs'!$B$10:$B$12,0),MATCH(RECs!$D165,'General Inputs'!$F$9:$AQ$9,0)),SUMIFS('General Inputs'!$E$10:$E$12,'General Inputs'!$B$10:$B$12,RECs!$B165))</f>
        <v>3294.6103363140483</v>
      </c>
    </row>
    <row r="166" spans="2:30" ht="12" hidden="1" outlineLevel="1">
      <c r="B166" s="19" t="s">
        <v>62</v>
      </c>
      <c r="C166" s="86" t="s">
        <v>325</v>
      </c>
      <c r="D166" s="19" t="s">
        <v>52</v>
      </c>
      <c r="E166" s="40">
        <f>SUMIFS('ABP Under Contract'!$C42:$Z42,'ABP Under Contract'!$C$6:$Z$6,RECs!$B166,'ABP Under Contract'!$C$7:$Z$7,RECs!E$4,'ABP Under Contract'!$C$8:$Z$8,RECs!E$7)</f>
        <v>0</v>
      </c>
      <c r="F166" s="40">
        <f>SUMIFS('ABP Under Contract'!$C42:$Z42,'ABP Under Contract'!$C$6:$Z$6,RECs!$B166,'ABP Under Contract'!$C$7:$Z$7,RECs!F$4,'ABP Under Contract'!$C$8:$Z$8,RECs!F$7)</f>
        <v>0</v>
      </c>
      <c r="G166" s="40">
        <f>SUMIFS('ABP Under Contract'!$C42:$Z42,'ABP Under Contract'!$C$6:$Z$6,RECs!$B166,'ABP Under Contract'!$C$7:$Z$7,RECs!G$4,'ABP Under Contract'!$C$8:$Z$8,RECs!G$7)</f>
        <v>0</v>
      </c>
      <c r="H166" s="40">
        <f>SUMIFS('ABP Under Contract'!$C42:$Z42,'ABP Under Contract'!$C$6:$Z$6,RECs!$B166,'ABP Under Contract'!$C$7:$Z$7,RECs!H$4,'ABP Under Contract'!$C$8:$Z$8,RECs!H$7)</f>
        <v>0</v>
      </c>
      <c r="I166" s="40">
        <f>SUMIFS('ABP Under Contract'!$C42:$Z42,'ABP Under Contract'!$C$6:$Z$6,RECs!$B166,'ABP Under Contract'!$C$7:$Z$7,RECs!I$4,'ABP Under Contract'!$C$8:$Z$8,RECs!I$7)</f>
        <v>0</v>
      </c>
      <c r="J166" s="40">
        <f>SUMIFS('ABP Under Contract'!$C42:$Z42,'ABP Under Contract'!$C$6:$Z$6,RECs!$B166,'ABP Under Contract'!$C$7:$Z$7,RECs!J$4,'ABP Under Contract'!$C$8:$Z$8,RECs!J$7)</f>
        <v>0</v>
      </c>
      <c r="K166" s="69">
        <f>K40*IFERROR(INDEX('General Inputs'!$F$10:$AQ$12,MATCH(RECs!$B166,'General Inputs'!$B$10:$B$12,0),MATCH(RECs!$D166,'General Inputs'!$F$9:$AQ$9,0)),SUMIFS('General Inputs'!$E$10:$E$12,'General Inputs'!$B$10:$B$12,RECs!$B166))</f>
        <v>19275.743255807538</v>
      </c>
      <c r="L166" s="69">
        <f>L40*IFERROR(INDEX('General Inputs'!$F$10:$AQ$12,MATCH(RECs!$B166,'General Inputs'!$B$10:$B$12,0),MATCH(RECs!$D166,'General Inputs'!$F$9:$AQ$9,0)),SUMIFS('General Inputs'!$E$10:$E$12,'General Inputs'!$B$10:$B$12,RECs!$B166))</f>
        <v>12164.825789232038</v>
      </c>
      <c r="M166" s="69">
        <f>M40*IFERROR(INDEX('General Inputs'!$F$10:$AQ$12,MATCH(RECs!$B166,'General Inputs'!$B$10:$B$12,0),MATCH(RECs!$D166,'General Inputs'!$F$9:$AQ$9,0)),SUMIFS('General Inputs'!$E$10:$E$12,'General Inputs'!$B$10:$B$12,RECs!$B166))</f>
        <v>693.11421616779216</v>
      </c>
      <c r="N166" s="36"/>
      <c r="O166" s="36"/>
      <c r="P166" s="36"/>
      <c r="Q166" s="36"/>
      <c r="R166" s="36"/>
      <c r="S166" s="69">
        <f>S40*IFERROR(INDEX('General Inputs'!$F$10:$AQ$12,MATCH(RECs!$B166,'General Inputs'!$B$10:$B$12,0),MATCH(RECs!$D166,'General Inputs'!$F$9:$AQ$9,0)),SUMIFS('General Inputs'!$E$10:$E$12,'General Inputs'!$B$10:$B$12,RECs!$B166))</f>
        <v>0</v>
      </c>
      <c r="T166" s="113">
        <f>T40*SUMIFS('General Inputs'!$D$46:$D$48,'General Inputs'!$B$46:$B$48,RECs!$B166)</f>
        <v>0</v>
      </c>
      <c r="U166" s="40">
        <v>0</v>
      </c>
      <c r="V166" s="40">
        <v>0</v>
      </c>
      <c r="W166" s="40">
        <v>0</v>
      </c>
      <c r="X166" s="40">
        <v>0</v>
      </c>
      <c r="Y166" s="40">
        <v>0</v>
      </c>
      <c r="Z166" s="40">
        <v>0</v>
      </c>
      <c r="AA166" s="69">
        <f>AA40*IFERROR(INDEX('General Inputs'!$F$10:$AQ$12,MATCH(RECs!$B166,'General Inputs'!$B$10:$B$12,0),MATCH(RECs!$D166,'General Inputs'!$F$9:$AQ$9,0)),SUMIFS('General Inputs'!$E$10:$E$12,'General Inputs'!$B$10:$B$12,RECs!$B166))</f>
        <v>0</v>
      </c>
      <c r="AB166" s="69">
        <f>AB40*IFERROR(INDEX('General Inputs'!$F$10:$AQ$12,MATCH(RECs!$B166,'General Inputs'!$B$10:$B$12,0),MATCH(RECs!$D166,'General Inputs'!$F$9:$AQ$9,0)),SUMIFS('General Inputs'!$E$10:$E$12,'General Inputs'!$B$10:$B$12,RECs!$B166))</f>
        <v>114853.98340217807</v>
      </c>
      <c r="AC166" s="69">
        <f>AC40*IFERROR(INDEX('General Inputs'!$F$10:$AQ$12,MATCH(RECs!$B166,'General Inputs'!$B$10:$B$12,0),MATCH(RECs!$D166,'General Inputs'!$F$9:$AQ$9,0)),SUMIFS('General Inputs'!$E$10:$E$12,'General Inputs'!$B$10:$B$12,RECs!$B166))</f>
        <v>45133.251782604326</v>
      </c>
      <c r="AD166" s="69">
        <f>AD40*IFERROR(INDEX('General Inputs'!$F$10:$AQ$12,MATCH(RECs!$B166,'General Inputs'!$B$10:$B$12,0),MATCH(RECs!$D166,'General Inputs'!$F$9:$AQ$9,0)),SUMIFS('General Inputs'!$E$10:$E$12,'General Inputs'!$B$10:$B$12,RECs!$B166))</f>
        <v>3278.137284632478</v>
      </c>
    </row>
    <row r="167" spans="2:30" ht="12" hidden="1" outlineLevel="1">
      <c r="B167" s="19" t="s">
        <v>62</v>
      </c>
      <c r="C167" s="86" t="s">
        <v>325</v>
      </c>
      <c r="D167" s="19" t="s">
        <v>53</v>
      </c>
      <c r="E167" s="40">
        <f>SUMIFS('ABP Under Contract'!$C43:$Z43,'ABP Under Contract'!$C$6:$Z$6,RECs!$B167,'ABP Under Contract'!$C$7:$Z$7,RECs!E$4,'ABP Under Contract'!$C$8:$Z$8,RECs!E$7)</f>
        <v>0</v>
      </c>
      <c r="F167" s="40">
        <f>SUMIFS('ABP Under Contract'!$C43:$Z43,'ABP Under Contract'!$C$6:$Z$6,RECs!$B167,'ABP Under Contract'!$C$7:$Z$7,RECs!F$4,'ABP Under Contract'!$C$8:$Z$8,RECs!F$7)</f>
        <v>0</v>
      </c>
      <c r="G167" s="40">
        <f>SUMIFS('ABP Under Contract'!$C43:$Z43,'ABP Under Contract'!$C$6:$Z$6,RECs!$B167,'ABP Under Contract'!$C$7:$Z$7,RECs!G$4,'ABP Under Contract'!$C$8:$Z$8,RECs!G$7)</f>
        <v>0</v>
      </c>
      <c r="H167" s="40">
        <f>SUMIFS('ABP Under Contract'!$C43:$Z43,'ABP Under Contract'!$C$6:$Z$6,RECs!$B167,'ABP Under Contract'!$C$7:$Z$7,RECs!H$4,'ABP Under Contract'!$C$8:$Z$8,RECs!H$7)</f>
        <v>0</v>
      </c>
      <c r="I167" s="40">
        <f>SUMIFS('ABP Under Contract'!$C43:$Z43,'ABP Under Contract'!$C$6:$Z$6,RECs!$B167,'ABP Under Contract'!$C$7:$Z$7,RECs!I$4,'ABP Under Contract'!$C$8:$Z$8,RECs!I$7)</f>
        <v>0</v>
      </c>
      <c r="J167" s="40">
        <f>SUMIFS('ABP Under Contract'!$C43:$Z43,'ABP Under Contract'!$C$6:$Z$6,RECs!$B167,'ABP Under Contract'!$C$7:$Z$7,RECs!J$4,'ABP Under Contract'!$C$8:$Z$8,RECs!J$7)</f>
        <v>0</v>
      </c>
      <c r="K167" s="69">
        <f>K41*IFERROR(INDEX('General Inputs'!$F$10:$AQ$12,MATCH(RECs!$B167,'General Inputs'!$B$10:$B$12,0),MATCH(RECs!$D167,'General Inputs'!$F$9:$AQ$9,0)),SUMIFS('General Inputs'!$E$10:$E$12,'General Inputs'!$B$10:$B$12,RECs!$B167))</f>
        <v>19275.743255807538</v>
      </c>
      <c r="L167" s="69">
        <f>L41*IFERROR(INDEX('General Inputs'!$F$10:$AQ$12,MATCH(RECs!$B167,'General Inputs'!$B$10:$B$12,0),MATCH(RECs!$D167,'General Inputs'!$F$9:$AQ$9,0)),SUMIFS('General Inputs'!$E$10:$E$12,'General Inputs'!$B$10:$B$12,RECs!$B167))</f>
        <v>12104.001660285878</v>
      </c>
      <c r="M167" s="69">
        <f>M41*IFERROR(INDEX('General Inputs'!$F$10:$AQ$12,MATCH(RECs!$B167,'General Inputs'!$B$10:$B$12,0),MATCH(RECs!$D167,'General Inputs'!$F$9:$AQ$9,0)),SUMIFS('General Inputs'!$E$10:$E$12,'General Inputs'!$B$10:$B$12,RECs!$B167))</f>
        <v>689.64864508695325</v>
      </c>
      <c r="N167" s="36"/>
      <c r="O167" s="36"/>
      <c r="P167" s="36"/>
      <c r="Q167" s="36"/>
      <c r="R167" s="36"/>
      <c r="S167" s="69">
        <f>S41*IFERROR(INDEX('General Inputs'!$F$10:$AQ$12,MATCH(RECs!$B167,'General Inputs'!$B$10:$B$12,0),MATCH(RECs!$D167,'General Inputs'!$F$9:$AQ$9,0)),SUMIFS('General Inputs'!$E$10:$E$12,'General Inputs'!$B$10:$B$12,RECs!$B167))</f>
        <v>0</v>
      </c>
      <c r="T167" s="113">
        <f>T41*SUMIFS('General Inputs'!$D$46:$D$48,'General Inputs'!$B$46:$B$48,RECs!$B167)</f>
        <v>0</v>
      </c>
      <c r="U167" s="40">
        <v>0</v>
      </c>
      <c r="V167" s="40">
        <v>0</v>
      </c>
      <c r="W167" s="40">
        <v>0</v>
      </c>
      <c r="X167" s="40">
        <v>0</v>
      </c>
      <c r="Y167" s="40">
        <v>0</v>
      </c>
      <c r="Z167" s="40">
        <v>0</v>
      </c>
      <c r="AA167" s="69">
        <f>AA41*IFERROR(INDEX('General Inputs'!$F$10:$AQ$12,MATCH(RECs!$B167,'General Inputs'!$B$10:$B$12,0),MATCH(RECs!$D167,'General Inputs'!$F$9:$AQ$9,0)),SUMIFS('General Inputs'!$E$10:$E$12,'General Inputs'!$B$10:$B$12,RECs!$B167))</f>
        <v>0</v>
      </c>
      <c r="AB167" s="69">
        <f>AB41*IFERROR(INDEX('General Inputs'!$F$10:$AQ$12,MATCH(RECs!$B167,'General Inputs'!$B$10:$B$12,0),MATCH(RECs!$D167,'General Inputs'!$F$9:$AQ$9,0)),SUMIFS('General Inputs'!$E$10:$E$12,'General Inputs'!$B$10:$B$12,RECs!$B167))</f>
        <v>114853.98340217807</v>
      </c>
      <c r="AC167" s="69">
        <f>AC41*IFERROR(INDEX('General Inputs'!$F$10:$AQ$12,MATCH(RECs!$B167,'General Inputs'!$B$10:$B$12,0),MATCH(RECs!$D167,'General Inputs'!$F$9:$AQ$9,0)),SUMIFS('General Inputs'!$E$10:$E$12,'General Inputs'!$B$10:$B$12,RECs!$B167))</f>
        <v>44907.585523691305</v>
      </c>
      <c r="AD167" s="69">
        <f>AD41*IFERROR(INDEX('General Inputs'!$F$10:$AQ$12,MATCH(RECs!$B167,'General Inputs'!$B$10:$B$12,0),MATCH(RECs!$D167,'General Inputs'!$F$9:$AQ$9,0)),SUMIFS('General Inputs'!$E$10:$E$12,'General Inputs'!$B$10:$B$12,RECs!$B167))</f>
        <v>3261.7465982093158</v>
      </c>
    </row>
    <row r="168" spans="2:30" ht="12" hidden="1" outlineLevel="1">
      <c r="B168" s="19" t="s">
        <v>62</v>
      </c>
      <c r="C168" s="86" t="s">
        <v>325</v>
      </c>
      <c r="D168" s="19" t="s">
        <v>54</v>
      </c>
      <c r="E168" s="40">
        <f>SUMIFS('ABP Under Contract'!$C44:$Z44,'ABP Under Contract'!$C$6:$Z$6,RECs!$B168,'ABP Under Contract'!$C$7:$Z$7,RECs!E$4,'ABP Under Contract'!$C$8:$Z$8,RECs!E$7)</f>
        <v>0</v>
      </c>
      <c r="F168" s="40">
        <f>SUMIFS('ABP Under Contract'!$C44:$Z44,'ABP Under Contract'!$C$6:$Z$6,RECs!$B168,'ABP Under Contract'!$C$7:$Z$7,RECs!F$4,'ABP Under Contract'!$C$8:$Z$8,RECs!F$7)</f>
        <v>0</v>
      </c>
      <c r="G168" s="40">
        <f>SUMIFS('ABP Under Contract'!$C44:$Z44,'ABP Under Contract'!$C$6:$Z$6,RECs!$B168,'ABP Under Contract'!$C$7:$Z$7,RECs!G$4,'ABP Under Contract'!$C$8:$Z$8,RECs!G$7)</f>
        <v>0</v>
      </c>
      <c r="H168" s="40">
        <f>SUMIFS('ABP Under Contract'!$C44:$Z44,'ABP Under Contract'!$C$6:$Z$6,RECs!$B168,'ABP Under Contract'!$C$7:$Z$7,RECs!H$4,'ABP Under Contract'!$C$8:$Z$8,RECs!H$7)</f>
        <v>0</v>
      </c>
      <c r="I168" s="40">
        <f>SUMIFS('ABP Under Contract'!$C44:$Z44,'ABP Under Contract'!$C$6:$Z$6,RECs!$B168,'ABP Under Contract'!$C$7:$Z$7,RECs!I$4,'ABP Under Contract'!$C$8:$Z$8,RECs!I$7)</f>
        <v>0</v>
      </c>
      <c r="J168" s="40">
        <f>SUMIFS('ABP Under Contract'!$C44:$Z44,'ABP Under Contract'!$C$6:$Z$6,RECs!$B168,'ABP Under Contract'!$C$7:$Z$7,RECs!J$4,'ABP Under Contract'!$C$8:$Z$8,RECs!J$7)</f>
        <v>0</v>
      </c>
      <c r="K168" s="69">
        <f>K42*IFERROR(INDEX('General Inputs'!$F$10:$AQ$12,MATCH(RECs!$B168,'General Inputs'!$B$10:$B$12,0),MATCH(RECs!$D168,'General Inputs'!$F$9:$AQ$9,0)),SUMIFS('General Inputs'!$E$10:$E$12,'General Inputs'!$B$10:$B$12,RECs!$B168))</f>
        <v>19275.743255807538</v>
      </c>
      <c r="L168" s="69">
        <f>L42*IFERROR(INDEX('General Inputs'!$F$10:$AQ$12,MATCH(RECs!$B168,'General Inputs'!$B$10:$B$12,0),MATCH(RECs!$D168,'General Inputs'!$F$9:$AQ$9,0)),SUMIFS('General Inputs'!$E$10:$E$12,'General Inputs'!$B$10:$B$12,RECs!$B168))</f>
        <v>12043.481651984448</v>
      </c>
      <c r="M168" s="69">
        <f>M42*IFERROR(INDEX('General Inputs'!$F$10:$AQ$12,MATCH(RECs!$B168,'General Inputs'!$B$10:$B$12,0),MATCH(RECs!$D168,'General Inputs'!$F$9:$AQ$9,0)),SUMIFS('General Inputs'!$E$10:$E$12,'General Inputs'!$B$10:$B$12,RECs!$B168))</f>
        <v>686.20040186151846</v>
      </c>
      <c r="N168" s="36"/>
      <c r="O168" s="36"/>
      <c r="P168" s="36"/>
      <c r="Q168" s="36"/>
      <c r="R168" s="36"/>
      <c r="S168" s="69">
        <f>S42*IFERROR(INDEX('General Inputs'!$F$10:$AQ$12,MATCH(RECs!$B168,'General Inputs'!$B$10:$B$12,0),MATCH(RECs!$D168,'General Inputs'!$F$9:$AQ$9,0)),SUMIFS('General Inputs'!$E$10:$E$12,'General Inputs'!$B$10:$B$12,RECs!$B168))</f>
        <v>0</v>
      </c>
      <c r="T168" s="113">
        <f>T42*SUMIFS('General Inputs'!$D$46:$D$48,'General Inputs'!$B$46:$B$48,RECs!$B168)</f>
        <v>0</v>
      </c>
      <c r="U168" s="40">
        <v>0</v>
      </c>
      <c r="V168" s="40">
        <v>0</v>
      </c>
      <c r="W168" s="40">
        <v>0</v>
      </c>
      <c r="X168" s="40">
        <v>0</v>
      </c>
      <c r="Y168" s="40">
        <v>0</v>
      </c>
      <c r="Z168" s="40">
        <v>0</v>
      </c>
      <c r="AA168" s="69">
        <f>AA42*IFERROR(INDEX('General Inputs'!$F$10:$AQ$12,MATCH(RECs!$B168,'General Inputs'!$B$10:$B$12,0),MATCH(RECs!$D168,'General Inputs'!$F$9:$AQ$9,0)),SUMIFS('General Inputs'!$E$10:$E$12,'General Inputs'!$B$10:$B$12,RECs!$B168))</f>
        <v>0</v>
      </c>
      <c r="AB168" s="69">
        <f>AB42*IFERROR(INDEX('General Inputs'!$F$10:$AQ$12,MATCH(RECs!$B168,'General Inputs'!$B$10:$B$12,0),MATCH(RECs!$D168,'General Inputs'!$F$9:$AQ$9,0)),SUMIFS('General Inputs'!$E$10:$E$12,'General Inputs'!$B$10:$B$12,RECs!$B168))</f>
        <v>114853.98340217807</v>
      </c>
      <c r="AC168" s="69">
        <f>AC42*IFERROR(INDEX('General Inputs'!$F$10:$AQ$12,MATCH(RECs!$B168,'General Inputs'!$B$10:$B$12,0),MATCH(RECs!$D168,'General Inputs'!$F$9:$AQ$9,0)),SUMIFS('General Inputs'!$E$10:$E$12,'General Inputs'!$B$10:$B$12,RECs!$B168))</f>
        <v>44683.047596072844</v>
      </c>
      <c r="AD168" s="69">
        <f>AD42*IFERROR(INDEX('General Inputs'!$F$10:$AQ$12,MATCH(RECs!$B168,'General Inputs'!$B$10:$B$12,0),MATCH(RECs!$D168,'General Inputs'!$F$9:$AQ$9,0)),SUMIFS('General Inputs'!$E$10:$E$12,'General Inputs'!$B$10:$B$12,RECs!$B168))</f>
        <v>3245.4378652182695</v>
      </c>
    </row>
    <row r="169" spans="2:30" ht="12" hidden="1" outlineLevel="1">
      <c r="B169" s="19" t="s">
        <v>62</v>
      </c>
      <c r="C169" s="86" t="s">
        <v>325</v>
      </c>
      <c r="D169" s="19" t="s">
        <v>55</v>
      </c>
      <c r="E169" s="40">
        <f>SUMIFS('ABP Under Contract'!$C45:$Z45,'ABP Under Contract'!$C$6:$Z$6,RECs!$B169,'ABP Under Contract'!$C$7:$Z$7,RECs!E$4,'ABP Under Contract'!$C$8:$Z$8,RECs!E$7)</f>
        <v>0</v>
      </c>
      <c r="F169" s="40">
        <f>SUMIFS('ABP Under Contract'!$C45:$Z45,'ABP Under Contract'!$C$6:$Z$6,RECs!$B169,'ABP Under Contract'!$C$7:$Z$7,RECs!F$4,'ABP Under Contract'!$C$8:$Z$8,RECs!F$7)</f>
        <v>0</v>
      </c>
      <c r="G169" s="40">
        <f>SUMIFS('ABP Under Contract'!$C45:$Z45,'ABP Under Contract'!$C$6:$Z$6,RECs!$B169,'ABP Under Contract'!$C$7:$Z$7,RECs!G$4,'ABP Under Contract'!$C$8:$Z$8,RECs!G$7)</f>
        <v>0</v>
      </c>
      <c r="H169" s="40">
        <f>SUMIFS('ABP Under Contract'!$C45:$Z45,'ABP Under Contract'!$C$6:$Z$6,RECs!$B169,'ABP Under Contract'!$C$7:$Z$7,RECs!H$4,'ABP Under Contract'!$C$8:$Z$8,RECs!H$7)</f>
        <v>0</v>
      </c>
      <c r="I169" s="40">
        <f>SUMIFS('ABP Under Contract'!$C45:$Z45,'ABP Under Contract'!$C$6:$Z$6,RECs!$B169,'ABP Under Contract'!$C$7:$Z$7,RECs!I$4,'ABP Under Contract'!$C$8:$Z$8,RECs!I$7)</f>
        <v>0</v>
      </c>
      <c r="J169" s="40">
        <f>SUMIFS('ABP Under Contract'!$C45:$Z45,'ABP Under Contract'!$C$6:$Z$6,RECs!$B169,'ABP Under Contract'!$C$7:$Z$7,RECs!J$4,'ABP Under Contract'!$C$8:$Z$8,RECs!J$7)</f>
        <v>0</v>
      </c>
      <c r="K169" s="69">
        <f>K43*IFERROR(INDEX('General Inputs'!$F$10:$AQ$12,MATCH(RECs!$B169,'General Inputs'!$B$10:$B$12,0),MATCH(RECs!$D169,'General Inputs'!$F$9:$AQ$9,0)),SUMIFS('General Inputs'!$E$10:$E$12,'General Inputs'!$B$10:$B$12,RECs!$B169))</f>
        <v>19275.743255807538</v>
      </c>
      <c r="L169" s="69">
        <f>L43*IFERROR(INDEX('General Inputs'!$F$10:$AQ$12,MATCH(RECs!$B169,'General Inputs'!$B$10:$B$12,0),MATCH(RECs!$D169,'General Inputs'!$F$9:$AQ$9,0)),SUMIFS('General Inputs'!$E$10:$E$12,'General Inputs'!$B$10:$B$12,RECs!$B169))</f>
        <v>11983.264243724529</v>
      </c>
      <c r="M169" s="69">
        <f>M43*IFERROR(INDEX('General Inputs'!$F$10:$AQ$12,MATCH(RECs!$B169,'General Inputs'!$B$10:$B$12,0),MATCH(RECs!$D169,'General Inputs'!$F$9:$AQ$9,0)),SUMIFS('General Inputs'!$E$10:$E$12,'General Inputs'!$B$10:$B$12,RECs!$B169))</f>
        <v>682.76939985221088</v>
      </c>
      <c r="N169" s="36"/>
      <c r="O169" s="36"/>
      <c r="P169" s="36"/>
      <c r="Q169" s="36"/>
      <c r="R169" s="36"/>
      <c r="S169" s="69">
        <f>S43*IFERROR(INDEX('General Inputs'!$F$10:$AQ$12,MATCH(RECs!$B169,'General Inputs'!$B$10:$B$12,0),MATCH(RECs!$D169,'General Inputs'!$F$9:$AQ$9,0)),SUMIFS('General Inputs'!$E$10:$E$12,'General Inputs'!$B$10:$B$12,RECs!$B169))</f>
        <v>0</v>
      </c>
      <c r="T169" s="113">
        <f>T43*SUMIFS('General Inputs'!$D$46:$D$48,'General Inputs'!$B$46:$B$48,RECs!$B169)</f>
        <v>0</v>
      </c>
      <c r="U169" s="40">
        <v>0</v>
      </c>
      <c r="V169" s="40">
        <v>0</v>
      </c>
      <c r="W169" s="40">
        <v>0</v>
      </c>
      <c r="X169" s="40">
        <v>0</v>
      </c>
      <c r="Y169" s="40">
        <v>0</v>
      </c>
      <c r="Z169" s="40">
        <v>0</v>
      </c>
      <c r="AA169" s="69">
        <f>AA43*IFERROR(INDEX('General Inputs'!$F$10:$AQ$12,MATCH(RECs!$B169,'General Inputs'!$B$10:$B$12,0),MATCH(RECs!$D169,'General Inputs'!$F$9:$AQ$9,0)),SUMIFS('General Inputs'!$E$10:$E$12,'General Inputs'!$B$10:$B$12,RECs!$B169))</f>
        <v>0</v>
      </c>
      <c r="AB169" s="69">
        <f>AB43*IFERROR(INDEX('General Inputs'!$F$10:$AQ$12,MATCH(RECs!$B169,'General Inputs'!$B$10:$B$12,0),MATCH(RECs!$D169,'General Inputs'!$F$9:$AQ$9,0)),SUMIFS('General Inputs'!$E$10:$E$12,'General Inputs'!$B$10:$B$12,RECs!$B169))</f>
        <v>114853.98340217807</v>
      </c>
      <c r="AC169" s="69">
        <f>AC43*IFERROR(INDEX('General Inputs'!$F$10:$AQ$12,MATCH(RECs!$B169,'General Inputs'!$B$10:$B$12,0),MATCH(RECs!$D169,'General Inputs'!$F$9:$AQ$9,0)),SUMIFS('General Inputs'!$E$10:$E$12,'General Inputs'!$B$10:$B$12,RECs!$B169))</f>
        <v>44459.632358092495</v>
      </c>
      <c r="AD169" s="69">
        <f>AD43*IFERROR(INDEX('General Inputs'!$F$10:$AQ$12,MATCH(RECs!$B169,'General Inputs'!$B$10:$B$12,0),MATCH(RECs!$D169,'General Inputs'!$F$9:$AQ$9,0)),SUMIFS('General Inputs'!$E$10:$E$12,'General Inputs'!$B$10:$B$12,RECs!$B169))</f>
        <v>3229.2106758921782</v>
      </c>
    </row>
    <row r="170" spans="2:30" ht="12" hidden="1" outlineLevel="1">
      <c r="B170" s="19" t="s">
        <v>62</v>
      </c>
      <c r="C170" s="86" t="s">
        <v>325</v>
      </c>
      <c r="D170" s="19" t="s">
        <v>56</v>
      </c>
      <c r="E170" s="40">
        <f>SUMIFS('ABP Under Contract'!$C46:$Z46,'ABP Under Contract'!$C$6:$Z$6,RECs!$B170,'ABP Under Contract'!$C$7:$Z$7,RECs!E$4,'ABP Under Contract'!$C$8:$Z$8,RECs!E$7)</f>
        <v>0</v>
      </c>
      <c r="F170" s="40">
        <f>SUMIFS('ABP Under Contract'!$C46:$Z46,'ABP Under Contract'!$C$6:$Z$6,RECs!$B170,'ABP Under Contract'!$C$7:$Z$7,RECs!F$4,'ABP Under Contract'!$C$8:$Z$8,RECs!F$7)</f>
        <v>0</v>
      </c>
      <c r="G170" s="40">
        <f>SUMIFS('ABP Under Contract'!$C46:$Z46,'ABP Under Contract'!$C$6:$Z$6,RECs!$B170,'ABP Under Contract'!$C$7:$Z$7,RECs!G$4,'ABP Under Contract'!$C$8:$Z$8,RECs!G$7)</f>
        <v>0</v>
      </c>
      <c r="H170" s="40">
        <f>SUMIFS('ABP Under Contract'!$C46:$Z46,'ABP Under Contract'!$C$6:$Z$6,RECs!$B170,'ABP Under Contract'!$C$7:$Z$7,RECs!H$4,'ABP Under Contract'!$C$8:$Z$8,RECs!H$7)</f>
        <v>0</v>
      </c>
      <c r="I170" s="40">
        <f>SUMIFS('ABP Under Contract'!$C46:$Z46,'ABP Under Contract'!$C$6:$Z$6,RECs!$B170,'ABP Under Contract'!$C$7:$Z$7,RECs!I$4,'ABP Under Contract'!$C$8:$Z$8,RECs!I$7)</f>
        <v>0</v>
      </c>
      <c r="J170" s="40">
        <f>SUMIFS('ABP Under Contract'!$C46:$Z46,'ABP Under Contract'!$C$6:$Z$6,RECs!$B170,'ABP Under Contract'!$C$7:$Z$7,RECs!J$4,'ABP Under Contract'!$C$8:$Z$8,RECs!J$7)</f>
        <v>0</v>
      </c>
      <c r="K170" s="69">
        <f>K44*IFERROR(INDEX('General Inputs'!$F$10:$AQ$12,MATCH(RECs!$B170,'General Inputs'!$B$10:$B$12,0),MATCH(RECs!$D170,'General Inputs'!$F$9:$AQ$9,0)),SUMIFS('General Inputs'!$E$10:$E$12,'General Inputs'!$B$10:$B$12,RECs!$B170))</f>
        <v>19275.743255807538</v>
      </c>
      <c r="L170" s="69">
        <f>L44*IFERROR(INDEX('General Inputs'!$F$10:$AQ$12,MATCH(RECs!$B170,'General Inputs'!$B$10:$B$12,0),MATCH(RECs!$D170,'General Inputs'!$F$9:$AQ$9,0)),SUMIFS('General Inputs'!$E$10:$E$12,'General Inputs'!$B$10:$B$12,RECs!$B170))</f>
        <v>11923.347922505905</v>
      </c>
      <c r="M170" s="69">
        <f>M44*IFERROR(INDEX('General Inputs'!$F$10:$AQ$12,MATCH(RECs!$B170,'General Inputs'!$B$10:$B$12,0),MATCH(RECs!$D170,'General Inputs'!$F$9:$AQ$9,0)),SUMIFS('General Inputs'!$E$10:$E$12,'General Inputs'!$B$10:$B$12,RECs!$B170))</f>
        <v>679.35555285294981</v>
      </c>
      <c r="N170" s="36"/>
      <c r="O170" s="36"/>
      <c r="P170" s="36"/>
      <c r="Q170" s="36"/>
      <c r="R170" s="36"/>
      <c r="S170" s="69">
        <f>S44*IFERROR(INDEX('General Inputs'!$F$10:$AQ$12,MATCH(RECs!$B170,'General Inputs'!$B$10:$B$12,0),MATCH(RECs!$D170,'General Inputs'!$F$9:$AQ$9,0)),SUMIFS('General Inputs'!$E$10:$E$12,'General Inputs'!$B$10:$B$12,RECs!$B170))</f>
        <v>0</v>
      </c>
      <c r="T170" s="113">
        <f>T44*SUMIFS('General Inputs'!$D$46:$D$48,'General Inputs'!$B$46:$B$48,RECs!$B170)</f>
        <v>0</v>
      </c>
      <c r="U170" s="40">
        <v>0</v>
      </c>
      <c r="V170" s="40">
        <v>0</v>
      </c>
      <c r="W170" s="40">
        <v>0</v>
      </c>
      <c r="X170" s="40">
        <v>0</v>
      </c>
      <c r="Y170" s="40">
        <v>0</v>
      </c>
      <c r="Z170" s="40">
        <v>0</v>
      </c>
      <c r="AA170" s="69">
        <f>AA44*IFERROR(INDEX('General Inputs'!$F$10:$AQ$12,MATCH(RECs!$B170,'General Inputs'!$B$10:$B$12,0),MATCH(RECs!$D170,'General Inputs'!$F$9:$AQ$9,0)),SUMIFS('General Inputs'!$E$10:$E$12,'General Inputs'!$B$10:$B$12,RECs!$B170))</f>
        <v>0</v>
      </c>
      <c r="AB170" s="69">
        <f>AB44*IFERROR(INDEX('General Inputs'!$F$10:$AQ$12,MATCH(RECs!$B170,'General Inputs'!$B$10:$B$12,0),MATCH(RECs!$D170,'General Inputs'!$F$9:$AQ$9,0)),SUMIFS('General Inputs'!$E$10:$E$12,'General Inputs'!$B$10:$B$12,RECs!$B170))</f>
        <v>114853.98340217807</v>
      </c>
      <c r="AC170" s="69">
        <f>AC44*IFERROR(INDEX('General Inputs'!$F$10:$AQ$12,MATCH(RECs!$B170,'General Inputs'!$B$10:$B$12,0),MATCH(RECs!$D170,'General Inputs'!$F$9:$AQ$9,0)),SUMIFS('General Inputs'!$E$10:$E$12,'General Inputs'!$B$10:$B$12,RECs!$B170))</f>
        <v>44237.334196302028</v>
      </c>
      <c r="AD170" s="69">
        <f>AD44*IFERROR(INDEX('General Inputs'!$F$10:$AQ$12,MATCH(RECs!$B170,'General Inputs'!$B$10:$B$12,0),MATCH(RECs!$D170,'General Inputs'!$F$9:$AQ$9,0)),SUMIFS('General Inputs'!$E$10:$E$12,'General Inputs'!$B$10:$B$12,RECs!$B170))</f>
        <v>3213.0646225127166</v>
      </c>
    </row>
    <row r="171" spans="2:30" ht="12" hidden="1" outlineLevel="1">
      <c r="B171" s="19" t="s">
        <v>62</v>
      </c>
      <c r="C171" s="86" t="s">
        <v>325</v>
      </c>
      <c r="D171" s="19" t="s">
        <v>57</v>
      </c>
      <c r="E171" s="40">
        <f>SUMIFS('ABP Under Contract'!$C47:$Z47,'ABP Under Contract'!$C$6:$Z$6,RECs!$B171,'ABP Under Contract'!$C$7:$Z$7,RECs!E$4,'ABP Under Contract'!$C$8:$Z$8,RECs!E$7)</f>
        <v>0</v>
      </c>
      <c r="F171" s="40">
        <f>SUMIFS('ABP Under Contract'!$C47:$Z47,'ABP Under Contract'!$C$6:$Z$6,RECs!$B171,'ABP Under Contract'!$C$7:$Z$7,RECs!F$4,'ABP Under Contract'!$C$8:$Z$8,RECs!F$7)</f>
        <v>0</v>
      </c>
      <c r="G171" s="40">
        <f>SUMIFS('ABP Under Contract'!$C47:$Z47,'ABP Under Contract'!$C$6:$Z$6,RECs!$B171,'ABP Under Contract'!$C$7:$Z$7,RECs!G$4,'ABP Under Contract'!$C$8:$Z$8,RECs!G$7)</f>
        <v>0</v>
      </c>
      <c r="H171" s="40">
        <f>SUMIFS('ABP Under Contract'!$C47:$Z47,'ABP Under Contract'!$C$6:$Z$6,RECs!$B171,'ABP Under Contract'!$C$7:$Z$7,RECs!H$4,'ABP Under Contract'!$C$8:$Z$8,RECs!H$7)</f>
        <v>0</v>
      </c>
      <c r="I171" s="40">
        <f>SUMIFS('ABP Under Contract'!$C47:$Z47,'ABP Under Contract'!$C$6:$Z$6,RECs!$B171,'ABP Under Contract'!$C$7:$Z$7,RECs!I$4,'ABP Under Contract'!$C$8:$Z$8,RECs!I$7)</f>
        <v>0</v>
      </c>
      <c r="J171" s="40">
        <f>SUMIFS('ABP Under Contract'!$C47:$Z47,'ABP Under Contract'!$C$6:$Z$6,RECs!$B171,'ABP Under Contract'!$C$7:$Z$7,RECs!J$4,'ABP Under Contract'!$C$8:$Z$8,RECs!J$7)</f>
        <v>0</v>
      </c>
      <c r="K171" s="69">
        <f>K45*IFERROR(INDEX('General Inputs'!$F$10:$AQ$12,MATCH(RECs!$B171,'General Inputs'!$B$10:$B$12,0),MATCH(RECs!$D171,'General Inputs'!$F$9:$AQ$9,0)),SUMIFS('General Inputs'!$E$10:$E$12,'General Inputs'!$B$10:$B$12,RECs!$B171))</f>
        <v>19275.743255807538</v>
      </c>
      <c r="L171" s="69">
        <f>L45*IFERROR(INDEX('General Inputs'!$F$10:$AQ$12,MATCH(RECs!$B171,'General Inputs'!$B$10:$B$12,0),MATCH(RECs!$D171,'General Inputs'!$F$9:$AQ$9,0)),SUMIFS('General Inputs'!$E$10:$E$12,'General Inputs'!$B$10:$B$12,RECs!$B171))</f>
        <v>11863.731182893376</v>
      </c>
      <c r="M171" s="69">
        <f>M45*IFERROR(INDEX('General Inputs'!$F$10:$AQ$12,MATCH(RECs!$B171,'General Inputs'!$B$10:$B$12,0),MATCH(RECs!$D171,'General Inputs'!$F$9:$AQ$9,0)),SUMIFS('General Inputs'!$E$10:$E$12,'General Inputs'!$B$10:$B$12,RECs!$B171))</f>
        <v>675.958775088685</v>
      </c>
      <c r="N171" s="36"/>
      <c r="O171" s="36"/>
      <c r="P171" s="36"/>
      <c r="Q171" s="36"/>
      <c r="R171" s="36"/>
      <c r="S171" s="69">
        <f>S45*IFERROR(INDEX('General Inputs'!$F$10:$AQ$12,MATCH(RECs!$B171,'General Inputs'!$B$10:$B$12,0),MATCH(RECs!$D171,'General Inputs'!$F$9:$AQ$9,0)),SUMIFS('General Inputs'!$E$10:$E$12,'General Inputs'!$B$10:$B$12,RECs!$B171))</f>
        <v>0</v>
      </c>
      <c r="T171" s="113">
        <f>T45*SUMIFS('General Inputs'!$D$46:$D$48,'General Inputs'!$B$46:$B$48,RECs!$B171)</f>
        <v>0</v>
      </c>
      <c r="U171" s="40">
        <v>0</v>
      </c>
      <c r="V171" s="40">
        <v>0</v>
      </c>
      <c r="W171" s="40">
        <v>0</v>
      </c>
      <c r="X171" s="40">
        <v>0</v>
      </c>
      <c r="Y171" s="40">
        <v>0</v>
      </c>
      <c r="Z171" s="40">
        <v>0</v>
      </c>
      <c r="AA171" s="69">
        <f>AA45*IFERROR(INDEX('General Inputs'!$F$10:$AQ$12,MATCH(RECs!$B171,'General Inputs'!$B$10:$B$12,0),MATCH(RECs!$D171,'General Inputs'!$F$9:$AQ$9,0)),SUMIFS('General Inputs'!$E$10:$E$12,'General Inputs'!$B$10:$B$12,RECs!$B171))</f>
        <v>0</v>
      </c>
      <c r="AB171" s="69">
        <f>AB45*IFERROR(INDEX('General Inputs'!$F$10:$AQ$12,MATCH(RECs!$B171,'General Inputs'!$B$10:$B$12,0),MATCH(RECs!$D171,'General Inputs'!$F$9:$AQ$9,0)),SUMIFS('General Inputs'!$E$10:$E$12,'General Inputs'!$B$10:$B$12,RECs!$B171))</f>
        <v>114853.98340217807</v>
      </c>
      <c r="AC171" s="69">
        <f>AC45*IFERROR(INDEX('General Inputs'!$F$10:$AQ$12,MATCH(RECs!$B171,'General Inputs'!$B$10:$B$12,0),MATCH(RECs!$D171,'General Inputs'!$F$9:$AQ$9,0)),SUMIFS('General Inputs'!$E$10:$E$12,'General Inputs'!$B$10:$B$12,RECs!$B171))</f>
        <v>44016.147525320521</v>
      </c>
      <c r="AD171" s="69">
        <f>AD45*IFERROR(INDEX('General Inputs'!$F$10:$AQ$12,MATCH(RECs!$B171,'General Inputs'!$B$10:$B$12,0),MATCH(RECs!$D171,'General Inputs'!$F$9:$AQ$9,0)),SUMIFS('General Inputs'!$E$10:$E$12,'General Inputs'!$B$10:$B$12,RECs!$B171))</f>
        <v>3196.9992994001532</v>
      </c>
    </row>
    <row r="172" spans="2:30" ht="12" hidden="1" outlineLevel="1">
      <c r="B172" s="19" t="s">
        <v>62</v>
      </c>
      <c r="C172" s="86" t="s">
        <v>325</v>
      </c>
      <c r="D172" s="19" t="s">
        <v>58</v>
      </c>
      <c r="E172" s="40">
        <f>SUMIFS('ABP Under Contract'!$C48:$Z48,'ABP Under Contract'!$C$6:$Z$6,RECs!$B172,'ABP Under Contract'!$C$7:$Z$7,RECs!E$4,'ABP Under Contract'!$C$8:$Z$8,RECs!E$7)</f>
        <v>0</v>
      </c>
      <c r="F172" s="40">
        <f>SUMIFS('ABP Under Contract'!$C48:$Z48,'ABP Under Contract'!$C$6:$Z$6,RECs!$B172,'ABP Under Contract'!$C$7:$Z$7,RECs!F$4,'ABP Under Contract'!$C$8:$Z$8,RECs!F$7)</f>
        <v>0</v>
      </c>
      <c r="G172" s="40">
        <f>SUMIFS('ABP Under Contract'!$C48:$Z48,'ABP Under Contract'!$C$6:$Z$6,RECs!$B172,'ABP Under Contract'!$C$7:$Z$7,RECs!G$4,'ABP Under Contract'!$C$8:$Z$8,RECs!G$7)</f>
        <v>0</v>
      </c>
      <c r="H172" s="40">
        <f>SUMIFS('ABP Under Contract'!$C48:$Z48,'ABP Under Contract'!$C$6:$Z$6,RECs!$B172,'ABP Under Contract'!$C$7:$Z$7,RECs!H$4,'ABP Under Contract'!$C$8:$Z$8,RECs!H$7)</f>
        <v>0</v>
      </c>
      <c r="I172" s="40">
        <f>SUMIFS('ABP Under Contract'!$C48:$Z48,'ABP Under Contract'!$C$6:$Z$6,RECs!$B172,'ABP Under Contract'!$C$7:$Z$7,RECs!I$4,'ABP Under Contract'!$C$8:$Z$8,RECs!I$7)</f>
        <v>0</v>
      </c>
      <c r="J172" s="40">
        <f>SUMIFS('ABP Under Contract'!$C48:$Z48,'ABP Under Contract'!$C$6:$Z$6,RECs!$B172,'ABP Under Contract'!$C$7:$Z$7,RECs!J$4,'ABP Under Contract'!$C$8:$Z$8,RECs!J$7)</f>
        <v>0</v>
      </c>
      <c r="K172" s="69">
        <f>K46*IFERROR(INDEX('General Inputs'!$F$10:$AQ$12,MATCH(RECs!$B172,'General Inputs'!$B$10:$B$12,0),MATCH(RECs!$D172,'General Inputs'!$F$9:$AQ$9,0)),SUMIFS('General Inputs'!$E$10:$E$12,'General Inputs'!$B$10:$B$12,RECs!$B172))</f>
        <v>19275.743255807538</v>
      </c>
      <c r="L172" s="69">
        <f>L46*IFERROR(INDEX('General Inputs'!$F$10:$AQ$12,MATCH(RECs!$B172,'General Inputs'!$B$10:$B$12,0),MATCH(RECs!$D172,'General Inputs'!$F$9:$AQ$9,0)),SUMIFS('General Inputs'!$E$10:$E$12,'General Inputs'!$B$10:$B$12,RECs!$B172))</f>
        <v>11804.412526978907</v>
      </c>
      <c r="M172" s="69">
        <f>M46*IFERROR(INDEX('General Inputs'!$F$10:$AQ$12,MATCH(RECs!$B172,'General Inputs'!$B$10:$B$12,0),MATCH(RECs!$D172,'General Inputs'!$F$9:$AQ$9,0)),SUMIFS('General Inputs'!$E$10:$E$12,'General Inputs'!$B$10:$B$12,RECs!$B172))</f>
        <v>672.5789812132416</v>
      </c>
      <c r="N172" s="36"/>
      <c r="O172" s="36"/>
      <c r="P172" s="36"/>
      <c r="Q172" s="36"/>
      <c r="R172" s="36"/>
      <c r="S172" s="69">
        <f>S46*IFERROR(INDEX('General Inputs'!$F$10:$AQ$12,MATCH(RECs!$B172,'General Inputs'!$B$10:$B$12,0),MATCH(RECs!$D172,'General Inputs'!$F$9:$AQ$9,0)),SUMIFS('General Inputs'!$E$10:$E$12,'General Inputs'!$B$10:$B$12,RECs!$B172))</f>
        <v>0</v>
      </c>
      <c r="T172" s="113">
        <f>T46*SUMIFS('General Inputs'!$D$46:$D$48,'General Inputs'!$B$46:$B$48,RECs!$B172)</f>
        <v>0</v>
      </c>
      <c r="U172" s="40">
        <v>0</v>
      </c>
      <c r="V172" s="40">
        <v>0</v>
      </c>
      <c r="W172" s="40">
        <v>0</v>
      </c>
      <c r="X172" s="40">
        <v>0</v>
      </c>
      <c r="Y172" s="40">
        <v>0</v>
      </c>
      <c r="Z172" s="40">
        <v>0</v>
      </c>
      <c r="AA172" s="69">
        <f>AA46*IFERROR(INDEX('General Inputs'!$F$10:$AQ$12,MATCH(RECs!$B172,'General Inputs'!$B$10:$B$12,0),MATCH(RECs!$D172,'General Inputs'!$F$9:$AQ$9,0)),SUMIFS('General Inputs'!$E$10:$E$12,'General Inputs'!$B$10:$B$12,RECs!$B172))</f>
        <v>0</v>
      </c>
      <c r="AB172" s="69">
        <f>AB46*IFERROR(INDEX('General Inputs'!$F$10:$AQ$12,MATCH(RECs!$B172,'General Inputs'!$B$10:$B$12,0),MATCH(RECs!$D172,'General Inputs'!$F$9:$AQ$9,0)),SUMIFS('General Inputs'!$E$10:$E$12,'General Inputs'!$B$10:$B$12,RECs!$B172))</f>
        <v>114853.98340217807</v>
      </c>
      <c r="AC172" s="69">
        <f>AC46*IFERROR(INDEX('General Inputs'!$F$10:$AQ$12,MATCH(RECs!$B172,'General Inputs'!$B$10:$B$12,0),MATCH(RECs!$D172,'General Inputs'!$F$9:$AQ$9,0)),SUMIFS('General Inputs'!$E$10:$E$12,'General Inputs'!$B$10:$B$12,RECs!$B172))</f>
        <v>43796.066787693904</v>
      </c>
      <c r="AD172" s="69">
        <f>AD46*IFERROR(INDEX('General Inputs'!$F$10:$AQ$12,MATCH(RECs!$B172,'General Inputs'!$B$10:$B$12,0),MATCH(RECs!$D172,'General Inputs'!$F$9:$AQ$9,0)),SUMIFS('General Inputs'!$E$10:$E$12,'General Inputs'!$B$10:$B$12,RECs!$B172))</f>
        <v>3181.0143029031528</v>
      </c>
    </row>
    <row r="173" spans="2:30" ht="12" hidden="1" outlineLevel="1">
      <c r="B173" s="19" t="s">
        <v>62</v>
      </c>
      <c r="C173" s="86" t="s">
        <v>325</v>
      </c>
      <c r="D173" s="19" t="s">
        <v>59</v>
      </c>
      <c r="E173" s="40">
        <f>SUMIFS('ABP Under Contract'!$C49:$Z49,'ABP Under Contract'!$C$6:$Z$6,RECs!$B173,'ABP Under Contract'!$C$7:$Z$7,RECs!E$4,'ABP Under Contract'!$C$8:$Z$8,RECs!E$7)</f>
        <v>0</v>
      </c>
      <c r="F173" s="40">
        <f>SUMIFS('ABP Under Contract'!$C49:$Z49,'ABP Under Contract'!$C$6:$Z$6,RECs!$B173,'ABP Under Contract'!$C$7:$Z$7,RECs!F$4,'ABP Under Contract'!$C$8:$Z$8,RECs!F$7)</f>
        <v>0</v>
      </c>
      <c r="G173" s="40">
        <f>SUMIFS('ABP Under Contract'!$C49:$Z49,'ABP Under Contract'!$C$6:$Z$6,RECs!$B173,'ABP Under Contract'!$C$7:$Z$7,RECs!G$4,'ABP Under Contract'!$C$8:$Z$8,RECs!G$7)</f>
        <v>0</v>
      </c>
      <c r="H173" s="40">
        <f>SUMIFS('ABP Under Contract'!$C49:$Z49,'ABP Under Contract'!$C$6:$Z$6,RECs!$B173,'ABP Under Contract'!$C$7:$Z$7,RECs!H$4,'ABP Under Contract'!$C$8:$Z$8,RECs!H$7)</f>
        <v>0</v>
      </c>
      <c r="I173" s="40">
        <f>SUMIFS('ABP Under Contract'!$C49:$Z49,'ABP Under Contract'!$C$6:$Z$6,RECs!$B173,'ABP Under Contract'!$C$7:$Z$7,RECs!I$4,'ABP Under Contract'!$C$8:$Z$8,RECs!I$7)</f>
        <v>0</v>
      </c>
      <c r="J173" s="40">
        <f>SUMIFS('ABP Under Contract'!$C49:$Z49,'ABP Under Contract'!$C$6:$Z$6,RECs!$B173,'ABP Under Contract'!$C$7:$Z$7,RECs!J$4,'ABP Under Contract'!$C$8:$Z$8,RECs!J$7)</f>
        <v>0</v>
      </c>
      <c r="K173" s="69">
        <f>K47*IFERROR(INDEX('General Inputs'!$F$10:$AQ$12,MATCH(RECs!$B173,'General Inputs'!$B$10:$B$12,0),MATCH(RECs!$D173,'General Inputs'!$F$9:$AQ$9,0)),SUMIFS('General Inputs'!$E$10:$E$12,'General Inputs'!$B$10:$B$12,RECs!$B173))</f>
        <v>19275.743255807538</v>
      </c>
      <c r="L173" s="69">
        <f>L47*IFERROR(INDEX('General Inputs'!$F$10:$AQ$12,MATCH(RECs!$B173,'General Inputs'!$B$10:$B$12,0),MATCH(RECs!$D173,'General Inputs'!$F$9:$AQ$9,0)),SUMIFS('General Inputs'!$E$10:$E$12,'General Inputs'!$B$10:$B$12,RECs!$B173))</f>
        <v>11745.390464344013</v>
      </c>
      <c r="M173" s="69">
        <f>M47*IFERROR(INDEX('General Inputs'!$F$10:$AQ$12,MATCH(RECs!$B173,'General Inputs'!$B$10:$B$12,0),MATCH(RECs!$D173,'General Inputs'!$F$9:$AQ$9,0)),SUMIFS('General Inputs'!$E$10:$E$12,'General Inputs'!$B$10:$B$12,RECs!$B173))</f>
        <v>669.21608630717549</v>
      </c>
      <c r="N173" s="36"/>
      <c r="O173" s="36"/>
      <c r="P173" s="36"/>
      <c r="Q173" s="36"/>
      <c r="R173" s="36"/>
      <c r="S173" s="69">
        <f>S47*IFERROR(INDEX('General Inputs'!$F$10:$AQ$12,MATCH(RECs!$B173,'General Inputs'!$B$10:$B$12,0),MATCH(RECs!$D173,'General Inputs'!$F$9:$AQ$9,0)),SUMIFS('General Inputs'!$E$10:$E$12,'General Inputs'!$B$10:$B$12,RECs!$B173))</f>
        <v>0</v>
      </c>
      <c r="T173" s="113">
        <f>T47*SUMIFS('General Inputs'!$D$46:$D$48,'General Inputs'!$B$46:$B$48,RECs!$B173)</f>
        <v>0</v>
      </c>
      <c r="U173" s="40">
        <v>0</v>
      </c>
      <c r="V173" s="40">
        <v>0</v>
      </c>
      <c r="W173" s="40">
        <v>0</v>
      </c>
      <c r="X173" s="40">
        <v>0</v>
      </c>
      <c r="Y173" s="40">
        <v>0</v>
      </c>
      <c r="Z173" s="40">
        <v>0</v>
      </c>
      <c r="AA173" s="69">
        <f>AA47*IFERROR(INDEX('General Inputs'!$F$10:$AQ$12,MATCH(RECs!$B173,'General Inputs'!$B$10:$B$12,0),MATCH(RECs!$D173,'General Inputs'!$F$9:$AQ$9,0)),SUMIFS('General Inputs'!$E$10:$E$12,'General Inputs'!$B$10:$B$12,RECs!$B173))</f>
        <v>0</v>
      </c>
      <c r="AB173" s="69">
        <f>AB47*IFERROR(INDEX('General Inputs'!$F$10:$AQ$12,MATCH(RECs!$B173,'General Inputs'!$B$10:$B$12,0),MATCH(RECs!$D173,'General Inputs'!$F$9:$AQ$9,0)),SUMIFS('General Inputs'!$E$10:$E$12,'General Inputs'!$B$10:$B$12,RECs!$B173))</f>
        <v>114853.98340217807</v>
      </c>
      <c r="AC173" s="69">
        <f>AC47*IFERROR(INDEX('General Inputs'!$F$10:$AQ$12,MATCH(RECs!$B173,'General Inputs'!$B$10:$B$12,0),MATCH(RECs!$D173,'General Inputs'!$F$9:$AQ$9,0)),SUMIFS('General Inputs'!$E$10:$E$12,'General Inputs'!$B$10:$B$12,RECs!$B173))</f>
        <v>43577.086453755444</v>
      </c>
      <c r="AD173" s="69">
        <f>AD47*IFERROR(INDEX('General Inputs'!$F$10:$AQ$12,MATCH(RECs!$B173,'General Inputs'!$B$10:$B$12,0),MATCH(RECs!$D173,'General Inputs'!$F$9:$AQ$9,0)),SUMIFS('General Inputs'!$E$10:$E$12,'General Inputs'!$B$10:$B$12,RECs!$B173))</f>
        <v>3165.1092313886361</v>
      </c>
    </row>
    <row r="174" spans="2:30" ht="12" collapsed="1">
      <c r="N174" s="188" t="s">
        <v>291</v>
      </c>
      <c r="O174" s="188" t="s">
        <v>291</v>
      </c>
      <c r="P174" s="188" t="s">
        <v>291</v>
      </c>
      <c r="Q174" s="188" t="s">
        <v>291</v>
      </c>
      <c r="R174" s="188" t="s">
        <v>291</v>
      </c>
    </row>
    <row r="176" spans="2:30">
      <c r="B176" s="189" t="s">
        <v>328</v>
      </c>
    </row>
    <row r="177" spans="2:30" s="186" customFormat="1" ht="45.95">
      <c r="B177" s="43" t="s">
        <v>271</v>
      </c>
      <c r="C177" s="87"/>
      <c r="D177" s="43"/>
      <c r="E177" s="43" t="s">
        <v>301</v>
      </c>
      <c r="F177" s="43" t="s">
        <v>302</v>
      </c>
      <c r="G177" s="43" t="s">
        <v>303</v>
      </c>
      <c r="H177" s="43" t="s">
        <v>304</v>
      </c>
      <c r="I177" s="43" t="s">
        <v>305</v>
      </c>
      <c r="J177" s="43" t="s">
        <v>306</v>
      </c>
      <c r="K177" s="43" t="s">
        <v>307</v>
      </c>
      <c r="L177" s="43" t="s">
        <v>308</v>
      </c>
      <c r="M177" s="43" t="s">
        <v>309</v>
      </c>
      <c r="N177" s="43" t="s">
        <v>310</v>
      </c>
      <c r="O177" s="43" t="s">
        <v>311</v>
      </c>
      <c r="P177" s="43" t="s">
        <v>312</v>
      </c>
      <c r="Q177" s="43" t="s">
        <v>313</v>
      </c>
      <c r="R177" s="43" t="s">
        <v>314</v>
      </c>
      <c r="S177" s="43" t="s">
        <v>315</v>
      </c>
      <c r="T177" s="43" t="s">
        <v>159</v>
      </c>
      <c r="U177" s="43" t="s">
        <v>301</v>
      </c>
      <c r="V177" s="43" t="s">
        <v>302</v>
      </c>
      <c r="W177" s="43" t="s">
        <v>303</v>
      </c>
      <c r="X177" s="43" t="s">
        <v>316</v>
      </c>
      <c r="Y177" s="43" t="s">
        <v>305</v>
      </c>
      <c r="Z177" s="43" t="s">
        <v>306</v>
      </c>
      <c r="AA177" s="43"/>
      <c r="AB177" s="43" t="s">
        <v>307</v>
      </c>
      <c r="AC177" s="43" t="s">
        <v>308</v>
      </c>
      <c r="AD177" s="43" t="s">
        <v>309</v>
      </c>
    </row>
    <row r="178" spans="2:30">
      <c r="B178" s="75" t="s">
        <v>110</v>
      </c>
      <c r="E178" s="190">
        <f>SUM(E8:E47)</f>
        <v>13781551.960371487</v>
      </c>
      <c r="F178" s="190">
        <f t="shared" ref="F178:Z178" si="156">SUM(F8:F47)</f>
        <v>18024293.450351756</v>
      </c>
      <c r="G178" s="190">
        <f t="shared" si="156"/>
        <v>42423272</v>
      </c>
      <c r="H178" s="190">
        <f t="shared" si="156"/>
        <v>1001273</v>
      </c>
      <c r="I178" s="190">
        <f t="shared" si="156"/>
        <v>3649040</v>
      </c>
      <c r="J178" s="190">
        <f t="shared" si="156"/>
        <v>24270622</v>
      </c>
      <c r="K178" s="190">
        <f t="shared" si="156"/>
        <v>317009447</v>
      </c>
      <c r="L178" s="190">
        <f t="shared" si="156"/>
        <v>216747512.82530084</v>
      </c>
      <c r="M178" s="190">
        <f t="shared" si="156"/>
        <v>12164952.405482626</v>
      </c>
      <c r="N178" s="190">
        <f t="shared" si="156"/>
        <v>21964908</v>
      </c>
      <c r="O178" s="190">
        <f t="shared" si="156"/>
        <v>375792</v>
      </c>
      <c r="P178" s="190">
        <f t="shared" si="156"/>
        <v>30618</v>
      </c>
      <c r="Q178" s="190">
        <f t="shared" si="156"/>
        <v>30122785</v>
      </c>
      <c r="R178" s="190">
        <f t="shared" si="156"/>
        <v>28710447.9113</v>
      </c>
      <c r="S178" s="190">
        <f t="shared" si="156"/>
        <v>3557054.1810929207</v>
      </c>
      <c r="T178" s="190">
        <f t="shared" si="156"/>
        <v>8340420</v>
      </c>
      <c r="U178" s="190">
        <f t="shared" si="156"/>
        <v>53582284.290907711</v>
      </c>
      <c r="V178" s="190">
        <f t="shared" si="156"/>
        <v>61905672.461912438</v>
      </c>
      <c r="W178" s="190">
        <f t="shared" si="156"/>
        <v>152541749.88456097</v>
      </c>
      <c r="X178" s="190">
        <f t="shared" si="156"/>
        <v>27287016.631709222</v>
      </c>
      <c r="Y178" s="190">
        <f t="shared" si="156"/>
        <v>48044475.262309924</v>
      </c>
      <c r="Z178" s="190">
        <f t="shared" si="156"/>
        <v>89369576.523680389</v>
      </c>
      <c r="AA178" s="190"/>
      <c r="AB178" s="190">
        <f>SUM(AB8:AB47)</f>
        <v>1399400000</v>
      </c>
      <c r="AC178" s="190">
        <f t="shared" ref="AC178:AD178" si="157">SUM(AC8:AC47)</f>
        <v>563231184.47566772</v>
      </c>
      <c r="AD178" s="190">
        <f t="shared" si="157"/>
        <v>40252361.665761992</v>
      </c>
    </row>
    <row r="179" spans="2:30">
      <c r="B179" s="75" t="s">
        <v>266</v>
      </c>
      <c r="E179" s="190">
        <f>SUM(E50:E173)</f>
        <v>13781551.960371487</v>
      </c>
      <c r="F179" s="190">
        <f t="shared" ref="F179:Z179" si="158">SUM(F50:F173)</f>
        <v>18024293.450351756</v>
      </c>
      <c r="G179" s="190">
        <f t="shared" si="158"/>
        <v>42423272</v>
      </c>
      <c r="H179" s="190">
        <f t="shared" si="158"/>
        <v>1001273</v>
      </c>
      <c r="I179" s="190">
        <f t="shared" si="158"/>
        <v>3649040</v>
      </c>
      <c r="J179" s="190">
        <f t="shared" si="158"/>
        <v>24270622</v>
      </c>
      <c r="K179" s="190">
        <f t="shared" si="158"/>
        <v>317009446.99999982</v>
      </c>
      <c r="L179" s="190">
        <f t="shared" si="158"/>
        <v>216747512.82530087</v>
      </c>
      <c r="M179" s="190">
        <f t="shared" si="158"/>
        <v>12164952.405482629</v>
      </c>
      <c r="N179" s="190">
        <f t="shared" si="158"/>
        <v>21964908</v>
      </c>
      <c r="O179" s="190">
        <f t="shared" si="158"/>
        <v>375792</v>
      </c>
      <c r="P179" s="190">
        <f t="shared" si="158"/>
        <v>30618</v>
      </c>
      <c r="Q179" s="190">
        <f t="shared" si="158"/>
        <v>30122785</v>
      </c>
      <c r="R179" s="190">
        <f t="shared" si="158"/>
        <v>28710447.911299996</v>
      </c>
      <c r="S179" s="190">
        <f t="shared" si="158"/>
        <v>3557054.1810929216</v>
      </c>
      <c r="T179" s="190">
        <f t="shared" si="158"/>
        <v>8317900.8659999976</v>
      </c>
      <c r="U179" s="190">
        <f t="shared" si="158"/>
        <v>53582284.290907711</v>
      </c>
      <c r="V179" s="190">
        <f t="shared" si="158"/>
        <v>61905672.461912446</v>
      </c>
      <c r="W179" s="190">
        <f t="shared" si="158"/>
        <v>152541749.88456097</v>
      </c>
      <c r="X179" s="190">
        <f t="shared" si="158"/>
        <v>27287016.631709225</v>
      </c>
      <c r="Y179" s="190">
        <f t="shared" si="158"/>
        <v>48044475.262309931</v>
      </c>
      <c r="Z179" s="190">
        <f t="shared" si="158"/>
        <v>89369576.523680419</v>
      </c>
      <c r="AA179" s="190"/>
      <c r="AB179" s="190">
        <f>SUM(AB50:AB173)</f>
        <v>1399400000.0000012</v>
      </c>
      <c r="AC179" s="190">
        <f t="shared" ref="AC179:AD179" si="159">SUM(AC50:AC173)</f>
        <v>563231184.47566855</v>
      </c>
      <c r="AD179" s="190">
        <f t="shared" si="159"/>
        <v>40252361.665761985</v>
      </c>
    </row>
    <row r="180" spans="2:30" ht="12">
      <c r="B180" s="191" t="s">
        <v>328</v>
      </c>
      <c r="E180" s="190">
        <f>E178-E179</f>
        <v>0</v>
      </c>
      <c r="F180" s="190">
        <f t="shared" ref="F180:AD180" si="160">F178-F179</f>
        <v>0</v>
      </c>
      <c r="G180" s="190">
        <f t="shared" si="160"/>
        <v>0</v>
      </c>
      <c r="H180" s="190">
        <f t="shared" si="160"/>
        <v>0</v>
      </c>
      <c r="I180" s="190">
        <f t="shared" si="160"/>
        <v>0</v>
      </c>
      <c r="J180" s="190">
        <f t="shared" si="160"/>
        <v>0</v>
      </c>
      <c r="K180" s="190">
        <f t="shared" si="160"/>
        <v>0</v>
      </c>
      <c r="L180" s="190">
        <f t="shared" si="160"/>
        <v>0</v>
      </c>
      <c r="M180" s="190">
        <f t="shared" si="160"/>
        <v>0</v>
      </c>
      <c r="N180" s="190">
        <f t="shared" si="160"/>
        <v>0</v>
      </c>
      <c r="O180" s="190">
        <f t="shared" si="160"/>
        <v>0</v>
      </c>
      <c r="P180" s="190">
        <f t="shared" si="160"/>
        <v>0</v>
      </c>
      <c r="Q180" s="190">
        <f t="shared" si="160"/>
        <v>0</v>
      </c>
      <c r="R180" s="190">
        <f t="shared" si="160"/>
        <v>0</v>
      </c>
      <c r="S180" s="190">
        <f t="shared" si="160"/>
        <v>0</v>
      </c>
      <c r="T180" s="190">
        <f>T178-T179</f>
        <v>22519.134000002407</v>
      </c>
      <c r="U180" s="190">
        <f t="shared" si="160"/>
        <v>0</v>
      </c>
      <c r="V180" s="190">
        <f t="shared" si="160"/>
        <v>0</v>
      </c>
      <c r="W180" s="190">
        <f t="shared" si="160"/>
        <v>0</v>
      </c>
      <c r="X180" s="190">
        <f t="shared" si="160"/>
        <v>0</v>
      </c>
      <c r="Y180" s="190">
        <f t="shared" si="160"/>
        <v>0</v>
      </c>
      <c r="Z180" s="190">
        <f t="shared" si="160"/>
        <v>0</v>
      </c>
      <c r="AA180" s="190"/>
      <c r="AB180" s="190">
        <f t="shared" si="160"/>
        <v>0</v>
      </c>
      <c r="AC180" s="190">
        <f t="shared" si="160"/>
        <v>0</v>
      </c>
      <c r="AD180" s="190">
        <f t="shared" si="160"/>
        <v>0</v>
      </c>
    </row>
    <row r="182" spans="2:30">
      <c r="AB182" s="431"/>
    </row>
  </sheetData>
  <sheetProtection formatCells="0" insertColumns="0" insertRows="0" sort="0" autoFilter="0" pivotTables="0"/>
  <conditionalFormatting sqref="E180:AD180">
    <cfRule type="cellIs" dxfId="3" priority="1" operator="lessThan">
      <formula>0</formula>
    </cfRule>
    <cfRule type="cellIs" dxfId="2" priority="2" operator="greater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9" ma:contentTypeDescription="Create a new document." ma:contentTypeScope="" ma:versionID="8fa8aeaa16d9bbc20296638f8e47f914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14b8f89bcb31b504567966a8511e33cf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/>
</file>

<file path=customXml/itemProps2.xml><?xml version="1.0" encoding="utf-8"?>
<ds:datastoreItem xmlns:ds="http://schemas.openxmlformats.org/officeDocument/2006/customXml" ds:itemID="{2BADC969-E049-4461-B206-805B959B371B}"/>
</file>

<file path=customXml/itemProps3.xml><?xml version="1.0" encoding="utf-8"?>
<ds:datastoreItem xmlns:ds="http://schemas.openxmlformats.org/officeDocument/2006/customXml" ds:itemID="{A0721155-47D6-477F-9A2B-C20E8BCCE36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jia Gong</dc:creator>
  <cp:keywords/>
  <dc:description/>
  <cp:lastModifiedBy>Ramirez, Abigail</cp:lastModifiedBy>
  <cp:revision/>
  <dcterms:created xsi:type="dcterms:W3CDTF">2019-02-09T00:17:20Z</dcterms:created>
  <dcterms:modified xsi:type="dcterms:W3CDTF">2025-10-18T00:05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A7D9C6DF2CFA2344B8438EA57D1C19B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